73" s="134"/>
      <c r="E48573" s="135"/>
      <c r="F48573" s="135"/>
      <c r="G48573" s="135"/>
    </row>
    <row r="48574" spans="2:7" hidden="1">
      <c r="B48574" s="134"/>
      <c r="C48574" s="134"/>
      <c r="D48574" s="134"/>
      <c r="E48574" s="135"/>
      <c r="F48574" s="135"/>
      <c r="G48574" s="135"/>
    </row>
    <row r="48575" spans="2:7" hidden="1">
      <c r="B48575" s="134"/>
      <c r="C48575" s="134"/>
      <c r="D48575" s="134"/>
      <c r="E48575" s="135"/>
      <c r="F48575" s="135"/>
      <c r="G48575" s="135"/>
    </row>
    <row r="48576" spans="2:7" hidden="1">
      <c r="B48576" s="134"/>
      <c r="C48576" s="134"/>
      <c r="D48576" s="134"/>
      <c r="E48576" s="135"/>
      <c r="F48576" s="135"/>
      <c r="G48576" s="135"/>
    </row>
    <row r="48577" spans="2:7" hidden="1">
      <c r="B48577" s="134"/>
      <c r="C48577" s="134"/>
      <c r="D48577" s="134"/>
      <c r="E48577" s="135"/>
      <c r="F48577" s="135"/>
      <c r="G48577" s="135"/>
    </row>
    <row r="48578" spans="2:7" hidden="1">
      <c r="B48578" s="134"/>
      <c r="C48578" s="134"/>
      <c r="D48578" s="134"/>
      <c r="E48578" s="135"/>
      <c r="F48578" s="135"/>
      <c r="G48578" s="135"/>
    </row>
    <row r="48579" spans="2:7" hidden="1">
      <c r="B48579" s="134"/>
      <c r="C48579" s="134"/>
      <c r="D48579" s="134"/>
      <c r="E48579" s="135"/>
      <c r="F48579" s="135"/>
      <c r="G48579" s="135"/>
    </row>
    <row r="48580" spans="2:7" hidden="1">
      <c r="B48580" s="134"/>
      <c r="C48580" s="134"/>
      <c r="D48580" s="134"/>
      <c r="E48580" s="135"/>
      <c r="F48580" s="135"/>
      <c r="G48580" s="135"/>
    </row>
    <row r="48581" spans="2:7" hidden="1">
      <c r="B48581" s="134"/>
      <c r="C48581" s="134"/>
      <c r="D48581" s="134"/>
      <c r="E48581" s="135"/>
      <c r="F48581" s="135"/>
      <c r="G48581" s="135"/>
    </row>
    <row r="48582" spans="2:7" hidden="1">
      <c r="B48582" s="134"/>
      <c r="C48582" s="134"/>
      <c r="D48582" s="134"/>
      <c r="E48582" s="135"/>
      <c r="F48582" s="135"/>
      <c r="G48582" s="135"/>
    </row>
    <row r="48583" spans="2:7" hidden="1">
      <c r="B48583" s="134"/>
      <c r="C48583" s="134"/>
      <c r="D48583" s="134"/>
      <c r="E48583" s="135"/>
      <c r="F48583" s="135"/>
      <c r="G48583" s="135"/>
    </row>
    <row r="48584" spans="2:7" hidden="1">
      <c r="B48584" s="134"/>
      <c r="C48584" s="134"/>
      <c r="D48584" s="134"/>
      <c r="E48584" s="135"/>
      <c r="F48584" s="135"/>
      <c r="G48584" s="135"/>
    </row>
    <row r="48585" spans="2:7" hidden="1">
      <c r="B48585" s="134"/>
      <c r="C48585" s="134"/>
      <c r="D48585" s="134"/>
      <c r="E48585" s="135"/>
      <c r="F48585" s="135"/>
      <c r="G48585" s="135"/>
    </row>
    <row r="48586" spans="2:7" hidden="1">
      <c r="B48586" s="134"/>
      <c r="C48586" s="134"/>
      <c r="D48586" s="134"/>
      <c r="E48586" s="135"/>
      <c r="F48586" s="135"/>
      <c r="G48586" s="135"/>
    </row>
    <row r="48587" spans="2:7" hidden="1">
      <c r="B48587" s="134"/>
      <c r="C48587" s="134"/>
      <c r="D48587" s="134"/>
      <c r="E48587" s="135"/>
      <c r="F48587" s="135"/>
      <c r="G48587" s="135"/>
    </row>
    <row r="48588" spans="2:7" hidden="1">
      <c r="B48588" s="134"/>
      <c r="C48588" s="134"/>
      <c r="D48588" s="134"/>
      <c r="E48588" s="135"/>
      <c r="F48588" s="135"/>
      <c r="G48588" s="135"/>
    </row>
    <row r="48589" spans="2:7" hidden="1">
      <c r="B48589" s="134"/>
      <c r="C48589" s="134"/>
      <c r="D48589" s="134"/>
      <c r="E48589" s="135"/>
      <c r="F48589" s="135"/>
      <c r="G48589" s="135"/>
    </row>
    <row r="48590" spans="2:7" hidden="1">
      <c r="B48590" s="134"/>
      <c r="C48590" s="134"/>
      <c r="D48590" s="134"/>
      <c r="E48590" s="135"/>
      <c r="F48590" s="135"/>
      <c r="G48590" s="135"/>
    </row>
    <row r="48591" spans="2:7" hidden="1">
      <c r="B48591" s="134"/>
      <c r="C48591" s="134"/>
      <c r="D48591" s="134"/>
      <c r="E48591" s="135"/>
      <c r="F48591" s="135"/>
      <c r="G48591" s="135"/>
    </row>
    <row r="48592" spans="2:7" hidden="1">
      <c r="B48592" s="134"/>
      <c r="C48592" s="134"/>
      <c r="D48592" s="134"/>
      <c r="E48592" s="135"/>
      <c r="F48592" s="135"/>
      <c r="G48592" s="135"/>
    </row>
    <row r="48593" spans="2:7" hidden="1">
      <c r="B48593" s="134"/>
      <c r="C48593" s="134"/>
      <c r="D48593" s="134"/>
      <c r="E48593" s="135"/>
      <c r="F48593" s="135"/>
      <c r="G48593" s="135"/>
    </row>
    <row r="48594" spans="2:7" hidden="1">
      <c r="B48594" s="134"/>
      <c r="C48594" s="134"/>
      <c r="D48594" s="134"/>
      <c r="E48594" s="135"/>
      <c r="F48594" s="135"/>
      <c r="G48594" s="135"/>
    </row>
    <row r="48595" spans="2:7" hidden="1">
      <c r="B48595" s="134"/>
      <c r="C48595" s="134"/>
      <c r="D48595" s="134"/>
      <c r="E48595" s="135"/>
      <c r="F48595" s="135"/>
      <c r="G48595" s="135"/>
    </row>
    <row r="48596" spans="2:7" hidden="1">
      <c r="B48596" s="134"/>
      <c r="C48596" s="134"/>
      <c r="D48596" s="134"/>
      <c r="E48596" s="135"/>
      <c r="F48596" s="135"/>
      <c r="G48596" s="135"/>
    </row>
    <row r="48597" spans="2:7" hidden="1">
      <c r="B48597" s="134"/>
      <c r="C48597" s="134"/>
      <c r="D48597" s="134"/>
      <c r="E48597" s="135"/>
      <c r="F48597" s="135"/>
      <c r="G48597" s="135"/>
    </row>
    <row r="48598" spans="2:7" hidden="1">
      <c r="B48598" s="134"/>
      <c r="C48598" s="134"/>
      <c r="D48598" s="134"/>
      <c r="E48598" s="135"/>
      <c r="F48598" s="135"/>
      <c r="G48598" s="135"/>
    </row>
    <row r="48599" spans="2:7" hidden="1">
      <c r="B48599" s="134"/>
      <c r="C48599" s="134"/>
      <c r="D48599" s="134"/>
      <c r="E48599" s="135"/>
      <c r="F48599" s="135"/>
      <c r="G48599" s="135"/>
    </row>
    <row r="48600" spans="2:7" hidden="1">
      <c r="B48600" s="134"/>
      <c r="C48600" s="134"/>
      <c r="D48600" s="134"/>
      <c r="E48600" s="135"/>
      <c r="F48600" s="135"/>
      <c r="G48600" s="135"/>
    </row>
    <row r="48601" spans="2:7" hidden="1">
      <c r="B48601" s="134"/>
      <c r="C48601" s="134"/>
      <c r="D48601" s="134"/>
      <c r="E48601" s="135"/>
      <c r="F48601" s="135"/>
      <c r="G48601" s="135"/>
    </row>
    <row r="48602" spans="2:7" hidden="1">
      <c r="B48602" s="134"/>
      <c r="C48602" s="134"/>
      <c r="D48602" s="134"/>
      <c r="E48602" s="135"/>
      <c r="F48602" s="135"/>
      <c r="G48602" s="135"/>
    </row>
    <row r="48603" spans="2:7" hidden="1">
      <c r="B48603" s="134"/>
      <c r="C48603" s="134"/>
      <c r="D48603" s="134"/>
      <c r="E48603" s="135"/>
      <c r="F48603" s="135"/>
      <c r="G48603" s="135"/>
    </row>
    <row r="48604" spans="2:7" hidden="1">
      <c r="B48604" s="134"/>
      <c r="C48604" s="134"/>
      <c r="D48604" s="134"/>
      <c r="E48604" s="135"/>
      <c r="F48604" s="135"/>
      <c r="G48604" s="135"/>
    </row>
    <row r="48605" spans="2:7" hidden="1">
      <c r="B48605" s="134"/>
      <c r="C48605" s="134"/>
      <c r="D48605" s="134"/>
      <c r="E48605" s="135"/>
      <c r="F48605" s="135"/>
      <c r="G48605" s="135"/>
    </row>
    <row r="48606" spans="2:7" hidden="1">
      <c r="B48606" s="134"/>
      <c r="C48606" s="134"/>
      <c r="D48606" s="134"/>
      <c r="E48606" s="135"/>
      <c r="F48606" s="135"/>
      <c r="G48606" s="135"/>
    </row>
    <row r="48607" spans="2:7" hidden="1">
      <c r="B48607" s="134"/>
      <c r="C48607" s="134"/>
      <c r="D48607" s="134"/>
      <c r="E48607" s="135"/>
      <c r="F48607" s="135"/>
      <c r="G48607" s="135"/>
    </row>
    <row r="48608" spans="2:7" hidden="1">
      <c r="B48608" s="134"/>
      <c r="C48608" s="134"/>
      <c r="D48608" s="134"/>
      <c r="E48608" s="135"/>
      <c r="F48608" s="135"/>
      <c r="G48608" s="135"/>
    </row>
    <row r="48609" spans="2:7" hidden="1">
      <c r="B48609" s="134"/>
      <c r="C48609" s="134"/>
      <c r="D48609" s="134"/>
      <c r="E48609" s="135"/>
      <c r="F48609" s="135"/>
      <c r="G48609" s="135"/>
    </row>
    <row r="48610" spans="2:7" hidden="1">
      <c r="B48610" s="134"/>
      <c r="C48610" s="134"/>
      <c r="D48610" s="134"/>
      <c r="E48610" s="135"/>
      <c r="F48610" s="135"/>
      <c r="G48610" s="135"/>
    </row>
    <row r="48611" spans="2:7" hidden="1">
      <c r="B48611" s="134"/>
      <c r="C48611" s="134"/>
      <c r="D48611" s="134"/>
      <c r="E48611" s="135"/>
      <c r="F48611" s="135"/>
      <c r="G48611" s="135"/>
    </row>
    <row r="48612" spans="2:7" hidden="1">
      <c r="B48612" s="134"/>
      <c r="C48612" s="134"/>
      <c r="D48612" s="134"/>
      <c r="E48612" s="135"/>
      <c r="F48612" s="135"/>
      <c r="G48612" s="135"/>
    </row>
    <row r="48613" spans="2:7" hidden="1">
      <c r="B48613" s="134"/>
      <c r="C48613" s="134"/>
      <c r="D48613" s="134"/>
      <c r="E48613" s="135"/>
      <c r="F48613" s="135"/>
      <c r="G48613" s="135"/>
    </row>
    <row r="48614" spans="2:7" hidden="1">
      <c r="B48614" s="134"/>
      <c r="C48614" s="134"/>
      <c r="D48614" s="134"/>
      <c r="E48614" s="135"/>
      <c r="F48614" s="135"/>
      <c r="G48614" s="135"/>
    </row>
    <row r="48615" spans="2:7" hidden="1">
      <c r="B48615" s="134"/>
      <c r="C48615" s="134"/>
      <c r="D48615" s="134"/>
      <c r="E48615" s="135"/>
      <c r="F48615" s="135"/>
      <c r="G48615" s="135"/>
    </row>
    <row r="48616" spans="2:7" hidden="1">
      <c r="B48616" s="134"/>
      <c r="C48616" s="134"/>
      <c r="D48616" s="134"/>
      <c r="E48616" s="135"/>
      <c r="F48616" s="135"/>
      <c r="G48616" s="135"/>
    </row>
    <row r="48617" spans="2:7" hidden="1">
      <c r="B48617" s="134"/>
      <c r="C48617" s="134"/>
      <c r="D48617" s="134"/>
      <c r="E48617" s="135"/>
      <c r="F48617" s="135"/>
      <c r="G48617" s="135"/>
    </row>
    <row r="48618" spans="2:7" hidden="1">
      <c r="B48618" s="134"/>
      <c r="C48618" s="134"/>
      <c r="D48618" s="134"/>
      <c r="E48618" s="135"/>
      <c r="F48618" s="135"/>
      <c r="G48618" s="135"/>
    </row>
    <row r="48619" spans="2:7" hidden="1">
      <c r="B48619" s="134"/>
      <c r="C48619" s="134"/>
      <c r="D48619" s="134"/>
      <c r="E48619" s="135"/>
      <c r="F48619" s="135"/>
      <c r="G48619" s="135"/>
    </row>
    <row r="48620" spans="2:7" hidden="1">
      <c r="B48620" s="134"/>
      <c r="C48620" s="134"/>
      <c r="D48620" s="134"/>
      <c r="E48620" s="135"/>
      <c r="F48620" s="135"/>
      <c r="G48620" s="135"/>
    </row>
    <row r="48621" spans="2:7" hidden="1">
      <c r="B48621" s="134"/>
      <c r="C48621" s="134"/>
      <c r="D48621" s="134"/>
      <c r="E48621" s="135"/>
      <c r="F48621" s="135"/>
      <c r="G48621" s="135"/>
    </row>
    <row r="48622" spans="2:7" hidden="1">
      <c r="B48622" s="134"/>
      <c r="C48622" s="134"/>
      <c r="D48622" s="134"/>
      <c r="E48622" s="135"/>
      <c r="F48622" s="135"/>
      <c r="G48622" s="135"/>
    </row>
    <row r="48623" spans="2:7" hidden="1">
      <c r="B48623" s="134"/>
      <c r="C48623" s="134"/>
      <c r="D48623" s="134"/>
      <c r="E48623" s="135"/>
      <c r="F48623" s="135"/>
      <c r="G48623" s="135"/>
    </row>
    <row r="48624" spans="2:7" hidden="1">
      <c r="B48624" s="134"/>
      <c r="C48624" s="134"/>
      <c r="D48624" s="134"/>
      <c r="E48624" s="135"/>
      <c r="F48624" s="135"/>
      <c r="G48624" s="135"/>
    </row>
    <row r="48625" spans="2:7" hidden="1">
      <c r="B48625" s="134"/>
      <c r="C48625" s="134"/>
      <c r="D48625" s="134"/>
      <c r="E48625" s="135"/>
      <c r="F48625" s="135"/>
      <c r="G48625" s="135"/>
    </row>
    <row r="48626" spans="2:7" hidden="1">
      <c r="B48626" s="134"/>
      <c r="C48626" s="134"/>
      <c r="D48626" s="134"/>
      <c r="E48626" s="135"/>
      <c r="F48626" s="135"/>
      <c r="G48626" s="135"/>
    </row>
    <row r="48627" spans="2:7" hidden="1">
      <c r="B48627" s="134"/>
      <c r="C48627" s="134"/>
      <c r="D48627" s="134"/>
      <c r="E48627" s="135"/>
      <c r="F48627" s="135"/>
      <c r="G48627" s="135"/>
    </row>
    <row r="48628" spans="2:7" hidden="1">
      <c r="B48628" s="134"/>
      <c r="C48628" s="134"/>
      <c r="D48628" s="134"/>
      <c r="E48628" s="135"/>
      <c r="F48628" s="135"/>
      <c r="G48628" s="135"/>
    </row>
    <row r="48629" spans="2:7" hidden="1">
      <c r="B48629" s="134"/>
      <c r="C48629" s="134"/>
      <c r="D48629" s="134"/>
      <c r="E48629" s="135"/>
      <c r="F48629" s="135"/>
      <c r="G48629" s="135"/>
    </row>
    <row r="48630" spans="2:7" hidden="1">
      <c r="B48630" s="134"/>
      <c r="C48630" s="134"/>
      <c r="D48630" s="134"/>
      <c r="E48630" s="135"/>
      <c r="F48630" s="135"/>
      <c r="G48630" s="135"/>
    </row>
    <row r="48631" spans="2:7" hidden="1">
      <c r="B48631" s="134"/>
      <c r="C48631" s="134"/>
      <c r="D48631" s="134"/>
      <c r="E48631" s="135"/>
      <c r="F48631" s="135"/>
      <c r="G48631" s="135"/>
    </row>
    <row r="48632" spans="2:7" hidden="1">
      <c r="B48632" s="134"/>
      <c r="C48632" s="134"/>
      <c r="D48632" s="134"/>
      <c r="E48632" s="135"/>
      <c r="F48632" s="135"/>
      <c r="G48632" s="135"/>
    </row>
    <row r="48633" spans="2:7" hidden="1">
      <c r="B48633" s="134"/>
      <c r="C48633" s="134"/>
      <c r="D48633" s="134"/>
      <c r="E48633" s="135"/>
      <c r="F48633" s="135"/>
      <c r="G48633" s="135"/>
    </row>
    <row r="48634" spans="2:7" hidden="1">
      <c r="B48634" s="134"/>
      <c r="C48634" s="134"/>
      <c r="D48634" s="134"/>
      <c r="E48634" s="135"/>
      <c r="F48634" s="135"/>
      <c r="G48634" s="135"/>
    </row>
    <row r="48635" spans="2:7" hidden="1">
      <c r="B48635" s="134"/>
      <c r="C48635" s="134"/>
      <c r="D48635" s="134"/>
      <c r="E48635" s="135"/>
      <c r="F48635" s="135"/>
      <c r="G48635" s="135"/>
    </row>
    <row r="48636" spans="2:7" hidden="1">
      <c r="B48636" s="134"/>
      <c r="C48636" s="134"/>
      <c r="D48636" s="134"/>
      <c r="E48636" s="135"/>
      <c r="F48636" s="135"/>
      <c r="G48636" s="135"/>
    </row>
    <row r="48637" spans="2:7" hidden="1">
      <c r="B48637" s="134"/>
      <c r="C48637" s="134"/>
      <c r="D48637" s="134"/>
      <c r="E48637" s="135"/>
      <c r="F48637" s="135"/>
      <c r="G48637" s="135"/>
    </row>
    <row r="48638" spans="2:7" hidden="1">
      <c r="B48638" s="134"/>
      <c r="C48638" s="134"/>
      <c r="D48638" s="134"/>
      <c r="E48638" s="135"/>
      <c r="F48638" s="135"/>
      <c r="G48638" s="135"/>
    </row>
    <row r="48639" spans="2:7" hidden="1">
      <c r="B48639" s="134"/>
      <c r="C48639" s="134"/>
      <c r="D48639" s="134"/>
      <c r="E48639" s="135"/>
      <c r="F48639" s="135"/>
      <c r="G48639" s="135"/>
    </row>
    <row r="48640" spans="2:7" hidden="1">
      <c r="B48640" s="134"/>
      <c r="C48640" s="134"/>
      <c r="D48640" s="134"/>
      <c r="E48640" s="135"/>
      <c r="F48640" s="135"/>
      <c r="G48640" s="135"/>
    </row>
    <row r="48641" spans="2:7" hidden="1">
      <c r="B48641" s="134"/>
      <c r="C48641" s="134"/>
      <c r="D48641" s="134"/>
      <c r="E48641" s="135"/>
      <c r="F48641" s="135"/>
      <c r="G48641" s="135"/>
    </row>
    <row r="48642" spans="2:7" hidden="1">
      <c r="B48642" s="134"/>
      <c r="C48642" s="134"/>
      <c r="D48642" s="134"/>
      <c r="E48642" s="135"/>
      <c r="F48642" s="135"/>
      <c r="G48642" s="135"/>
    </row>
    <row r="48643" spans="2:7" hidden="1">
      <c r="B48643" s="134"/>
      <c r="C48643" s="134"/>
      <c r="D48643" s="134"/>
      <c r="E48643" s="135"/>
      <c r="F48643" s="135"/>
      <c r="G48643" s="135"/>
    </row>
    <row r="48644" spans="2:7" hidden="1">
      <c r="B48644" s="134"/>
      <c r="C48644" s="134"/>
      <c r="D48644" s="134"/>
      <c r="E48644" s="135"/>
      <c r="F48644" s="135"/>
      <c r="G48644" s="135"/>
    </row>
    <row r="48645" spans="2:7" hidden="1">
      <c r="B48645" s="134"/>
      <c r="C48645" s="134"/>
      <c r="D48645" s="134"/>
      <c r="E48645" s="135"/>
      <c r="F48645" s="135"/>
      <c r="G48645" s="135"/>
    </row>
    <row r="48646" spans="2:7" hidden="1">
      <c r="B48646" s="134"/>
      <c r="C48646" s="134"/>
      <c r="D48646" s="134"/>
      <c r="E48646" s="135"/>
      <c r="F48646" s="135"/>
      <c r="G48646" s="135"/>
    </row>
    <row r="48647" spans="2:7" hidden="1">
      <c r="B48647" s="134"/>
      <c r="C48647" s="134"/>
      <c r="D48647" s="134"/>
      <c r="E48647" s="135"/>
      <c r="F48647" s="135"/>
      <c r="G48647" s="135"/>
    </row>
    <row r="48648" spans="2:7" hidden="1">
      <c r="B48648" s="134"/>
      <c r="C48648" s="134"/>
      <c r="D48648" s="134"/>
      <c r="E48648" s="135"/>
      <c r="F48648" s="135"/>
      <c r="G48648" s="135"/>
    </row>
    <row r="48649" spans="2:7" hidden="1">
      <c r="B48649" s="134"/>
      <c r="C48649" s="134"/>
      <c r="D48649" s="134"/>
      <c r="E48649" s="135"/>
      <c r="F48649" s="135"/>
      <c r="G48649" s="135"/>
    </row>
    <row r="48650" spans="2:7" hidden="1">
      <c r="B48650" s="134"/>
      <c r="C48650" s="134"/>
      <c r="D48650" s="134"/>
      <c r="E48650" s="135"/>
      <c r="F48650" s="135"/>
      <c r="G48650" s="135"/>
    </row>
    <row r="48651" spans="2:7" hidden="1">
      <c r="B48651" s="134"/>
      <c r="C48651" s="134"/>
      <c r="D48651" s="134"/>
      <c r="E48651" s="135"/>
      <c r="F48651" s="135"/>
      <c r="G48651" s="135"/>
    </row>
    <row r="48652" spans="2:7" hidden="1">
      <c r="B48652" s="134"/>
      <c r="C48652" s="134"/>
      <c r="D48652" s="134"/>
      <c r="E48652" s="135"/>
      <c r="F48652" s="135"/>
      <c r="G48652" s="135"/>
    </row>
    <row r="48653" spans="2:7" hidden="1">
      <c r="B48653" s="134"/>
      <c r="C48653" s="134"/>
      <c r="D48653" s="134"/>
      <c r="E48653" s="135"/>
      <c r="F48653" s="135"/>
      <c r="G48653" s="135"/>
    </row>
    <row r="48654" spans="2:7" hidden="1">
      <c r="B48654" s="134"/>
      <c r="C48654" s="134"/>
      <c r="D48654" s="134"/>
      <c r="E48654" s="135"/>
      <c r="F48654" s="135"/>
      <c r="G48654" s="135"/>
    </row>
    <row r="48655" spans="2:7" hidden="1">
      <c r="B48655" s="134"/>
      <c r="C48655" s="134"/>
      <c r="D48655" s="134"/>
      <c r="E48655" s="135"/>
      <c r="F48655" s="135"/>
      <c r="G48655" s="135"/>
    </row>
    <row r="48656" spans="2:7" hidden="1">
      <c r="B48656" s="134"/>
      <c r="C48656" s="134"/>
      <c r="D48656" s="134"/>
      <c r="E48656" s="135"/>
      <c r="F48656" s="135"/>
      <c r="G48656" s="135"/>
    </row>
    <row r="48657" spans="2:7" hidden="1">
      <c r="B48657" s="134"/>
      <c r="C48657" s="134"/>
      <c r="D48657" s="134"/>
      <c r="E48657" s="135"/>
      <c r="F48657" s="135"/>
      <c r="G48657" s="135"/>
    </row>
    <row r="48658" spans="2:7" hidden="1">
      <c r="B48658" s="134"/>
      <c r="C48658" s="134"/>
      <c r="D48658" s="134"/>
      <c r="E48658" s="135"/>
      <c r="F48658" s="135"/>
      <c r="G48658" s="135"/>
    </row>
    <row r="48659" spans="2:7" hidden="1">
      <c r="B48659" s="134"/>
      <c r="C48659" s="134"/>
      <c r="D48659" s="134"/>
      <c r="E48659" s="135"/>
      <c r="F48659" s="135"/>
      <c r="G48659" s="135"/>
    </row>
    <row r="48660" spans="2:7" hidden="1">
      <c r="B48660" s="134"/>
      <c r="C48660" s="134"/>
      <c r="D48660" s="134"/>
      <c r="E48660" s="135"/>
      <c r="F48660" s="135"/>
      <c r="G48660" s="135"/>
    </row>
    <row r="48661" spans="2:7" hidden="1">
      <c r="B48661" s="134"/>
      <c r="C48661" s="134"/>
      <c r="D48661" s="134"/>
      <c r="E48661" s="135"/>
      <c r="F48661" s="135"/>
      <c r="G48661" s="135"/>
    </row>
    <row r="48662" spans="2:7" hidden="1">
      <c r="B48662" s="134"/>
      <c r="C48662" s="134"/>
      <c r="D48662" s="134"/>
      <c r="E48662" s="135"/>
      <c r="F48662" s="135"/>
      <c r="G48662" s="135"/>
    </row>
    <row r="48663" spans="2:7" hidden="1">
      <c r="B48663" s="134"/>
      <c r="C48663" s="134"/>
      <c r="D48663" s="134"/>
      <c r="E48663" s="135"/>
      <c r="F48663" s="135"/>
      <c r="G48663" s="135"/>
    </row>
    <row r="48664" spans="2:7" hidden="1">
      <c r="B48664" s="134"/>
      <c r="C48664" s="134"/>
      <c r="D48664" s="134"/>
      <c r="E48664" s="135"/>
      <c r="F48664" s="135"/>
      <c r="G48664" s="135"/>
    </row>
    <row r="48665" spans="2:7" hidden="1">
      <c r="B48665" s="134"/>
      <c r="C48665" s="134"/>
      <c r="D48665" s="134"/>
      <c r="E48665" s="135"/>
      <c r="F48665" s="135"/>
      <c r="G48665" s="135"/>
    </row>
    <row r="48666" spans="2:7" hidden="1">
      <c r="B48666" s="134"/>
      <c r="C48666" s="134"/>
      <c r="D48666" s="134"/>
      <c r="E48666" s="135"/>
      <c r="F48666" s="135"/>
      <c r="G48666" s="135"/>
    </row>
    <row r="48667" spans="2:7" hidden="1">
      <c r="B48667" s="134"/>
      <c r="C48667" s="134"/>
      <c r="D48667" s="134"/>
      <c r="E48667" s="135"/>
      <c r="F48667" s="135"/>
      <c r="G48667" s="135"/>
    </row>
    <row r="48668" spans="2:7" hidden="1">
      <c r="B48668" s="134"/>
      <c r="C48668" s="134"/>
      <c r="D48668" s="134"/>
      <c r="E48668" s="135"/>
      <c r="F48668" s="135"/>
      <c r="G48668" s="135"/>
    </row>
    <row r="48669" spans="2:7" hidden="1">
      <c r="B48669" s="134"/>
      <c r="C48669" s="134"/>
      <c r="D48669" s="134"/>
      <c r="E48669" s="135"/>
      <c r="F48669" s="135"/>
      <c r="G48669" s="135"/>
    </row>
    <row r="48670" spans="2:7" hidden="1">
      <c r="B48670" s="134"/>
      <c r="C48670" s="134"/>
      <c r="D48670" s="134"/>
      <c r="E48670" s="135"/>
      <c r="F48670" s="135"/>
      <c r="G48670" s="135"/>
    </row>
    <row r="48671" spans="2:7" hidden="1">
      <c r="B48671" s="134"/>
      <c r="C48671" s="134"/>
      <c r="D48671" s="134"/>
      <c r="E48671" s="135"/>
      <c r="F48671" s="135"/>
      <c r="G48671" s="135"/>
    </row>
    <row r="48672" spans="2:7" hidden="1">
      <c r="B48672" s="134"/>
      <c r="C48672" s="134"/>
      <c r="D48672" s="134"/>
      <c r="E48672" s="135"/>
      <c r="F48672" s="135"/>
      <c r="G48672" s="135"/>
    </row>
    <row r="48673" spans="2:7" hidden="1">
      <c r="B48673" s="134"/>
      <c r="C48673" s="134"/>
      <c r="D48673" s="134"/>
      <c r="E48673" s="135"/>
      <c r="F48673" s="135"/>
      <c r="G48673" s="135"/>
    </row>
    <row r="48674" spans="2:7" hidden="1">
      <c r="B48674" s="134"/>
      <c r="C48674" s="134"/>
      <c r="D48674" s="134"/>
      <c r="E48674" s="135"/>
      <c r="F48674" s="135"/>
      <c r="G48674" s="135"/>
    </row>
    <row r="48675" spans="2:7" hidden="1">
      <c r="B48675" s="134"/>
      <c r="C48675" s="134"/>
      <c r="D48675" s="134"/>
      <c r="E48675" s="135"/>
      <c r="F48675" s="135"/>
      <c r="G48675" s="135"/>
    </row>
    <row r="48676" spans="2:7" hidden="1">
      <c r="B48676" s="134"/>
      <c r="C48676" s="134"/>
      <c r="D48676" s="134"/>
      <c r="E48676" s="135"/>
      <c r="F48676" s="135"/>
      <c r="G48676" s="135"/>
    </row>
    <row r="48677" spans="2:7" hidden="1">
      <c r="B48677" s="134"/>
      <c r="C48677" s="134"/>
      <c r="D48677" s="134"/>
      <c r="E48677" s="135"/>
      <c r="F48677" s="135"/>
      <c r="G48677" s="135"/>
    </row>
    <row r="48678" spans="2:7" hidden="1">
      <c r="B48678" s="134"/>
      <c r="C48678" s="134"/>
      <c r="D48678" s="134"/>
      <c r="E48678" s="135"/>
      <c r="F48678" s="135"/>
      <c r="G48678" s="135"/>
    </row>
    <row r="48679" spans="2:7" hidden="1">
      <c r="B48679" s="134"/>
      <c r="C48679" s="134"/>
      <c r="D48679" s="134"/>
      <c r="E48679" s="135"/>
      <c r="F48679" s="135"/>
      <c r="G48679" s="135"/>
    </row>
    <row r="48680" spans="2:7" hidden="1">
      <c r="B48680" s="134"/>
      <c r="C48680" s="134"/>
      <c r="D48680" s="134"/>
      <c r="E48680" s="135"/>
      <c r="F48680" s="135"/>
      <c r="G48680" s="135"/>
    </row>
    <row r="48681" spans="2:7" hidden="1">
      <c r="B48681" s="134"/>
      <c r="C48681" s="134"/>
      <c r="D48681" s="134"/>
      <c r="E48681" s="135"/>
      <c r="F48681" s="135"/>
      <c r="G48681" s="135"/>
    </row>
    <row r="48682" spans="2:7" hidden="1">
      <c r="B48682" s="134"/>
      <c r="C48682" s="134"/>
      <c r="D48682" s="134"/>
      <c r="E48682" s="135"/>
      <c r="F48682" s="135"/>
      <c r="G48682" s="135"/>
    </row>
    <row r="48683" spans="2:7" hidden="1">
      <c r="B48683" s="134"/>
      <c r="C48683" s="134"/>
      <c r="D48683" s="134"/>
      <c r="E48683" s="135"/>
      <c r="F48683" s="135"/>
      <c r="G48683" s="135"/>
    </row>
    <row r="48684" spans="2:7" hidden="1">
      <c r="B48684" s="134"/>
      <c r="C48684" s="134"/>
      <c r="D48684" s="134"/>
      <c r="E48684" s="135"/>
      <c r="F48684" s="135"/>
      <c r="G48684" s="135"/>
    </row>
    <row r="48685" spans="2:7" hidden="1">
      <c r="B48685" s="134"/>
      <c r="C48685" s="134"/>
      <c r="D48685" s="134"/>
      <c r="E48685" s="135"/>
      <c r="F48685" s="135"/>
      <c r="G48685" s="135"/>
    </row>
    <row r="48686" spans="2:7" hidden="1">
      <c r="B48686" s="134"/>
      <c r="C48686" s="134"/>
      <c r="D48686" s="134"/>
      <c r="E48686" s="135"/>
      <c r="F48686" s="135"/>
      <c r="G48686" s="135"/>
    </row>
    <row r="48687" spans="2:7" hidden="1">
      <c r="B48687" s="134"/>
      <c r="C48687" s="134"/>
      <c r="D48687" s="134"/>
      <c r="E48687" s="135"/>
      <c r="F48687" s="135"/>
      <c r="G48687" s="135"/>
    </row>
    <row r="48688" spans="2:7" hidden="1">
      <c r="B48688" s="134"/>
      <c r="C48688" s="134"/>
      <c r="D48688" s="134"/>
      <c r="E48688" s="135"/>
      <c r="F48688" s="135"/>
      <c r="G48688" s="135"/>
    </row>
    <row r="48689" spans="2:7" hidden="1">
      <c r="B48689" s="134"/>
      <c r="C48689" s="134"/>
      <c r="D48689" s="134"/>
      <c r="E48689" s="135"/>
      <c r="F48689" s="135"/>
      <c r="G48689" s="135"/>
    </row>
    <row r="48690" spans="2:7" hidden="1">
      <c r="B48690" s="134"/>
      <c r="C48690" s="134"/>
      <c r="D48690" s="134"/>
      <c r="E48690" s="135"/>
      <c r="F48690" s="135"/>
      <c r="G48690" s="135"/>
    </row>
    <row r="48691" spans="2:7" hidden="1">
      <c r="B48691" s="134"/>
      <c r="C48691" s="134"/>
      <c r="D48691" s="134"/>
      <c r="E48691" s="135"/>
      <c r="F48691" s="135"/>
      <c r="G48691" s="135"/>
    </row>
    <row r="48692" spans="2:7" hidden="1">
      <c r="B48692" s="134"/>
      <c r="C48692" s="134"/>
      <c r="D48692" s="134"/>
      <c r="E48692" s="135"/>
      <c r="F48692" s="135"/>
      <c r="G48692" s="135"/>
    </row>
    <row r="48693" spans="2:7" hidden="1">
      <c r="B48693" s="134"/>
      <c r="C48693" s="134"/>
      <c r="D48693" s="134"/>
      <c r="E48693" s="135"/>
      <c r="F48693" s="135"/>
      <c r="G48693" s="135"/>
    </row>
    <row r="48694" spans="2:7" hidden="1">
      <c r="B48694" s="134"/>
      <c r="C48694" s="134"/>
      <c r="D48694" s="134"/>
      <c r="E48694" s="135"/>
      <c r="F48694" s="135"/>
      <c r="G48694" s="135"/>
    </row>
    <row r="48695" spans="2:7" hidden="1">
      <c r="B48695" s="134"/>
      <c r="C48695" s="134"/>
      <c r="D48695" s="134"/>
      <c r="E48695" s="135"/>
      <c r="F48695" s="135"/>
      <c r="G48695" s="135"/>
    </row>
    <row r="48696" spans="2:7" hidden="1">
      <c r="B48696" s="134"/>
      <c r="C48696" s="134"/>
      <c r="D48696" s="134"/>
      <c r="E48696" s="135"/>
      <c r="F48696" s="135"/>
      <c r="G48696" s="135"/>
    </row>
    <row r="48697" spans="2:7" hidden="1">
      <c r="B48697" s="134"/>
      <c r="C48697" s="134"/>
      <c r="D48697" s="134"/>
      <c r="E48697" s="135"/>
      <c r="F48697" s="135"/>
      <c r="G48697" s="135"/>
    </row>
    <row r="48698" spans="2:7" hidden="1">
      <c r="B48698" s="134"/>
      <c r="C48698" s="134"/>
      <c r="D48698" s="134"/>
      <c r="E48698" s="135"/>
      <c r="F48698" s="135"/>
      <c r="G48698" s="135"/>
    </row>
    <row r="48699" spans="2:7" hidden="1">
      <c r="B48699" s="134"/>
      <c r="C48699" s="134"/>
      <c r="D48699" s="134"/>
      <c r="E48699" s="135"/>
      <c r="F48699" s="135"/>
      <c r="G48699" s="135"/>
    </row>
    <row r="48700" spans="2:7" hidden="1">
      <c r="B48700" s="134"/>
      <c r="C48700" s="134"/>
      <c r="D48700" s="134"/>
      <c r="E48700" s="135"/>
      <c r="F48700" s="135"/>
      <c r="G48700" s="135"/>
    </row>
    <row r="48701" spans="2:7" hidden="1">
      <c r="B48701" s="134"/>
      <c r="C48701" s="134"/>
      <c r="D48701" s="134"/>
      <c r="E48701" s="135"/>
      <c r="F48701" s="135"/>
      <c r="G48701" s="135"/>
    </row>
    <row r="48702" spans="2:7" hidden="1">
      <c r="B48702" s="134"/>
      <c r="C48702" s="134"/>
      <c r="D48702" s="134"/>
      <c r="E48702" s="135"/>
      <c r="F48702" s="135"/>
      <c r="G48702" s="135"/>
    </row>
    <row r="48703" spans="2:7" hidden="1">
      <c r="B48703" s="134"/>
      <c r="C48703" s="134"/>
      <c r="D48703" s="134"/>
      <c r="E48703" s="135"/>
      <c r="F48703" s="135"/>
      <c r="G48703" s="135"/>
    </row>
    <row r="48704" spans="2:7" hidden="1">
      <c r="B48704" s="134"/>
      <c r="C48704" s="134"/>
      <c r="D48704" s="134"/>
      <c r="E48704" s="135"/>
      <c r="F48704" s="135"/>
      <c r="G48704" s="135"/>
    </row>
    <row r="48705" spans="2:7" hidden="1">
      <c r="B48705" s="134"/>
      <c r="C48705" s="134"/>
      <c r="D48705" s="134"/>
      <c r="E48705" s="135"/>
      <c r="F48705" s="135"/>
      <c r="G48705" s="135"/>
    </row>
    <row r="48706" spans="2:7" hidden="1">
      <c r="B48706" s="134"/>
      <c r="C48706" s="134"/>
      <c r="D48706" s="134"/>
      <c r="E48706" s="135"/>
      <c r="F48706" s="135"/>
      <c r="G48706" s="135"/>
    </row>
    <row r="48707" spans="2:7" hidden="1">
      <c r="B48707" s="134"/>
      <c r="C48707" s="134"/>
      <c r="D48707" s="134"/>
      <c r="E48707" s="135"/>
      <c r="F48707" s="135"/>
      <c r="G48707" s="135"/>
    </row>
    <row r="48708" spans="2:7" hidden="1">
      <c r="B48708" s="134"/>
      <c r="C48708" s="134"/>
      <c r="D48708" s="134"/>
      <c r="E48708" s="135"/>
      <c r="F48708" s="135"/>
      <c r="G48708" s="135"/>
    </row>
    <row r="48709" spans="2:7" hidden="1">
      <c r="B48709" s="134"/>
      <c r="C48709" s="134"/>
      <c r="D48709" s="134"/>
      <c r="E48709" s="135"/>
      <c r="F48709" s="135"/>
      <c r="G48709" s="135"/>
    </row>
    <row r="48710" spans="2:7" hidden="1">
      <c r="B48710" s="134"/>
      <c r="C48710" s="134"/>
      <c r="D48710" s="134"/>
      <c r="E48710" s="135"/>
      <c r="F48710" s="135"/>
      <c r="G48710" s="135"/>
    </row>
    <row r="48711" spans="2:7" hidden="1">
      <c r="B48711" s="134"/>
      <c r="C48711" s="134"/>
      <c r="D48711" s="134"/>
      <c r="E48711" s="135"/>
      <c r="F48711" s="135"/>
      <c r="G48711" s="135"/>
    </row>
    <row r="48712" spans="2:7" hidden="1">
      <c r="B48712" s="134"/>
      <c r="C48712" s="134"/>
      <c r="D48712" s="134"/>
      <c r="E48712" s="135"/>
      <c r="F48712" s="135"/>
      <c r="G48712" s="135"/>
    </row>
    <row r="48713" spans="2:7" hidden="1">
      <c r="B48713" s="134"/>
      <c r="C48713" s="134"/>
      <c r="D48713" s="134"/>
      <c r="E48713" s="135"/>
      <c r="F48713" s="135"/>
      <c r="G48713" s="135"/>
    </row>
    <row r="48714" spans="2:7" hidden="1">
      <c r="B48714" s="134"/>
      <c r="C48714" s="134"/>
      <c r="D48714" s="134"/>
      <c r="E48714" s="135"/>
      <c r="F48714" s="135"/>
      <c r="G48714" s="135"/>
    </row>
    <row r="48715" spans="2:7" hidden="1">
      <c r="B48715" s="134"/>
      <c r="C48715" s="134"/>
      <c r="D48715" s="134"/>
      <c r="E48715" s="135"/>
      <c r="F48715" s="135"/>
      <c r="G48715" s="135"/>
    </row>
    <row r="48716" spans="2:7" hidden="1">
      <c r="B48716" s="134"/>
      <c r="C48716" s="134"/>
      <c r="D48716" s="134"/>
      <c r="E48716" s="135"/>
      <c r="F48716" s="135"/>
      <c r="G48716" s="135"/>
    </row>
    <row r="48717" spans="2:7" hidden="1">
      <c r="B48717" s="134"/>
      <c r="C48717" s="134"/>
      <c r="D48717" s="134"/>
      <c r="E48717" s="135"/>
      <c r="F48717" s="135"/>
      <c r="G48717" s="135"/>
    </row>
    <row r="48718" spans="2:7" hidden="1">
      <c r="B48718" s="134"/>
      <c r="C48718" s="134"/>
      <c r="D48718" s="134"/>
      <c r="E48718" s="135"/>
      <c r="F48718" s="135"/>
      <c r="G48718" s="135"/>
    </row>
    <row r="48719" spans="2:7" hidden="1">
      <c r="B48719" s="134"/>
      <c r="C48719" s="134"/>
      <c r="D48719" s="134"/>
      <c r="E48719" s="135"/>
      <c r="F48719" s="135"/>
      <c r="G48719" s="135"/>
    </row>
    <row r="48720" spans="2:7" hidden="1">
      <c r="B48720" s="134"/>
      <c r="C48720" s="134"/>
      <c r="D48720" s="134"/>
      <c r="E48720" s="135"/>
      <c r="F48720" s="135"/>
      <c r="G48720" s="135"/>
    </row>
    <row r="48721" spans="2:7" hidden="1">
      <c r="B48721" s="134"/>
      <c r="C48721" s="134"/>
      <c r="D48721" s="134"/>
      <c r="E48721" s="135"/>
      <c r="F48721" s="135"/>
      <c r="G48721" s="135"/>
    </row>
    <row r="48722" spans="2:7" hidden="1">
      <c r="B48722" s="134"/>
      <c r="C48722" s="134"/>
      <c r="D48722" s="134"/>
      <c r="E48722" s="135"/>
      <c r="F48722" s="135"/>
      <c r="G48722" s="135"/>
    </row>
    <row r="48723" spans="2:7" hidden="1">
      <c r="B48723" s="134"/>
      <c r="C48723" s="134"/>
      <c r="D48723" s="134"/>
      <c r="E48723" s="135"/>
      <c r="F48723" s="135"/>
      <c r="G48723" s="135"/>
    </row>
    <row r="48724" spans="2:7" hidden="1">
      <c r="B48724" s="134"/>
      <c r="C48724" s="134"/>
      <c r="D48724" s="134"/>
      <c r="E48724" s="135"/>
      <c r="F48724" s="135"/>
      <c r="G48724" s="135"/>
    </row>
    <row r="48725" spans="2:7" hidden="1">
      <c r="B48725" s="134"/>
      <c r="C48725" s="134"/>
      <c r="D48725" s="134"/>
      <c r="E48725" s="135"/>
      <c r="F48725" s="135"/>
      <c r="G48725" s="135"/>
    </row>
    <row r="48726" spans="2:7" hidden="1">
      <c r="B48726" s="134"/>
      <c r="C48726" s="134"/>
      <c r="D48726" s="134"/>
      <c r="E48726" s="135"/>
      <c r="F48726" s="135"/>
      <c r="G48726" s="135"/>
    </row>
    <row r="48727" spans="2:7" hidden="1">
      <c r="B48727" s="134"/>
      <c r="C48727" s="134"/>
      <c r="D48727" s="134"/>
      <c r="E48727" s="135"/>
      <c r="F48727" s="135"/>
      <c r="G48727" s="135"/>
    </row>
    <row r="48728" spans="2:7" hidden="1">
      <c r="B48728" s="134"/>
      <c r="C48728" s="134"/>
      <c r="D48728" s="134"/>
      <c r="E48728" s="135"/>
      <c r="F48728" s="135"/>
      <c r="G48728" s="135"/>
    </row>
    <row r="48729" spans="2:7" hidden="1">
      <c r="B48729" s="134"/>
      <c r="C48729" s="134"/>
      <c r="D48729" s="134"/>
      <c r="E48729" s="135"/>
      <c r="F48729" s="135"/>
      <c r="G48729" s="135"/>
    </row>
    <row r="48730" spans="2:7" hidden="1">
      <c r="B48730" s="134"/>
      <c r="C48730" s="134"/>
      <c r="D48730" s="134"/>
      <c r="E48730" s="135"/>
      <c r="F48730" s="135"/>
      <c r="G48730" s="135"/>
    </row>
    <row r="48731" spans="2:7" hidden="1">
      <c r="B48731" s="134"/>
      <c r="C48731" s="134"/>
      <c r="D48731" s="134"/>
      <c r="E48731" s="135"/>
      <c r="F48731" s="135"/>
      <c r="G48731" s="135"/>
    </row>
    <row r="48732" spans="2:7" hidden="1">
      <c r="B48732" s="134"/>
      <c r="C48732" s="134"/>
      <c r="D48732" s="134"/>
      <c r="E48732" s="135"/>
      <c r="F48732" s="135"/>
      <c r="G48732" s="135"/>
    </row>
    <row r="48733" spans="2:7" hidden="1">
      <c r="B48733" s="134"/>
      <c r="C48733" s="134"/>
      <c r="D48733" s="134"/>
      <c r="E48733" s="135"/>
      <c r="F48733" s="135"/>
      <c r="G48733" s="135"/>
    </row>
    <row r="48734" spans="2:7" hidden="1">
      <c r="B48734" s="134"/>
      <c r="C48734" s="134"/>
      <c r="D48734" s="134"/>
      <c r="E48734" s="135"/>
      <c r="F48734" s="135"/>
      <c r="G48734" s="135"/>
    </row>
    <row r="48735" spans="2:7" hidden="1">
      <c r="B48735" s="134"/>
      <c r="C48735" s="134"/>
      <c r="D48735" s="134"/>
      <c r="E48735" s="135"/>
      <c r="F48735" s="135"/>
      <c r="G48735" s="135"/>
    </row>
    <row r="48736" spans="2:7" hidden="1">
      <c r="B48736" s="134"/>
      <c r="C48736" s="134"/>
      <c r="D48736" s="134"/>
      <c r="E48736" s="135"/>
      <c r="F48736" s="135"/>
      <c r="G48736" s="135"/>
    </row>
    <row r="48737" spans="2:7" hidden="1">
      <c r="B48737" s="134"/>
      <c r="C48737" s="134"/>
      <c r="D48737" s="134"/>
      <c r="E48737" s="135"/>
      <c r="F48737" s="135"/>
      <c r="G48737" s="135"/>
    </row>
    <row r="48738" spans="2:7" hidden="1">
      <c r="B48738" s="134"/>
      <c r="C48738" s="134"/>
      <c r="D48738" s="134"/>
      <c r="E48738" s="135"/>
      <c r="F48738" s="135"/>
      <c r="G48738" s="135"/>
    </row>
    <row r="48739" spans="2:7" hidden="1">
      <c r="B48739" s="134"/>
      <c r="C48739" s="134"/>
      <c r="D48739" s="134"/>
      <c r="E48739" s="135"/>
      <c r="F48739" s="135"/>
      <c r="G48739" s="135"/>
    </row>
    <row r="48740" spans="2:7" hidden="1">
      <c r="B48740" s="134"/>
      <c r="C48740" s="134"/>
      <c r="D48740" s="134"/>
      <c r="E48740" s="135"/>
      <c r="F48740" s="135"/>
      <c r="G48740" s="135"/>
    </row>
    <row r="48741" spans="2:7" hidden="1">
      <c r="B48741" s="134"/>
      <c r="C48741" s="134"/>
      <c r="D48741" s="134"/>
      <c r="E48741" s="135"/>
      <c r="F48741" s="135"/>
      <c r="G48741" s="135"/>
    </row>
    <row r="48742" spans="2:7" hidden="1">
      <c r="B48742" s="134"/>
      <c r="C48742" s="134"/>
      <c r="D48742" s="134"/>
      <c r="E48742" s="135"/>
      <c r="F48742" s="135"/>
      <c r="G48742" s="135"/>
    </row>
    <row r="48743" spans="2:7" hidden="1">
      <c r="B48743" s="134"/>
      <c r="C48743" s="134"/>
      <c r="D48743" s="134"/>
      <c r="E48743" s="135"/>
      <c r="F48743" s="135"/>
      <c r="G48743" s="135"/>
    </row>
    <row r="48744" spans="2:7" hidden="1">
      <c r="B48744" s="134"/>
      <c r="C48744" s="134"/>
      <c r="D48744" s="134"/>
      <c r="E48744" s="135"/>
      <c r="F48744" s="135"/>
      <c r="G48744" s="135"/>
    </row>
    <row r="48745" spans="2:7" hidden="1">
      <c r="B48745" s="134"/>
      <c r="C48745" s="134"/>
      <c r="D48745" s="134"/>
      <c r="E48745" s="135"/>
      <c r="F48745" s="135"/>
      <c r="G48745" s="135"/>
    </row>
    <row r="48746" spans="2:7" hidden="1">
      <c r="B48746" s="134"/>
      <c r="C48746" s="134"/>
      <c r="D48746" s="134"/>
      <c r="E48746" s="135"/>
      <c r="F48746" s="135"/>
      <c r="G48746" s="135"/>
    </row>
    <row r="48747" spans="2:7" hidden="1">
      <c r="B48747" s="134"/>
      <c r="C48747" s="134"/>
      <c r="D48747" s="134"/>
      <c r="E48747" s="135"/>
      <c r="F48747" s="135"/>
      <c r="G48747" s="135"/>
    </row>
    <row r="48748" spans="2:7" hidden="1">
      <c r="B48748" s="134"/>
      <c r="C48748" s="134"/>
      <c r="D48748" s="134"/>
      <c r="E48748" s="135"/>
      <c r="F48748" s="135"/>
      <c r="G48748" s="135"/>
    </row>
    <row r="48749" spans="2:7" hidden="1">
      <c r="B48749" s="134"/>
      <c r="C48749" s="134"/>
      <c r="D48749" s="134"/>
      <c r="E48749" s="135"/>
      <c r="F48749" s="135"/>
      <c r="G48749" s="135"/>
    </row>
    <row r="48750" spans="2:7" hidden="1">
      <c r="B48750" s="134"/>
      <c r="C48750" s="134"/>
      <c r="D48750" s="134"/>
      <c r="E48750" s="135"/>
      <c r="F48750" s="135"/>
      <c r="G48750" s="135"/>
    </row>
    <row r="48751" spans="2:7" hidden="1">
      <c r="B48751" s="134"/>
      <c r="C48751" s="134"/>
      <c r="D48751" s="134"/>
      <c r="E48751" s="135"/>
      <c r="F48751" s="135"/>
      <c r="G48751" s="135"/>
    </row>
    <row r="48752" spans="2:7" hidden="1">
      <c r="B48752" s="134"/>
      <c r="C48752" s="134"/>
      <c r="D48752" s="134"/>
      <c r="E48752" s="135"/>
      <c r="F48752" s="135"/>
      <c r="G48752" s="135"/>
    </row>
    <row r="48753" spans="2:7" hidden="1">
      <c r="B48753" s="134"/>
      <c r="C48753" s="134"/>
      <c r="D48753" s="134"/>
      <c r="E48753" s="135"/>
      <c r="F48753" s="135"/>
      <c r="G48753" s="135"/>
    </row>
    <row r="48754" spans="2:7" hidden="1">
      <c r="B48754" s="134"/>
      <c r="C48754" s="134"/>
      <c r="D48754" s="134"/>
      <c r="E48754" s="135"/>
      <c r="F48754" s="135"/>
      <c r="G48754" s="135"/>
    </row>
    <row r="48755" spans="2:7" hidden="1">
      <c r="B48755" s="134"/>
      <c r="C48755" s="134"/>
      <c r="D48755" s="134"/>
      <c r="E48755" s="135"/>
      <c r="F48755" s="135"/>
      <c r="G48755" s="135"/>
    </row>
    <row r="48756" spans="2:7" hidden="1">
      <c r="B48756" s="134"/>
      <c r="C48756" s="134"/>
      <c r="D48756" s="134"/>
      <c r="E48756" s="135"/>
      <c r="F48756" s="135"/>
      <c r="G48756" s="135"/>
    </row>
    <row r="48757" spans="2:7" hidden="1">
      <c r="B48757" s="134"/>
      <c r="C48757" s="134"/>
      <c r="D48757" s="134"/>
      <c r="E48757" s="135"/>
      <c r="F48757" s="135"/>
      <c r="G48757" s="135"/>
    </row>
    <row r="48758" spans="2:7" hidden="1">
      <c r="B48758" s="134"/>
      <c r="C48758" s="134"/>
      <c r="D48758" s="134"/>
      <c r="E48758" s="135"/>
      <c r="F48758" s="135"/>
      <c r="G48758" s="135"/>
    </row>
    <row r="48759" spans="2:7" hidden="1">
      <c r="B48759" s="134"/>
      <c r="C48759" s="134"/>
      <c r="D48759" s="134"/>
      <c r="E48759" s="135"/>
      <c r="F48759" s="135"/>
      <c r="G48759" s="135"/>
    </row>
    <row r="48760" spans="2:7" hidden="1">
      <c r="B48760" s="134"/>
      <c r="C48760" s="134"/>
      <c r="D48760" s="134"/>
      <c r="E48760" s="135"/>
      <c r="F48760" s="135"/>
      <c r="G48760" s="135"/>
    </row>
    <row r="48761" spans="2:7" hidden="1">
      <c r="B48761" s="134"/>
      <c r="C48761" s="134"/>
      <c r="D48761" s="134"/>
      <c r="E48761" s="135"/>
      <c r="F48761" s="135"/>
      <c r="G48761" s="135"/>
    </row>
    <row r="48762" spans="2:7" hidden="1">
      <c r="B48762" s="134"/>
      <c r="C48762" s="134"/>
      <c r="D48762" s="134"/>
      <c r="E48762" s="135"/>
      <c r="F48762" s="135"/>
      <c r="G48762" s="135"/>
    </row>
    <row r="48763" spans="2:7" hidden="1">
      <c r="B48763" s="134"/>
      <c r="C48763" s="134"/>
      <c r="D48763" s="134"/>
      <c r="E48763" s="135"/>
      <c r="F48763" s="135"/>
      <c r="G48763" s="135"/>
    </row>
    <row r="48764" spans="2:7" hidden="1">
      <c r="B48764" s="134"/>
      <c r="C48764" s="134"/>
      <c r="D48764" s="134"/>
      <c r="E48764" s="135"/>
      <c r="F48764" s="135"/>
      <c r="G48764" s="135"/>
    </row>
    <row r="48765" spans="2:7" hidden="1">
      <c r="B48765" s="134"/>
      <c r="C48765" s="134"/>
      <c r="D48765" s="134"/>
      <c r="E48765" s="135"/>
      <c r="F48765" s="135"/>
      <c r="G48765" s="135"/>
    </row>
    <row r="48766" spans="2:7" hidden="1">
      <c r="B48766" s="134"/>
      <c r="C48766" s="134"/>
      <c r="D48766" s="134"/>
      <c r="E48766" s="135"/>
      <c r="F48766" s="135"/>
      <c r="G48766" s="135"/>
    </row>
    <row r="48767" spans="2:7" hidden="1">
      <c r="B48767" s="134"/>
      <c r="C48767" s="134"/>
      <c r="D48767" s="134"/>
      <c r="E48767" s="135"/>
      <c r="F48767" s="135"/>
      <c r="G48767" s="135"/>
    </row>
    <row r="48768" spans="2:7" hidden="1">
      <c r="B48768" s="134"/>
      <c r="C48768" s="134"/>
      <c r="D48768" s="134"/>
      <c r="E48768" s="135"/>
      <c r="F48768" s="135"/>
      <c r="G48768" s="135"/>
    </row>
    <row r="48769" spans="2:7" hidden="1">
      <c r="B48769" s="134"/>
      <c r="C48769" s="134"/>
      <c r="D48769" s="134"/>
      <c r="E48769" s="135"/>
      <c r="F48769" s="135"/>
      <c r="G48769" s="135"/>
    </row>
    <row r="48770" spans="2:7" hidden="1">
      <c r="B48770" s="134"/>
      <c r="C48770" s="134"/>
      <c r="D48770" s="134"/>
      <c r="E48770" s="135"/>
      <c r="F48770" s="135"/>
      <c r="G48770" s="135"/>
    </row>
    <row r="48771" spans="2:7" hidden="1">
      <c r="B48771" s="134"/>
      <c r="C48771" s="134"/>
      <c r="D48771" s="134"/>
      <c r="E48771" s="135"/>
      <c r="F48771" s="135"/>
      <c r="G48771" s="135"/>
    </row>
    <row r="48772" spans="2:7" hidden="1">
      <c r="B48772" s="134"/>
      <c r="C48772" s="134"/>
      <c r="D48772" s="134"/>
      <c r="E48772" s="135"/>
      <c r="F48772" s="135"/>
      <c r="G48772" s="135"/>
    </row>
    <row r="48773" spans="2:7" hidden="1">
      <c r="B48773" s="134"/>
      <c r="C48773" s="134"/>
      <c r="D48773" s="134"/>
      <c r="E48773" s="135"/>
      <c r="F48773" s="135"/>
      <c r="G48773" s="135"/>
    </row>
    <row r="48774" spans="2:7" hidden="1">
      <c r="B48774" s="134"/>
      <c r="C48774" s="134"/>
      <c r="D48774" s="134"/>
      <c r="E48774" s="135"/>
      <c r="F48774" s="135"/>
      <c r="G48774" s="135"/>
    </row>
    <row r="48775" spans="2:7" hidden="1">
      <c r="B48775" s="134"/>
      <c r="C48775" s="134"/>
      <c r="D48775" s="134"/>
      <c r="E48775" s="135"/>
      <c r="F48775" s="135"/>
      <c r="G48775" s="135"/>
    </row>
    <row r="48776" spans="2:7" hidden="1">
      <c r="B48776" s="134"/>
      <c r="C48776" s="134"/>
      <c r="D48776" s="134"/>
      <c r="E48776" s="135"/>
      <c r="F48776" s="135"/>
      <c r="G48776" s="135"/>
    </row>
    <row r="48777" spans="2:7" hidden="1">
      <c r="B48777" s="134"/>
      <c r="C48777" s="134"/>
      <c r="D48777" s="134"/>
      <c r="E48777" s="135"/>
      <c r="F48777" s="135"/>
      <c r="G48777" s="135"/>
    </row>
    <row r="48778" spans="2:7" hidden="1">
      <c r="B48778" s="134"/>
      <c r="C48778" s="134"/>
      <c r="D48778" s="134"/>
      <c r="E48778" s="135"/>
      <c r="F48778" s="135"/>
      <c r="G48778" s="135"/>
    </row>
    <row r="48779" spans="2:7" hidden="1">
      <c r="B48779" s="134"/>
      <c r="C48779" s="134"/>
      <c r="D48779" s="134"/>
      <c r="E48779" s="135"/>
      <c r="F48779" s="135"/>
      <c r="G48779" s="135"/>
    </row>
    <row r="48780" spans="2:7" hidden="1">
      <c r="B48780" s="134"/>
      <c r="C48780" s="134"/>
      <c r="D48780" s="134"/>
      <c r="E48780" s="135"/>
      <c r="F48780" s="135"/>
      <c r="G48780" s="135"/>
    </row>
    <row r="48781" spans="2:7" hidden="1">
      <c r="B48781" s="134"/>
      <c r="C48781" s="134"/>
      <c r="D48781" s="134"/>
      <c r="E48781" s="135"/>
      <c r="F48781" s="135"/>
      <c r="G48781" s="135"/>
    </row>
    <row r="48782" spans="2:7" hidden="1">
      <c r="B48782" s="134"/>
      <c r="C48782" s="134"/>
      <c r="D48782" s="134"/>
      <c r="E48782" s="135"/>
      <c r="F48782" s="135"/>
      <c r="G48782" s="135"/>
    </row>
    <row r="48783" spans="2:7" hidden="1">
      <c r="B48783" s="134"/>
      <c r="C48783" s="134"/>
      <c r="D48783" s="134"/>
      <c r="E48783" s="135"/>
      <c r="F48783" s="135"/>
      <c r="G48783" s="135"/>
    </row>
    <row r="48784" spans="2:7" hidden="1">
      <c r="B48784" s="134"/>
      <c r="C48784" s="134"/>
      <c r="D48784" s="134"/>
      <c r="E48784" s="135"/>
      <c r="F48784" s="135"/>
      <c r="G48784" s="135"/>
    </row>
    <row r="48785" spans="2:7" hidden="1">
      <c r="B48785" s="134"/>
      <c r="C48785" s="134"/>
      <c r="D48785" s="134"/>
      <c r="E48785" s="135"/>
      <c r="F48785" s="135"/>
      <c r="G48785" s="135"/>
    </row>
    <row r="48786" spans="2:7" hidden="1">
      <c r="B48786" s="134"/>
      <c r="C48786" s="134"/>
      <c r="D48786" s="134"/>
      <c r="E48786" s="135"/>
      <c r="F48786" s="135"/>
      <c r="G48786" s="135"/>
    </row>
    <row r="48787" spans="2:7" hidden="1">
      <c r="B48787" s="134"/>
      <c r="C48787" s="134"/>
      <c r="D48787" s="134"/>
      <c r="E48787" s="135"/>
      <c r="F48787" s="135"/>
      <c r="G48787" s="135"/>
    </row>
    <row r="48788" spans="2:7" hidden="1">
      <c r="B48788" s="134"/>
      <c r="C48788" s="134"/>
      <c r="D48788" s="134"/>
      <c r="E48788" s="135"/>
      <c r="F48788" s="135"/>
      <c r="G48788" s="135"/>
    </row>
    <row r="48789" spans="2:7" hidden="1">
      <c r="B48789" s="134"/>
      <c r="C48789" s="134"/>
      <c r="D48789" s="134"/>
      <c r="E48789" s="135"/>
      <c r="F48789" s="135"/>
      <c r="G48789" s="135"/>
    </row>
    <row r="48790" spans="2:7" hidden="1">
      <c r="B48790" s="134"/>
      <c r="C48790" s="134"/>
      <c r="D48790" s="134"/>
      <c r="E48790" s="135"/>
      <c r="F48790" s="135"/>
      <c r="G48790" s="135"/>
    </row>
    <row r="48791" spans="2:7" hidden="1">
      <c r="B48791" s="134"/>
      <c r="C48791" s="134"/>
      <c r="D48791" s="134"/>
      <c r="E48791" s="135"/>
      <c r="F48791" s="135"/>
      <c r="G48791" s="135"/>
    </row>
    <row r="48792" spans="2:7" hidden="1">
      <c r="B48792" s="134"/>
      <c r="C48792" s="134"/>
      <c r="D48792" s="134"/>
      <c r="E48792" s="135"/>
      <c r="F48792" s="135"/>
      <c r="G48792" s="135"/>
    </row>
    <row r="48793" spans="2:7" hidden="1">
      <c r="B48793" s="134"/>
      <c r="C48793" s="134"/>
      <c r="D48793" s="134"/>
      <c r="E48793" s="135"/>
      <c r="F48793" s="135"/>
      <c r="G48793" s="135"/>
    </row>
    <row r="48794" spans="2:7" hidden="1">
      <c r="B48794" s="134"/>
      <c r="C48794" s="134"/>
      <c r="D48794" s="134"/>
      <c r="E48794" s="135"/>
      <c r="F48794" s="135"/>
      <c r="G48794" s="135"/>
    </row>
    <row r="48795" spans="2:7" hidden="1">
      <c r="B48795" s="134"/>
      <c r="C48795" s="134"/>
      <c r="D48795" s="134"/>
      <c r="E48795" s="135"/>
      <c r="F48795" s="135"/>
      <c r="G48795" s="135"/>
    </row>
    <row r="48796" spans="2:7" hidden="1">
      <c r="B48796" s="134"/>
      <c r="C48796" s="134"/>
      <c r="D48796" s="134"/>
      <c r="E48796" s="135"/>
      <c r="F48796" s="135"/>
      <c r="G48796" s="135"/>
    </row>
    <row r="48797" spans="2:7" hidden="1">
      <c r="B48797" s="134"/>
      <c r="C48797" s="134"/>
      <c r="D48797" s="134"/>
      <c r="E48797" s="135"/>
      <c r="F48797" s="135"/>
      <c r="G48797" s="135"/>
    </row>
    <row r="48798" spans="2:7" hidden="1">
      <c r="B48798" s="134"/>
      <c r="C48798" s="134"/>
      <c r="D48798" s="134"/>
      <c r="E48798" s="135"/>
      <c r="F48798" s="135"/>
      <c r="G48798" s="135"/>
    </row>
    <row r="48799" spans="2:7" hidden="1">
      <c r="B48799" s="134"/>
      <c r="C48799" s="134"/>
      <c r="D48799" s="134"/>
      <c r="E48799" s="135"/>
      <c r="F48799" s="135"/>
      <c r="G48799" s="135"/>
    </row>
    <row r="48800" spans="2:7" hidden="1">
      <c r="B48800" s="134"/>
      <c r="C48800" s="134"/>
      <c r="D48800" s="134"/>
      <c r="E48800" s="135"/>
      <c r="F48800" s="135"/>
      <c r="G48800" s="135"/>
    </row>
    <row r="48801" spans="2:7" hidden="1">
      <c r="B48801" s="134"/>
      <c r="C48801" s="134"/>
      <c r="D48801" s="134"/>
      <c r="E48801" s="135"/>
      <c r="F48801" s="135"/>
      <c r="G48801" s="135"/>
    </row>
    <row r="48802" spans="2:7" hidden="1">
      <c r="B48802" s="134"/>
      <c r="C48802" s="134"/>
      <c r="D48802" s="134"/>
      <c r="E48802" s="135"/>
      <c r="F48802" s="135"/>
      <c r="G48802" s="135"/>
    </row>
    <row r="48803" spans="2:7" hidden="1">
      <c r="B48803" s="134"/>
      <c r="C48803" s="134"/>
      <c r="D48803" s="134"/>
      <c r="E48803" s="135"/>
      <c r="F48803" s="135"/>
      <c r="G48803" s="135"/>
    </row>
    <row r="48804" spans="2:7" hidden="1">
      <c r="B48804" s="134"/>
      <c r="C48804" s="134"/>
      <c r="D48804" s="134"/>
      <c r="E48804" s="135"/>
      <c r="F48804" s="135"/>
      <c r="G48804" s="135"/>
    </row>
    <row r="48805" spans="2:7" hidden="1">
      <c r="B48805" s="134"/>
      <c r="C48805" s="134"/>
      <c r="D48805" s="134"/>
      <c r="E48805" s="135"/>
      <c r="F48805" s="135"/>
      <c r="G48805" s="135"/>
    </row>
    <row r="48806" spans="2:7" hidden="1">
      <c r="B48806" s="134"/>
      <c r="C48806" s="134"/>
      <c r="D48806" s="134"/>
      <c r="E48806" s="135"/>
      <c r="F48806" s="135"/>
      <c r="G48806" s="135"/>
    </row>
    <row r="48807" spans="2:7" hidden="1">
      <c r="B48807" s="134"/>
      <c r="C48807" s="134"/>
      <c r="D48807" s="134"/>
      <c r="E48807" s="135"/>
      <c r="F48807" s="135"/>
      <c r="G48807" s="135"/>
    </row>
    <row r="48808" spans="2:7" hidden="1">
      <c r="B48808" s="134"/>
      <c r="C48808" s="134"/>
      <c r="D48808" s="134"/>
      <c r="E48808" s="135"/>
      <c r="F48808" s="135"/>
      <c r="G48808" s="135"/>
    </row>
    <row r="48809" spans="2:7" hidden="1">
      <c r="B48809" s="134"/>
      <c r="C48809" s="134"/>
      <c r="D48809" s="134"/>
      <c r="E48809" s="135"/>
      <c r="F48809" s="135"/>
      <c r="G48809" s="135"/>
    </row>
    <row r="48810" spans="2:7" hidden="1">
      <c r="B48810" s="134"/>
      <c r="C48810" s="134"/>
      <c r="D48810" s="134"/>
      <c r="E48810" s="135"/>
      <c r="F48810" s="135"/>
      <c r="G48810" s="135"/>
    </row>
    <row r="48811" spans="2:7" hidden="1">
      <c r="B48811" s="134"/>
      <c r="C48811" s="134"/>
      <c r="D48811" s="134"/>
      <c r="E48811" s="135"/>
      <c r="F48811" s="135"/>
      <c r="G48811" s="135"/>
    </row>
    <row r="48812" spans="2:7" hidden="1">
      <c r="B48812" s="134"/>
      <c r="C48812" s="134"/>
      <c r="D48812" s="134"/>
      <c r="E48812" s="135"/>
      <c r="F48812" s="135"/>
      <c r="G48812" s="135"/>
    </row>
    <row r="48813" spans="2:7" hidden="1">
      <c r="B48813" s="134"/>
      <c r="C48813" s="134"/>
      <c r="D48813" s="134"/>
      <c r="E48813" s="135"/>
      <c r="F48813" s="135"/>
      <c r="G48813" s="135"/>
    </row>
    <row r="48814" spans="2:7" hidden="1">
      <c r="B48814" s="134"/>
      <c r="C48814" s="134"/>
      <c r="D48814" s="134"/>
      <c r="E48814" s="135"/>
      <c r="F48814" s="135"/>
      <c r="G48814" s="135"/>
    </row>
    <row r="48815" spans="2:7" hidden="1">
      <c r="B48815" s="134"/>
      <c r="C48815" s="134"/>
      <c r="D48815" s="134"/>
      <c r="E48815" s="135"/>
      <c r="F48815" s="135"/>
      <c r="G48815" s="135"/>
    </row>
    <row r="48816" spans="2:7" hidden="1">
      <c r="B48816" s="134"/>
      <c r="C48816" s="134"/>
      <c r="D48816" s="134"/>
      <c r="E48816" s="135"/>
      <c r="F48816" s="135"/>
      <c r="G48816" s="135"/>
    </row>
    <row r="48817" spans="2:7" hidden="1">
      <c r="B48817" s="134"/>
      <c r="C48817" s="134"/>
      <c r="D48817" s="134"/>
      <c r="E48817" s="135"/>
      <c r="F48817" s="135"/>
      <c r="G48817" s="135"/>
    </row>
    <row r="48818" spans="2:7" hidden="1">
      <c r="B48818" s="134"/>
      <c r="C48818" s="134"/>
      <c r="D48818" s="134"/>
      <c r="E48818" s="135"/>
      <c r="F48818" s="135"/>
      <c r="G48818" s="135"/>
    </row>
    <row r="48819" spans="2:7" hidden="1">
      <c r="B48819" s="134"/>
      <c r="C48819" s="134"/>
      <c r="D48819" s="134"/>
      <c r="E48819" s="135"/>
      <c r="F48819" s="135"/>
      <c r="G48819" s="135"/>
    </row>
    <row r="48820" spans="2:7" hidden="1">
      <c r="B48820" s="134"/>
      <c r="C48820" s="134"/>
      <c r="D48820" s="134"/>
      <c r="E48820" s="135"/>
      <c r="F48820" s="135"/>
      <c r="G48820" s="135"/>
    </row>
    <row r="48821" spans="2:7" hidden="1">
      <c r="B48821" s="134"/>
      <c r="C48821" s="134"/>
      <c r="D48821" s="134"/>
      <c r="E48821" s="135"/>
      <c r="F48821" s="135"/>
      <c r="G48821" s="135"/>
    </row>
    <row r="48822" spans="2:7" hidden="1">
      <c r="B48822" s="134"/>
      <c r="C48822" s="134"/>
      <c r="D48822" s="134"/>
      <c r="E48822" s="135"/>
      <c r="F48822" s="135"/>
      <c r="G48822" s="135"/>
    </row>
    <row r="48823" spans="2:7" hidden="1">
      <c r="B48823" s="134"/>
      <c r="C48823" s="134"/>
      <c r="D48823" s="134"/>
      <c r="E48823" s="135"/>
      <c r="F48823" s="135"/>
      <c r="G48823" s="135"/>
    </row>
    <row r="48824" spans="2:7" hidden="1">
      <c r="B48824" s="134"/>
      <c r="C48824" s="134"/>
      <c r="D48824" s="134"/>
      <c r="E48824" s="135"/>
      <c r="F48824" s="135"/>
      <c r="G48824" s="135"/>
    </row>
    <row r="48825" spans="2:7" hidden="1">
      <c r="B48825" s="134"/>
      <c r="C48825" s="134"/>
      <c r="D48825" s="134"/>
      <c r="E48825" s="135"/>
      <c r="F48825" s="135"/>
      <c r="G48825" s="135"/>
    </row>
    <row r="48826" spans="2:7" hidden="1">
      <c r="B48826" s="134"/>
      <c r="C48826" s="134"/>
      <c r="D48826" s="134"/>
      <c r="E48826" s="135"/>
      <c r="F48826" s="135"/>
      <c r="G48826" s="135"/>
    </row>
    <row r="48827" spans="2:7" hidden="1">
      <c r="B48827" s="134"/>
      <c r="C48827" s="134"/>
      <c r="D48827" s="134"/>
      <c r="E48827" s="135"/>
      <c r="F48827" s="135"/>
      <c r="G48827" s="135"/>
    </row>
    <row r="48828" spans="2:7" hidden="1">
      <c r="B48828" s="134"/>
      <c r="C48828" s="134"/>
      <c r="D48828" s="134"/>
      <c r="E48828" s="135"/>
      <c r="F48828" s="135"/>
      <c r="G48828" s="135"/>
    </row>
    <row r="48829" spans="2:7" hidden="1">
      <c r="B48829" s="134"/>
      <c r="C48829" s="134"/>
      <c r="D48829" s="134"/>
      <c r="E48829" s="135"/>
      <c r="F48829" s="135"/>
      <c r="G48829" s="135"/>
    </row>
    <row r="48830" spans="2:7" hidden="1">
      <c r="B48830" s="134"/>
      <c r="C48830" s="134"/>
      <c r="D48830" s="134"/>
      <c r="E48830" s="135"/>
      <c r="F48830" s="135"/>
      <c r="G48830" s="135"/>
    </row>
    <row r="48831" spans="2:7" hidden="1">
      <c r="B48831" s="134"/>
      <c r="C48831" s="134"/>
      <c r="D48831" s="134"/>
      <c r="E48831" s="135"/>
      <c r="F48831" s="135"/>
      <c r="G48831" s="135"/>
    </row>
    <row r="48832" spans="2:7" hidden="1">
      <c r="B48832" s="134"/>
      <c r="C48832" s="134"/>
      <c r="D48832" s="134"/>
      <c r="E48832" s="135"/>
      <c r="F48832" s="135"/>
      <c r="G48832" s="135"/>
    </row>
    <row r="48833" spans="2:7" hidden="1">
      <c r="B48833" s="134"/>
      <c r="C48833" s="134"/>
      <c r="D48833" s="134"/>
      <c r="E48833" s="135"/>
      <c r="F48833" s="135"/>
      <c r="G48833" s="135"/>
    </row>
    <row r="48834" spans="2:7" hidden="1">
      <c r="B48834" s="134"/>
      <c r="C48834" s="134"/>
      <c r="D48834" s="134"/>
      <c r="E48834" s="135"/>
      <c r="F48834" s="135"/>
      <c r="G48834" s="135"/>
    </row>
    <row r="48835" spans="2:7" hidden="1">
      <c r="B48835" s="134"/>
      <c r="C48835" s="134"/>
      <c r="D48835" s="134"/>
      <c r="E48835" s="135"/>
      <c r="F48835" s="135"/>
      <c r="G48835" s="135"/>
    </row>
    <row r="48836" spans="2:7" hidden="1">
      <c r="B48836" s="134"/>
      <c r="C48836" s="134"/>
      <c r="D48836" s="134"/>
      <c r="E48836" s="135"/>
      <c r="F48836" s="135"/>
      <c r="G48836" s="135"/>
    </row>
    <row r="48837" spans="2:7" hidden="1">
      <c r="B48837" s="134"/>
      <c r="C48837" s="134"/>
      <c r="D48837" s="134"/>
      <c r="E48837" s="135"/>
      <c r="F48837" s="135"/>
      <c r="G48837" s="135"/>
    </row>
    <row r="48838" spans="2:7" hidden="1">
      <c r="B48838" s="134"/>
      <c r="C48838" s="134"/>
      <c r="D48838" s="134"/>
      <c r="E48838" s="135"/>
      <c r="F48838" s="135"/>
      <c r="G48838" s="135"/>
    </row>
    <row r="48839" spans="2:7" hidden="1">
      <c r="B48839" s="134"/>
      <c r="C48839" s="134"/>
      <c r="D48839" s="134"/>
      <c r="E48839" s="135"/>
      <c r="F48839" s="135"/>
      <c r="G48839" s="135"/>
    </row>
    <row r="48840" spans="2:7" hidden="1">
      <c r="B48840" s="134"/>
      <c r="C48840" s="134"/>
      <c r="D48840" s="134"/>
      <c r="E48840" s="135"/>
      <c r="F48840" s="135"/>
      <c r="G48840" s="135"/>
    </row>
    <row r="48841" spans="2:7" hidden="1">
      <c r="B48841" s="134"/>
      <c r="C48841" s="134"/>
      <c r="D48841" s="134"/>
      <c r="E48841" s="135"/>
      <c r="F48841" s="135"/>
      <c r="G48841" s="135"/>
    </row>
    <row r="48842" spans="2:7" hidden="1">
      <c r="B48842" s="134"/>
      <c r="C48842" s="134"/>
      <c r="D48842" s="134"/>
      <c r="E48842" s="135"/>
      <c r="F48842" s="135"/>
      <c r="G48842" s="135"/>
    </row>
    <row r="48843" spans="2:7" hidden="1">
      <c r="B48843" s="134"/>
      <c r="C48843" s="134"/>
      <c r="D48843" s="134"/>
      <c r="E48843" s="135"/>
      <c r="F48843" s="135"/>
      <c r="G48843" s="135"/>
    </row>
    <row r="48844" spans="2:7" hidden="1">
      <c r="B48844" s="134"/>
      <c r="C48844" s="134"/>
      <c r="D48844" s="134"/>
      <c r="E48844" s="135"/>
      <c r="F48844" s="135"/>
      <c r="G48844" s="135"/>
    </row>
    <row r="48845" spans="2:7" hidden="1">
      <c r="B48845" s="134"/>
      <c r="C48845" s="134"/>
      <c r="D48845" s="134"/>
      <c r="E48845" s="135"/>
      <c r="F48845" s="135"/>
      <c r="G48845" s="135"/>
    </row>
    <row r="48846" spans="2:7" hidden="1">
      <c r="B48846" s="134"/>
      <c r="C48846" s="134"/>
      <c r="D48846" s="134"/>
      <c r="E48846" s="135"/>
      <c r="F48846" s="135"/>
      <c r="G48846" s="135"/>
    </row>
    <row r="48847" spans="2:7" hidden="1">
      <c r="B48847" s="134"/>
      <c r="C48847" s="134"/>
      <c r="D48847" s="134"/>
      <c r="E48847" s="135"/>
      <c r="F48847" s="135"/>
      <c r="G48847" s="135"/>
    </row>
    <row r="48848" spans="2:7" hidden="1">
      <c r="B48848" s="134"/>
      <c r="C48848" s="134"/>
      <c r="D48848" s="134"/>
      <c r="E48848" s="135"/>
      <c r="F48848" s="135"/>
      <c r="G48848" s="135"/>
    </row>
    <row r="48849" spans="2:7" hidden="1">
      <c r="B48849" s="134"/>
      <c r="C48849" s="134"/>
      <c r="D48849" s="134"/>
      <c r="E48849" s="135"/>
      <c r="F48849" s="135"/>
      <c r="G48849" s="135"/>
    </row>
    <row r="48850" spans="2:7" hidden="1">
      <c r="B48850" s="134"/>
      <c r="C48850" s="134"/>
      <c r="D48850" s="134"/>
      <c r="E48850" s="135"/>
      <c r="F48850" s="135"/>
      <c r="G48850" s="135"/>
    </row>
    <row r="48851" spans="2:7" hidden="1">
      <c r="B48851" s="134"/>
      <c r="C48851" s="134"/>
      <c r="D48851" s="134"/>
      <c r="E48851" s="135"/>
      <c r="F48851" s="135"/>
      <c r="G48851" s="135"/>
    </row>
    <row r="48852" spans="2:7" hidden="1">
      <c r="B48852" s="134"/>
      <c r="C48852" s="134"/>
      <c r="D48852" s="134"/>
      <c r="E48852" s="135"/>
      <c r="F48852" s="135"/>
      <c r="G48852" s="135"/>
    </row>
    <row r="48853" spans="2:7" hidden="1">
      <c r="B48853" s="134"/>
      <c r="C48853" s="134"/>
      <c r="D48853" s="134"/>
      <c r="E48853" s="135"/>
      <c r="F48853" s="135"/>
      <c r="G48853" s="135"/>
    </row>
    <row r="48854" spans="2:7" hidden="1">
      <c r="B48854" s="134"/>
      <c r="C48854" s="134"/>
      <c r="D48854" s="134"/>
      <c r="E48854" s="135"/>
      <c r="F48854" s="135"/>
      <c r="G48854" s="135"/>
    </row>
    <row r="48855" spans="2:7" hidden="1">
      <c r="B48855" s="134"/>
      <c r="C48855" s="134"/>
      <c r="D48855" s="134"/>
      <c r="E48855" s="135"/>
      <c r="F48855" s="135"/>
      <c r="G48855" s="135"/>
    </row>
    <row r="48856" spans="2:7" hidden="1">
      <c r="B48856" s="134"/>
      <c r="C48856" s="134"/>
      <c r="D48856" s="134"/>
      <c r="E48856" s="135"/>
      <c r="F48856" s="135"/>
      <c r="G48856" s="135"/>
    </row>
    <row r="48857" spans="2:7" hidden="1">
      <c r="B48857" s="134"/>
      <c r="C48857" s="134"/>
      <c r="D48857" s="134"/>
      <c r="E48857" s="135"/>
      <c r="F48857" s="135"/>
      <c r="G48857" s="135"/>
    </row>
    <row r="48858" spans="2:7" hidden="1">
      <c r="B48858" s="134"/>
      <c r="C48858" s="134"/>
      <c r="D48858" s="134"/>
      <c r="E48858" s="135"/>
      <c r="F48858" s="135"/>
      <c r="G48858" s="135"/>
    </row>
    <row r="48859" spans="2:7" hidden="1">
      <c r="B48859" s="134"/>
      <c r="C48859" s="134"/>
      <c r="D48859" s="134"/>
      <c r="E48859" s="135"/>
      <c r="F48859" s="135"/>
      <c r="G48859" s="135"/>
    </row>
    <row r="48860" spans="2:7" hidden="1">
      <c r="B48860" s="134"/>
      <c r="C48860" s="134"/>
      <c r="D48860" s="134"/>
      <c r="E48860" s="135"/>
      <c r="F48860" s="135"/>
      <c r="G48860" s="135"/>
    </row>
    <row r="48861" spans="2:7" hidden="1">
      <c r="B48861" s="134"/>
      <c r="C48861" s="134"/>
      <c r="D48861" s="134"/>
      <c r="E48861" s="135"/>
      <c r="F48861" s="135"/>
      <c r="G48861" s="135"/>
    </row>
    <row r="48862" spans="2:7" hidden="1">
      <c r="B48862" s="134"/>
      <c r="C48862" s="134"/>
      <c r="D48862" s="134"/>
      <c r="E48862" s="135"/>
      <c r="F48862" s="135"/>
      <c r="G48862" s="135"/>
    </row>
    <row r="48863" spans="2:7" hidden="1">
      <c r="B48863" s="134"/>
      <c r="C48863" s="134"/>
      <c r="D48863" s="134"/>
      <c r="E48863" s="135"/>
      <c r="F48863" s="135"/>
      <c r="G48863" s="135"/>
    </row>
    <row r="48864" spans="2:7" hidden="1">
      <c r="B48864" s="134"/>
      <c r="C48864" s="134"/>
      <c r="D48864" s="134"/>
      <c r="E48864" s="135"/>
      <c r="F48864" s="135"/>
      <c r="G48864" s="135"/>
    </row>
    <row r="48865" spans="2:7" hidden="1">
      <c r="B48865" s="134"/>
      <c r="C48865" s="134"/>
      <c r="D48865" s="134"/>
      <c r="E48865" s="135"/>
      <c r="F48865" s="135"/>
      <c r="G48865" s="135"/>
    </row>
    <row r="48866" spans="2:7" hidden="1">
      <c r="B48866" s="134"/>
      <c r="C48866" s="134"/>
      <c r="D48866" s="134"/>
      <c r="E48866" s="135"/>
      <c r="F48866" s="135"/>
      <c r="G48866" s="135"/>
    </row>
    <row r="48867" spans="2:7" hidden="1">
      <c r="B48867" s="134"/>
      <c r="C48867" s="134"/>
      <c r="D48867" s="134"/>
      <c r="E48867" s="135"/>
      <c r="F48867" s="135"/>
      <c r="G48867" s="135"/>
    </row>
    <row r="48868" spans="2:7" hidden="1">
      <c r="B48868" s="134"/>
      <c r="C48868" s="134"/>
      <c r="D48868" s="134"/>
      <c r="E48868" s="135"/>
      <c r="F48868" s="135"/>
      <c r="G48868" s="135"/>
    </row>
    <row r="48869" spans="2:7" hidden="1">
      <c r="B48869" s="134"/>
      <c r="C48869" s="134"/>
      <c r="D48869" s="134"/>
      <c r="E48869" s="135"/>
      <c r="F48869" s="135"/>
      <c r="G48869" s="135"/>
    </row>
    <row r="48870" spans="2:7" hidden="1">
      <c r="B48870" s="134"/>
      <c r="C48870" s="134"/>
      <c r="D48870" s="134"/>
      <c r="E48870" s="135"/>
      <c r="F48870" s="135"/>
      <c r="G48870" s="135"/>
    </row>
    <row r="48871" spans="2:7" hidden="1">
      <c r="B48871" s="134"/>
      <c r="C48871" s="134"/>
      <c r="D48871" s="134"/>
      <c r="E48871" s="135"/>
      <c r="F48871" s="135"/>
      <c r="G48871" s="135"/>
    </row>
    <row r="48872" spans="2:7" hidden="1">
      <c r="B48872" s="134"/>
      <c r="C48872" s="134"/>
      <c r="D48872" s="134"/>
      <c r="E48872" s="135"/>
      <c r="F48872" s="135"/>
      <c r="G48872" s="135"/>
    </row>
    <row r="48873" spans="2:7" hidden="1">
      <c r="B48873" s="134"/>
      <c r="C48873" s="134"/>
      <c r="D48873" s="134"/>
      <c r="E48873" s="135"/>
      <c r="F48873" s="135"/>
      <c r="G48873" s="135"/>
    </row>
    <row r="48874" spans="2:7" hidden="1">
      <c r="B48874" s="134"/>
      <c r="C48874" s="134"/>
      <c r="D48874" s="134"/>
      <c r="E48874" s="135"/>
      <c r="F48874" s="135"/>
      <c r="G48874" s="135"/>
    </row>
    <row r="48875" spans="2:7" hidden="1">
      <c r="B48875" s="134"/>
      <c r="C48875" s="134"/>
      <c r="D48875" s="134"/>
      <c r="E48875" s="135"/>
      <c r="F48875" s="135"/>
      <c r="G48875" s="135"/>
    </row>
    <row r="48876" spans="2:7" hidden="1">
      <c r="B48876" s="134"/>
      <c r="C48876" s="134"/>
      <c r="D48876" s="134"/>
      <c r="E48876" s="135"/>
      <c r="F48876" s="135"/>
      <c r="G48876" s="135"/>
    </row>
    <row r="48877" spans="2:7" hidden="1">
      <c r="B48877" s="134"/>
      <c r="C48877" s="134"/>
      <c r="D48877" s="134"/>
      <c r="E48877" s="135"/>
      <c r="F48877" s="135"/>
      <c r="G48877" s="135"/>
    </row>
    <row r="48878" spans="2:7" hidden="1">
      <c r="B48878" s="134"/>
      <c r="C48878" s="134"/>
      <c r="D48878" s="134"/>
      <c r="E48878" s="135"/>
      <c r="F48878" s="135"/>
      <c r="G48878" s="135"/>
    </row>
    <row r="48879" spans="2:7" hidden="1">
      <c r="B48879" s="134"/>
      <c r="C48879" s="134"/>
      <c r="D48879" s="134"/>
      <c r="E48879" s="135"/>
      <c r="F48879" s="135"/>
      <c r="G48879" s="135"/>
    </row>
    <row r="48880" spans="2:7" hidden="1">
      <c r="B48880" s="134"/>
      <c r="C48880" s="134"/>
      <c r="D48880" s="134"/>
      <c r="E48880" s="135"/>
      <c r="F48880" s="135"/>
      <c r="G48880" s="135"/>
    </row>
    <row r="48881" spans="2:7" hidden="1">
      <c r="B48881" s="134"/>
      <c r="C48881" s="134"/>
      <c r="D48881" s="134"/>
      <c r="E48881" s="135"/>
      <c r="F48881" s="135"/>
      <c r="G48881" s="135"/>
    </row>
    <row r="48882" spans="2:7" hidden="1">
      <c r="B48882" s="134"/>
      <c r="C48882" s="134"/>
      <c r="D48882" s="134"/>
      <c r="E48882" s="135"/>
      <c r="F48882" s="135"/>
      <c r="G48882" s="135"/>
    </row>
    <row r="48883" spans="2:7" hidden="1">
      <c r="B48883" s="134"/>
      <c r="C48883" s="134"/>
      <c r="D48883" s="134"/>
      <c r="E48883" s="135"/>
      <c r="F48883" s="135"/>
      <c r="G48883" s="135"/>
    </row>
    <row r="48884" spans="2:7" hidden="1">
      <c r="B48884" s="134"/>
      <c r="C48884" s="134"/>
      <c r="D48884" s="134"/>
      <c r="E48884" s="135"/>
      <c r="F48884" s="135"/>
      <c r="G48884" s="135"/>
    </row>
    <row r="48885" spans="2:7" hidden="1">
      <c r="B48885" s="134"/>
      <c r="C48885" s="134"/>
      <c r="D48885" s="134"/>
      <c r="E48885" s="135"/>
      <c r="F48885" s="135"/>
      <c r="G48885" s="135"/>
    </row>
    <row r="48886" spans="2:7" hidden="1">
      <c r="B48886" s="134"/>
      <c r="C48886" s="134"/>
      <c r="D48886" s="134"/>
      <c r="E48886" s="135"/>
      <c r="F48886" s="135"/>
      <c r="G48886" s="135"/>
    </row>
    <row r="48887" spans="2:7" hidden="1">
      <c r="B48887" s="134"/>
      <c r="C48887" s="134"/>
      <c r="D48887" s="134"/>
      <c r="E48887" s="135"/>
      <c r="F48887" s="135"/>
      <c r="G48887" s="135"/>
    </row>
    <row r="48888" spans="2:7" hidden="1">
      <c r="B48888" s="134"/>
      <c r="C48888" s="134"/>
      <c r="D48888" s="134"/>
      <c r="E48888" s="135"/>
      <c r="F48888" s="135"/>
      <c r="G48888" s="135"/>
    </row>
    <row r="48889" spans="2:7" hidden="1">
      <c r="B48889" s="134"/>
      <c r="C48889" s="134"/>
      <c r="D48889" s="134"/>
      <c r="E48889" s="135"/>
      <c r="F48889" s="135"/>
      <c r="G48889" s="135"/>
    </row>
    <row r="48890" spans="2:7" hidden="1">
      <c r="B48890" s="134"/>
      <c r="C48890" s="134"/>
      <c r="D48890" s="134"/>
      <c r="E48890" s="135"/>
      <c r="F48890" s="135"/>
      <c r="G48890" s="135"/>
    </row>
    <row r="48891" spans="2:7" hidden="1">
      <c r="B48891" s="134"/>
      <c r="C48891" s="134"/>
      <c r="D48891" s="134"/>
      <c r="E48891" s="135"/>
      <c r="F48891" s="135"/>
      <c r="G48891" s="135"/>
    </row>
    <row r="48892" spans="2:7" hidden="1">
      <c r="B48892" s="134"/>
      <c r="C48892" s="134"/>
      <c r="D48892" s="134"/>
      <c r="E48892" s="135"/>
      <c r="F48892" s="135"/>
      <c r="G48892" s="135"/>
    </row>
    <row r="48893" spans="2:7" hidden="1">
      <c r="B48893" s="134"/>
      <c r="C48893" s="134"/>
      <c r="D48893" s="134"/>
      <c r="E48893" s="135"/>
      <c r="F48893" s="135"/>
      <c r="G48893" s="135"/>
    </row>
    <row r="48894" spans="2:7" hidden="1">
      <c r="B48894" s="134"/>
      <c r="C48894" s="134"/>
      <c r="D48894" s="134"/>
      <c r="E48894" s="135"/>
      <c r="F48894" s="135"/>
      <c r="G48894" s="135"/>
    </row>
    <row r="48895" spans="2:7" hidden="1">
      <c r="B48895" s="134"/>
      <c r="C48895" s="134"/>
      <c r="D48895" s="134"/>
      <c r="E48895" s="135"/>
      <c r="F48895" s="135"/>
      <c r="G48895" s="135"/>
    </row>
    <row r="48896" spans="2:7" hidden="1">
      <c r="B48896" s="134"/>
      <c r="C48896" s="134"/>
      <c r="D48896" s="134"/>
      <c r="E48896" s="135"/>
      <c r="F48896" s="135"/>
      <c r="G48896" s="135"/>
    </row>
    <row r="48897" spans="2:7" hidden="1">
      <c r="B48897" s="134"/>
      <c r="C48897" s="134"/>
      <c r="D48897" s="134"/>
      <c r="E48897" s="135"/>
      <c r="F48897" s="135"/>
      <c r="G48897" s="135"/>
    </row>
    <row r="48898" spans="2:7" hidden="1">
      <c r="B48898" s="134"/>
      <c r="C48898" s="134"/>
      <c r="D48898" s="134"/>
      <c r="E48898" s="135"/>
      <c r="F48898" s="135"/>
      <c r="G48898" s="135"/>
    </row>
    <row r="48899" spans="2:7" hidden="1">
      <c r="B48899" s="134"/>
      <c r="C48899" s="134"/>
      <c r="D48899" s="134"/>
      <c r="E48899" s="135"/>
      <c r="F48899" s="135"/>
      <c r="G48899" s="135"/>
    </row>
    <row r="48900" spans="2:7" hidden="1">
      <c r="B48900" s="134"/>
      <c r="C48900" s="134"/>
      <c r="D48900" s="134"/>
      <c r="E48900" s="135"/>
      <c r="F48900" s="135"/>
      <c r="G48900" s="135"/>
    </row>
    <row r="48901" spans="2:7" hidden="1">
      <c r="B48901" s="134"/>
      <c r="C48901" s="134"/>
      <c r="D48901" s="134"/>
      <c r="E48901" s="135"/>
      <c r="F48901" s="135"/>
      <c r="G48901" s="135"/>
    </row>
    <row r="48902" spans="2:7" hidden="1">
      <c r="B48902" s="134"/>
      <c r="C48902" s="134"/>
      <c r="D48902" s="134"/>
      <c r="E48902" s="135"/>
      <c r="F48902" s="135"/>
      <c r="G48902" s="135"/>
    </row>
    <row r="48903" spans="2:7" hidden="1">
      <c r="B48903" s="134"/>
      <c r="C48903" s="134"/>
      <c r="D48903" s="134"/>
      <c r="E48903" s="135"/>
      <c r="F48903" s="135"/>
      <c r="G48903" s="135"/>
    </row>
    <row r="48904" spans="2:7" hidden="1">
      <c r="B48904" s="134"/>
      <c r="C48904" s="134"/>
      <c r="D48904" s="134"/>
      <c r="E48904" s="135"/>
      <c r="F48904" s="135"/>
      <c r="G48904" s="135"/>
    </row>
    <row r="48905" spans="2:7" hidden="1">
      <c r="B48905" s="134"/>
      <c r="C48905" s="134"/>
      <c r="D48905" s="134"/>
      <c r="E48905" s="135"/>
      <c r="F48905" s="135"/>
      <c r="G48905" s="135"/>
    </row>
    <row r="48906" spans="2:7" hidden="1">
      <c r="B48906" s="134"/>
      <c r="C48906" s="134"/>
      <c r="D48906" s="134"/>
      <c r="E48906" s="135"/>
      <c r="F48906" s="135"/>
      <c r="G48906" s="135"/>
    </row>
    <row r="48907" spans="2:7" hidden="1">
      <c r="B48907" s="134"/>
      <c r="C48907" s="134"/>
      <c r="D48907" s="134"/>
      <c r="E48907" s="135"/>
      <c r="F48907" s="135"/>
      <c r="G48907" s="135"/>
    </row>
    <row r="48908" spans="2:7" hidden="1">
      <c r="B48908" s="134"/>
      <c r="C48908" s="134"/>
      <c r="D48908" s="134"/>
      <c r="E48908" s="135"/>
      <c r="F48908" s="135"/>
      <c r="G48908" s="135"/>
    </row>
    <row r="48909" spans="2:7" hidden="1">
      <c r="B48909" s="134"/>
      <c r="C48909" s="134"/>
      <c r="D48909" s="134"/>
      <c r="E48909" s="135"/>
      <c r="F48909" s="135"/>
      <c r="G48909" s="135"/>
    </row>
    <row r="48910" spans="2:7" hidden="1">
      <c r="B48910" s="134"/>
      <c r="C48910" s="134"/>
      <c r="D48910" s="134"/>
      <c r="E48910" s="135"/>
      <c r="F48910" s="135"/>
      <c r="G48910" s="135"/>
    </row>
    <row r="48911" spans="2:7" hidden="1">
      <c r="B48911" s="134"/>
      <c r="C48911" s="134"/>
      <c r="D48911" s="134"/>
      <c r="E48911" s="135"/>
      <c r="F48911" s="135"/>
      <c r="G48911" s="135"/>
    </row>
    <row r="48912" spans="2:7" hidden="1">
      <c r="B48912" s="134"/>
      <c r="C48912" s="134"/>
      <c r="D48912" s="134"/>
      <c r="E48912" s="135"/>
      <c r="F48912" s="135"/>
      <c r="G48912" s="135"/>
    </row>
    <row r="48913" spans="2:7" hidden="1">
      <c r="B48913" s="134"/>
      <c r="C48913" s="134"/>
      <c r="D48913" s="134"/>
      <c r="E48913" s="135"/>
      <c r="F48913" s="135"/>
      <c r="G48913" s="135"/>
    </row>
    <row r="48914" spans="2:7" hidden="1">
      <c r="B48914" s="134"/>
      <c r="C48914" s="134"/>
      <c r="D48914" s="134"/>
      <c r="E48914" s="135"/>
      <c r="F48914" s="135"/>
      <c r="G48914" s="135"/>
    </row>
    <row r="48915" spans="2:7" hidden="1">
      <c r="B48915" s="134"/>
      <c r="C48915" s="134"/>
      <c r="D48915" s="134"/>
      <c r="E48915" s="135"/>
      <c r="F48915" s="135"/>
      <c r="G48915" s="135"/>
    </row>
    <row r="48916" spans="2:7" hidden="1">
      <c r="B48916" s="134"/>
      <c r="C48916" s="134"/>
      <c r="D48916" s="134"/>
      <c r="E48916" s="135"/>
      <c r="F48916" s="135"/>
      <c r="G48916" s="135"/>
    </row>
    <row r="48917" spans="2:7" hidden="1">
      <c r="B48917" s="134"/>
      <c r="C48917" s="134"/>
      <c r="D48917" s="134"/>
      <c r="E48917" s="135"/>
      <c r="F48917" s="135"/>
      <c r="G48917" s="135"/>
    </row>
    <row r="48918" spans="2:7" hidden="1">
      <c r="B48918" s="134"/>
      <c r="C48918" s="134"/>
      <c r="D48918" s="134"/>
      <c r="E48918" s="135"/>
      <c r="F48918" s="135"/>
      <c r="G48918" s="135"/>
    </row>
    <row r="48919" spans="2:7" hidden="1">
      <c r="B48919" s="134"/>
      <c r="C48919" s="134"/>
      <c r="D48919" s="134"/>
      <c r="E48919" s="135"/>
      <c r="F48919" s="135"/>
      <c r="G48919" s="135"/>
    </row>
    <row r="48920" spans="2:7" hidden="1">
      <c r="B48920" s="134"/>
      <c r="C48920" s="134"/>
      <c r="D48920" s="134"/>
      <c r="E48920" s="135"/>
      <c r="F48920" s="135"/>
      <c r="G48920" s="135"/>
    </row>
    <row r="48921" spans="2:7" hidden="1">
      <c r="B48921" s="134"/>
      <c r="C48921" s="134"/>
      <c r="D48921" s="134"/>
      <c r="E48921" s="135"/>
      <c r="F48921" s="135"/>
      <c r="G48921" s="135"/>
    </row>
    <row r="48922" spans="2:7" hidden="1">
      <c r="B48922" s="134"/>
      <c r="C48922" s="134"/>
      <c r="D48922" s="134"/>
      <c r="E48922" s="135"/>
      <c r="F48922" s="135"/>
      <c r="G48922" s="135"/>
    </row>
    <row r="48923" spans="2:7" hidden="1">
      <c r="B48923" s="134"/>
      <c r="C48923" s="134"/>
      <c r="D48923" s="134"/>
      <c r="E48923" s="135"/>
      <c r="F48923" s="135"/>
      <c r="G48923" s="135"/>
    </row>
    <row r="48924" spans="2:7" hidden="1">
      <c r="B48924" s="134"/>
      <c r="C48924" s="134"/>
      <c r="D48924" s="134"/>
      <c r="E48924" s="135"/>
      <c r="F48924" s="135"/>
      <c r="G48924" s="135"/>
    </row>
    <row r="48925" spans="2:7" hidden="1">
      <c r="B48925" s="134"/>
      <c r="C48925" s="134"/>
      <c r="D48925" s="134"/>
      <c r="E48925" s="135"/>
      <c r="F48925" s="135"/>
      <c r="G48925" s="135"/>
    </row>
    <row r="48926" spans="2:7" hidden="1">
      <c r="B48926" s="134"/>
      <c r="C48926" s="134"/>
      <c r="D48926" s="134"/>
      <c r="E48926" s="135"/>
      <c r="F48926" s="135"/>
      <c r="G48926" s="135"/>
    </row>
    <row r="48927" spans="2:7" hidden="1">
      <c r="B48927" s="134"/>
      <c r="C48927" s="134"/>
      <c r="D48927" s="134"/>
      <c r="E48927" s="135"/>
      <c r="F48927" s="135"/>
      <c r="G48927" s="135"/>
    </row>
    <row r="48928" spans="2:7" hidden="1">
      <c r="B48928" s="134"/>
      <c r="C48928" s="134"/>
      <c r="D48928" s="134"/>
      <c r="E48928" s="135"/>
      <c r="F48928" s="135"/>
      <c r="G48928" s="135"/>
    </row>
    <row r="48929" spans="2:7" hidden="1">
      <c r="B48929" s="134"/>
      <c r="C48929" s="134"/>
      <c r="D48929" s="134"/>
      <c r="E48929" s="135"/>
      <c r="F48929" s="135"/>
      <c r="G48929" s="135"/>
    </row>
    <row r="48930" spans="2:7" hidden="1">
      <c r="B48930" s="134"/>
      <c r="C48930" s="134"/>
      <c r="D48930" s="134"/>
      <c r="E48930" s="135"/>
      <c r="F48930" s="135"/>
      <c r="G48930" s="135"/>
    </row>
    <row r="48931" spans="2:7" hidden="1">
      <c r="B48931" s="134"/>
      <c r="C48931" s="134"/>
      <c r="D48931" s="134"/>
      <c r="E48931" s="135"/>
      <c r="F48931" s="135"/>
      <c r="G48931" s="135"/>
    </row>
    <row r="48932" spans="2:7" hidden="1">
      <c r="B48932" s="134"/>
      <c r="C48932" s="134"/>
      <c r="D48932" s="134"/>
      <c r="E48932" s="135"/>
      <c r="F48932" s="135"/>
      <c r="G48932" s="135"/>
    </row>
    <row r="48933" spans="2:7" hidden="1">
      <c r="B48933" s="134"/>
      <c r="C48933" s="134"/>
      <c r="D48933" s="134"/>
      <c r="E48933" s="135"/>
      <c r="F48933" s="135"/>
      <c r="G48933" s="135"/>
    </row>
    <row r="48934" spans="2:7" hidden="1">
      <c r="B48934" s="134"/>
      <c r="C48934" s="134"/>
      <c r="D48934" s="134"/>
      <c r="E48934" s="135"/>
      <c r="F48934" s="135"/>
      <c r="G48934" s="135"/>
    </row>
    <row r="48935" spans="2:7" hidden="1">
      <c r="B48935" s="134"/>
      <c r="C48935" s="134"/>
      <c r="D48935" s="134"/>
      <c r="E48935" s="135"/>
      <c r="F48935" s="135"/>
      <c r="G48935" s="135"/>
    </row>
    <row r="48936" spans="2:7" hidden="1">
      <c r="B48936" s="134"/>
      <c r="C48936" s="134"/>
      <c r="D48936" s="134"/>
      <c r="E48936" s="135"/>
      <c r="F48936" s="135"/>
      <c r="G48936" s="135"/>
    </row>
    <row r="48937" spans="2:7" hidden="1">
      <c r="B48937" s="134"/>
      <c r="C48937" s="134"/>
      <c r="D48937" s="134"/>
      <c r="E48937" s="135"/>
      <c r="F48937" s="135"/>
      <c r="G48937" s="135"/>
    </row>
    <row r="48938" spans="2:7" hidden="1">
      <c r="B48938" s="134"/>
      <c r="C48938" s="134"/>
      <c r="D48938" s="134"/>
      <c r="E48938" s="135"/>
      <c r="F48938" s="135"/>
      <c r="G48938" s="135"/>
    </row>
    <row r="48939" spans="2:7" hidden="1">
      <c r="B48939" s="134"/>
      <c r="C48939" s="134"/>
      <c r="D48939" s="134"/>
      <c r="E48939" s="135"/>
      <c r="F48939" s="135"/>
      <c r="G48939" s="135"/>
    </row>
    <row r="48940" spans="2:7" hidden="1">
      <c r="B48940" s="134"/>
      <c r="C48940" s="134"/>
      <c r="D48940" s="134"/>
      <c r="E48940" s="135"/>
      <c r="F48940" s="135"/>
      <c r="G48940" s="135"/>
    </row>
    <row r="48941" spans="2:7" hidden="1">
      <c r="B48941" s="134"/>
      <c r="C48941" s="134"/>
      <c r="D48941" s="134"/>
      <c r="E48941" s="135"/>
      <c r="F48941" s="135"/>
      <c r="G48941" s="135"/>
    </row>
    <row r="48942" spans="2:7" hidden="1">
      <c r="B48942" s="134"/>
      <c r="C48942" s="134"/>
      <c r="D48942" s="134"/>
      <c r="E48942" s="135"/>
      <c r="F48942" s="135"/>
      <c r="G48942" s="135"/>
    </row>
    <row r="48943" spans="2:7" hidden="1">
      <c r="B48943" s="134"/>
      <c r="C48943" s="134"/>
      <c r="D48943" s="134"/>
      <c r="E48943" s="135"/>
      <c r="F48943" s="135"/>
      <c r="G48943" s="135"/>
    </row>
    <row r="48944" spans="2:7" hidden="1">
      <c r="B48944" s="134"/>
      <c r="C48944" s="134"/>
      <c r="D48944" s="134"/>
      <c r="E48944" s="135"/>
      <c r="F48944" s="135"/>
      <c r="G48944" s="135"/>
    </row>
    <row r="48945" spans="2:7" hidden="1">
      <c r="B48945" s="134"/>
      <c r="C48945" s="134"/>
      <c r="D48945" s="134"/>
      <c r="E48945" s="135"/>
      <c r="F48945" s="135"/>
      <c r="G48945" s="135"/>
    </row>
    <row r="48946" spans="2:7" hidden="1">
      <c r="B48946" s="134"/>
      <c r="C48946" s="134"/>
      <c r="D48946" s="134"/>
      <c r="E48946" s="135"/>
      <c r="F48946" s="135"/>
      <c r="G48946" s="135"/>
    </row>
    <row r="48947" spans="2:7" hidden="1">
      <c r="B48947" s="134"/>
      <c r="C48947" s="134"/>
      <c r="D48947" s="134"/>
      <c r="E48947" s="135"/>
      <c r="F48947" s="135"/>
      <c r="G48947" s="135"/>
    </row>
    <row r="48948" spans="2:7" hidden="1">
      <c r="B48948" s="134"/>
      <c r="C48948" s="134"/>
      <c r="D48948" s="134"/>
      <c r="E48948" s="135"/>
      <c r="F48948" s="135"/>
      <c r="G48948" s="135"/>
    </row>
    <row r="48949" spans="2:7" hidden="1">
      <c r="B48949" s="134"/>
      <c r="C48949" s="134"/>
      <c r="D48949" s="134"/>
      <c r="E48949" s="135"/>
      <c r="F48949" s="135"/>
      <c r="G48949" s="135"/>
    </row>
    <row r="48950" spans="2:7" hidden="1">
      <c r="B48950" s="134"/>
      <c r="C48950" s="134"/>
      <c r="D48950" s="134"/>
      <c r="E48950" s="135"/>
      <c r="F48950" s="135"/>
      <c r="G48950" s="135"/>
    </row>
    <row r="48951" spans="2:7" hidden="1">
      <c r="B48951" s="134"/>
      <c r="C48951" s="134"/>
      <c r="D48951" s="134"/>
      <c r="E48951" s="135"/>
      <c r="F48951" s="135"/>
      <c r="G48951" s="135"/>
    </row>
    <row r="48952" spans="2:7" hidden="1">
      <c r="B48952" s="134"/>
      <c r="C48952" s="134"/>
      <c r="D48952" s="134"/>
      <c r="E48952" s="135"/>
      <c r="F48952" s="135"/>
      <c r="G48952" s="135"/>
    </row>
    <row r="48953" spans="2:7" hidden="1">
      <c r="B48953" s="134"/>
      <c r="C48953" s="134"/>
      <c r="D48953" s="134"/>
      <c r="E48953" s="135"/>
      <c r="F48953" s="135"/>
      <c r="G48953" s="135"/>
    </row>
    <row r="48954" spans="2:7" hidden="1">
      <c r="B48954" s="134"/>
      <c r="C48954" s="134"/>
      <c r="D48954" s="134"/>
      <c r="E48954" s="135"/>
      <c r="F48954" s="135"/>
      <c r="G48954" s="135"/>
    </row>
    <row r="48955" spans="2:7" hidden="1">
      <c r="B48955" s="134"/>
      <c r="C48955" s="134"/>
      <c r="D48955" s="134"/>
      <c r="E48955" s="135"/>
      <c r="F48955" s="135"/>
      <c r="G48955" s="135"/>
    </row>
    <row r="48956" spans="2:7" hidden="1">
      <c r="B48956" s="134"/>
      <c r="C48956" s="134"/>
      <c r="D48956" s="134"/>
      <c r="E48956" s="135"/>
      <c r="F48956" s="135"/>
      <c r="G48956" s="135"/>
    </row>
    <row r="48957" spans="2:7" hidden="1">
      <c r="B48957" s="134"/>
      <c r="C48957" s="134"/>
      <c r="D48957" s="134"/>
      <c r="E48957" s="135"/>
      <c r="F48957" s="135"/>
      <c r="G48957" s="135"/>
    </row>
    <row r="48958" spans="2:7" hidden="1">
      <c r="B48958" s="134"/>
      <c r="C48958" s="134"/>
      <c r="D48958" s="134"/>
      <c r="E48958" s="135"/>
      <c r="F48958" s="135"/>
      <c r="G48958" s="135"/>
    </row>
    <row r="48959" spans="2:7" hidden="1">
      <c r="B48959" s="134"/>
      <c r="C48959" s="134"/>
      <c r="D48959" s="134"/>
      <c r="E48959" s="135"/>
      <c r="F48959" s="135"/>
      <c r="G48959" s="135"/>
    </row>
    <row r="48960" spans="2:7" hidden="1">
      <c r="B48960" s="134"/>
      <c r="C48960" s="134"/>
      <c r="D48960" s="134"/>
      <c r="E48960" s="135"/>
      <c r="F48960" s="135"/>
      <c r="G48960" s="135"/>
    </row>
    <row r="48961" spans="2:7" hidden="1">
      <c r="B48961" s="134"/>
      <c r="C48961" s="134"/>
      <c r="D48961" s="134"/>
      <c r="E48961" s="135"/>
      <c r="F48961" s="135"/>
      <c r="G48961" s="135"/>
    </row>
    <row r="48962" spans="2:7" hidden="1">
      <c r="B48962" s="134"/>
      <c r="C48962" s="134"/>
      <c r="D48962" s="134"/>
      <c r="E48962" s="135"/>
      <c r="F48962" s="135"/>
      <c r="G48962" s="135"/>
    </row>
    <row r="48963" spans="2:7" hidden="1">
      <c r="B48963" s="134"/>
      <c r="C48963" s="134"/>
      <c r="D48963" s="134"/>
      <c r="E48963" s="135"/>
      <c r="F48963" s="135"/>
      <c r="G48963" s="135"/>
    </row>
    <row r="48964" spans="2:7" hidden="1">
      <c r="B48964" s="134"/>
      <c r="C48964" s="134"/>
      <c r="D48964" s="134"/>
      <c r="E48964" s="135"/>
      <c r="F48964" s="135"/>
      <c r="G48964" s="135"/>
    </row>
    <row r="48965" spans="2:7" hidden="1">
      <c r="B48965" s="134"/>
      <c r="C48965" s="134"/>
      <c r="D48965" s="134"/>
      <c r="E48965" s="135"/>
      <c r="F48965" s="135"/>
      <c r="G48965" s="135"/>
    </row>
    <row r="48966" spans="2:7" hidden="1">
      <c r="B48966" s="134"/>
      <c r="C48966" s="134"/>
      <c r="D48966" s="134"/>
      <c r="E48966" s="135"/>
      <c r="F48966" s="135"/>
      <c r="G48966" s="135"/>
    </row>
    <row r="48967" spans="2:7" hidden="1">
      <c r="B48967" s="134"/>
      <c r="C48967" s="134"/>
      <c r="D48967" s="134"/>
      <c r="E48967" s="135"/>
      <c r="F48967" s="135"/>
      <c r="G48967" s="135"/>
    </row>
    <row r="48968" spans="2:7" hidden="1">
      <c r="B48968" s="134"/>
      <c r="C48968" s="134"/>
      <c r="D48968" s="134"/>
      <c r="E48968" s="135"/>
      <c r="F48968" s="135"/>
      <c r="G48968" s="135"/>
    </row>
    <row r="48969" spans="2:7" hidden="1">
      <c r="B48969" s="134"/>
      <c r="C48969" s="134"/>
      <c r="D48969" s="134"/>
      <c r="E48969" s="135"/>
      <c r="F48969" s="135"/>
      <c r="G48969" s="135"/>
    </row>
    <row r="48970" spans="2:7" hidden="1">
      <c r="B48970" s="134"/>
      <c r="C48970" s="134"/>
      <c r="D48970" s="134"/>
      <c r="E48970" s="135"/>
      <c r="F48970" s="135"/>
      <c r="G48970" s="135"/>
    </row>
    <row r="48971" spans="2:7" hidden="1">
      <c r="B48971" s="134"/>
      <c r="C48971" s="134"/>
      <c r="D48971" s="134"/>
      <c r="E48971" s="135"/>
      <c r="F48971" s="135"/>
      <c r="G48971" s="135"/>
    </row>
    <row r="48972" spans="2:7" hidden="1">
      <c r="B48972" s="134"/>
      <c r="C48972" s="134"/>
      <c r="D48972" s="134"/>
      <c r="E48972" s="135"/>
      <c r="F48972" s="135"/>
      <c r="G48972" s="135"/>
    </row>
    <row r="48973" spans="2:7" hidden="1">
      <c r="B48973" s="134"/>
      <c r="C48973" s="134"/>
      <c r="D48973" s="134"/>
      <c r="E48973" s="135"/>
      <c r="F48973" s="135"/>
      <c r="G48973" s="135"/>
    </row>
    <row r="48974" spans="2:7" hidden="1">
      <c r="B48974" s="134"/>
      <c r="C48974" s="134"/>
      <c r="D48974" s="134"/>
      <c r="E48974" s="135"/>
      <c r="F48974" s="135"/>
      <c r="G48974" s="135"/>
    </row>
    <row r="48975" spans="2:7" hidden="1">
      <c r="B48975" s="134"/>
      <c r="C48975" s="134"/>
      <c r="D48975" s="134"/>
      <c r="E48975" s="135"/>
      <c r="F48975" s="135"/>
      <c r="G48975" s="135"/>
    </row>
    <row r="48976" spans="2:7" hidden="1">
      <c r="B48976" s="134"/>
      <c r="C48976" s="134"/>
      <c r="D48976" s="134"/>
      <c r="E48976" s="135"/>
      <c r="F48976" s="135"/>
      <c r="G48976" s="135"/>
    </row>
    <row r="48977" spans="2:7" hidden="1">
      <c r="B48977" s="134"/>
      <c r="C48977" s="134"/>
      <c r="D48977" s="134"/>
      <c r="E48977" s="135"/>
      <c r="F48977" s="135"/>
      <c r="G48977" s="135"/>
    </row>
    <row r="48978" spans="2:7" hidden="1">
      <c r="B48978" s="134"/>
      <c r="C48978" s="134"/>
      <c r="D48978" s="134"/>
      <c r="E48978" s="135"/>
      <c r="F48978" s="135"/>
      <c r="G48978" s="135"/>
    </row>
    <row r="48979" spans="2:7" hidden="1">
      <c r="B48979" s="134"/>
      <c r="C48979" s="134"/>
      <c r="D48979" s="134"/>
      <c r="E48979" s="135"/>
      <c r="F48979" s="135"/>
      <c r="G48979" s="135"/>
    </row>
    <row r="48980" spans="2:7" hidden="1">
      <c r="B48980" s="134"/>
      <c r="C48980" s="134"/>
      <c r="D48980" s="134"/>
      <c r="E48980" s="135"/>
      <c r="F48980" s="135"/>
      <c r="G48980" s="135"/>
    </row>
    <row r="48981" spans="2:7" hidden="1">
      <c r="B48981" s="134"/>
      <c r="C48981" s="134"/>
      <c r="D48981" s="134"/>
      <c r="E48981" s="135"/>
      <c r="F48981" s="135"/>
      <c r="G48981" s="135"/>
    </row>
    <row r="48982" spans="2:7" hidden="1">
      <c r="B48982" s="134"/>
      <c r="C48982" s="134"/>
      <c r="D48982" s="134"/>
      <c r="E48982" s="135"/>
      <c r="F48982" s="135"/>
      <c r="G48982" s="135"/>
    </row>
    <row r="48983" spans="2:7" hidden="1">
      <c r="B48983" s="134"/>
      <c r="C48983" s="134"/>
      <c r="D48983" s="134"/>
      <c r="E48983" s="135"/>
      <c r="F48983" s="135"/>
      <c r="G48983" s="135"/>
    </row>
    <row r="48984" spans="2:7" hidden="1">
      <c r="B48984" s="134"/>
      <c r="C48984" s="134"/>
      <c r="D48984" s="134"/>
      <c r="E48984" s="135"/>
      <c r="F48984" s="135"/>
      <c r="G48984" s="135"/>
    </row>
    <row r="48985" spans="2:7" hidden="1">
      <c r="B48985" s="134"/>
      <c r="C48985" s="134"/>
      <c r="D48985" s="134"/>
      <c r="E48985" s="135"/>
      <c r="F48985" s="135"/>
      <c r="G48985" s="135"/>
    </row>
    <row r="48986" spans="2:7" hidden="1">
      <c r="B48986" s="134"/>
      <c r="C48986" s="134"/>
      <c r="D48986" s="134"/>
      <c r="E48986" s="135"/>
      <c r="F48986" s="135"/>
      <c r="G48986" s="135"/>
    </row>
    <row r="48987" spans="2:7" hidden="1">
      <c r="B48987" s="134"/>
      <c r="C48987" s="134"/>
      <c r="D48987" s="134"/>
      <c r="E48987" s="135"/>
      <c r="F48987" s="135"/>
      <c r="G48987" s="135"/>
    </row>
    <row r="48988" spans="2:7" hidden="1">
      <c r="B48988" s="134"/>
      <c r="C48988" s="134"/>
      <c r="D48988" s="134"/>
      <c r="E48988" s="135"/>
      <c r="F48988" s="135"/>
      <c r="G48988" s="135"/>
    </row>
    <row r="48989" spans="2:7" hidden="1">
      <c r="B48989" s="134"/>
      <c r="C48989" s="134"/>
      <c r="D48989" s="134"/>
      <c r="E48989" s="135"/>
      <c r="F48989" s="135"/>
      <c r="G48989" s="135"/>
    </row>
    <row r="48990" spans="2:7" hidden="1">
      <c r="B48990" s="134"/>
      <c r="C48990" s="134"/>
      <c r="D48990" s="134"/>
      <c r="E48990" s="135"/>
      <c r="F48990" s="135"/>
      <c r="G48990" s="135"/>
    </row>
    <row r="48991" spans="2:7" hidden="1">
      <c r="B48991" s="134"/>
      <c r="C48991" s="134"/>
      <c r="D48991" s="134"/>
      <c r="E48991" s="135"/>
      <c r="F48991" s="135"/>
      <c r="G48991" s="135"/>
    </row>
    <row r="48992" spans="2:7" hidden="1">
      <c r="B48992" s="134"/>
      <c r="C48992" s="134"/>
      <c r="D48992" s="134"/>
      <c r="E48992" s="135"/>
      <c r="F48992" s="135"/>
      <c r="G48992" s="135"/>
    </row>
    <row r="48993" spans="2:7" hidden="1">
      <c r="B48993" s="134"/>
      <c r="C48993" s="134"/>
      <c r="D48993" s="134"/>
      <c r="E48993" s="135"/>
      <c r="F48993" s="135"/>
      <c r="G48993" s="135"/>
    </row>
    <row r="48994" spans="2:7" hidden="1">
      <c r="B48994" s="134"/>
      <c r="C48994" s="134"/>
      <c r="D48994" s="134"/>
      <c r="E48994" s="135"/>
      <c r="F48994" s="135"/>
      <c r="G48994" s="135"/>
    </row>
    <row r="48995" spans="2:7" hidden="1">
      <c r="B48995" s="134"/>
      <c r="C48995" s="134"/>
      <c r="D48995" s="134"/>
      <c r="E48995" s="135"/>
      <c r="F48995" s="135"/>
      <c r="G48995" s="135"/>
    </row>
    <row r="48996" spans="2:7" hidden="1">
      <c r="B48996" s="134"/>
      <c r="C48996" s="134"/>
      <c r="D48996" s="134"/>
      <c r="E48996" s="135"/>
      <c r="F48996" s="135"/>
      <c r="G48996" s="135"/>
    </row>
    <row r="48997" spans="2:7" hidden="1">
      <c r="B48997" s="134"/>
      <c r="C48997" s="134"/>
      <c r="D48997" s="134"/>
      <c r="E48997" s="135"/>
      <c r="F48997" s="135"/>
      <c r="G48997" s="135"/>
    </row>
    <row r="48998" spans="2:7" hidden="1">
      <c r="B48998" s="134"/>
      <c r="C48998" s="134"/>
      <c r="D48998" s="134"/>
      <c r="E48998" s="135"/>
      <c r="F48998" s="135"/>
      <c r="G48998" s="135"/>
    </row>
    <row r="48999" spans="2:7" hidden="1">
      <c r="B48999" s="134"/>
      <c r="C48999" s="134"/>
      <c r="D48999" s="134"/>
      <c r="E48999" s="135"/>
      <c r="F48999" s="135"/>
      <c r="G48999" s="135"/>
    </row>
    <row r="49000" spans="2:7" hidden="1">
      <c r="B49000" s="134"/>
      <c r="C49000" s="134"/>
      <c r="D49000" s="134"/>
      <c r="E49000" s="135"/>
      <c r="F49000" s="135"/>
      <c r="G49000" s="135"/>
    </row>
    <row r="49001" spans="2:7" hidden="1">
      <c r="B49001" s="134"/>
      <c r="C49001" s="134"/>
      <c r="D49001" s="134"/>
      <c r="E49001" s="135"/>
      <c r="F49001" s="135"/>
      <c r="G49001" s="135"/>
    </row>
    <row r="49002" spans="2:7" hidden="1">
      <c r="B49002" s="134"/>
      <c r="C49002" s="134"/>
      <c r="D49002" s="134"/>
      <c r="E49002" s="135"/>
      <c r="F49002" s="135"/>
      <c r="G49002" s="135"/>
    </row>
    <row r="49003" spans="2:7" hidden="1">
      <c r="B49003" s="134"/>
      <c r="C49003" s="134"/>
      <c r="D49003" s="134"/>
      <c r="E49003" s="135"/>
      <c r="F49003" s="135"/>
      <c r="G49003" s="135"/>
    </row>
    <row r="49004" spans="2:7" hidden="1">
      <c r="B49004" s="134"/>
      <c r="C49004" s="134"/>
      <c r="D49004" s="134"/>
      <c r="E49004" s="135"/>
      <c r="F49004" s="135"/>
      <c r="G49004" s="135"/>
    </row>
    <row r="49005" spans="2:7" hidden="1">
      <c r="B49005" s="134"/>
      <c r="C49005" s="134"/>
      <c r="D49005" s="134"/>
      <c r="E49005" s="135"/>
      <c r="F49005" s="135"/>
      <c r="G49005" s="135"/>
    </row>
    <row r="49006" spans="2:7" hidden="1">
      <c r="B49006" s="134"/>
      <c r="C49006" s="134"/>
      <c r="D49006" s="134"/>
      <c r="E49006" s="135"/>
      <c r="F49006" s="135"/>
      <c r="G49006" s="135"/>
    </row>
    <row r="49007" spans="2:7" hidden="1">
      <c r="B49007" s="134"/>
      <c r="C49007" s="134"/>
      <c r="D49007" s="134"/>
      <c r="E49007" s="135"/>
      <c r="F49007" s="135"/>
      <c r="G49007" s="135"/>
    </row>
    <row r="49008" spans="2:7" hidden="1">
      <c r="B49008" s="134"/>
      <c r="C49008" s="134"/>
      <c r="D49008" s="134"/>
      <c r="E49008" s="135"/>
      <c r="F49008" s="135"/>
      <c r="G49008" s="135"/>
    </row>
    <row r="49009" spans="2:7" hidden="1">
      <c r="B49009" s="134"/>
      <c r="C49009" s="134"/>
      <c r="D49009" s="134"/>
      <c r="E49009" s="135"/>
      <c r="F49009" s="135"/>
      <c r="G49009" s="135"/>
    </row>
    <row r="49010" spans="2:7" hidden="1">
      <c r="B49010" s="134"/>
      <c r="C49010" s="134"/>
      <c r="D49010" s="134"/>
      <c r="E49010" s="135"/>
      <c r="F49010" s="135"/>
      <c r="G49010" s="135"/>
    </row>
    <row r="49011" spans="2:7" hidden="1">
      <c r="B49011" s="134"/>
      <c r="C49011" s="134"/>
      <c r="D49011" s="134"/>
      <c r="E49011" s="135"/>
      <c r="F49011" s="135"/>
      <c r="G49011" s="135"/>
    </row>
    <row r="49012" spans="2:7" hidden="1">
      <c r="B49012" s="134"/>
      <c r="C49012" s="134"/>
      <c r="D49012" s="134"/>
      <c r="E49012" s="135"/>
      <c r="F49012" s="135"/>
      <c r="G49012" s="135"/>
    </row>
    <row r="49013" spans="2:7" hidden="1">
      <c r="B49013" s="134"/>
      <c r="C49013" s="134"/>
      <c r="D49013" s="134"/>
      <c r="E49013" s="135"/>
      <c r="F49013" s="135"/>
      <c r="G49013" s="135"/>
    </row>
    <row r="49014" spans="2:7" hidden="1">
      <c r="B49014" s="134"/>
      <c r="C49014" s="134"/>
      <c r="D49014" s="134"/>
      <c r="E49014" s="135"/>
      <c r="F49014" s="135"/>
      <c r="G49014" s="135"/>
    </row>
    <row r="49015" spans="2:7" hidden="1">
      <c r="B49015" s="134"/>
      <c r="C49015" s="134"/>
      <c r="D49015" s="134"/>
      <c r="E49015" s="135"/>
      <c r="F49015" s="135"/>
      <c r="G49015" s="135"/>
    </row>
    <row r="49016" spans="2:7" hidden="1">
      <c r="B49016" s="134"/>
      <c r="C49016" s="134"/>
      <c r="D49016" s="134"/>
      <c r="E49016" s="135"/>
      <c r="F49016" s="135"/>
      <c r="G49016" s="135"/>
    </row>
    <row r="49017" spans="2:7" hidden="1">
      <c r="B49017" s="134"/>
      <c r="C49017" s="134"/>
      <c r="D49017" s="134"/>
      <c r="E49017" s="135"/>
      <c r="F49017" s="135"/>
      <c r="G49017" s="135"/>
    </row>
    <row r="49018" spans="2:7" hidden="1">
      <c r="B49018" s="134"/>
      <c r="C49018" s="134"/>
      <c r="D49018" s="134"/>
      <c r="E49018" s="135"/>
      <c r="F49018" s="135"/>
      <c r="G49018" s="135"/>
    </row>
    <row r="49019" spans="2:7" hidden="1">
      <c r="B49019" s="134"/>
      <c r="C49019" s="134"/>
      <c r="D49019" s="134"/>
      <c r="E49019" s="135"/>
      <c r="F49019" s="135"/>
      <c r="G49019" s="135"/>
    </row>
    <row r="49020" spans="2:7" hidden="1">
      <c r="B49020" s="134"/>
      <c r="C49020" s="134"/>
      <c r="D49020" s="134"/>
      <c r="E49020" s="135"/>
      <c r="F49020" s="135"/>
      <c r="G49020" s="135"/>
    </row>
    <row r="49021" spans="2:7" hidden="1">
      <c r="B49021" s="134"/>
      <c r="C49021" s="134"/>
      <c r="D49021" s="134"/>
      <c r="E49021" s="135"/>
      <c r="F49021" s="135"/>
      <c r="G49021" s="135"/>
    </row>
    <row r="49022" spans="2:7" hidden="1">
      <c r="B49022" s="134"/>
      <c r="C49022" s="134"/>
      <c r="D49022" s="134"/>
      <c r="E49022" s="135"/>
      <c r="F49022" s="135"/>
      <c r="G49022" s="135"/>
    </row>
    <row r="49023" spans="2:7" hidden="1">
      <c r="B49023" s="134"/>
      <c r="C49023" s="134"/>
      <c r="D49023" s="134"/>
      <c r="E49023" s="135"/>
      <c r="F49023" s="135"/>
      <c r="G49023" s="135"/>
    </row>
    <row r="49024" spans="2:7" hidden="1">
      <c r="B49024" s="134"/>
      <c r="C49024" s="134"/>
      <c r="D49024" s="134"/>
      <c r="E49024" s="135"/>
      <c r="F49024" s="135"/>
      <c r="G49024" s="135"/>
    </row>
    <row r="49025" spans="2:7" hidden="1">
      <c r="B49025" s="134"/>
      <c r="C49025" s="134"/>
      <c r="D49025" s="134"/>
      <c r="E49025" s="135"/>
      <c r="F49025" s="135"/>
      <c r="G49025" s="135"/>
    </row>
    <row r="49026" spans="2:7" hidden="1">
      <c r="B49026" s="134"/>
      <c r="C49026" s="134"/>
      <c r="D49026" s="134"/>
      <c r="E49026" s="135"/>
      <c r="F49026" s="135"/>
      <c r="G49026" s="135"/>
    </row>
    <row r="49027" spans="2:7" hidden="1">
      <c r="B49027" s="134"/>
      <c r="C49027" s="134"/>
      <c r="D49027" s="134"/>
      <c r="E49027" s="135"/>
      <c r="F49027" s="135"/>
      <c r="G49027" s="135"/>
    </row>
    <row r="49028" spans="2:7" hidden="1">
      <c r="B49028" s="134"/>
      <c r="C49028" s="134"/>
      <c r="D49028" s="134"/>
      <c r="E49028" s="135"/>
      <c r="F49028" s="135"/>
      <c r="G49028" s="135"/>
    </row>
    <row r="49029" spans="2:7" hidden="1">
      <c r="B49029" s="134"/>
      <c r="C49029" s="134"/>
      <c r="D49029" s="134"/>
      <c r="E49029" s="135"/>
      <c r="F49029" s="135"/>
      <c r="G49029" s="135"/>
    </row>
    <row r="49030" spans="2:7" hidden="1">
      <c r="B49030" s="134"/>
      <c r="C49030" s="134"/>
      <c r="D49030" s="134"/>
      <c r="E49030" s="135"/>
      <c r="F49030" s="135"/>
      <c r="G49030" s="135"/>
    </row>
    <row r="49031" spans="2:7" hidden="1">
      <c r="B49031" s="134"/>
      <c r="C49031" s="134"/>
      <c r="D49031" s="134"/>
      <c r="E49031" s="135"/>
      <c r="F49031" s="135"/>
      <c r="G49031" s="135"/>
    </row>
    <row r="49032" spans="2:7" hidden="1">
      <c r="B49032" s="134"/>
      <c r="C49032" s="134"/>
      <c r="D49032" s="134"/>
      <c r="E49032" s="135"/>
      <c r="F49032" s="135"/>
      <c r="G49032" s="135"/>
    </row>
    <row r="49033" spans="2:7" hidden="1">
      <c r="B49033" s="134"/>
      <c r="C49033" s="134"/>
      <c r="D49033" s="134"/>
      <c r="E49033" s="135"/>
      <c r="F49033" s="135"/>
      <c r="G49033" s="135"/>
    </row>
    <row r="49034" spans="2:7" hidden="1">
      <c r="B49034" s="134"/>
      <c r="C49034" s="134"/>
      <c r="D49034" s="134"/>
      <c r="E49034" s="135"/>
      <c r="F49034" s="135"/>
      <c r="G49034" s="135"/>
    </row>
    <row r="49035" spans="2:7" hidden="1">
      <c r="B49035" s="134"/>
      <c r="C49035" s="134"/>
      <c r="D49035" s="134"/>
      <c r="E49035" s="135"/>
      <c r="F49035" s="135"/>
      <c r="G49035" s="135"/>
    </row>
    <row r="49036" spans="2:7" hidden="1">
      <c r="B49036" s="134"/>
      <c r="C49036" s="134"/>
      <c r="D49036" s="134"/>
      <c r="E49036" s="135"/>
      <c r="F49036" s="135"/>
      <c r="G49036" s="135"/>
    </row>
    <row r="49037" spans="2:7" hidden="1">
      <c r="B49037" s="134"/>
      <c r="C49037" s="134"/>
      <c r="D49037" s="134"/>
      <c r="E49037" s="135"/>
      <c r="F49037" s="135"/>
      <c r="G49037" s="135"/>
    </row>
    <row r="49038" spans="2:7" hidden="1">
      <c r="B49038" s="134"/>
      <c r="C49038" s="134"/>
      <c r="D49038" s="134"/>
      <c r="E49038" s="135"/>
      <c r="F49038" s="135"/>
      <c r="G49038" s="135"/>
    </row>
    <row r="49039" spans="2:7" hidden="1">
      <c r="B49039" s="134"/>
      <c r="C49039" s="134"/>
      <c r="D49039" s="134"/>
      <c r="E49039" s="135"/>
      <c r="F49039" s="135"/>
      <c r="G49039" s="135"/>
    </row>
    <row r="49040" spans="2:7" hidden="1">
      <c r="B49040" s="134"/>
      <c r="C49040" s="134"/>
      <c r="D49040" s="134"/>
      <c r="E49040" s="135"/>
      <c r="F49040" s="135"/>
      <c r="G49040" s="135"/>
    </row>
    <row r="49041" spans="2:7" hidden="1">
      <c r="B49041" s="134"/>
      <c r="C49041" s="134"/>
      <c r="D49041" s="134"/>
      <c r="E49041" s="135"/>
      <c r="F49041" s="135"/>
      <c r="G49041" s="135"/>
    </row>
    <row r="49042" spans="2:7" hidden="1">
      <c r="B49042" s="134"/>
      <c r="C49042" s="134"/>
      <c r="D49042" s="134"/>
      <c r="E49042" s="135"/>
      <c r="F49042" s="135"/>
      <c r="G49042" s="135"/>
    </row>
    <row r="49043" spans="2:7" hidden="1">
      <c r="B49043" s="134"/>
      <c r="C49043" s="134"/>
      <c r="D49043" s="134"/>
      <c r="E49043" s="135"/>
      <c r="F49043" s="135"/>
      <c r="G49043" s="135"/>
    </row>
    <row r="49044" spans="2:7" hidden="1">
      <c r="B49044" s="134"/>
      <c r="C49044" s="134"/>
      <c r="D49044" s="134"/>
      <c r="E49044" s="135"/>
      <c r="F49044" s="135"/>
      <c r="G49044" s="135"/>
    </row>
    <row r="49045" spans="2:7" hidden="1">
      <c r="B49045" s="134"/>
      <c r="C49045" s="134"/>
      <c r="D49045" s="134"/>
      <c r="E49045" s="135"/>
      <c r="F49045" s="135"/>
      <c r="G49045" s="135"/>
    </row>
    <row r="49046" spans="2:7" hidden="1">
      <c r="B49046" s="134"/>
      <c r="C49046" s="134"/>
      <c r="D49046" s="134"/>
      <c r="E49046" s="135"/>
      <c r="F49046" s="135"/>
      <c r="G49046" s="135"/>
    </row>
    <row r="49047" spans="2:7" hidden="1">
      <c r="B49047" s="134"/>
      <c r="C49047" s="134"/>
      <c r="D49047" s="134"/>
      <c r="E49047" s="135"/>
      <c r="F49047" s="135"/>
      <c r="G49047" s="135"/>
    </row>
    <row r="49048" spans="2:7" hidden="1">
      <c r="B49048" s="134"/>
      <c r="C49048" s="134"/>
      <c r="D49048" s="134"/>
      <c r="E49048" s="135"/>
      <c r="F49048" s="135"/>
      <c r="G49048" s="135"/>
    </row>
    <row r="49049" spans="2:7" hidden="1">
      <c r="B49049" s="134"/>
      <c r="C49049" s="134"/>
      <c r="D49049" s="134"/>
      <c r="E49049" s="135"/>
      <c r="F49049" s="135"/>
      <c r="G49049" s="135"/>
    </row>
    <row r="49050" spans="2:7" hidden="1">
      <c r="B49050" s="134"/>
      <c r="C49050" s="134"/>
      <c r="D49050" s="134"/>
      <c r="E49050" s="135"/>
      <c r="F49050" s="135"/>
      <c r="G49050" s="135"/>
    </row>
    <row r="49051" spans="2:7" hidden="1">
      <c r="B49051" s="134"/>
      <c r="C49051" s="134"/>
      <c r="D49051" s="134"/>
      <c r="E49051" s="135"/>
      <c r="F49051" s="135"/>
      <c r="G49051" s="135"/>
    </row>
    <row r="49052" spans="2:7" hidden="1">
      <c r="B49052" s="134"/>
      <c r="C49052" s="134"/>
      <c r="D49052" s="134"/>
      <c r="E49052" s="135"/>
      <c r="F49052" s="135"/>
      <c r="G49052" s="135"/>
    </row>
    <row r="49053" spans="2:7" hidden="1">
      <c r="B49053" s="134"/>
      <c r="C49053" s="134"/>
      <c r="D49053" s="134"/>
      <c r="E49053" s="135"/>
      <c r="F49053" s="135"/>
      <c r="G49053" s="135"/>
    </row>
    <row r="49054" spans="2:7" hidden="1">
      <c r="B49054" s="134"/>
      <c r="C49054" s="134"/>
      <c r="D49054" s="134"/>
      <c r="E49054" s="135"/>
      <c r="F49054" s="135"/>
      <c r="G49054" s="135"/>
    </row>
    <row r="49055" spans="2:7" hidden="1">
      <c r="B49055" s="134"/>
      <c r="C49055" s="134"/>
      <c r="D49055" s="134"/>
      <c r="E49055" s="135"/>
      <c r="F49055" s="135"/>
      <c r="G49055" s="135"/>
    </row>
    <row r="49056" spans="2:7" hidden="1">
      <c r="B49056" s="134"/>
      <c r="C49056" s="134"/>
      <c r="D49056" s="134"/>
      <c r="E49056" s="135"/>
      <c r="F49056" s="135"/>
      <c r="G49056" s="135"/>
    </row>
    <row r="49057" spans="2:7" hidden="1">
      <c r="B49057" s="134"/>
      <c r="C49057" s="134"/>
      <c r="D49057" s="134"/>
      <c r="E49057" s="135"/>
      <c r="F49057" s="135"/>
      <c r="G49057" s="135"/>
    </row>
    <row r="49058" spans="2:7" hidden="1">
      <c r="B49058" s="134"/>
      <c r="C49058" s="134"/>
      <c r="D49058" s="134"/>
      <c r="E49058" s="135"/>
      <c r="F49058" s="135"/>
      <c r="G49058" s="135"/>
    </row>
    <row r="49059" spans="2:7" hidden="1">
      <c r="B49059" s="134"/>
      <c r="C49059" s="134"/>
      <c r="D49059" s="134"/>
      <c r="E49059" s="135"/>
      <c r="F49059" s="135"/>
      <c r="G49059" s="135"/>
    </row>
    <row r="49060" spans="2:7" hidden="1">
      <c r="B49060" s="134"/>
      <c r="C49060" s="134"/>
      <c r="D49060" s="134"/>
      <c r="E49060" s="135"/>
      <c r="F49060" s="135"/>
      <c r="G49060" s="135"/>
    </row>
    <row r="49061" spans="2:7" hidden="1">
      <c r="B49061" s="134"/>
      <c r="C49061" s="134"/>
      <c r="D49061" s="134"/>
      <c r="E49061" s="135"/>
      <c r="F49061" s="135"/>
      <c r="G49061" s="135"/>
    </row>
    <row r="49062" spans="2:7" hidden="1">
      <c r="B49062" s="134"/>
      <c r="C49062" s="134"/>
      <c r="D49062" s="134"/>
      <c r="E49062" s="135"/>
      <c r="F49062" s="135"/>
      <c r="G49062" s="135"/>
    </row>
    <row r="49063" spans="2:7" hidden="1">
      <c r="B49063" s="134"/>
      <c r="C49063" s="134"/>
      <c r="D49063" s="134"/>
      <c r="E49063" s="135"/>
      <c r="F49063" s="135"/>
      <c r="G49063" s="135"/>
    </row>
    <row r="49064" spans="2:7" hidden="1">
      <c r="B49064" s="134"/>
      <c r="C49064" s="134"/>
      <c r="D49064" s="134"/>
      <c r="E49064" s="135"/>
      <c r="F49064" s="135"/>
      <c r="G49064" s="135"/>
    </row>
    <row r="49065" spans="2:7" hidden="1">
      <c r="B49065" s="134"/>
      <c r="C49065" s="134"/>
      <c r="D49065" s="134"/>
      <c r="E49065" s="135"/>
      <c r="F49065" s="135"/>
      <c r="G49065" s="135"/>
    </row>
    <row r="49066" spans="2:7" hidden="1">
      <c r="B49066" s="134"/>
      <c r="C49066" s="134"/>
      <c r="D49066" s="134"/>
      <c r="E49066" s="135"/>
      <c r="F49066" s="135"/>
      <c r="G49066" s="135"/>
    </row>
    <row r="49067" spans="2:7" hidden="1">
      <c r="B49067" s="134"/>
      <c r="C49067" s="134"/>
      <c r="D49067" s="134"/>
      <c r="E49067" s="135"/>
      <c r="F49067" s="135"/>
      <c r="G49067" s="135"/>
    </row>
    <row r="49068" spans="2:7" hidden="1">
      <c r="B49068" s="134"/>
      <c r="C49068" s="134"/>
      <c r="D49068" s="134"/>
      <c r="E49068" s="135"/>
      <c r="F49068" s="135"/>
      <c r="G49068" s="135"/>
    </row>
    <row r="49069" spans="2:7" hidden="1">
      <c r="B49069" s="134"/>
      <c r="C49069" s="134"/>
      <c r="D49069" s="134"/>
      <c r="E49069" s="135"/>
      <c r="F49069" s="135"/>
      <c r="G49069" s="135"/>
    </row>
    <row r="49070" spans="2:7" hidden="1">
      <c r="B49070" s="134"/>
      <c r="C49070" s="134"/>
      <c r="D49070" s="134"/>
      <c r="E49070" s="135"/>
      <c r="F49070" s="135"/>
      <c r="G49070" s="135"/>
    </row>
    <row r="49071" spans="2:7" hidden="1">
      <c r="B49071" s="134"/>
      <c r="C49071" s="134"/>
      <c r="D49071" s="134"/>
      <c r="E49071" s="135"/>
      <c r="F49071" s="135"/>
      <c r="G49071" s="135"/>
    </row>
    <row r="49072" spans="2:7" hidden="1">
      <c r="B49072" s="134"/>
      <c r="C49072" s="134"/>
      <c r="D49072" s="134"/>
      <c r="E49072" s="135"/>
      <c r="F49072" s="135"/>
      <c r="G49072" s="135"/>
    </row>
    <row r="49073" spans="2:7" hidden="1">
      <c r="B49073" s="134"/>
      <c r="C49073" s="134"/>
      <c r="D49073" s="134"/>
      <c r="E49073" s="135"/>
      <c r="F49073" s="135"/>
      <c r="G49073" s="135"/>
    </row>
    <row r="49074" spans="2:7" hidden="1">
      <c r="B49074" s="134"/>
      <c r="C49074" s="134"/>
      <c r="D49074" s="134"/>
      <c r="E49074" s="135"/>
      <c r="F49074" s="135"/>
      <c r="G49074" s="135"/>
    </row>
    <row r="49075" spans="2:7" hidden="1">
      <c r="B49075" s="134"/>
      <c r="C49075" s="134"/>
      <c r="D49075" s="134"/>
      <c r="E49075" s="135"/>
      <c r="F49075" s="135"/>
      <c r="G49075" s="135"/>
    </row>
    <row r="49076" spans="2:7" hidden="1">
      <c r="B49076" s="134"/>
      <c r="C49076" s="134"/>
      <c r="D49076" s="134"/>
      <c r="E49076" s="135"/>
      <c r="F49076" s="135"/>
      <c r="G49076" s="135"/>
    </row>
    <row r="49077" spans="2:7" hidden="1">
      <c r="B49077" s="134"/>
      <c r="C49077" s="134"/>
      <c r="D49077" s="134"/>
      <c r="E49077" s="135"/>
      <c r="F49077" s="135"/>
      <c r="G49077" s="135"/>
    </row>
    <row r="49078" spans="2:7" hidden="1">
      <c r="B49078" s="134"/>
      <c r="C49078" s="134"/>
      <c r="D49078" s="134"/>
      <c r="E49078" s="135"/>
      <c r="F49078" s="135"/>
      <c r="G49078" s="135"/>
    </row>
    <row r="49079" spans="2:7" hidden="1">
      <c r="B49079" s="134"/>
      <c r="C49079" s="134"/>
      <c r="D49079" s="134"/>
      <c r="E49079" s="135"/>
      <c r="F49079" s="135"/>
      <c r="G49079" s="135"/>
    </row>
    <row r="49080" spans="2:7" hidden="1">
      <c r="B49080" s="134"/>
      <c r="C49080" s="134"/>
      <c r="D49080" s="134"/>
      <c r="E49080" s="135"/>
      <c r="F49080" s="135"/>
      <c r="G49080" s="135"/>
    </row>
    <row r="49081" spans="2:7" hidden="1">
      <c r="B49081" s="134"/>
      <c r="C49081" s="134"/>
      <c r="D49081" s="134"/>
      <c r="E49081" s="135"/>
      <c r="F49081" s="135"/>
      <c r="G49081" s="135"/>
    </row>
    <row r="49082" spans="2:7" hidden="1">
      <c r="B49082" s="134"/>
      <c r="C49082" s="134"/>
      <c r="D49082" s="134"/>
      <c r="E49082" s="135"/>
      <c r="F49082" s="135"/>
      <c r="G49082" s="135"/>
    </row>
    <row r="49083" spans="2:7" hidden="1">
      <c r="B49083" s="134"/>
      <c r="C49083" s="134"/>
      <c r="D49083" s="134"/>
      <c r="E49083" s="135"/>
      <c r="F49083" s="135"/>
      <c r="G49083" s="135"/>
    </row>
    <row r="49084" spans="2:7" hidden="1">
      <c r="B49084" s="134"/>
      <c r="C49084" s="134"/>
      <c r="D49084" s="134"/>
      <c r="E49084" s="135"/>
      <c r="F49084" s="135"/>
      <c r="G49084" s="135"/>
    </row>
    <row r="49085" spans="2:7" hidden="1">
      <c r="B49085" s="134"/>
      <c r="C49085" s="134"/>
      <c r="D49085" s="134"/>
      <c r="E49085" s="135"/>
      <c r="F49085" s="135"/>
      <c r="G49085" s="135"/>
    </row>
    <row r="49086" spans="2:7" hidden="1">
      <c r="B49086" s="134"/>
      <c r="C49086" s="134"/>
      <c r="D49086" s="134"/>
      <c r="E49086" s="135"/>
      <c r="F49086" s="135"/>
      <c r="G49086" s="135"/>
    </row>
    <row r="49087" spans="2:7" hidden="1">
      <c r="B49087" s="134"/>
      <c r="C49087" s="134"/>
      <c r="D49087" s="134"/>
      <c r="E49087" s="135"/>
      <c r="F49087" s="135"/>
      <c r="G49087" s="135"/>
    </row>
    <row r="49088" spans="2:7" hidden="1">
      <c r="B49088" s="134"/>
      <c r="C49088" s="134"/>
      <c r="D49088" s="134"/>
      <c r="E49088" s="135"/>
      <c r="F49088" s="135"/>
      <c r="G49088" s="135"/>
    </row>
    <row r="49089" spans="2:7" hidden="1">
      <c r="B49089" s="134"/>
      <c r="C49089" s="134"/>
      <c r="D49089" s="134"/>
      <c r="E49089" s="135"/>
      <c r="F49089" s="135"/>
      <c r="G49089" s="135"/>
    </row>
    <row r="49090" spans="2:7" hidden="1">
      <c r="B49090" s="134"/>
      <c r="C49090" s="134"/>
      <c r="D49090" s="134"/>
      <c r="E49090" s="135"/>
      <c r="F49090" s="135"/>
      <c r="G49090" s="135"/>
    </row>
    <row r="49091" spans="2:7" hidden="1">
      <c r="B49091" s="134"/>
      <c r="C49091" s="134"/>
      <c r="D49091" s="134"/>
      <c r="E49091" s="135"/>
      <c r="F49091" s="135"/>
      <c r="G49091" s="135"/>
    </row>
    <row r="49092" spans="2:7" hidden="1">
      <c r="B49092" s="134"/>
      <c r="C49092" s="134"/>
      <c r="D49092" s="134"/>
      <c r="E49092" s="135"/>
      <c r="F49092" s="135"/>
      <c r="G49092" s="135"/>
    </row>
    <row r="49093" spans="2:7" hidden="1">
      <c r="B49093" s="134"/>
      <c r="C49093" s="134"/>
      <c r="D49093" s="134"/>
      <c r="E49093" s="135"/>
      <c r="F49093" s="135"/>
      <c r="G49093" s="135"/>
    </row>
    <row r="49094" spans="2:7" hidden="1">
      <c r="B49094" s="134"/>
      <c r="C49094" s="134"/>
      <c r="D49094" s="134"/>
      <c r="E49094" s="135"/>
      <c r="F49094" s="135"/>
      <c r="G49094" s="135"/>
    </row>
    <row r="49095" spans="2:7" hidden="1">
      <c r="B49095" s="134"/>
      <c r="C49095" s="134"/>
      <c r="D49095" s="134"/>
      <c r="E49095" s="135"/>
      <c r="F49095" s="135"/>
      <c r="G49095" s="135"/>
    </row>
    <row r="49096" spans="2:7" hidden="1">
      <c r="B49096" s="134"/>
      <c r="C49096" s="134"/>
      <c r="D49096" s="134"/>
      <c r="E49096" s="135"/>
      <c r="F49096" s="135"/>
      <c r="G49096" s="135"/>
    </row>
    <row r="49097" spans="2:7" hidden="1">
      <c r="B49097" s="134"/>
      <c r="C49097" s="134"/>
      <c r="D49097" s="134"/>
      <c r="E49097" s="135"/>
      <c r="F49097" s="135"/>
      <c r="G49097" s="135"/>
    </row>
    <row r="49098" spans="2:7" hidden="1">
      <c r="B49098" s="134"/>
      <c r="C49098" s="134"/>
      <c r="D49098" s="134"/>
      <c r="E49098" s="135"/>
      <c r="F49098" s="135"/>
      <c r="G49098" s="135"/>
    </row>
    <row r="49099" spans="2:7" hidden="1">
      <c r="B49099" s="134"/>
      <c r="C49099" s="134"/>
      <c r="D49099" s="134"/>
      <c r="E49099" s="135"/>
      <c r="F49099" s="135"/>
      <c r="G49099" s="135"/>
    </row>
    <row r="49100" spans="2:7" hidden="1">
      <c r="B49100" s="134"/>
      <c r="C49100" s="134"/>
      <c r="D49100" s="134"/>
      <c r="E49100" s="135"/>
      <c r="F49100" s="135"/>
      <c r="G49100" s="135"/>
    </row>
    <row r="49101" spans="2:7" hidden="1">
      <c r="B49101" s="134"/>
      <c r="C49101" s="134"/>
      <c r="D49101" s="134"/>
      <c r="E49101" s="135"/>
      <c r="F49101" s="135"/>
      <c r="G49101" s="135"/>
    </row>
    <row r="49102" spans="2:7" hidden="1">
      <c r="B49102" s="134"/>
      <c r="C49102" s="134"/>
      <c r="D49102" s="134"/>
      <c r="E49102" s="135"/>
      <c r="F49102" s="135"/>
      <c r="G49102" s="135"/>
    </row>
    <row r="49103" spans="2:7" hidden="1">
      <c r="B49103" s="134"/>
      <c r="C49103" s="134"/>
      <c r="D49103" s="134"/>
      <c r="E49103" s="135"/>
      <c r="F49103" s="135"/>
      <c r="G49103" s="135"/>
    </row>
    <row r="49104" spans="2:7" hidden="1">
      <c r="B49104" s="134"/>
      <c r="C49104" s="134"/>
      <c r="D49104" s="134"/>
      <c r="E49104" s="135"/>
      <c r="F49104" s="135"/>
      <c r="G49104" s="135"/>
    </row>
    <row r="49105" spans="2:7" hidden="1">
      <c r="B49105" s="134"/>
      <c r="C49105" s="134"/>
      <c r="D49105" s="134"/>
      <c r="E49105" s="135"/>
      <c r="F49105" s="135"/>
      <c r="G49105" s="135"/>
    </row>
    <row r="49106" spans="2:7" hidden="1">
      <c r="B49106" s="134"/>
      <c r="C49106" s="134"/>
      <c r="D49106" s="134"/>
      <c r="E49106" s="135"/>
      <c r="F49106" s="135"/>
      <c r="G49106" s="135"/>
    </row>
    <row r="49107" spans="2:7" hidden="1">
      <c r="B49107" s="134"/>
      <c r="C49107" s="134"/>
      <c r="D49107" s="134"/>
      <c r="E49107" s="135"/>
      <c r="F49107" s="135"/>
      <c r="G49107" s="135"/>
    </row>
    <row r="49108" spans="2:7" hidden="1">
      <c r="B49108" s="134"/>
      <c r="C49108" s="134"/>
      <c r="D49108" s="134"/>
      <c r="E49108" s="135"/>
      <c r="F49108" s="135"/>
      <c r="G49108" s="135"/>
    </row>
    <row r="49109" spans="2:7" hidden="1">
      <c r="B49109" s="134"/>
      <c r="C49109" s="134"/>
      <c r="D49109" s="134"/>
      <c r="E49109" s="135"/>
      <c r="F49109" s="135"/>
      <c r="G49109" s="135"/>
    </row>
    <row r="49110" spans="2:7" hidden="1">
      <c r="B49110" s="134"/>
      <c r="C49110" s="134"/>
      <c r="D49110" s="134"/>
      <c r="E49110" s="135"/>
      <c r="F49110" s="135"/>
      <c r="G49110" s="135"/>
    </row>
    <row r="49111" spans="2:7" hidden="1">
      <c r="B49111" s="134"/>
      <c r="C49111" s="134"/>
      <c r="D49111" s="134"/>
      <c r="E49111" s="135"/>
      <c r="F49111" s="135"/>
      <c r="G49111" s="135"/>
    </row>
    <row r="49112" spans="2:7" hidden="1">
      <c r="B49112" s="134"/>
      <c r="C49112" s="134"/>
      <c r="D49112" s="134"/>
      <c r="E49112" s="135"/>
      <c r="F49112" s="135"/>
      <c r="G49112" s="135"/>
    </row>
    <row r="49113" spans="2:7" hidden="1">
      <c r="B49113" s="134"/>
      <c r="C49113" s="134"/>
      <c r="D49113" s="134"/>
      <c r="E49113" s="135"/>
      <c r="F49113" s="135"/>
      <c r="G49113" s="135"/>
    </row>
    <row r="49114" spans="2:7" hidden="1">
      <c r="B49114" s="134"/>
      <c r="C49114" s="134"/>
      <c r="D49114" s="134"/>
      <c r="E49114" s="135"/>
      <c r="F49114" s="135"/>
      <c r="G49114" s="135"/>
    </row>
    <row r="49115" spans="2:7" hidden="1">
      <c r="B49115" s="134"/>
      <c r="C49115" s="134"/>
      <c r="D49115" s="134"/>
      <c r="E49115" s="135"/>
      <c r="F49115" s="135"/>
      <c r="G49115" s="135"/>
    </row>
    <row r="49116" spans="2:7" hidden="1">
      <c r="B49116" s="134"/>
      <c r="C49116" s="134"/>
      <c r="D49116" s="134"/>
      <c r="E49116" s="135"/>
      <c r="F49116" s="135"/>
      <c r="G49116" s="135"/>
    </row>
    <row r="49117" spans="2:7" hidden="1">
      <c r="B49117" s="134"/>
      <c r="C49117" s="134"/>
      <c r="D49117" s="134"/>
      <c r="E49117" s="135"/>
      <c r="F49117" s="135"/>
      <c r="G49117" s="135"/>
    </row>
    <row r="49118" spans="2:7" hidden="1">
      <c r="B49118" s="134"/>
      <c r="C49118" s="134"/>
      <c r="D49118" s="134"/>
      <c r="E49118" s="135"/>
      <c r="F49118" s="135"/>
      <c r="G49118" s="135"/>
    </row>
    <row r="49119" spans="2:7" hidden="1">
      <c r="B49119" s="134"/>
      <c r="C49119" s="134"/>
      <c r="D49119" s="134"/>
      <c r="E49119" s="135"/>
      <c r="F49119" s="135"/>
      <c r="G49119" s="135"/>
    </row>
    <row r="49120" spans="2:7" hidden="1">
      <c r="B49120" s="134"/>
      <c r="C49120" s="134"/>
      <c r="D49120" s="134"/>
      <c r="E49120" s="135"/>
      <c r="F49120" s="135"/>
      <c r="G49120" s="135"/>
    </row>
    <row r="49121" spans="2:7" hidden="1">
      <c r="B49121" s="134"/>
      <c r="C49121" s="134"/>
      <c r="D49121" s="134"/>
      <c r="E49121" s="135"/>
      <c r="F49121" s="135"/>
      <c r="G49121" s="135"/>
    </row>
    <row r="49122" spans="2:7" hidden="1">
      <c r="B49122" s="134"/>
      <c r="C49122" s="134"/>
      <c r="D49122" s="134"/>
      <c r="E49122" s="135"/>
      <c r="F49122" s="135"/>
      <c r="G49122" s="135"/>
    </row>
    <row r="49123" spans="2:7" hidden="1">
      <c r="B49123" s="134"/>
      <c r="C49123" s="134"/>
      <c r="D49123" s="134"/>
      <c r="E49123" s="135"/>
      <c r="F49123" s="135"/>
      <c r="G49123" s="135"/>
    </row>
    <row r="49124" spans="2:7" hidden="1">
      <c r="B49124" s="134"/>
      <c r="C49124" s="134"/>
      <c r="D49124" s="134"/>
      <c r="E49124" s="135"/>
      <c r="F49124" s="135"/>
      <c r="G49124" s="135"/>
    </row>
    <row r="49125" spans="2:7" hidden="1">
      <c r="B49125" s="134"/>
      <c r="C49125" s="134"/>
      <c r="D49125" s="134"/>
      <c r="E49125" s="135"/>
      <c r="F49125" s="135"/>
      <c r="G49125" s="135"/>
    </row>
    <row r="49126" spans="2:7" hidden="1">
      <c r="B49126" s="134"/>
      <c r="C49126" s="134"/>
      <c r="D49126" s="134"/>
      <c r="E49126" s="135"/>
      <c r="F49126" s="135"/>
      <c r="G49126" s="135"/>
    </row>
    <row r="49127" spans="2:7" hidden="1">
      <c r="B49127" s="134"/>
      <c r="C49127" s="134"/>
      <c r="D49127" s="134"/>
      <c r="E49127" s="135"/>
      <c r="F49127" s="135"/>
      <c r="G49127" s="135"/>
    </row>
    <row r="49128" spans="2:7" hidden="1">
      <c r="B49128" s="134"/>
      <c r="C49128" s="134"/>
      <c r="D49128" s="134"/>
      <c r="E49128" s="135"/>
      <c r="F49128" s="135"/>
      <c r="G49128" s="135"/>
    </row>
    <row r="49129" spans="2:7" hidden="1">
      <c r="B49129" s="134"/>
      <c r="C49129" s="134"/>
      <c r="D49129" s="134"/>
      <c r="E49129" s="135"/>
      <c r="F49129" s="135"/>
      <c r="G49129" s="135"/>
    </row>
    <row r="49130" spans="2:7" hidden="1">
      <c r="B49130" s="134"/>
      <c r="C49130" s="134"/>
      <c r="D49130" s="134"/>
      <c r="E49130" s="135"/>
      <c r="F49130" s="135"/>
      <c r="G49130" s="135"/>
    </row>
    <row r="49131" spans="2:7" hidden="1">
      <c r="B49131" s="134"/>
      <c r="C49131" s="134"/>
      <c r="D49131" s="134"/>
      <c r="E49131" s="135"/>
      <c r="F49131" s="135"/>
      <c r="G49131" s="135"/>
    </row>
    <row r="49132" spans="2:7" hidden="1">
      <c r="B49132" s="134"/>
      <c r="C49132" s="134"/>
      <c r="D49132" s="134"/>
      <c r="E49132" s="135"/>
      <c r="F49132" s="135"/>
      <c r="G49132" s="135"/>
    </row>
    <row r="49133" spans="2:7" hidden="1">
      <c r="B49133" s="134"/>
      <c r="C49133" s="134"/>
      <c r="D49133" s="134"/>
      <c r="E49133" s="135"/>
      <c r="F49133" s="135"/>
      <c r="G49133" s="135"/>
    </row>
    <row r="49134" spans="2:7" hidden="1">
      <c r="B49134" s="134"/>
      <c r="C49134" s="134"/>
      <c r="D49134" s="134"/>
      <c r="E49134" s="135"/>
      <c r="F49134" s="135"/>
      <c r="G49134" s="135"/>
    </row>
    <row r="49135" spans="2:7" hidden="1">
      <c r="B49135" s="134"/>
      <c r="C49135" s="134"/>
      <c r="D49135" s="134"/>
      <c r="E49135" s="135"/>
      <c r="F49135" s="135"/>
      <c r="G49135" s="135"/>
    </row>
    <row r="49136" spans="2:7" hidden="1">
      <c r="B49136" s="134"/>
      <c r="C49136" s="134"/>
      <c r="D49136" s="134"/>
      <c r="E49136" s="135"/>
      <c r="F49136" s="135"/>
      <c r="G49136" s="135"/>
    </row>
    <row r="49137" spans="2:7" hidden="1">
      <c r="B49137" s="134"/>
      <c r="C49137" s="134"/>
      <c r="D49137" s="134"/>
      <c r="E49137" s="135"/>
      <c r="F49137" s="135"/>
      <c r="G49137" s="135"/>
    </row>
    <row r="49138" spans="2:7" hidden="1">
      <c r="B49138" s="134"/>
      <c r="C49138" s="134"/>
      <c r="D49138" s="134"/>
      <c r="E49138" s="135"/>
      <c r="F49138" s="135"/>
      <c r="G49138" s="135"/>
    </row>
    <row r="49139" spans="2:7" hidden="1">
      <c r="B49139" s="134"/>
      <c r="C49139" s="134"/>
      <c r="D49139" s="134"/>
      <c r="E49139" s="135"/>
      <c r="F49139" s="135"/>
      <c r="G49139" s="135"/>
    </row>
    <row r="49140" spans="2:7" hidden="1">
      <c r="B49140" s="134"/>
      <c r="C49140" s="134"/>
      <c r="D49140" s="134"/>
      <c r="E49140" s="135"/>
      <c r="F49140" s="135"/>
      <c r="G49140" s="135"/>
    </row>
    <row r="49141" spans="2:7" hidden="1">
      <c r="B49141" s="134"/>
      <c r="C49141" s="134"/>
      <c r="D49141" s="134"/>
      <c r="E49141" s="135"/>
      <c r="F49141" s="135"/>
      <c r="G49141" s="135"/>
    </row>
    <row r="49142" spans="2:7" hidden="1">
      <c r="B49142" s="134"/>
      <c r="C49142" s="134"/>
      <c r="D49142" s="134"/>
      <c r="E49142" s="135"/>
      <c r="F49142" s="135"/>
      <c r="G49142" s="135"/>
    </row>
    <row r="49143" spans="2:7" hidden="1">
      <c r="B49143" s="134"/>
      <c r="C49143" s="134"/>
      <c r="D49143" s="134"/>
      <c r="E49143" s="135"/>
      <c r="F49143" s="135"/>
      <c r="G49143" s="135"/>
    </row>
    <row r="49144" spans="2:7" hidden="1">
      <c r="B49144" s="134"/>
      <c r="C49144" s="134"/>
      <c r="D49144" s="134"/>
      <c r="E49144" s="135"/>
      <c r="F49144" s="135"/>
      <c r="G49144" s="135"/>
    </row>
    <row r="49145" spans="2:7" hidden="1">
      <c r="B49145" s="134"/>
      <c r="C49145" s="134"/>
      <c r="D49145" s="134"/>
      <c r="E49145" s="135"/>
      <c r="F49145" s="135"/>
      <c r="G49145" s="135"/>
    </row>
    <row r="49146" spans="2:7" hidden="1">
      <c r="B49146" s="134"/>
      <c r="C49146" s="134"/>
      <c r="D49146" s="134"/>
      <c r="E49146" s="135"/>
      <c r="F49146" s="135"/>
      <c r="G49146" s="135"/>
    </row>
    <row r="49147" spans="2:7" hidden="1">
      <c r="B49147" s="134"/>
      <c r="C49147" s="134"/>
      <c r="D49147" s="134"/>
      <c r="E49147" s="135"/>
      <c r="F49147" s="135"/>
      <c r="G49147" s="135"/>
    </row>
    <row r="49148" spans="2:7" hidden="1">
      <c r="B49148" s="134"/>
      <c r="C49148" s="134"/>
      <c r="D49148" s="134"/>
      <c r="E49148" s="135"/>
      <c r="F49148" s="135"/>
      <c r="G49148" s="135"/>
    </row>
    <row r="49149" spans="2:7" hidden="1">
      <c r="B49149" s="134"/>
      <c r="C49149" s="134"/>
      <c r="D49149" s="134"/>
      <c r="E49149" s="135"/>
      <c r="F49149" s="135"/>
      <c r="G49149" s="135"/>
    </row>
    <row r="49150" spans="2:7" hidden="1">
      <c r="B49150" s="134"/>
      <c r="C49150" s="134"/>
      <c r="D49150" s="134"/>
      <c r="E49150" s="135"/>
      <c r="F49150" s="135"/>
      <c r="G49150" s="135"/>
    </row>
    <row r="49151" spans="2:7" hidden="1">
      <c r="B49151" s="134"/>
      <c r="C49151" s="134"/>
      <c r="D49151" s="134"/>
      <c r="E49151" s="135"/>
      <c r="F49151" s="135"/>
      <c r="G49151" s="135"/>
    </row>
    <row r="49152" spans="2:7" hidden="1">
      <c r="B49152" s="134"/>
      <c r="C49152" s="134"/>
      <c r="D49152" s="134"/>
      <c r="E49152" s="135"/>
      <c r="F49152" s="135"/>
      <c r="G49152" s="135"/>
    </row>
    <row r="49153" spans="2:7" hidden="1">
      <c r="B49153" s="134"/>
      <c r="C49153" s="134"/>
      <c r="D49153" s="134"/>
      <c r="E49153" s="135"/>
      <c r="F49153" s="135"/>
      <c r="G49153" s="135"/>
    </row>
    <row r="49154" spans="2:7" hidden="1">
      <c r="B49154" s="134"/>
      <c r="C49154" s="134"/>
      <c r="D49154" s="134"/>
      <c r="E49154" s="135"/>
      <c r="F49154" s="135"/>
      <c r="G49154" s="135"/>
    </row>
    <row r="49155" spans="2:7" hidden="1">
      <c r="B49155" s="134"/>
      <c r="C49155" s="134"/>
      <c r="D49155" s="134"/>
      <c r="E49155" s="135"/>
      <c r="F49155" s="135"/>
      <c r="G49155" s="135"/>
    </row>
    <row r="49156" spans="2:7" hidden="1">
      <c r="B49156" s="134"/>
      <c r="C49156" s="134"/>
      <c r="D49156" s="134"/>
      <c r="E49156" s="135"/>
      <c r="F49156" s="135"/>
      <c r="G49156" s="135"/>
    </row>
    <row r="49157" spans="2:7" hidden="1">
      <c r="B49157" s="134"/>
      <c r="C49157" s="134"/>
      <c r="D49157" s="134"/>
      <c r="E49157" s="135"/>
      <c r="F49157" s="135"/>
      <c r="G49157" s="135"/>
    </row>
    <row r="49158" spans="2:7" hidden="1">
      <c r="B49158" s="134"/>
      <c r="C49158" s="134"/>
      <c r="D49158" s="134"/>
      <c r="E49158" s="135"/>
      <c r="F49158" s="135"/>
      <c r="G49158" s="135"/>
    </row>
    <row r="49159" spans="2:7" hidden="1">
      <c r="B49159" s="134"/>
      <c r="C49159" s="134"/>
      <c r="D49159" s="134"/>
      <c r="E49159" s="135"/>
      <c r="F49159" s="135"/>
      <c r="G49159" s="135"/>
    </row>
    <row r="49160" spans="2:7" hidden="1">
      <c r="B49160" s="134"/>
      <c r="C49160" s="134"/>
      <c r="D49160" s="134"/>
      <c r="E49160" s="135"/>
      <c r="F49160" s="135"/>
      <c r="G49160" s="135"/>
    </row>
    <row r="49161" spans="2:7" hidden="1">
      <c r="B49161" s="134"/>
      <c r="C49161" s="134"/>
      <c r="D49161" s="134"/>
      <c r="E49161" s="135"/>
      <c r="F49161" s="135"/>
      <c r="G49161" s="135"/>
    </row>
    <row r="49162" spans="2:7" hidden="1">
      <c r="B49162" s="134"/>
      <c r="C49162" s="134"/>
      <c r="D49162" s="134"/>
      <c r="E49162" s="135"/>
      <c r="F49162" s="135"/>
      <c r="G49162" s="135"/>
    </row>
    <row r="49163" spans="2:7" hidden="1">
      <c r="B49163" s="134"/>
      <c r="C49163" s="134"/>
      <c r="D49163" s="134"/>
      <c r="E49163" s="135"/>
      <c r="F49163" s="135"/>
      <c r="G49163" s="135"/>
    </row>
    <row r="49164" spans="2:7" hidden="1">
      <c r="B49164" s="134"/>
      <c r="C49164" s="134"/>
      <c r="D49164" s="134"/>
      <c r="E49164" s="135"/>
      <c r="F49164" s="135"/>
      <c r="G49164" s="135"/>
    </row>
    <row r="49165" spans="2:7" hidden="1">
      <c r="B49165" s="134"/>
      <c r="C49165" s="134"/>
      <c r="D49165" s="134"/>
      <c r="E49165" s="135"/>
      <c r="F49165" s="135"/>
      <c r="G49165" s="135"/>
    </row>
    <row r="49166" spans="2:7" hidden="1">
      <c r="B49166" s="134"/>
      <c r="C49166" s="134"/>
      <c r="D49166" s="134"/>
      <c r="E49166" s="135"/>
      <c r="F49166" s="135"/>
      <c r="G49166" s="135"/>
    </row>
    <row r="49167" spans="2:7" hidden="1">
      <c r="B49167" s="134"/>
      <c r="C49167" s="134"/>
      <c r="D49167" s="134"/>
      <c r="E49167" s="135"/>
      <c r="F49167" s="135"/>
      <c r="G49167" s="135"/>
    </row>
    <row r="49168" spans="2:7" hidden="1">
      <c r="B49168" s="134"/>
      <c r="C49168" s="134"/>
      <c r="D49168" s="134"/>
      <c r="E49168" s="135"/>
      <c r="F49168" s="135"/>
      <c r="G49168" s="135"/>
    </row>
    <row r="49169" spans="2:7" hidden="1">
      <c r="B49169" s="134"/>
      <c r="C49169" s="134"/>
      <c r="D49169" s="134"/>
      <c r="E49169" s="135"/>
      <c r="F49169" s="135"/>
      <c r="G49169" s="135"/>
    </row>
    <row r="49170" spans="2:7" hidden="1">
      <c r="B49170" s="134"/>
      <c r="C49170" s="134"/>
      <c r="D49170" s="134"/>
      <c r="E49170" s="135"/>
      <c r="F49170" s="135"/>
      <c r="G49170" s="135"/>
    </row>
    <row r="49171" spans="2:7" hidden="1">
      <c r="B49171" s="134"/>
      <c r="C49171" s="134"/>
      <c r="D49171" s="134"/>
      <c r="E49171" s="135"/>
      <c r="F49171" s="135"/>
      <c r="G49171" s="135"/>
    </row>
    <row r="49172" spans="2:7" hidden="1">
      <c r="B49172" s="134"/>
      <c r="C49172" s="134"/>
      <c r="D49172" s="134"/>
      <c r="E49172" s="135"/>
      <c r="F49172" s="135"/>
      <c r="G49172" s="135"/>
    </row>
    <row r="49173" spans="2:7" hidden="1">
      <c r="B49173" s="134"/>
      <c r="C49173" s="134"/>
      <c r="D49173" s="134"/>
      <c r="E49173" s="135"/>
      <c r="F49173" s="135"/>
      <c r="G49173" s="135"/>
    </row>
    <row r="49174" spans="2:7" hidden="1">
      <c r="B49174" s="134"/>
      <c r="C49174" s="134"/>
      <c r="D49174" s="134"/>
      <c r="E49174" s="135"/>
      <c r="F49174" s="135"/>
      <c r="G49174" s="135"/>
    </row>
    <row r="49175" spans="2:7" hidden="1">
      <c r="B49175" s="134"/>
      <c r="C49175" s="134"/>
      <c r="D49175" s="134"/>
      <c r="E49175" s="135"/>
      <c r="F49175" s="135"/>
      <c r="G49175" s="135"/>
    </row>
    <row r="49176" spans="2:7" hidden="1">
      <c r="B49176" s="134"/>
      <c r="C49176" s="134"/>
      <c r="D49176" s="134"/>
      <c r="E49176" s="135"/>
      <c r="F49176" s="135"/>
      <c r="G49176" s="135"/>
    </row>
    <row r="49177" spans="2:7" hidden="1">
      <c r="B49177" s="134"/>
      <c r="C49177" s="134"/>
      <c r="D49177" s="134"/>
      <c r="E49177" s="135"/>
      <c r="F49177" s="135"/>
      <c r="G49177" s="135"/>
    </row>
    <row r="49178" spans="2:7" hidden="1">
      <c r="B49178" s="134"/>
      <c r="C49178" s="134"/>
      <c r="D49178" s="134"/>
      <c r="E49178" s="135"/>
      <c r="F49178" s="135"/>
      <c r="G49178" s="135"/>
    </row>
    <row r="49179" spans="2:7" hidden="1">
      <c r="B49179" s="134"/>
      <c r="C49179" s="134"/>
      <c r="D49179" s="134"/>
      <c r="E49179" s="135"/>
      <c r="F49179" s="135"/>
      <c r="G49179" s="135"/>
    </row>
    <row r="49180" spans="2:7" hidden="1">
      <c r="B49180" s="134"/>
      <c r="C49180" s="134"/>
      <c r="D49180" s="134"/>
      <c r="E49180" s="135"/>
      <c r="F49180" s="135"/>
      <c r="G49180" s="135"/>
    </row>
    <row r="49181" spans="2:7" hidden="1">
      <c r="B49181" s="134"/>
      <c r="C49181" s="134"/>
      <c r="D49181" s="134"/>
      <c r="E49181" s="135"/>
      <c r="F49181" s="135"/>
      <c r="G49181" s="135"/>
    </row>
    <row r="49182" spans="2:7" hidden="1">
      <c r="B49182" s="134"/>
      <c r="C49182" s="134"/>
      <c r="D49182" s="134"/>
      <c r="E49182" s="135"/>
      <c r="F49182" s="135"/>
      <c r="G49182" s="135"/>
    </row>
    <row r="49183" spans="2:7" hidden="1">
      <c r="B49183" s="134"/>
      <c r="C49183" s="134"/>
      <c r="D49183" s="134"/>
      <c r="E49183" s="135"/>
      <c r="F49183" s="135"/>
      <c r="G49183" s="135"/>
    </row>
    <row r="49184" spans="2:7" hidden="1">
      <c r="B49184" s="134"/>
      <c r="C49184" s="134"/>
      <c r="D49184" s="134"/>
      <c r="E49184" s="135"/>
      <c r="F49184" s="135"/>
      <c r="G49184" s="135"/>
    </row>
    <row r="49185" spans="2:7" hidden="1">
      <c r="B49185" s="134"/>
      <c r="C49185" s="134"/>
      <c r="D49185" s="134"/>
      <c r="E49185" s="135"/>
      <c r="F49185" s="135"/>
      <c r="G49185" s="135"/>
    </row>
    <row r="49186" spans="2:7" hidden="1">
      <c r="B49186" s="134"/>
      <c r="C49186" s="134"/>
      <c r="D49186" s="134"/>
      <c r="E49186" s="135"/>
      <c r="F49186" s="135"/>
      <c r="G49186" s="135"/>
    </row>
    <row r="49187" spans="2:7" hidden="1">
      <c r="B49187" s="134"/>
      <c r="C49187" s="134"/>
      <c r="D49187" s="134"/>
      <c r="E49187" s="135"/>
      <c r="F49187" s="135"/>
      <c r="G49187" s="135"/>
    </row>
    <row r="49188" spans="2:7" hidden="1">
      <c r="B49188" s="134"/>
      <c r="C49188" s="134"/>
      <c r="D49188" s="134"/>
      <c r="E49188" s="135"/>
      <c r="F49188" s="135"/>
      <c r="G49188" s="135"/>
    </row>
    <row r="49189" spans="2:7" hidden="1">
      <c r="B49189" s="134"/>
      <c r="C49189" s="134"/>
      <c r="D49189" s="134"/>
      <c r="E49189" s="135"/>
      <c r="F49189" s="135"/>
      <c r="G49189" s="135"/>
    </row>
    <row r="49190" spans="2:7" hidden="1">
      <c r="B49190" s="134"/>
      <c r="C49190" s="134"/>
      <c r="D49190" s="134"/>
      <c r="E49190" s="135"/>
      <c r="F49190" s="135"/>
      <c r="G49190" s="135"/>
    </row>
    <row r="49191" spans="2:7" hidden="1">
      <c r="B49191" s="134"/>
      <c r="C49191" s="134"/>
      <c r="D49191" s="134"/>
      <c r="E49191" s="135"/>
      <c r="F49191" s="135"/>
      <c r="G49191" s="135"/>
    </row>
    <row r="49192" spans="2:7" hidden="1">
      <c r="B49192" s="134"/>
      <c r="C49192" s="134"/>
      <c r="D49192" s="134"/>
      <c r="E49192" s="135"/>
      <c r="F49192" s="135"/>
      <c r="G49192" s="135"/>
    </row>
    <row r="49193" spans="2:7" hidden="1">
      <c r="B49193" s="134"/>
      <c r="C49193" s="134"/>
      <c r="D49193" s="134"/>
      <c r="E49193" s="135"/>
      <c r="F49193" s="135"/>
      <c r="G49193" s="135"/>
    </row>
    <row r="49194" spans="2:7" hidden="1">
      <c r="B49194" s="134"/>
      <c r="C49194" s="134"/>
      <c r="D49194" s="134"/>
      <c r="E49194" s="135"/>
      <c r="F49194" s="135"/>
      <c r="G49194" s="135"/>
    </row>
    <row r="49195" spans="2:7" hidden="1">
      <c r="B49195" s="134"/>
      <c r="C49195" s="134"/>
      <c r="D49195" s="134"/>
      <c r="E49195" s="135"/>
      <c r="F49195" s="135"/>
      <c r="G49195" s="135"/>
    </row>
    <row r="49196" spans="2:7" hidden="1">
      <c r="B49196" s="134"/>
      <c r="C49196" s="134"/>
      <c r="D49196" s="134"/>
      <c r="E49196" s="135"/>
      <c r="F49196" s="135"/>
      <c r="G49196" s="135"/>
    </row>
    <row r="49197" spans="2:7" hidden="1">
      <c r="B49197" s="134"/>
      <c r="C49197" s="134"/>
      <c r="D49197" s="134"/>
      <c r="E49197" s="135"/>
      <c r="F49197" s="135"/>
      <c r="G49197" s="135"/>
    </row>
    <row r="49198" spans="2:7" hidden="1">
      <c r="B49198" s="134"/>
      <c r="C49198" s="134"/>
      <c r="D49198" s="134"/>
      <c r="E49198" s="135"/>
      <c r="F49198" s="135"/>
      <c r="G49198" s="135"/>
    </row>
    <row r="49199" spans="2:7" hidden="1">
      <c r="B49199" s="134"/>
      <c r="C49199" s="134"/>
      <c r="D49199" s="134"/>
      <c r="E49199" s="135"/>
      <c r="F49199" s="135"/>
      <c r="G49199" s="135"/>
    </row>
    <row r="49200" spans="2:7" hidden="1">
      <c r="B49200" s="134"/>
      <c r="C49200" s="134"/>
      <c r="D49200" s="134"/>
      <c r="E49200" s="135"/>
      <c r="F49200" s="135"/>
      <c r="G49200" s="135"/>
    </row>
    <row r="49201" spans="2:7" hidden="1">
      <c r="B49201" s="134"/>
      <c r="C49201" s="134"/>
      <c r="D49201" s="134"/>
      <c r="E49201" s="135"/>
      <c r="F49201" s="135"/>
      <c r="G49201" s="135"/>
    </row>
    <row r="49202" spans="2:7" hidden="1">
      <c r="B49202" s="134"/>
      <c r="C49202" s="134"/>
      <c r="D49202" s="134"/>
      <c r="E49202" s="135"/>
      <c r="F49202" s="135"/>
      <c r="G49202" s="135"/>
    </row>
    <row r="49203" spans="2:7" hidden="1">
      <c r="B49203" s="134"/>
      <c r="C49203" s="134"/>
      <c r="D49203" s="134"/>
      <c r="E49203" s="135"/>
      <c r="F49203" s="135"/>
      <c r="G49203" s="135"/>
    </row>
    <row r="49204" spans="2:7" hidden="1">
      <c r="B49204" s="134"/>
      <c r="C49204" s="134"/>
      <c r="D49204" s="134"/>
      <c r="E49204" s="135"/>
      <c r="F49204" s="135"/>
      <c r="G49204" s="135"/>
    </row>
    <row r="49205" spans="2:7" hidden="1">
      <c r="B49205" s="134"/>
      <c r="C49205" s="134"/>
      <c r="D49205" s="134"/>
      <c r="E49205" s="135"/>
      <c r="F49205" s="135"/>
      <c r="G49205" s="135"/>
    </row>
    <row r="49206" spans="2:7" hidden="1">
      <c r="B49206" s="134"/>
      <c r="C49206" s="134"/>
      <c r="D49206" s="134"/>
      <c r="E49206" s="135"/>
      <c r="F49206" s="135"/>
      <c r="G49206" s="135"/>
    </row>
    <row r="49207" spans="2:7" hidden="1">
      <c r="B49207" s="134"/>
      <c r="C49207" s="134"/>
      <c r="D49207" s="134"/>
      <c r="E49207" s="135"/>
      <c r="F49207" s="135"/>
      <c r="G49207" s="135"/>
    </row>
    <row r="49208" spans="2:7" hidden="1">
      <c r="B49208" s="134"/>
      <c r="C49208" s="134"/>
      <c r="D49208" s="134"/>
      <c r="E49208" s="135"/>
      <c r="F49208" s="135"/>
      <c r="G49208" s="135"/>
    </row>
    <row r="49209" spans="2:7" hidden="1">
      <c r="B49209" s="134"/>
      <c r="C49209" s="134"/>
      <c r="D49209" s="134"/>
      <c r="E49209" s="135"/>
      <c r="F49209" s="135"/>
      <c r="G49209" s="135"/>
    </row>
    <row r="49210" spans="2:7" hidden="1">
      <c r="B49210" s="134"/>
      <c r="C49210" s="134"/>
      <c r="D49210" s="134"/>
      <c r="E49210" s="135"/>
      <c r="F49210" s="135"/>
      <c r="G49210" s="135"/>
    </row>
    <row r="49211" spans="2:7" hidden="1">
      <c r="B49211" s="134"/>
      <c r="C49211" s="134"/>
      <c r="D49211" s="134"/>
      <c r="E49211" s="135"/>
      <c r="F49211" s="135"/>
      <c r="G49211" s="135"/>
    </row>
    <row r="49212" spans="2:7" hidden="1">
      <c r="B49212" s="134"/>
      <c r="C49212" s="134"/>
      <c r="D49212" s="134"/>
      <c r="E49212" s="135"/>
      <c r="F49212" s="135"/>
      <c r="G49212" s="135"/>
    </row>
    <row r="49213" spans="2:7" hidden="1">
      <c r="B49213" s="134"/>
      <c r="C49213" s="134"/>
      <c r="D49213" s="134"/>
      <c r="E49213" s="135"/>
      <c r="F49213" s="135"/>
      <c r="G49213" s="135"/>
    </row>
    <row r="49214" spans="2:7" hidden="1">
      <c r="B49214" s="134"/>
      <c r="C49214" s="134"/>
      <c r="D49214" s="134"/>
      <c r="E49214" s="135"/>
      <c r="F49214" s="135"/>
      <c r="G49214" s="135"/>
    </row>
    <row r="49215" spans="2:7" hidden="1">
      <c r="B49215" s="134"/>
      <c r="C49215" s="134"/>
      <c r="D49215" s="134"/>
      <c r="E49215" s="135"/>
      <c r="F49215" s="135"/>
      <c r="G49215" s="135"/>
    </row>
    <row r="49216" spans="2:7" hidden="1">
      <c r="B49216" s="134"/>
      <c r="C49216" s="134"/>
      <c r="D49216" s="134"/>
      <c r="E49216" s="135"/>
      <c r="F49216" s="135"/>
      <c r="G49216" s="135"/>
    </row>
    <row r="49217" spans="2:7" hidden="1">
      <c r="B49217" s="134"/>
      <c r="C49217" s="134"/>
      <c r="D49217" s="134"/>
      <c r="E49217" s="135"/>
      <c r="F49217" s="135"/>
      <c r="G49217" s="135"/>
    </row>
    <row r="49218" spans="2:7" hidden="1">
      <c r="B49218" s="134"/>
      <c r="C49218" s="134"/>
      <c r="D49218" s="134"/>
      <c r="E49218" s="135"/>
      <c r="F49218" s="135"/>
      <c r="G49218" s="135"/>
    </row>
    <row r="49219" spans="2:7" hidden="1">
      <c r="B49219" s="134"/>
      <c r="C49219" s="134"/>
      <c r="D49219" s="134"/>
      <c r="E49219" s="135"/>
      <c r="F49219" s="135"/>
      <c r="G49219" s="135"/>
    </row>
    <row r="49220" spans="2:7" hidden="1">
      <c r="B49220" s="134"/>
      <c r="C49220" s="134"/>
      <c r="D49220" s="134"/>
      <c r="E49220" s="135"/>
      <c r="F49220" s="135"/>
      <c r="G49220" s="135"/>
    </row>
    <row r="49221" spans="2:7" hidden="1">
      <c r="B49221" s="134"/>
      <c r="C49221" s="134"/>
      <c r="D49221" s="134"/>
      <c r="E49221" s="135"/>
      <c r="F49221" s="135"/>
      <c r="G49221" s="135"/>
    </row>
    <row r="49222" spans="2:7" hidden="1">
      <c r="B49222" s="134"/>
      <c r="C49222" s="134"/>
      <c r="D49222" s="134"/>
      <c r="E49222" s="135"/>
      <c r="F49222" s="135"/>
      <c r="G49222" s="135"/>
    </row>
    <row r="49223" spans="2:7" hidden="1">
      <c r="B49223" s="134"/>
      <c r="C49223" s="134"/>
      <c r="D49223" s="134"/>
      <c r="E49223" s="135"/>
      <c r="F49223" s="135"/>
      <c r="G49223" s="135"/>
    </row>
    <row r="49224" spans="2:7" hidden="1">
      <c r="B49224" s="134"/>
      <c r="C49224" s="134"/>
      <c r="D49224" s="134"/>
      <c r="E49224" s="135"/>
      <c r="F49224" s="135"/>
      <c r="G49224" s="135"/>
    </row>
    <row r="49225" spans="2:7" hidden="1">
      <c r="B49225" s="134"/>
      <c r="C49225" s="134"/>
      <c r="D49225" s="134"/>
      <c r="E49225" s="135"/>
      <c r="F49225" s="135"/>
      <c r="G49225" s="135"/>
    </row>
    <row r="49226" spans="2:7" hidden="1">
      <c r="B49226" s="134"/>
      <c r="C49226" s="134"/>
      <c r="D49226" s="134"/>
      <c r="E49226" s="135"/>
      <c r="F49226" s="135"/>
      <c r="G49226" s="135"/>
    </row>
    <row r="49227" spans="2:7" hidden="1">
      <c r="B49227" s="134"/>
      <c r="C49227" s="134"/>
      <c r="D49227" s="134"/>
      <c r="E49227" s="135"/>
      <c r="F49227" s="135"/>
      <c r="G49227" s="135"/>
    </row>
    <row r="49228" spans="2:7" hidden="1">
      <c r="B49228" s="134"/>
      <c r="C49228" s="134"/>
      <c r="D49228" s="134"/>
      <c r="E49228" s="135"/>
      <c r="F49228" s="135"/>
      <c r="G49228" s="135"/>
    </row>
    <row r="49229" spans="2:7" hidden="1">
      <c r="B49229" s="134"/>
      <c r="C49229" s="134"/>
      <c r="D49229" s="134"/>
      <c r="E49229" s="135"/>
      <c r="F49229" s="135"/>
      <c r="G49229" s="135"/>
    </row>
    <row r="49230" spans="2:7" hidden="1">
      <c r="B49230" s="134"/>
      <c r="C49230" s="134"/>
      <c r="D49230" s="134"/>
      <c r="E49230" s="135"/>
      <c r="F49230" s="135"/>
      <c r="G49230" s="135"/>
    </row>
    <row r="49231" spans="2:7" hidden="1">
      <c r="B49231" s="134"/>
      <c r="C49231" s="134"/>
      <c r="D49231" s="134"/>
      <c r="E49231" s="135"/>
      <c r="F49231" s="135"/>
      <c r="G49231" s="135"/>
    </row>
    <row r="49232" spans="2:7" hidden="1">
      <c r="B49232" s="134"/>
      <c r="C49232" s="134"/>
      <c r="D49232" s="134"/>
      <c r="E49232" s="135"/>
      <c r="F49232" s="135"/>
      <c r="G49232" s="135"/>
    </row>
    <row r="49233" spans="2:7" hidden="1">
      <c r="B49233" s="134"/>
      <c r="C49233" s="134"/>
      <c r="D49233" s="134"/>
      <c r="E49233" s="135"/>
      <c r="F49233" s="135"/>
      <c r="G49233" s="135"/>
    </row>
    <row r="49234" spans="2:7" hidden="1">
      <c r="B49234" s="134"/>
      <c r="C49234" s="134"/>
      <c r="D49234" s="134"/>
      <c r="E49234" s="135"/>
      <c r="F49234" s="135"/>
      <c r="G49234" s="135"/>
    </row>
    <row r="49235" spans="2:7" hidden="1">
      <c r="B49235" s="134"/>
      <c r="C49235" s="134"/>
      <c r="D49235" s="134"/>
      <c r="E49235" s="135"/>
      <c r="F49235" s="135"/>
      <c r="G49235" s="135"/>
    </row>
    <row r="49236" spans="2:7" hidden="1">
      <c r="B49236" s="134"/>
      <c r="C49236" s="134"/>
      <c r="D49236" s="134"/>
      <c r="E49236" s="135"/>
      <c r="F49236" s="135"/>
      <c r="G49236" s="135"/>
    </row>
    <row r="49237" spans="2:7" hidden="1">
      <c r="B49237" s="134"/>
      <c r="C49237" s="134"/>
      <c r="D49237" s="134"/>
      <c r="E49237" s="135"/>
      <c r="F49237" s="135"/>
      <c r="G49237" s="135"/>
    </row>
    <row r="49238" spans="2:7" hidden="1">
      <c r="B49238" s="134"/>
      <c r="C49238" s="134"/>
      <c r="D49238" s="134"/>
      <c r="E49238" s="135"/>
      <c r="F49238" s="135"/>
      <c r="G49238" s="135"/>
    </row>
    <row r="49239" spans="2:7" hidden="1">
      <c r="B49239" s="134"/>
      <c r="C49239" s="134"/>
      <c r="D49239" s="134"/>
      <c r="E49239" s="135"/>
      <c r="F49239" s="135"/>
      <c r="G49239" s="135"/>
    </row>
    <row r="49240" spans="2:7" hidden="1">
      <c r="B49240" s="134"/>
      <c r="C49240" s="134"/>
      <c r="D49240" s="134"/>
      <c r="E49240" s="135"/>
      <c r="F49240" s="135"/>
      <c r="G49240" s="135"/>
    </row>
    <row r="49241" spans="2:7" hidden="1">
      <c r="B49241" s="134"/>
      <c r="C49241" s="134"/>
      <c r="D49241" s="134"/>
      <c r="E49241" s="135"/>
      <c r="F49241" s="135"/>
      <c r="G49241" s="135"/>
    </row>
    <row r="49242" spans="2:7" hidden="1">
      <c r="B49242" s="134"/>
      <c r="C49242" s="134"/>
      <c r="D49242" s="134"/>
      <c r="E49242" s="135"/>
      <c r="F49242" s="135"/>
      <c r="G49242" s="135"/>
    </row>
    <row r="49243" spans="2:7" hidden="1">
      <c r="B49243" s="134"/>
      <c r="C49243" s="134"/>
      <c r="D49243" s="134"/>
      <c r="E49243" s="135"/>
      <c r="F49243" s="135"/>
      <c r="G49243" s="135"/>
    </row>
    <row r="49244" spans="2:7" hidden="1">
      <c r="B49244" s="134"/>
      <c r="C49244" s="134"/>
      <c r="D49244" s="134"/>
      <c r="E49244" s="135"/>
      <c r="F49244" s="135"/>
      <c r="G49244" s="135"/>
    </row>
    <row r="49245" spans="2:7" hidden="1">
      <c r="B49245" s="134"/>
      <c r="C49245" s="134"/>
      <c r="D49245" s="134"/>
      <c r="E49245" s="135"/>
      <c r="F49245" s="135"/>
      <c r="G49245" s="135"/>
    </row>
    <row r="49246" spans="2:7" hidden="1">
      <c r="B49246" s="134"/>
      <c r="C49246" s="134"/>
      <c r="D49246" s="134"/>
      <c r="E49246" s="135"/>
      <c r="F49246" s="135"/>
      <c r="G49246" s="135"/>
    </row>
    <row r="49247" spans="2:7" hidden="1">
      <c r="B49247" s="134"/>
      <c r="C49247" s="134"/>
      <c r="D49247" s="134"/>
      <c r="E49247" s="135"/>
      <c r="F49247" s="135"/>
      <c r="G49247" s="135"/>
    </row>
    <row r="49248" spans="2:7" hidden="1">
      <c r="B49248" s="134"/>
      <c r="C49248" s="134"/>
      <c r="D49248" s="134"/>
      <c r="E49248" s="135"/>
      <c r="F49248" s="135"/>
      <c r="G49248" s="135"/>
    </row>
    <row r="49249" spans="2:7" hidden="1">
      <c r="B49249" s="134"/>
      <c r="C49249" s="134"/>
      <c r="D49249" s="134"/>
      <c r="E49249" s="135"/>
      <c r="F49249" s="135"/>
      <c r="G49249" s="135"/>
    </row>
    <row r="49250" spans="2:7" hidden="1">
      <c r="B49250" s="134"/>
      <c r="C49250" s="134"/>
      <c r="D49250" s="134"/>
      <c r="E49250" s="135"/>
      <c r="F49250" s="135"/>
      <c r="G49250" s="135"/>
    </row>
    <row r="49251" spans="2:7" hidden="1">
      <c r="B49251" s="134"/>
      <c r="C49251" s="134"/>
      <c r="D49251" s="134"/>
      <c r="E49251" s="135"/>
      <c r="F49251" s="135"/>
      <c r="G49251" s="135"/>
    </row>
    <row r="49252" spans="2:7" hidden="1">
      <c r="B49252" s="134"/>
      <c r="C49252" s="134"/>
      <c r="D49252" s="134"/>
      <c r="E49252" s="135"/>
      <c r="F49252" s="135"/>
      <c r="G49252" s="135"/>
    </row>
    <row r="49253" spans="2:7" hidden="1">
      <c r="B49253" s="134"/>
      <c r="C49253" s="134"/>
      <c r="D49253" s="134"/>
      <c r="E49253" s="135"/>
      <c r="F49253" s="135"/>
      <c r="G49253" s="135"/>
    </row>
    <row r="49254" spans="2:7" hidden="1">
      <c r="B49254" s="134"/>
      <c r="C49254" s="134"/>
      <c r="D49254" s="134"/>
      <c r="E49254" s="135"/>
      <c r="F49254" s="135"/>
      <c r="G49254" s="135"/>
    </row>
    <row r="49255" spans="2:7" hidden="1">
      <c r="B49255" s="134"/>
      <c r="C49255" s="134"/>
      <c r="D49255" s="134"/>
      <c r="E49255" s="135"/>
      <c r="F49255" s="135"/>
      <c r="G49255" s="135"/>
    </row>
    <row r="49256" spans="2:7" hidden="1">
      <c r="B49256" s="134"/>
      <c r="C49256" s="134"/>
      <c r="D49256" s="134"/>
      <c r="E49256" s="135"/>
      <c r="F49256" s="135"/>
      <c r="G49256" s="135"/>
    </row>
    <row r="49257" spans="2:7" hidden="1">
      <c r="B49257" s="134"/>
      <c r="C49257" s="134"/>
      <c r="D49257" s="134"/>
      <c r="E49257" s="135"/>
      <c r="F49257" s="135"/>
      <c r="G49257" s="135"/>
    </row>
    <row r="49258" spans="2:7" hidden="1">
      <c r="B49258" s="134"/>
      <c r="C49258" s="134"/>
      <c r="D49258" s="134"/>
      <c r="E49258" s="135"/>
      <c r="F49258" s="135"/>
      <c r="G49258" s="135"/>
    </row>
    <row r="49259" spans="2:7" hidden="1">
      <c r="B49259" s="134"/>
      <c r="C49259" s="134"/>
      <c r="D49259" s="134"/>
      <c r="E49259" s="135"/>
      <c r="F49259" s="135"/>
      <c r="G49259" s="135"/>
    </row>
    <row r="49260" spans="2:7" hidden="1">
      <c r="B49260" s="134"/>
      <c r="C49260" s="134"/>
      <c r="D49260" s="134"/>
      <c r="E49260" s="135"/>
      <c r="F49260" s="135"/>
      <c r="G49260" s="135"/>
    </row>
    <row r="49261" spans="2:7" hidden="1">
      <c r="B49261" s="134"/>
      <c r="C49261" s="134"/>
      <c r="D49261" s="134"/>
      <c r="E49261" s="135"/>
      <c r="F49261" s="135"/>
      <c r="G49261" s="135"/>
    </row>
    <row r="49262" spans="2:7" hidden="1">
      <c r="B49262" s="134"/>
      <c r="C49262" s="134"/>
      <c r="D49262" s="134"/>
      <c r="E49262" s="135"/>
      <c r="F49262" s="135"/>
      <c r="G49262" s="135"/>
    </row>
    <row r="49263" spans="2:7" hidden="1">
      <c r="B49263" s="134"/>
      <c r="C49263" s="134"/>
      <c r="D49263" s="134"/>
      <c r="E49263" s="135"/>
      <c r="F49263" s="135"/>
      <c r="G49263" s="135"/>
    </row>
    <row r="49264" spans="2:7" hidden="1">
      <c r="B49264" s="134"/>
      <c r="C49264" s="134"/>
      <c r="D49264" s="134"/>
      <c r="E49264" s="135"/>
      <c r="F49264" s="135"/>
      <c r="G49264" s="135"/>
    </row>
    <row r="49265" spans="2:7" hidden="1">
      <c r="B49265" s="134"/>
      <c r="C49265" s="134"/>
      <c r="D49265" s="134"/>
      <c r="E49265" s="135"/>
      <c r="F49265" s="135"/>
      <c r="G49265" s="135"/>
    </row>
    <row r="49266" spans="2:7" hidden="1">
      <c r="B49266" s="134"/>
      <c r="C49266" s="134"/>
      <c r="D49266" s="134"/>
      <c r="E49266" s="135"/>
      <c r="F49266" s="135"/>
      <c r="G49266" s="135"/>
    </row>
    <row r="49267" spans="2:7" hidden="1">
      <c r="B49267" s="134"/>
      <c r="C49267" s="134"/>
      <c r="D49267" s="134"/>
      <c r="E49267" s="135"/>
      <c r="F49267" s="135"/>
      <c r="G49267" s="135"/>
    </row>
    <row r="49268" spans="2:7" hidden="1">
      <c r="B49268" s="134"/>
      <c r="C49268" s="134"/>
      <c r="D49268" s="134"/>
      <c r="E49268" s="135"/>
      <c r="F49268" s="135"/>
      <c r="G49268" s="135"/>
    </row>
    <row r="49269" spans="2:7" hidden="1">
      <c r="B49269" s="134"/>
      <c r="C49269" s="134"/>
      <c r="D49269" s="134"/>
      <c r="E49269" s="135"/>
      <c r="F49269" s="135"/>
      <c r="G49269" s="135"/>
    </row>
    <row r="49270" spans="2:7" hidden="1">
      <c r="B49270" s="134"/>
      <c r="C49270" s="134"/>
      <c r="D49270" s="134"/>
      <c r="E49270" s="135"/>
      <c r="F49270" s="135"/>
      <c r="G49270" s="135"/>
    </row>
    <row r="49271" spans="2:7" hidden="1">
      <c r="B49271" s="134"/>
      <c r="C49271" s="134"/>
      <c r="D49271" s="134"/>
      <c r="E49271" s="135"/>
      <c r="F49271" s="135"/>
      <c r="G49271" s="135"/>
    </row>
    <row r="49272" spans="2:7" hidden="1">
      <c r="B49272" s="134"/>
      <c r="C49272" s="134"/>
      <c r="D49272" s="134"/>
      <c r="E49272" s="135"/>
      <c r="F49272" s="135"/>
      <c r="G49272" s="135"/>
    </row>
    <row r="49273" spans="2:7" hidden="1">
      <c r="B49273" s="134"/>
      <c r="C49273" s="134"/>
      <c r="D49273" s="134"/>
      <c r="E49273" s="135"/>
      <c r="F49273" s="135"/>
      <c r="G49273" s="135"/>
    </row>
    <row r="49274" spans="2:7" hidden="1">
      <c r="B49274" s="134"/>
      <c r="C49274" s="134"/>
      <c r="D49274" s="134"/>
      <c r="E49274" s="135"/>
      <c r="F49274" s="135"/>
      <c r="G49274" s="135"/>
    </row>
    <row r="49275" spans="2:7" hidden="1">
      <c r="B49275" s="134"/>
      <c r="C49275" s="134"/>
      <c r="D49275" s="134"/>
      <c r="E49275" s="135"/>
      <c r="F49275" s="135"/>
      <c r="G49275" s="135"/>
    </row>
    <row r="49276" spans="2:7" hidden="1">
      <c r="B49276" s="134"/>
      <c r="C49276" s="134"/>
      <c r="D49276" s="134"/>
      <c r="E49276" s="135"/>
      <c r="F49276" s="135"/>
      <c r="G49276" s="135"/>
    </row>
    <row r="49277" spans="2:7" hidden="1">
      <c r="B49277" s="134"/>
      <c r="C49277" s="134"/>
      <c r="D49277" s="134"/>
      <c r="E49277" s="135"/>
      <c r="F49277" s="135"/>
      <c r="G49277" s="135"/>
    </row>
    <row r="49278" spans="2:7" hidden="1">
      <c r="B49278" s="134"/>
      <c r="C49278" s="134"/>
      <c r="D49278" s="134"/>
      <c r="E49278" s="135"/>
      <c r="F49278" s="135"/>
      <c r="G49278" s="135"/>
    </row>
    <row r="49279" spans="2:7" hidden="1">
      <c r="B49279" s="134"/>
      <c r="C49279" s="134"/>
      <c r="D49279" s="134"/>
      <c r="E49279" s="135"/>
      <c r="F49279" s="135"/>
      <c r="G49279" s="135"/>
    </row>
    <row r="49280" spans="2:7" hidden="1">
      <c r="B49280" s="134"/>
      <c r="C49280" s="134"/>
      <c r="D49280" s="134"/>
      <c r="E49280" s="135"/>
      <c r="F49280" s="135"/>
      <c r="G49280" s="135"/>
    </row>
    <row r="49281" spans="2:7" hidden="1">
      <c r="B49281" s="134"/>
      <c r="C49281" s="134"/>
      <c r="D49281" s="134"/>
      <c r="E49281" s="135"/>
      <c r="F49281" s="135"/>
      <c r="G49281" s="135"/>
    </row>
    <row r="49282" spans="2:7" hidden="1">
      <c r="B49282" s="134"/>
      <c r="C49282" s="134"/>
      <c r="D49282" s="134"/>
      <c r="E49282" s="135"/>
      <c r="F49282" s="135"/>
      <c r="G49282" s="135"/>
    </row>
    <row r="49283" spans="2:7" hidden="1">
      <c r="B49283" s="134"/>
      <c r="C49283" s="134"/>
      <c r="D49283" s="134"/>
      <c r="E49283" s="135"/>
      <c r="F49283" s="135"/>
      <c r="G49283" s="135"/>
    </row>
    <row r="49284" spans="2:7" hidden="1">
      <c r="B49284" s="134"/>
      <c r="C49284" s="134"/>
      <c r="D49284" s="134"/>
      <c r="E49284" s="135"/>
      <c r="F49284" s="135"/>
      <c r="G49284" s="135"/>
    </row>
    <row r="49285" spans="2:7" hidden="1">
      <c r="B49285" s="134"/>
      <c r="C49285" s="134"/>
      <c r="D49285" s="134"/>
      <c r="E49285" s="135"/>
      <c r="F49285" s="135"/>
      <c r="G49285" s="135"/>
    </row>
    <row r="49286" spans="2:7" hidden="1">
      <c r="B49286" s="134"/>
      <c r="C49286" s="134"/>
      <c r="D49286" s="134"/>
      <c r="E49286" s="135"/>
      <c r="F49286" s="135"/>
      <c r="G49286" s="135"/>
    </row>
    <row r="49287" spans="2:7" hidden="1">
      <c r="B49287" s="134"/>
      <c r="C49287" s="134"/>
      <c r="D49287" s="134"/>
      <c r="E49287" s="135"/>
      <c r="F49287" s="135"/>
      <c r="G49287" s="135"/>
    </row>
    <row r="49288" spans="2:7" hidden="1">
      <c r="B49288" s="134"/>
      <c r="C49288" s="134"/>
      <c r="D49288" s="134"/>
      <c r="E49288" s="135"/>
      <c r="F49288" s="135"/>
      <c r="G49288" s="135"/>
    </row>
    <row r="49289" spans="2:7" hidden="1">
      <c r="B49289" s="134"/>
      <c r="C49289" s="134"/>
      <c r="D49289" s="134"/>
      <c r="E49289" s="135"/>
      <c r="F49289" s="135"/>
      <c r="G49289" s="135"/>
    </row>
    <row r="49290" spans="2:7" hidden="1">
      <c r="B49290" s="134"/>
      <c r="C49290" s="134"/>
      <c r="D49290" s="134"/>
      <c r="E49290" s="135"/>
      <c r="F49290" s="135"/>
      <c r="G49290" s="135"/>
    </row>
    <row r="49291" spans="2:7" hidden="1">
      <c r="B49291" s="134"/>
      <c r="C49291" s="134"/>
      <c r="D49291" s="134"/>
      <c r="E49291" s="135"/>
      <c r="F49291" s="135"/>
      <c r="G49291" s="135"/>
    </row>
    <row r="49292" spans="2:7" hidden="1">
      <c r="B49292" s="134"/>
      <c r="C49292" s="134"/>
      <c r="D49292" s="134"/>
      <c r="E49292" s="135"/>
      <c r="F49292" s="135"/>
      <c r="G49292" s="135"/>
    </row>
    <row r="49293" spans="2:7" hidden="1">
      <c r="B49293" s="134"/>
      <c r="C49293" s="134"/>
      <c r="D49293" s="134"/>
      <c r="E49293" s="135"/>
      <c r="F49293" s="135"/>
      <c r="G49293" s="135"/>
    </row>
    <row r="49294" spans="2:7" hidden="1">
      <c r="B49294" s="134"/>
      <c r="C49294" s="134"/>
      <c r="D49294" s="134"/>
      <c r="E49294" s="135"/>
      <c r="F49294" s="135"/>
      <c r="G49294" s="135"/>
    </row>
    <row r="49295" spans="2:7" hidden="1">
      <c r="B49295" s="134"/>
      <c r="C49295" s="134"/>
      <c r="D49295" s="134"/>
      <c r="E49295" s="135"/>
      <c r="F49295" s="135"/>
      <c r="G49295" s="135"/>
    </row>
    <row r="49296" spans="2:7" hidden="1">
      <c r="B49296" s="134"/>
      <c r="C49296" s="134"/>
      <c r="D49296" s="134"/>
      <c r="E49296" s="135"/>
      <c r="F49296" s="135"/>
      <c r="G49296" s="135"/>
    </row>
    <row r="49297" spans="2:7" hidden="1">
      <c r="B49297" s="134"/>
      <c r="C49297" s="134"/>
      <c r="D49297" s="134"/>
      <c r="E49297" s="135"/>
      <c r="F49297" s="135"/>
      <c r="G49297" s="135"/>
    </row>
    <row r="49298" spans="2:7" hidden="1">
      <c r="B49298" s="134"/>
      <c r="C49298" s="134"/>
      <c r="D49298" s="134"/>
      <c r="E49298" s="135"/>
      <c r="F49298" s="135"/>
      <c r="G49298" s="135"/>
    </row>
    <row r="49299" spans="2:7" hidden="1">
      <c r="B49299" s="134"/>
      <c r="C49299" s="134"/>
      <c r="D49299" s="134"/>
      <c r="E49299" s="135"/>
      <c r="F49299" s="135"/>
      <c r="G49299" s="135"/>
    </row>
    <row r="49300" spans="2:7" hidden="1">
      <c r="B49300" s="134"/>
      <c r="C49300" s="134"/>
      <c r="D49300" s="134"/>
      <c r="E49300" s="135"/>
      <c r="F49300" s="135"/>
      <c r="G49300" s="135"/>
    </row>
    <row r="49301" spans="2:7" hidden="1">
      <c r="B49301" s="134"/>
      <c r="C49301" s="134"/>
      <c r="D49301" s="134"/>
      <c r="E49301" s="135"/>
      <c r="F49301" s="135"/>
      <c r="G49301" s="135"/>
    </row>
    <row r="49302" spans="2:7" hidden="1">
      <c r="B49302" s="134"/>
      <c r="C49302" s="134"/>
      <c r="D49302" s="134"/>
      <c r="E49302" s="135"/>
      <c r="F49302" s="135"/>
      <c r="G49302" s="135"/>
    </row>
    <row r="49303" spans="2:7" hidden="1">
      <c r="B49303" s="134"/>
      <c r="C49303" s="134"/>
      <c r="D49303" s="134"/>
      <c r="E49303" s="135"/>
      <c r="F49303" s="135"/>
      <c r="G49303" s="135"/>
    </row>
    <row r="49304" spans="2:7" hidden="1">
      <c r="B49304" s="134"/>
      <c r="C49304" s="134"/>
      <c r="D49304" s="134"/>
      <c r="E49304" s="135"/>
      <c r="F49304" s="135"/>
      <c r="G49304" s="135"/>
    </row>
    <row r="49305" spans="2:7" hidden="1">
      <c r="B49305" s="134"/>
      <c r="C49305" s="134"/>
      <c r="D49305" s="134"/>
      <c r="E49305" s="135"/>
      <c r="F49305" s="135"/>
      <c r="G49305" s="135"/>
    </row>
    <row r="49306" spans="2:7" hidden="1">
      <c r="B49306" s="134"/>
      <c r="C49306" s="134"/>
      <c r="D49306" s="134"/>
      <c r="E49306" s="135"/>
      <c r="F49306" s="135"/>
      <c r="G49306" s="135"/>
    </row>
    <row r="49307" spans="2:7" hidden="1">
      <c r="B49307" s="134"/>
      <c r="C49307" s="134"/>
      <c r="D49307" s="134"/>
      <c r="E49307" s="135"/>
      <c r="F49307" s="135"/>
      <c r="G49307" s="135"/>
    </row>
    <row r="49308" spans="2:7" hidden="1">
      <c r="B49308" s="134"/>
      <c r="C49308" s="134"/>
      <c r="D49308" s="134"/>
      <c r="E49308" s="135"/>
      <c r="F49308" s="135"/>
      <c r="G49308" s="135"/>
    </row>
    <row r="49309" spans="2:7" hidden="1">
      <c r="B49309" s="134"/>
      <c r="C49309" s="134"/>
      <c r="D49309" s="134"/>
      <c r="E49309" s="135"/>
      <c r="F49309" s="135"/>
      <c r="G49309" s="135"/>
    </row>
    <row r="49310" spans="2:7" hidden="1">
      <c r="B49310" s="134"/>
      <c r="C49310" s="134"/>
      <c r="D49310" s="134"/>
      <c r="E49310" s="135"/>
      <c r="F49310" s="135"/>
      <c r="G49310" s="135"/>
    </row>
    <row r="49311" spans="2:7" hidden="1">
      <c r="B49311" s="134"/>
      <c r="C49311" s="134"/>
      <c r="D49311" s="134"/>
      <c r="E49311" s="135"/>
      <c r="F49311" s="135"/>
      <c r="G49311" s="135"/>
    </row>
    <row r="49312" spans="2:7" hidden="1">
      <c r="B49312" s="134"/>
      <c r="C49312" s="134"/>
      <c r="D49312" s="134"/>
      <c r="E49312" s="135"/>
      <c r="F49312" s="135"/>
      <c r="G49312" s="135"/>
    </row>
    <row r="49313" spans="2:7" hidden="1">
      <c r="B49313" s="134"/>
      <c r="C49313" s="134"/>
      <c r="D49313" s="134"/>
      <c r="E49313" s="135"/>
      <c r="F49313" s="135"/>
      <c r="G49313" s="135"/>
    </row>
    <row r="49314" spans="2:7" hidden="1">
      <c r="B49314" s="134"/>
      <c r="C49314" s="134"/>
      <c r="D49314" s="134"/>
      <c r="E49314" s="135"/>
      <c r="F49314" s="135"/>
      <c r="G49314" s="135"/>
    </row>
    <row r="49315" spans="2:7" hidden="1">
      <c r="B49315" s="134"/>
      <c r="C49315" s="134"/>
      <c r="D49315" s="134"/>
      <c r="E49315" s="135"/>
      <c r="F49315" s="135"/>
      <c r="G49315" s="135"/>
    </row>
    <row r="49316" spans="2:7" hidden="1">
      <c r="B49316" s="134"/>
      <c r="C49316" s="134"/>
      <c r="D49316" s="134"/>
      <c r="E49316" s="135"/>
      <c r="F49316" s="135"/>
      <c r="G49316" s="135"/>
    </row>
    <row r="49317" spans="2:7" hidden="1">
      <c r="B49317" s="134"/>
      <c r="C49317" s="134"/>
      <c r="D49317" s="134"/>
      <c r="E49317" s="135"/>
      <c r="F49317" s="135"/>
      <c r="G49317" s="135"/>
    </row>
    <row r="49318" spans="2:7" hidden="1">
      <c r="B49318" s="134"/>
      <c r="C49318" s="134"/>
      <c r="D49318" s="134"/>
      <c r="E49318" s="135"/>
      <c r="F49318" s="135"/>
      <c r="G49318" s="135"/>
    </row>
    <row r="49319" spans="2:7" hidden="1">
      <c r="B49319" s="134"/>
      <c r="C49319" s="134"/>
      <c r="D49319" s="134"/>
      <c r="E49319" s="135"/>
      <c r="F49319" s="135"/>
      <c r="G49319" s="135"/>
    </row>
    <row r="49320" spans="2:7" hidden="1">
      <c r="B49320" s="134"/>
      <c r="C49320" s="134"/>
      <c r="D49320" s="134"/>
      <c r="E49320" s="135"/>
      <c r="F49320" s="135"/>
      <c r="G49320" s="135"/>
    </row>
    <row r="49321" spans="2:7" hidden="1">
      <c r="B49321" s="134"/>
      <c r="C49321" s="134"/>
      <c r="D49321" s="134"/>
      <c r="E49321" s="135"/>
      <c r="F49321" s="135"/>
      <c r="G49321" s="135"/>
    </row>
    <row r="49322" spans="2:7" hidden="1">
      <c r="B49322" s="134"/>
      <c r="C49322" s="134"/>
      <c r="D49322" s="134"/>
      <c r="E49322" s="135"/>
      <c r="F49322" s="135"/>
      <c r="G49322" s="135"/>
    </row>
    <row r="49323" spans="2:7" hidden="1">
      <c r="B49323" s="134"/>
      <c r="C49323" s="134"/>
      <c r="D49323" s="134"/>
      <c r="E49323" s="135"/>
      <c r="F49323" s="135"/>
      <c r="G49323" s="135"/>
    </row>
    <row r="49324" spans="2:7" hidden="1">
      <c r="B49324" s="134"/>
      <c r="C49324" s="134"/>
      <c r="D49324" s="134"/>
      <c r="E49324" s="135"/>
      <c r="F49324" s="135"/>
      <c r="G49324" s="135"/>
    </row>
    <row r="49325" spans="2:7" hidden="1">
      <c r="B49325" s="134"/>
      <c r="C49325" s="134"/>
      <c r="D49325" s="134"/>
      <c r="E49325" s="135"/>
      <c r="F49325" s="135"/>
      <c r="G49325" s="135"/>
    </row>
    <row r="49326" spans="2:7" hidden="1">
      <c r="B49326" s="134"/>
      <c r="C49326" s="134"/>
      <c r="D49326" s="134"/>
      <c r="E49326" s="135"/>
      <c r="F49326" s="135"/>
      <c r="G49326" s="135"/>
    </row>
    <row r="49327" spans="2:7" hidden="1">
      <c r="B49327" s="134"/>
      <c r="C49327" s="134"/>
      <c r="D49327" s="134"/>
      <c r="E49327" s="135"/>
      <c r="F49327" s="135"/>
      <c r="G49327" s="135"/>
    </row>
    <row r="49328" spans="2:7" hidden="1">
      <c r="B49328" s="134"/>
      <c r="C49328" s="134"/>
      <c r="D49328" s="134"/>
      <c r="E49328" s="135"/>
      <c r="F49328" s="135"/>
      <c r="G49328" s="135"/>
    </row>
    <row r="49329" spans="2:7" hidden="1">
      <c r="B49329" s="134"/>
      <c r="C49329" s="134"/>
      <c r="D49329" s="134"/>
      <c r="E49329" s="135"/>
      <c r="F49329" s="135"/>
      <c r="G49329" s="135"/>
    </row>
    <row r="49330" spans="2:7" hidden="1">
      <c r="B49330" s="134"/>
      <c r="C49330" s="134"/>
      <c r="D49330" s="134"/>
      <c r="E49330" s="135"/>
      <c r="F49330" s="135"/>
      <c r="G49330" s="135"/>
    </row>
    <row r="49331" spans="2:7" hidden="1">
      <c r="B49331" s="134"/>
      <c r="C49331" s="134"/>
      <c r="D49331" s="134"/>
      <c r="E49331" s="135"/>
      <c r="F49331" s="135"/>
      <c r="G49331" s="135"/>
    </row>
    <row r="49332" spans="2:7" hidden="1">
      <c r="B49332" s="134"/>
      <c r="C49332" s="134"/>
      <c r="D49332" s="134"/>
      <c r="E49332" s="135"/>
      <c r="F49332" s="135"/>
      <c r="G49332" s="135"/>
    </row>
    <row r="49333" spans="2:7" hidden="1">
      <c r="B49333" s="134"/>
      <c r="C49333" s="134"/>
      <c r="D49333" s="134"/>
      <c r="E49333" s="135"/>
      <c r="F49333" s="135"/>
      <c r="G49333" s="135"/>
    </row>
    <row r="49334" spans="2:7" hidden="1">
      <c r="B49334" s="134"/>
      <c r="C49334" s="134"/>
      <c r="D49334" s="134"/>
      <c r="E49334" s="135"/>
      <c r="F49334" s="135"/>
      <c r="G49334" s="135"/>
    </row>
    <row r="49335" spans="2:7" hidden="1">
      <c r="B49335" s="134"/>
      <c r="C49335" s="134"/>
      <c r="D49335" s="134"/>
      <c r="E49335" s="135"/>
      <c r="F49335" s="135"/>
      <c r="G49335" s="135"/>
    </row>
    <row r="49336" spans="2:7" hidden="1">
      <c r="B49336" s="134"/>
      <c r="C49336" s="134"/>
      <c r="D49336" s="134"/>
      <c r="E49336" s="135"/>
      <c r="F49336" s="135"/>
      <c r="G49336" s="135"/>
    </row>
    <row r="49337" spans="2:7" hidden="1">
      <c r="B49337" s="134"/>
      <c r="C49337" s="134"/>
      <c r="D49337" s="134"/>
      <c r="E49337" s="135"/>
      <c r="F49337" s="135"/>
      <c r="G49337" s="135"/>
    </row>
    <row r="49338" spans="2:7" hidden="1">
      <c r="B49338" s="134"/>
      <c r="C49338" s="134"/>
      <c r="D49338" s="134"/>
      <c r="E49338" s="135"/>
      <c r="F49338" s="135"/>
      <c r="G49338" s="135"/>
    </row>
    <row r="49339" spans="2:7" hidden="1">
      <c r="B49339" s="134"/>
      <c r="C49339" s="134"/>
      <c r="D49339" s="134"/>
      <c r="E49339" s="135"/>
      <c r="F49339" s="135"/>
      <c r="G49339" s="135"/>
    </row>
    <row r="49340" spans="2:7" hidden="1">
      <c r="B49340" s="134"/>
      <c r="C49340" s="134"/>
      <c r="D49340" s="134"/>
      <c r="E49340" s="135"/>
      <c r="F49340" s="135"/>
      <c r="G49340" s="135"/>
    </row>
    <row r="49341" spans="2:7" hidden="1">
      <c r="B49341" s="134"/>
      <c r="C49341" s="134"/>
      <c r="D49341" s="134"/>
      <c r="E49341" s="135"/>
      <c r="F49341" s="135"/>
      <c r="G49341" s="135"/>
    </row>
    <row r="49342" spans="2:7" hidden="1">
      <c r="B49342" s="134"/>
      <c r="C49342" s="134"/>
      <c r="D49342" s="134"/>
      <c r="E49342" s="135"/>
      <c r="F49342" s="135"/>
      <c r="G49342" s="135"/>
    </row>
    <row r="49343" spans="2:7" hidden="1">
      <c r="B49343" s="134"/>
      <c r="C49343" s="134"/>
      <c r="D49343" s="134"/>
      <c r="E49343" s="135"/>
      <c r="F49343" s="135"/>
      <c r="G49343" s="135"/>
    </row>
    <row r="49344" spans="2:7" hidden="1">
      <c r="B49344" s="134"/>
      <c r="C49344" s="134"/>
      <c r="D49344" s="134"/>
      <c r="E49344" s="135"/>
      <c r="F49344" s="135"/>
      <c r="G49344" s="135"/>
    </row>
    <row r="49345" spans="2:7" hidden="1">
      <c r="B49345" s="134"/>
      <c r="C49345" s="134"/>
      <c r="D49345" s="134"/>
      <c r="E49345" s="135"/>
      <c r="F49345" s="135"/>
      <c r="G49345" s="135"/>
    </row>
    <row r="49346" spans="2:7" hidden="1">
      <c r="B49346" s="134"/>
      <c r="C49346" s="134"/>
      <c r="D49346" s="134"/>
      <c r="E49346" s="135"/>
      <c r="F49346" s="135"/>
      <c r="G49346" s="135"/>
    </row>
    <row r="49347" spans="2:7" hidden="1">
      <c r="B49347" s="134"/>
      <c r="C49347" s="134"/>
      <c r="D49347" s="134"/>
      <c r="E49347" s="135"/>
      <c r="F49347" s="135"/>
      <c r="G49347" s="135"/>
    </row>
    <row r="49348" spans="2:7" hidden="1">
      <c r="B49348" s="134"/>
      <c r="C49348" s="134"/>
      <c r="D49348" s="134"/>
      <c r="E49348" s="135"/>
      <c r="F49348" s="135"/>
      <c r="G49348" s="135"/>
    </row>
    <row r="49349" spans="2:7" hidden="1">
      <c r="B49349" s="134"/>
      <c r="C49349" s="134"/>
      <c r="D49349" s="134"/>
      <c r="E49349" s="135"/>
      <c r="F49349" s="135"/>
      <c r="G49349" s="135"/>
    </row>
    <row r="49350" spans="2:7" hidden="1">
      <c r="B49350" s="134"/>
      <c r="C49350" s="134"/>
      <c r="D49350" s="134"/>
      <c r="E49350" s="135"/>
      <c r="F49350" s="135"/>
      <c r="G49350" s="135"/>
    </row>
    <row r="49351" spans="2:7" hidden="1">
      <c r="B49351" s="134"/>
      <c r="C49351" s="134"/>
      <c r="D49351" s="134"/>
      <c r="E49351" s="135"/>
      <c r="F49351" s="135"/>
      <c r="G49351" s="135"/>
    </row>
    <row r="49352" spans="2:7" hidden="1">
      <c r="B49352" s="134"/>
      <c r="C49352" s="134"/>
      <c r="D49352" s="134"/>
      <c r="E49352" s="135"/>
      <c r="F49352" s="135"/>
      <c r="G49352" s="135"/>
    </row>
    <row r="49353" spans="2:7" hidden="1">
      <c r="B49353" s="134"/>
      <c r="C49353" s="134"/>
      <c r="D49353" s="134"/>
      <c r="E49353" s="135"/>
      <c r="F49353" s="135"/>
      <c r="G49353" s="135"/>
    </row>
    <row r="49354" spans="2:7" hidden="1">
      <c r="B49354" s="134"/>
      <c r="C49354" s="134"/>
      <c r="D49354" s="134"/>
      <c r="E49354" s="135"/>
      <c r="F49354" s="135"/>
      <c r="G49354" s="135"/>
    </row>
    <row r="49355" spans="2:7" hidden="1">
      <c r="B49355" s="134"/>
      <c r="C49355" s="134"/>
      <c r="D49355" s="134"/>
      <c r="E49355" s="135"/>
      <c r="F49355" s="135"/>
      <c r="G49355" s="135"/>
    </row>
    <row r="49356" spans="2:7" hidden="1">
      <c r="B49356" s="134"/>
      <c r="C49356" s="134"/>
      <c r="D49356" s="134"/>
      <c r="E49356" s="135"/>
      <c r="F49356" s="135"/>
      <c r="G49356" s="135"/>
    </row>
    <row r="49357" spans="2:7" hidden="1">
      <c r="B49357" s="134"/>
      <c r="C49357" s="134"/>
      <c r="D49357" s="134"/>
      <c r="E49357" s="135"/>
      <c r="F49357" s="135"/>
      <c r="G49357" s="135"/>
    </row>
    <row r="49358" spans="2:7" hidden="1">
      <c r="B49358" s="134"/>
      <c r="C49358" s="134"/>
      <c r="D49358" s="134"/>
      <c r="E49358" s="135"/>
      <c r="F49358" s="135"/>
      <c r="G49358" s="135"/>
    </row>
    <row r="49359" spans="2:7" hidden="1">
      <c r="B49359" s="134"/>
      <c r="C49359" s="134"/>
      <c r="D49359" s="134"/>
      <c r="E49359" s="135"/>
      <c r="F49359" s="135"/>
      <c r="G49359" s="135"/>
    </row>
    <row r="49360" spans="2:7" hidden="1">
      <c r="B49360" s="134"/>
      <c r="C49360" s="134"/>
      <c r="D49360" s="134"/>
      <c r="E49360" s="135"/>
      <c r="F49360" s="135"/>
      <c r="G49360" s="135"/>
    </row>
    <row r="49361" spans="2:7" hidden="1">
      <c r="B49361" s="134"/>
      <c r="C49361" s="134"/>
      <c r="D49361" s="134"/>
      <c r="E49361" s="135"/>
      <c r="F49361" s="135"/>
      <c r="G49361" s="135"/>
    </row>
    <row r="49362" spans="2:7" hidden="1">
      <c r="B49362" s="134"/>
      <c r="C49362" s="134"/>
      <c r="D49362" s="134"/>
      <c r="E49362" s="135"/>
      <c r="F49362" s="135"/>
      <c r="G49362" s="135"/>
    </row>
    <row r="49363" spans="2:7" hidden="1">
      <c r="B49363" s="134"/>
      <c r="C49363" s="134"/>
      <c r="D49363" s="134"/>
      <c r="E49363" s="135"/>
      <c r="F49363" s="135"/>
      <c r="G49363" s="135"/>
    </row>
    <row r="49364" spans="2:7" hidden="1">
      <c r="B49364" s="134"/>
      <c r="C49364" s="134"/>
      <c r="D49364" s="134"/>
      <c r="E49364" s="135"/>
      <c r="F49364" s="135"/>
      <c r="G49364" s="135"/>
    </row>
    <row r="49365" spans="2:7" hidden="1">
      <c r="B49365" s="134"/>
      <c r="C49365" s="134"/>
      <c r="D49365" s="134"/>
      <c r="E49365" s="135"/>
      <c r="F49365" s="135"/>
      <c r="G49365" s="135"/>
    </row>
    <row r="49366" spans="2:7" hidden="1">
      <c r="B49366" s="134"/>
      <c r="C49366" s="134"/>
      <c r="D49366" s="134"/>
      <c r="E49366" s="135"/>
      <c r="F49366" s="135"/>
      <c r="G49366" s="135"/>
    </row>
    <row r="49367" spans="2:7" hidden="1">
      <c r="B49367" s="134"/>
      <c r="C49367" s="134"/>
      <c r="D49367" s="134"/>
      <c r="E49367" s="135"/>
      <c r="F49367" s="135"/>
      <c r="G49367" s="135"/>
    </row>
    <row r="49368" spans="2:7" hidden="1">
      <c r="B49368" s="134"/>
      <c r="C49368" s="134"/>
      <c r="D49368" s="134"/>
      <c r="E49368" s="135"/>
      <c r="F49368" s="135"/>
      <c r="G49368" s="135"/>
    </row>
    <row r="49369" spans="2:7" hidden="1">
      <c r="B49369" s="134"/>
      <c r="C49369" s="134"/>
      <c r="D49369" s="134"/>
      <c r="E49369" s="135"/>
      <c r="F49369" s="135"/>
      <c r="G49369" s="135"/>
    </row>
    <row r="49370" spans="2:7" hidden="1">
      <c r="B49370" s="134"/>
      <c r="C49370" s="134"/>
      <c r="D49370" s="134"/>
      <c r="E49370" s="135"/>
      <c r="F49370" s="135"/>
      <c r="G49370" s="135"/>
    </row>
    <row r="49371" spans="2:7" hidden="1">
      <c r="B49371" s="134"/>
      <c r="C49371" s="134"/>
      <c r="D49371" s="134"/>
      <c r="E49371" s="135"/>
      <c r="F49371" s="135"/>
      <c r="G49371" s="135"/>
    </row>
    <row r="49372" spans="2:7" hidden="1">
      <c r="B49372" s="134"/>
      <c r="C49372" s="134"/>
      <c r="D49372" s="134"/>
      <c r="E49372" s="135"/>
      <c r="F49372" s="135"/>
      <c r="G49372" s="135"/>
    </row>
    <row r="49373" spans="2:7" hidden="1">
      <c r="B49373" s="134"/>
      <c r="C49373" s="134"/>
      <c r="D49373" s="134"/>
      <c r="E49373" s="135"/>
      <c r="F49373" s="135"/>
      <c r="G49373" s="135"/>
    </row>
    <row r="49374" spans="2:7" hidden="1">
      <c r="B49374" s="134"/>
      <c r="C49374" s="134"/>
      <c r="D49374" s="134"/>
      <c r="E49374" s="135"/>
      <c r="F49374" s="135"/>
      <c r="G49374" s="135"/>
    </row>
    <row r="49375" spans="2:7" hidden="1">
      <c r="B49375" s="134"/>
      <c r="C49375" s="134"/>
      <c r="D49375" s="134"/>
      <c r="E49375" s="135"/>
      <c r="F49375" s="135"/>
      <c r="G49375" s="135"/>
    </row>
    <row r="49376" spans="2:7" hidden="1">
      <c r="B49376" s="134"/>
      <c r="C49376" s="134"/>
      <c r="D49376" s="134"/>
      <c r="E49376" s="135"/>
      <c r="F49376" s="135"/>
      <c r="G49376" s="135"/>
    </row>
    <row r="49377" spans="2:7" hidden="1">
      <c r="B49377" s="134"/>
      <c r="C49377" s="134"/>
      <c r="D49377" s="134"/>
      <c r="E49377" s="135"/>
      <c r="F49377" s="135"/>
      <c r="G49377" s="135"/>
    </row>
    <row r="49378" spans="2:7" hidden="1">
      <c r="B49378" s="134"/>
      <c r="C49378" s="134"/>
      <c r="D49378" s="134"/>
      <c r="E49378" s="135"/>
      <c r="F49378" s="135"/>
      <c r="G49378" s="135"/>
    </row>
    <row r="49379" spans="2:7" hidden="1">
      <c r="B49379" s="134"/>
      <c r="C49379" s="134"/>
      <c r="D49379" s="134"/>
      <c r="E49379" s="135"/>
      <c r="F49379" s="135"/>
      <c r="G49379" s="135"/>
    </row>
    <row r="49380" spans="2:7" hidden="1">
      <c r="B49380" s="134"/>
      <c r="C49380" s="134"/>
      <c r="D49380" s="134"/>
      <c r="E49380" s="135"/>
      <c r="F49380" s="135"/>
      <c r="G49380" s="135"/>
    </row>
    <row r="49381" spans="2:7" hidden="1">
      <c r="B49381" s="134"/>
      <c r="C49381" s="134"/>
      <c r="D49381" s="134"/>
      <c r="E49381" s="135"/>
      <c r="F49381" s="135"/>
      <c r="G49381" s="135"/>
    </row>
    <row r="49382" spans="2:7" hidden="1">
      <c r="B49382" s="134"/>
      <c r="C49382" s="134"/>
      <c r="D49382" s="134"/>
      <c r="E49382" s="135"/>
      <c r="F49382" s="135"/>
      <c r="G49382" s="135"/>
    </row>
    <row r="49383" spans="2:7" hidden="1">
      <c r="B49383" s="134"/>
      <c r="C49383" s="134"/>
      <c r="D49383" s="134"/>
      <c r="E49383" s="135"/>
      <c r="F49383" s="135"/>
      <c r="G49383" s="135"/>
    </row>
    <row r="49384" spans="2:7" hidden="1">
      <c r="B49384" s="134"/>
      <c r="C49384" s="134"/>
      <c r="D49384" s="134"/>
      <c r="E49384" s="135"/>
      <c r="F49384" s="135"/>
      <c r="G49384" s="135"/>
    </row>
    <row r="49385" spans="2:7" hidden="1">
      <c r="B49385" s="134"/>
      <c r="C49385" s="134"/>
      <c r="D49385" s="134"/>
      <c r="E49385" s="135"/>
      <c r="F49385" s="135"/>
      <c r="G49385" s="135"/>
    </row>
    <row r="49386" spans="2:7" hidden="1">
      <c r="B49386" s="134"/>
      <c r="C49386" s="134"/>
      <c r="D49386" s="134"/>
      <c r="E49386" s="135"/>
      <c r="F49386" s="135"/>
      <c r="G49386" s="135"/>
    </row>
    <row r="49387" spans="2:7" hidden="1">
      <c r="B49387" s="134"/>
      <c r="C49387" s="134"/>
      <c r="D49387" s="134"/>
      <c r="E49387" s="135"/>
      <c r="F49387" s="135"/>
      <c r="G49387" s="135"/>
    </row>
    <row r="49388" spans="2:7" hidden="1">
      <c r="B49388" s="134"/>
      <c r="C49388" s="134"/>
      <c r="D49388" s="134"/>
      <c r="E49388" s="135"/>
      <c r="F49388" s="135"/>
      <c r="G49388" s="135"/>
    </row>
    <row r="49389" spans="2:7" hidden="1">
      <c r="B49389" s="134"/>
      <c r="C49389" s="134"/>
      <c r="D49389" s="134"/>
      <c r="E49389" s="135"/>
      <c r="F49389" s="135"/>
      <c r="G49389" s="135"/>
    </row>
    <row r="49390" spans="2:7" hidden="1">
      <c r="B49390" s="134"/>
      <c r="C49390" s="134"/>
      <c r="D49390" s="134"/>
      <c r="E49390" s="135"/>
      <c r="F49390" s="135"/>
      <c r="G49390" s="135"/>
    </row>
    <row r="49391" spans="2:7" hidden="1">
      <c r="B49391" s="134"/>
      <c r="C49391" s="134"/>
      <c r="D49391" s="134"/>
      <c r="E49391" s="135"/>
      <c r="F49391" s="135"/>
      <c r="G49391" s="135"/>
    </row>
    <row r="49392" spans="2:7" hidden="1">
      <c r="B49392" s="134"/>
      <c r="C49392" s="134"/>
      <c r="D49392" s="134"/>
      <c r="E49392" s="135"/>
      <c r="F49392" s="135"/>
      <c r="G49392" s="135"/>
    </row>
    <row r="49393" spans="2:7" hidden="1">
      <c r="B49393" s="134"/>
      <c r="C49393" s="134"/>
      <c r="D49393" s="134"/>
      <c r="E49393" s="135"/>
      <c r="F49393" s="135"/>
      <c r="G49393" s="135"/>
    </row>
    <row r="49394" spans="2:7" hidden="1">
      <c r="B49394" s="134"/>
      <c r="C49394" s="134"/>
      <c r="D49394" s="134"/>
      <c r="E49394" s="135"/>
      <c r="F49394" s="135"/>
      <c r="G49394" s="135"/>
    </row>
    <row r="49395" spans="2:7" hidden="1">
      <c r="B49395" s="134"/>
      <c r="C49395" s="134"/>
      <c r="D49395" s="134"/>
      <c r="E49395" s="135"/>
      <c r="F49395" s="135"/>
      <c r="G49395" s="135"/>
    </row>
    <row r="49396" spans="2:7" hidden="1">
      <c r="B49396" s="134"/>
      <c r="C49396" s="134"/>
      <c r="D49396" s="134"/>
      <c r="E49396" s="135"/>
      <c r="F49396" s="135"/>
      <c r="G49396" s="135"/>
    </row>
    <row r="49397" spans="2:7" hidden="1">
      <c r="B49397" s="134"/>
      <c r="C49397" s="134"/>
      <c r="D49397" s="134"/>
      <c r="E49397" s="135"/>
      <c r="F49397" s="135"/>
      <c r="G49397" s="135"/>
    </row>
    <row r="49398" spans="2:7" hidden="1">
      <c r="B49398" s="134"/>
      <c r="C49398" s="134"/>
      <c r="D49398" s="134"/>
      <c r="E49398" s="135"/>
      <c r="F49398" s="135"/>
      <c r="G49398" s="135"/>
    </row>
    <row r="49399" spans="2:7" hidden="1">
      <c r="B49399" s="134"/>
      <c r="C49399" s="134"/>
      <c r="D49399" s="134"/>
      <c r="E49399" s="135"/>
      <c r="F49399" s="135"/>
      <c r="G49399" s="135"/>
    </row>
    <row r="49400" spans="2:7" hidden="1">
      <c r="B49400" s="134"/>
      <c r="C49400" s="134"/>
      <c r="D49400" s="134"/>
      <c r="E49400" s="135"/>
      <c r="F49400" s="135"/>
      <c r="G49400" s="135"/>
    </row>
    <row r="49401" spans="2:7" hidden="1">
      <c r="B49401" s="134"/>
      <c r="C49401" s="134"/>
      <c r="D49401" s="134"/>
      <c r="E49401" s="135"/>
      <c r="F49401" s="135"/>
      <c r="G49401" s="135"/>
    </row>
    <row r="49402" spans="2:7" hidden="1">
      <c r="B49402" s="134"/>
      <c r="C49402" s="134"/>
      <c r="D49402" s="134"/>
      <c r="E49402" s="135"/>
      <c r="F49402" s="135"/>
      <c r="G49402" s="135"/>
    </row>
    <row r="49403" spans="2:7" hidden="1">
      <c r="B49403" s="134"/>
      <c r="C49403" s="134"/>
      <c r="D49403" s="134"/>
      <c r="E49403" s="135"/>
      <c r="F49403" s="135"/>
      <c r="G49403" s="135"/>
    </row>
    <row r="49404" spans="2:7" hidden="1">
      <c r="B49404" s="134"/>
      <c r="C49404" s="134"/>
      <c r="D49404" s="134"/>
      <c r="E49404" s="135"/>
      <c r="F49404" s="135"/>
      <c r="G49404" s="135"/>
    </row>
    <row r="49405" spans="2:7" hidden="1">
      <c r="B49405" s="134"/>
      <c r="C49405" s="134"/>
      <c r="D49405" s="134"/>
      <c r="E49405" s="135"/>
      <c r="F49405" s="135"/>
      <c r="G49405" s="135"/>
    </row>
    <row r="49406" spans="2:7" hidden="1">
      <c r="B49406" s="134"/>
      <c r="C49406" s="134"/>
      <c r="D49406" s="134"/>
      <c r="E49406" s="135"/>
      <c r="F49406" s="135"/>
      <c r="G49406" s="135"/>
    </row>
    <row r="49407" spans="2:7" hidden="1">
      <c r="B49407" s="134"/>
      <c r="C49407" s="134"/>
      <c r="D49407" s="134"/>
      <c r="E49407" s="135"/>
      <c r="F49407" s="135"/>
      <c r="G49407" s="135"/>
    </row>
    <row r="49408" spans="2:7" hidden="1">
      <c r="B49408" s="134"/>
      <c r="C49408" s="134"/>
      <c r="D49408" s="134"/>
      <c r="E49408" s="135"/>
      <c r="F49408" s="135"/>
      <c r="G49408" s="135"/>
    </row>
    <row r="49409" spans="2:7" hidden="1">
      <c r="B49409" s="134"/>
      <c r="C49409" s="134"/>
      <c r="D49409" s="134"/>
      <c r="E49409" s="135"/>
      <c r="F49409" s="135"/>
      <c r="G49409" s="135"/>
    </row>
    <row r="49410" spans="2:7" hidden="1">
      <c r="B49410" s="134"/>
      <c r="C49410" s="134"/>
      <c r="D49410" s="134"/>
      <c r="E49410" s="135"/>
      <c r="F49410" s="135"/>
      <c r="G49410" s="135"/>
    </row>
    <row r="49411" spans="2:7" hidden="1">
      <c r="B49411" s="134"/>
      <c r="C49411" s="134"/>
      <c r="D49411" s="134"/>
      <c r="E49411" s="135"/>
      <c r="F49411" s="135"/>
      <c r="G49411" s="135"/>
    </row>
    <row r="49412" spans="2:7" hidden="1">
      <c r="B49412" s="134"/>
      <c r="C49412" s="134"/>
      <c r="D49412" s="134"/>
      <c r="E49412" s="135"/>
      <c r="F49412" s="135"/>
      <c r="G49412" s="135"/>
    </row>
    <row r="49413" spans="2:7" hidden="1">
      <c r="B49413" s="134"/>
      <c r="C49413" s="134"/>
      <c r="D49413" s="134"/>
      <c r="E49413" s="135"/>
      <c r="F49413" s="135"/>
      <c r="G49413" s="135"/>
    </row>
    <row r="49414" spans="2:7" hidden="1">
      <c r="B49414" s="134"/>
      <c r="C49414" s="134"/>
      <c r="D49414" s="134"/>
      <c r="E49414" s="135"/>
      <c r="F49414" s="135"/>
      <c r="G49414" s="135"/>
    </row>
    <row r="49415" spans="2:7" hidden="1">
      <c r="B49415" s="134"/>
      <c r="C49415" s="134"/>
      <c r="D49415" s="134"/>
      <c r="E49415" s="135"/>
      <c r="F49415" s="135"/>
      <c r="G49415" s="135"/>
    </row>
    <row r="49416" spans="2:7" hidden="1">
      <c r="B49416" s="134"/>
      <c r="C49416" s="134"/>
      <c r="D49416" s="134"/>
      <c r="E49416" s="135"/>
      <c r="F49416" s="135"/>
      <c r="G49416" s="135"/>
    </row>
    <row r="49417" spans="2:7" hidden="1">
      <c r="B49417" s="134"/>
      <c r="C49417" s="134"/>
      <c r="D49417" s="134"/>
      <c r="E49417" s="135"/>
      <c r="F49417" s="135"/>
      <c r="G49417" s="135"/>
    </row>
    <row r="49418" spans="2:7" hidden="1">
      <c r="B49418" s="134"/>
      <c r="C49418" s="134"/>
      <c r="D49418" s="134"/>
      <c r="E49418" s="135"/>
      <c r="F49418" s="135"/>
      <c r="G49418" s="135"/>
    </row>
    <row r="49419" spans="2:7" hidden="1">
      <c r="B49419" s="134"/>
      <c r="C49419" s="134"/>
      <c r="D49419" s="134"/>
      <c r="E49419" s="135"/>
      <c r="F49419" s="135"/>
      <c r="G49419" s="135"/>
    </row>
    <row r="49420" spans="2:7" hidden="1">
      <c r="B49420" s="134"/>
      <c r="C49420" s="134"/>
      <c r="D49420" s="134"/>
      <c r="E49420" s="135"/>
      <c r="F49420" s="135"/>
      <c r="G49420" s="135"/>
    </row>
    <row r="49421" spans="2:7" hidden="1">
      <c r="B49421" s="134"/>
      <c r="C49421" s="134"/>
      <c r="D49421" s="134"/>
      <c r="E49421" s="135"/>
      <c r="F49421" s="135"/>
      <c r="G49421" s="135"/>
    </row>
    <row r="49422" spans="2:7" hidden="1">
      <c r="B49422" s="134"/>
      <c r="C49422" s="134"/>
      <c r="D49422" s="134"/>
      <c r="E49422" s="135"/>
      <c r="F49422" s="135"/>
      <c r="G49422" s="135"/>
    </row>
    <row r="49423" spans="2:7" hidden="1">
      <c r="B49423" s="134"/>
      <c r="C49423" s="134"/>
      <c r="D49423" s="134"/>
      <c r="E49423" s="135"/>
      <c r="F49423" s="135"/>
      <c r="G49423" s="135"/>
    </row>
    <row r="49424" spans="2:7" hidden="1">
      <c r="B49424" s="134"/>
      <c r="C49424" s="134"/>
      <c r="D49424" s="134"/>
      <c r="E49424" s="135"/>
      <c r="F49424" s="135"/>
      <c r="G49424" s="135"/>
    </row>
    <row r="49425" spans="2:7" hidden="1">
      <c r="B49425" s="134"/>
      <c r="C49425" s="134"/>
      <c r="D49425" s="134"/>
      <c r="E49425" s="135"/>
      <c r="F49425" s="135"/>
      <c r="G49425" s="135"/>
    </row>
    <row r="49426" spans="2:7" hidden="1">
      <c r="B49426" s="134"/>
      <c r="C49426" s="134"/>
      <c r="D49426" s="134"/>
      <c r="E49426" s="135"/>
      <c r="F49426" s="135"/>
      <c r="G49426" s="135"/>
    </row>
    <row r="49427" spans="2:7" hidden="1">
      <c r="B49427" s="134"/>
      <c r="C49427" s="134"/>
      <c r="D49427" s="134"/>
      <c r="E49427" s="135"/>
      <c r="F49427" s="135"/>
      <c r="G49427" s="135"/>
    </row>
    <row r="49428" spans="2:7" hidden="1">
      <c r="B49428" s="134"/>
      <c r="C49428" s="134"/>
      <c r="D49428" s="134"/>
      <c r="E49428" s="135"/>
      <c r="F49428" s="135"/>
      <c r="G49428" s="135"/>
    </row>
    <row r="49429" spans="2:7" hidden="1">
      <c r="B49429" s="134"/>
      <c r="C49429" s="134"/>
      <c r="D49429" s="134"/>
      <c r="E49429" s="135"/>
      <c r="F49429" s="135"/>
      <c r="G49429" s="135"/>
    </row>
    <row r="49430" spans="2:7" hidden="1">
      <c r="B49430" s="134"/>
      <c r="C49430" s="134"/>
      <c r="D49430" s="134"/>
      <c r="E49430" s="135"/>
      <c r="F49430" s="135"/>
      <c r="G49430" s="135"/>
    </row>
    <row r="49431" spans="2:7" hidden="1">
      <c r="B49431" s="134"/>
      <c r="C49431" s="134"/>
      <c r="D49431" s="134"/>
      <c r="E49431" s="135"/>
      <c r="F49431" s="135"/>
      <c r="G49431" s="135"/>
    </row>
    <row r="49432" spans="2:7" hidden="1">
      <c r="B49432" s="134"/>
      <c r="C49432" s="134"/>
      <c r="D49432" s="134"/>
      <c r="E49432" s="135"/>
      <c r="F49432" s="135"/>
      <c r="G49432" s="135"/>
    </row>
    <row r="49433" spans="2:7" hidden="1">
      <c r="B49433" s="134"/>
      <c r="C49433" s="134"/>
      <c r="D49433" s="134"/>
      <c r="E49433" s="135"/>
      <c r="F49433" s="135"/>
      <c r="G49433" s="135"/>
    </row>
    <row r="49434" spans="2:7" hidden="1">
      <c r="B49434" s="134"/>
      <c r="C49434" s="134"/>
      <c r="D49434" s="134"/>
      <c r="E49434" s="135"/>
      <c r="F49434" s="135"/>
      <c r="G49434" s="135"/>
    </row>
    <row r="49435" spans="2:7" hidden="1">
      <c r="B49435" s="134"/>
      <c r="C49435" s="134"/>
      <c r="D49435" s="134"/>
      <c r="E49435" s="135"/>
      <c r="F49435" s="135"/>
      <c r="G49435" s="135"/>
    </row>
    <row r="49436" spans="2:7" hidden="1">
      <c r="B49436" s="134"/>
      <c r="C49436" s="134"/>
      <c r="D49436" s="134"/>
      <c r="E49436" s="135"/>
      <c r="F49436" s="135"/>
      <c r="G49436" s="135"/>
    </row>
    <row r="49437" spans="2:7" hidden="1">
      <c r="B49437" s="134"/>
      <c r="C49437" s="134"/>
      <c r="D49437" s="134"/>
      <c r="E49437" s="135"/>
      <c r="F49437" s="135"/>
      <c r="G49437" s="135"/>
    </row>
    <row r="49438" spans="2:7" hidden="1">
      <c r="B49438" s="134"/>
      <c r="C49438" s="134"/>
      <c r="D49438" s="134"/>
      <c r="E49438" s="135"/>
      <c r="F49438" s="135"/>
      <c r="G49438" s="135"/>
    </row>
    <row r="49439" spans="2:7" hidden="1">
      <c r="B49439" s="134"/>
      <c r="C49439" s="134"/>
      <c r="D49439" s="134"/>
      <c r="E49439" s="135"/>
      <c r="F49439" s="135"/>
      <c r="G49439" s="135"/>
    </row>
    <row r="49440" spans="2:7" hidden="1">
      <c r="B49440" s="134"/>
      <c r="C49440" s="134"/>
      <c r="D49440" s="134"/>
      <c r="E49440" s="135"/>
      <c r="F49440" s="135"/>
      <c r="G49440" s="135"/>
    </row>
    <row r="49441" spans="2:7" hidden="1">
      <c r="B49441" s="134"/>
      <c r="C49441" s="134"/>
      <c r="D49441" s="134"/>
      <c r="E49441" s="135"/>
      <c r="F49441" s="135"/>
      <c r="G49441" s="135"/>
    </row>
    <row r="49442" spans="2:7" hidden="1">
      <c r="B49442" s="134"/>
      <c r="C49442" s="134"/>
      <c r="D49442" s="134"/>
      <c r="E49442" s="135"/>
      <c r="F49442" s="135"/>
      <c r="G49442" s="135"/>
    </row>
    <row r="49443" spans="2:7" hidden="1">
      <c r="B49443" s="134"/>
      <c r="C49443" s="134"/>
      <c r="D49443" s="134"/>
      <c r="E49443" s="135"/>
      <c r="F49443" s="135"/>
      <c r="G49443" s="135"/>
    </row>
    <row r="49444" spans="2:7" hidden="1">
      <c r="B49444" s="134"/>
      <c r="C49444" s="134"/>
      <c r="D49444" s="134"/>
      <c r="E49444" s="135"/>
      <c r="F49444" s="135"/>
      <c r="G49444" s="135"/>
    </row>
    <row r="49445" spans="2:7" hidden="1">
      <c r="B49445" s="134"/>
      <c r="C49445" s="134"/>
      <c r="D49445" s="134"/>
      <c r="E49445" s="135"/>
      <c r="F49445" s="135"/>
      <c r="G49445" s="135"/>
    </row>
    <row r="49446" spans="2:7" hidden="1">
      <c r="B49446" s="134"/>
      <c r="C49446" s="134"/>
      <c r="D49446" s="134"/>
      <c r="E49446" s="135"/>
      <c r="F49446" s="135"/>
      <c r="G49446" s="135"/>
    </row>
    <row r="49447" spans="2:7" hidden="1">
      <c r="B49447" s="134"/>
      <c r="C49447" s="134"/>
      <c r="D49447" s="134"/>
      <c r="E49447" s="135"/>
      <c r="F49447" s="135"/>
      <c r="G49447" s="135"/>
    </row>
    <row r="49448" spans="2:7" hidden="1">
      <c r="B49448" s="134"/>
      <c r="C49448" s="134"/>
      <c r="D49448" s="134"/>
      <c r="E49448" s="135"/>
      <c r="F49448" s="135"/>
      <c r="G49448" s="135"/>
    </row>
    <row r="49449" spans="2:7" hidden="1">
      <c r="B49449" s="134"/>
      <c r="C49449" s="134"/>
      <c r="D49449" s="134"/>
      <c r="E49449" s="135"/>
      <c r="F49449" s="135"/>
      <c r="G49449" s="135"/>
    </row>
    <row r="49450" spans="2:7" hidden="1">
      <c r="B49450" s="134"/>
      <c r="C49450" s="134"/>
      <c r="D49450" s="134"/>
      <c r="E49450" s="135"/>
      <c r="F49450" s="135"/>
      <c r="G49450" s="135"/>
    </row>
    <row r="49451" spans="2:7" hidden="1">
      <c r="B49451" s="134"/>
      <c r="C49451" s="134"/>
      <c r="D49451" s="134"/>
      <c r="E49451" s="135"/>
      <c r="F49451" s="135"/>
      <c r="G49451" s="135"/>
    </row>
    <row r="49452" spans="2:7" hidden="1">
      <c r="B49452" s="134"/>
      <c r="C49452" s="134"/>
      <c r="D49452" s="134"/>
      <c r="E49452" s="135"/>
      <c r="F49452" s="135"/>
      <c r="G49452" s="135"/>
    </row>
    <row r="49453" spans="2:7" hidden="1">
      <c r="B49453" s="134"/>
      <c r="C49453" s="134"/>
      <c r="D49453" s="134"/>
      <c r="E49453" s="135"/>
      <c r="F49453" s="135"/>
      <c r="G49453" s="135"/>
    </row>
    <row r="49454" spans="2:7" hidden="1">
      <c r="B49454" s="134"/>
      <c r="C49454" s="134"/>
      <c r="D49454" s="134"/>
      <c r="E49454" s="135"/>
      <c r="F49454" s="135"/>
      <c r="G49454" s="135"/>
    </row>
    <row r="49455" spans="2:7" hidden="1">
      <c r="B49455" s="134"/>
      <c r="C49455" s="134"/>
      <c r="D49455" s="134"/>
      <c r="E49455" s="135"/>
      <c r="F49455" s="135"/>
      <c r="G49455" s="135"/>
    </row>
    <row r="49456" spans="2:7" hidden="1">
      <c r="B49456" s="134"/>
      <c r="C49456" s="134"/>
      <c r="D49456" s="134"/>
      <c r="E49456" s="135"/>
      <c r="F49456" s="135"/>
      <c r="G49456" s="135"/>
    </row>
    <row r="49457" spans="2:7" hidden="1">
      <c r="B49457" s="134"/>
      <c r="C49457" s="134"/>
      <c r="D49457" s="134"/>
      <c r="E49457" s="135"/>
      <c r="F49457" s="135"/>
      <c r="G49457" s="135"/>
    </row>
    <row r="49458" spans="2:7" hidden="1">
      <c r="B49458" s="134"/>
      <c r="C49458" s="134"/>
      <c r="D49458" s="134"/>
      <c r="E49458" s="135"/>
      <c r="F49458" s="135"/>
      <c r="G49458" s="135"/>
    </row>
    <row r="49459" spans="2:7" hidden="1">
      <c r="B49459" s="134"/>
      <c r="C49459" s="134"/>
      <c r="D49459" s="134"/>
      <c r="E49459" s="135"/>
      <c r="F49459" s="135"/>
      <c r="G49459" s="135"/>
    </row>
    <row r="49460" spans="2:7" hidden="1">
      <c r="B49460" s="134"/>
      <c r="C49460" s="134"/>
      <c r="D49460" s="134"/>
      <c r="E49460" s="135"/>
      <c r="F49460" s="135"/>
      <c r="G49460" s="135"/>
    </row>
    <row r="49461" spans="2:7" hidden="1">
      <c r="B49461" s="134"/>
      <c r="C49461" s="134"/>
      <c r="D49461" s="134"/>
      <c r="E49461" s="135"/>
      <c r="F49461" s="135"/>
      <c r="G49461" s="135"/>
    </row>
    <row r="49462" spans="2:7" hidden="1">
      <c r="B49462" s="134"/>
      <c r="C49462" s="134"/>
      <c r="D49462" s="134"/>
      <c r="E49462" s="135"/>
      <c r="F49462" s="135"/>
      <c r="G49462" s="135"/>
    </row>
    <row r="49463" spans="2:7" hidden="1">
      <c r="B49463" s="134"/>
      <c r="C49463" s="134"/>
      <c r="D49463" s="134"/>
      <c r="E49463" s="135"/>
      <c r="F49463" s="135"/>
      <c r="G49463" s="135"/>
    </row>
    <row r="49464" spans="2:7" hidden="1">
      <c r="B49464" s="134"/>
      <c r="C49464" s="134"/>
      <c r="D49464" s="134"/>
      <c r="E49464" s="135"/>
      <c r="F49464" s="135"/>
      <c r="G49464" s="135"/>
    </row>
    <row r="49465" spans="2:7" hidden="1">
      <c r="B49465" s="134"/>
      <c r="C49465" s="134"/>
      <c r="D49465" s="134"/>
      <c r="E49465" s="135"/>
      <c r="F49465" s="135"/>
      <c r="G49465" s="135"/>
    </row>
    <row r="49466" spans="2:7" hidden="1">
      <c r="B49466" s="134"/>
      <c r="C49466" s="134"/>
      <c r="D49466" s="134"/>
      <c r="E49466" s="135"/>
      <c r="F49466" s="135"/>
      <c r="G49466" s="135"/>
    </row>
    <row r="49467" spans="2:7" hidden="1">
      <c r="B49467" s="134"/>
      <c r="C49467" s="134"/>
      <c r="D49467" s="134"/>
      <c r="E49467" s="135"/>
      <c r="F49467" s="135"/>
      <c r="G49467" s="135"/>
    </row>
    <row r="49468" spans="2:7" hidden="1">
      <c r="B49468" s="134"/>
      <c r="C49468" s="134"/>
      <c r="D49468" s="134"/>
      <c r="E49468" s="135"/>
      <c r="F49468" s="135"/>
      <c r="G49468" s="135"/>
    </row>
    <row r="49469" spans="2:7" hidden="1">
      <c r="B49469" s="134"/>
      <c r="C49469" s="134"/>
      <c r="D49469" s="134"/>
      <c r="E49469" s="135"/>
      <c r="F49469" s="135"/>
      <c r="G49469" s="135"/>
    </row>
    <row r="49470" spans="2:7" hidden="1">
      <c r="B49470" s="134"/>
      <c r="C49470" s="134"/>
      <c r="D49470" s="134"/>
      <c r="E49470" s="135"/>
      <c r="F49470" s="135"/>
      <c r="G49470" s="135"/>
    </row>
    <row r="49471" spans="2:7" hidden="1">
      <c r="B49471" s="134"/>
      <c r="C49471" s="134"/>
      <c r="D49471" s="134"/>
      <c r="E49471" s="135"/>
      <c r="F49471" s="135"/>
      <c r="G49471" s="135"/>
    </row>
    <row r="49472" spans="2:7" hidden="1">
      <c r="B49472" s="134"/>
      <c r="C49472" s="134"/>
      <c r="D49472" s="134"/>
      <c r="E49472" s="135"/>
      <c r="F49472" s="135"/>
      <c r="G49472" s="135"/>
    </row>
    <row r="49473" spans="2:7" hidden="1">
      <c r="B49473" s="134"/>
      <c r="C49473" s="134"/>
      <c r="D49473" s="134"/>
      <c r="E49473" s="135"/>
      <c r="F49473" s="135"/>
      <c r="G49473" s="135"/>
    </row>
    <row r="49474" spans="2:7" hidden="1">
      <c r="B49474" s="134"/>
      <c r="C49474" s="134"/>
      <c r="D49474" s="134"/>
      <c r="E49474" s="135"/>
      <c r="F49474" s="135"/>
      <c r="G49474" s="135"/>
    </row>
    <row r="49475" spans="2:7" hidden="1">
      <c r="B49475" s="134"/>
      <c r="C49475" s="134"/>
      <c r="D49475" s="134"/>
      <c r="E49475" s="135"/>
      <c r="F49475" s="135"/>
      <c r="G49475" s="135"/>
    </row>
    <row r="49476" spans="2:7" hidden="1">
      <c r="B49476" s="134"/>
      <c r="C49476" s="134"/>
      <c r="D49476" s="134"/>
      <c r="E49476" s="135"/>
      <c r="F49476" s="135"/>
      <c r="G49476" s="135"/>
    </row>
    <row r="49477" spans="2:7" hidden="1">
      <c r="B49477" s="134"/>
      <c r="C49477" s="134"/>
      <c r="D49477" s="134"/>
      <c r="E49477" s="135"/>
      <c r="F49477" s="135"/>
      <c r="G49477" s="135"/>
    </row>
    <row r="49478" spans="2:7" hidden="1">
      <c r="B49478" s="134"/>
      <c r="C49478" s="134"/>
      <c r="D49478" s="134"/>
      <c r="E49478" s="135"/>
      <c r="F49478" s="135"/>
      <c r="G49478" s="135"/>
    </row>
    <row r="49479" spans="2:7" hidden="1">
      <c r="B49479" s="134"/>
      <c r="C49479" s="134"/>
      <c r="D49479" s="134"/>
      <c r="E49479" s="135"/>
      <c r="F49479" s="135"/>
      <c r="G49479" s="135"/>
    </row>
    <row r="49480" spans="2:7" hidden="1">
      <c r="B49480" s="134"/>
      <c r="C49480" s="134"/>
      <c r="D49480" s="134"/>
      <c r="E49480" s="135"/>
      <c r="F49480" s="135"/>
      <c r="G49480" s="135"/>
    </row>
    <row r="49481" spans="2:7" hidden="1">
      <c r="B49481" s="134"/>
      <c r="C49481" s="134"/>
      <c r="D49481" s="134"/>
      <c r="E49481" s="135"/>
      <c r="F49481" s="135"/>
      <c r="G49481" s="135"/>
    </row>
    <row r="49482" spans="2:7" hidden="1">
      <c r="B49482" s="134"/>
      <c r="C49482" s="134"/>
      <c r="D49482" s="134"/>
      <c r="E49482" s="135"/>
      <c r="F49482" s="135"/>
      <c r="G49482" s="135"/>
    </row>
    <row r="49483" spans="2:7" hidden="1">
      <c r="B49483" s="134"/>
      <c r="C49483" s="134"/>
      <c r="D49483" s="134"/>
      <c r="E49483" s="135"/>
      <c r="F49483" s="135"/>
      <c r="G49483" s="135"/>
    </row>
    <row r="49484" spans="2:7" hidden="1">
      <c r="B49484" s="134"/>
      <c r="C49484" s="134"/>
      <c r="D49484" s="134"/>
      <c r="E49484" s="135"/>
      <c r="F49484" s="135"/>
      <c r="G49484" s="135"/>
    </row>
    <row r="49485" spans="2:7" hidden="1">
      <c r="B49485" s="134"/>
      <c r="C49485" s="134"/>
      <c r="D49485" s="134"/>
      <c r="E49485" s="135"/>
      <c r="F49485" s="135"/>
      <c r="G49485" s="135"/>
    </row>
    <row r="49486" spans="2:7" hidden="1">
      <c r="B49486" s="134"/>
      <c r="C49486" s="134"/>
      <c r="D49486" s="134"/>
      <c r="E49486" s="135"/>
      <c r="F49486" s="135"/>
      <c r="G49486" s="135"/>
    </row>
    <row r="49487" spans="2:7" hidden="1">
      <c r="B49487" s="134"/>
      <c r="C49487" s="134"/>
      <c r="D49487" s="134"/>
      <c r="E49487" s="135"/>
      <c r="F49487" s="135"/>
      <c r="G49487" s="135"/>
    </row>
    <row r="49488" spans="2:7" hidden="1">
      <c r="B49488" s="134"/>
      <c r="C49488" s="134"/>
      <c r="D49488" s="134"/>
      <c r="E49488" s="135"/>
      <c r="F49488" s="135"/>
      <c r="G49488" s="135"/>
    </row>
    <row r="49489" spans="2:7" hidden="1">
      <c r="B49489" s="134"/>
      <c r="C49489" s="134"/>
      <c r="D49489" s="134"/>
      <c r="E49489" s="135"/>
      <c r="F49489" s="135"/>
      <c r="G49489" s="135"/>
    </row>
    <row r="49490" spans="2:7" hidden="1">
      <c r="B49490" s="134"/>
      <c r="C49490" s="134"/>
      <c r="D49490" s="134"/>
      <c r="E49490" s="135"/>
      <c r="F49490" s="135"/>
      <c r="G49490" s="135"/>
    </row>
    <row r="49491" spans="2:7" hidden="1">
      <c r="B49491" s="134"/>
      <c r="C49491" s="134"/>
      <c r="D49491" s="134"/>
      <c r="E49491" s="135"/>
      <c r="F49491" s="135"/>
      <c r="G49491" s="135"/>
    </row>
    <row r="49492" spans="2:7" hidden="1">
      <c r="B49492" s="134"/>
      <c r="C49492" s="134"/>
      <c r="D49492" s="134"/>
      <c r="E49492" s="135"/>
      <c r="F49492" s="135"/>
      <c r="G49492" s="135"/>
    </row>
    <row r="49493" spans="2:7" hidden="1">
      <c r="B49493" s="134"/>
      <c r="C49493" s="134"/>
      <c r="D49493" s="134"/>
      <c r="E49493" s="135"/>
      <c r="F49493" s="135"/>
      <c r="G49493" s="135"/>
    </row>
    <row r="49494" spans="2:7" hidden="1">
      <c r="B49494" s="134"/>
      <c r="C49494" s="134"/>
      <c r="D49494" s="134"/>
      <c r="E49494" s="135"/>
      <c r="F49494" s="135"/>
      <c r="G49494" s="135"/>
    </row>
    <row r="49495" spans="2:7" hidden="1">
      <c r="B49495" s="134"/>
      <c r="C49495" s="134"/>
      <c r="D49495" s="134"/>
      <c r="E49495" s="135"/>
      <c r="F49495" s="135"/>
      <c r="G49495" s="135"/>
    </row>
    <row r="49496" spans="2:7" hidden="1">
      <c r="B49496" s="134"/>
      <c r="C49496" s="134"/>
      <c r="D49496" s="134"/>
      <c r="E49496" s="135"/>
      <c r="F49496" s="135"/>
      <c r="G49496" s="135"/>
    </row>
    <row r="49497" spans="2:7" hidden="1">
      <c r="B49497" s="134"/>
      <c r="C49497" s="134"/>
      <c r="D49497" s="134"/>
      <c r="E49497" s="135"/>
      <c r="F49497" s="135"/>
      <c r="G49497" s="135"/>
    </row>
    <row r="49498" spans="2:7" hidden="1">
      <c r="B49498" s="134"/>
      <c r="C49498" s="134"/>
      <c r="D49498" s="134"/>
      <c r="E49498" s="135"/>
      <c r="F49498" s="135"/>
      <c r="G49498" s="135"/>
    </row>
    <row r="49499" spans="2:7" hidden="1">
      <c r="B49499" s="134"/>
      <c r="C49499" s="134"/>
      <c r="D49499" s="134"/>
      <c r="E49499" s="135"/>
      <c r="F49499" s="135"/>
      <c r="G49499" s="135"/>
    </row>
    <row r="49500" spans="2:7" hidden="1">
      <c r="B49500" s="134"/>
      <c r="C49500" s="134"/>
      <c r="D49500" s="134"/>
      <c r="E49500" s="135"/>
      <c r="F49500" s="135"/>
      <c r="G49500" s="135"/>
    </row>
    <row r="49501" spans="2:7" hidden="1">
      <c r="B49501" s="134"/>
      <c r="C49501" s="134"/>
      <c r="D49501" s="134"/>
      <c r="E49501" s="135"/>
      <c r="F49501" s="135"/>
      <c r="G49501" s="135"/>
    </row>
    <row r="49502" spans="2:7" hidden="1">
      <c r="B49502" s="134"/>
      <c r="C49502" s="134"/>
      <c r="D49502" s="134"/>
      <c r="E49502" s="135"/>
      <c r="F49502" s="135"/>
      <c r="G49502" s="135"/>
    </row>
    <row r="49503" spans="2:7" hidden="1">
      <c r="B49503" s="134"/>
      <c r="C49503" s="134"/>
      <c r="D49503" s="134"/>
      <c r="E49503" s="135"/>
      <c r="F49503" s="135"/>
      <c r="G49503" s="135"/>
    </row>
    <row r="49504" spans="2:7" hidden="1">
      <c r="B49504" s="134"/>
      <c r="C49504" s="134"/>
      <c r="D49504" s="134"/>
      <c r="E49504" s="135"/>
      <c r="F49504" s="135"/>
      <c r="G49504" s="135"/>
    </row>
    <row r="49505" spans="2:7" hidden="1">
      <c r="B49505" s="134"/>
      <c r="C49505" s="134"/>
      <c r="D49505" s="134"/>
      <c r="E49505" s="135"/>
      <c r="F49505" s="135"/>
      <c r="G49505" s="135"/>
    </row>
    <row r="49506" spans="2:7" hidden="1">
      <c r="B49506" s="134"/>
      <c r="C49506" s="134"/>
      <c r="D49506" s="134"/>
      <c r="E49506" s="135"/>
      <c r="F49506" s="135"/>
      <c r="G49506" s="135"/>
    </row>
    <row r="49507" spans="2:7" hidden="1">
      <c r="B49507" s="134"/>
      <c r="C49507" s="134"/>
      <c r="D49507" s="134"/>
      <c r="E49507" s="135"/>
      <c r="F49507" s="135"/>
      <c r="G49507" s="135"/>
    </row>
    <row r="49508" spans="2:7" hidden="1">
      <c r="B49508" s="134"/>
      <c r="C49508" s="134"/>
      <c r="D49508" s="134"/>
      <c r="E49508" s="135"/>
      <c r="F49508" s="135"/>
      <c r="G49508" s="135"/>
    </row>
    <row r="49509" spans="2:7" hidden="1">
      <c r="B49509" s="134"/>
      <c r="C49509" s="134"/>
      <c r="D49509" s="134"/>
      <c r="E49509" s="135"/>
      <c r="F49509" s="135"/>
      <c r="G49509" s="135"/>
    </row>
    <row r="49510" spans="2:7" hidden="1">
      <c r="B49510" s="134"/>
      <c r="C49510" s="134"/>
      <c r="D49510" s="134"/>
      <c r="E49510" s="135"/>
      <c r="F49510" s="135"/>
      <c r="G49510" s="135"/>
    </row>
    <row r="49511" spans="2:7" hidden="1">
      <c r="B49511" s="134"/>
      <c r="C49511" s="134"/>
      <c r="D49511" s="134"/>
      <c r="E49511" s="135"/>
      <c r="F49511" s="135"/>
      <c r="G49511" s="135"/>
    </row>
    <row r="49512" spans="2:7" hidden="1">
      <c r="B49512" s="134"/>
      <c r="C49512" s="134"/>
      <c r="D49512" s="134"/>
      <c r="E49512" s="135"/>
      <c r="F49512" s="135"/>
      <c r="G49512" s="135"/>
    </row>
    <row r="49513" spans="2:7" hidden="1">
      <c r="B49513" s="134"/>
      <c r="C49513" s="134"/>
      <c r="D49513" s="134"/>
      <c r="E49513" s="135"/>
      <c r="F49513" s="135"/>
      <c r="G49513" s="135"/>
    </row>
    <row r="49514" spans="2:7" hidden="1">
      <c r="B49514" s="134"/>
      <c r="C49514" s="134"/>
      <c r="D49514" s="134"/>
      <c r="E49514" s="135"/>
      <c r="F49514" s="135"/>
      <c r="G49514" s="135"/>
    </row>
    <row r="49515" spans="2:7" hidden="1">
      <c r="B49515" s="134"/>
      <c r="C49515" s="134"/>
      <c r="D49515" s="134"/>
      <c r="E49515" s="135"/>
      <c r="F49515" s="135"/>
      <c r="G49515" s="135"/>
    </row>
    <row r="49516" spans="2:7" hidden="1">
      <c r="B49516" s="134"/>
      <c r="C49516" s="134"/>
      <c r="D49516" s="134"/>
      <c r="E49516" s="135"/>
      <c r="F49516" s="135"/>
      <c r="G49516" s="135"/>
    </row>
    <row r="49517" spans="2:7" hidden="1">
      <c r="B49517" s="134"/>
      <c r="C49517" s="134"/>
      <c r="D49517" s="134"/>
      <c r="E49517" s="135"/>
      <c r="F49517" s="135"/>
      <c r="G49517" s="135"/>
    </row>
    <row r="49518" spans="2:7" hidden="1">
      <c r="B49518" s="134"/>
      <c r="C49518" s="134"/>
      <c r="D49518" s="134"/>
      <c r="E49518" s="135"/>
      <c r="F49518" s="135"/>
      <c r="G49518" s="135"/>
    </row>
    <row r="49519" spans="2:7" hidden="1">
      <c r="B49519" s="134"/>
      <c r="C49519" s="134"/>
      <c r="D49519" s="134"/>
      <c r="E49519" s="135"/>
      <c r="F49519" s="135"/>
      <c r="G49519" s="135"/>
    </row>
    <row r="49520" spans="2:7" hidden="1">
      <c r="B49520" s="134"/>
      <c r="C49520" s="134"/>
      <c r="D49520" s="134"/>
      <c r="E49520" s="135"/>
      <c r="F49520" s="135"/>
      <c r="G49520" s="135"/>
    </row>
    <row r="49521" spans="2:7" hidden="1">
      <c r="B49521" s="134"/>
      <c r="C49521" s="134"/>
      <c r="D49521" s="134"/>
      <c r="E49521" s="135"/>
      <c r="F49521" s="135"/>
      <c r="G49521" s="135"/>
    </row>
    <row r="49522" spans="2:7" hidden="1">
      <c r="B49522" s="134"/>
      <c r="C49522" s="134"/>
      <c r="D49522" s="134"/>
      <c r="E49522" s="135"/>
      <c r="F49522" s="135"/>
      <c r="G49522" s="135"/>
    </row>
    <row r="49523" spans="2:7" hidden="1">
      <c r="B49523" s="134"/>
      <c r="C49523" s="134"/>
      <c r="D49523" s="134"/>
      <c r="E49523" s="135"/>
      <c r="F49523" s="135"/>
      <c r="G49523" s="135"/>
    </row>
    <row r="49524" spans="2:7" hidden="1">
      <c r="B49524" s="134"/>
      <c r="C49524" s="134"/>
      <c r="D49524" s="134"/>
      <c r="E49524" s="135"/>
      <c r="F49524" s="135"/>
      <c r="G49524" s="135"/>
    </row>
    <row r="49525" spans="2:7" hidden="1">
      <c r="B49525" s="134"/>
      <c r="C49525" s="134"/>
      <c r="D49525" s="134"/>
      <c r="E49525" s="135"/>
      <c r="F49525" s="135"/>
      <c r="G49525" s="135"/>
    </row>
    <row r="49526" spans="2:7" hidden="1">
      <c r="B49526" s="134"/>
      <c r="C49526" s="134"/>
      <c r="D49526" s="134"/>
      <c r="E49526" s="135"/>
      <c r="F49526" s="135"/>
      <c r="G49526" s="135"/>
    </row>
    <row r="49527" spans="2:7" hidden="1">
      <c r="B49527" s="134"/>
      <c r="C49527" s="134"/>
      <c r="D49527" s="134"/>
      <c r="E49527" s="135"/>
      <c r="F49527" s="135"/>
      <c r="G49527" s="135"/>
    </row>
    <row r="49528" spans="2:7" hidden="1">
      <c r="B49528" s="134"/>
      <c r="C49528" s="134"/>
      <c r="D49528" s="134"/>
      <c r="E49528" s="135"/>
      <c r="F49528" s="135"/>
      <c r="G49528" s="135"/>
    </row>
    <row r="49529" spans="2:7" hidden="1">
      <c r="B49529" s="134"/>
      <c r="C49529" s="134"/>
      <c r="D49529" s="134"/>
      <c r="E49529" s="135"/>
      <c r="F49529" s="135"/>
      <c r="G49529" s="135"/>
    </row>
    <row r="49530" spans="2:7" hidden="1">
      <c r="B49530" s="134"/>
      <c r="C49530" s="134"/>
      <c r="D49530" s="134"/>
      <c r="E49530" s="135"/>
      <c r="F49530" s="135"/>
      <c r="G49530" s="135"/>
    </row>
    <row r="49531" spans="2:7" hidden="1">
      <c r="B49531" s="134"/>
      <c r="C49531" s="134"/>
      <c r="D49531" s="134"/>
      <c r="E49531" s="135"/>
      <c r="F49531" s="135"/>
      <c r="G49531" s="135"/>
    </row>
    <row r="49532" spans="2:7" hidden="1">
      <c r="B49532" s="134"/>
      <c r="C49532" s="134"/>
      <c r="D49532" s="134"/>
      <c r="E49532" s="135"/>
      <c r="F49532" s="135"/>
      <c r="G49532" s="135"/>
    </row>
    <row r="49533" spans="2:7" hidden="1">
      <c r="B49533" s="134"/>
      <c r="C49533" s="134"/>
      <c r="D49533" s="134"/>
      <c r="E49533" s="135"/>
      <c r="F49533" s="135"/>
      <c r="G49533" s="135"/>
    </row>
    <row r="49534" spans="2:7" hidden="1">
      <c r="B49534" s="134"/>
      <c r="C49534" s="134"/>
      <c r="D49534" s="134"/>
      <c r="E49534" s="135"/>
      <c r="F49534" s="135"/>
      <c r="G49534" s="135"/>
    </row>
    <row r="49535" spans="2:7" hidden="1">
      <c r="B49535" s="134"/>
      <c r="C49535" s="134"/>
      <c r="D49535" s="134"/>
      <c r="E49535" s="135"/>
      <c r="F49535" s="135"/>
      <c r="G49535" s="135"/>
    </row>
    <row r="49536" spans="2:7" hidden="1">
      <c r="B49536" s="134"/>
      <c r="C49536" s="134"/>
      <c r="D49536" s="134"/>
      <c r="E49536" s="135"/>
      <c r="F49536" s="135"/>
      <c r="G49536" s="135"/>
    </row>
    <row r="49537" spans="2:7" hidden="1">
      <c r="B49537" s="134"/>
      <c r="C49537" s="134"/>
      <c r="D49537" s="134"/>
      <c r="E49537" s="135"/>
      <c r="F49537" s="135"/>
      <c r="G49537" s="135"/>
    </row>
    <row r="49538" spans="2:7" hidden="1">
      <c r="B49538" s="134"/>
      <c r="C49538" s="134"/>
      <c r="D49538" s="134"/>
      <c r="E49538" s="135"/>
      <c r="F49538" s="135"/>
      <c r="G49538" s="135"/>
    </row>
    <row r="49539" spans="2:7" hidden="1">
      <c r="B49539" s="134"/>
      <c r="C49539" s="134"/>
      <c r="D49539" s="134"/>
      <c r="E49539" s="135"/>
      <c r="F49539" s="135"/>
      <c r="G49539" s="135"/>
    </row>
    <row r="49540" spans="2:7" hidden="1">
      <c r="B49540" s="134"/>
      <c r="C49540" s="134"/>
      <c r="D49540" s="134"/>
      <c r="E49540" s="135"/>
      <c r="F49540" s="135"/>
      <c r="G49540" s="135"/>
    </row>
    <row r="49541" spans="2:7" hidden="1">
      <c r="B49541" s="134"/>
      <c r="C49541" s="134"/>
      <c r="D49541" s="134"/>
      <c r="E49541" s="135"/>
      <c r="F49541" s="135"/>
      <c r="G49541" s="135"/>
    </row>
    <row r="49542" spans="2:7" hidden="1">
      <c r="B49542" s="134"/>
      <c r="C49542" s="134"/>
      <c r="D49542" s="134"/>
      <c r="E49542" s="135"/>
      <c r="F49542" s="135"/>
      <c r="G49542" s="135"/>
    </row>
    <row r="49543" spans="2:7" hidden="1">
      <c r="B49543" s="134"/>
      <c r="C49543" s="134"/>
      <c r="D49543" s="134"/>
      <c r="E49543" s="135"/>
      <c r="F49543" s="135"/>
      <c r="G49543" s="135"/>
    </row>
    <row r="49544" spans="2:7" hidden="1">
      <c r="B49544" s="134"/>
      <c r="C49544" s="134"/>
      <c r="D49544" s="134"/>
      <c r="E49544" s="135"/>
      <c r="F49544" s="135"/>
      <c r="G49544" s="135"/>
    </row>
    <row r="49545" spans="2:7" hidden="1">
      <c r="B49545" s="134"/>
      <c r="C49545" s="134"/>
      <c r="D49545" s="134"/>
      <c r="E49545" s="135"/>
      <c r="F49545" s="135"/>
      <c r="G49545" s="135"/>
    </row>
    <row r="49546" spans="2:7" hidden="1">
      <c r="B49546" s="134"/>
      <c r="C49546" s="134"/>
      <c r="D49546" s="134"/>
      <c r="E49546" s="135"/>
      <c r="F49546" s="135"/>
      <c r="G49546" s="135"/>
    </row>
    <row r="49547" spans="2:7" hidden="1">
      <c r="B49547" s="134"/>
      <c r="C49547" s="134"/>
      <c r="D49547" s="134"/>
      <c r="E49547" s="135"/>
      <c r="F49547" s="135"/>
      <c r="G49547" s="135"/>
    </row>
    <row r="49548" spans="2:7" hidden="1">
      <c r="B49548" s="134"/>
      <c r="C49548" s="134"/>
      <c r="D49548" s="134"/>
      <c r="E49548" s="135"/>
      <c r="F49548" s="135"/>
      <c r="G49548" s="135"/>
    </row>
    <row r="49549" spans="2:7" hidden="1">
      <c r="B49549" s="134"/>
      <c r="C49549" s="134"/>
      <c r="D49549" s="134"/>
      <c r="E49549" s="135"/>
      <c r="F49549" s="135"/>
      <c r="G49549" s="135"/>
    </row>
    <row r="49550" spans="2:7" hidden="1">
      <c r="B49550" s="134"/>
      <c r="C49550" s="134"/>
      <c r="D49550" s="134"/>
      <c r="E49550" s="135"/>
      <c r="F49550" s="135"/>
      <c r="G49550" s="135"/>
    </row>
    <row r="49551" spans="2:7" hidden="1">
      <c r="B49551" s="134"/>
      <c r="C49551" s="134"/>
      <c r="D49551" s="134"/>
      <c r="E49551" s="135"/>
      <c r="F49551" s="135"/>
      <c r="G49551" s="135"/>
    </row>
    <row r="49552" spans="2:7" hidden="1">
      <c r="B49552" s="134"/>
      <c r="C49552" s="134"/>
      <c r="D49552" s="134"/>
      <c r="E49552" s="135"/>
      <c r="F49552" s="135"/>
      <c r="G49552" s="135"/>
    </row>
    <row r="49553" spans="2:7" hidden="1">
      <c r="B49553" s="134"/>
      <c r="C49553" s="134"/>
      <c r="D49553" s="134"/>
      <c r="E49553" s="135"/>
      <c r="F49553" s="135"/>
      <c r="G49553" s="135"/>
    </row>
    <row r="49554" spans="2:7" hidden="1">
      <c r="B49554" s="134"/>
      <c r="C49554" s="134"/>
      <c r="D49554" s="134"/>
      <c r="E49554" s="135"/>
      <c r="F49554" s="135"/>
      <c r="G49554" s="135"/>
    </row>
    <row r="49555" spans="2:7" hidden="1">
      <c r="B49555" s="134"/>
      <c r="C49555" s="134"/>
      <c r="D49555" s="134"/>
      <c r="E49555" s="135"/>
      <c r="F49555" s="135"/>
      <c r="G49555" s="135"/>
    </row>
    <row r="49556" spans="2:7" hidden="1">
      <c r="B49556" s="134"/>
      <c r="C49556" s="134"/>
      <c r="D49556" s="134"/>
      <c r="E49556" s="135"/>
      <c r="F49556" s="135"/>
      <c r="G49556" s="135"/>
    </row>
    <row r="49557" spans="2:7" hidden="1">
      <c r="B49557" s="134"/>
      <c r="C49557" s="134"/>
      <c r="D49557" s="134"/>
      <c r="E49557" s="135"/>
      <c r="F49557" s="135"/>
      <c r="G49557" s="135"/>
    </row>
    <row r="49558" spans="2:7" hidden="1">
      <c r="B49558" s="134"/>
      <c r="C49558" s="134"/>
      <c r="D49558" s="134"/>
      <c r="E49558" s="135"/>
      <c r="F49558" s="135"/>
      <c r="G49558" s="135"/>
    </row>
    <row r="49559" spans="2:7" hidden="1">
      <c r="B49559" s="134"/>
      <c r="C49559" s="134"/>
      <c r="D49559" s="134"/>
      <c r="E49559" s="135"/>
      <c r="F49559" s="135"/>
      <c r="G49559" s="135"/>
    </row>
    <row r="49560" spans="2:7" hidden="1">
      <c r="B49560" s="134"/>
      <c r="C49560" s="134"/>
      <c r="D49560" s="134"/>
      <c r="E49560" s="135"/>
      <c r="F49560" s="135"/>
      <c r="G49560" s="135"/>
    </row>
    <row r="49561" spans="2:7" hidden="1">
      <c r="B49561" s="134"/>
      <c r="C49561" s="134"/>
      <c r="D49561" s="134"/>
      <c r="E49561" s="135"/>
      <c r="F49561" s="135"/>
      <c r="G49561" s="135"/>
    </row>
    <row r="49562" spans="2:7" hidden="1">
      <c r="B49562" s="134"/>
      <c r="C49562" s="134"/>
      <c r="D49562" s="134"/>
      <c r="E49562" s="135"/>
      <c r="F49562" s="135"/>
      <c r="G49562" s="135"/>
    </row>
    <row r="49563" spans="2:7" hidden="1">
      <c r="B49563" s="134"/>
      <c r="C49563" s="134"/>
      <c r="D49563" s="134"/>
      <c r="E49563" s="135"/>
      <c r="F49563" s="135"/>
      <c r="G49563" s="135"/>
    </row>
    <row r="49564" spans="2:7" hidden="1">
      <c r="B49564" s="134"/>
      <c r="C49564" s="134"/>
      <c r="D49564" s="134"/>
      <c r="E49564" s="135"/>
      <c r="F49564" s="135"/>
      <c r="G49564" s="135"/>
    </row>
    <row r="49565" spans="2:7" hidden="1">
      <c r="B49565" s="134"/>
      <c r="C49565" s="134"/>
      <c r="D49565" s="134"/>
      <c r="E49565" s="135"/>
      <c r="F49565" s="135"/>
      <c r="G49565" s="135"/>
    </row>
    <row r="49566" spans="2:7" hidden="1">
      <c r="B49566" s="134"/>
      <c r="C49566" s="134"/>
      <c r="D49566" s="134"/>
      <c r="E49566" s="135"/>
      <c r="F49566" s="135"/>
      <c r="G49566" s="135"/>
    </row>
    <row r="49567" spans="2:7" hidden="1">
      <c r="B49567" s="134"/>
      <c r="C49567" s="134"/>
      <c r="D49567" s="134"/>
      <c r="E49567" s="135"/>
      <c r="F49567" s="135"/>
      <c r="G49567" s="135"/>
    </row>
    <row r="49568" spans="2:7" hidden="1">
      <c r="B49568" s="134"/>
      <c r="C49568" s="134"/>
      <c r="D49568" s="134"/>
      <c r="E49568" s="135"/>
      <c r="F49568" s="135"/>
      <c r="G49568" s="135"/>
    </row>
    <row r="49569" spans="2:7" hidden="1">
      <c r="B49569" s="134"/>
      <c r="C49569" s="134"/>
      <c r="D49569" s="134"/>
      <c r="E49569" s="135"/>
      <c r="F49569" s="135"/>
      <c r="G49569" s="135"/>
    </row>
    <row r="49570" spans="2:7" hidden="1">
      <c r="B49570" s="134"/>
      <c r="C49570" s="134"/>
      <c r="D49570" s="134"/>
      <c r="E49570" s="135"/>
      <c r="F49570" s="135"/>
      <c r="G49570" s="135"/>
    </row>
    <row r="49571" spans="2:7" hidden="1">
      <c r="B49571" s="134"/>
      <c r="C49571" s="134"/>
      <c r="D49571" s="134"/>
      <c r="E49571" s="135"/>
      <c r="F49571" s="135"/>
      <c r="G49571" s="135"/>
    </row>
    <row r="49572" spans="2:7" hidden="1">
      <c r="B49572" s="134"/>
      <c r="C49572" s="134"/>
      <c r="D49572" s="134"/>
      <c r="E49572" s="135"/>
      <c r="F49572" s="135"/>
      <c r="G49572" s="135"/>
    </row>
    <row r="49573" spans="2:7" hidden="1">
      <c r="B49573" s="134"/>
      <c r="C49573" s="134"/>
      <c r="D49573" s="134"/>
      <c r="E49573" s="135"/>
      <c r="F49573" s="135"/>
      <c r="G49573" s="135"/>
    </row>
    <row r="49574" spans="2:7" hidden="1">
      <c r="B49574" s="134"/>
      <c r="C49574" s="134"/>
      <c r="D49574" s="134"/>
      <c r="E49574" s="135"/>
      <c r="F49574" s="135"/>
      <c r="G49574" s="135"/>
    </row>
    <row r="49575" spans="2:7" hidden="1">
      <c r="B49575" s="134"/>
      <c r="C49575" s="134"/>
      <c r="D49575" s="134"/>
      <c r="E49575" s="135"/>
      <c r="F49575" s="135"/>
      <c r="G49575" s="135"/>
    </row>
    <row r="49576" spans="2:7" hidden="1">
      <c r="B49576" s="134"/>
      <c r="C49576" s="134"/>
      <c r="D49576" s="134"/>
      <c r="E49576" s="135"/>
      <c r="F49576" s="135"/>
      <c r="G49576" s="135"/>
    </row>
    <row r="49577" spans="2:7" hidden="1">
      <c r="B49577" s="134"/>
      <c r="C49577" s="134"/>
      <c r="D49577" s="134"/>
      <c r="E49577" s="135"/>
      <c r="F49577" s="135"/>
      <c r="G49577" s="135"/>
    </row>
    <row r="49578" spans="2:7" hidden="1">
      <c r="B49578" s="134"/>
      <c r="C49578" s="134"/>
      <c r="D49578" s="134"/>
      <c r="E49578" s="135"/>
      <c r="F49578" s="135"/>
      <c r="G49578" s="135"/>
    </row>
    <row r="49579" spans="2:7" hidden="1">
      <c r="B49579" s="134"/>
      <c r="C49579" s="134"/>
      <c r="D49579" s="134"/>
      <c r="E49579" s="135"/>
      <c r="F49579" s="135"/>
      <c r="G49579" s="135"/>
    </row>
    <row r="49580" spans="2:7" hidden="1">
      <c r="B49580" s="134"/>
      <c r="C49580" s="134"/>
      <c r="D49580" s="134"/>
      <c r="E49580" s="135"/>
      <c r="F49580" s="135"/>
      <c r="G49580" s="135"/>
    </row>
    <row r="49581" spans="2:7" hidden="1">
      <c r="B49581" s="134"/>
      <c r="C49581" s="134"/>
      <c r="D49581" s="134"/>
      <c r="E49581" s="135"/>
      <c r="F49581" s="135"/>
      <c r="G49581" s="135"/>
    </row>
    <row r="49582" spans="2:7" hidden="1">
      <c r="B49582" s="134"/>
      <c r="C49582" s="134"/>
      <c r="D49582" s="134"/>
      <c r="E49582" s="135"/>
      <c r="F49582" s="135"/>
      <c r="G49582" s="135"/>
    </row>
    <row r="49583" spans="2:7" hidden="1">
      <c r="B49583" s="134"/>
      <c r="C49583" s="134"/>
      <c r="D49583" s="134"/>
      <c r="E49583" s="135"/>
      <c r="F49583" s="135"/>
      <c r="G49583" s="135"/>
    </row>
    <row r="49584" spans="2:7" hidden="1">
      <c r="B49584" s="134"/>
      <c r="C49584" s="134"/>
      <c r="D49584" s="134"/>
      <c r="E49584" s="135"/>
      <c r="F49584" s="135"/>
      <c r="G49584" s="135"/>
    </row>
    <row r="49585" spans="2:7" hidden="1">
      <c r="B49585" s="134"/>
      <c r="C49585" s="134"/>
      <c r="D49585" s="134"/>
      <c r="E49585" s="135"/>
      <c r="F49585" s="135"/>
      <c r="G49585" s="135"/>
    </row>
    <row r="49586" spans="2:7" hidden="1">
      <c r="B49586" s="134"/>
      <c r="C49586" s="134"/>
      <c r="D49586" s="134"/>
      <c r="E49586" s="135"/>
      <c r="F49586" s="135"/>
      <c r="G49586" s="135"/>
    </row>
    <row r="49587" spans="2:7" hidden="1">
      <c r="B49587" s="134"/>
      <c r="C49587" s="134"/>
      <c r="D49587" s="134"/>
      <c r="E49587" s="135"/>
      <c r="F49587" s="135"/>
      <c r="G49587" s="135"/>
    </row>
    <row r="49588" spans="2:7" hidden="1">
      <c r="B49588" s="134"/>
      <c r="C49588" s="134"/>
      <c r="D49588" s="134"/>
      <c r="E49588" s="135"/>
      <c r="F49588" s="135"/>
      <c r="G49588" s="135"/>
    </row>
    <row r="49589" spans="2:7" hidden="1">
      <c r="B49589" s="134"/>
      <c r="C49589" s="134"/>
      <c r="D49589" s="134"/>
      <c r="E49589" s="135"/>
      <c r="F49589" s="135"/>
      <c r="G49589" s="135"/>
    </row>
    <row r="49590" spans="2:7" hidden="1">
      <c r="B49590" s="134"/>
      <c r="C49590" s="134"/>
      <c r="D49590" s="134"/>
      <c r="E49590" s="135"/>
      <c r="F49590" s="135"/>
      <c r="G49590" s="135"/>
    </row>
    <row r="49591" spans="2:7" hidden="1">
      <c r="B49591" s="134"/>
      <c r="C49591" s="134"/>
      <c r="D49591" s="134"/>
      <c r="E49591" s="135"/>
      <c r="F49591" s="135"/>
      <c r="G49591" s="135"/>
    </row>
    <row r="49592" spans="2:7" hidden="1">
      <c r="B49592" s="134"/>
      <c r="C49592" s="134"/>
      <c r="D49592" s="134"/>
      <c r="E49592" s="135"/>
      <c r="F49592" s="135"/>
      <c r="G49592" s="135"/>
    </row>
    <row r="49593" spans="2:7" hidden="1">
      <c r="B49593" s="134"/>
      <c r="C49593" s="134"/>
      <c r="D49593" s="134"/>
      <c r="E49593" s="135"/>
      <c r="F49593" s="135"/>
      <c r="G49593" s="135"/>
    </row>
    <row r="49594" spans="2:7" hidden="1">
      <c r="B49594" s="134"/>
      <c r="C49594" s="134"/>
      <c r="D49594" s="134"/>
      <c r="E49594" s="135"/>
      <c r="F49594" s="135"/>
      <c r="G49594" s="135"/>
    </row>
    <row r="49595" spans="2:7" hidden="1">
      <c r="B49595" s="134"/>
      <c r="C49595" s="134"/>
      <c r="D49595" s="134"/>
      <c r="E49595" s="135"/>
      <c r="F49595" s="135"/>
      <c r="G49595" s="135"/>
    </row>
    <row r="49596" spans="2:7" hidden="1">
      <c r="B49596" s="134"/>
      <c r="C49596" s="134"/>
      <c r="D49596" s="134"/>
      <c r="E49596" s="135"/>
      <c r="F49596" s="135"/>
      <c r="G49596" s="135"/>
    </row>
    <row r="49597" spans="2:7" hidden="1">
      <c r="B49597" s="134"/>
      <c r="C49597" s="134"/>
      <c r="D49597" s="134"/>
      <c r="E49597" s="135"/>
      <c r="F49597" s="135"/>
      <c r="G49597" s="135"/>
    </row>
    <row r="49598" spans="2:7" hidden="1">
      <c r="B49598" s="134"/>
      <c r="C49598" s="134"/>
      <c r="D49598" s="134"/>
      <c r="E49598" s="135"/>
      <c r="F49598" s="135"/>
      <c r="G49598" s="135"/>
    </row>
    <row r="49599" spans="2:7" hidden="1">
      <c r="B49599" s="134"/>
      <c r="C49599" s="134"/>
      <c r="D49599" s="134"/>
      <c r="E49599" s="135"/>
      <c r="F49599" s="135"/>
      <c r="G49599" s="135"/>
    </row>
    <row r="49600" spans="2:7" hidden="1">
      <c r="B49600" s="134"/>
      <c r="C49600" s="134"/>
      <c r="D49600" s="134"/>
      <c r="E49600" s="135"/>
      <c r="F49600" s="135"/>
      <c r="G49600" s="135"/>
    </row>
    <row r="49601" spans="2:7" hidden="1">
      <c r="B49601" s="134"/>
      <c r="C49601" s="134"/>
      <c r="D49601" s="134"/>
      <c r="E49601" s="135"/>
      <c r="F49601" s="135"/>
      <c r="G49601" s="135"/>
    </row>
    <row r="49602" spans="2:7" hidden="1">
      <c r="B49602" s="134"/>
      <c r="C49602" s="134"/>
      <c r="D49602" s="134"/>
      <c r="E49602" s="135"/>
      <c r="F49602" s="135"/>
      <c r="G49602" s="135"/>
    </row>
    <row r="49603" spans="2:7" hidden="1">
      <c r="B49603" s="134"/>
      <c r="C49603" s="134"/>
      <c r="D49603" s="134"/>
      <c r="E49603" s="135"/>
      <c r="F49603" s="135"/>
      <c r="G49603" s="135"/>
    </row>
    <row r="49604" spans="2:7" hidden="1">
      <c r="B49604" s="134"/>
      <c r="C49604" s="134"/>
      <c r="D49604" s="134"/>
      <c r="E49604" s="135"/>
      <c r="F49604" s="135"/>
      <c r="G49604" s="135"/>
    </row>
    <row r="49605" spans="2:7" hidden="1">
      <c r="B49605" s="134"/>
      <c r="C49605" s="134"/>
      <c r="D49605" s="134"/>
      <c r="E49605" s="135"/>
      <c r="F49605" s="135"/>
      <c r="G49605" s="135"/>
    </row>
    <row r="49606" spans="2:7" hidden="1">
      <c r="B49606" s="134"/>
      <c r="C49606" s="134"/>
      <c r="D49606" s="134"/>
      <c r="E49606" s="135"/>
      <c r="F49606" s="135"/>
      <c r="G49606" s="135"/>
    </row>
    <row r="49607" spans="2:7" hidden="1">
      <c r="B49607" s="134"/>
      <c r="C49607" s="134"/>
      <c r="D49607" s="134"/>
      <c r="E49607" s="135"/>
      <c r="F49607" s="135"/>
      <c r="G49607" s="135"/>
    </row>
    <row r="49608" spans="2:7" hidden="1">
      <c r="B49608" s="134"/>
      <c r="C49608" s="134"/>
      <c r="D49608" s="134"/>
      <c r="E49608" s="135"/>
      <c r="F49608" s="135"/>
      <c r="G49608" s="135"/>
    </row>
    <row r="49609" spans="2:7" hidden="1">
      <c r="B49609" s="134"/>
      <c r="C49609" s="134"/>
      <c r="D49609" s="134"/>
      <c r="E49609" s="135"/>
      <c r="F49609" s="135"/>
      <c r="G49609" s="135"/>
    </row>
    <row r="49610" spans="2:7" hidden="1">
      <c r="B49610" s="134"/>
      <c r="C49610" s="134"/>
      <c r="D49610" s="134"/>
      <c r="E49610" s="135"/>
      <c r="F49610" s="135"/>
      <c r="G49610" s="135"/>
    </row>
    <row r="49611" spans="2:7" hidden="1">
      <c r="B49611" s="134"/>
      <c r="C49611" s="134"/>
      <c r="D49611" s="134"/>
      <c r="E49611" s="135"/>
      <c r="F49611" s="135"/>
      <c r="G49611" s="135"/>
    </row>
    <row r="49612" spans="2:7" hidden="1">
      <c r="B49612" s="134"/>
      <c r="C49612" s="134"/>
      <c r="D49612" s="134"/>
      <c r="E49612" s="135"/>
      <c r="F49612" s="135"/>
      <c r="G49612" s="135"/>
    </row>
    <row r="49613" spans="2:7" hidden="1">
      <c r="B49613" s="134"/>
      <c r="C49613" s="134"/>
      <c r="D49613" s="134"/>
      <c r="E49613" s="135"/>
      <c r="F49613" s="135"/>
      <c r="G49613" s="135"/>
    </row>
    <row r="49614" spans="2:7" hidden="1">
      <c r="B49614" s="134"/>
      <c r="C49614" s="134"/>
      <c r="D49614" s="134"/>
      <c r="E49614" s="135"/>
      <c r="F49614" s="135"/>
      <c r="G49614" s="135"/>
    </row>
    <row r="49615" spans="2:7" hidden="1">
      <c r="B49615" s="134"/>
      <c r="C49615" s="134"/>
      <c r="D49615" s="134"/>
      <c r="E49615" s="135"/>
      <c r="F49615" s="135"/>
      <c r="G49615" s="135"/>
    </row>
    <row r="49616" spans="2:7" hidden="1">
      <c r="B49616" s="134"/>
      <c r="C49616" s="134"/>
      <c r="D49616" s="134"/>
      <c r="E49616" s="135"/>
      <c r="F49616" s="135"/>
      <c r="G49616" s="135"/>
    </row>
    <row r="49617" spans="2:7" hidden="1">
      <c r="B49617" s="134"/>
      <c r="C49617" s="134"/>
      <c r="D49617" s="134"/>
      <c r="E49617" s="135"/>
      <c r="F49617" s="135"/>
      <c r="G49617" s="135"/>
    </row>
    <row r="49618" spans="2:7" hidden="1">
      <c r="B49618" s="134"/>
      <c r="C49618" s="134"/>
      <c r="D49618" s="134"/>
      <c r="E49618" s="135"/>
      <c r="F49618" s="135"/>
      <c r="G49618" s="135"/>
    </row>
    <row r="49619" spans="2:7" hidden="1">
      <c r="B49619" s="134"/>
      <c r="C49619" s="134"/>
      <c r="D49619" s="134"/>
      <c r="E49619" s="135"/>
      <c r="F49619" s="135"/>
      <c r="G49619" s="135"/>
    </row>
    <row r="49620" spans="2:7" hidden="1">
      <c r="B49620" s="134"/>
      <c r="C49620" s="134"/>
      <c r="D49620" s="134"/>
      <c r="E49620" s="135"/>
      <c r="F49620" s="135"/>
      <c r="G49620" s="135"/>
    </row>
    <row r="49621" spans="2:7" hidden="1">
      <c r="B49621" s="134"/>
      <c r="C49621" s="134"/>
      <c r="D49621" s="134"/>
      <c r="E49621" s="135"/>
      <c r="F49621" s="135"/>
      <c r="G49621" s="135"/>
    </row>
    <row r="49622" spans="2:7" hidden="1">
      <c r="B49622" s="134"/>
      <c r="C49622" s="134"/>
      <c r="D49622" s="134"/>
      <c r="E49622" s="135"/>
      <c r="F49622" s="135"/>
      <c r="G49622" s="135"/>
    </row>
    <row r="49623" spans="2:7" hidden="1">
      <c r="B49623" s="134"/>
      <c r="C49623" s="134"/>
      <c r="D49623" s="134"/>
      <c r="E49623" s="135"/>
      <c r="F49623" s="135"/>
      <c r="G49623" s="135"/>
    </row>
    <row r="49624" spans="2:7" hidden="1">
      <c r="B49624" s="134"/>
      <c r="C49624" s="134"/>
      <c r="D49624" s="134"/>
      <c r="E49624" s="135"/>
      <c r="F49624" s="135"/>
      <c r="G49624" s="135"/>
    </row>
    <row r="49625" spans="2:7" hidden="1">
      <c r="B49625" s="134"/>
      <c r="C49625" s="134"/>
      <c r="D49625" s="134"/>
      <c r="E49625" s="135"/>
      <c r="F49625" s="135"/>
      <c r="G49625" s="135"/>
    </row>
    <row r="49626" spans="2:7" hidden="1">
      <c r="B49626" s="134"/>
      <c r="C49626" s="134"/>
      <c r="D49626" s="134"/>
      <c r="E49626" s="135"/>
      <c r="F49626" s="135"/>
      <c r="G49626" s="135"/>
    </row>
    <row r="49627" spans="2:7" hidden="1">
      <c r="B49627" s="134"/>
      <c r="C49627" s="134"/>
      <c r="D49627" s="134"/>
      <c r="E49627" s="135"/>
      <c r="F49627" s="135"/>
      <c r="G49627" s="135"/>
    </row>
    <row r="49628" spans="2:7" hidden="1">
      <c r="B49628" s="134"/>
      <c r="C49628" s="134"/>
      <c r="D49628" s="134"/>
      <c r="E49628" s="135"/>
      <c r="F49628" s="135"/>
      <c r="G49628" s="135"/>
    </row>
    <row r="49629" spans="2:7" hidden="1">
      <c r="B49629" s="134"/>
      <c r="C49629" s="134"/>
      <c r="D49629" s="134"/>
      <c r="E49629" s="135"/>
      <c r="F49629" s="135"/>
      <c r="G49629" s="135"/>
    </row>
    <row r="49630" spans="2:7" hidden="1">
      <c r="B49630" s="134"/>
      <c r="C49630" s="134"/>
      <c r="D49630" s="134"/>
      <c r="E49630" s="135"/>
      <c r="F49630" s="135"/>
      <c r="G49630" s="135"/>
    </row>
    <row r="49631" spans="2:7" hidden="1">
      <c r="B49631" s="134"/>
      <c r="C49631" s="134"/>
      <c r="D49631" s="134"/>
      <c r="E49631" s="135"/>
      <c r="F49631" s="135"/>
      <c r="G49631" s="135"/>
    </row>
    <row r="49632" spans="2:7" hidden="1">
      <c r="B49632" s="134"/>
      <c r="C49632" s="134"/>
      <c r="D49632" s="134"/>
      <c r="E49632" s="135"/>
      <c r="F49632" s="135"/>
      <c r="G49632" s="135"/>
    </row>
    <row r="49633" spans="2:7" hidden="1">
      <c r="B49633" s="134"/>
      <c r="C49633" s="134"/>
      <c r="D49633" s="134"/>
      <c r="E49633" s="135"/>
      <c r="F49633" s="135"/>
      <c r="G49633" s="135"/>
    </row>
    <row r="49634" spans="2:7" hidden="1">
      <c r="B49634" s="134"/>
      <c r="C49634" s="134"/>
      <c r="D49634" s="134"/>
      <c r="E49634" s="135"/>
      <c r="F49634" s="135"/>
      <c r="G49634" s="135"/>
    </row>
    <row r="49635" spans="2:7" hidden="1">
      <c r="B49635" s="134"/>
      <c r="C49635" s="134"/>
      <c r="D49635" s="134"/>
      <c r="E49635" s="135"/>
      <c r="F49635" s="135"/>
      <c r="G49635" s="135"/>
    </row>
    <row r="49636" spans="2:7" hidden="1">
      <c r="B49636" s="134"/>
      <c r="C49636" s="134"/>
      <c r="D49636" s="134"/>
      <c r="E49636" s="135"/>
      <c r="F49636" s="135"/>
      <c r="G49636" s="135"/>
    </row>
    <row r="49637" spans="2:7" hidden="1">
      <c r="B49637" s="134"/>
      <c r="C49637" s="134"/>
      <c r="D49637" s="134"/>
      <c r="E49637" s="135"/>
      <c r="F49637" s="135"/>
      <c r="G49637" s="135"/>
    </row>
    <row r="49638" spans="2:7" hidden="1">
      <c r="B49638" s="134"/>
      <c r="C49638" s="134"/>
      <c r="D49638" s="134"/>
      <c r="E49638" s="135"/>
      <c r="F49638" s="135"/>
      <c r="G49638" s="135"/>
    </row>
    <row r="49639" spans="2:7" hidden="1">
      <c r="B49639" s="134"/>
      <c r="C49639" s="134"/>
      <c r="D49639" s="134"/>
      <c r="E49639" s="135"/>
      <c r="F49639" s="135"/>
      <c r="G49639" s="135"/>
    </row>
    <row r="49640" spans="2:7" hidden="1">
      <c r="B49640" s="134"/>
      <c r="C49640" s="134"/>
      <c r="D49640" s="134"/>
      <c r="E49640" s="135"/>
      <c r="F49640" s="135"/>
      <c r="G49640" s="135"/>
    </row>
    <row r="49641" spans="2:7" hidden="1">
      <c r="B49641" s="134"/>
      <c r="C49641" s="134"/>
      <c r="D49641" s="134"/>
      <c r="E49641" s="135"/>
      <c r="F49641" s="135"/>
      <c r="G49641" s="135"/>
    </row>
    <row r="49642" spans="2:7" hidden="1">
      <c r="B49642" s="134"/>
      <c r="C49642" s="134"/>
      <c r="D49642" s="134"/>
      <c r="E49642" s="135"/>
      <c r="F49642" s="135"/>
      <c r="G49642" s="135"/>
    </row>
    <row r="49643" spans="2:7" hidden="1">
      <c r="B49643" s="134"/>
      <c r="C49643" s="134"/>
      <c r="D49643" s="134"/>
      <c r="E49643" s="135"/>
      <c r="F49643" s="135"/>
      <c r="G49643" s="135"/>
    </row>
    <row r="49644" spans="2:7" hidden="1">
      <c r="B49644" s="134"/>
      <c r="C49644" s="134"/>
      <c r="D49644" s="134"/>
      <c r="E49644" s="135"/>
      <c r="F49644" s="135"/>
      <c r="G49644" s="135"/>
    </row>
    <row r="49645" spans="2:7" hidden="1">
      <c r="B49645" s="134"/>
      <c r="C49645" s="134"/>
      <c r="D49645" s="134"/>
      <c r="E49645" s="135"/>
      <c r="F49645" s="135"/>
      <c r="G49645" s="135"/>
    </row>
    <row r="49646" spans="2:7" hidden="1">
      <c r="B49646" s="134"/>
      <c r="C49646" s="134"/>
      <c r="D49646" s="134"/>
      <c r="E49646" s="135"/>
      <c r="F49646" s="135"/>
      <c r="G49646" s="135"/>
    </row>
    <row r="49647" spans="2:7" hidden="1">
      <c r="B49647" s="134"/>
      <c r="C49647" s="134"/>
      <c r="D49647" s="134"/>
      <c r="E49647" s="135"/>
      <c r="F49647" s="135"/>
      <c r="G49647" s="135"/>
    </row>
    <row r="49648" spans="2:7" hidden="1">
      <c r="B49648" s="134"/>
      <c r="C49648" s="134"/>
      <c r="D49648" s="134"/>
      <c r="E49648" s="135"/>
      <c r="F49648" s="135"/>
      <c r="G49648" s="135"/>
    </row>
    <row r="49649" spans="2:7" hidden="1">
      <c r="B49649" s="134"/>
      <c r="C49649" s="134"/>
      <c r="D49649" s="134"/>
      <c r="E49649" s="135"/>
      <c r="F49649" s="135"/>
      <c r="G49649" s="135"/>
    </row>
    <row r="49650" spans="2:7" hidden="1">
      <c r="B49650" s="134"/>
      <c r="C49650" s="134"/>
      <c r="D49650" s="134"/>
      <c r="E49650" s="135"/>
      <c r="F49650" s="135"/>
      <c r="G49650" s="135"/>
    </row>
    <row r="49651" spans="2:7" hidden="1">
      <c r="B49651" s="134"/>
      <c r="C49651" s="134"/>
      <c r="D49651" s="134"/>
      <c r="E49651" s="135"/>
      <c r="F49651" s="135"/>
      <c r="G49651" s="135"/>
    </row>
    <row r="49652" spans="2:7" hidden="1">
      <c r="B49652" s="134"/>
      <c r="C49652" s="134"/>
      <c r="D49652" s="134"/>
      <c r="E49652" s="135"/>
      <c r="F49652" s="135"/>
      <c r="G49652" s="135"/>
    </row>
    <row r="49653" spans="2:7" hidden="1">
      <c r="B49653" s="134"/>
      <c r="C49653" s="134"/>
      <c r="D49653" s="134"/>
      <c r="E49653" s="135"/>
      <c r="F49653" s="135"/>
      <c r="G49653" s="135"/>
    </row>
    <row r="49654" spans="2:7" hidden="1">
      <c r="B49654" s="134"/>
      <c r="C49654" s="134"/>
      <c r="D49654" s="134"/>
      <c r="E49654" s="135"/>
      <c r="F49654" s="135"/>
      <c r="G49654" s="135"/>
    </row>
    <row r="49655" spans="2:7" hidden="1">
      <c r="B49655" s="134"/>
      <c r="C49655" s="134"/>
      <c r="D49655" s="134"/>
      <c r="E49655" s="135"/>
      <c r="F49655" s="135"/>
      <c r="G49655" s="135"/>
    </row>
    <row r="49656" spans="2:7" hidden="1">
      <c r="B49656" s="134"/>
      <c r="C49656" s="134"/>
      <c r="D49656" s="134"/>
      <c r="E49656" s="135"/>
      <c r="F49656" s="135"/>
      <c r="G49656" s="135"/>
    </row>
    <row r="49657" spans="2:7" hidden="1">
      <c r="B49657" s="134"/>
      <c r="C49657" s="134"/>
      <c r="D49657" s="134"/>
      <c r="E49657" s="135"/>
      <c r="F49657" s="135"/>
      <c r="G49657" s="135"/>
    </row>
    <row r="49658" spans="2:7" hidden="1">
      <c r="B49658" s="134"/>
      <c r="C49658" s="134"/>
      <c r="D49658" s="134"/>
      <c r="E49658" s="135"/>
      <c r="F49658" s="135"/>
      <c r="G49658" s="135"/>
    </row>
    <row r="49659" spans="2:7" hidden="1">
      <c r="B49659" s="134"/>
      <c r="C49659" s="134"/>
      <c r="D49659" s="134"/>
      <c r="E49659" s="135"/>
      <c r="F49659" s="135"/>
      <c r="G49659" s="135"/>
    </row>
    <row r="49660" spans="2:7" hidden="1">
      <c r="B49660" s="134"/>
      <c r="C49660" s="134"/>
      <c r="D49660" s="134"/>
      <c r="E49660" s="135"/>
      <c r="F49660" s="135"/>
      <c r="G49660" s="135"/>
    </row>
    <row r="49661" spans="2:7" hidden="1">
      <c r="B49661" s="134"/>
      <c r="C49661" s="134"/>
      <c r="D49661" s="134"/>
      <c r="E49661" s="135"/>
      <c r="F49661" s="135"/>
      <c r="G49661" s="135"/>
    </row>
    <row r="49662" spans="2:7" hidden="1">
      <c r="B49662" s="134"/>
      <c r="C49662" s="134"/>
      <c r="D49662" s="134"/>
      <c r="E49662" s="135"/>
      <c r="F49662" s="135"/>
      <c r="G49662" s="135"/>
    </row>
    <row r="49663" spans="2:7" hidden="1">
      <c r="B49663" s="134"/>
      <c r="C49663" s="134"/>
      <c r="D49663" s="134"/>
      <c r="E49663" s="135"/>
      <c r="F49663" s="135"/>
      <c r="G49663" s="135"/>
    </row>
    <row r="49664" spans="2:7" hidden="1">
      <c r="B49664" s="134"/>
      <c r="C49664" s="134"/>
      <c r="D49664" s="134"/>
      <c r="E49664" s="135"/>
      <c r="F49664" s="135"/>
      <c r="G49664" s="135"/>
    </row>
    <row r="49665" spans="2:7" hidden="1">
      <c r="B49665" s="134"/>
      <c r="C49665" s="134"/>
      <c r="D49665" s="134"/>
      <c r="E49665" s="135"/>
      <c r="F49665" s="135"/>
      <c r="G49665" s="135"/>
    </row>
    <row r="49666" spans="2:7" hidden="1">
      <c r="B49666" s="134"/>
      <c r="C49666" s="134"/>
      <c r="D49666" s="134"/>
      <c r="E49666" s="135"/>
      <c r="F49666" s="135"/>
      <c r="G49666" s="135"/>
    </row>
    <row r="49667" spans="2:7" hidden="1">
      <c r="B49667" s="134"/>
      <c r="C49667" s="134"/>
      <c r="D49667" s="134"/>
      <c r="E49667" s="135"/>
      <c r="F49667" s="135"/>
      <c r="G49667" s="135"/>
    </row>
    <row r="49668" spans="2:7" hidden="1">
      <c r="B49668" s="134"/>
      <c r="C49668" s="134"/>
      <c r="D49668" s="134"/>
      <c r="E49668" s="135"/>
      <c r="F49668" s="135"/>
      <c r="G49668" s="135"/>
    </row>
    <row r="49669" spans="2:7" hidden="1">
      <c r="B49669" s="134"/>
      <c r="C49669" s="134"/>
      <c r="D49669" s="134"/>
      <c r="E49669" s="135"/>
      <c r="F49669" s="135"/>
      <c r="G49669" s="135"/>
    </row>
    <row r="49670" spans="2:7" hidden="1">
      <c r="B49670" s="134"/>
      <c r="C49670" s="134"/>
      <c r="D49670" s="134"/>
      <c r="E49670" s="135"/>
      <c r="F49670" s="135"/>
      <c r="G49670" s="135"/>
    </row>
    <row r="49671" spans="2:7" hidden="1">
      <c r="B49671" s="134"/>
      <c r="C49671" s="134"/>
      <c r="D49671" s="134"/>
      <c r="E49671" s="135"/>
      <c r="F49671" s="135"/>
      <c r="G49671" s="135"/>
    </row>
    <row r="49672" spans="2:7" hidden="1">
      <c r="B49672" s="134"/>
      <c r="C49672" s="134"/>
      <c r="D49672" s="134"/>
      <c r="E49672" s="135"/>
      <c r="F49672" s="135"/>
      <c r="G49672" s="135"/>
    </row>
    <row r="49673" spans="2:7" hidden="1">
      <c r="B49673" s="134"/>
      <c r="C49673" s="134"/>
      <c r="D49673" s="134"/>
      <c r="E49673" s="135"/>
      <c r="F49673" s="135"/>
      <c r="G49673" s="135"/>
    </row>
    <row r="49674" spans="2:7" hidden="1">
      <c r="B49674" s="134"/>
      <c r="C49674" s="134"/>
      <c r="D49674" s="134"/>
      <c r="E49674" s="135"/>
      <c r="F49674" s="135"/>
      <c r="G49674" s="135"/>
    </row>
    <row r="49675" spans="2:7" hidden="1">
      <c r="B49675" s="134"/>
      <c r="C49675" s="134"/>
      <c r="D49675" s="134"/>
      <c r="E49675" s="135"/>
      <c r="F49675" s="135"/>
      <c r="G49675" s="135"/>
    </row>
    <row r="49676" spans="2:7" hidden="1">
      <c r="B49676" s="134"/>
      <c r="C49676" s="134"/>
      <c r="D49676" s="134"/>
      <c r="E49676" s="135"/>
      <c r="F49676" s="135"/>
      <c r="G49676" s="135"/>
    </row>
    <row r="49677" spans="2:7" hidden="1">
      <c r="B49677" s="134"/>
      <c r="C49677" s="134"/>
      <c r="D49677" s="134"/>
      <c r="E49677" s="135"/>
      <c r="F49677" s="135"/>
      <c r="G49677" s="135"/>
    </row>
    <row r="49678" spans="2:7" hidden="1">
      <c r="B49678" s="134"/>
      <c r="C49678" s="134"/>
      <c r="D49678" s="134"/>
      <c r="E49678" s="135"/>
      <c r="F49678" s="135"/>
      <c r="G49678" s="135"/>
    </row>
    <row r="49679" spans="2:7" hidden="1">
      <c r="B49679" s="134"/>
      <c r="C49679" s="134"/>
      <c r="D49679" s="134"/>
      <c r="E49679" s="135"/>
      <c r="F49679" s="135"/>
      <c r="G49679" s="135"/>
    </row>
    <row r="49680" spans="2:7" hidden="1">
      <c r="B49680" s="134"/>
      <c r="C49680" s="134"/>
      <c r="D49680" s="134"/>
      <c r="E49680" s="135"/>
      <c r="F49680" s="135"/>
      <c r="G49680" s="135"/>
    </row>
    <row r="49681" spans="2:7" hidden="1">
      <c r="B49681" s="134"/>
      <c r="C49681" s="134"/>
      <c r="D49681" s="134"/>
      <c r="E49681" s="135"/>
      <c r="F49681" s="135"/>
      <c r="G49681" s="135"/>
    </row>
    <row r="49682" spans="2:7" hidden="1">
      <c r="B49682" s="134"/>
      <c r="C49682" s="134"/>
      <c r="D49682" s="134"/>
      <c r="E49682" s="135"/>
      <c r="F49682" s="135"/>
      <c r="G49682" s="135"/>
    </row>
    <row r="49683" spans="2:7" hidden="1">
      <c r="B49683" s="134"/>
      <c r="C49683" s="134"/>
      <c r="D49683" s="134"/>
      <c r="E49683" s="135"/>
      <c r="F49683" s="135"/>
      <c r="G49683" s="135"/>
    </row>
    <row r="49684" spans="2:7" hidden="1">
      <c r="B49684" s="134"/>
      <c r="C49684" s="134"/>
      <c r="D49684" s="134"/>
      <c r="E49684" s="135"/>
      <c r="F49684" s="135"/>
      <c r="G49684" s="135"/>
    </row>
    <row r="49685" spans="2:7" hidden="1">
      <c r="B49685" s="134"/>
      <c r="C49685" s="134"/>
      <c r="D49685" s="134"/>
      <c r="E49685" s="135"/>
      <c r="F49685" s="135"/>
      <c r="G49685" s="135"/>
    </row>
    <row r="49686" spans="2:7" hidden="1">
      <c r="B49686" s="134"/>
      <c r="C49686" s="134"/>
      <c r="D49686" s="134"/>
      <c r="E49686" s="135"/>
      <c r="F49686" s="135"/>
      <c r="G49686" s="135"/>
    </row>
    <row r="49687" spans="2:7" hidden="1">
      <c r="B49687" s="134"/>
      <c r="C49687" s="134"/>
      <c r="D49687" s="134"/>
      <c r="E49687" s="135"/>
      <c r="F49687" s="135"/>
      <c r="G49687" s="135"/>
    </row>
    <row r="49688" spans="2:7" hidden="1">
      <c r="B49688" s="134"/>
      <c r="C49688" s="134"/>
      <c r="D49688" s="134"/>
      <c r="E49688" s="135"/>
      <c r="F49688" s="135"/>
      <c r="G49688" s="135"/>
    </row>
    <row r="49689" spans="2:7" hidden="1">
      <c r="B49689" s="134"/>
      <c r="C49689" s="134"/>
      <c r="D49689" s="134"/>
      <c r="E49689" s="135"/>
      <c r="F49689" s="135"/>
      <c r="G49689" s="135"/>
    </row>
    <row r="49690" spans="2:7" hidden="1">
      <c r="B49690" s="134"/>
      <c r="C49690" s="134"/>
      <c r="D49690" s="134"/>
      <c r="E49690" s="135"/>
      <c r="F49690" s="135"/>
      <c r="G49690" s="135"/>
    </row>
    <row r="49691" spans="2:7" hidden="1">
      <c r="B49691" s="134"/>
      <c r="C49691" s="134"/>
      <c r="D49691" s="134"/>
      <c r="E49691" s="135"/>
      <c r="F49691" s="135"/>
      <c r="G49691" s="135"/>
    </row>
    <row r="49692" spans="2:7" hidden="1">
      <c r="B49692" s="134"/>
      <c r="C49692" s="134"/>
      <c r="D49692" s="134"/>
      <c r="E49692" s="135"/>
      <c r="F49692" s="135"/>
      <c r="G49692" s="135"/>
    </row>
    <row r="49693" spans="2:7" hidden="1">
      <c r="B49693" s="134"/>
      <c r="C49693" s="134"/>
      <c r="D49693" s="134"/>
      <c r="E49693" s="135"/>
      <c r="F49693" s="135"/>
      <c r="G49693" s="135"/>
    </row>
    <row r="49694" spans="2:7" hidden="1">
      <c r="B49694" s="134"/>
      <c r="C49694" s="134"/>
      <c r="D49694" s="134"/>
      <c r="E49694" s="135"/>
      <c r="F49694" s="135"/>
      <c r="G49694" s="135"/>
    </row>
    <row r="49695" spans="2:7" hidden="1">
      <c r="B49695" s="134"/>
      <c r="C49695" s="134"/>
      <c r="D49695" s="134"/>
      <c r="E49695" s="135"/>
      <c r="F49695" s="135"/>
      <c r="G49695" s="135"/>
    </row>
    <row r="49696" spans="2:7" hidden="1">
      <c r="B49696" s="134"/>
      <c r="C49696" s="134"/>
      <c r="D49696" s="134"/>
      <c r="E49696" s="135"/>
      <c r="F49696" s="135"/>
      <c r="G49696" s="135"/>
    </row>
    <row r="49697" spans="2:7" hidden="1">
      <c r="B49697" s="134"/>
      <c r="C49697" s="134"/>
      <c r="D49697" s="134"/>
      <c r="E49697" s="135"/>
      <c r="F49697" s="135"/>
      <c r="G49697" s="135"/>
    </row>
    <row r="49698" spans="2:7" hidden="1">
      <c r="B49698" s="134"/>
      <c r="C49698" s="134"/>
      <c r="D49698" s="134"/>
      <c r="E49698" s="135"/>
      <c r="F49698" s="135"/>
      <c r="G49698" s="135"/>
    </row>
    <row r="49699" spans="2:7" hidden="1">
      <c r="B49699" s="134"/>
      <c r="C49699" s="134"/>
      <c r="D49699" s="134"/>
      <c r="E49699" s="135"/>
      <c r="F49699" s="135"/>
      <c r="G49699" s="135"/>
    </row>
    <row r="49700" spans="2:7" hidden="1">
      <c r="B49700" s="134"/>
      <c r="C49700" s="134"/>
      <c r="D49700" s="134"/>
      <c r="E49700" s="135"/>
      <c r="F49700" s="135"/>
      <c r="G49700" s="135"/>
    </row>
    <row r="49701" spans="2:7" hidden="1">
      <c r="B49701" s="134"/>
      <c r="C49701" s="134"/>
      <c r="D49701" s="134"/>
      <c r="E49701" s="135"/>
      <c r="F49701" s="135"/>
      <c r="G49701" s="135"/>
    </row>
    <row r="49702" spans="2:7" hidden="1">
      <c r="B49702" s="134"/>
      <c r="C49702" s="134"/>
      <c r="D49702" s="134"/>
      <c r="E49702" s="135"/>
      <c r="F49702" s="135"/>
      <c r="G49702" s="135"/>
    </row>
    <row r="49703" spans="2:7" hidden="1">
      <c r="B49703" s="134"/>
      <c r="C49703" s="134"/>
      <c r="D49703" s="134"/>
      <c r="E49703" s="135"/>
      <c r="F49703" s="135"/>
      <c r="G49703" s="135"/>
    </row>
    <row r="49704" spans="2:7" hidden="1">
      <c r="B49704" s="134"/>
      <c r="C49704" s="134"/>
      <c r="D49704" s="134"/>
      <c r="E49704" s="135"/>
      <c r="F49704" s="135"/>
      <c r="G49704" s="135"/>
    </row>
    <row r="49705" spans="2:7" hidden="1">
      <c r="B49705" s="134"/>
      <c r="C49705" s="134"/>
      <c r="D49705" s="134"/>
      <c r="E49705" s="135"/>
      <c r="F49705" s="135"/>
      <c r="G49705" s="135"/>
    </row>
    <row r="49706" spans="2:7" hidden="1">
      <c r="B49706" s="134"/>
      <c r="C49706" s="134"/>
      <c r="D49706" s="134"/>
      <c r="E49706" s="135"/>
      <c r="F49706" s="135"/>
      <c r="G49706" s="135"/>
    </row>
    <row r="49707" spans="2:7" hidden="1">
      <c r="B49707" s="134"/>
      <c r="C49707" s="134"/>
      <c r="D49707" s="134"/>
      <c r="E49707" s="135"/>
      <c r="F49707" s="135"/>
      <c r="G49707" s="135"/>
    </row>
    <row r="49708" spans="2:7" hidden="1">
      <c r="B49708" s="134"/>
      <c r="C49708" s="134"/>
      <c r="D49708" s="134"/>
      <c r="E49708" s="135"/>
      <c r="F49708" s="135"/>
      <c r="G49708" s="135"/>
    </row>
    <row r="49709" spans="2:7" hidden="1">
      <c r="B49709" s="134"/>
      <c r="C49709" s="134"/>
      <c r="D49709" s="134"/>
      <c r="E49709" s="135"/>
      <c r="F49709" s="135"/>
      <c r="G49709" s="135"/>
    </row>
    <row r="49710" spans="2:7" hidden="1">
      <c r="B49710" s="134"/>
      <c r="C49710" s="134"/>
      <c r="D49710" s="134"/>
      <c r="E49710" s="135"/>
      <c r="F49710" s="135"/>
      <c r="G49710" s="135"/>
    </row>
    <row r="49711" spans="2:7" hidden="1">
      <c r="B49711" s="134"/>
      <c r="C49711" s="134"/>
      <c r="D49711" s="134"/>
      <c r="E49711" s="135"/>
      <c r="F49711" s="135"/>
      <c r="G49711" s="135"/>
    </row>
    <row r="49712" spans="2:7" hidden="1">
      <c r="B49712" s="134"/>
      <c r="C49712" s="134"/>
      <c r="D49712" s="134"/>
      <c r="E49712" s="135"/>
      <c r="F49712" s="135"/>
      <c r="G49712" s="135"/>
    </row>
    <row r="49713" spans="2:7" hidden="1">
      <c r="B49713" s="134"/>
      <c r="C49713" s="134"/>
      <c r="D49713" s="134"/>
      <c r="E49713" s="135"/>
      <c r="F49713" s="135"/>
      <c r="G49713" s="135"/>
    </row>
    <row r="49714" spans="2:7" hidden="1">
      <c r="B49714" s="134"/>
      <c r="C49714" s="134"/>
      <c r="D49714" s="134"/>
      <c r="E49714" s="135"/>
      <c r="F49714" s="135"/>
      <c r="G49714" s="135"/>
    </row>
    <row r="49715" spans="2:7" hidden="1">
      <c r="B49715" s="134"/>
      <c r="C49715" s="134"/>
      <c r="D49715" s="134"/>
      <c r="E49715" s="135"/>
      <c r="F49715" s="135"/>
      <c r="G49715" s="135"/>
    </row>
    <row r="49716" spans="2:7" hidden="1">
      <c r="B49716" s="134"/>
      <c r="C49716" s="134"/>
      <c r="D49716" s="134"/>
      <c r="E49716" s="135"/>
      <c r="F49716" s="135"/>
      <c r="G49716" s="135"/>
    </row>
    <row r="49717" spans="2:7" hidden="1">
      <c r="B49717" s="134"/>
      <c r="C49717" s="134"/>
      <c r="D49717" s="134"/>
      <c r="E49717" s="135"/>
      <c r="F49717" s="135"/>
      <c r="G49717" s="135"/>
    </row>
    <row r="49718" spans="2:7" hidden="1">
      <c r="B49718" s="134"/>
      <c r="C49718" s="134"/>
      <c r="D49718" s="134"/>
      <c r="E49718" s="135"/>
      <c r="F49718" s="135"/>
      <c r="G49718" s="135"/>
    </row>
    <row r="49719" spans="2:7" hidden="1">
      <c r="B49719" s="134"/>
      <c r="C49719" s="134"/>
      <c r="D49719" s="134"/>
      <c r="E49719" s="135"/>
      <c r="F49719" s="135"/>
      <c r="G49719" s="135"/>
    </row>
    <row r="49720" spans="2:7" hidden="1">
      <c r="B49720" s="134"/>
      <c r="C49720" s="134"/>
      <c r="D49720" s="134"/>
      <c r="E49720" s="135"/>
      <c r="F49720" s="135"/>
      <c r="G49720" s="135"/>
    </row>
    <row r="49721" spans="2:7" hidden="1">
      <c r="B49721" s="134"/>
      <c r="C49721" s="134"/>
      <c r="D49721" s="134"/>
      <c r="E49721" s="135"/>
      <c r="F49721" s="135"/>
      <c r="G49721" s="135"/>
    </row>
    <row r="49722" spans="2:7" hidden="1">
      <c r="B49722" s="134"/>
      <c r="C49722" s="134"/>
      <c r="D49722" s="134"/>
      <c r="E49722" s="135"/>
      <c r="F49722" s="135"/>
      <c r="G49722" s="135"/>
    </row>
    <row r="49723" spans="2:7" hidden="1">
      <c r="B49723" s="134"/>
      <c r="C49723" s="134"/>
      <c r="D49723" s="134"/>
      <c r="E49723" s="135"/>
      <c r="F49723" s="135"/>
      <c r="G49723" s="135"/>
    </row>
    <row r="49724" spans="2:7" hidden="1">
      <c r="B49724" s="134"/>
      <c r="C49724" s="134"/>
      <c r="D49724" s="134"/>
      <c r="E49724" s="135"/>
      <c r="F49724" s="135"/>
      <c r="G49724" s="135"/>
    </row>
    <row r="49725" spans="2:7" hidden="1">
      <c r="B49725" s="134"/>
      <c r="C49725" s="134"/>
      <c r="D49725" s="134"/>
      <c r="E49725" s="135"/>
      <c r="F49725" s="135"/>
      <c r="G49725" s="135"/>
    </row>
    <row r="49726" spans="2:7" hidden="1">
      <c r="B49726" s="134"/>
      <c r="C49726" s="134"/>
      <c r="D49726" s="134"/>
      <c r="E49726" s="135"/>
      <c r="F49726" s="135"/>
      <c r="G49726" s="135"/>
    </row>
    <row r="49727" spans="2:7" hidden="1">
      <c r="B49727" s="134"/>
      <c r="C49727" s="134"/>
      <c r="D49727" s="134"/>
      <c r="E49727" s="135"/>
      <c r="F49727" s="135"/>
      <c r="G49727" s="135"/>
    </row>
    <row r="49728" spans="2:7" hidden="1">
      <c r="B49728" s="134"/>
      <c r="C49728" s="134"/>
      <c r="D49728" s="134"/>
      <c r="E49728" s="135"/>
      <c r="F49728" s="135"/>
      <c r="G49728" s="135"/>
    </row>
    <row r="49729" spans="2:7" hidden="1">
      <c r="B49729" s="134"/>
      <c r="C49729" s="134"/>
      <c r="D49729" s="134"/>
      <c r="E49729" s="135"/>
      <c r="F49729" s="135"/>
      <c r="G49729" s="135"/>
    </row>
    <row r="49730" spans="2:7" hidden="1">
      <c r="B49730" s="134"/>
      <c r="C49730" s="134"/>
      <c r="D49730" s="134"/>
      <c r="E49730" s="135"/>
      <c r="F49730" s="135"/>
      <c r="G49730" s="135"/>
    </row>
    <row r="49731" spans="2:7" hidden="1">
      <c r="B49731" s="134"/>
      <c r="C49731" s="134"/>
      <c r="D49731" s="134"/>
      <c r="E49731" s="135"/>
      <c r="F49731" s="135"/>
      <c r="G49731" s="135"/>
    </row>
    <row r="49732" spans="2:7" hidden="1">
      <c r="B49732" s="134"/>
      <c r="C49732" s="134"/>
      <c r="D49732" s="134"/>
      <c r="E49732" s="135"/>
      <c r="F49732" s="135"/>
      <c r="G49732" s="135"/>
    </row>
    <row r="49733" spans="2:7" hidden="1">
      <c r="B49733" s="134"/>
      <c r="C49733" s="134"/>
      <c r="D49733" s="134"/>
      <c r="E49733" s="135"/>
      <c r="F49733" s="135"/>
      <c r="G49733" s="135"/>
    </row>
    <row r="49734" spans="2:7" hidden="1">
      <c r="B49734" s="134"/>
      <c r="C49734" s="134"/>
      <c r="D49734" s="134"/>
      <c r="E49734" s="135"/>
      <c r="F49734" s="135"/>
      <c r="G49734" s="135"/>
    </row>
    <row r="49735" spans="2:7" hidden="1">
      <c r="B49735" s="134"/>
      <c r="C49735" s="134"/>
      <c r="D49735" s="134"/>
      <c r="E49735" s="135"/>
      <c r="F49735" s="135"/>
      <c r="G49735" s="135"/>
    </row>
    <row r="49736" spans="2:7" hidden="1">
      <c r="B49736" s="134"/>
      <c r="C49736" s="134"/>
      <c r="D49736" s="134"/>
      <c r="E49736" s="135"/>
      <c r="F49736" s="135"/>
      <c r="G49736" s="135"/>
    </row>
    <row r="49737" spans="2:7" hidden="1">
      <c r="B49737" s="134"/>
      <c r="C49737" s="134"/>
      <c r="D49737" s="134"/>
      <c r="E49737" s="135"/>
      <c r="F49737" s="135"/>
      <c r="G49737" s="135"/>
    </row>
    <row r="49738" spans="2:7" hidden="1">
      <c r="B49738" s="134"/>
      <c r="C49738" s="134"/>
      <c r="D49738" s="134"/>
      <c r="E49738" s="135"/>
      <c r="F49738" s="135"/>
      <c r="G49738" s="135"/>
    </row>
    <row r="49739" spans="2:7" hidden="1">
      <c r="B49739" s="134"/>
      <c r="C49739" s="134"/>
      <c r="D49739" s="134"/>
      <c r="E49739" s="135"/>
      <c r="F49739" s="135"/>
      <c r="G49739" s="135"/>
    </row>
    <row r="49740" spans="2:7" hidden="1">
      <c r="B49740" s="134"/>
      <c r="C49740" s="134"/>
      <c r="D49740" s="134"/>
      <c r="E49740" s="135"/>
      <c r="F49740" s="135"/>
      <c r="G49740" s="135"/>
    </row>
    <row r="49741" spans="2:7" hidden="1">
      <c r="B49741" s="134"/>
      <c r="C49741" s="134"/>
      <c r="D49741" s="134"/>
      <c r="E49741" s="135"/>
      <c r="F49741" s="135"/>
      <c r="G49741" s="135"/>
    </row>
    <row r="49742" spans="2:7" hidden="1">
      <c r="B49742" s="134"/>
      <c r="C49742" s="134"/>
      <c r="D49742" s="134"/>
      <c r="E49742" s="135"/>
      <c r="F49742" s="135"/>
      <c r="G49742" s="135"/>
    </row>
    <row r="49743" spans="2:7" hidden="1">
      <c r="B49743" s="134"/>
      <c r="C49743" s="134"/>
      <c r="D49743" s="134"/>
      <c r="E49743" s="135"/>
      <c r="F49743" s="135"/>
      <c r="G49743" s="135"/>
    </row>
    <row r="49744" spans="2:7" hidden="1">
      <c r="B49744" s="134"/>
      <c r="C49744" s="134"/>
      <c r="D49744" s="134"/>
      <c r="E49744" s="135"/>
      <c r="F49744" s="135"/>
      <c r="G49744" s="135"/>
    </row>
    <row r="49745" spans="2:7" hidden="1">
      <c r="B49745" s="134"/>
      <c r="C49745" s="134"/>
      <c r="D49745" s="134"/>
      <c r="E49745" s="135"/>
      <c r="F49745" s="135"/>
      <c r="G49745" s="135"/>
    </row>
    <row r="49746" spans="2:7" hidden="1">
      <c r="B49746" s="134"/>
      <c r="C49746" s="134"/>
      <c r="D49746" s="134"/>
      <c r="E49746" s="135"/>
      <c r="F49746" s="135"/>
      <c r="G49746" s="135"/>
    </row>
    <row r="49747" spans="2:7" hidden="1">
      <c r="B49747" s="134"/>
      <c r="C49747" s="134"/>
      <c r="D49747" s="134"/>
      <c r="E49747" s="135"/>
      <c r="F49747" s="135"/>
      <c r="G49747" s="135"/>
    </row>
    <row r="49748" spans="2:7" hidden="1">
      <c r="B49748" s="134"/>
      <c r="C49748" s="134"/>
      <c r="D49748" s="134"/>
      <c r="E49748" s="135"/>
      <c r="F49748" s="135"/>
      <c r="G49748" s="135"/>
    </row>
    <row r="49749" spans="2:7" hidden="1">
      <c r="B49749" s="134"/>
      <c r="C49749" s="134"/>
      <c r="D49749" s="134"/>
      <c r="E49749" s="135"/>
      <c r="F49749" s="135"/>
      <c r="G49749" s="135"/>
    </row>
    <row r="49750" spans="2:7" hidden="1">
      <c r="B49750" s="134"/>
      <c r="C49750" s="134"/>
      <c r="D49750" s="134"/>
      <c r="E49750" s="135"/>
      <c r="F49750" s="135"/>
      <c r="G49750" s="135"/>
    </row>
    <row r="49751" spans="2:7" hidden="1">
      <c r="B49751" s="134"/>
      <c r="C49751" s="134"/>
      <c r="D49751" s="134"/>
      <c r="E49751" s="135"/>
      <c r="F49751" s="135"/>
      <c r="G49751" s="135"/>
    </row>
    <row r="49752" spans="2:7" hidden="1">
      <c r="B49752" s="134"/>
      <c r="C49752" s="134"/>
      <c r="D49752" s="134"/>
      <c r="E49752" s="135"/>
      <c r="F49752" s="135"/>
      <c r="G49752" s="135"/>
    </row>
    <row r="49753" spans="2:7" hidden="1">
      <c r="B49753" s="134"/>
      <c r="C49753" s="134"/>
      <c r="D49753" s="134"/>
      <c r="E49753" s="135"/>
      <c r="F49753" s="135"/>
      <c r="G49753" s="135"/>
    </row>
    <row r="49754" spans="2:7" hidden="1">
      <c r="B49754" s="134"/>
      <c r="C49754" s="134"/>
      <c r="D49754" s="134"/>
      <c r="E49754" s="135"/>
      <c r="F49754" s="135"/>
      <c r="G49754" s="135"/>
    </row>
    <row r="49755" spans="2:7" hidden="1">
      <c r="B49755" s="134"/>
      <c r="C49755" s="134"/>
      <c r="D49755" s="134"/>
      <c r="E49755" s="135"/>
      <c r="F49755" s="135"/>
      <c r="G49755" s="135"/>
    </row>
    <row r="49756" spans="2:7" hidden="1">
      <c r="B49756" s="134"/>
      <c r="C49756" s="134"/>
      <c r="D49756" s="134"/>
      <c r="E49756" s="135"/>
      <c r="F49756" s="135"/>
      <c r="G49756" s="135"/>
    </row>
    <row r="49757" spans="2:7" hidden="1">
      <c r="B49757" s="134"/>
      <c r="C49757" s="134"/>
      <c r="D49757" s="134"/>
      <c r="E49757" s="135"/>
      <c r="F49757" s="135"/>
      <c r="G49757" s="135"/>
    </row>
    <row r="49758" spans="2:7" hidden="1">
      <c r="B49758" s="134"/>
      <c r="C49758" s="134"/>
      <c r="D49758" s="134"/>
      <c r="E49758" s="135"/>
      <c r="F49758" s="135"/>
      <c r="G49758" s="135"/>
    </row>
    <row r="49759" spans="2:7" hidden="1">
      <c r="B49759" s="134"/>
      <c r="C49759" s="134"/>
      <c r="D49759" s="134"/>
      <c r="E49759" s="135"/>
      <c r="F49759" s="135"/>
      <c r="G49759" s="135"/>
    </row>
    <row r="49760" spans="2:7" hidden="1">
      <c r="B49760" s="134"/>
      <c r="C49760" s="134"/>
      <c r="D49760" s="134"/>
      <c r="E49760" s="135"/>
      <c r="F49760" s="135"/>
      <c r="G49760" s="135"/>
    </row>
    <row r="49761" spans="2:7" hidden="1">
      <c r="B49761" s="134"/>
      <c r="C49761" s="134"/>
      <c r="D49761" s="134"/>
      <c r="E49761" s="135"/>
      <c r="F49761" s="135"/>
      <c r="G49761" s="135"/>
    </row>
    <row r="49762" spans="2:7" hidden="1">
      <c r="B49762" s="134"/>
      <c r="C49762" s="134"/>
      <c r="D49762" s="134"/>
      <c r="E49762" s="135"/>
      <c r="F49762" s="135"/>
      <c r="G49762" s="135"/>
    </row>
    <row r="49763" spans="2:7" hidden="1">
      <c r="B49763" s="134"/>
      <c r="C49763" s="134"/>
      <c r="D49763" s="134"/>
      <c r="E49763" s="135"/>
      <c r="F49763" s="135"/>
      <c r="G49763" s="135"/>
    </row>
    <row r="49764" spans="2:7" hidden="1">
      <c r="B49764" s="134"/>
      <c r="C49764" s="134"/>
      <c r="D49764" s="134"/>
      <c r="E49764" s="135"/>
      <c r="F49764" s="135"/>
      <c r="G49764" s="135"/>
    </row>
    <row r="49765" spans="2:7" hidden="1">
      <c r="B49765" s="134"/>
      <c r="C49765" s="134"/>
      <c r="D49765" s="134"/>
      <c r="E49765" s="135"/>
      <c r="F49765" s="135"/>
      <c r="G49765" s="135"/>
    </row>
    <row r="49766" spans="2:7" hidden="1">
      <c r="B49766" s="134"/>
      <c r="C49766" s="134"/>
      <c r="D49766" s="134"/>
      <c r="E49766" s="135"/>
      <c r="F49766" s="135"/>
      <c r="G49766" s="135"/>
    </row>
    <row r="49767" spans="2:7" hidden="1">
      <c r="B49767" s="134"/>
      <c r="C49767" s="134"/>
      <c r="D49767" s="134"/>
      <c r="E49767" s="135"/>
      <c r="F49767" s="135"/>
      <c r="G49767" s="135"/>
    </row>
    <row r="49768" spans="2:7" hidden="1">
      <c r="B49768" s="134"/>
      <c r="C49768" s="134"/>
      <c r="D49768" s="134"/>
      <c r="E49768" s="135"/>
      <c r="F49768" s="135"/>
      <c r="G49768" s="135"/>
    </row>
    <row r="49769" spans="2:7" hidden="1">
      <c r="B49769" s="134"/>
      <c r="C49769" s="134"/>
      <c r="D49769" s="134"/>
      <c r="E49769" s="135"/>
      <c r="F49769" s="135"/>
      <c r="G49769" s="135"/>
    </row>
    <row r="49770" spans="2:7" hidden="1">
      <c r="B49770" s="134"/>
      <c r="C49770" s="134"/>
      <c r="D49770" s="134"/>
      <c r="E49770" s="135"/>
      <c r="F49770" s="135"/>
      <c r="G49770" s="135"/>
    </row>
    <row r="49771" spans="2:7" hidden="1">
      <c r="B49771" s="134"/>
      <c r="C49771" s="134"/>
      <c r="D49771" s="134"/>
      <c r="E49771" s="135"/>
      <c r="F49771" s="135"/>
      <c r="G49771" s="135"/>
    </row>
    <row r="49772" spans="2:7" hidden="1">
      <c r="B49772" s="134"/>
      <c r="C49772" s="134"/>
      <c r="D49772" s="134"/>
      <c r="E49772" s="135"/>
      <c r="F49772" s="135"/>
      <c r="G49772" s="135"/>
    </row>
    <row r="49773" spans="2:7" hidden="1">
      <c r="B49773" s="134"/>
      <c r="C49773" s="134"/>
      <c r="D49773" s="134"/>
      <c r="E49773" s="135"/>
      <c r="F49773" s="135"/>
      <c r="G49773" s="135"/>
    </row>
    <row r="49774" spans="2:7" hidden="1">
      <c r="B49774" s="134"/>
      <c r="C49774" s="134"/>
      <c r="D49774" s="134"/>
      <c r="E49774" s="135"/>
      <c r="F49774" s="135"/>
      <c r="G49774" s="135"/>
    </row>
    <row r="49775" spans="2:7" hidden="1">
      <c r="B49775" s="134"/>
      <c r="C49775" s="134"/>
      <c r="D49775" s="134"/>
      <c r="E49775" s="135"/>
      <c r="F49775" s="135"/>
      <c r="G49775" s="135"/>
    </row>
    <row r="49776" spans="2:7" hidden="1">
      <c r="B49776" s="134"/>
      <c r="C49776" s="134"/>
      <c r="D49776" s="134"/>
      <c r="E49776" s="135"/>
      <c r="F49776" s="135"/>
      <c r="G49776" s="135"/>
    </row>
    <row r="49777" spans="2:7" hidden="1">
      <c r="B49777" s="134"/>
      <c r="C49777" s="134"/>
      <c r="D49777" s="134"/>
      <c r="E49777" s="135"/>
      <c r="F49777" s="135"/>
      <c r="G49777" s="135"/>
    </row>
    <row r="49778" spans="2:7" hidden="1">
      <c r="B49778" s="134"/>
      <c r="C49778" s="134"/>
      <c r="D49778" s="134"/>
      <c r="E49778" s="135"/>
      <c r="F49778" s="135"/>
      <c r="G49778" s="135"/>
    </row>
    <row r="49779" spans="2:7" hidden="1">
      <c r="B49779" s="134"/>
      <c r="C49779" s="134"/>
      <c r="D49779" s="134"/>
      <c r="E49779" s="135"/>
      <c r="F49779" s="135"/>
      <c r="G49779" s="135"/>
    </row>
    <row r="49780" spans="2:7" hidden="1">
      <c r="B49780" s="134"/>
      <c r="C49780" s="134"/>
      <c r="D49780" s="134"/>
      <c r="E49780" s="135"/>
      <c r="F49780" s="135"/>
      <c r="G49780" s="135"/>
    </row>
    <row r="49781" spans="2:7" hidden="1">
      <c r="B49781" s="134"/>
      <c r="C49781" s="134"/>
      <c r="D49781" s="134"/>
      <c r="E49781" s="135"/>
      <c r="F49781" s="135"/>
      <c r="G49781" s="135"/>
    </row>
    <row r="49782" spans="2:7" hidden="1">
      <c r="B49782" s="134"/>
      <c r="C49782" s="134"/>
      <c r="D49782" s="134"/>
      <c r="E49782" s="135"/>
      <c r="F49782" s="135"/>
      <c r="G49782" s="135"/>
    </row>
    <row r="49783" spans="2:7" hidden="1">
      <c r="B49783" s="134"/>
      <c r="C49783" s="134"/>
      <c r="D49783" s="134"/>
      <c r="E49783" s="135"/>
      <c r="F49783" s="135"/>
      <c r="G49783" s="135"/>
    </row>
    <row r="49784" spans="2:7" hidden="1">
      <c r="B49784" s="134"/>
      <c r="C49784" s="134"/>
      <c r="D49784" s="134"/>
      <c r="E49784" s="135"/>
      <c r="F49784" s="135"/>
      <c r="G49784" s="135"/>
    </row>
    <row r="49785" spans="2:7" hidden="1">
      <c r="B49785" s="134"/>
      <c r="C49785" s="134"/>
      <c r="D49785" s="134"/>
      <c r="E49785" s="135"/>
      <c r="F49785" s="135"/>
      <c r="G49785" s="135"/>
    </row>
    <row r="49786" spans="2:7" hidden="1">
      <c r="B49786" s="134"/>
      <c r="C49786" s="134"/>
      <c r="D49786" s="134"/>
      <c r="E49786" s="135"/>
      <c r="F49786" s="135"/>
      <c r="G49786" s="135"/>
    </row>
    <row r="49787" spans="2:7" hidden="1">
      <c r="B49787" s="134"/>
      <c r="C49787" s="134"/>
      <c r="D49787" s="134"/>
      <c r="E49787" s="135"/>
      <c r="F49787" s="135"/>
      <c r="G49787" s="135"/>
    </row>
    <row r="49788" spans="2:7" hidden="1">
      <c r="B49788" s="134"/>
      <c r="C49788" s="134"/>
      <c r="D49788" s="134"/>
      <c r="E49788" s="135"/>
      <c r="F49788" s="135"/>
      <c r="G49788" s="135"/>
    </row>
    <row r="49789" spans="2:7" hidden="1">
      <c r="B49789" s="134"/>
      <c r="C49789" s="134"/>
      <c r="D49789" s="134"/>
      <c r="E49789" s="135"/>
      <c r="F49789" s="135"/>
      <c r="G49789" s="135"/>
    </row>
    <row r="49790" spans="2:7" hidden="1">
      <c r="B49790" s="134"/>
      <c r="C49790" s="134"/>
      <c r="D49790" s="134"/>
      <c r="E49790" s="135"/>
      <c r="F49790" s="135"/>
      <c r="G49790" s="135"/>
    </row>
    <row r="49791" spans="2:7" hidden="1">
      <c r="B49791" s="134"/>
      <c r="C49791" s="134"/>
      <c r="D49791" s="134"/>
      <c r="E49791" s="135"/>
      <c r="F49791" s="135"/>
      <c r="G49791" s="135"/>
    </row>
    <row r="49792" spans="2:7" hidden="1">
      <c r="B49792" s="134"/>
      <c r="C49792" s="134"/>
      <c r="D49792" s="134"/>
      <c r="E49792" s="135"/>
      <c r="F49792" s="135"/>
      <c r="G49792" s="135"/>
    </row>
    <row r="49793" spans="2:7" hidden="1">
      <c r="B49793" s="134"/>
      <c r="C49793" s="134"/>
      <c r="D49793" s="134"/>
      <c r="E49793" s="135"/>
      <c r="F49793" s="135"/>
      <c r="G49793" s="135"/>
    </row>
    <row r="49794" spans="2:7" hidden="1">
      <c r="B49794" s="134"/>
      <c r="C49794" s="134"/>
      <c r="D49794" s="134"/>
      <c r="E49794" s="135"/>
      <c r="F49794" s="135"/>
      <c r="G49794" s="135"/>
    </row>
    <row r="49795" spans="2:7" hidden="1">
      <c r="B49795" s="134"/>
      <c r="C49795" s="134"/>
      <c r="D49795" s="134"/>
      <c r="E49795" s="135"/>
      <c r="F49795" s="135"/>
      <c r="G49795" s="135"/>
    </row>
    <row r="49796" spans="2:7" hidden="1">
      <c r="B49796" s="134"/>
      <c r="C49796" s="134"/>
      <c r="D49796" s="134"/>
      <c r="E49796" s="135"/>
      <c r="F49796" s="135"/>
      <c r="G49796" s="135"/>
    </row>
    <row r="49797" spans="2:7" hidden="1">
      <c r="B49797" s="134"/>
      <c r="C49797" s="134"/>
      <c r="D49797" s="134"/>
      <c r="E49797" s="135"/>
      <c r="F49797" s="135"/>
      <c r="G49797" s="135"/>
    </row>
    <row r="49798" spans="2:7" hidden="1">
      <c r="B49798" s="134"/>
      <c r="C49798" s="134"/>
      <c r="D49798" s="134"/>
      <c r="E49798" s="135"/>
      <c r="F49798" s="135"/>
      <c r="G49798" s="135"/>
    </row>
    <row r="49799" spans="2:7" hidden="1">
      <c r="B49799" s="134"/>
      <c r="C49799" s="134"/>
      <c r="D49799" s="134"/>
      <c r="E49799" s="135"/>
      <c r="F49799" s="135"/>
      <c r="G49799" s="135"/>
    </row>
    <row r="49800" spans="2:7" hidden="1">
      <c r="B49800" s="134"/>
      <c r="C49800" s="134"/>
      <c r="D49800" s="134"/>
      <c r="E49800" s="135"/>
      <c r="F49800" s="135"/>
      <c r="G49800" s="135"/>
    </row>
    <row r="49801" spans="2:7" hidden="1">
      <c r="B49801" s="134"/>
      <c r="C49801" s="134"/>
      <c r="D49801" s="134"/>
      <c r="E49801" s="135"/>
      <c r="F49801" s="135"/>
      <c r="G49801" s="135"/>
    </row>
    <row r="49802" spans="2:7" hidden="1">
      <c r="B49802" s="134"/>
      <c r="C49802" s="134"/>
      <c r="D49802" s="134"/>
      <c r="E49802" s="135"/>
      <c r="F49802" s="135"/>
      <c r="G49802" s="135"/>
    </row>
    <row r="49803" spans="2:7" hidden="1">
      <c r="B49803" s="134"/>
      <c r="C49803" s="134"/>
      <c r="D49803" s="134"/>
      <c r="E49803" s="135"/>
      <c r="F49803" s="135"/>
      <c r="G49803" s="135"/>
    </row>
    <row r="49804" spans="2:7" hidden="1">
      <c r="B49804" s="134"/>
      <c r="C49804" s="134"/>
      <c r="D49804" s="134"/>
      <c r="E49804" s="135"/>
      <c r="F49804" s="135"/>
      <c r="G49804" s="135"/>
    </row>
    <row r="49805" spans="2:7" hidden="1">
      <c r="B49805" s="134"/>
      <c r="C49805" s="134"/>
      <c r="D49805" s="134"/>
      <c r="E49805" s="135"/>
      <c r="F49805" s="135"/>
      <c r="G49805" s="135"/>
    </row>
    <row r="49806" spans="2:7" hidden="1">
      <c r="B49806" s="134"/>
      <c r="C49806" s="134"/>
      <c r="D49806" s="134"/>
      <c r="E49806" s="135"/>
      <c r="F49806" s="135"/>
      <c r="G49806" s="135"/>
    </row>
    <row r="49807" spans="2:7" hidden="1">
      <c r="B49807" s="134"/>
      <c r="C49807" s="134"/>
      <c r="D49807" s="134"/>
      <c r="E49807" s="135"/>
      <c r="F49807" s="135"/>
      <c r="G49807" s="135"/>
    </row>
    <row r="49808" spans="2:7" hidden="1">
      <c r="B49808" s="134"/>
      <c r="C49808" s="134"/>
      <c r="D49808" s="134"/>
      <c r="E49808" s="135"/>
      <c r="F49808" s="135"/>
      <c r="G49808" s="135"/>
    </row>
    <row r="49809" spans="2:7" hidden="1">
      <c r="B49809" s="134"/>
      <c r="C49809" s="134"/>
      <c r="D49809" s="134"/>
      <c r="E49809" s="135"/>
      <c r="F49809" s="135"/>
      <c r="G49809" s="135"/>
    </row>
    <row r="49810" spans="2:7" hidden="1">
      <c r="B49810" s="134"/>
      <c r="C49810" s="134"/>
      <c r="D49810" s="134"/>
      <c r="E49810" s="135"/>
      <c r="F49810" s="135"/>
      <c r="G49810" s="135"/>
    </row>
    <row r="49811" spans="2:7" hidden="1">
      <c r="B49811" s="134"/>
      <c r="C49811" s="134"/>
      <c r="D49811" s="134"/>
      <c r="E49811" s="135"/>
      <c r="F49811" s="135"/>
      <c r="G49811" s="135"/>
    </row>
    <row r="49812" spans="2:7" hidden="1">
      <c r="B49812" s="134"/>
      <c r="C49812" s="134"/>
      <c r="D49812" s="134"/>
      <c r="E49812" s="135"/>
      <c r="F49812" s="135"/>
      <c r="G49812" s="135"/>
    </row>
    <row r="49813" spans="2:7" hidden="1">
      <c r="B49813" s="134"/>
      <c r="C49813" s="134"/>
      <c r="D49813" s="134"/>
      <c r="E49813" s="135"/>
      <c r="F49813" s="135"/>
      <c r="G49813" s="135"/>
    </row>
    <row r="49814" spans="2:7" hidden="1">
      <c r="B49814" s="134"/>
      <c r="C49814" s="134"/>
      <c r="D49814" s="134"/>
      <c r="E49814" s="135"/>
      <c r="F49814" s="135"/>
      <c r="G49814" s="135"/>
    </row>
    <row r="49815" spans="2:7" hidden="1">
      <c r="B49815" s="134"/>
      <c r="C49815" s="134"/>
      <c r="D49815" s="134"/>
      <c r="E49815" s="135"/>
      <c r="F49815" s="135"/>
      <c r="G49815" s="135"/>
    </row>
    <row r="49816" spans="2:7" hidden="1">
      <c r="B49816" s="134"/>
      <c r="C49816" s="134"/>
      <c r="D49816" s="134"/>
      <c r="E49816" s="135"/>
      <c r="F49816" s="135"/>
      <c r="G49816" s="135"/>
    </row>
    <row r="49817" spans="2:7" hidden="1">
      <c r="B49817" s="134"/>
      <c r="C49817" s="134"/>
      <c r="D49817" s="134"/>
      <c r="E49817" s="135"/>
      <c r="F49817" s="135"/>
      <c r="G49817" s="135"/>
    </row>
    <row r="49818" spans="2:7" hidden="1">
      <c r="B49818" s="134"/>
      <c r="C49818" s="134"/>
      <c r="D49818" s="134"/>
      <c r="E49818" s="135"/>
      <c r="F49818" s="135"/>
      <c r="G49818" s="135"/>
    </row>
    <row r="49819" spans="2:7" hidden="1">
      <c r="B49819" s="134"/>
      <c r="C49819" s="134"/>
      <c r="D49819" s="134"/>
      <c r="E49819" s="135"/>
      <c r="F49819" s="135"/>
      <c r="G49819" s="135"/>
    </row>
    <row r="49820" spans="2:7" hidden="1">
      <c r="B49820" s="134"/>
      <c r="C49820" s="134"/>
      <c r="D49820" s="134"/>
      <c r="E49820" s="135"/>
      <c r="F49820" s="135"/>
      <c r="G49820" s="135"/>
    </row>
    <row r="49821" spans="2:7" hidden="1">
      <c r="B49821" s="134"/>
      <c r="C49821" s="134"/>
      <c r="D49821" s="134"/>
      <c r="E49821" s="135"/>
      <c r="F49821" s="135"/>
      <c r="G49821" s="135"/>
    </row>
    <row r="49822" spans="2:7" hidden="1">
      <c r="B49822" s="134"/>
      <c r="C49822" s="134"/>
      <c r="D49822" s="134"/>
      <c r="E49822" s="135"/>
      <c r="F49822" s="135"/>
      <c r="G49822" s="135"/>
    </row>
    <row r="49823" spans="2:7" hidden="1">
      <c r="B49823" s="134"/>
      <c r="C49823" s="134"/>
      <c r="D49823" s="134"/>
      <c r="E49823" s="135"/>
      <c r="F49823" s="135"/>
      <c r="G49823" s="135"/>
    </row>
    <row r="49824" spans="2:7" hidden="1">
      <c r="B49824" s="134"/>
      <c r="C49824" s="134"/>
      <c r="D49824" s="134"/>
      <c r="E49824" s="135"/>
      <c r="F49824" s="135"/>
      <c r="G49824" s="135"/>
    </row>
    <row r="49825" spans="2:7" hidden="1">
      <c r="B49825" s="134"/>
      <c r="C49825" s="134"/>
      <c r="D49825" s="134"/>
      <c r="E49825" s="135"/>
      <c r="F49825" s="135"/>
      <c r="G49825" s="135"/>
    </row>
    <row r="49826" spans="2:7" hidden="1">
      <c r="B49826" s="134"/>
      <c r="C49826" s="134"/>
      <c r="D49826" s="134"/>
      <c r="E49826" s="135"/>
      <c r="F49826" s="135"/>
      <c r="G49826" s="135"/>
    </row>
    <row r="49827" spans="2:7" hidden="1">
      <c r="B49827" s="134"/>
      <c r="C49827" s="134"/>
      <c r="D49827" s="134"/>
      <c r="E49827" s="135"/>
      <c r="F49827" s="135"/>
      <c r="G49827" s="135"/>
    </row>
    <row r="49828" spans="2:7" hidden="1">
      <c r="B49828" s="134"/>
      <c r="C49828" s="134"/>
      <c r="D49828" s="134"/>
      <c r="E49828" s="135"/>
      <c r="F49828" s="135"/>
      <c r="G49828" s="135"/>
    </row>
    <row r="49829" spans="2:7" hidden="1">
      <c r="B49829" s="134"/>
      <c r="C49829" s="134"/>
      <c r="D49829" s="134"/>
      <c r="E49829" s="135"/>
      <c r="F49829" s="135"/>
      <c r="G49829" s="135"/>
    </row>
    <row r="49830" spans="2:7" hidden="1">
      <c r="B49830" s="134"/>
      <c r="C49830" s="134"/>
      <c r="D49830" s="134"/>
      <c r="E49830" s="135"/>
      <c r="F49830" s="135"/>
      <c r="G49830" s="135"/>
    </row>
    <row r="49831" spans="2:7" hidden="1">
      <c r="B49831" s="134"/>
      <c r="C49831" s="134"/>
      <c r="D49831" s="134"/>
      <c r="E49831" s="135"/>
      <c r="F49831" s="135"/>
      <c r="G49831" s="135"/>
    </row>
    <row r="49832" spans="2:7" hidden="1">
      <c r="B49832" s="134"/>
      <c r="C49832" s="134"/>
      <c r="D49832" s="134"/>
      <c r="E49832" s="135"/>
      <c r="F49832" s="135"/>
      <c r="G49832" s="135"/>
    </row>
    <row r="49833" spans="2:7" hidden="1">
      <c r="B49833" s="134"/>
      <c r="C49833" s="134"/>
      <c r="D49833" s="134"/>
      <c r="E49833" s="135"/>
      <c r="F49833" s="135"/>
      <c r="G49833" s="135"/>
    </row>
    <row r="49834" spans="2:7" hidden="1">
      <c r="B49834" s="134"/>
      <c r="C49834" s="134"/>
      <c r="D49834" s="134"/>
      <c r="E49834" s="135"/>
      <c r="F49834" s="135"/>
      <c r="G49834" s="135"/>
    </row>
    <row r="49835" spans="2:7" hidden="1">
      <c r="B49835" s="134"/>
      <c r="C49835" s="134"/>
      <c r="D49835" s="134"/>
      <c r="E49835" s="135"/>
      <c r="F49835" s="135"/>
      <c r="G49835" s="135"/>
    </row>
    <row r="49836" spans="2:7" hidden="1">
      <c r="B49836" s="134"/>
      <c r="C49836" s="134"/>
      <c r="D49836" s="134"/>
      <c r="E49836" s="135"/>
      <c r="F49836" s="135"/>
      <c r="G49836" s="135"/>
    </row>
    <row r="49837" spans="2:7" hidden="1">
      <c r="B49837" s="134"/>
      <c r="C49837" s="134"/>
      <c r="D49837" s="134"/>
      <c r="E49837" s="135"/>
      <c r="F49837" s="135"/>
      <c r="G49837" s="135"/>
    </row>
    <row r="49838" spans="2:7" hidden="1">
      <c r="B49838" s="134"/>
      <c r="C49838" s="134"/>
      <c r="D49838" s="134"/>
      <c r="E49838" s="135"/>
      <c r="F49838" s="135"/>
      <c r="G49838" s="135"/>
    </row>
    <row r="49839" spans="2:7" hidden="1">
      <c r="B49839" s="134"/>
      <c r="C49839" s="134"/>
      <c r="D49839" s="134"/>
      <c r="E49839" s="135"/>
      <c r="F49839" s="135"/>
      <c r="G49839" s="135"/>
    </row>
    <row r="49840" spans="2:7" hidden="1">
      <c r="B49840" s="134"/>
      <c r="C49840" s="134"/>
      <c r="D49840" s="134"/>
      <c r="E49840" s="135"/>
      <c r="F49840" s="135"/>
      <c r="G49840" s="135"/>
    </row>
    <row r="49841" spans="2:7" hidden="1">
      <c r="B49841" s="134"/>
      <c r="C49841" s="134"/>
      <c r="D49841" s="134"/>
      <c r="E49841" s="135"/>
      <c r="F49841" s="135"/>
      <c r="G49841" s="135"/>
    </row>
    <row r="49842" spans="2:7" hidden="1">
      <c r="B49842" s="134"/>
      <c r="C49842" s="134"/>
      <c r="D49842" s="134"/>
      <c r="E49842" s="135"/>
      <c r="F49842" s="135"/>
      <c r="G49842" s="135"/>
    </row>
    <row r="49843" spans="2:7" hidden="1">
      <c r="B49843" s="134"/>
      <c r="C49843" s="134"/>
      <c r="D49843" s="134"/>
      <c r="E49843" s="135"/>
      <c r="F49843" s="135"/>
      <c r="G49843" s="135"/>
    </row>
    <row r="49844" spans="2:7" hidden="1">
      <c r="B49844" s="134"/>
      <c r="C49844" s="134"/>
      <c r="D49844" s="134"/>
      <c r="E49844" s="135"/>
      <c r="F49844" s="135"/>
      <c r="G49844" s="135"/>
    </row>
    <row r="49845" spans="2:7" hidden="1">
      <c r="B49845" s="134"/>
      <c r="C49845" s="134"/>
      <c r="D49845" s="134"/>
      <c r="E49845" s="135"/>
      <c r="F49845" s="135"/>
      <c r="G49845" s="135"/>
    </row>
    <row r="49846" spans="2:7" hidden="1">
      <c r="B49846" s="134"/>
      <c r="C49846" s="134"/>
      <c r="D49846" s="134"/>
      <c r="E49846" s="135"/>
      <c r="F49846" s="135"/>
      <c r="G49846" s="135"/>
    </row>
    <row r="49847" spans="2:7" hidden="1">
      <c r="B49847" s="134"/>
      <c r="C49847" s="134"/>
      <c r="D49847" s="134"/>
      <c r="E49847" s="135"/>
      <c r="F49847" s="135"/>
      <c r="G49847" s="135"/>
    </row>
    <row r="49848" spans="2:7" hidden="1">
      <c r="B49848" s="134"/>
      <c r="C49848" s="134"/>
      <c r="D49848" s="134"/>
      <c r="E49848" s="135"/>
      <c r="F49848" s="135"/>
      <c r="G49848" s="135"/>
    </row>
    <row r="49849" spans="2:7" hidden="1">
      <c r="B49849" s="134"/>
      <c r="C49849" s="134"/>
      <c r="D49849" s="134"/>
      <c r="E49849" s="135"/>
      <c r="F49849" s="135"/>
      <c r="G49849" s="135"/>
    </row>
    <row r="49850" spans="2:7" hidden="1">
      <c r="B49850" s="134"/>
      <c r="C49850" s="134"/>
      <c r="D49850" s="134"/>
      <c r="E49850" s="135"/>
      <c r="F49850" s="135"/>
      <c r="G49850" s="135"/>
    </row>
    <row r="49851" spans="2:7" hidden="1">
      <c r="B49851" s="134"/>
      <c r="C49851" s="134"/>
      <c r="D49851" s="134"/>
      <c r="E49851" s="135"/>
      <c r="F49851" s="135"/>
      <c r="G49851" s="135"/>
    </row>
    <row r="49852" spans="2:7" hidden="1">
      <c r="B49852" s="134"/>
      <c r="C49852" s="134"/>
      <c r="D49852" s="134"/>
      <c r="E49852" s="135"/>
      <c r="F49852" s="135"/>
      <c r="G49852" s="135"/>
    </row>
    <row r="49853" spans="2:7" hidden="1">
      <c r="B49853" s="134"/>
      <c r="C49853" s="134"/>
      <c r="D49853" s="134"/>
      <c r="E49853" s="135"/>
      <c r="F49853" s="135"/>
      <c r="G49853" s="135"/>
    </row>
    <row r="49854" spans="2:7" hidden="1">
      <c r="B49854" s="134"/>
      <c r="C49854" s="134"/>
      <c r="D49854" s="134"/>
      <c r="E49854" s="135"/>
      <c r="F49854" s="135"/>
      <c r="G49854" s="135"/>
    </row>
    <row r="49855" spans="2:7" hidden="1">
      <c r="B49855" s="134"/>
      <c r="C49855" s="134"/>
      <c r="D49855" s="134"/>
      <c r="E49855" s="135"/>
      <c r="F49855" s="135"/>
      <c r="G49855" s="135"/>
    </row>
    <row r="49856" spans="2:7" hidden="1">
      <c r="B49856" s="134"/>
      <c r="C49856" s="134"/>
      <c r="D49856" s="134"/>
      <c r="E49856" s="135"/>
      <c r="F49856" s="135"/>
      <c r="G49856" s="135"/>
    </row>
    <row r="49857" spans="2:7" hidden="1">
      <c r="B49857" s="134"/>
      <c r="C49857" s="134"/>
      <c r="D49857" s="134"/>
      <c r="E49857" s="135"/>
      <c r="F49857" s="135"/>
      <c r="G49857" s="135"/>
    </row>
    <row r="49858" spans="2:7" hidden="1">
      <c r="B49858" s="134"/>
      <c r="C49858" s="134"/>
      <c r="D49858" s="134"/>
      <c r="E49858" s="135"/>
      <c r="F49858" s="135"/>
      <c r="G49858" s="135"/>
    </row>
    <row r="49859" spans="2:7" hidden="1">
      <c r="B49859" s="134"/>
      <c r="C49859" s="134"/>
      <c r="D49859" s="134"/>
      <c r="E49859" s="135"/>
      <c r="F49859" s="135"/>
      <c r="G49859" s="135"/>
    </row>
    <row r="49860" spans="2:7" hidden="1">
      <c r="B49860" s="134"/>
      <c r="C49860" s="134"/>
      <c r="D49860" s="134"/>
      <c r="E49860" s="135"/>
      <c r="F49860" s="135"/>
      <c r="G49860" s="135"/>
    </row>
    <row r="49861" spans="2:7" hidden="1">
      <c r="B49861" s="134"/>
      <c r="C49861" s="134"/>
      <c r="D49861" s="134"/>
      <c r="E49861" s="135"/>
      <c r="F49861" s="135"/>
      <c r="G49861" s="135"/>
    </row>
    <row r="49862" spans="2:7" hidden="1">
      <c r="B49862" s="134"/>
      <c r="C49862" s="134"/>
      <c r="D49862" s="134"/>
      <c r="E49862" s="135"/>
      <c r="F49862" s="135"/>
      <c r="G49862" s="135"/>
    </row>
    <row r="49863" spans="2:7" hidden="1">
      <c r="B49863" s="134"/>
      <c r="C49863" s="134"/>
      <c r="D49863" s="134"/>
      <c r="E49863" s="135"/>
      <c r="F49863" s="135"/>
      <c r="G49863" s="135"/>
    </row>
    <row r="49864" spans="2:7" hidden="1">
      <c r="B49864" s="134"/>
      <c r="C49864" s="134"/>
      <c r="D49864" s="134"/>
      <c r="E49864" s="135"/>
      <c r="F49864" s="135"/>
      <c r="G49864" s="135"/>
    </row>
    <row r="49865" spans="2:7" hidden="1">
      <c r="B49865" s="134"/>
      <c r="C49865" s="134"/>
      <c r="D49865" s="134"/>
      <c r="E49865" s="135"/>
      <c r="F49865" s="135"/>
      <c r="G49865" s="135"/>
    </row>
    <row r="49866" spans="2:7" hidden="1">
      <c r="B49866" s="134"/>
      <c r="C49866" s="134"/>
      <c r="D49866" s="134"/>
      <c r="E49866" s="135"/>
      <c r="F49866" s="135"/>
      <c r="G49866" s="135"/>
    </row>
    <row r="49867" spans="2:7" hidden="1">
      <c r="B49867" s="134"/>
      <c r="C49867" s="134"/>
      <c r="D49867" s="134"/>
      <c r="E49867" s="135"/>
      <c r="F49867" s="135"/>
      <c r="G49867" s="135"/>
    </row>
    <row r="49868" spans="2:7" hidden="1">
      <c r="B49868" s="134"/>
      <c r="C49868" s="134"/>
      <c r="D49868" s="134"/>
      <c r="E49868" s="135"/>
      <c r="F49868" s="135"/>
      <c r="G49868" s="135"/>
    </row>
    <row r="49869" spans="2:7" hidden="1">
      <c r="B49869" s="134"/>
      <c r="C49869" s="134"/>
      <c r="D49869" s="134"/>
      <c r="E49869" s="135"/>
      <c r="F49869" s="135"/>
      <c r="G49869" s="135"/>
    </row>
    <row r="49870" spans="2:7" hidden="1">
      <c r="B49870" s="134"/>
      <c r="C49870" s="134"/>
      <c r="D49870" s="134"/>
      <c r="E49870" s="135"/>
      <c r="F49870" s="135"/>
      <c r="G49870" s="135"/>
    </row>
    <row r="49871" spans="2:7" hidden="1">
      <c r="B49871" s="134"/>
      <c r="C49871" s="134"/>
      <c r="D49871" s="134"/>
      <c r="E49871" s="135"/>
      <c r="F49871" s="135"/>
      <c r="G49871" s="135"/>
    </row>
    <row r="49872" spans="2:7" hidden="1">
      <c r="B49872" s="134"/>
      <c r="C49872" s="134"/>
      <c r="D49872" s="134"/>
      <c r="E49872" s="135"/>
      <c r="F49872" s="135"/>
      <c r="G49872" s="135"/>
    </row>
    <row r="49873" spans="2:7" hidden="1">
      <c r="B49873" s="134"/>
      <c r="C49873" s="134"/>
      <c r="D49873" s="134"/>
      <c r="E49873" s="135"/>
      <c r="F49873" s="135"/>
      <c r="G49873" s="135"/>
    </row>
    <row r="49874" spans="2:7" hidden="1">
      <c r="B49874" s="134"/>
      <c r="C49874" s="134"/>
      <c r="D49874" s="134"/>
      <c r="E49874" s="135"/>
      <c r="F49874" s="135"/>
      <c r="G49874" s="135"/>
    </row>
    <row r="49875" spans="2:7" hidden="1">
      <c r="B49875" s="134"/>
      <c r="C49875" s="134"/>
      <c r="D49875" s="134"/>
      <c r="E49875" s="135"/>
      <c r="F49875" s="135"/>
      <c r="G49875" s="135"/>
    </row>
    <row r="49876" spans="2:7" hidden="1">
      <c r="B49876" s="134"/>
      <c r="C49876" s="134"/>
      <c r="D49876" s="134"/>
      <c r="E49876" s="135"/>
      <c r="F49876" s="135"/>
      <c r="G49876" s="135"/>
    </row>
    <row r="49877" spans="2:7" hidden="1">
      <c r="B49877" s="134"/>
      <c r="C49877" s="134"/>
      <c r="D49877" s="134"/>
      <c r="E49877" s="135"/>
      <c r="F49877" s="135"/>
      <c r="G49877" s="135"/>
    </row>
    <row r="49878" spans="2:7" hidden="1">
      <c r="B49878" s="134"/>
      <c r="C49878" s="134"/>
      <c r="D49878" s="134"/>
      <c r="E49878" s="135"/>
      <c r="F49878" s="135"/>
      <c r="G49878" s="135"/>
    </row>
    <row r="49879" spans="2:7" hidden="1">
      <c r="B49879" s="134"/>
      <c r="C49879" s="134"/>
      <c r="D49879" s="134"/>
      <c r="E49879" s="135"/>
      <c r="F49879" s="135"/>
      <c r="G49879" s="135"/>
    </row>
    <row r="49880" spans="2:7" hidden="1">
      <c r="B49880" s="134"/>
      <c r="C49880" s="134"/>
      <c r="D49880" s="134"/>
      <c r="E49880" s="135"/>
      <c r="F49880" s="135"/>
      <c r="G49880" s="135"/>
    </row>
    <row r="49881" spans="2:7" hidden="1">
      <c r="B49881" s="134"/>
      <c r="C49881" s="134"/>
      <c r="D49881" s="134"/>
      <c r="E49881" s="135"/>
      <c r="F49881" s="135"/>
      <c r="G49881" s="135"/>
    </row>
    <row r="49882" spans="2:7" hidden="1">
      <c r="B49882" s="134"/>
      <c r="C49882" s="134"/>
      <c r="D49882" s="134"/>
      <c r="E49882" s="135"/>
      <c r="F49882" s="135"/>
      <c r="G49882" s="135"/>
    </row>
    <row r="49883" spans="2:7" hidden="1">
      <c r="B49883" s="134"/>
      <c r="C49883" s="134"/>
      <c r="D49883" s="134"/>
      <c r="E49883" s="135"/>
      <c r="F49883" s="135"/>
      <c r="G49883" s="135"/>
    </row>
    <row r="49884" spans="2:7" hidden="1">
      <c r="B49884" s="134"/>
      <c r="C49884" s="134"/>
      <c r="D49884" s="134"/>
      <c r="E49884" s="135"/>
      <c r="F49884" s="135"/>
      <c r="G49884" s="135"/>
    </row>
    <row r="49885" spans="2:7" hidden="1">
      <c r="B49885" s="134"/>
      <c r="C49885" s="134"/>
      <c r="D49885" s="134"/>
      <c r="E49885" s="135"/>
      <c r="F49885" s="135"/>
      <c r="G49885" s="135"/>
    </row>
    <row r="49886" spans="2:7" hidden="1">
      <c r="B49886" s="134"/>
      <c r="C49886" s="134"/>
      <c r="D49886" s="134"/>
      <c r="E49886" s="135"/>
      <c r="F49886" s="135"/>
      <c r="G49886" s="135"/>
    </row>
    <row r="49887" spans="2:7" hidden="1">
      <c r="B49887" s="134"/>
      <c r="C49887" s="134"/>
      <c r="D49887" s="134"/>
      <c r="E49887" s="135"/>
      <c r="F49887" s="135"/>
      <c r="G49887" s="135"/>
    </row>
    <row r="49888" spans="2:7" hidden="1">
      <c r="B49888" s="134"/>
      <c r="C49888" s="134"/>
      <c r="D49888" s="134"/>
      <c r="E49888" s="135"/>
      <c r="F49888" s="135"/>
      <c r="G49888" s="135"/>
    </row>
    <row r="49889" spans="2:7" hidden="1">
      <c r="B49889" s="134"/>
      <c r="C49889" s="134"/>
      <c r="D49889" s="134"/>
      <c r="E49889" s="135"/>
      <c r="F49889" s="135"/>
      <c r="G49889" s="135"/>
    </row>
    <row r="49890" spans="2:7" hidden="1">
      <c r="B49890" s="134"/>
      <c r="C49890" s="134"/>
      <c r="D49890" s="134"/>
      <c r="E49890" s="135"/>
      <c r="F49890" s="135"/>
      <c r="G49890" s="135"/>
    </row>
    <row r="49891" spans="2:7" hidden="1">
      <c r="B49891" s="134"/>
      <c r="C49891" s="134"/>
      <c r="D49891" s="134"/>
      <c r="E49891" s="135"/>
      <c r="F49891" s="135"/>
      <c r="G49891" s="135"/>
    </row>
    <row r="49892" spans="2:7" hidden="1">
      <c r="B49892" s="134"/>
      <c r="C49892" s="134"/>
      <c r="D49892" s="134"/>
      <c r="E49892" s="135"/>
      <c r="F49892" s="135"/>
      <c r="G49892" s="135"/>
    </row>
    <row r="49893" spans="2:7" hidden="1">
      <c r="B49893" s="134"/>
      <c r="C49893" s="134"/>
      <c r="D49893" s="134"/>
      <c r="E49893" s="135"/>
      <c r="F49893" s="135"/>
      <c r="G49893" s="135"/>
    </row>
    <row r="49894" spans="2:7" hidden="1">
      <c r="B49894" s="134"/>
      <c r="C49894" s="134"/>
      <c r="D49894" s="134"/>
      <c r="E49894" s="135"/>
      <c r="F49894" s="135"/>
      <c r="G49894" s="135"/>
    </row>
    <row r="49895" spans="2:7" hidden="1">
      <c r="B49895" s="134"/>
      <c r="C49895" s="134"/>
      <c r="D49895" s="134"/>
      <c r="E49895" s="135"/>
      <c r="F49895" s="135"/>
      <c r="G49895" s="135"/>
    </row>
    <row r="49896" spans="2:7" hidden="1">
      <c r="B49896" s="134"/>
      <c r="C49896" s="134"/>
      <c r="D49896" s="134"/>
      <c r="E49896" s="135"/>
      <c r="F49896" s="135"/>
      <c r="G49896" s="135"/>
    </row>
    <row r="49897" spans="2:7" hidden="1">
      <c r="B49897" s="134"/>
      <c r="C49897" s="134"/>
      <c r="D49897" s="134"/>
      <c r="E49897" s="135"/>
      <c r="F49897" s="135"/>
      <c r="G49897" s="135"/>
    </row>
    <row r="49898" spans="2:7" hidden="1">
      <c r="B49898" s="134"/>
      <c r="C49898" s="134"/>
      <c r="D49898" s="134"/>
      <c r="E49898" s="135"/>
      <c r="F49898" s="135"/>
      <c r="G49898" s="135"/>
    </row>
    <row r="49899" spans="2:7" hidden="1">
      <c r="B49899" s="134"/>
      <c r="C49899" s="134"/>
      <c r="D49899" s="134"/>
      <c r="E49899" s="135"/>
      <c r="F49899" s="135"/>
      <c r="G49899" s="135"/>
    </row>
    <row r="49900" spans="2:7" hidden="1">
      <c r="B49900" s="134"/>
      <c r="C49900" s="134"/>
      <c r="D49900" s="134"/>
      <c r="E49900" s="135"/>
      <c r="F49900" s="135"/>
      <c r="G49900" s="135"/>
    </row>
    <row r="49901" spans="2:7" hidden="1">
      <c r="B49901" s="134"/>
      <c r="C49901" s="134"/>
      <c r="D49901" s="134"/>
      <c r="E49901" s="135"/>
      <c r="F49901" s="135"/>
      <c r="G49901" s="135"/>
    </row>
    <row r="49902" spans="2:7" hidden="1">
      <c r="B49902" s="134"/>
      <c r="C49902" s="134"/>
      <c r="D49902" s="134"/>
      <c r="E49902" s="135"/>
      <c r="F49902" s="135"/>
      <c r="G49902" s="135"/>
    </row>
    <row r="49903" spans="2:7" hidden="1">
      <c r="B49903" s="134"/>
      <c r="C49903" s="134"/>
      <c r="D49903" s="134"/>
      <c r="E49903" s="135"/>
      <c r="F49903" s="135"/>
      <c r="G49903" s="135"/>
    </row>
    <row r="49904" spans="2:7" hidden="1">
      <c r="B49904" s="134"/>
      <c r="C49904" s="134"/>
      <c r="D49904" s="134"/>
      <c r="E49904" s="135"/>
      <c r="F49904" s="135"/>
      <c r="G49904" s="135"/>
    </row>
    <row r="49905" spans="2:7" hidden="1">
      <c r="B49905" s="134"/>
      <c r="C49905" s="134"/>
      <c r="D49905" s="134"/>
      <c r="E49905" s="135"/>
      <c r="F49905" s="135"/>
      <c r="G49905" s="135"/>
    </row>
    <row r="49906" spans="2:7" hidden="1">
      <c r="B49906" s="134"/>
      <c r="C49906" s="134"/>
      <c r="D49906" s="134"/>
      <c r="E49906" s="135"/>
      <c r="F49906" s="135"/>
      <c r="G49906" s="135"/>
    </row>
    <row r="49907" spans="2:7" hidden="1">
      <c r="B49907" s="134"/>
      <c r="C49907" s="134"/>
      <c r="D49907" s="134"/>
      <c r="E49907" s="135"/>
      <c r="F49907" s="135"/>
      <c r="G49907" s="135"/>
    </row>
    <row r="49908" spans="2:7" hidden="1">
      <c r="B49908" s="134"/>
      <c r="C49908" s="134"/>
      <c r="D49908" s="134"/>
      <c r="E49908" s="135"/>
      <c r="F49908" s="135"/>
      <c r="G49908" s="135"/>
    </row>
    <row r="49909" spans="2:7" hidden="1">
      <c r="B49909" s="134"/>
      <c r="C49909" s="134"/>
      <c r="D49909" s="134"/>
      <c r="E49909" s="135"/>
      <c r="F49909" s="135"/>
      <c r="G49909" s="135"/>
    </row>
    <row r="49910" spans="2:7" hidden="1">
      <c r="B49910" s="134"/>
      <c r="C49910" s="134"/>
      <c r="D49910" s="134"/>
      <c r="E49910" s="135"/>
      <c r="F49910" s="135"/>
      <c r="G49910" s="135"/>
    </row>
    <row r="49911" spans="2:7" hidden="1">
      <c r="B49911" s="134"/>
      <c r="C49911" s="134"/>
      <c r="D49911" s="134"/>
      <c r="E49911" s="135"/>
      <c r="F49911" s="135"/>
      <c r="G49911" s="135"/>
    </row>
    <row r="49912" spans="2:7" hidden="1">
      <c r="B49912" s="134"/>
      <c r="C49912" s="134"/>
      <c r="D49912" s="134"/>
      <c r="E49912" s="135"/>
      <c r="F49912" s="135"/>
      <c r="G49912" s="135"/>
    </row>
    <row r="49913" spans="2:7" hidden="1">
      <c r="B49913" s="134"/>
      <c r="C49913" s="134"/>
      <c r="D49913" s="134"/>
      <c r="E49913" s="135"/>
      <c r="F49913" s="135"/>
      <c r="G49913" s="135"/>
    </row>
    <row r="49914" spans="2:7" hidden="1">
      <c r="B49914" s="134"/>
      <c r="C49914" s="134"/>
      <c r="D49914" s="134"/>
      <c r="E49914" s="135"/>
      <c r="F49914" s="135"/>
      <c r="G49914" s="135"/>
    </row>
    <row r="49915" spans="2:7" hidden="1">
      <c r="B49915" s="134"/>
      <c r="C49915" s="134"/>
      <c r="D49915" s="134"/>
      <c r="E49915" s="135"/>
      <c r="F49915" s="135"/>
      <c r="G49915" s="135"/>
    </row>
    <row r="49916" spans="2:7" hidden="1">
      <c r="B49916" s="134"/>
      <c r="C49916" s="134"/>
      <c r="D49916" s="134"/>
      <c r="E49916" s="135"/>
      <c r="F49916" s="135"/>
      <c r="G49916" s="135"/>
    </row>
    <row r="49917" spans="2:7" hidden="1">
      <c r="B49917" s="134"/>
      <c r="C49917" s="134"/>
      <c r="D49917" s="134"/>
      <c r="E49917" s="135"/>
      <c r="F49917" s="135"/>
      <c r="G49917" s="135"/>
    </row>
    <row r="49918" spans="2:7" hidden="1">
      <c r="B49918" s="134"/>
      <c r="C49918" s="134"/>
      <c r="D49918" s="134"/>
      <c r="E49918" s="135"/>
      <c r="F49918" s="135"/>
      <c r="G49918" s="135"/>
    </row>
    <row r="49919" spans="2:7" hidden="1">
      <c r="B49919" s="134"/>
      <c r="C49919" s="134"/>
      <c r="D49919" s="134"/>
      <c r="E49919" s="135"/>
      <c r="F49919" s="135"/>
      <c r="G49919" s="135"/>
    </row>
    <row r="49920" spans="2:7" hidden="1">
      <c r="B49920" s="134"/>
      <c r="C49920" s="134"/>
      <c r="D49920" s="134"/>
      <c r="E49920" s="135"/>
      <c r="F49920" s="135"/>
      <c r="G49920" s="135"/>
    </row>
    <row r="49921" spans="2:7" hidden="1">
      <c r="B49921" s="134"/>
      <c r="C49921" s="134"/>
      <c r="D49921" s="134"/>
      <c r="E49921" s="135"/>
      <c r="F49921" s="135"/>
      <c r="G49921" s="135"/>
    </row>
    <row r="49922" spans="2:7" hidden="1">
      <c r="B49922" s="134"/>
      <c r="C49922" s="134"/>
      <c r="D49922" s="134"/>
      <c r="E49922" s="135"/>
      <c r="F49922" s="135"/>
      <c r="G49922" s="135"/>
    </row>
    <row r="49923" spans="2:7" hidden="1">
      <c r="B49923" s="134"/>
      <c r="C49923" s="134"/>
      <c r="D49923" s="134"/>
      <c r="E49923" s="135"/>
      <c r="F49923" s="135"/>
      <c r="G49923" s="135"/>
    </row>
    <row r="49924" spans="2:7" hidden="1">
      <c r="B49924" s="134"/>
      <c r="C49924" s="134"/>
      <c r="D49924" s="134"/>
      <c r="E49924" s="135"/>
      <c r="F49924" s="135"/>
      <c r="G49924" s="135"/>
    </row>
    <row r="49925" spans="2:7" hidden="1">
      <c r="B49925" s="134"/>
      <c r="C49925" s="134"/>
      <c r="D49925" s="134"/>
      <c r="E49925" s="135"/>
      <c r="F49925" s="135"/>
      <c r="G49925" s="135"/>
    </row>
    <row r="49926" spans="2:7" hidden="1">
      <c r="B49926" s="134"/>
      <c r="C49926" s="134"/>
      <c r="D49926" s="134"/>
      <c r="E49926" s="135"/>
      <c r="F49926" s="135"/>
      <c r="G49926" s="135"/>
    </row>
    <row r="49927" spans="2:7" hidden="1">
      <c r="B49927" s="134"/>
      <c r="C49927" s="134"/>
      <c r="D49927" s="134"/>
      <c r="E49927" s="135"/>
      <c r="F49927" s="135"/>
      <c r="G49927" s="135"/>
    </row>
    <row r="49928" spans="2:7" hidden="1">
      <c r="B49928" s="134"/>
      <c r="C49928" s="134"/>
      <c r="D49928" s="134"/>
      <c r="E49928" s="135"/>
      <c r="F49928" s="135"/>
      <c r="G49928" s="135"/>
    </row>
    <row r="49929" spans="2:7" hidden="1">
      <c r="B49929" s="134"/>
      <c r="C49929" s="134"/>
      <c r="D49929" s="134"/>
      <c r="E49929" s="135"/>
      <c r="F49929" s="135"/>
      <c r="G49929" s="135"/>
    </row>
    <row r="49930" spans="2:7" hidden="1">
      <c r="B49930" s="134"/>
      <c r="C49930" s="134"/>
      <c r="D49930" s="134"/>
      <c r="E49930" s="135"/>
      <c r="F49930" s="135"/>
      <c r="G49930" s="135"/>
    </row>
    <row r="49931" spans="2:7" hidden="1">
      <c r="B49931" s="134"/>
      <c r="C49931" s="134"/>
      <c r="D49931" s="134"/>
      <c r="E49931" s="135"/>
      <c r="F49931" s="135"/>
      <c r="G49931" s="135"/>
    </row>
    <row r="49932" spans="2:7" hidden="1">
      <c r="B49932" s="134"/>
      <c r="C49932" s="134"/>
      <c r="D49932" s="134"/>
      <c r="E49932" s="135"/>
      <c r="F49932" s="135"/>
      <c r="G49932" s="135"/>
    </row>
    <row r="49933" spans="2:7" hidden="1">
      <c r="B49933" s="134"/>
      <c r="C49933" s="134"/>
      <c r="D49933" s="134"/>
      <c r="E49933" s="135"/>
      <c r="F49933" s="135"/>
      <c r="G49933" s="135"/>
    </row>
    <row r="49934" spans="2:7" hidden="1">
      <c r="B49934" s="134"/>
      <c r="C49934" s="134"/>
      <c r="D49934" s="134"/>
      <c r="E49934" s="135"/>
      <c r="F49934" s="135"/>
      <c r="G49934" s="135"/>
    </row>
    <row r="49935" spans="2:7" hidden="1">
      <c r="B49935" s="134"/>
      <c r="C49935" s="134"/>
      <c r="D49935" s="134"/>
      <c r="E49935" s="135"/>
      <c r="F49935" s="135"/>
      <c r="G49935" s="135"/>
    </row>
    <row r="49936" spans="2:7" hidden="1">
      <c r="B49936" s="134"/>
      <c r="C49936" s="134"/>
      <c r="D49936" s="134"/>
      <c r="E49936" s="135"/>
      <c r="F49936" s="135"/>
      <c r="G49936" s="135"/>
    </row>
    <row r="49937" spans="2:7" hidden="1">
      <c r="B49937" s="134"/>
      <c r="C49937" s="134"/>
      <c r="D49937" s="134"/>
      <c r="E49937" s="135"/>
      <c r="F49937" s="135"/>
      <c r="G49937" s="135"/>
    </row>
    <row r="49938" spans="2:7" hidden="1">
      <c r="B49938" s="134"/>
      <c r="C49938" s="134"/>
      <c r="D49938" s="134"/>
      <c r="E49938" s="135"/>
      <c r="F49938" s="135"/>
      <c r="G49938" s="135"/>
    </row>
    <row r="49939" spans="2:7" hidden="1">
      <c r="B49939" s="134"/>
      <c r="C49939" s="134"/>
      <c r="D49939" s="134"/>
      <c r="E49939" s="135"/>
      <c r="F49939" s="135"/>
      <c r="G49939" s="135"/>
    </row>
    <row r="49940" spans="2:7" hidden="1">
      <c r="B49940" s="134"/>
      <c r="C49940" s="134"/>
      <c r="D49940" s="134"/>
      <c r="E49940" s="135"/>
      <c r="F49940" s="135"/>
      <c r="G49940" s="135"/>
    </row>
    <row r="49941" spans="2:7" hidden="1">
      <c r="B49941" s="134"/>
      <c r="C49941" s="134"/>
      <c r="D49941" s="134"/>
      <c r="E49941" s="135"/>
      <c r="F49941" s="135"/>
      <c r="G49941" s="135"/>
    </row>
    <row r="49942" spans="2:7" hidden="1">
      <c r="B49942" s="134"/>
      <c r="C49942" s="134"/>
      <c r="D49942" s="134"/>
      <c r="E49942" s="135"/>
      <c r="F49942" s="135"/>
      <c r="G49942" s="135"/>
    </row>
    <row r="49943" spans="2:7" hidden="1">
      <c r="B49943" s="134"/>
      <c r="C49943" s="134"/>
      <c r="D49943" s="134"/>
      <c r="E49943" s="135"/>
      <c r="F49943" s="135"/>
      <c r="G49943" s="135"/>
    </row>
    <row r="49944" spans="2:7" hidden="1">
      <c r="B49944" s="134"/>
      <c r="C49944" s="134"/>
      <c r="D49944" s="134"/>
      <c r="E49944" s="135"/>
      <c r="F49944" s="135"/>
      <c r="G49944" s="135"/>
    </row>
    <row r="49945" spans="2:7" hidden="1">
      <c r="B49945" s="134"/>
      <c r="C49945" s="134"/>
      <c r="D49945" s="134"/>
      <c r="E49945" s="135"/>
      <c r="F49945" s="135"/>
      <c r="G49945" s="135"/>
    </row>
    <row r="49946" spans="2:7" hidden="1">
      <c r="B49946" s="134"/>
      <c r="C49946" s="134"/>
      <c r="D49946" s="134"/>
      <c r="E49946" s="135"/>
      <c r="F49946" s="135"/>
      <c r="G49946" s="135"/>
    </row>
    <row r="49947" spans="2:7" hidden="1">
      <c r="B49947" s="134"/>
      <c r="C49947" s="134"/>
      <c r="D49947" s="134"/>
      <c r="E49947" s="135"/>
      <c r="F49947" s="135"/>
      <c r="G49947" s="135"/>
    </row>
    <row r="49948" spans="2:7" hidden="1">
      <c r="B49948" s="134"/>
      <c r="C49948" s="134"/>
      <c r="D49948" s="134"/>
      <c r="E49948" s="135"/>
      <c r="F49948" s="135"/>
      <c r="G49948" s="135"/>
    </row>
    <row r="49949" spans="2:7" hidden="1">
      <c r="B49949" s="134"/>
      <c r="C49949" s="134"/>
      <c r="D49949" s="134"/>
      <c r="E49949" s="135"/>
      <c r="F49949" s="135"/>
      <c r="G49949" s="135"/>
    </row>
    <row r="49950" spans="2:7" hidden="1">
      <c r="B49950" s="134"/>
      <c r="C49950" s="134"/>
      <c r="D49950" s="134"/>
      <c r="E49950" s="135"/>
      <c r="F49950" s="135"/>
      <c r="G49950" s="135"/>
    </row>
    <row r="49951" spans="2:7" hidden="1">
      <c r="B49951" s="134"/>
      <c r="C49951" s="134"/>
      <c r="D49951" s="134"/>
      <c r="E49951" s="135"/>
      <c r="F49951" s="135"/>
      <c r="G49951" s="135"/>
    </row>
    <row r="49952" spans="2:7" hidden="1">
      <c r="B49952" s="134"/>
      <c r="C49952" s="134"/>
      <c r="D49952" s="134"/>
      <c r="E49952" s="135"/>
      <c r="F49952" s="135"/>
      <c r="G49952" s="135"/>
    </row>
    <row r="49953" spans="2:7" hidden="1">
      <c r="B49953" s="134"/>
      <c r="C49953" s="134"/>
      <c r="D49953" s="134"/>
      <c r="E49953" s="135"/>
      <c r="F49953" s="135"/>
      <c r="G49953" s="135"/>
    </row>
    <row r="49954" spans="2:7" hidden="1">
      <c r="B49954" s="134"/>
      <c r="C49954" s="134"/>
      <c r="D49954" s="134"/>
      <c r="E49954" s="135"/>
      <c r="F49954" s="135"/>
      <c r="G49954" s="135"/>
    </row>
    <row r="49955" spans="2:7" hidden="1">
      <c r="B49955" s="134"/>
      <c r="C49955" s="134"/>
      <c r="D49955" s="134"/>
      <c r="E49955" s="135"/>
      <c r="F49955" s="135"/>
      <c r="G49955" s="135"/>
    </row>
    <row r="49956" spans="2:7" hidden="1">
      <c r="B49956" s="134"/>
      <c r="C49956" s="134"/>
      <c r="D49956" s="134"/>
      <c r="E49956" s="135"/>
      <c r="F49956" s="135"/>
      <c r="G49956" s="135"/>
    </row>
    <row r="49957" spans="2:7" hidden="1">
      <c r="B49957" s="134"/>
      <c r="C49957" s="134"/>
      <c r="D49957" s="134"/>
      <c r="E49957" s="135"/>
      <c r="F49957" s="135"/>
      <c r="G49957" s="135"/>
    </row>
    <row r="49958" spans="2:7" hidden="1">
      <c r="B49958" s="134"/>
      <c r="C49958" s="134"/>
      <c r="D49958" s="134"/>
      <c r="E49958" s="135"/>
      <c r="F49958" s="135"/>
      <c r="G49958" s="135"/>
    </row>
    <row r="49959" spans="2:7" hidden="1">
      <c r="B49959" s="134"/>
      <c r="C49959" s="134"/>
      <c r="D49959" s="134"/>
      <c r="E49959" s="135"/>
      <c r="F49959" s="135"/>
      <c r="G49959" s="135"/>
    </row>
    <row r="49960" spans="2:7" hidden="1">
      <c r="B49960" s="134"/>
      <c r="C49960" s="134"/>
      <c r="D49960" s="134"/>
      <c r="E49960" s="135"/>
      <c r="F49960" s="135"/>
      <c r="G49960" s="135"/>
    </row>
    <row r="49961" spans="2:7" hidden="1">
      <c r="B49961" s="134"/>
      <c r="C49961" s="134"/>
      <c r="D49961" s="134"/>
      <c r="E49961" s="135"/>
      <c r="F49961" s="135"/>
      <c r="G49961" s="135"/>
    </row>
    <row r="49962" spans="2:7" hidden="1">
      <c r="B49962" s="134"/>
      <c r="C49962" s="134"/>
      <c r="D49962" s="134"/>
      <c r="E49962" s="135"/>
      <c r="F49962" s="135"/>
      <c r="G49962" s="135"/>
    </row>
    <row r="49963" spans="2:7" hidden="1">
      <c r="B49963" s="134"/>
      <c r="C49963" s="134"/>
      <c r="D49963" s="134"/>
      <c r="E49963" s="135"/>
      <c r="F49963" s="135"/>
      <c r="G49963" s="135"/>
    </row>
    <row r="49964" spans="2:7" hidden="1">
      <c r="B49964" s="134"/>
      <c r="C49964" s="134"/>
      <c r="D49964" s="134"/>
      <c r="E49964" s="135"/>
      <c r="F49964" s="135"/>
      <c r="G49964" s="135"/>
    </row>
    <row r="49965" spans="2:7" hidden="1">
      <c r="B49965" s="134"/>
      <c r="C49965" s="134"/>
      <c r="D49965" s="134"/>
      <c r="E49965" s="135"/>
      <c r="F49965" s="135"/>
      <c r="G49965" s="135"/>
    </row>
    <row r="49966" spans="2:7" hidden="1">
      <c r="B49966" s="134"/>
      <c r="C49966" s="134"/>
      <c r="D49966" s="134"/>
      <c r="E49966" s="135"/>
      <c r="F49966" s="135"/>
      <c r="G49966" s="135"/>
    </row>
    <row r="49967" spans="2:7" hidden="1">
      <c r="B49967" s="134"/>
      <c r="C49967" s="134"/>
      <c r="D49967" s="134"/>
      <c r="E49967" s="135"/>
      <c r="F49967" s="135"/>
      <c r="G49967" s="135"/>
    </row>
    <row r="49968" spans="2:7" hidden="1">
      <c r="B49968" s="134"/>
      <c r="C49968" s="134"/>
      <c r="D49968" s="134"/>
      <c r="E49968" s="135"/>
      <c r="F49968" s="135"/>
      <c r="G49968" s="135"/>
    </row>
    <row r="49969" spans="2:7" hidden="1">
      <c r="B49969" s="134"/>
      <c r="C49969" s="134"/>
      <c r="D49969" s="134"/>
      <c r="E49969" s="135"/>
      <c r="F49969" s="135"/>
      <c r="G49969" s="135"/>
    </row>
    <row r="49970" spans="2:7" hidden="1">
      <c r="B49970" s="134"/>
      <c r="C49970" s="134"/>
      <c r="D49970" s="134"/>
      <c r="E49970" s="135"/>
      <c r="F49970" s="135"/>
      <c r="G49970" s="135"/>
    </row>
    <row r="49971" spans="2:7" hidden="1">
      <c r="B49971" s="134"/>
      <c r="C49971" s="134"/>
      <c r="D49971" s="134"/>
      <c r="E49971" s="135"/>
      <c r="F49971" s="135"/>
      <c r="G49971" s="135"/>
    </row>
    <row r="49972" spans="2:7" hidden="1">
      <c r="B49972" s="134"/>
      <c r="C49972" s="134"/>
      <c r="D49972" s="134"/>
      <c r="E49972" s="135"/>
      <c r="F49972" s="135"/>
      <c r="G49972" s="135"/>
    </row>
    <row r="49973" spans="2:7" hidden="1">
      <c r="B49973" s="134"/>
      <c r="C49973" s="134"/>
      <c r="D49973" s="134"/>
      <c r="E49973" s="135"/>
      <c r="F49973" s="135"/>
      <c r="G49973" s="135"/>
    </row>
    <row r="49974" spans="2:7" hidden="1">
      <c r="B49974" s="134"/>
      <c r="C49974" s="134"/>
      <c r="D49974" s="134"/>
      <c r="E49974" s="135"/>
      <c r="F49974" s="135"/>
      <c r="G49974" s="135"/>
    </row>
    <row r="49975" spans="2:7" hidden="1">
      <c r="B49975" s="134"/>
      <c r="C49975" s="134"/>
      <c r="D49975" s="134"/>
      <c r="E49975" s="135"/>
      <c r="F49975" s="135"/>
      <c r="G49975" s="135"/>
    </row>
    <row r="49976" spans="2:7" hidden="1">
      <c r="B49976" s="134"/>
      <c r="C49976" s="134"/>
      <c r="D49976" s="134"/>
      <c r="E49976" s="135"/>
      <c r="F49976" s="135"/>
      <c r="G49976" s="135"/>
    </row>
    <row r="49977" spans="2:7" hidden="1">
      <c r="B49977" s="134"/>
      <c r="C49977" s="134"/>
      <c r="D49977" s="134"/>
      <c r="E49977" s="135"/>
      <c r="F49977" s="135"/>
      <c r="G49977" s="135"/>
    </row>
    <row r="49978" spans="2:7" hidden="1">
      <c r="B49978" s="134"/>
      <c r="C49978" s="134"/>
      <c r="D49978" s="134"/>
      <c r="E49978" s="135"/>
      <c r="F49978" s="135"/>
      <c r="G49978" s="135"/>
    </row>
    <row r="49979" spans="2:7" hidden="1">
      <c r="B49979" s="134"/>
      <c r="C49979" s="134"/>
      <c r="D49979" s="134"/>
      <c r="E49979" s="135"/>
      <c r="F49979" s="135"/>
      <c r="G49979" s="135"/>
    </row>
    <row r="49980" spans="2:7" hidden="1">
      <c r="B49980" s="134"/>
      <c r="C49980" s="134"/>
      <c r="D49980" s="134"/>
      <c r="E49980" s="135"/>
      <c r="F49980" s="135"/>
      <c r="G49980" s="135"/>
    </row>
    <row r="49981" spans="2:7" hidden="1">
      <c r="B49981" s="134"/>
      <c r="C49981" s="134"/>
      <c r="D49981" s="134"/>
      <c r="E49981" s="135"/>
      <c r="F49981" s="135"/>
      <c r="G49981" s="135"/>
    </row>
    <row r="49982" spans="2:7" hidden="1">
      <c r="B49982" s="134"/>
      <c r="C49982" s="134"/>
      <c r="D49982" s="134"/>
      <c r="E49982" s="135"/>
      <c r="F49982" s="135"/>
      <c r="G49982" s="135"/>
    </row>
    <row r="49983" spans="2:7" hidden="1">
      <c r="B49983" s="134"/>
      <c r="C49983" s="134"/>
      <c r="D49983" s="134"/>
      <c r="E49983" s="135"/>
      <c r="F49983" s="135"/>
      <c r="G49983" s="135"/>
    </row>
    <row r="49984" spans="2:7" hidden="1">
      <c r="B49984" s="134"/>
      <c r="C49984" s="134"/>
      <c r="D49984" s="134"/>
      <c r="E49984" s="135"/>
      <c r="F49984" s="135"/>
      <c r="G49984" s="135"/>
    </row>
    <row r="49985" spans="2:7" hidden="1">
      <c r="B49985" s="134"/>
      <c r="C49985" s="134"/>
      <c r="D49985" s="134"/>
      <c r="E49985" s="135"/>
      <c r="F49985" s="135"/>
      <c r="G49985" s="135"/>
    </row>
    <row r="49986" spans="2:7" hidden="1">
      <c r="B49986" s="134"/>
      <c r="C49986" s="134"/>
      <c r="D49986" s="134"/>
      <c r="E49986" s="135"/>
      <c r="F49986" s="135"/>
      <c r="G49986" s="135"/>
    </row>
    <row r="49987" spans="2:7" hidden="1">
      <c r="B49987" s="134"/>
      <c r="C49987" s="134"/>
      <c r="D49987" s="134"/>
      <c r="E49987" s="135"/>
      <c r="F49987" s="135"/>
      <c r="G49987" s="135"/>
    </row>
    <row r="49988" spans="2:7" hidden="1">
      <c r="B49988" s="134"/>
      <c r="C49988" s="134"/>
      <c r="D49988" s="134"/>
      <c r="E49988" s="135"/>
      <c r="F49988" s="135"/>
      <c r="G49988" s="135"/>
    </row>
    <row r="49989" spans="2:7" hidden="1">
      <c r="B49989" s="134"/>
      <c r="C49989" s="134"/>
      <c r="D49989" s="134"/>
      <c r="E49989" s="135"/>
      <c r="F49989" s="135"/>
      <c r="G49989" s="135"/>
    </row>
    <row r="49990" spans="2:7" hidden="1">
      <c r="B49990" s="134"/>
      <c r="C49990" s="134"/>
      <c r="D49990" s="134"/>
      <c r="E49990" s="135"/>
      <c r="F49990" s="135"/>
      <c r="G49990" s="135"/>
    </row>
    <row r="49991" spans="2:7" hidden="1">
      <c r="B49991" s="134"/>
      <c r="C49991" s="134"/>
      <c r="D49991" s="134"/>
      <c r="E49991" s="135"/>
      <c r="F49991" s="135"/>
      <c r="G49991" s="135"/>
    </row>
    <row r="49992" spans="2:7" hidden="1">
      <c r="B49992" s="134"/>
      <c r="C49992" s="134"/>
      <c r="D49992" s="134"/>
      <c r="E49992" s="135"/>
      <c r="F49992" s="135"/>
      <c r="G49992" s="135"/>
    </row>
    <row r="49993" spans="2:7" hidden="1">
      <c r="B49993" s="134"/>
      <c r="C49993" s="134"/>
      <c r="D49993" s="134"/>
      <c r="E49993" s="135"/>
      <c r="F49993" s="135"/>
      <c r="G49993" s="135"/>
    </row>
    <row r="49994" spans="2:7" hidden="1">
      <c r="B49994" s="134"/>
      <c r="C49994" s="134"/>
      <c r="D49994" s="134"/>
      <c r="E49994" s="135"/>
      <c r="F49994" s="135"/>
      <c r="G49994" s="135"/>
    </row>
    <row r="49995" spans="2:7" hidden="1">
      <c r="B49995" s="134"/>
      <c r="C49995" s="134"/>
      <c r="D49995" s="134"/>
      <c r="E49995" s="135"/>
      <c r="F49995" s="135"/>
      <c r="G49995" s="135"/>
    </row>
    <row r="49996" spans="2:7" hidden="1">
      <c r="B49996" s="134"/>
      <c r="C49996" s="134"/>
      <c r="D49996" s="134"/>
      <c r="E49996" s="135"/>
      <c r="F49996" s="135"/>
      <c r="G49996" s="135"/>
    </row>
    <row r="49997" spans="2:7" hidden="1">
      <c r="B49997" s="134"/>
      <c r="C49997" s="134"/>
      <c r="D49997" s="134"/>
      <c r="E49997" s="135"/>
      <c r="F49997" s="135"/>
      <c r="G49997" s="135"/>
    </row>
    <row r="49998" spans="2:7" hidden="1">
      <c r="B49998" s="134"/>
      <c r="C49998" s="134"/>
      <c r="D49998" s="134"/>
      <c r="E49998" s="135"/>
      <c r="F49998" s="135"/>
      <c r="G49998" s="135"/>
    </row>
    <row r="49999" spans="2:7" hidden="1">
      <c r="B49999" s="134"/>
      <c r="C49999" s="134"/>
      <c r="D49999" s="134"/>
      <c r="E49999" s="135"/>
      <c r="F49999" s="135"/>
      <c r="G49999" s="135"/>
    </row>
    <row r="50000" spans="2:7" hidden="1">
      <c r="B50000" s="134"/>
      <c r="C50000" s="134"/>
      <c r="D50000" s="134"/>
      <c r="E50000" s="135"/>
      <c r="F50000" s="135"/>
      <c r="G50000" s="135"/>
    </row>
    <row r="50001" spans="2:7" hidden="1">
      <c r="B50001" s="134"/>
      <c r="C50001" s="134"/>
      <c r="D50001" s="134"/>
      <c r="E50001" s="135"/>
      <c r="F50001" s="135"/>
      <c r="G50001" s="135"/>
    </row>
    <row r="50002" spans="2:7" hidden="1">
      <c r="B50002" s="134"/>
      <c r="C50002" s="134"/>
      <c r="D50002" s="134"/>
      <c r="E50002" s="135"/>
      <c r="F50002" s="135"/>
      <c r="G50002" s="135"/>
    </row>
    <row r="50003" spans="2:7" hidden="1">
      <c r="B50003" s="134"/>
      <c r="C50003" s="134"/>
      <c r="D50003" s="134"/>
      <c r="E50003" s="135"/>
      <c r="F50003" s="135"/>
      <c r="G50003" s="135"/>
    </row>
    <row r="50004" spans="2:7" hidden="1">
      <c r="B50004" s="134"/>
      <c r="C50004" s="134"/>
      <c r="D50004" s="134"/>
      <c r="E50004" s="135"/>
      <c r="F50004" s="135"/>
      <c r="G50004" s="135"/>
    </row>
    <row r="50005" spans="2:7" hidden="1">
      <c r="B50005" s="134"/>
      <c r="C50005" s="134"/>
      <c r="D50005" s="134"/>
      <c r="E50005" s="135"/>
      <c r="F50005" s="135"/>
      <c r="G50005" s="135"/>
    </row>
    <row r="50006" spans="2:7" hidden="1">
      <c r="B50006" s="134"/>
      <c r="C50006" s="134"/>
      <c r="D50006" s="134"/>
      <c r="E50006" s="135"/>
      <c r="F50006" s="135"/>
      <c r="G50006" s="135"/>
    </row>
    <row r="50007" spans="2:7" hidden="1">
      <c r="B50007" s="134"/>
      <c r="C50007" s="134"/>
      <c r="D50007" s="134"/>
      <c r="E50007" s="135"/>
      <c r="F50007" s="135"/>
      <c r="G50007" s="135"/>
    </row>
    <row r="50008" spans="2:7" hidden="1">
      <c r="B50008" s="134"/>
      <c r="C50008" s="134"/>
      <c r="D50008" s="134"/>
      <c r="E50008" s="135"/>
      <c r="F50008" s="135"/>
      <c r="G50008" s="135"/>
    </row>
    <row r="50009" spans="2:7" hidden="1">
      <c r="B50009" s="134"/>
      <c r="C50009" s="134"/>
      <c r="D50009" s="134"/>
      <c r="E50009" s="135"/>
      <c r="F50009" s="135"/>
      <c r="G50009" s="135"/>
    </row>
    <row r="50010" spans="2:7" hidden="1">
      <c r="B50010" s="134"/>
      <c r="C50010" s="134"/>
      <c r="D50010" s="134"/>
      <c r="E50010" s="135"/>
      <c r="F50010" s="135"/>
      <c r="G50010" s="135"/>
    </row>
    <row r="50011" spans="2:7" hidden="1">
      <c r="B50011" s="134"/>
      <c r="C50011" s="134"/>
      <c r="D50011" s="134"/>
      <c r="E50011" s="135"/>
      <c r="F50011" s="135"/>
      <c r="G50011" s="135"/>
    </row>
    <row r="50012" spans="2:7" hidden="1">
      <c r="B50012" s="134"/>
      <c r="C50012" s="134"/>
      <c r="D50012" s="134"/>
      <c r="E50012" s="135"/>
      <c r="F50012" s="135"/>
      <c r="G50012" s="135"/>
    </row>
    <row r="50013" spans="2:7" hidden="1">
      <c r="B50013" s="134"/>
      <c r="C50013" s="134"/>
      <c r="D50013" s="134"/>
      <c r="E50013" s="135"/>
      <c r="F50013" s="135"/>
      <c r="G50013" s="135"/>
    </row>
    <row r="50014" spans="2:7" hidden="1">
      <c r="B50014" s="134"/>
      <c r="C50014" s="134"/>
      <c r="D50014" s="134"/>
      <c r="E50014" s="135"/>
      <c r="F50014" s="135"/>
      <c r="G50014" s="135"/>
    </row>
    <row r="50015" spans="2:7" hidden="1">
      <c r="B50015" s="134"/>
      <c r="C50015" s="134"/>
      <c r="D50015" s="134"/>
      <c r="E50015" s="135"/>
      <c r="F50015" s="135"/>
      <c r="G50015" s="135"/>
    </row>
    <row r="50016" spans="2:7" hidden="1">
      <c r="B50016" s="134"/>
      <c r="C50016" s="134"/>
      <c r="D50016" s="134"/>
      <c r="E50016" s="135"/>
      <c r="F50016" s="135"/>
      <c r="G50016" s="135"/>
    </row>
    <row r="50017" spans="2:7" hidden="1">
      <c r="B50017" s="134"/>
      <c r="C50017" s="134"/>
      <c r="D50017" s="134"/>
      <c r="E50017" s="135"/>
      <c r="F50017" s="135"/>
      <c r="G50017" s="135"/>
    </row>
    <row r="50018" spans="2:7" hidden="1">
      <c r="B50018" s="134"/>
      <c r="C50018" s="134"/>
      <c r="D50018" s="134"/>
      <c r="E50018" s="135"/>
      <c r="F50018" s="135"/>
      <c r="G50018" s="135"/>
    </row>
    <row r="50019" spans="2:7" hidden="1">
      <c r="B50019" s="134"/>
      <c r="C50019" s="134"/>
      <c r="D50019" s="134"/>
      <c r="E50019" s="135"/>
      <c r="F50019" s="135"/>
      <c r="G50019" s="135"/>
    </row>
    <row r="50020" spans="2:7" hidden="1">
      <c r="B50020" s="134"/>
      <c r="C50020" s="134"/>
      <c r="D50020" s="134"/>
      <c r="E50020" s="135"/>
      <c r="F50020" s="135"/>
      <c r="G50020" s="135"/>
    </row>
    <row r="50021" spans="2:7" hidden="1">
      <c r="B50021" s="134"/>
      <c r="C50021" s="134"/>
      <c r="D50021" s="134"/>
      <c r="E50021" s="135"/>
      <c r="F50021" s="135"/>
      <c r="G50021" s="135"/>
    </row>
    <row r="50022" spans="2:7" hidden="1">
      <c r="B50022" s="134"/>
      <c r="C50022" s="134"/>
      <c r="D50022" s="134"/>
      <c r="E50022" s="135"/>
      <c r="F50022" s="135"/>
      <c r="G50022" s="135"/>
    </row>
    <row r="50023" spans="2:7" hidden="1">
      <c r="B50023" s="134"/>
      <c r="C50023" s="134"/>
      <c r="D50023" s="134"/>
      <c r="E50023" s="135"/>
      <c r="F50023" s="135"/>
      <c r="G50023" s="135"/>
    </row>
    <row r="50024" spans="2:7" hidden="1">
      <c r="B50024" s="134"/>
      <c r="C50024" s="134"/>
      <c r="D50024" s="134"/>
      <c r="E50024" s="135"/>
      <c r="F50024" s="135"/>
      <c r="G50024" s="135"/>
    </row>
    <row r="50025" spans="2:7" hidden="1">
      <c r="B50025" s="134"/>
      <c r="C50025" s="134"/>
      <c r="D50025" s="134"/>
      <c r="E50025" s="135"/>
      <c r="F50025" s="135"/>
      <c r="G50025" s="135"/>
    </row>
    <row r="50026" spans="2:7" hidden="1">
      <c r="B50026" s="134"/>
      <c r="C50026" s="134"/>
      <c r="D50026" s="134"/>
      <c r="E50026" s="135"/>
      <c r="F50026" s="135"/>
      <c r="G50026" s="135"/>
    </row>
    <row r="50027" spans="2:7" hidden="1">
      <c r="B50027" s="134"/>
      <c r="C50027" s="134"/>
      <c r="D50027" s="134"/>
      <c r="E50027" s="135"/>
      <c r="F50027" s="135"/>
      <c r="G50027" s="135"/>
    </row>
    <row r="50028" spans="2:7" hidden="1">
      <c r="B50028" s="134"/>
      <c r="C50028" s="134"/>
      <c r="D50028" s="134"/>
      <c r="E50028" s="135"/>
      <c r="F50028" s="135"/>
      <c r="G50028" s="135"/>
    </row>
    <row r="50029" spans="2:7" hidden="1">
      <c r="B50029" s="134"/>
      <c r="C50029" s="134"/>
      <c r="D50029" s="134"/>
      <c r="E50029" s="135"/>
      <c r="F50029" s="135"/>
      <c r="G50029" s="135"/>
    </row>
    <row r="50030" spans="2:7" hidden="1">
      <c r="B50030" s="134"/>
      <c r="C50030" s="134"/>
      <c r="D50030" s="134"/>
      <c r="E50030" s="135"/>
      <c r="F50030" s="135"/>
      <c r="G50030" s="135"/>
    </row>
    <row r="50031" spans="2:7" hidden="1">
      <c r="B50031" s="134"/>
      <c r="C50031" s="134"/>
      <c r="D50031" s="134"/>
      <c r="E50031" s="135"/>
      <c r="F50031" s="135"/>
      <c r="G50031" s="135"/>
    </row>
    <row r="50032" spans="2:7" hidden="1">
      <c r="B50032" s="134"/>
      <c r="C50032" s="134"/>
      <c r="D50032" s="134"/>
      <c r="E50032" s="135"/>
      <c r="F50032" s="135"/>
      <c r="G50032" s="135"/>
    </row>
    <row r="50033" spans="2:7" hidden="1">
      <c r="B50033" s="134"/>
      <c r="C50033" s="134"/>
      <c r="D50033" s="134"/>
      <c r="E50033" s="135"/>
      <c r="F50033" s="135"/>
      <c r="G50033" s="135"/>
    </row>
    <row r="50034" spans="2:7" hidden="1">
      <c r="B50034" s="134"/>
      <c r="C50034" s="134"/>
      <c r="D50034" s="134"/>
      <c r="E50034" s="135"/>
      <c r="F50034" s="135"/>
      <c r="G50034" s="135"/>
    </row>
    <row r="50035" spans="2:7" hidden="1">
      <c r="B50035" s="134"/>
      <c r="C50035" s="134"/>
      <c r="D50035" s="134"/>
      <c r="E50035" s="135"/>
      <c r="F50035" s="135"/>
      <c r="G50035" s="135"/>
    </row>
    <row r="50036" spans="2:7" hidden="1">
      <c r="B50036" s="134"/>
      <c r="C50036" s="134"/>
      <c r="D50036" s="134"/>
      <c r="E50036" s="135"/>
      <c r="F50036" s="135"/>
      <c r="G50036" s="135"/>
    </row>
    <row r="50037" spans="2:7" hidden="1">
      <c r="B50037" s="134"/>
      <c r="C50037" s="134"/>
      <c r="D50037" s="134"/>
      <c r="E50037" s="135"/>
      <c r="F50037" s="135"/>
      <c r="G50037" s="135"/>
    </row>
    <row r="50038" spans="2:7" hidden="1">
      <c r="B50038" s="134"/>
      <c r="C50038" s="134"/>
      <c r="D50038" s="134"/>
      <c r="E50038" s="135"/>
      <c r="F50038" s="135"/>
      <c r="G50038" s="135"/>
    </row>
    <row r="50039" spans="2:7" hidden="1">
      <c r="B50039" s="134"/>
      <c r="C50039" s="134"/>
      <c r="D50039" s="134"/>
      <c r="E50039" s="135"/>
      <c r="F50039" s="135"/>
      <c r="G50039" s="135"/>
    </row>
    <row r="50040" spans="2:7" hidden="1">
      <c r="B50040" s="134"/>
      <c r="C50040" s="134"/>
      <c r="D50040" s="134"/>
      <c r="E50040" s="135"/>
      <c r="F50040" s="135"/>
      <c r="G50040" s="135"/>
    </row>
    <row r="50041" spans="2:7" hidden="1">
      <c r="B50041" s="134"/>
      <c r="C50041" s="134"/>
      <c r="D50041" s="134"/>
      <c r="E50041" s="135"/>
      <c r="F50041" s="135"/>
      <c r="G50041" s="135"/>
    </row>
    <row r="50042" spans="2:7" hidden="1">
      <c r="B50042" s="134"/>
      <c r="C50042" s="134"/>
      <c r="D50042" s="134"/>
      <c r="E50042" s="135"/>
      <c r="F50042" s="135"/>
      <c r="G50042" s="135"/>
    </row>
    <row r="50043" spans="2:7" hidden="1">
      <c r="B50043" s="134"/>
      <c r="C50043" s="134"/>
      <c r="D50043" s="134"/>
      <c r="E50043" s="135"/>
      <c r="F50043" s="135"/>
      <c r="G50043" s="135"/>
    </row>
    <row r="50044" spans="2:7" hidden="1">
      <c r="B50044" s="134"/>
      <c r="C50044" s="134"/>
      <c r="D50044" s="134"/>
      <c r="E50044" s="135"/>
      <c r="F50044" s="135"/>
      <c r="G50044" s="135"/>
    </row>
    <row r="50045" spans="2:7" hidden="1">
      <c r="B50045" s="134"/>
      <c r="C50045" s="134"/>
      <c r="D50045" s="134"/>
      <c r="E50045" s="135"/>
      <c r="F50045" s="135"/>
      <c r="G50045" s="135"/>
    </row>
    <row r="50046" spans="2:7" hidden="1">
      <c r="B50046" s="134"/>
      <c r="C50046" s="134"/>
      <c r="D50046" s="134"/>
      <c r="E50046" s="135"/>
      <c r="F50046" s="135"/>
      <c r="G50046" s="135"/>
    </row>
    <row r="50047" spans="2:7" hidden="1">
      <c r="B50047" s="134"/>
      <c r="C50047" s="134"/>
      <c r="D50047" s="134"/>
      <c r="E50047" s="135"/>
      <c r="F50047" s="135"/>
      <c r="G50047" s="135"/>
    </row>
    <row r="50048" spans="2:7" hidden="1">
      <c r="B50048" s="134"/>
      <c r="C50048" s="134"/>
      <c r="D50048" s="134"/>
      <c r="E50048" s="135"/>
      <c r="F50048" s="135"/>
      <c r="G50048" s="135"/>
    </row>
    <row r="50049" spans="2:7" hidden="1">
      <c r="B50049" s="134"/>
      <c r="C50049" s="134"/>
      <c r="D50049" s="134"/>
      <c r="E50049" s="135"/>
      <c r="F50049" s="135"/>
      <c r="G50049" s="135"/>
    </row>
    <row r="50050" spans="2:7" hidden="1">
      <c r="B50050" s="134"/>
      <c r="C50050" s="134"/>
      <c r="D50050" s="134"/>
      <c r="E50050" s="135"/>
      <c r="F50050" s="135"/>
      <c r="G50050" s="135"/>
    </row>
    <row r="50051" spans="2:7" hidden="1">
      <c r="B50051" s="134"/>
      <c r="C50051" s="134"/>
      <c r="D50051" s="134"/>
      <c r="E50051" s="135"/>
      <c r="F50051" s="135"/>
      <c r="G50051" s="135"/>
    </row>
    <row r="50052" spans="2:7" hidden="1">
      <c r="B50052" s="134"/>
      <c r="C50052" s="134"/>
      <c r="D50052" s="134"/>
      <c r="E50052" s="135"/>
      <c r="F50052" s="135"/>
      <c r="G50052" s="135"/>
    </row>
    <row r="50053" spans="2:7" hidden="1">
      <c r="B50053" s="134"/>
      <c r="C50053" s="134"/>
      <c r="D50053" s="134"/>
      <c r="E50053" s="135"/>
      <c r="F50053" s="135"/>
      <c r="G50053" s="135"/>
    </row>
    <row r="50054" spans="2:7" hidden="1">
      <c r="B50054" s="134"/>
      <c r="C50054" s="134"/>
      <c r="D50054" s="134"/>
      <c r="E50054" s="135"/>
      <c r="F50054" s="135"/>
      <c r="G50054" s="135"/>
    </row>
    <row r="50055" spans="2:7" hidden="1">
      <c r="B50055" s="134"/>
      <c r="C50055" s="134"/>
      <c r="D50055" s="134"/>
      <c r="E50055" s="135"/>
      <c r="F50055" s="135"/>
      <c r="G50055" s="135"/>
    </row>
    <row r="50056" spans="2:7" hidden="1">
      <c r="B50056" s="134"/>
      <c r="C50056" s="134"/>
      <c r="D50056" s="134"/>
      <c r="E50056" s="135"/>
      <c r="F50056" s="135"/>
      <c r="G50056" s="135"/>
    </row>
    <row r="50057" spans="2:7" hidden="1">
      <c r="B50057" s="134"/>
      <c r="C50057" s="134"/>
      <c r="D50057" s="134"/>
      <c r="E50057" s="135"/>
      <c r="F50057" s="135"/>
      <c r="G50057" s="135"/>
    </row>
    <row r="50058" spans="2:7" hidden="1">
      <c r="B50058" s="134"/>
      <c r="C50058" s="134"/>
      <c r="D50058" s="134"/>
      <c r="E50058" s="135"/>
      <c r="F50058" s="135"/>
      <c r="G50058" s="135"/>
    </row>
    <row r="50059" spans="2:7" hidden="1">
      <c r="B50059" s="134"/>
      <c r="C50059" s="134"/>
      <c r="D50059" s="134"/>
      <c r="E50059" s="135"/>
      <c r="F50059" s="135"/>
      <c r="G50059" s="135"/>
    </row>
    <row r="50060" spans="2:7" hidden="1">
      <c r="B50060" s="134"/>
      <c r="C50060" s="134"/>
      <c r="D50060" s="134"/>
      <c r="E50060" s="135"/>
      <c r="F50060" s="135"/>
      <c r="G50060" s="135"/>
    </row>
    <row r="50061" spans="2:7" hidden="1">
      <c r="B50061" s="134"/>
      <c r="C50061" s="134"/>
      <c r="D50061" s="134"/>
      <c r="E50061" s="135"/>
      <c r="F50061" s="135"/>
      <c r="G50061" s="135"/>
    </row>
    <row r="50062" spans="2:7" hidden="1">
      <c r="B50062" s="134"/>
      <c r="C50062" s="134"/>
      <c r="D50062" s="134"/>
      <c r="E50062" s="135"/>
      <c r="F50062" s="135"/>
      <c r="G50062" s="135"/>
    </row>
    <row r="50063" spans="2:7" hidden="1">
      <c r="B50063" s="134"/>
      <c r="C50063" s="134"/>
      <c r="D50063" s="134"/>
      <c r="E50063" s="135"/>
      <c r="F50063" s="135"/>
      <c r="G50063" s="135"/>
    </row>
    <row r="50064" spans="2:7" hidden="1">
      <c r="B50064" s="134"/>
      <c r="C50064" s="134"/>
      <c r="D50064" s="134"/>
      <c r="E50064" s="135"/>
      <c r="F50064" s="135"/>
      <c r="G50064" s="135"/>
    </row>
    <row r="50065" spans="2:7" hidden="1">
      <c r="B50065" s="134"/>
      <c r="C50065" s="134"/>
      <c r="D50065" s="134"/>
      <c r="E50065" s="135"/>
      <c r="F50065" s="135"/>
      <c r="G50065" s="135"/>
    </row>
    <row r="50066" spans="2:7" hidden="1">
      <c r="B50066" s="134"/>
      <c r="C50066" s="134"/>
      <c r="D50066" s="134"/>
      <c r="E50066" s="135"/>
      <c r="F50066" s="135"/>
      <c r="G50066" s="135"/>
    </row>
    <row r="50067" spans="2:7" hidden="1">
      <c r="B50067" s="134"/>
      <c r="C50067" s="134"/>
      <c r="D50067" s="134"/>
      <c r="E50067" s="135"/>
      <c r="F50067" s="135"/>
      <c r="G50067" s="135"/>
    </row>
    <row r="50068" spans="2:7" hidden="1">
      <c r="B50068" s="134"/>
      <c r="C50068" s="134"/>
      <c r="D50068" s="134"/>
      <c r="E50068" s="135"/>
      <c r="F50068" s="135"/>
      <c r="G50068" s="135"/>
    </row>
    <row r="50069" spans="2:7" hidden="1">
      <c r="B50069" s="134"/>
      <c r="C50069" s="134"/>
      <c r="D50069" s="134"/>
      <c r="E50069" s="135"/>
      <c r="F50069" s="135"/>
      <c r="G50069" s="135"/>
    </row>
    <row r="50070" spans="2:7" hidden="1">
      <c r="B50070" s="134"/>
      <c r="C50070" s="134"/>
      <c r="D50070" s="134"/>
      <c r="E50070" s="135"/>
      <c r="F50070" s="135"/>
      <c r="G50070" s="135"/>
    </row>
    <row r="50071" spans="2:7" hidden="1">
      <c r="B50071" s="134"/>
      <c r="C50071" s="134"/>
      <c r="D50071" s="134"/>
      <c r="E50071" s="135"/>
      <c r="F50071" s="135"/>
      <c r="G50071" s="135"/>
    </row>
    <row r="50072" spans="2:7" hidden="1">
      <c r="B50072" s="134"/>
      <c r="C50072" s="134"/>
      <c r="D50072" s="134"/>
      <c r="E50072" s="135"/>
      <c r="F50072" s="135"/>
      <c r="G50072" s="135"/>
    </row>
    <row r="50073" spans="2:7" hidden="1">
      <c r="B50073" s="134"/>
      <c r="C50073" s="134"/>
      <c r="D50073" s="134"/>
      <c r="E50073" s="135"/>
      <c r="F50073" s="135"/>
      <c r="G50073" s="135"/>
    </row>
    <row r="50074" spans="2:7" hidden="1">
      <c r="B50074" s="134"/>
      <c r="C50074" s="134"/>
      <c r="D50074" s="134"/>
      <c r="E50074" s="135"/>
      <c r="F50074" s="135"/>
      <c r="G50074" s="135"/>
    </row>
    <row r="50075" spans="2:7" hidden="1">
      <c r="B50075" s="134"/>
      <c r="C50075" s="134"/>
      <c r="D50075" s="134"/>
      <c r="E50075" s="135"/>
      <c r="F50075" s="135"/>
      <c r="G50075" s="135"/>
    </row>
    <row r="50076" spans="2:7" hidden="1">
      <c r="B50076" s="134"/>
      <c r="C50076" s="134"/>
      <c r="D50076" s="134"/>
      <c r="E50076" s="135"/>
      <c r="F50076" s="135"/>
      <c r="G50076" s="135"/>
    </row>
    <row r="50077" spans="2:7" hidden="1">
      <c r="B50077" s="134"/>
      <c r="C50077" s="134"/>
      <c r="D50077" s="134"/>
      <c r="E50077" s="135"/>
      <c r="F50077" s="135"/>
      <c r="G50077" s="135"/>
    </row>
    <row r="50078" spans="2:7" hidden="1">
      <c r="B50078" s="134"/>
      <c r="C50078" s="134"/>
      <c r="D50078" s="134"/>
      <c r="E50078" s="135"/>
      <c r="F50078" s="135"/>
      <c r="G50078" s="135"/>
    </row>
    <row r="50079" spans="2:7" hidden="1">
      <c r="B50079" s="134"/>
      <c r="C50079" s="134"/>
      <c r="D50079" s="134"/>
      <c r="E50079" s="135"/>
      <c r="F50079" s="135"/>
      <c r="G50079" s="135"/>
    </row>
    <row r="50080" spans="2:7" hidden="1">
      <c r="B50080" s="134"/>
      <c r="C50080" s="134"/>
      <c r="D50080" s="134"/>
      <c r="E50080" s="135"/>
      <c r="F50080" s="135"/>
      <c r="G50080" s="135"/>
    </row>
    <row r="50081" spans="2:7" hidden="1">
      <c r="B50081" s="134"/>
      <c r="C50081" s="134"/>
      <c r="D50081" s="134"/>
      <c r="E50081" s="135"/>
      <c r="F50081" s="135"/>
      <c r="G50081" s="135"/>
    </row>
    <row r="50082" spans="2:7" hidden="1">
      <c r="B50082" s="134"/>
      <c r="C50082" s="134"/>
      <c r="D50082" s="134"/>
      <c r="E50082" s="135"/>
      <c r="F50082" s="135"/>
      <c r="G50082" s="135"/>
    </row>
    <row r="50083" spans="2:7" hidden="1">
      <c r="B50083" s="134"/>
      <c r="C50083" s="134"/>
      <c r="D50083" s="134"/>
      <c r="E50083" s="135"/>
      <c r="F50083" s="135"/>
      <c r="G50083" s="135"/>
    </row>
    <row r="50084" spans="2:7" hidden="1">
      <c r="B50084" s="134"/>
      <c r="C50084" s="134"/>
      <c r="D50084" s="134"/>
      <c r="E50084" s="135"/>
      <c r="F50084" s="135"/>
      <c r="G50084" s="135"/>
    </row>
    <row r="50085" spans="2:7" hidden="1">
      <c r="B50085" s="134"/>
      <c r="C50085" s="134"/>
      <c r="D50085" s="134"/>
      <c r="E50085" s="135"/>
      <c r="F50085" s="135"/>
      <c r="G50085" s="135"/>
    </row>
    <row r="50086" spans="2:7" hidden="1">
      <c r="B50086" s="134"/>
      <c r="C50086" s="134"/>
      <c r="D50086" s="134"/>
      <c r="E50086" s="135"/>
      <c r="F50086" s="135"/>
      <c r="G50086" s="135"/>
    </row>
    <row r="50087" spans="2:7" hidden="1">
      <c r="B50087" s="134"/>
      <c r="C50087" s="134"/>
      <c r="D50087" s="134"/>
      <c r="E50087" s="135"/>
      <c r="F50087" s="135"/>
      <c r="G50087" s="135"/>
    </row>
    <row r="50088" spans="2:7" hidden="1">
      <c r="B50088" s="134"/>
      <c r="C50088" s="134"/>
      <c r="D50088" s="134"/>
      <c r="E50088" s="135"/>
      <c r="F50088" s="135"/>
      <c r="G50088" s="135"/>
    </row>
    <row r="50089" spans="2:7" hidden="1">
      <c r="B50089" s="134"/>
      <c r="C50089" s="134"/>
      <c r="D50089" s="134"/>
      <c r="E50089" s="135"/>
      <c r="F50089" s="135"/>
      <c r="G50089" s="135"/>
    </row>
    <row r="50090" spans="2:7" hidden="1">
      <c r="B50090" s="134"/>
      <c r="C50090" s="134"/>
      <c r="D50090" s="134"/>
      <c r="E50090" s="135"/>
      <c r="F50090" s="135"/>
      <c r="G50090" s="135"/>
    </row>
    <row r="50091" spans="2:7" hidden="1">
      <c r="B50091" s="134"/>
      <c r="C50091" s="134"/>
      <c r="D50091" s="134"/>
      <c r="E50091" s="135"/>
      <c r="F50091" s="135"/>
      <c r="G50091" s="135"/>
    </row>
    <row r="50092" spans="2:7" hidden="1">
      <c r="B50092" s="134"/>
      <c r="C50092" s="134"/>
      <c r="D50092" s="134"/>
      <c r="E50092" s="135"/>
      <c r="F50092" s="135"/>
      <c r="G50092" s="135"/>
    </row>
    <row r="50093" spans="2:7" hidden="1">
      <c r="B50093" s="134"/>
      <c r="C50093" s="134"/>
      <c r="D50093" s="134"/>
      <c r="E50093" s="135"/>
      <c r="F50093" s="135"/>
      <c r="G50093" s="135"/>
    </row>
    <row r="50094" spans="2:7" hidden="1">
      <c r="B50094" s="134"/>
      <c r="C50094" s="134"/>
      <c r="D50094" s="134"/>
      <c r="E50094" s="135"/>
      <c r="F50094" s="135"/>
      <c r="G50094" s="135"/>
    </row>
    <row r="50095" spans="2:7" hidden="1">
      <c r="B50095" s="134"/>
      <c r="C50095" s="134"/>
      <c r="D50095" s="134"/>
      <c r="E50095" s="135"/>
      <c r="F50095" s="135"/>
      <c r="G50095" s="135"/>
    </row>
    <row r="50096" spans="2:7" hidden="1">
      <c r="B50096" s="134"/>
      <c r="C50096" s="134"/>
      <c r="D50096" s="134"/>
      <c r="E50096" s="135"/>
      <c r="F50096" s="135"/>
      <c r="G50096" s="135"/>
    </row>
    <row r="50097" spans="2:7" hidden="1">
      <c r="B50097" s="134"/>
      <c r="C50097" s="134"/>
      <c r="D50097" s="134"/>
      <c r="E50097" s="135"/>
      <c r="F50097" s="135"/>
      <c r="G50097" s="135"/>
    </row>
    <row r="50098" spans="2:7" hidden="1">
      <c r="B50098" s="134"/>
      <c r="C50098" s="134"/>
      <c r="D50098" s="134"/>
      <c r="E50098" s="135"/>
      <c r="F50098" s="135"/>
      <c r="G50098" s="135"/>
    </row>
    <row r="50099" spans="2:7" hidden="1">
      <c r="B50099" s="134"/>
      <c r="C50099" s="134"/>
      <c r="D50099" s="134"/>
      <c r="E50099" s="135"/>
      <c r="F50099" s="135"/>
      <c r="G50099" s="135"/>
    </row>
    <row r="50100" spans="2:7" hidden="1">
      <c r="B50100" s="134"/>
      <c r="C50100" s="134"/>
      <c r="D50100" s="134"/>
      <c r="E50100" s="135"/>
      <c r="F50100" s="135"/>
      <c r="G50100" s="135"/>
    </row>
    <row r="50101" spans="2:7" hidden="1">
      <c r="B50101" s="134"/>
      <c r="C50101" s="134"/>
      <c r="D50101" s="134"/>
      <c r="E50101" s="135"/>
      <c r="F50101" s="135"/>
      <c r="G50101" s="135"/>
    </row>
    <row r="50102" spans="2:7" hidden="1">
      <c r="B50102" s="134"/>
      <c r="C50102" s="134"/>
      <c r="D50102" s="134"/>
      <c r="E50102" s="135"/>
      <c r="F50102" s="135"/>
      <c r="G50102" s="135"/>
    </row>
    <row r="50103" spans="2:7" hidden="1">
      <c r="B50103" s="134"/>
      <c r="C50103" s="134"/>
      <c r="D50103" s="134"/>
      <c r="E50103" s="135"/>
      <c r="F50103" s="135"/>
      <c r="G50103" s="135"/>
    </row>
    <row r="50104" spans="2:7" hidden="1">
      <c r="B50104" s="134"/>
      <c r="C50104" s="134"/>
      <c r="D50104" s="134"/>
      <c r="E50104" s="135"/>
      <c r="F50104" s="135"/>
      <c r="G50104" s="135"/>
    </row>
    <row r="50105" spans="2:7" hidden="1">
      <c r="B50105" s="134"/>
      <c r="C50105" s="134"/>
      <c r="D50105" s="134"/>
      <c r="E50105" s="135"/>
      <c r="F50105" s="135"/>
      <c r="G50105" s="135"/>
    </row>
    <row r="50106" spans="2:7" hidden="1">
      <c r="B50106" s="134"/>
      <c r="C50106" s="134"/>
      <c r="D50106" s="134"/>
      <c r="E50106" s="135"/>
      <c r="F50106" s="135"/>
      <c r="G50106" s="135"/>
    </row>
    <row r="50107" spans="2:7" hidden="1">
      <c r="B50107" s="134"/>
      <c r="C50107" s="134"/>
      <c r="D50107" s="134"/>
      <c r="E50107" s="135"/>
      <c r="F50107" s="135"/>
      <c r="G50107" s="135"/>
    </row>
    <row r="50108" spans="2:7" hidden="1">
      <c r="B50108" s="134"/>
      <c r="C50108" s="134"/>
      <c r="D50108" s="134"/>
      <c r="E50108" s="135"/>
      <c r="F50108" s="135"/>
      <c r="G50108" s="135"/>
    </row>
    <row r="50109" spans="2:7" hidden="1">
      <c r="B50109" s="134"/>
      <c r="C50109" s="134"/>
      <c r="D50109" s="134"/>
      <c r="E50109" s="135"/>
      <c r="F50109" s="135"/>
      <c r="G50109" s="135"/>
    </row>
    <row r="50110" spans="2:7" hidden="1">
      <c r="B50110" s="134"/>
      <c r="C50110" s="134"/>
      <c r="D50110" s="134"/>
      <c r="E50110" s="135"/>
      <c r="F50110" s="135"/>
      <c r="G50110" s="135"/>
    </row>
    <row r="50111" spans="2:7" hidden="1">
      <c r="B50111" s="134"/>
      <c r="C50111" s="134"/>
      <c r="D50111" s="134"/>
      <c r="E50111" s="135"/>
      <c r="F50111" s="135"/>
      <c r="G50111" s="135"/>
    </row>
    <row r="50112" spans="2:7" hidden="1">
      <c r="B50112" s="134"/>
      <c r="C50112" s="134"/>
      <c r="D50112" s="134"/>
      <c r="E50112" s="135"/>
      <c r="F50112" s="135"/>
      <c r="G50112" s="135"/>
    </row>
    <row r="50113" spans="2:7" hidden="1">
      <c r="B50113" s="134"/>
      <c r="C50113" s="134"/>
      <c r="D50113" s="134"/>
      <c r="E50113" s="135"/>
      <c r="F50113" s="135"/>
      <c r="G50113" s="135"/>
    </row>
    <row r="50114" spans="2:7" hidden="1">
      <c r="B50114" s="134"/>
      <c r="C50114" s="134"/>
      <c r="D50114" s="134"/>
      <c r="E50114" s="135"/>
      <c r="F50114" s="135"/>
      <c r="G50114" s="135"/>
    </row>
    <row r="50115" spans="2:7" hidden="1">
      <c r="B50115" s="134"/>
      <c r="C50115" s="134"/>
      <c r="D50115" s="134"/>
      <c r="E50115" s="135"/>
      <c r="F50115" s="135"/>
      <c r="G50115" s="135"/>
    </row>
    <row r="50116" spans="2:7" hidden="1">
      <c r="B50116" s="134"/>
      <c r="C50116" s="134"/>
      <c r="D50116" s="134"/>
      <c r="E50116" s="135"/>
      <c r="F50116" s="135"/>
      <c r="G50116" s="135"/>
    </row>
    <row r="50117" spans="2:7" hidden="1">
      <c r="B50117" s="134"/>
      <c r="C50117" s="134"/>
      <c r="D50117" s="134"/>
      <c r="E50117" s="135"/>
      <c r="F50117" s="135"/>
      <c r="G50117" s="135"/>
    </row>
    <row r="50118" spans="2:7" hidden="1">
      <c r="B50118" s="134"/>
      <c r="C50118" s="134"/>
      <c r="D50118" s="134"/>
      <c r="E50118" s="135"/>
      <c r="F50118" s="135"/>
      <c r="G50118" s="135"/>
    </row>
    <row r="50119" spans="2:7" hidden="1">
      <c r="B50119" s="134"/>
      <c r="C50119" s="134"/>
      <c r="D50119" s="134"/>
      <c r="E50119" s="135"/>
      <c r="F50119" s="135"/>
      <c r="G50119" s="135"/>
    </row>
    <row r="50120" spans="2:7" hidden="1">
      <c r="B50120" s="134"/>
      <c r="C50120" s="134"/>
      <c r="D50120" s="134"/>
      <c r="E50120" s="135"/>
      <c r="F50120" s="135"/>
      <c r="G50120" s="135"/>
    </row>
    <row r="50121" spans="2:7" hidden="1">
      <c r="B50121" s="134"/>
      <c r="C50121" s="134"/>
      <c r="D50121" s="134"/>
      <c r="E50121" s="135"/>
      <c r="F50121" s="135"/>
      <c r="G50121" s="135"/>
    </row>
    <row r="50122" spans="2:7" hidden="1">
      <c r="B50122" s="134"/>
      <c r="C50122" s="134"/>
      <c r="D50122" s="134"/>
      <c r="E50122" s="135"/>
      <c r="F50122" s="135"/>
      <c r="G50122" s="135"/>
    </row>
    <row r="50123" spans="2:7" hidden="1">
      <c r="B50123" s="134"/>
      <c r="C50123" s="134"/>
      <c r="D50123" s="134"/>
      <c r="E50123" s="135"/>
      <c r="F50123" s="135"/>
      <c r="G50123" s="135"/>
    </row>
    <row r="50124" spans="2:7" hidden="1">
      <c r="B50124" s="134"/>
      <c r="C50124" s="134"/>
      <c r="D50124" s="134"/>
      <c r="E50124" s="135"/>
      <c r="F50124" s="135"/>
      <c r="G50124" s="135"/>
    </row>
    <row r="50125" spans="2:7" hidden="1">
      <c r="B50125" s="134"/>
      <c r="C50125" s="134"/>
      <c r="D50125" s="134"/>
      <c r="E50125" s="135"/>
      <c r="F50125" s="135"/>
      <c r="G50125" s="135"/>
    </row>
    <row r="50126" spans="2:7" hidden="1">
      <c r="B50126" s="134"/>
      <c r="C50126" s="134"/>
      <c r="D50126" s="134"/>
      <c r="E50126" s="135"/>
      <c r="F50126" s="135"/>
      <c r="G50126" s="135"/>
    </row>
    <row r="50127" spans="2:7" hidden="1">
      <c r="B50127" s="134"/>
      <c r="C50127" s="134"/>
      <c r="D50127" s="134"/>
      <c r="E50127" s="135"/>
      <c r="F50127" s="135"/>
      <c r="G50127" s="135"/>
    </row>
    <row r="50128" spans="2:7" hidden="1">
      <c r="B50128" s="134"/>
      <c r="C50128" s="134"/>
      <c r="D50128" s="134"/>
      <c r="E50128" s="135"/>
      <c r="F50128" s="135"/>
      <c r="G50128" s="135"/>
    </row>
    <row r="50129" spans="2:7" hidden="1">
      <c r="B50129" s="134"/>
      <c r="C50129" s="134"/>
      <c r="D50129" s="134"/>
      <c r="E50129" s="135"/>
      <c r="F50129" s="135"/>
      <c r="G50129" s="135"/>
    </row>
    <row r="50130" spans="2:7" hidden="1">
      <c r="B50130" s="134"/>
      <c r="C50130" s="134"/>
      <c r="D50130" s="134"/>
      <c r="E50130" s="135"/>
      <c r="F50130" s="135"/>
      <c r="G50130" s="135"/>
    </row>
    <row r="50131" spans="2:7" hidden="1">
      <c r="B50131" s="134"/>
      <c r="C50131" s="134"/>
      <c r="D50131" s="134"/>
      <c r="E50131" s="135"/>
      <c r="F50131" s="135"/>
      <c r="G50131" s="135"/>
    </row>
    <row r="50132" spans="2:7" hidden="1">
      <c r="B50132" s="134"/>
      <c r="C50132" s="134"/>
      <c r="D50132" s="134"/>
      <c r="E50132" s="135"/>
      <c r="F50132" s="135"/>
      <c r="G50132" s="135"/>
    </row>
    <row r="50133" spans="2:7" hidden="1">
      <c r="B50133" s="134"/>
      <c r="C50133" s="134"/>
      <c r="D50133" s="134"/>
      <c r="E50133" s="135"/>
      <c r="F50133" s="135"/>
      <c r="G50133" s="135"/>
    </row>
    <row r="50134" spans="2:7" hidden="1">
      <c r="B50134" s="134"/>
      <c r="C50134" s="134"/>
      <c r="D50134" s="134"/>
      <c r="E50134" s="135"/>
      <c r="F50134" s="135"/>
      <c r="G50134" s="135"/>
    </row>
    <row r="50135" spans="2:7" hidden="1">
      <c r="B50135" s="134"/>
      <c r="C50135" s="134"/>
      <c r="D50135" s="134"/>
      <c r="E50135" s="135"/>
      <c r="F50135" s="135"/>
      <c r="G50135" s="135"/>
    </row>
    <row r="50136" spans="2:7" hidden="1">
      <c r="B50136" s="134"/>
      <c r="C50136" s="134"/>
      <c r="D50136" s="134"/>
      <c r="E50136" s="135"/>
      <c r="F50136" s="135"/>
      <c r="G50136" s="135"/>
    </row>
    <row r="50137" spans="2:7" hidden="1">
      <c r="B50137" s="134"/>
      <c r="C50137" s="134"/>
      <c r="D50137" s="134"/>
      <c r="E50137" s="135"/>
      <c r="F50137" s="135"/>
      <c r="G50137" s="135"/>
    </row>
    <row r="50138" spans="2:7" hidden="1">
      <c r="B50138" s="134"/>
      <c r="C50138" s="134"/>
      <c r="D50138" s="134"/>
      <c r="E50138" s="135"/>
      <c r="F50138" s="135"/>
      <c r="G50138" s="135"/>
    </row>
    <row r="50139" spans="2:7" hidden="1">
      <c r="B50139" s="134"/>
      <c r="C50139" s="134"/>
      <c r="D50139" s="134"/>
      <c r="E50139" s="135"/>
      <c r="F50139" s="135"/>
      <c r="G50139" s="135"/>
    </row>
    <row r="50140" spans="2:7" hidden="1">
      <c r="B50140" s="134"/>
      <c r="C50140" s="134"/>
      <c r="D50140" s="134"/>
      <c r="E50140" s="135"/>
      <c r="F50140" s="135"/>
      <c r="G50140" s="135"/>
    </row>
    <row r="50141" spans="2:7" hidden="1">
      <c r="B50141" s="134"/>
      <c r="C50141" s="134"/>
      <c r="D50141" s="134"/>
      <c r="E50141" s="135"/>
      <c r="F50141" s="135"/>
      <c r="G50141" s="135"/>
    </row>
    <row r="50142" spans="2:7" hidden="1">
      <c r="B50142" s="134"/>
      <c r="C50142" s="134"/>
      <c r="D50142" s="134"/>
      <c r="E50142" s="135"/>
      <c r="F50142" s="135"/>
      <c r="G50142" s="135"/>
    </row>
    <row r="50143" spans="2:7" hidden="1">
      <c r="B50143" s="134"/>
      <c r="C50143" s="134"/>
      <c r="D50143" s="134"/>
      <c r="E50143" s="135"/>
      <c r="F50143" s="135"/>
      <c r="G50143" s="135"/>
    </row>
    <row r="50144" spans="2:7" hidden="1">
      <c r="B50144" s="134"/>
      <c r="C50144" s="134"/>
      <c r="D50144" s="134"/>
      <c r="E50144" s="135"/>
      <c r="F50144" s="135"/>
      <c r="G50144" s="135"/>
    </row>
    <row r="50145" spans="2:7" hidden="1">
      <c r="B50145" s="134"/>
      <c r="C50145" s="134"/>
      <c r="D50145" s="134"/>
      <c r="E50145" s="135"/>
      <c r="F50145" s="135"/>
      <c r="G50145" s="135"/>
    </row>
    <row r="50146" spans="2:7" hidden="1">
      <c r="B50146" s="134"/>
      <c r="C50146" s="134"/>
      <c r="D50146" s="134"/>
      <c r="E50146" s="135"/>
      <c r="F50146" s="135"/>
      <c r="G50146" s="135"/>
    </row>
    <row r="50147" spans="2:7" hidden="1">
      <c r="B50147" s="134"/>
      <c r="C50147" s="134"/>
      <c r="D50147" s="134"/>
      <c r="E50147" s="135"/>
      <c r="F50147" s="135"/>
      <c r="G50147" s="135"/>
    </row>
    <row r="50148" spans="2:7" hidden="1">
      <c r="B50148" s="134"/>
      <c r="C50148" s="134"/>
      <c r="D50148" s="134"/>
      <c r="E50148" s="135"/>
      <c r="F50148" s="135"/>
      <c r="G50148" s="135"/>
    </row>
    <row r="50149" spans="2:7" hidden="1">
      <c r="B50149" s="134"/>
      <c r="C50149" s="134"/>
      <c r="D50149" s="134"/>
      <c r="E50149" s="135"/>
      <c r="F50149" s="135"/>
      <c r="G50149" s="135"/>
    </row>
    <row r="50150" spans="2:7" hidden="1">
      <c r="B50150" s="134"/>
      <c r="C50150" s="134"/>
      <c r="D50150" s="134"/>
      <c r="E50150" s="135"/>
      <c r="F50150" s="135"/>
      <c r="G50150" s="135"/>
    </row>
    <row r="50151" spans="2:7" hidden="1">
      <c r="B50151" s="134"/>
      <c r="C50151" s="134"/>
      <c r="D50151" s="134"/>
      <c r="E50151" s="135"/>
      <c r="F50151" s="135"/>
      <c r="G50151" s="135"/>
    </row>
    <row r="50152" spans="2:7" hidden="1">
      <c r="B50152" s="134"/>
      <c r="C50152" s="134"/>
      <c r="D50152" s="134"/>
      <c r="E50152" s="135"/>
      <c r="F50152" s="135"/>
      <c r="G50152" s="135"/>
    </row>
    <row r="50153" spans="2:7" hidden="1">
      <c r="B50153" s="134"/>
      <c r="C50153" s="134"/>
      <c r="D50153" s="134"/>
      <c r="E50153" s="135"/>
      <c r="F50153" s="135"/>
      <c r="G50153" s="135"/>
    </row>
    <row r="50154" spans="2:7" hidden="1">
      <c r="B50154" s="134"/>
      <c r="C50154" s="134"/>
      <c r="D50154" s="134"/>
      <c r="E50154" s="135"/>
      <c r="F50154" s="135"/>
      <c r="G50154" s="135"/>
    </row>
    <row r="50155" spans="2:7" hidden="1">
      <c r="B50155" s="134"/>
      <c r="C50155" s="134"/>
      <c r="D50155" s="134"/>
      <c r="E50155" s="135"/>
      <c r="F50155" s="135"/>
      <c r="G50155" s="135"/>
    </row>
    <row r="50156" spans="2:7" hidden="1">
      <c r="B50156" s="134"/>
      <c r="C50156" s="134"/>
      <c r="D50156" s="134"/>
      <c r="E50156" s="135"/>
      <c r="F50156" s="135"/>
      <c r="G50156" s="135"/>
    </row>
    <row r="50157" spans="2:7" hidden="1">
      <c r="B50157" s="134"/>
      <c r="C50157" s="134"/>
      <c r="D50157" s="134"/>
      <c r="E50157" s="135"/>
      <c r="F50157" s="135"/>
      <c r="G50157" s="135"/>
    </row>
    <row r="50158" spans="2:7" hidden="1">
      <c r="B50158" s="134"/>
      <c r="C50158" s="134"/>
      <c r="D50158" s="134"/>
      <c r="E50158" s="135"/>
      <c r="F50158" s="135"/>
      <c r="G50158" s="135"/>
    </row>
    <row r="50159" spans="2:7" hidden="1">
      <c r="B50159" s="134"/>
      <c r="C50159" s="134"/>
      <c r="D50159" s="134"/>
      <c r="E50159" s="135"/>
      <c r="F50159" s="135"/>
      <c r="G50159" s="135"/>
    </row>
    <row r="50160" spans="2:7" hidden="1">
      <c r="B50160" s="134"/>
      <c r="C50160" s="134"/>
      <c r="D50160" s="134"/>
      <c r="E50160" s="135"/>
      <c r="F50160" s="135"/>
      <c r="G50160" s="135"/>
    </row>
    <row r="50161" spans="2:7" hidden="1">
      <c r="B50161" s="134"/>
      <c r="C50161" s="134"/>
      <c r="D50161" s="134"/>
      <c r="E50161" s="135"/>
      <c r="F50161" s="135"/>
      <c r="G50161" s="135"/>
    </row>
    <row r="50162" spans="2:7" hidden="1">
      <c r="B50162" s="134"/>
      <c r="C50162" s="134"/>
      <c r="D50162" s="134"/>
      <c r="E50162" s="135"/>
      <c r="F50162" s="135"/>
      <c r="G50162" s="135"/>
    </row>
    <row r="50163" spans="2:7" hidden="1">
      <c r="B50163" s="134"/>
      <c r="C50163" s="134"/>
      <c r="D50163" s="134"/>
      <c r="E50163" s="135"/>
      <c r="F50163" s="135"/>
      <c r="G50163" s="135"/>
    </row>
    <row r="50164" spans="2:7" hidden="1">
      <c r="B50164" s="134"/>
      <c r="C50164" s="134"/>
      <c r="D50164" s="134"/>
      <c r="E50164" s="135"/>
      <c r="F50164" s="135"/>
      <c r="G50164" s="135"/>
    </row>
    <row r="50165" spans="2:7" hidden="1">
      <c r="B50165" s="134"/>
      <c r="C50165" s="134"/>
      <c r="D50165" s="134"/>
      <c r="E50165" s="135"/>
      <c r="F50165" s="135"/>
      <c r="G50165" s="135"/>
    </row>
    <row r="50166" spans="2:7" hidden="1">
      <c r="B50166" s="134"/>
      <c r="C50166" s="134"/>
      <c r="D50166" s="134"/>
      <c r="E50166" s="135"/>
      <c r="F50166" s="135"/>
      <c r="G50166" s="135"/>
    </row>
    <row r="50167" spans="2:7" hidden="1">
      <c r="B50167" s="134"/>
      <c r="C50167" s="134"/>
      <c r="D50167" s="134"/>
      <c r="E50167" s="135"/>
      <c r="F50167" s="135"/>
      <c r="G50167" s="135"/>
    </row>
    <row r="50168" spans="2:7" hidden="1">
      <c r="B50168" s="134"/>
      <c r="C50168" s="134"/>
      <c r="D50168" s="134"/>
      <c r="E50168" s="135"/>
      <c r="F50168" s="135"/>
      <c r="G50168" s="135"/>
    </row>
    <row r="50169" spans="2:7" hidden="1">
      <c r="B50169" s="134"/>
      <c r="C50169" s="134"/>
      <c r="D50169" s="134"/>
      <c r="E50169" s="135"/>
      <c r="F50169" s="135"/>
      <c r="G50169" s="135"/>
    </row>
    <row r="50170" spans="2:7" hidden="1">
      <c r="B50170" s="134"/>
      <c r="C50170" s="134"/>
      <c r="D50170" s="134"/>
      <c r="E50170" s="135"/>
      <c r="F50170" s="135"/>
      <c r="G50170" s="135"/>
    </row>
    <row r="50171" spans="2:7" hidden="1">
      <c r="B50171" s="134"/>
      <c r="C50171" s="134"/>
      <c r="D50171" s="134"/>
      <c r="E50171" s="135"/>
      <c r="F50171" s="135"/>
      <c r="G50171" s="135"/>
    </row>
    <row r="50172" spans="2:7" hidden="1">
      <c r="B50172" s="134"/>
      <c r="C50172" s="134"/>
      <c r="D50172" s="134"/>
      <c r="E50172" s="135"/>
      <c r="F50172" s="135"/>
      <c r="G50172" s="135"/>
    </row>
    <row r="50173" spans="2:7" hidden="1">
      <c r="B50173" s="134"/>
      <c r="C50173" s="134"/>
      <c r="D50173" s="134"/>
      <c r="E50173" s="135"/>
      <c r="F50173" s="135"/>
      <c r="G50173" s="135"/>
    </row>
    <row r="50174" spans="2:7" hidden="1">
      <c r="B50174" s="134"/>
      <c r="C50174" s="134"/>
      <c r="D50174" s="134"/>
      <c r="E50174" s="135"/>
      <c r="F50174" s="135"/>
      <c r="G50174" s="135"/>
    </row>
    <row r="50175" spans="2:7" hidden="1">
      <c r="B50175" s="134"/>
      <c r="C50175" s="134"/>
      <c r="D50175" s="134"/>
      <c r="E50175" s="135"/>
      <c r="F50175" s="135"/>
      <c r="G50175" s="135"/>
    </row>
    <row r="50176" spans="2:7" hidden="1">
      <c r="B50176" s="134"/>
      <c r="C50176" s="134"/>
      <c r="D50176" s="134"/>
      <c r="E50176" s="135"/>
      <c r="F50176" s="135"/>
      <c r="G50176" s="135"/>
    </row>
    <row r="50177" spans="2:7" hidden="1">
      <c r="B50177" s="134"/>
      <c r="C50177" s="134"/>
      <c r="D50177" s="134"/>
      <c r="E50177" s="135"/>
      <c r="F50177" s="135"/>
      <c r="G50177" s="135"/>
    </row>
    <row r="50178" spans="2:7" hidden="1">
      <c r="B50178" s="134"/>
      <c r="C50178" s="134"/>
      <c r="D50178" s="134"/>
      <c r="E50178" s="135"/>
      <c r="F50178" s="135"/>
      <c r="G50178" s="135"/>
    </row>
    <row r="50179" spans="2:7" hidden="1">
      <c r="B50179" s="134"/>
      <c r="C50179" s="134"/>
      <c r="D50179" s="134"/>
      <c r="E50179" s="135"/>
      <c r="F50179" s="135"/>
      <c r="G50179" s="135"/>
    </row>
    <row r="50180" spans="2:7" hidden="1">
      <c r="B50180" s="134"/>
      <c r="C50180" s="134"/>
      <c r="D50180" s="134"/>
      <c r="E50180" s="135"/>
      <c r="F50180" s="135"/>
      <c r="G50180" s="135"/>
    </row>
    <row r="50181" spans="2:7" hidden="1">
      <c r="B50181" s="134"/>
      <c r="C50181" s="134"/>
      <c r="D50181" s="134"/>
      <c r="E50181" s="135"/>
      <c r="F50181" s="135"/>
      <c r="G50181" s="135"/>
    </row>
    <row r="50182" spans="2:7" hidden="1">
      <c r="B50182" s="134"/>
      <c r="C50182" s="134"/>
      <c r="D50182" s="134"/>
      <c r="E50182" s="135"/>
      <c r="F50182" s="135"/>
      <c r="G50182" s="135"/>
    </row>
    <row r="50183" spans="2:7" hidden="1">
      <c r="B50183" s="134"/>
      <c r="C50183" s="134"/>
      <c r="D50183" s="134"/>
      <c r="E50183" s="135"/>
      <c r="F50183" s="135"/>
      <c r="G50183" s="135"/>
    </row>
    <row r="50184" spans="2:7" hidden="1">
      <c r="B50184" s="134"/>
      <c r="C50184" s="134"/>
      <c r="D50184" s="134"/>
      <c r="E50184" s="135"/>
      <c r="F50184" s="135"/>
      <c r="G50184" s="135"/>
    </row>
    <row r="50185" spans="2:7" hidden="1">
      <c r="B50185" s="134"/>
      <c r="C50185" s="134"/>
      <c r="D50185" s="134"/>
      <c r="E50185" s="135"/>
      <c r="F50185" s="135"/>
      <c r="G50185" s="135"/>
    </row>
    <row r="50186" spans="2:7" hidden="1">
      <c r="B50186" s="134"/>
      <c r="C50186" s="134"/>
      <c r="D50186" s="134"/>
      <c r="E50186" s="135"/>
      <c r="F50186" s="135"/>
      <c r="G50186" s="135"/>
    </row>
    <row r="50187" spans="2:7" hidden="1">
      <c r="B50187" s="134"/>
      <c r="C50187" s="134"/>
      <c r="D50187" s="134"/>
      <c r="E50187" s="135"/>
      <c r="F50187" s="135"/>
      <c r="G50187" s="135"/>
    </row>
    <row r="50188" spans="2:7" hidden="1">
      <c r="B50188" s="134"/>
      <c r="C50188" s="134"/>
      <c r="D50188" s="134"/>
      <c r="E50188" s="135"/>
      <c r="F50188" s="135"/>
      <c r="G50188" s="135"/>
    </row>
    <row r="50189" spans="2:7" hidden="1">
      <c r="B50189" s="134"/>
      <c r="C50189" s="134"/>
      <c r="D50189" s="134"/>
      <c r="E50189" s="135"/>
      <c r="F50189" s="135"/>
      <c r="G50189" s="135"/>
    </row>
    <row r="50190" spans="2:7" hidden="1">
      <c r="B50190" s="134"/>
      <c r="C50190" s="134"/>
      <c r="D50190" s="134"/>
      <c r="E50190" s="135"/>
      <c r="F50190" s="135"/>
      <c r="G50190" s="135"/>
    </row>
    <row r="50191" spans="2:7" hidden="1">
      <c r="B50191" s="134"/>
      <c r="C50191" s="134"/>
      <c r="D50191" s="134"/>
      <c r="E50191" s="135"/>
      <c r="F50191" s="135"/>
      <c r="G50191" s="135"/>
    </row>
    <row r="50192" spans="2:7" hidden="1">
      <c r="B50192" s="134"/>
      <c r="C50192" s="134"/>
      <c r="D50192" s="134"/>
      <c r="E50192" s="135"/>
      <c r="F50192" s="135"/>
      <c r="G50192" s="135"/>
    </row>
    <row r="50193" spans="2:7" hidden="1">
      <c r="B50193" s="134"/>
      <c r="C50193" s="134"/>
      <c r="D50193" s="134"/>
      <c r="E50193" s="135"/>
      <c r="F50193" s="135"/>
      <c r="G50193" s="135"/>
    </row>
    <row r="50194" spans="2:7" hidden="1">
      <c r="B50194" s="134"/>
      <c r="C50194" s="134"/>
      <c r="D50194" s="134"/>
      <c r="E50194" s="135"/>
      <c r="F50194" s="135"/>
      <c r="G50194" s="135"/>
    </row>
    <row r="50195" spans="2:7" hidden="1">
      <c r="B50195" s="134"/>
      <c r="C50195" s="134"/>
      <c r="D50195" s="134"/>
      <c r="E50195" s="135"/>
      <c r="F50195" s="135"/>
      <c r="G50195" s="135"/>
    </row>
    <row r="50196" spans="2:7" hidden="1">
      <c r="B50196" s="134"/>
      <c r="C50196" s="134"/>
      <c r="D50196" s="134"/>
      <c r="E50196" s="135"/>
      <c r="F50196" s="135"/>
      <c r="G50196" s="135"/>
    </row>
    <row r="50197" spans="2:7" hidden="1">
      <c r="B50197" s="134"/>
      <c r="C50197" s="134"/>
      <c r="D50197" s="134"/>
      <c r="E50197" s="135"/>
      <c r="F50197" s="135"/>
      <c r="G50197" s="135"/>
    </row>
    <row r="50198" spans="2:7" hidden="1">
      <c r="B50198" s="134"/>
      <c r="C50198" s="134"/>
      <c r="D50198" s="134"/>
      <c r="E50198" s="135"/>
      <c r="F50198" s="135"/>
      <c r="G50198" s="135"/>
    </row>
    <row r="50199" spans="2:7" hidden="1">
      <c r="B50199" s="134"/>
      <c r="C50199" s="134"/>
      <c r="D50199" s="134"/>
      <c r="E50199" s="135"/>
      <c r="F50199" s="135"/>
      <c r="G50199" s="135"/>
    </row>
    <row r="50200" spans="2:7" hidden="1">
      <c r="B50200" s="134"/>
      <c r="C50200" s="134"/>
      <c r="D50200" s="134"/>
      <c r="E50200" s="135"/>
      <c r="F50200" s="135"/>
      <c r="G50200" s="135"/>
    </row>
    <row r="50201" spans="2:7" hidden="1">
      <c r="B50201" s="134"/>
      <c r="C50201" s="134"/>
      <c r="D50201" s="134"/>
      <c r="E50201" s="135"/>
      <c r="F50201" s="135"/>
      <c r="G50201" s="135"/>
    </row>
    <row r="50202" spans="2:7" hidden="1">
      <c r="B50202" s="134"/>
      <c r="C50202" s="134"/>
      <c r="D50202" s="134"/>
      <c r="E50202" s="135"/>
      <c r="F50202" s="135"/>
      <c r="G50202" s="135"/>
    </row>
    <row r="50203" spans="2:7" hidden="1">
      <c r="B50203" s="134"/>
      <c r="C50203" s="134"/>
      <c r="D50203" s="134"/>
      <c r="E50203" s="135"/>
      <c r="F50203" s="135"/>
      <c r="G50203" s="135"/>
    </row>
    <row r="50204" spans="2:7" hidden="1">
      <c r="B50204" s="134"/>
      <c r="C50204" s="134"/>
      <c r="D50204" s="134"/>
      <c r="E50204" s="135"/>
      <c r="F50204" s="135"/>
      <c r="G50204" s="135"/>
    </row>
    <row r="50205" spans="2:7" hidden="1">
      <c r="B50205" s="134"/>
      <c r="C50205" s="134"/>
      <c r="D50205" s="134"/>
      <c r="E50205" s="135"/>
      <c r="F50205" s="135"/>
      <c r="G50205" s="135"/>
    </row>
    <row r="50206" spans="2:7" hidden="1">
      <c r="B50206" s="134"/>
      <c r="C50206" s="134"/>
      <c r="D50206" s="134"/>
      <c r="E50206" s="135"/>
      <c r="F50206" s="135"/>
      <c r="G50206" s="135"/>
    </row>
    <row r="50207" spans="2:7" hidden="1">
      <c r="B50207" s="134"/>
      <c r="C50207" s="134"/>
      <c r="D50207" s="134"/>
      <c r="E50207" s="135"/>
      <c r="F50207" s="135"/>
      <c r="G50207" s="135"/>
    </row>
    <row r="50208" spans="2:7" hidden="1">
      <c r="B50208" s="134"/>
      <c r="C50208" s="134"/>
      <c r="D50208" s="134"/>
      <c r="E50208" s="135"/>
      <c r="F50208" s="135"/>
      <c r="G50208" s="135"/>
    </row>
    <row r="50209" spans="2:7" hidden="1">
      <c r="B50209" s="134"/>
      <c r="C50209" s="134"/>
      <c r="D50209" s="134"/>
      <c r="E50209" s="135"/>
      <c r="F50209" s="135"/>
      <c r="G50209" s="135"/>
    </row>
    <row r="50210" spans="2:7" hidden="1">
      <c r="B50210" s="134"/>
      <c r="C50210" s="134"/>
      <c r="D50210" s="134"/>
      <c r="E50210" s="135"/>
      <c r="F50210" s="135"/>
      <c r="G50210" s="135"/>
    </row>
    <row r="50211" spans="2:7" hidden="1">
      <c r="B50211" s="134"/>
      <c r="C50211" s="134"/>
      <c r="D50211" s="134"/>
      <c r="E50211" s="135"/>
      <c r="F50211" s="135"/>
      <c r="G50211" s="135"/>
    </row>
    <row r="50212" spans="2:7" hidden="1">
      <c r="B50212" s="134"/>
      <c r="C50212" s="134"/>
      <c r="D50212" s="134"/>
      <c r="E50212" s="135"/>
      <c r="F50212" s="135"/>
      <c r="G50212" s="135"/>
    </row>
    <row r="50213" spans="2:7" hidden="1">
      <c r="B50213" s="134"/>
      <c r="C50213" s="134"/>
      <c r="D50213" s="134"/>
      <c r="E50213" s="135"/>
      <c r="F50213" s="135"/>
      <c r="G50213" s="135"/>
    </row>
    <row r="50214" spans="2:7" hidden="1">
      <c r="B50214" s="134"/>
      <c r="C50214" s="134"/>
      <c r="D50214" s="134"/>
      <c r="E50214" s="135"/>
      <c r="F50214" s="135"/>
      <c r="G50214" s="135"/>
    </row>
    <row r="50215" spans="2:7" hidden="1">
      <c r="B50215" s="134"/>
      <c r="C50215" s="134"/>
      <c r="D50215" s="134"/>
      <c r="E50215" s="135"/>
      <c r="F50215" s="135"/>
      <c r="G50215" s="135"/>
    </row>
    <row r="50216" spans="2:7" hidden="1">
      <c r="B50216" s="134"/>
      <c r="C50216" s="134"/>
      <c r="D50216" s="134"/>
      <c r="E50216" s="135"/>
      <c r="F50216" s="135"/>
      <c r="G50216" s="135"/>
    </row>
    <row r="50217" spans="2:7" hidden="1">
      <c r="B50217" s="134"/>
      <c r="C50217" s="134"/>
      <c r="D50217" s="134"/>
      <c r="E50217" s="135"/>
      <c r="F50217" s="135"/>
      <c r="G50217" s="135"/>
    </row>
    <row r="50218" spans="2:7" hidden="1">
      <c r="B50218" s="134"/>
      <c r="C50218" s="134"/>
      <c r="D50218" s="134"/>
      <c r="E50218" s="135"/>
      <c r="F50218" s="135"/>
      <c r="G50218" s="135"/>
    </row>
    <row r="50219" spans="2:7" hidden="1">
      <c r="B50219" s="134"/>
      <c r="C50219" s="134"/>
      <c r="D50219" s="134"/>
      <c r="E50219" s="135"/>
      <c r="F50219" s="135"/>
      <c r="G50219" s="135"/>
    </row>
    <row r="50220" spans="2:7" hidden="1">
      <c r="B50220" s="134"/>
      <c r="C50220" s="134"/>
      <c r="D50220" s="134"/>
      <c r="E50220" s="135"/>
      <c r="F50220" s="135"/>
      <c r="G50220" s="135"/>
    </row>
    <row r="50221" spans="2:7" hidden="1">
      <c r="B50221" s="134"/>
      <c r="C50221" s="134"/>
      <c r="D50221" s="134"/>
      <c r="E50221" s="135"/>
      <c r="F50221" s="135"/>
      <c r="G50221" s="135"/>
    </row>
    <row r="50222" spans="2:7" hidden="1">
      <c r="B50222" s="134"/>
      <c r="C50222" s="134"/>
      <c r="D50222" s="134"/>
      <c r="E50222" s="135"/>
      <c r="F50222" s="135"/>
      <c r="G50222" s="135"/>
    </row>
    <row r="50223" spans="2:7" hidden="1">
      <c r="B50223" s="134"/>
      <c r="C50223" s="134"/>
      <c r="D50223" s="134"/>
      <c r="E50223" s="135"/>
      <c r="F50223" s="135"/>
      <c r="G50223" s="135"/>
    </row>
    <row r="50224" spans="2:7" hidden="1">
      <c r="B50224" s="134"/>
      <c r="C50224" s="134"/>
      <c r="D50224" s="134"/>
      <c r="E50224" s="135"/>
      <c r="F50224" s="135"/>
      <c r="G50224" s="135"/>
    </row>
    <row r="50225" spans="2:7" hidden="1">
      <c r="B50225" s="134"/>
      <c r="C50225" s="134"/>
      <c r="D50225" s="134"/>
      <c r="E50225" s="135"/>
      <c r="F50225" s="135"/>
      <c r="G50225" s="135"/>
    </row>
    <row r="50226" spans="2:7" hidden="1">
      <c r="B50226" s="134"/>
      <c r="C50226" s="134"/>
      <c r="D50226" s="134"/>
      <c r="E50226" s="135"/>
      <c r="F50226" s="135"/>
      <c r="G50226" s="135"/>
    </row>
    <row r="50227" spans="2:7" hidden="1">
      <c r="B50227" s="134"/>
      <c r="C50227" s="134"/>
      <c r="D50227" s="134"/>
      <c r="E50227" s="135"/>
      <c r="F50227" s="135"/>
      <c r="G50227" s="135"/>
    </row>
    <row r="50228" spans="2:7" hidden="1">
      <c r="B50228" s="134"/>
      <c r="C50228" s="134"/>
      <c r="D50228" s="134"/>
      <c r="E50228" s="135"/>
      <c r="F50228" s="135"/>
      <c r="G50228" s="135"/>
    </row>
    <row r="50229" spans="2:7" hidden="1">
      <c r="B50229" s="134"/>
      <c r="C50229" s="134"/>
      <c r="D50229" s="134"/>
      <c r="E50229" s="135"/>
      <c r="F50229" s="135"/>
      <c r="G50229" s="135"/>
    </row>
    <row r="50230" spans="2:7" hidden="1">
      <c r="B50230" s="134"/>
      <c r="C50230" s="134"/>
      <c r="D50230" s="134"/>
      <c r="E50230" s="135"/>
      <c r="F50230" s="135"/>
      <c r="G50230" s="135"/>
    </row>
    <row r="50231" spans="2:7" hidden="1">
      <c r="B50231" s="134"/>
      <c r="C50231" s="134"/>
      <c r="D50231" s="134"/>
      <c r="E50231" s="135"/>
      <c r="F50231" s="135"/>
      <c r="G50231" s="135"/>
    </row>
    <row r="50232" spans="2:7" hidden="1">
      <c r="B50232" s="134"/>
      <c r="C50232" s="134"/>
      <c r="D50232" s="134"/>
      <c r="E50232" s="135"/>
      <c r="F50232" s="135"/>
      <c r="G50232" s="135"/>
    </row>
    <row r="50233" spans="2:7" hidden="1">
      <c r="B50233" s="134"/>
      <c r="C50233" s="134"/>
      <c r="D50233" s="134"/>
      <c r="E50233" s="135"/>
      <c r="F50233" s="135"/>
      <c r="G50233" s="135"/>
    </row>
    <row r="50234" spans="2:7" hidden="1">
      <c r="B50234" s="134"/>
      <c r="C50234" s="134"/>
      <c r="D50234" s="134"/>
      <c r="E50234" s="135"/>
      <c r="F50234" s="135"/>
      <c r="G50234" s="135"/>
    </row>
    <row r="50235" spans="2:7" hidden="1">
      <c r="B50235" s="134"/>
      <c r="C50235" s="134"/>
      <c r="D50235" s="134"/>
      <c r="E50235" s="135"/>
      <c r="F50235" s="135"/>
      <c r="G50235" s="135"/>
    </row>
    <row r="50236" spans="2:7" hidden="1">
      <c r="B50236" s="134"/>
      <c r="C50236" s="134"/>
      <c r="D50236" s="134"/>
      <c r="E50236" s="135"/>
      <c r="F50236" s="135"/>
      <c r="G50236" s="135"/>
    </row>
    <row r="50237" spans="2:7" hidden="1">
      <c r="B50237" s="134"/>
      <c r="C50237" s="134"/>
      <c r="D50237" s="134"/>
      <c r="E50237" s="135"/>
      <c r="F50237" s="135"/>
      <c r="G50237" s="135"/>
    </row>
    <row r="50238" spans="2:7" hidden="1">
      <c r="B50238" s="134"/>
      <c r="C50238" s="134"/>
      <c r="D50238" s="134"/>
      <c r="E50238" s="135"/>
      <c r="F50238" s="135"/>
      <c r="G50238" s="135"/>
    </row>
    <row r="50239" spans="2:7" hidden="1">
      <c r="B50239" s="134"/>
      <c r="C50239" s="134"/>
      <c r="D50239" s="134"/>
      <c r="E50239" s="135"/>
      <c r="F50239" s="135"/>
      <c r="G50239" s="135"/>
    </row>
    <row r="50240" spans="2:7" hidden="1">
      <c r="B50240" s="134"/>
      <c r="C50240" s="134"/>
      <c r="D50240" s="134"/>
      <c r="E50240" s="135"/>
      <c r="F50240" s="135"/>
      <c r="G50240" s="135"/>
    </row>
    <row r="50241" spans="2:7" hidden="1">
      <c r="B50241" s="134"/>
      <c r="C50241" s="134"/>
      <c r="D50241" s="134"/>
      <c r="E50241" s="135"/>
      <c r="F50241" s="135"/>
      <c r="G50241" s="135"/>
    </row>
    <row r="50242" spans="2:7" hidden="1">
      <c r="B50242" s="134"/>
      <c r="C50242" s="134"/>
      <c r="D50242" s="134"/>
      <c r="E50242" s="135"/>
      <c r="F50242" s="135"/>
      <c r="G50242" s="135"/>
    </row>
    <row r="50243" spans="2:7" hidden="1">
      <c r="B50243" s="134"/>
      <c r="C50243" s="134"/>
      <c r="D50243" s="134"/>
      <c r="E50243" s="135"/>
      <c r="F50243" s="135"/>
      <c r="G50243" s="135"/>
    </row>
    <row r="50244" spans="2:7" hidden="1">
      <c r="B50244" s="134"/>
      <c r="C50244" s="134"/>
      <c r="D50244" s="134"/>
      <c r="E50244" s="135"/>
      <c r="F50244" s="135"/>
      <c r="G50244" s="135"/>
    </row>
    <row r="50245" spans="2:7" hidden="1">
      <c r="B50245" s="134"/>
      <c r="C50245" s="134"/>
      <c r="D50245" s="134"/>
      <c r="E50245" s="135"/>
      <c r="F50245" s="135"/>
      <c r="G50245" s="135"/>
    </row>
    <row r="50246" spans="2:7" hidden="1">
      <c r="B50246" s="134"/>
      <c r="C50246" s="134"/>
      <c r="D50246" s="134"/>
      <c r="E50246" s="135"/>
      <c r="F50246" s="135"/>
      <c r="G50246" s="135"/>
    </row>
    <row r="50247" spans="2:7" hidden="1">
      <c r="B50247" s="134"/>
      <c r="C50247" s="134"/>
      <c r="D50247" s="134"/>
      <c r="E50247" s="135"/>
      <c r="F50247" s="135"/>
      <c r="G50247" s="135"/>
    </row>
    <row r="50248" spans="2:7" hidden="1">
      <c r="B50248" s="134"/>
      <c r="C50248" s="134"/>
      <c r="D50248" s="134"/>
      <c r="E50248" s="135"/>
      <c r="F50248" s="135"/>
      <c r="G50248" s="135"/>
    </row>
    <row r="50249" spans="2:7" hidden="1">
      <c r="B50249" s="134"/>
      <c r="C50249" s="134"/>
      <c r="D50249" s="134"/>
      <c r="E50249" s="135"/>
      <c r="F50249" s="135"/>
      <c r="G50249" s="135"/>
    </row>
    <row r="50250" spans="2:7" hidden="1">
      <c r="B50250" s="134"/>
      <c r="C50250" s="134"/>
      <c r="D50250" s="134"/>
      <c r="E50250" s="135"/>
      <c r="F50250" s="135"/>
      <c r="G50250" s="135"/>
    </row>
    <row r="50251" spans="2:7" hidden="1">
      <c r="B50251" s="134"/>
      <c r="C50251" s="134"/>
      <c r="D50251" s="134"/>
      <c r="E50251" s="135"/>
      <c r="F50251" s="135"/>
      <c r="G50251" s="135"/>
    </row>
    <row r="50252" spans="2:7" hidden="1">
      <c r="B50252" s="134"/>
      <c r="C50252" s="134"/>
      <c r="D50252" s="134"/>
      <c r="E50252" s="135"/>
      <c r="F50252" s="135"/>
      <c r="G50252" s="135"/>
    </row>
    <row r="50253" spans="2:7" hidden="1">
      <c r="B50253" s="134"/>
      <c r="C50253" s="134"/>
      <c r="D50253" s="134"/>
      <c r="E50253" s="135"/>
      <c r="F50253" s="135"/>
      <c r="G50253" s="135"/>
    </row>
    <row r="50254" spans="2:7" hidden="1">
      <c r="B50254" s="134"/>
      <c r="C50254" s="134"/>
      <c r="D50254" s="134"/>
      <c r="E50254" s="135"/>
      <c r="F50254" s="135"/>
      <c r="G50254" s="135"/>
    </row>
    <row r="50255" spans="2:7" hidden="1">
      <c r="B50255" s="134"/>
      <c r="C50255" s="134"/>
      <c r="D50255" s="134"/>
      <c r="E50255" s="135"/>
      <c r="F50255" s="135"/>
      <c r="G50255" s="135"/>
    </row>
    <row r="50256" spans="2:7" hidden="1">
      <c r="B50256" s="134"/>
      <c r="C50256" s="134"/>
      <c r="D50256" s="134"/>
      <c r="E50256" s="135"/>
      <c r="F50256" s="135"/>
      <c r="G50256" s="135"/>
    </row>
    <row r="50257" spans="2:7" hidden="1">
      <c r="B50257" s="134"/>
      <c r="C50257" s="134"/>
      <c r="D50257" s="134"/>
      <c r="E50257" s="135"/>
      <c r="F50257" s="135"/>
      <c r="G50257" s="135"/>
    </row>
    <row r="50258" spans="2:7" hidden="1">
      <c r="B50258" s="134"/>
      <c r="C50258" s="134"/>
      <c r="D50258" s="134"/>
      <c r="E50258" s="135"/>
      <c r="F50258" s="135"/>
      <c r="G50258" s="135"/>
    </row>
    <row r="50259" spans="2:7" hidden="1">
      <c r="B50259" s="134"/>
      <c r="C50259" s="134"/>
      <c r="D50259" s="134"/>
      <c r="E50259" s="135"/>
      <c r="F50259" s="135"/>
      <c r="G50259" s="135"/>
    </row>
    <row r="50260" spans="2:7" hidden="1">
      <c r="B50260" s="134"/>
      <c r="C50260" s="134"/>
      <c r="D50260" s="134"/>
      <c r="E50260" s="135"/>
      <c r="F50260" s="135"/>
      <c r="G50260" s="135"/>
    </row>
    <row r="50261" spans="2:7" hidden="1">
      <c r="B50261" s="134"/>
      <c r="C50261" s="134"/>
      <c r="D50261" s="134"/>
      <c r="E50261" s="135"/>
      <c r="F50261" s="135"/>
      <c r="G50261" s="135"/>
    </row>
    <row r="50262" spans="2:7" hidden="1">
      <c r="B50262" s="134"/>
      <c r="C50262" s="134"/>
      <c r="D50262" s="134"/>
      <c r="E50262" s="135"/>
      <c r="F50262" s="135"/>
      <c r="G50262" s="135"/>
    </row>
    <row r="50263" spans="2:7" hidden="1">
      <c r="B50263" s="134"/>
      <c r="C50263" s="134"/>
      <c r="D50263" s="134"/>
      <c r="E50263" s="135"/>
      <c r="F50263" s="135"/>
      <c r="G50263" s="135"/>
    </row>
    <row r="50264" spans="2:7" hidden="1">
      <c r="B50264" s="134"/>
      <c r="C50264" s="134"/>
      <c r="D50264" s="134"/>
      <c r="E50264" s="135"/>
      <c r="F50264" s="135"/>
      <c r="G50264" s="135"/>
    </row>
    <row r="50265" spans="2:7" hidden="1">
      <c r="B50265" s="134"/>
      <c r="C50265" s="134"/>
      <c r="D50265" s="134"/>
      <c r="E50265" s="135"/>
      <c r="F50265" s="135"/>
      <c r="G50265" s="135"/>
    </row>
    <row r="50266" spans="2:7" hidden="1">
      <c r="B50266" s="134"/>
      <c r="C50266" s="134"/>
      <c r="D50266" s="134"/>
      <c r="E50266" s="135"/>
      <c r="F50266" s="135"/>
      <c r="G50266" s="135"/>
    </row>
    <row r="50267" spans="2:7" hidden="1">
      <c r="B50267" s="134"/>
      <c r="C50267" s="134"/>
      <c r="D50267" s="134"/>
      <c r="E50267" s="135"/>
      <c r="F50267" s="135"/>
      <c r="G50267" s="135"/>
    </row>
    <row r="50268" spans="2:7" hidden="1">
      <c r="B50268" s="134"/>
      <c r="C50268" s="134"/>
      <c r="D50268" s="134"/>
      <c r="E50268" s="135"/>
      <c r="F50268" s="135"/>
      <c r="G50268" s="135"/>
    </row>
    <row r="50269" spans="2:7" hidden="1">
      <c r="B50269" s="134"/>
      <c r="C50269" s="134"/>
      <c r="D50269" s="134"/>
      <c r="E50269" s="135"/>
      <c r="F50269" s="135"/>
      <c r="G50269" s="135"/>
    </row>
    <row r="50270" spans="2:7" hidden="1">
      <c r="B50270" s="134"/>
      <c r="C50270" s="134"/>
      <c r="D50270" s="134"/>
      <c r="E50270" s="135"/>
      <c r="F50270" s="135"/>
      <c r="G50270" s="135"/>
    </row>
    <row r="50271" spans="2:7" hidden="1">
      <c r="B50271" s="134"/>
      <c r="C50271" s="134"/>
      <c r="D50271" s="134"/>
      <c r="E50271" s="135"/>
      <c r="F50271" s="135"/>
      <c r="G50271" s="135"/>
    </row>
    <row r="50272" spans="2:7" hidden="1">
      <c r="B50272" s="134"/>
      <c r="C50272" s="134"/>
      <c r="D50272" s="134"/>
      <c r="E50272" s="135"/>
      <c r="F50272" s="135"/>
      <c r="G50272" s="135"/>
    </row>
    <row r="50273" spans="2:7" hidden="1">
      <c r="B50273" s="134"/>
      <c r="C50273" s="134"/>
      <c r="D50273" s="134"/>
      <c r="E50273" s="135"/>
      <c r="F50273" s="135"/>
      <c r="G50273" s="135"/>
    </row>
    <row r="50274" spans="2:7" hidden="1">
      <c r="B50274" s="134"/>
      <c r="C50274" s="134"/>
      <c r="D50274" s="134"/>
      <c r="E50274" s="135"/>
      <c r="F50274" s="135"/>
      <c r="G50274" s="135"/>
    </row>
    <row r="50275" spans="2:7" hidden="1">
      <c r="B50275" s="134"/>
      <c r="C50275" s="134"/>
      <c r="D50275" s="134"/>
      <c r="E50275" s="135"/>
      <c r="F50275" s="135"/>
      <c r="G50275" s="135"/>
    </row>
    <row r="50276" spans="2:7" hidden="1">
      <c r="B50276" s="134"/>
      <c r="C50276" s="134"/>
      <c r="D50276" s="134"/>
      <c r="E50276" s="135"/>
      <c r="F50276" s="135"/>
      <c r="G50276" s="135"/>
    </row>
    <row r="50277" spans="2:7" hidden="1">
      <c r="B50277" s="134"/>
      <c r="C50277" s="134"/>
      <c r="D50277" s="134"/>
      <c r="E50277" s="135"/>
      <c r="F50277" s="135"/>
      <c r="G50277" s="135"/>
    </row>
    <row r="50278" spans="2:7" hidden="1">
      <c r="B50278" s="134"/>
      <c r="C50278" s="134"/>
      <c r="D50278" s="134"/>
      <c r="E50278" s="135"/>
      <c r="F50278" s="135"/>
      <c r="G50278" s="135"/>
    </row>
    <row r="50279" spans="2:7" hidden="1">
      <c r="B50279" s="134"/>
      <c r="C50279" s="134"/>
      <c r="D50279" s="134"/>
      <c r="E50279" s="135"/>
      <c r="F50279" s="135"/>
      <c r="G50279" s="135"/>
    </row>
    <row r="50280" spans="2:7" hidden="1">
      <c r="B50280" s="134"/>
      <c r="C50280" s="134"/>
      <c r="D50280" s="134"/>
      <c r="E50280" s="135"/>
      <c r="F50280" s="135"/>
      <c r="G50280" s="135"/>
    </row>
    <row r="50281" spans="2:7" hidden="1">
      <c r="B50281" s="134"/>
      <c r="C50281" s="134"/>
      <c r="D50281" s="134"/>
      <c r="E50281" s="135"/>
      <c r="F50281" s="135"/>
      <c r="G50281" s="135"/>
    </row>
    <row r="50282" spans="2:7" hidden="1">
      <c r="B50282" s="134"/>
      <c r="C50282" s="134"/>
      <c r="D50282" s="134"/>
      <c r="E50282" s="135"/>
      <c r="F50282" s="135"/>
      <c r="G50282" s="135"/>
    </row>
    <row r="50283" spans="2:7" hidden="1">
      <c r="B50283" s="134"/>
      <c r="C50283" s="134"/>
      <c r="D50283" s="134"/>
      <c r="E50283" s="135"/>
      <c r="F50283" s="135"/>
      <c r="G50283" s="135"/>
    </row>
    <row r="50284" spans="2:7" hidden="1">
      <c r="B50284" s="134"/>
      <c r="C50284" s="134"/>
      <c r="D50284" s="134"/>
      <c r="E50284" s="135"/>
      <c r="F50284" s="135"/>
      <c r="G50284" s="135"/>
    </row>
    <row r="50285" spans="2:7" hidden="1">
      <c r="B50285" s="134"/>
      <c r="C50285" s="134"/>
      <c r="D50285" s="134"/>
      <c r="E50285" s="135"/>
      <c r="F50285" s="135"/>
      <c r="G50285" s="135"/>
    </row>
    <row r="50286" spans="2:7" hidden="1">
      <c r="B50286" s="134"/>
      <c r="C50286" s="134"/>
      <c r="D50286" s="134"/>
      <c r="E50286" s="135"/>
      <c r="F50286" s="135"/>
      <c r="G50286" s="135"/>
    </row>
    <row r="50287" spans="2:7" hidden="1">
      <c r="B50287" s="134"/>
      <c r="C50287" s="134"/>
      <c r="D50287" s="134"/>
      <c r="E50287" s="135"/>
      <c r="F50287" s="135"/>
      <c r="G50287" s="135"/>
    </row>
    <row r="50288" spans="2:7" hidden="1">
      <c r="B50288" s="134"/>
      <c r="C50288" s="134"/>
      <c r="D50288" s="134"/>
      <c r="E50288" s="135"/>
      <c r="F50288" s="135"/>
      <c r="G50288" s="135"/>
    </row>
    <row r="50289" spans="2:7" hidden="1">
      <c r="B50289" s="134"/>
      <c r="C50289" s="134"/>
      <c r="D50289" s="134"/>
      <c r="E50289" s="135"/>
      <c r="F50289" s="135"/>
      <c r="G50289" s="135"/>
    </row>
    <row r="50290" spans="2:7" hidden="1">
      <c r="B50290" s="134"/>
      <c r="C50290" s="134"/>
      <c r="D50290" s="134"/>
      <c r="E50290" s="135"/>
      <c r="F50290" s="135"/>
      <c r="G50290" s="135"/>
    </row>
    <row r="50291" spans="2:7" hidden="1">
      <c r="B50291" s="134"/>
      <c r="C50291" s="134"/>
      <c r="D50291" s="134"/>
      <c r="E50291" s="135"/>
      <c r="F50291" s="135"/>
      <c r="G50291" s="135"/>
    </row>
    <row r="50292" spans="2:7" hidden="1">
      <c r="B50292" s="134"/>
      <c r="C50292" s="134"/>
      <c r="D50292" s="134"/>
      <c r="E50292" s="135"/>
      <c r="F50292" s="135"/>
      <c r="G50292" s="135"/>
    </row>
    <row r="50293" spans="2:7" hidden="1">
      <c r="B50293" s="134"/>
      <c r="C50293" s="134"/>
      <c r="D50293" s="134"/>
      <c r="E50293" s="135"/>
      <c r="F50293" s="135"/>
      <c r="G50293" s="135"/>
    </row>
    <row r="50294" spans="2:7" hidden="1">
      <c r="B50294" s="134"/>
      <c r="C50294" s="134"/>
      <c r="D50294" s="134"/>
      <c r="E50294" s="135"/>
      <c r="F50294" s="135"/>
      <c r="G50294" s="135"/>
    </row>
    <row r="50295" spans="2:7" hidden="1">
      <c r="B50295" s="134"/>
      <c r="C50295" s="134"/>
      <c r="D50295" s="134"/>
      <c r="E50295" s="135"/>
      <c r="F50295" s="135"/>
      <c r="G50295" s="135"/>
    </row>
    <row r="50296" spans="2:7" hidden="1">
      <c r="B50296" s="134"/>
      <c r="C50296" s="134"/>
      <c r="D50296" s="134"/>
      <c r="E50296" s="135"/>
      <c r="F50296" s="135"/>
      <c r="G50296" s="135"/>
    </row>
    <row r="50297" spans="2:7" hidden="1">
      <c r="B50297" s="134"/>
      <c r="C50297" s="134"/>
      <c r="D50297" s="134"/>
      <c r="E50297" s="135"/>
      <c r="F50297" s="135"/>
      <c r="G50297" s="135"/>
    </row>
    <row r="50298" spans="2:7" hidden="1">
      <c r="B50298" s="134"/>
      <c r="C50298" s="134"/>
      <c r="D50298" s="134"/>
      <c r="E50298" s="135"/>
      <c r="F50298" s="135"/>
      <c r="G50298" s="135"/>
    </row>
    <row r="50299" spans="2:7" hidden="1">
      <c r="B50299" s="134"/>
      <c r="C50299" s="134"/>
      <c r="D50299" s="134"/>
      <c r="E50299" s="135"/>
      <c r="F50299" s="135"/>
      <c r="G50299" s="135"/>
    </row>
    <row r="50300" spans="2:7" hidden="1">
      <c r="B50300" s="134"/>
      <c r="C50300" s="134"/>
      <c r="D50300" s="134"/>
      <c r="E50300" s="135"/>
      <c r="F50300" s="135"/>
      <c r="G50300" s="135"/>
    </row>
    <row r="50301" spans="2:7" hidden="1">
      <c r="B50301" s="134"/>
      <c r="C50301" s="134"/>
      <c r="D50301" s="134"/>
      <c r="E50301" s="135"/>
      <c r="F50301" s="135"/>
      <c r="G50301" s="135"/>
    </row>
    <row r="50302" spans="2:7" hidden="1">
      <c r="B50302" s="134"/>
      <c r="C50302" s="134"/>
      <c r="D50302" s="134"/>
      <c r="E50302" s="135"/>
      <c r="F50302" s="135"/>
      <c r="G50302" s="135"/>
    </row>
    <row r="50303" spans="2:7" hidden="1">
      <c r="B50303" s="134"/>
      <c r="C50303" s="134"/>
      <c r="D50303" s="134"/>
      <c r="E50303" s="135"/>
      <c r="F50303" s="135"/>
      <c r="G50303" s="135"/>
    </row>
    <row r="50304" spans="2:7" hidden="1">
      <c r="B50304" s="134"/>
      <c r="C50304" s="134"/>
      <c r="D50304" s="134"/>
      <c r="E50304" s="135"/>
      <c r="F50304" s="135"/>
      <c r="G50304" s="135"/>
    </row>
    <row r="50305" spans="2:7" hidden="1">
      <c r="B50305" s="134"/>
      <c r="C50305" s="134"/>
      <c r="D50305" s="134"/>
      <c r="E50305" s="135"/>
      <c r="F50305" s="135"/>
      <c r="G50305" s="135"/>
    </row>
    <row r="50306" spans="2:7" hidden="1">
      <c r="B50306" s="134"/>
      <c r="C50306" s="134"/>
      <c r="D50306" s="134"/>
      <c r="E50306" s="135"/>
      <c r="F50306" s="135"/>
      <c r="G50306" s="135"/>
    </row>
    <row r="50307" spans="2:7" hidden="1">
      <c r="B50307" s="134"/>
      <c r="C50307" s="134"/>
      <c r="D50307" s="134"/>
      <c r="E50307" s="135"/>
      <c r="F50307" s="135"/>
      <c r="G50307" s="135"/>
    </row>
    <row r="50308" spans="2:7" hidden="1">
      <c r="B50308" s="134"/>
      <c r="C50308" s="134"/>
      <c r="D50308" s="134"/>
      <c r="E50308" s="135"/>
      <c r="F50308" s="135"/>
      <c r="G50308" s="135"/>
    </row>
    <row r="50309" spans="2:7" hidden="1">
      <c r="B50309" s="134"/>
      <c r="C50309" s="134"/>
      <c r="D50309" s="134"/>
      <c r="E50309" s="135"/>
      <c r="F50309" s="135"/>
      <c r="G50309" s="135"/>
    </row>
    <row r="50310" spans="2:7" hidden="1">
      <c r="B50310" s="134"/>
      <c r="C50310" s="134"/>
      <c r="D50310" s="134"/>
      <c r="E50310" s="135"/>
      <c r="F50310" s="135"/>
      <c r="G50310" s="135"/>
    </row>
    <row r="50311" spans="2:7" hidden="1">
      <c r="B50311" s="134"/>
      <c r="C50311" s="134"/>
      <c r="D50311" s="134"/>
      <c r="E50311" s="135"/>
      <c r="F50311" s="135"/>
      <c r="G50311" s="135"/>
    </row>
    <row r="50312" spans="2:7" hidden="1">
      <c r="B50312" s="134"/>
      <c r="C50312" s="134"/>
      <c r="D50312" s="134"/>
      <c r="E50312" s="135"/>
      <c r="F50312" s="135"/>
      <c r="G50312" s="135"/>
    </row>
    <row r="50313" spans="2:7" hidden="1">
      <c r="B50313" s="134"/>
      <c r="C50313" s="134"/>
      <c r="D50313" s="134"/>
      <c r="E50313" s="135"/>
      <c r="F50313" s="135"/>
      <c r="G50313" s="135"/>
    </row>
    <row r="50314" spans="2:7" hidden="1">
      <c r="B50314" s="134"/>
      <c r="C50314" s="134"/>
      <c r="D50314" s="134"/>
      <c r="E50314" s="135"/>
      <c r="F50314" s="135"/>
      <c r="G50314" s="135"/>
    </row>
    <row r="50315" spans="2:7" hidden="1">
      <c r="B50315" s="134"/>
      <c r="C50315" s="134"/>
      <c r="D50315" s="134"/>
      <c r="E50315" s="135"/>
      <c r="F50315" s="135"/>
      <c r="G50315" s="135"/>
    </row>
    <row r="50316" spans="2:7" hidden="1">
      <c r="B50316" s="134"/>
      <c r="C50316" s="134"/>
      <c r="D50316" s="134"/>
      <c r="E50316" s="135"/>
      <c r="F50316" s="135"/>
      <c r="G50316" s="135"/>
    </row>
    <row r="50317" spans="2:7" hidden="1">
      <c r="B50317" s="134"/>
      <c r="C50317" s="134"/>
      <c r="D50317" s="134"/>
      <c r="E50317" s="135"/>
      <c r="F50317" s="135"/>
      <c r="G50317" s="135"/>
    </row>
    <row r="50318" spans="2:7" hidden="1">
      <c r="B50318" s="134"/>
      <c r="C50318" s="134"/>
      <c r="D50318" s="134"/>
      <c r="E50318" s="135"/>
      <c r="F50318" s="135"/>
      <c r="G50318" s="135"/>
    </row>
    <row r="50319" spans="2:7" hidden="1">
      <c r="B50319" s="134"/>
      <c r="C50319" s="134"/>
      <c r="D50319" s="134"/>
      <c r="E50319" s="135"/>
      <c r="F50319" s="135"/>
      <c r="G50319" s="135"/>
    </row>
    <row r="50320" spans="2:7" hidden="1">
      <c r="B50320" s="134"/>
      <c r="C50320" s="134"/>
      <c r="D50320" s="134"/>
      <c r="E50320" s="135"/>
      <c r="F50320" s="135"/>
      <c r="G50320" s="135"/>
    </row>
    <row r="50321" spans="2:7" hidden="1">
      <c r="B50321" s="134"/>
      <c r="C50321" s="134"/>
      <c r="D50321" s="134"/>
      <c r="E50321" s="135"/>
      <c r="F50321" s="135"/>
      <c r="G50321" s="135"/>
    </row>
    <row r="50322" spans="2:7" hidden="1">
      <c r="B50322" s="134"/>
      <c r="C50322" s="134"/>
      <c r="D50322" s="134"/>
      <c r="E50322" s="135"/>
      <c r="F50322" s="135"/>
      <c r="G50322" s="135"/>
    </row>
    <row r="50323" spans="2:7" hidden="1">
      <c r="B50323" s="134"/>
      <c r="C50323" s="134"/>
      <c r="D50323" s="134"/>
      <c r="E50323" s="135"/>
      <c r="F50323" s="135"/>
      <c r="G50323" s="135"/>
    </row>
    <row r="50324" spans="2:7" hidden="1">
      <c r="B50324" s="134"/>
      <c r="C50324" s="134"/>
      <c r="D50324" s="134"/>
      <c r="E50324" s="135"/>
      <c r="F50324" s="135"/>
      <c r="G50324" s="135"/>
    </row>
    <row r="50325" spans="2:7" hidden="1">
      <c r="B50325" s="134"/>
      <c r="C50325" s="134"/>
      <c r="D50325" s="134"/>
      <c r="E50325" s="135"/>
      <c r="F50325" s="135"/>
      <c r="G50325" s="135"/>
    </row>
    <row r="50326" spans="2:7" hidden="1">
      <c r="B50326" s="134"/>
      <c r="C50326" s="134"/>
      <c r="D50326" s="134"/>
      <c r="E50326" s="135"/>
      <c r="F50326" s="135"/>
      <c r="G50326" s="135"/>
    </row>
    <row r="50327" spans="2:7" hidden="1">
      <c r="B50327" s="134"/>
      <c r="C50327" s="134"/>
      <c r="D50327" s="134"/>
      <c r="E50327" s="135"/>
      <c r="F50327" s="135"/>
      <c r="G50327" s="135"/>
    </row>
    <row r="50328" spans="2:7" hidden="1">
      <c r="B50328" s="134"/>
      <c r="C50328" s="134"/>
      <c r="D50328" s="134"/>
      <c r="E50328" s="135"/>
      <c r="F50328" s="135"/>
      <c r="G50328" s="135"/>
    </row>
    <row r="50329" spans="2:7" hidden="1">
      <c r="B50329" s="134"/>
      <c r="C50329" s="134"/>
      <c r="D50329" s="134"/>
      <c r="E50329" s="135"/>
      <c r="F50329" s="135"/>
      <c r="G50329" s="135"/>
    </row>
    <row r="50330" spans="2:7" hidden="1">
      <c r="B50330" s="134"/>
      <c r="C50330" s="134"/>
      <c r="D50330" s="134"/>
      <c r="E50330" s="135"/>
      <c r="F50330" s="135"/>
      <c r="G50330" s="135"/>
    </row>
    <row r="50331" spans="2:7" hidden="1">
      <c r="B50331" s="134"/>
      <c r="C50331" s="134"/>
      <c r="D50331" s="134"/>
      <c r="E50331" s="135"/>
      <c r="F50331" s="135"/>
      <c r="G50331" s="135"/>
    </row>
    <row r="50332" spans="2:7" hidden="1">
      <c r="B50332" s="134"/>
      <c r="C50332" s="134"/>
      <c r="D50332" s="134"/>
      <c r="E50332" s="135"/>
      <c r="F50332" s="135"/>
      <c r="G50332" s="135"/>
    </row>
    <row r="50333" spans="2:7" hidden="1">
      <c r="B50333" s="134"/>
      <c r="C50333" s="134"/>
      <c r="D50333" s="134"/>
      <c r="E50333" s="135"/>
      <c r="F50333" s="135"/>
      <c r="G50333" s="135"/>
    </row>
    <row r="50334" spans="2:7" hidden="1">
      <c r="B50334" s="134"/>
      <c r="C50334" s="134"/>
      <c r="D50334" s="134"/>
      <c r="E50334" s="135"/>
      <c r="F50334" s="135"/>
      <c r="G50334" s="135"/>
    </row>
    <row r="50335" spans="2:7" hidden="1">
      <c r="B50335" s="134"/>
      <c r="C50335" s="134"/>
      <c r="D50335" s="134"/>
      <c r="E50335" s="135"/>
      <c r="F50335" s="135"/>
      <c r="G50335" s="135"/>
    </row>
    <row r="50336" spans="2:7" hidden="1">
      <c r="B50336" s="134"/>
      <c r="C50336" s="134"/>
      <c r="D50336" s="134"/>
      <c r="E50336" s="135"/>
      <c r="F50336" s="135"/>
      <c r="G50336" s="135"/>
    </row>
    <row r="50337" spans="2:7" hidden="1">
      <c r="B50337" s="134"/>
      <c r="C50337" s="134"/>
      <c r="D50337" s="134"/>
      <c r="E50337" s="135"/>
      <c r="F50337" s="135"/>
      <c r="G50337" s="135"/>
    </row>
    <row r="50338" spans="2:7" hidden="1">
      <c r="B50338" s="134"/>
      <c r="C50338" s="134"/>
      <c r="D50338" s="134"/>
      <c r="E50338" s="135"/>
      <c r="F50338" s="135"/>
      <c r="G50338" s="135"/>
    </row>
    <row r="50339" spans="2:7" hidden="1">
      <c r="B50339" s="134"/>
      <c r="C50339" s="134"/>
      <c r="D50339" s="134"/>
      <c r="E50339" s="135"/>
      <c r="F50339" s="135"/>
      <c r="G50339" s="135"/>
    </row>
    <row r="50340" spans="2:7" hidden="1">
      <c r="B50340" s="134"/>
      <c r="C50340" s="134"/>
      <c r="D50340" s="134"/>
      <c r="E50340" s="135"/>
      <c r="F50340" s="135"/>
      <c r="G50340" s="135"/>
    </row>
    <row r="50341" spans="2:7" hidden="1">
      <c r="B50341" s="134"/>
      <c r="C50341" s="134"/>
      <c r="D50341" s="134"/>
      <c r="E50341" s="135"/>
      <c r="F50341" s="135"/>
      <c r="G50341" s="135"/>
    </row>
    <row r="50342" spans="2:7" hidden="1">
      <c r="B50342" s="134"/>
      <c r="C50342" s="134"/>
      <c r="D50342" s="134"/>
      <c r="E50342" s="135"/>
      <c r="F50342" s="135"/>
      <c r="G50342" s="135"/>
    </row>
    <row r="50343" spans="2:7" hidden="1">
      <c r="B50343" s="134"/>
      <c r="C50343" s="134"/>
      <c r="D50343" s="134"/>
      <c r="E50343" s="135"/>
      <c r="F50343" s="135"/>
      <c r="G50343" s="135"/>
    </row>
    <row r="50344" spans="2:7" hidden="1">
      <c r="B50344" s="134"/>
      <c r="C50344" s="134"/>
      <c r="D50344" s="134"/>
      <c r="E50344" s="135"/>
      <c r="F50344" s="135"/>
      <c r="G50344" s="135"/>
    </row>
    <row r="50345" spans="2:7" hidden="1">
      <c r="B50345" s="134"/>
      <c r="C50345" s="134"/>
      <c r="D50345" s="134"/>
      <c r="E50345" s="135"/>
      <c r="F50345" s="135"/>
      <c r="G50345" s="135"/>
    </row>
    <row r="50346" spans="2:7" hidden="1">
      <c r="B50346" s="134"/>
      <c r="C50346" s="134"/>
      <c r="D50346" s="134"/>
      <c r="E50346" s="135"/>
      <c r="F50346" s="135"/>
      <c r="G50346" s="135"/>
    </row>
    <row r="50347" spans="2:7" hidden="1">
      <c r="B50347" s="134"/>
      <c r="C50347" s="134"/>
      <c r="D50347" s="134"/>
      <c r="E50347" s="135"/>
      <c r="F50347" s="135"/>
      <c r="G50347" s="135"/>
    </row>
    <row r="50348" spans="2:7" hidden="1">
      <c r="B50348" s="134"/>
      <c r="C50348" s="134"/>
      <c r="D50348" s="134"/>
      <c r="E50348" s="135"/>
      <c r="F50348" s="135"/>
      <c r="G50348" s="135"/>
    </row>
    <row r="50349" spans="2:7" hidden="1">
      <c r="B50349" s="134"/>
      <c r="C50349" s="134"/>
      <c r="D50349" s="134"/>
      <c r="E50349" s="135"/>
      <c r="F50349" s="135"/>
      <c r="G50349" s="135"/>
    </row>
    <row r="50350" spans="2:7" hidden="1">
      <c r="B50350" s="134"/>
      <c r="C50350" s="134"/>
      <c r="D50350" s="134"/>
      <c r="E50350" s="135"/>
      <c r="F50350" s="135"/>
      <c r="G50350" s="135"/>
    </row>
    <row r="50351" spans="2:7" hidden="1">
      <c r="B50351" s="134"/>
      <c r="C50351" s="134"/>
      <c r="D50351" s="134"/>
      <c r="E50351" s="135"/>
      <c r="F50351" s="135"/>
      <c r="G50351" s="135"/>
    </row>
    <row r="50352" spans="2:7" hidden="1">
      <c r="B50352" s="134"/>
      <c r="C50352" s="134"/>
      <c r="D50352" s="134"/>
      <c r="E50352" s="135"/>
      <c r="F50352" s="135"/>
      <c r="G50352" s="135"/>
    </row>
    <row r="50353" spans="2:7" hidden="1">
      <c r="B50353" s="134"/>
      <c r="C50353" s="134"/>
      <c r="D50353" s="134"/>
      <c r="E50353" s="135"/>
      <c r="F50353" s="135"/>
      <c r="G50353" s="135"/>
    </row>
    <row r="50354" spans="2:7" hidden="1">
      <c r="B50354" s="134"/>
      <c r="C50354" s="134"/>
      <c r="D50354" s="134"/>
      <c r="E50354" s="135"/>
      <c r="F50354" s="135"/>
      <c r="G50354" s="135"/>
    </row>
    <row r="50355" spans="2:7" hidden="1">
      <c r="B50355" s="134"/>
      <c r="C50355" s="134"/>
      <c r="D50355" s="134"/>
      <c r="E50355" s="135"/>
      <c r="F50355" s="135"/>
      <c r="G50355" s="135"/>
    </row>
    <row r="50356" spans="2:7" hidden="1">
      <c r="B50356" s="134"/>
      <c r="C50356" s="134"/>
      <c r="D50356" s="134"/>
      <c r="E50356" s="135"/>
      <c r="F50356" s="135"/>
      <c r="G50356" s="135"/>
    </row>
    <row r="50357" spans="2:7" hidden="1">
      <c r="B50357" s="134"/>
      <c r="C50357" s="134"/>
      <c r="D50357" s="134"/>
      <c r="E50357" s="135"/>
      <c r="F50357" s="135"/>
      <c r="G50357" s="135"/>
    </row>
    <row r="50358" spans="2:7" hidden="1">
      <c r="B50358" s="134"/>
      <c r="C50358" s="134"/>
      <c r="D50358" s="134"/>
      <c r="E50358" s="135"/>
      <c r="F50358" s="135"/>
      <c r="G50358" s="135"/>
    </row>
    <row r="50359" spans="2:7" hidden="1">
      <c r="B50359" s="134"/>
      <c r="C50359" s="134"/>
      <c r="D50359" s="134"/>
      <c r="E50359" s="135"/>
      <c r="F50359" s="135"/>
      <c r="G50359" s="135"/>
    </row>
    <row r="50360" spans="2:7" hidden="1">
      <c r="B50360" s="134"/>
      <c r="C50360" s="134"/>
      <c r="D50360" s="134"/>
      <c r="E50360" s="135"/>
      <c r="F50360" s="135"/>
      <c r="G50360" s="135"/>
    </row>
    <row r="50361" spans="2:7" hidden="1">
      <c r="B50361" s="134"/>
      <c r="C50361" s="134"/>
      <c r="D50361" s="134"/>
      <c r="E50361" s="135"/>
      <c r="F50361" s="135"/>
      <c r="G50361" s="135"/>
    </row>
    <row r="50362" spans="2:7" hidden="1">
      <c r="B50362" s="134"/>
      <c r="C50362" s="134"/>
      <c r="D50362" s="134"/>
      <c r="E50362" s="135"/>
      <c r="F50362" s="135"/>
      <c r="G50362" s="135"/>
    </row>
    <row r="50363" spans="2:7" hidden="1">
      <c r="B50363" s="134"/>
      <c r="C50363" s="134"/>
      <c r="D50363" s="134"/>
      <c r="E50363" s="135"/>
      <c r="F50363" s="135"/>
      <c r="G50363" s="135"/>
    </row>
    <row r="50364" spans="2:7" hidden="1">
      <c r="B50364" s="134"/>
      <c r="C50364" s="134"/>
      <c r="D50364" s="134"/>
      <c r="E50364" s="135"/>
      <c r="F50364" s="135"/>
      <c r="G50364" s="135"/>
    </row>
    <row r="50365" spans="2:7" hidden="1">
      <c r="B50365" s="134"/>
      <c r="C50365" s="134"/>
      <c r="D50365" s="134"/>
      <c r="E50365" s="135"/>
      <c r="F50365" s="135"/>
      <c r="G50365" s="135"/>
    </row>
    <row r="50366" spans="2:7" hidden="1">
      <c r="B50366" s="134"/>
      <c r="C50366" s="134"/>
      <c r="D50366" s="134"/>
      <c r="E50366" s="135"/>
      <c r="F50366" s="135"/>
      <c r="G50366" s="135"/>
    </row>
    <row r="50367" spans="2:7" hidden="1">
      <c r="B50367" s="134"/>
      <c r="C50367" s="134"/>
      <c r="D50367" s="134"/>
      <c r="E50367" s="135"/>
      <c r="F50367" s="135"/>
      <c r="G50367" s="135"/>
    </row>
    <row r="50368" spans="2:7" hidden="1">
      <c r="B50368" s="134"/>
      <c r="C50368" s="134"/>
      <c r="D50368" s="134"/>
      <c r="E50368" s="135"/>
      <c r="F50368" s="135"/>
      <c r="G50368" s="135"/>
    </row>
    <row r="50369" spans="2:7" hidden="1">
      <c r="B50369" s="134"/>
      <c r="C50369" s="134"/>
      <c r="D50369" s="134"/>
      <c r="E50369" s="135"/>
      <c r="F50369" s="135"/>
      <c r="G50369" s="135"/>
    </row>
    <row r="50370" spans="2:7" hidden="1">
      <c r="B50370" s="134"/>
      <c r="C50370" s="134"/>
      <c r="D50370" s="134"/>
      <c r="E50370" s="135"/>
      <c r="F50370" s="135"/>
      <c r="G50370" s="135"/>
    </row>
    <row r="50371" spans="2:7" hidden="1">
      <c r="B50371" s="134"/>
      <c r="C50371" s="134"/>
      <c r="D50371" s="134"/>
      <c r="E50371" s="135"/>
      <c r="F50371" s="135"/>
      <c r="G50371" s="135"/>
    </row>
    <row r="50372" spans="2:7" hidden="1">
      <c r="B50372" s="134"/>
      <c r="C50372" s="134"/>
      <c r="D50372" s="134"/>
      <c r="E50372" s="135"/>
      <c r="F50372" s="135"/>
      <c r="G50372" s="135"/>
    </row>
    <row r="50373" spans="2:7" hidden="1">
      <c r="B50373" s="134"/>
      <c r="C50373" s="134"/>
      <c r="D50373" s="134"/>
      <c r="E50373" s="135"/>
      <c r="F50373" s="135"/>
      <c r="G50373" s="135"/>
    </row>
    <row r="50374" spans="2:7" hidden="1">
      <c r="B50374" s="134"/>
      <c r="C50374" s="134"/>
      <c r="D50374" s="134"/>
      <c r="E50374" s="135"/>
      <c r="F50374" s="135"/>
      <c r="G50374" s="135"/>
    </row>
    <row r="50375" spans="2:7" hidden="1">
      <c r="B50375" s="134"/>
      <c r="C50375" s="134"/>
      <c r="D50375" s="134"/>
      <c r="E50375" s="135"/>
      <c r="F50375" s="135"/>
      <c r="G50375" s="135"/>
    </row>
    <row r="50376" spans="2:7" hidden="1">
      <c r="B50376" s="134"/>
      <c r="C50376" s="134"/>
      <c r="D50376" s="134"/>
      <c r="E50376" s="135"/>
      <c r="F50376" s="135"/>
      <c r="G50376" s="135"/>
    </row>
    <row r="50377" spans="2:7" hidden="1">
      <c r="B50377" s="134"/>
      <c r="C50377" s="134"/>
      <c r="D50377" s="134"/>
      <c r="E50377" s="135"/>
      <c r="F50377" s="135"/>
      <c r="G50377" s="135"/>
    </row>
    <row r="50378" spans="2:7" hidden="1">
      <c r="B50378" s="134"/>
      <c r="C50378" s="134"/>
      <c r="D50378" s="134"/>
      <c r="E50378" s="135"/>
      <c r="F50378" s="135"/>
      <c r="G50378" s="135"/>
    </row>
    <row r="50379" spans="2:7" hidden="1">
      <c r="B50379" s="134"/>
      <c r="C50379" s="134"/>
      <c r="D50379" s="134"/>
      <c r="E50379" s="135"/>
      <c r="F50379" s="135"/>
      <c r="G50379" s="135"/>
    </row>
    <row r="50380" spans="2:7" hidden="1">
      <c r="B50380" s="134"/>
      <c r="C50380" s="134"/>
      <c r="D50380" s="134"/>
      <c r="E50380" s="135"/>
      <c r="F50380" s="135"/>
      <c r="G50380" s="135"/>
    </row>
    <row r="50381" spans="2:7" hidden="1">
      <c r="B50381" s="134"/>
      <c r="C50381" s="134"/>
      <c r="D50381" s="134"/>
      <c r="E50381" s="135"/>
      <c r="F50381" s="135"/>
      <c r="G50381" s="135"/>
    </row>
    <row r="50382" spans="2:7" hidden="1">
      <c r="B50382" s="134"/>
      <c r="C50382" s="134"/>
      <c r="D50382" s="134"/>
      <c r="E50382" s="135"/>
      <c r="F50382" s="135"/>
      <c r="G50382" s="135"/>
    </row>
    <row r="50383" spans="2:7" hidden="1">
      <c r="B50383" s="134"/>
      <c r="C50383" s="134"/>
      <c r="D50383" s="134"/>
      <c r="E50383" s="135"/>
      <c r="F50383" s="135"/>
      <c r="G50383" s="135"/>
    </row>
    <row r="50384" spans="2:7" hidden="1">
      <c r="B50384" s="134"/>
      <c r="C50384" s="134"/>
      <c r="D50384" s="134"/>
      <c r="E50384" s="135"/>
      <c r="F50384" s="135"/>
      <c r="G50384" s="135"/>
    </row>
    <row r="50385" spans="2:7" hidden="1">
      <c r="B50385" s="134"/>
      <c r="C50385" s="134"/>
      <c r="D50385" s="134"/>
      <c r="E50385" s="135"/>
      <c r="F50385" s="135"/>
      <c r="G50385" s="135"/>
    </row>
    <row r="50386" spans="2:7" hidden="1">
      <c r="B50386" s="134"/>
      <c r="C50386" s="134"/>
      <c r="D50386" s="134"/>
      <c r="E50386" s="135"/>
      <c r="F50386" s="135"/>
      <c r="G50386" s="135"/>
    </row>
    <row r="50387" spans="2:7" hidden="1">
      <c r="B50387" s="134"/>
      <c r="C50387" s="134"/>
      <c r="D50387" s="134"/>
      <c r="E50387" s="135"/>
      <c r="F50387" s="135"/>
      <c r="G50387" s="135"/>
    </row>
    <row r="50388" spans="2:7" hidden="1">
      <c r="B50388" s="134"/>
      <c r="C50388" s="134"/>
      <c r="D50388" s="134"/>
      <c r="E50388" s="135"/>
      <c r="F50388" s="135"/>
      <c r="G50388" s="135"/>
    </row>
    <row r="50389" spans="2:7" hidden="1">
      <c r="B50389" s="134"/>
      <c r="C50389" s="134"/>
      <c r="D50389" s="134"/>
      <c r="E50389" s="135"/>
      <c r="F50389" s="135"/>
      <c r="G50389" s="135"/>
    </row>
    <row r="50390" spans="2:7" hidden="1">
      <c r="B50390" s="134"/>
      <c r="C50390" s="134"/>
      <c r="D50390" s="134"/>
      <c r="E50390" s="135"/>
      <c r="F50390" s="135"/>
      <c r="G50390" s="135"/>
    </row>
    <row r="50391" spans="2:7" hidden="1">
      <c r="B50391" s="134"/>
      <c r="C50391" s="134"/>
      <c r="D50391" s="134"/>
      <c r="E50391" s="135"/>
      <c r="F50391" s="135"/>
      <c r="G50391" s="135"/>
    </row>
    <row r="50392" spans="2:7" hidden="1">
      <c r="B50392" s="134"/>
      <c r="C50392" s="134"/>
      <c r="D50392" s="134"/>
      <c r="E50392" s="135"/>
      <c r="F50392" s="135"/>
      <c r="G50392" s="135"/>
    </row>
    <row r="50393" spans="2:7" hidden="1">
      <c r="B50393" s="134"/>
      <c r="C50393" s="134"/>
      <c r="D50393" s="134"/>
      <c r="E50393" s="135"/>
      <c r="F50393" s="135"/>
      <c r="G50393" s="135"/>
    </row>
    <row r="50394" spans="2:7" hidden="1">
      <c r="B50394" s="134"/>
      <c r="C50394" s="134"/>
      <c r="D50394" s="134"/>
      <c r="E50394" s="135"/>
      <c r="F50394" s="135"/>
      <c r="G50394" s="135"/>
    </row>
    <row r="50395" spans="2:7" hidden="1">
      <c r="B50395" s="134"/>
      <c r="C50395" s="134"/>
      <c r="D50395" s="134"/>
      <c r="E50395" s="135"/>
      <c r="F50395" s="135"/>
      <c r="G50395" s="135"/>
    </row>
    <row r="50396" spans="2:7" hidden="1">
      <c r="B50396" s="134"/>
      <c r="C50396" s="134"/>
      <c r="D50396" s="134"/>
      <c r="E50396" s="135"/>
      <c r="F50396" s="135"/>
      <c r="G50396" s="135"/>
    </row>
    <row r="50397" spans="2:7" hidden="1">
      <c r="B50397" s="134"/>
      <c r="C50397" s="134"/>
      <c r="D50397" s="134"/>
      <c r="E50397" s="135"/>
      <c r="F50397" s="135"/>
      <c r="G50397" s="135"/>
    </row>
    <row r="50398" spans="2:7" hidden="1">
      <c r="B50398" s="134"/>
      <c r="C50398" s="134"/>
      <c r="D50398" s="134"/>
      <c r="E50398" s="135"/>
      <c r="F50398" s="135"/>
      <c r="G50398" s="135"/>
    </row>
    <row r="50399" spans="2:7" hidden="1">
      <c r="B50399" s="134"/>
      <c r="C50399" s="134"/>
      <c r="D50399" s="134"/>
      <c r="E50399" s="135"/>
      <c r="F50399" s="135"/>
      <c r="G50399" s="135"/>
    </row>
    <row r="50400" spans="2:7" hidden="1">
      <c r="B50400" s="134"/>
      <c r="C50400" s="134"/>
      <c r="D50400" s="134"/>
      <c r="E50400" s="135"/>
      <c r="F50400" s="135"/>
      <c r="G50400" s="135"/>
    </row>
    <row r="50401" spans="2:7" hidden="1">
      <c r="B50401" s="134"/>
      <c r="C50401" s="134"/>
      <c r="D50401" s="134"/>
      <c r="E50401" s="135"/>
      <c r="F50401" s="135"/>
      <c r="G50401" s="135"/>
    </row>
    <row r="50402" spans="2:7" hidden="1">
      <c r="B50402" s="134"/>
      <c r="C50402" s="134"/>
      <c r="D50402" s="134"/>
      <c r="E50402" s="135"/>
      <c r="F50402" s="135"/>
      <c r="G50402" s="135"/>
    </row>
    <row r="50403" spans="2:7" hidden="1">
      <c r="B50403" s="134"/>
      <c r="C50403" s="134"/>
      <c r="D50403" s="134"/>
      <c r="E50403" s="135"/>
      <c r="F50403" s="135"/>
      <c r="G50403" s="135"/>
    </row>
    <row r="50404" spans="2:7" hidden="1">
      <c r="B50404" s="134"/>
      <c r="C50404" s="134"/>
      <c r="D50404" s="134"/>
      <c r="E50404" s="135"/>
      <c r="F50404" s="135"/>
      <c r="G50404" s="135"/>
    </row>
    <row r="50405" spans="2:7" hidden="1">
      <c r="B50405" s="134"/>
      <c r="C50405" s="134"/>
      <c r="D50405" s="134"/>
      <c r="E50405" s="135"/>
      <c r="F50405" s="135"/>
      <c r="G50405" s="135"/>
    </row>
    <row r="50406" spans="2:7" hidden="1">
      <c r="B50406" s="134"/>
      <c r="C50406" s="134"/>
      <c r="D50406" s="134"/>
      <c r="E50406" s="135"/>
      <c r="F50406" s="135"/>
      <c r="G50406" s="135"/>
    </row>
    <row r="50407" spans="2:7" hidden="1">
      <c r="B50407" s="134"/>
      <c r="C50407" s="134"/>
      <c r="D50407" s="134"/>
      <c r="E50407" s="135"/>
      <c r="F50407" s="135"/>
      <c r="G50407" s="135"/>
    </row>
    <row r="50408" spans="2:7" hidden="1">
      <c r="B50408" s="134"/>
      <c r="C50408" s="134"/>
      <c r="D50408" s="134"/>
      <c r="E50408" s="135"/>
      <c r="F50408" s="135"/>
      <c r="G50408" s="135"/>
    </row>
    <row r="50409" spans="2:7" hidden="1">
      <c r="B50409" s="134"/>
      <c r="C50409" s="134"/>
      <c r="D50409" s="134"/>
      <c r="E50409" s="135"/>
      <c r="F50409" s="135"/>
      <c r="G50409" s="135"/>
    </row>
    <row r="50410" spans="2:7" hidden="1">
      <c r="B50410" s="134"/>
      <c r="C50410" s="134"/>
      <c r="D50410" s="134"/>
      <c r="E50410" s="135"/>
      <c r="F50410" s="135"/>
      <c r="G50410" s="135"/>
    </row>
    <row r="50411" spans="2:7" hidden="1">
      <c r="B50411" s="134"/>
      <c r="C50411" s="134"/>
      <c r="D50411" s="134"/>
      <c r="E50411" s="135"/>
      <c r="F50411" s="135"/>
      <c r="G50411" s="135"/>
    </row>
    <row r="50412" spans="2:7" hidden="1">
      <c r="B50412" s="134"/>
      <c r="C50412" s="134"/>
      <c r="D50412" s="134"/>
      <c r="E50412" s="135"/>
      <c r="F50412" s="135"/>
      <c r="G50412" s="135"/>
    </row>
    <row r="50413" spans="2:7" hidden="1">
      <c r="B50413" s="134"/>
      <c r="C50413" s="134"/>
      <c r="D50413" s="134"/>
      <c r="E50413" s="135"/>
      <c r="F50413" s="135"/>
      <c r="G50413" s="135"/>
    </row>
    <row r="50414" spans="2:7" hidden="1">
      <c r="B50414" s="134"/>
      <c r="C50414" s="134"/>
      <c r="D50414" s="134"/>
      <c r="E50414" s="135"/>
      <c r="F50414" s="135"/>
      <c r="G50414" s="135"/>
    </row>
    <row r="50415" spans="2:7" hidden="1">
      <c r="B50415" s="134"/>
      <c r="C50415" s="134"/>
      <c r="D50415" s="134"/>
      <c r="E50415" s="135"/>
      <c r="F50415" s="135"/>
      <c r="G50415" s="135"/>
    </row>
    <row r="50416" spans="2:7" hidden="1">
      <c r="B50416" s="134"/>
      <c r="C50416" s="134"/>
      <c r="D50416" s="134"/>
      <c r="E50416" s="135"/>
      <c r="F50416" s="135"/>
      <c r="G50416" s="135"/>
    </row>
    <row r="50417" spans="2:7" hidden="1">
      <c r="B50417" s="134"/>
      <c r="C50417" s="134"/>
      <c r="D50417" s="134"/>
      <c r="E50417" s="135"/>
      <c r="F50417" s="135"/>
      <c r="G50417" s="135"/>
    </row>
    <row r="50418" spans="2:7" hidden="1">
      <c r="B50418" s="134"/>
      <c r="C50418" s="134"/>
      <c r="D50418" s="134"/>
      <c r="E50418" s="135"/>
      <c r="F50418" s="135"/>
      <c r="G50418" s="135"/>
    </row>
    <row r="50419" spans="2:7" hidden="1">
      <c r="B50419" s="134"/>
      <c r="C50419" s="134"/>
      <c r="D50419" s="134"/>
      <c r="E50419" s="135"/>
      <c r="F50419" s="135"/>
      <c r="G50419" s="135"/>
    </row>
    <row r="50420" spans="2:7" hidden="1">
      <c r="B50420" s="134"/>
      <c r="C50420" s="134"/>
      <c r="D50420" s="134"/>
      <c r="E50420" s="135"/>
      <c r="F50420" s="135"/>
      <c r="G50420" s="135"/>
    </row>
    <row r="50421" spans="2:7" hidden="1">
      <c r="B50421" s="134"/>
      <c r="C50421" s="134"/>
      <c r="D50421" s="134"/>
      <c r="E50421" s="135"/>
      <c r="F50421" s="135"/>
      <c r="G50421" s="135"/>
    </row>
    <row r="50422" spans="2:7" hidden="1">
      <c r="B50422" s="134"/>
      <c r="C50422" s="134"/>
      <c r="D50422" s="134"/>
      <c r="E50422" s="135"/>
      <c r="F50422" s="135"/>
      <c r="G50422" s="135"/>
    </row>
    <row r="50423" spans="2:7" hidden="1">
      <c r="B50423" s="134"/>
      <c r="C50423" s="134"/>
      <c r="D50423" s="134"/>
      <c r="E50423" s="135"/>
      <c r="F50423" s="135"/>
      <c r="G50423" s="135"/>
    </row>
    <row r="50424" spans="2:7" hidden="1">
      <c r="B50424" s="134"/>
      <c r="C50424" s="134"/>
      <c r="D50424" s="134"/>
      <c r="E50424" s="135"/>
      <c r="F50424" s="135"/>
      <c r="G50424" s="135"/>
    </row>
    <row r="50425" spans="2:7" hidden="1">
      <c r="B50425" s="134"/>
      <c r="C50425" s="134"/>
      <c r="D50425" s="134"/>
      <c r="E50425" s="135"/>
      <c r="F50425" s="135"/>
      <c r="G50425" s="135"/>
    </row>
    <row r="50426" spans="2:7" hidden="1">
      <c r="B50426" s="134"/>
      <c r="C50426" s="134"/>
      <c r="D50426" s="134"/>
      <c r="E50426" s="135"/>
      <c r="F50426" s="135"/>
      <c r="G50426" s="135"/>
    </row>
    <row r="50427" spans="2:7" hidden="1">
      <c r="B50427" s="134"/>
      <c r="C50427" s="134"/>
      <c r="D50427" s="134"/>
      <c r="E50427" s="135"/>
      <c r="F50427" s="135"/>
      <c r="G50427" s="135"/>
    </row>
    <row r="50428" spans="2:7" hidden="1">
      <c r="B50428" s="134"/>
      <c r="C50428" s="134"/>
      <c r="D50428" s="134"/>
      <c r="E50428" s="135"/>
      <c r="F50428" s="135"/>
      <c r="G50428" s="135"/>
    </row>
    <row r="50429" spans="2:7" hidden="1">
      <c r="B50429" s="134"/>
      <c r="C50429" s="134"/>
      <c r="D50429" s="134"/>
      <c r="E50429" s="135"/>
      <c r="F50429" s="135"/>
      <c r="G50429" s="135"/>
    </row>
    <row r="50430" spans="2:7" hidden="1">
      <c r="B50430" s="134"/>
      <c r="C50430" s="134"/>
      <c r="D50430" s="134"/>
      <c r="E50430" s="135"/>
      <c r="F50430" s="135"/>
      <c r="G50430" s="135"/>
    </row>
    <row r="50431" spans="2:7" hidden="1">
      <c r="B50431" s="134"/>
      <c r="C50431" s="134"/>
      <c r="D50431" s="134"/>
      <c r="E50431" s="135"/>
      <c r="F50431" s="135"/>
      <c r="G50431" s="135"/>
    </row>
    <row r="50432" spans="2:7" hidden="1">
      <c r="B50432" s="134"/>
      <c r="C50432" s="134"/>
      <c r="D50432" s="134"/>
      <c r="E50432" s="135"/>
      <c r="F50432" s="135"/>
      <c r="G50432" s="135"/>
    </row>
    <row r="50433" spans="2:7" hidden="1">
      <c r="B50433" s="134"/>
      <c r="C50433" s="134"/>
      <c r="D50433" s="134"/>
      <c r="E50433" s="135"/>
      <c r="F50433" s="135"/>
      <c r="G50433" s="135"/>
    </row>
    <row r="50434" spans="2:7" hidden="1">
      <c r="B50434" s="134"/>
      <c r="C50434" s="134"/>
      <c r="D50434" s="134"/>
      <c r="E50434" s="135"/>
      <c r="F50434" s="135"/>
      <c r="G50434" s="135"/>
    </row>
    <row r="50435" spans="2:7" hidden="1">
      <c r="B50435" s="134"/>
      <c r="C50435" s="134"/>
      <c r="D50435" s="134"/>
      <c r="E50435" s="135"/>
      <c r="F50435" s="135"/>
      <c r="G50435" s="135"/>
    </row>
    <row r="50436" spans="2:7" hidden="1">
      <c r="B50436" s="134"/>
      <c r="C50436" s="134"/>
      <c r="D50436" s="134"/>
      <c r="E50436" s="135"/>
      <c r="F50436" s="135"/>
      <c r="G50436" s="135"/>
    </row>
    <row r="50437" spans="2:7" hidden="1">
      <c r="B50437" s="134"/>
      <c r="C50437" s="134"/>
      <c r="D50437" s="134"/>
      <c r="E50437" s="135"/>
      <c r="F50437" s="135"/>
      <c r="G50437" s="135"/>
    </row>
    <row r="50438" spans="2:7" hidden="1">
      <c r="B50438" s="134"/>
      <c r="C50438" s="134"/>
      <c r="D50438" s="134"/>
      <c r="E50438" s="135"/>
      <c r="F50438" s="135"/>
      <c r="G50438" s="135"/>
    </row>
    <row r="50439" spans="2:7" hidden="1">
      <c r="B50439" s="134"/>
      <c r="C50439" s="134"/>
      <c r="D50439" s="134"/>
      <c r="E50439" s="135"/>
      <c r="F50439" s="135"/>
      <c r="G50439" s="135"/>
    </row>
    <row r="50440" spans="2:7" hidden="1">
      <c r="B50440" s="134"/>
      <c r="C50440" s="134"/>
      <c r="D50440" s="134"/>
      <c r="E50440" s="135"/>
      <c r="F50440" s="135"/>
      <c r="G50440" s="135"/>
    </row>
    <row r="50441" spans="2:7" hidden="1">
      <c r="B50441" s="134"/>
      <c r="C50441" s="134"/>
      <c r="D50441" s="134"/>
      <c r="E50441" s="135"/>
      <c r="F50441" s="135"/>
      <c r="G50441" s="135"/>
    </row>
    <row r="50442" spans="2:7" hidden="1">
      <c r="B50442" s="134"/>
      <c r="C50442" s="134"/>
      <c r="D50442" s="134"/>
      <c r="E50442" s="135"/>
      <c r="F50442" s="135"/>
      <c r="G50442" s="135"/>
    </row>
    <row r="50443" spans="2:7" hidden="1">
      <c r="B50443" s="134"/>
      <c r="C50443" s="134"/>
      <c r="D50443" s="134"/>
      <c r="E50443" s="135"/>
      <c r="F50443" s="135"/>
      <c r="G50443" s="135"/>
    </row>
    <row r="50444" spans="2:7" hidden="1">
      <c r="B50444" s="134"/>
      <c r="C50444" s="134"/>
      <c r="D50444" s="134"/>
      <c r="E50444" s="135"/>
      <c r="F50444" s="135"/>
      <c r="G50444" s="135"/>
    </row>
    <row r="50445" spans="2:7" hidden="1">
      <c r="B50445" s="134"/>
      <c r="C50445" s="134"/>
      <c r="D50445" s="134"/>
      <c r="E50445" s="135"/>
      <c r="F50445" s="135"/>
      <c r="G50445" s="135"/>
    </row>
    <row r="50446" spans="2:7" hidden="1">
      <c r="B50446" s="134"/>
      <c r="C50446" s="134"/>
      <c r="D50446" s="134"/>
      <c r="E50446" s="135"/>
      <c r="F50446" s="135"/>
      <c r="G50446" s="135"/>
    </row>
    <row r="50447" spans="2:7" hidden="1">
      <c r="B50447" s="134"/>
      <c r="C50447" s="134"/>
      <c r="D50447" s="134"/>
      <c r="E50447" s="135"/>
      <c r="F50447" s="135"/>
      <c r="G50447" s="135"/>
    </row>
    <row r="50448" spans="2:7" hidden="1">
      <c r="B50448" s="134"/>
      <c r="C50448" s="134"/>
      <c r="D50448" s="134"/>
      <c r="E50448" s="135"/>
      <c r="F50448" s="135"/>
      <c r="G50448" s="135"/>
    </row>
    <row r="50449" spans="2:7" hidden="1">
      <c r="B50449" s="134"/>
      <c r="C50449" s="134"/>
      <c r="D50449" s="134"/>
      <c r="E50449" s="135"/>
      <c r="F50449" s="135"/>
      <c r="G50449" s="135"/>
    </row>
    <row r="50450" spans="2:7" hidden="1">
      <c r="B50450" s="134"/>
      <c r="C50450" s="134"/>
      <c r="D50450" s="134"/>
      <c r="E50450" s="135"/>
      <c r="F50450" s="135"/>
      <c r="G50450" s="135"/>
    </row>
    <row r="50451" spans="2:7" hidden="1">
      <c r="B50451" s="134"/>
      <c r="C50451" s="134"/>
      <c r="D50451" s="134"/>
      <c r="E50451" s="135"/>
      <c r="F50451" s="135"/>
      <c r="G50451" s="135"/>
    </row>
    <row r="50452" spans="2:7" hidden="1">
      <c r="B50452" s="134"/>
      <c r="C50452" s="134"/>
      <c r="D50452" s="134"/>
      <c r="E50452" s="135"/>
      <c r="F50452" s="135"/>
      <c r="G50452" s="135"/>
    </row>
    <row r="50453" spans="2:7" hidden="1">
      <c r="B50453" s="134"/>
      <c r="C50453" s="134"/>
      <c r="D50453" s="134"/>
      <c r="E50453" s="135"/>
      <c r="F50453" s="135"/>
      <c r="G50453" s="135"/>
    </row>
    <row r="50454" spans="2:7" hidden="1">
      <c r="B50454" s="134"/>
      <c r="C50454" s="134"/>
      <c r="D50454" s="134"/>
      <c r="E50454" s="135"/>
      <c r="F50454" s="135"/>
      <c r="G50454" s="135"/>
    </row>
    <row r="50455" spans="2:7" hidden="1">
      <c r="B50455" s="134"/>
      <c r="C50455" s="134"/>
      <c r="D50455" s="134"/>
      <c r="E50455" s="135"/>
      <c r="F50455" s="135"/>
      <c r="G50455" s="135"/>
    </row>
    <row r="50456" spans="2:7" hidden="1">
      <c r="B50456" s="134"/>
      <c r="C50456" s="134"/>
      <c r="D50456" s="134"/>
      <c r="E50456" s="135"/>
      <c r="F50456" s="135"/>
      <c r="G50456" s="135"/>
    </row>
    <row r="50457" spans="2:7" hidden="1">
      <c r="B50457" s="134"/>
      <c r="C50457" s="134"/>
      <c r="D50457" s="134"/>
      <c r="E50457" s="135"/>
      <c r="F50457" s="135"/>
      <c r="G50457" s="135"/>
    </row>
    <row r="50458" spans="2:7" hidden="1">
      <c r="B50458" s="134"/>
      <c r="C50458" s="134"/>
      <c r="D50458" s="134"/>
      <c r="E50458" s="135"/>
      <c r="F50458" s="135"/>
      <c r="G50458" s="135"/>
    </row>
    <row r="50459" spans="2:7" hidden="1">
      <c r="B50459" s="134"/>
      <c r="C50459" s="134"/>
      <c r="D50459" s="134"/>
      <c r="E50459" s="135"/>
      <c r="F50459" s="135"/>
      <c r="G50459" s="135"/>
    </row>
    <row r="50460" spans="2:7" hidden="1">
      <c r="B50460" s="134"/>
      <c r="C50460" s="134"/>
      <c r="D50460" s="134"/>
      <c r="E50460" s="135"/>
      <c r="F50460" s="135"/>
      <c r="G50460" s="135"/>
    </row>
    <row r="50461" spans="2:7" hidden="1">
      <c r="B50461" s="134"/>
      <c r="C50461" s="134"/>
      <c r="D50461" s="134"/>
      <c r="E50461" s="135"/>
      <c r="F50461" s="135"/>
      <c r="G50461" s="135"/>
    </row>
    <row r="50462" spans="2:7" hidden="1">
      <c r="B50462" s="134"/>
      <c r="C50462" s="134"/>
      <c r="D50462" s="134"/>
      <c r="E50462" s="135"/>
      <c r="F50462" s="135"/>
      <c r="G50462" s="135"/>
    </row>
    <row r="50463" spans="2:7" hidden="1">
      <c r="B50463" s="134"/>
      <c r="C50463" s="134"/>
      <c r="D50463" s="134"/>
      <c r="E50463" s="135"/>
      <c r="F50463" s="135"/>
      <c r="G50463" s="135"/>
    </row>
    <row r="50464" spans="2:7" hidden="1">
      <c r="B50464" s="134"/>
      <c r="C50464" s="134"/>
      <c r="D50464" s="134"/>
      <c r="E50464" s="135"/>
      <c r="F50464" s="135"/>
      <c r="G50464" s="135"/>
    </row>
    <row r="50465" spans="2:7" hidden="1">
      <c r="B50465" s="134"/>
      <c r="C50465" s="134"/>
      <c r="D50465" s="134"/>
      <c r="E50465" s="135"/>
      <c r="F50465" s="135"/>
      <c r="G50465" s="135"/>
    </row>
    <row r="50466" spans="2:7" hidden="1">
      <c r="B50466" s="134"/>
      <c r="C50466" s="134"/>
      <c r="D50466" s="134"/>
      <c r="E50466" s="135"/>
      <c r="F50466" s="135"/>
      <c r="G50466" s="135"/>
    </row>
    <row r="50467" spans="2:7" hidden="1">
      <c r="B50467" s="134"/>
      <c r="C50467" s="134"/>
      <c r="D50467" s="134"/>
      <c r="E50467" s="135"/>
      <c r="F50467" s="135"/>
      <c r="G50467" s="135"/>
    </row>
    <row r="50468" spans="2:7" hidden="1">
      <c r="B50468" s="134"/>
      <c r="C50468" s="134"/>
      <c r="D50468" s="134"/>
      <c r="E50468" s="135"/>
      <c r="F50468" s="135"/>
      <c r="G50468" s="135"/>
    </row>
    <row r="50469" spans="2:7" hidden="1">
      <c r="B50469" s="134"/>
      <c r="C50469" s="134"/>
      <c r="D50469" s="134"/>
      <c r="E50469" s="135"/>
      <c r="F50469" s="135"/>
      <c r="G50469" s="135"/>
    </row>
    <row r="50470" spans="2:7" hidden="1">
      <c r="B50470" s="134"/>
      <c r="C50470" s="134"/>
      <c r="D50470" s="134"/>
      <c r="E50470" s="135"/>
      <c r="F50470" s="135"/>
      <c r="G50470" s="135"/>
    </row>
    <row r="50471" spans="2:7" hidden="1">
      <c r="B50471" s="134"/>
      <c r="C50471" s="134"/>
      <c r="D50471" s="134"/>
      <c r="E50471" s="135"/>
      <c r="F50471" s="135"/>
      <c r="G50471" s="135"/>
    </row>
    <row r="50472" spans="2:7" hidden="1">
      <c r="B50472" s="134"/>
      <c r="C50472" s="134"/>
      <c r="D50472" s="134"/>
      <c r="E50472" s="135"/>
      <c r="F50472" s="135"/>
      <c r="G50472" s="135"/>
    </row>
    <row r="50473" spans="2:7" hidden="1">
      <c r="B50473" s="134"/>
      <c r="C50473" s="134"/>
      <c r="D50473" s="134"/>
      <c r="E50473" s="135"/>
      <c r="F50473" s="135"/>
      <c r="G50473" s="135"/>
    </row>
    <row r="50474" spans="2:7" hidden="1">
      <c r="B50474" s="134"/>
      <c r="C50474" s="134"/>
      <c r="D50474" s="134"/>
      <c r="E50474" s="135"/>
      <c r="F50474" s="135"/>
      <c r="G50474" s="135"/>
    </row>
    <row r="50475" spans="2:7" hidden="1">
      <c r="B50475" s="134"/>
      <c r="C50475" s="134"/>
      <c r="D50475" s="134"/>
      <c r="E50475" s="135"/>
      <c r="F50475" s="135"/>
      <c r="G50475" s="135"/>
    </row>
    <row r="50476" spans="2:7" hidden="1">
      <c r="B50476" s="134"/>
      <c r="C50476" s="134"/>
      <c r="D50476" s="134"/>
      <c r="E50476" s="135"/>
      <c r="F50476" s="135"/>
      <c r="G50476" s="135"/>
    </row>
    <row r="50477" spans="2:7" hidden="1">
      <c r="B50477" s="134"/>
      <c r="C50477" s="134"/>
      <c r="D50477" s="134"/>
      <c r="E50477" s="135"/>
      <c r="F50477" s="135"/>
      <c r="G50477" s="135"/>
    </row>
    <row r="50478" spans="2:7" hidden="1">
      <c r="B50478" s="134"/>
      <c r="C50478" s="134"/>
      <c r="D50478" s="134"/>
      <c r="E50478" s="135"/>
      <c r="F50478" s="135"/>
      <c r="G50478" s="135"/>
    </row>
    <row r="50479" spans="2:7" hidden="1">
      <c r="B50479" s="134"/>
      <c r="C50479" s="134"/>
      <c r="D50479" s="134"/>
      <c r="E50479" s="135"/>
      <c r="F50479" s="135"/>
      <c r="G50479" s="135"/>
    </row>
    <row r="50480" spans="2:7" hidden="1">
      <c r="B50480" s="134"/>
      <c r="C50480" s="134"/>
      <c r="D50480" s="134"/>
      <c r="E50480" s="135"/>
      <c r="F50480" s="135"/>
      <c r="G50480" s="135"/>
    </row>
    <row r="50481" spans="2:7" hidden="1">
      <c r="B50481" s="134"/>
      <c r="C50481" s="134"/>
      <c r="D50481" s="134"/>
      <c r="E50481" s="135"/>
      <c r="F50481" s="135"/>
      <c r="G50481" s="135"/>
    </row>
    <row r="50482" spans="2:7" hidden="1">
      <c r="B50482" s="134"/>
      <c r="C50482" s="134"/>
      <c r="D50482" s="134"/>
      <c r="E50482" s="135"/>
      <c r="F50482" s="135"/>
      <c r="G50482" s="135"/>
    </row>
    <row r="50483" spans="2:7" hidden="1">
      <c r="B50483" s="134"/>
      <c r="C50483" s="134"/>
      <c r="D50483" s="134"/>
      <c r="E50483" s="135"/>
      <c r="F50483" s="135"/>
      <c r="G50483" s="135"/>
    </row>
    <row r="50484" spans="2:7" hidden="1">
      <c r="B50484" s="134"/>
      <c r="C50484" s="134"/>
      <c r="D50484" s="134"/>
      <c r="E50484" s="135"/>
      <c r="F50484" s="135"/>
      <c r="G50484" s="135"/>
    </row>
    <row r="50485" spans="2:7" hidden="1">
      <c r="B50485" s="134"/>
      <c r="C50485" s="134"/>
      <c r="D50485" s="134"/>
      <c r="E50485" s="135"/>
      <c r="F50485" s="135"/>
      <c r="G50485" s="135"/>
    </row>
    <row r="50486" spans="2:7" hidden="1">
      <c r="B50486" s="134"/>
      <c r="C50486" s="134"/>
      <c r="D50486" s="134"/>
      <c r="E50486" s="135"/>
      <c r="F50486" s="135"/>
      <c r="G50486" s="135"/>
    </row>
    <row r="50487" spans="2:7" hidden="1">
      <c r="B50487" s="134"/>
      <c r="C50487" s="134"/>
      <c r="D50487" s="134"/>
      <c r="E50487" s="135"/>
      <c r="F50487" s="135"/>
      <c r="G50487" s="135"/>
    </row>
    <row r="50488" spans="2:7" hidden="1">
      <c r="B50488" s="134"/>
      <c r="C50488" s="134"/>
      <c r="D50488" s="134"/>
      <c r="E50488" s="135"/>
      <c r="F50488" s="135"/>
      <c r="G50488" s="135"/>
    </row>
    <row r="50489" spans="2:7" hidden="1">
      <c r="B50489" s="134"/>
      <c r="C50489" s="134"/>
      <c r="D50489" s="134"/>
      <c r="E50489" s="135"/>
      <c r="F50489" s="135"/>
      <c r="G50489" s="135"/>
    </row>
    <row r="50490" spans="2:7" hidden="1">
      <c r="B50490" s="134"/>
      <c r="C50490" s="134"/>
      <c r="D50490" s="134"/>
      <c r="E50490" s="135"/>
      <c r="F50490" s="135"/>
      <c r="G50490" s="135"/>
    </row>
    <row r="50491" spans="2:7" hidden="1">
      <c r="B50491" s="134"/>
      <c r="C50491" s="134"/>
      <c r="D50491" s="134"/>
      <c r="E50491" s="135"/>
      <c r="F50491" s="135"/>
      <c r="G50491" s="135"/>
    </row>
    <row r="50492" spans="2:7" hidden="1">
      <c r="B50492" s="134"/>
      <c r="C50492" s="134"/>
      <c r="D50492" s="134"/>
      <c r="E50492" s="135"/>
      <c r="F50492" s="135"/>
      <c r="G50492" s="135"/>
    </row>
    <row r="50493" spans="2:7" hidden="1">
      <c r="B50493" s="134"/>
      <c r="C50493" s="134"/>
      <c r="D50493" s="134"/>
      <c r="E50493" s="135"/>
      <c r="F50493" s="135"/>
      <c r="G50493" s="135"/>
    </row>
    <row r="50494" spans="2:7" hidden="1">
      <c r="B50494" s="134"/>
      <c r="C50494" s="134"/>
      <c r="D50494" s="134"/>
      <c r="E50494" s="135"/>
      <c r="F50494" s="135"/>
      <c r="G50494" s="135"/>
    </row>
    <row r="50495" spans="2:7" hidden="1">
      <c r="B50495" s="134"/>
      <c r="C50495" s="134"/>
      <c r="D50495" s="134"/>
      <c r="E50495" s="135"/>
      <c r="F50495" s="135"/>
      <c r="G50495" s="135"/>
    </row>
    <row r="50496" spans="2:7" hidden="1">
      <c r="B50496" s="134"/>
      <c r="C50496" s="134"/>
      <c r="D50496" s="134"/>
      <c r="E50496" s="135"/>
      <c r="F50496" s="135"/>
      <c r="G50496" s="135"/>
    </row>
    <row r="50497" spans="2:7" hidden="1">
      <c r="B50497" s="134"/>
      <c r="C50497" s="134"/>
      <c r="D50497" s="134"/>
      <c r="E50497" s="135"/>
      <c r="F50497" s="135"/>
      <c r="G50497" s="135"/>
    </row>
    <row r="50498" spans="2:7" hidden="1">
      <c r="B50498" s="134"/>
      <c r="C50498" s="134"/>
      <c r="D50498" s="134"/>
      <c r="E50498" s="135"/>
      <c r="F50498" s="135"/>
      <c r="G50498" s="135"/>
    </row>
    <row r="50499" spans="2:7" hidden="1">
      <c r="B50499" s="134"/>
      <c r="C50499" s="134"/>
      <c r="D50499" s="134"/>
      <c r="E50499" s="135"/>
      <c r="F50499" s="135"/>
      <c r="G50499" s="135"/>
    </row>
    <row r="50500" spans="2:7" hidden="1">
      <c r="B50500" s="134"/>
      <c r="C50500" s="134"/>
      <c r="D50500" s="134"/>
      <c r="E50500" s="135"/>
      <c r="F50500" s="135"/>
      <c r="G50500" s="135"/>
    </row>
    <row r="50501" spans="2:7" hidden="1">
      <c r="B50501" s="134"/>
      <c r="C50501" s="134"/>
      <c r="D50501" s="134"/>
      <c r="E50501" s="135"/>
      <c r="F50501" s="135"/>
      <c r="G50501" s="135"/>
    </row>
    <row r="50502" spans="2:7" hidden="1">
      <c r="B50502" s="134"/>
      <c r="C50502" s="134"/>
      <c r="D50502" s="134"/>
      <c r="E50502" s="135"/>
      <c r="F50502" s="135"/>
      <c r="G50502" s="135"/>
    </row>
    <row r="50503" spans="2:7" hidden="1">
      <c r="B50503" s="134"/>
      <c r="C50503" s="134"/>
      <c r="D50503" s="134"/>
      <c r="E50503" s="135"/>
      <c r="F50503" s="135"/>
      <c r="G50503" s="135"/>
    </row>
    <row r="50504" spans="2:7" hidden="1">
      <c r="B50504" s="134"/>
      <c r="C50504" s="134"/>
      <c r="D50504" s="134"/>
      <c r="E50504" s="135"/>
      <c r="F50504" s="135"/>
      <c r="G50504" s="135"/>
    </row>
    <row r="50505" spans="2:7" hidden="1">
      <c r="B50505" s="134"/>
      <c r="C50505" s="134"/>
      <c r="D50505" s="134"/>
      <c r="E50505" s="135"/>
      <c r="F50505" s="135"/>
      <c r="G50505" s="135"/>
    </row>
    <row r="50506" spans="2:7" hidden="1">
      <c r="B50506" s="134"/>
      <c r="C50506" s="134"/>
      <c r="D50506" s="134"/>
      <c r="E50506" s="135"/>
      <c r="F50506" s="135"/>
      <c r="G50506" s="135"/>
    </row>
    <row r="50507" spans="2:7" hidden="1">
      <c r="B50507" s="134"/>
      <c r="C50507" s="134"/>
      <c r="D50507" s="134"/>
      <c r="E50507" s="135"/>
      <c r="F50507" s="135"/>
      <c r="G50507" s="135"/>
    </row>
    <row r="50508" spans="2:7" hidden="1">
      <c r="B50508" s="134"/>
      <c r="C50508" s="134"/>
      <c r="D50508" s="134"/>
      <c r="E50508" s="135"/>
      <c r="F50508" s="135"/>
      <c r="G50508" s="135"/>
    </row>
    <row r="50509" spans="2:7" hidden="1">
      <c r="B50509" s="134"/>
      <c r="C50509" s="134"/>
      <c r="D50509" s="134"/>
      <c r="E50509" s="135"/>
      <c r="F50509" s="135"/>
      <c r="G50509" s="135"/>
    </row>
    <row r="50510" spans="2:7" hidden="1">
      <c r="B50510" s="134"/>
      <c r="C50510" s="134"/>
      <c r="D50510" s="134"/>
      <c r="E50510" s="135"/>
      <c r="F50510" s="135"/>
      <c r="G50510" s="135"/>
    </row>
    <row r="50511" spans="2:7" hidden="1">
      <c r="B50511" s="134"/>
      <c r="C50511" s="134"/>
      <c r="D50511" s="134"/>
      <c r="E50511" s="135"/>
      <c r="F50511" s="135"/>
      <c r="G50511" s="135"/>
    </row>
    <row r="50512" spans="2:7" hidden="1">
      <c r="B50512" s="134"/>
      <c r="C50512" s="134"/>
      <c r="D50512" s="134"/>
      <c r="E50512" s="135"/>
      <c r="F50512" s="135"/>
      <c r="G50512" s="135"/>
    </row>
    <row r="50513" spans="2:7" hidden="1">
      <c r="B50513" s="134"/>
      <c r="C50513" s="134"/>
      <c r="D50513" s="134"/>
      <c r="E50513" s="135"/>
      <c r="F50513" s="135"/>
      <c r="G50513" s="135"/>
    </row>
    <row r="50514" spans="2:7" hidden="1">
      <c r="B50514" s="134"/>
      <c r="C50514" s="134"/>
      <c r="D50514" s="134"/>
      <c r="E50514" s="135"/>
      <c r="F50514" s="135"/>
      <c r="G50514" s="135"/>
    </row>
    <row r="50515" spans="2:7" hidden="1">
      <c r="B50515" s="134"/>
      <c r="C50515" s="134"/>
      <c r="D50515" s="134"/>
      <c r="E50515" s="135"/>
      <c r="F50515" s="135"/>
      <c r="G50515" s="135"/>
    </row>
    <row r="50516" spans="2:7" hidden="1">
      <c r="B50516" s="134"/>
      <c r="C50516" s="134"/>
      <c r="D50516" s="134"/>
      <c r="E50516" s="135"/>
      <c r="F50516" s="135"/>
      <c r="G50516" s="135"/>
    </row>
    <row r="50517" spans="2:7" hidden="1">
      <c r="B50517" s="134"/>
      <c r="C50517" s="134"/>
      <c r="D50517" s="134"/>
      <c r="E50517" s="135"/>
      <c r="F50517" s="135"/>
      <c r="G50517" s="135"/>
    </row>
    <row r="50518" spans="2:7" hidden="1">
      <c r="B50518" s="134"/>
      <c r="C50518" s="134"/>
      <c r="D50518" s="134"/>
      <c r="E50518" s="135"/>
      <c r="F50518" s="135"/>
      <c r="G50518" s="135"/>
    </row>
    <row r="50519" spans="2:7" hidden="1">
      <c r="B50519" s="134"/>
      <c r="C50519" s="134"/>
      <c r="D50519" s="134"/>
      <c r="E50519" s="135"/>
      <c r="F50519" s="135"/>
      <c r="G50519" s="135"/>
    </row>
    <row r="50520" spans="2:7" hidden="1">
      <c r="B50520" s="134"/>
      <c r="C50520" s="134"/>
      <c r="D50520" s="134"/>
      <c r="E50520" s="135"/>
      <c r="F50520" s="135"/>
      <c r="G50520" s="135"/>
    </row>
    <row r="50521" spans="2:7" hidden="1">
      <c r="B50521" s="134"/>
      <c r="C50521" s="134"/>
      <c r="D50521" s="134"/>
      <c r="E50521" s="135"/>
      <c r="F50521" s="135"/>
      <c r="G50521" s="135"/>
    </row>
    <row r="50522" spans="2:7" hidden="1">
      <c r="B50522" s="134"/>
      <c r="C50522" s="134"/>
      <c r="D50522" s="134"/>
      <c r="E50522" s="135"/>
      <c r="F50522" s="135"/>
      <c r="G50522" s="135"/>
    </row>
    <row r="50523" spans="2:7" hidden="1">
      <c r="B50523" s="134"/>
      <c r="C50523" s="134"/>
      <c r="D50523" s="134"/>
      <c r="E50523" s="135"/>
      <c r="F50523" s="135"/>
      <c r="G50523" s="135"/>
    </row>
    <row r="50524" spans="2:7" hidden="1">
      <c r="B50524" s="134"/>
      <c r="C50524" s="134"/>
      <c r="D50524" s="134"/>
      <c r="E50524" s="135"/>
      <c r="F50524" s="135"/>
      <c r="G50524" s="135"/>
    </row>
    <row r="50525" spans="2:7" hidden="1">
      <c r="B50525" s="134"/>
      <c r="C50525" s="134"/>
      <c r="D50525" s="134"/>
      <c r="E50525" s="135"/>
      <c r="F50525" s="135"/>
      <c r="G50525" s="135"/>
    </row>
    <row r="50526" spans="2:7" hidden="1">
      <c r="B50526" s="134"/>
      <c r="C50526" s="134"/>
      <c r="D50526" s="134"/>
      <c r="E50526" s="135"/>
      <c r="F50526" s="135"/>
      <c r="G50526" s="135"/>
    </row>
    <row r="50527" spans="2:7" hidden="1">
      <c r="B50527" s="134"/>
      <c r="C50527" s="134"/>
      <c r="D50527" s="134"/>
      <c r="E50527" s="135"/>
      <c r="F50527" s="135"/>
      <c r="G50527" s="135"/>
    </row>
    <row r="50528" spans="2:7" hidden="1">
      <c r="B50528" s="134"/>
      <c r="C50528" s="134"/>
      <c r="D50528" s="134"/>
      <c r="E50528" s="135"/>
      <c r="F50528" s="135"/>
      <c r="G50528" s="135"/>
    </row>
    <row r="50529" spans="2:7" hidden="1">
      <c r="B50529" s="134"/>
      <c r="C50529" s="134"/>
      <c r="D50529" s="134"/>
      <c r="E50529" s="135"/>
      <c r="F50529" s="135"/>
      <c r="G50529" s="135"/>
    </row>
    <row r="50530" spans="2:7" hidden="1">
      <c r="B50530" s="134"/>
      <c r="C50530" s="134"/>
      <c r="D50530" s="134"/>
      <c r="E50530" s="135"/>
      <c r="F50530" s="135"/>
      <c r="G50530" s="135"/>
    </row>
    <row r="50531" spans="2:7" hidden="1">
      <c r="B50531" s="134"/>
      <c r="C50531" s="134"/>
      <c r="D50531" s="134"/>
      <c r="E50531" s="135"/>
      <c r="F50531" s="135"/>
      <c r="G50531" s="135"/>
    </row>
    <row r="50532" spans="2:7" hidden="1">
      <c r="B50532" s="134"/>
      <c r="C50532" s="134"/>
      <c r="D50532" s="134"/>
      <c r="E50532" s="135"/>
      <c r="F50532" s="135"/>
      <c r="G50532" s="135"/>
    </row>
    <row r="50533" spans="2:7" hidden="1">
      <c r="B50533" s="134"/>
      <c r="C50533" s="134"/>
      <c r="D50533" s="134"/>
      <c r="E50533" s="135"/>
      <c r="F50533" s="135"/>
      <c r="G50533" s="135"/>
    </row>
    <row r="50534" spans="2:7" hidden="1">
      <c r="B50534" s="134"/>
      <c r="C50534" s="134"/>
      <c r="D50534" s="134"/>
      <c r="E50534" s="135"/>
      <c r="F50534" s="135"/>
      <c r="G50534" s="135"/>
    </row>
    <row r="50535" spans="2:7" hidden="1">
      <c r="B50535" s="134"/>
      <c r="C50535" s="134"/>
      <c r="D50535" s="134"/>
      <c r="E50535" s="135"/>
      <c r="F50535" s="135"/>
      <c r="G50535" s="135"/>
    </row>
    <row r="50536" spans="2:7" hidden="1">
      <c r="B50536" s="134"/>
      <c r="C50536" s="134"/>
      <c r="D50536" s="134"/>
      <c r="E50536" s="135"/>
      <c r="F50536" s="135"/>
      <c r="G50536" s="135"/>
    </row>
    <row r="50537" spans="2:7" hidden="1">
      <c r="B50537" s="134"/>
      <c r="C50537" s="134"/>
      <c r="D50537" s="134"/>
      <c r="E50537" s="135"/>
      <c r="F50537" s="135"/>
      <c r="G50537" s="135"/>
    </row>
    <row r="50538" spans="2:7" hidden="1">
      <c r="B50538" s="134"/>
      <c r="C50538" s="134"/>
      <c r="D50538" s="134"/>
      <c r="E50538" s="135"/>
      <c r="F50538" s="135"/>
      <c r="G50538" s="135"/>
    </row>
    <row r="50539" spans="2:7" hidden="1">
      <c r="B50539" s="134"/>
      <c r="C50539" s="134"/>
      <c r="D50539" s="134"/>
      <c r="E50539" s="135"/>
      <c r="F50539" s="135"/>
      <c r="G50539" s="135"/>
    </row>
    <row r="50540" spans="2:7" hidden="1">
      <c r="B50540" s="134"/>
      <c r="C50540" s="134"/>
      <c r="D50540" s="134"/>
      <c r="E50540" s="135"/>
      <c r="F50540" s="135"/>
      <c r="G50540" s="135"/>
    </row>
    <row r="50541" spans="2:7" hidden="1">
      <c r="B50541" s="134"/>
      <c r="C50541" s="134"/>
      <c r="D50541" s="134"/>
      <c r="E50541" s="135"/>
      <c r="F50541" s="135"/>
      <c r="G50541" s="135"/>
    </row>
    <row r="50542" spans="2:7" hidden="1">
      <c r="B50542" s="134"/>
      <c r="C50542" s="134"/>
      <c r="D50542" s="134"/>
      <c r="E50542" s="135"/>
      <c r="F50542" s="135"/>
      <c r="G50542" s="135"/>
    </row>
    <row r="50543" spans="2:7" hidden="1">
      <c r="B50543" s="134"/>
      <c r="C50543" s="134"/>
      <c r="D50543" s="134"/>
      <c r="E50543" s="135"/>
      <c r="F50543" s="135"/>
      <c r="G50543" s="135"/>
    </row>
    <row r="50544" spans="2:7" hidden="1">
      <c r="B50544" s="134"/>
      <c r="C50544" s="134"/>
      <c r="D50544" s="134"/>
      <c r="E50544" s="135"/>
      <c r="F50544" s="135"/>
      <c r="G50544" s="135"/>
    </row>
    <row r="50545" spans="2:7" hidden="1">
      <c r="B50545" s="134"/>
      <c r="C50545" s="134"/>
      <c r="D50545" s="134"/>
      <c r="E50545" s="135"/>
      <c r="F50545" s="135"/>
      <c r="G50545" s="135"/>
    </row>
    <row r="50546" spans="2:7" hidden="1">
      <c r="B50546" s="134"/>
      <c r="C50546" s="134"/>
      <c r="D50546" s="134"/>
      <c r="E50546" s="135"/>
      <c r="F50546" s="135"/>
      <c r="G50546" s="135"/>
    </row>
    <row r="50547" spans="2:7" hidden="1">
      <c r="B50547" s="134"/>
      <c r="C50547" s="134"/>
      <c r="D50547" s="134"/>
      <c r="E50547" s="135"/>
      <c r="F50547" s="135"/>
      <c r="G50547" s="135"/>
    </row>
    <row r="50548" spans="2:7" hidden="1">
      <c r="B50548" s="134"/>
      <c r="C50548" s="134"/>
      <c r="D50548" s="134"/>
      <c r="E50548" s="135"/>
      <c r="F50548" s="135"/>
      <c r="G50548" s="135"/>
    </row>
    <row r="50549" spans="2:7" hidden="1">
      <c r="B50549" s="134"/>
      <c r="C50549" s="134"/>
      <c r="D50549" s="134"/>
      <c r="E50549" s="135"/>
      <c r="F50549" s="135"/>
      <c r="G50549" s="135"/>
    </row>
    <row r="50550" spans="2:7" hidden="1">
      <c r="B50550" s="134"/>
      <c r="C50550" s="134"/>
      <c r="D50550" s="134"/>
      <c r="E50550" s="135"/>
      <c r="F50550" s="135"/>
      <c r="G50550" s="135"/>
    </row>
    <row r="50551" spans="2:7" hidden="1">
      <c r="B50551" s="134"/>
      <c r="C50551" s="134"/>
      <c r="D50551" s="134"/>
      <c r="E50551" s="135"/>
      <c r="F50551" s="135"/>
      <c r="G50551" s="135"/>
    </row>
    <row r="50552" spans="2:7" hidden="1">
      <c r="B50552" s="134"/>
      <c r="C50552" s="134"/>
      <c r="D50552" s="134"/>
      <c r="E50552" s="135"/>
      <c r="F50552" s="135"/>
      <c r="G50552" s="135"/>
    </row>
    <row r="50553" spans="2:7" hidden="1">
      <c r="B50553" s="134"/>
      <c r="C50553" s="134"/>
      <c r="D50553" s="134"/>
      <c r="E50553" s="135"/>
      <c r="F50553" s="135"/>
      <c r="G50553" s="135"/>
    </row>
    <row r="50554" spans="2:7" hidden="1">
      <c r="B50554" s="134"/>
      <c r="C50554" s="134"/>
      <c r="D50554" s="134"/>
      <c r="E50554" s="135"/>
      <c r="F50554" s="135"/>
      <c r="G50554" s="135"/>
    </row>
    <row r="50555" spans="2:7" hidden="1">
      <c r="B50555" s="134"/>
      <c r="C50555" s="134"/>
      <c r="D50555" s="134"/>
      <c r="E50555" s="135"/>
      <c r="F50555" s="135"/>
      <c r="G50555" s="135"/>
    </row>
    <row r="50556" spans="2:7" hidden="1">
      <c r="B50556" s="134"/>
      <c r="C50556" s="134"/>
      <c r="D50556" s="134"/>
      <c r="E50556" s="135"/>
      <c r="F50556" s="135"/>
      <c r="G50556" s="135"/>
    </row>
    <row r="50557" spans="2:7" hidden="1">
      <c r="B50557" s="134"/>
      <c r="C50557" s="134"/>
      <c r="D50557" s="134"/>
      <c r="E50557" s="135"/>
      <c r="F50557" s="135"/>
      <c r="G50557" s="135"/>
    </row>
    <row r="50558" spans="2:7" hidden="1">
      <c r="B50558" s="134"/>
      <c r="C50558" s="134"/>
      <c r="D50558" s="134"/>
      <c r="E50558" s="135"/>
      <c r="F50558" s="135"/>
      <c r="G50558" s="135"/>
    </row>
    <row r="50559" spans="2:7" hidden="1">
      <c r="B50559" s="134"/>
      <c r="C50559" s="134"/>
      <c r="D50559" s="134"/>
      <c r="E50559" s="135"/>
      <c r="F50559" s="135"/>
      <c r="G50559" s="135"/>
    </row>
    <row r="50560" spans="2:7" hidden="1">
      <c r="B50560" s="134"/>
      <c r="C50560" s="134"/>
      <c r="D50560" s="134"/>
      <c r="E50560" s="135"/>
      <c r="F50560" s="135"/>
      <c r="G50560" s="135"/>
    </row>
    <row r="50561" spans="2:7" hidden="1">
      <c r="B50561" s="134"/>
      <c r="C50561" s="134"/>
      <c r="D50561" s="134"/>
      <c r="E50561" s="135"/>
      <c r="F50561" s="135"/>
      <c r="G50561" s="135"/>
    </row>
    <row r="50562" spans="2:7" hidden="1">
      <c r="B50562" s="134"/>
      <c r="C50562" s="134"/>
      <c r="D50562" s="134"/>
      <c r="E50562" s="135"/>
      <c r="F50562" s="135"/>
      <c r="G50562" s="135"/>
    </row>
    <row r="50563" spans="2:7" hidden="1">
      <c r="B50563" s="134"/>
      <c r="C50563" s="134"/>
      <c r="D50563" s="134"/>
      <c r="E50563" s="135"/>
      <c r="F50563" s="135"/>
      <c r="G50563" s="135"/>
    </row>
    <row r="50564" spans="2:7" hidden="1">
      <c r="B50564" s="134"/>
      <c r="C50564" s="134"/>
      <c r="D50564" s="134"/>
      <c r="E50564" s="135"/>
      <c r="F50564" s="135"/>
      <c r="G50564" s="135"/>
    </row>
    <row r="50565" spans="2:7" hidden="1">
      <c r="B50565" s="134"/>
      <c r="C50565" s="134"/>
      <c r="D50565" s="134"/>
      <c r="E50565" s="135"/>
      <c r="F50565" s="135"/>
      <c r="G50565" s="135"/>
    </row>
    <row r="50566" spans="2:7" hidden="1">
      <c r="B50566" s="134"/>
      <c r="C50566" s="134"/>
      <c r="D50566" s="134"/>
      <c r="E50566" s="135"/>
      <c r="F50566" s="135"/>
      <c r="G50566" s="135"/>
    </row>
    <row r="50567" spans="2:7" hidden="1">
      <c r="B50567" s="134"/>
      <c r="C50567" s="134"/>
      <c r="D50567" s="134"/>
      <c r="E50567" s="135"/>
      <c r="F50567" s="135"/>
      <c r="G50567" s="135"/>
    </row>
    <row r="50568" spans="2:7" hidden="1">
      <c r="B50568" s="134"/>
      <c r="C50568" s="134"/>
      <c r="D50568" s="134"/>
      <c r="E50568" s="135"/>
      <c r="F50568" s="135"/>
      <c r="G50568" s="135"/>
    </row>
    <row r="50569" spans="2:7" hidden="1">
      <c r="B50569" s="134"/>
      <c r="C50569" s="134"/>
      <c r="D50569" s="134"/>
      <c r="E50569" s="135"/>
      <c r="F50569" s="135"/>
      <c r="G50569" s="135"/>
    </row>
    <row r="50570" spans="2:7" hidden="1">
      <c r="B50570" s="134"/>
      <c r="C50570" s="134"/>
      <c r="D50570" s="134"/>
      <c r="E50570" s="135"/>
      <c r="F50570" s="135"/>
      <c r="G50570" s="135"/>
    </row>
    <row r="50571" spans="2:7" hidden="1">
      <c r="B50571" s="134"/>
      <c r="C50571" s="134"/>
      <c r="D50571" s="134"/>
      <c r="E50571" s="135"/>
      <c r="F50571" s="135"/>
      <c r="G50571" s="135"/>
    </row>
    <row r="50572" spans="2:7" hidden="1">
      <c r="B50572" s="134"/>
      <c r="C50572" s="134"/>
      <c r="D50572" s="134"/>
      <c r="E50572" s="135"/>
      <c r="F50572" s="135"/>
      <c r="G50572" s="135"/>
    </row>
    <row r="50573" spans="2:7" hidden="1">
      <c r="B50573" s="134"/>
      <c r="C50573" s="134"/>
      <c r="D50573" s="134"/>
      <c r="E50573" s="135"/>
      <c r="F50573" s="135"/>
      <c r="G50573" s="135"/>
    </row>
    <row r="50574" spans="2:7" hidden="1">
      <c r="B50574" s="134"/>
      <c r="C50574" s="134"/>
      <c r="D50574" s="134"/>
      <c r="E50574" s="135"/>
      <c r="F50574" s="135"/>
      <c r="G50574" s="135"/>
    </row>
    <row r="50575" spans="2:7" hidden="1">
      <c r="B50575" s="134"/>
      <c r="C50575" s="134"/>
      <c r="D50575" s="134"/>
      <c r="E50575" s="135"/>
      <c r="F50575" s="135"/>
      <c r="G50575" s="135"/>
    </row>
    <row r="50576" spans="2:7" hidden="1">
      <c r="B50576" s="134"/>
      <c r="C50576" s="134"/>
      <c r="D50576" s="134"/>
      <c r="E50576" s="135"/>
      <c r="F50576" s="135"/>
      <c r="G50576" s="135"/>
    </row>
    <row r="50577" spans="2:7" hidden="1">
      <c r="B50577" s="134"/>
      <c r="C50577" s="134"/>
      <c r="D50577" s="134"/>
      <c r="E50577" s="135"/>
      <c r="F50577" s="135"/>
      <c r="G50577" s="135"/>
    </row>
    <row r="50578" spans="2:7" hidden="1">
      <c r="B50578" s="134"/>
      <c r="C50578" s="134"/>
      <c r="D50578" s="134"/>
      <c r="E50578" s="135"/>
      <c r="F50578" s="135"/>
      <c r="G50578" s="135"/>
    </row>
    <row r="50579" spans="2:7" hidden="1">
      <c r="B50579" s="134"/>
      <c r="C50579" s="134"/>
      <c r="D50579" s="134"/>
      <c r="E50579" s="135"/>
      <c r="F50579" s="135"/>
      <c r="G50579" s="135"/>
    </row>
    <row r="50580" spans="2:7" hidden="1">
      <c r="B50580" s="134"/>
      <c r="C50580" s="134"/>
      <c r="D50580" s="134"/>
      <c r="E50580" s="135"/>
      <c r="F50580" s="135"/>
      <c r="G50580" s="135"/>
    </row>
    <row r="50581" spans="2:7" hidden="1">
      <c r="B50581" s="134"/>
      <c r="C50581" s="134"/>
      <c r="D50581" s="134"/>
      <c r="E50581" s="135"/>
      <c r="F50581" s="135"/>
      <c r="G50581" s="135"/>
    </row>
    <row r="50582" spans="2:7" hidden="1">
      <c r="B50582" s="134"/>
      <c r="C50582" s="134"/>
      <c r="D50582" s="134"/>
      <c r="E50582" s="135"/>
      <c r="F50582" s="135"/>
      <c r="G50582" s="135"/>
    </row>
    <row r="50583" spans="2:7" hidden="1">
      <c r="B50583" s="134"/>
      <c r="C50583" s="134"/>
      <c r="D50583" s="134"/>
      <c r="E50583" s="135"/>
      <c r="F50583" s="135"/>
      <c r="G50583" s="135"/>
    </row>
    <row r="50584" spans="2:7" hidden="1">
      <c r="B50584" s="134"/>
      <c r="C50584" s="134"/>
      <c r="D50584" s="134"/>
      <c r="E50584" s="135"/>
      <c r="F50584" s="135"/>
      <c r="G50584" s="135"/>
    </row>
    <row r="50585" spans="2:7" hidden="1">
      <c r="B50585" s="134"/>
      <c r="C50585" s="134"/>
      <c r="D50585" s="134"/>
      <c r="E50585" s="135"/>
      <c r="F50585" s="135"/>
      <c r="G50585" s="135"/>
    </row>
    <row r="50586" spans="2:7" hidden="1">
      <c r="B50586" s="134"/>
      <c r="C50586" s="134"/>
      <c r="D50586" s="134"/>
      <c r="E50586" s="135"/>
      <c r="F50586" s="135"/>
      <c r="G50586" s="135"/>
    </row>
    <row r="50587" spans="2:7" hidden="1">
      <c r="B50587" s="134"/>
      <c r="C50587" s="134"/>
      <c r="D50587" s="134"/>
      <c r="E50587" s="135"/>
      <c r="F50587" s="135"/>
      <c r="G50587" s="135"/>
    </row>
    <row r="50588" spans="2:7" hidden="1">
      <c r="B50588" s="134"/>
      <c r="C50588" s="134"/>
      <c r="D50588" s="134"/>
      <c r="E50588" s="135"/>
      <c r="F50588" s="135"/>
      <c r="G50588" s="135"/>
    </row>
    <row r="50589" spans="2:7" hidden="1">
      <c r="B50589" s="134"/>
      <c r="C50589" s="134"/>
      <c r="D50589" s="134"/>
      <c r="E50589" s="135"/>
      <c r="F50589" s="135"/>
      <c r="G50589" s="135"/>
    </row>
    <row r="50590" spans="2:7" hidden="1">
      <c r="B50590" s="134"/>
      <c r="C50590" s="134"/>
      <c r="D50590" s="134"/>
      <c r="E50590" s="135"/>
      <c r="F50590" s="135"/>
      <c r="G50590" s="135"/>
    </row>
    <row r="50591" spans="2:7" hidden="1">
      <c r="B50591" s="134"/>
      <c r="C50591" s="134"/>
      <c r="D50591" s="134"/>
      <c r="E50591" s="135"/>
      <c r="F50591" s="135"/>
      <c r="G50591" s="135"/>
    </row>
    <row r="50592" spans="2:7" hidden="1">
      <c r="B50592" s="134"/>
      <c r="C50592" s="134"/>
      <c r="D50592" s="134"/>
      <c r="E50592" s="135"/>
      <c r="F50592" s="135"/>
      <c r="G50592" s="135"/>
    </row>
    <row r="50593" spans="2:7" hidden="1">
      <c r="B50593" s="134"/>
      <c r="C50593" s="134"/>
      <c r="D50593" s="134"/>
      <c r="E50593" s="135"/>
      <c r="F50593" s="135"/>
      <c r="G50593" s="135"/>
    </row>
    <row r="50594" spans="2:7" hidden="1">
      <c r="B50594" s="134"/>
      <c r="C50594" s="134"/>
      <c r="D50594" s="134"/>
      <c r="E50594" s="135"/>
      <c r="F50594" s="135"/>
      <c r="G50594" s="135"/>
    </row>
    <row r="50595" spans="2:7" hidden="1">
      <c r="B50595" s="134"/>
      <c r="C50595" s="134"/>
      <c r="D50595" s="134"/>
      <c r="E50595" s="135"/>
      <c r="F50595" s="135"/>
      <c r="G50595" s="135"/>
    </row>
    <row r="50596" spans="2:7" hidden="1">
      <c r="B50596" s="134"/>
      <c r="C50596" s="134"/>
      <c r="D50596" s="134"/>
      <c r="E50596" s="135"/>
      <c r="F50596" s="135"/>
      <c r="G50596" s="135"/>
    </row>
    <row r="50597" spans="2:7" hidden="1">
      <c r="B50597" s="134"/>
      <c r="C50597" s="134"/>
      <c r="D50597" s="134"/>
      <c r="E50597" s="135"/>
      <c r="F50597" s="135"/>
      <c r="G50597" s="135"/>
    </row>
    <row r="50598" spans="2:7" hidden="1">
      <c r="B50598" s="134"/>
      <c r="C50598" s="134"/>
      <c r="D50598" s="134"/>
      <c r="E50598" s="135"/>
      <c r="F50598" s="135"/>
      <c r="G50598" s="135"/>
    </row>
    <row r="50599" spans="2:7" hidden="1">
      <c r="B50599" s="134"/>
      <c r="C50599" s="134"/>
      <c r="D50599" s="134"/>
      <c r="E50599" s="135"/>
      <c r="F50599" s="135"/>
      <c r="G50599" s="135"/>
    </row>
    <row r="50600" spans="2:7" hidden="1">
      <c r="B50600" s="134"/>
      <c r="C50600" s="134"/>
      <c r="D50600" s="134"/>
      <c r="E50600" s="135"/>
      <c r="F50600" s="135"/>
      <c r="G50600" s="135"/>
    </row>
    <row r="50601" spans="2:7" hidden="1">
      <c r="B50601" s="134"/>
      <c r="C50601" s="134"/>
      <c r="D50601" s="134"/>
      <c r="E50601" s="135"/>
      <c r="F50601" s="135"/>
      <c r="G50601" s="135"/>
    </row>
    <row r="50602" spans="2:7" hidden="1">
      <c r="B50602" s="134"/>
      <c r="C50602" s="134"/>
      <c r="D50602" s="134"/>
      <c r="E50602" s="135"/>
      <c r="F50602" s="135"/>
      <c r="G50602" s="135"/>
    </row>
    <row r="50603" spans="2:7" hidden="1">
      <c r="B50603" s="134"/>
      <c r="C50603" s="134"/>
      <c r="D50603" s="134"/>
      <c r="E50603" s="135"/>
      <c r="F50603" s="135"/>
      <c r="G50603" s="135"/>
    </row>
    <row r="50604" spans="2:7" hidden="1">
      <c r="B50604" s="134"/>
      <c r="C50604" s="134"/>
      <c r="D50604" s="134"/>
      <c r="E50604" s="135"/>
      <c r="F50604" s="135"/>
      <c r="G50604" s="135"/>
    </row>
    <row r="50605" spans="2:7" hidden="1">
      <c r="B50605" s="134"/>
      <c r="C50605" s="134"/>
      <c r="D50605" s="134"/>
      <c r="E50605" s="135"/>
      <c r="F50605" s="135"/>
      <c r="G50605" s="135"/>
    </row>
    <row r="50606" spans="2:7" hidden="1">
      <c r="B50606" s="134"/>
      <c r="C50606" s="134"/>
      <c r="D50606" s="134"/>
      <c r="E50606" s="135"/>
      <c r="F50606" s="135"/>
      <c r="G50606" s="135"/>
    </row>
    <row r="50607" spans="2:7" hidden="1">
      <c r="B50607" s="134"/>
      <c r="C50607" s="134"/>
      <c r="D50607" s="134"/>
      <c r="E50607" s="135"/>
      <c r="F50607" s="135"/>
      <c r="G50607" s="135"/>
    </row>
    <row r="50608" spans="2:7" hidden="1">
      <c r="B50608" s="134"/>
      <c r="C50608" s="134"/>
      <c r="D50608" s="134"/>
      <c r="E50608" s="135"/>
      <c r="F50608" s="135"/>
      <c r="G50608" s="135"/>
    </row>
    <row r="50609" spans="2:7" hidden="1">
      <c r="B50609" s="134"/>
      <c r="C50609" s="134"/>
      <c r="D50609" s="134"/>
      <c r="E50609" s="135"/>
      <c r="F50609" s="135"/>
      <c r="G50609" s="135"/>
    </row>
    <row r="50610" spans="2:7" hidden="1">
      <c r="B50610" s="134"/>
      <c r="C50610" s="134"/>
      <c r="D50610" s="134"/>
      <c r="E50610" s="135"/>
      <c r="F50610" s="135"/>
      <c r="G50610" s="135"/>
    </row>
    <row r="50611" spans="2:7" hidden="1">
      <c r="B50611" s="134"/>
      <c r="C50611" s="134"/>
      <c r="D50611" s="134"/>
      <c r="E50611" s="135"/>
      <c r="F50611" s="135"/>
      <c r="G50611" s="135"/>
    </row>
    <row r="50612" spans="2:7" hidden="1">
      <c r="B50612" s="134"/>
      <c r="C50612" s="134"/>
      <c r="D50612" s="134"/>
      <c r="E50612" s="135"/>
      <c r="F50612" s="135"/>
      <c r="G50612" s="135"/>
    </row>
    <row r="50613" spans="2:7" hidden="1">
      <c r="B50613" s="134"/>
      <c r="C50613" s="134"/>
      <c r="D50613" s="134"/>
      <c r="E50613" s="135"/>
      <c r="F50613" s="135"/>
      <c r="G50613" s="135"/>
    </row>
    <row r="50614" spans="2:7" hidden="1">
      <c r="B50614" s="134"/>
      <c r="C50614" s="134"/>
      <c r="D50614" s="134"/>
      <c r="E50614" s="135"/>
      <c r="F50614" s="135"/>
      <c r="G50614" s="135"/>
    </row>
    <row r="50615" spans="2:7" hidden="1">
      <c r="B50615" s="134"/>
      <c r="C50615" s="134"/>
      <c r="D50615" s="134"/>
      <c r="E50615" s="135"/>
      <c r="F50615" s="135"/>
      <c r="G50615" s="135"/>
    </row>
    <row r="50616" spans="2:7" hidden="1">
      <c r="B50616" s="134"/>
      <c r="C50616" s="134"/>
      <c r="D50616" s="134"/>
      <c r="E50616" s="135"/>
      <c r="F50616" s="135"/>
      <c r="G50616" s="135"/>
    </row>
    <row r="50617" spans="2:7" hidden="1">
      <c r="B50617" s="134"/>
      <c r="C50617" s="134"/>
      <c r="D50617" s="134"/>
      <c r="E50617" s="135"/>
      <c r="F50617" s="135"/>
      <c r="G50617" s="135"/>
    </row>
    <row r="50618" spans="2:7" hidden="1">
      <c r="B50618" s="134"/>
      <c r="C50618" s="134"/>
      <c r="D50618" s="134"/>
      <c r="E50618" s="135"/>
      <c r="F50618" s="135"/>
      <c r="G50618" s="135"/>
    </row>
    <row r="50619" spans="2:7" hidden="1">
      <c r="B50619" s="134"/>
      <c r="C50619" s="134"/>
      <c r="D50619" s="134"/>
      <c r="E50619" s="135"/>
      <c r="F50619" s="135"/>
      <c r="G50619" s="135"/>
    </row>
    <row r="50620" spans="2:7" hidden="1">
      <c r="B50620" s="134"/>
      <c r="C50620" s="134"/>
      <c r="D50620" s="134"/>
      <c r="E50620" s="135"/>
      <c r="F50620" s="135"/>
      <c r="G50620" s="135"/>
    </row>
    <row r="50621" spans="2:7" hidden="1">
      <c r="B50621" s="134"/>
      <c r="C50621" s="134"/>
      <c r="D50621" s="134"/>
      <c r="E50621" s="135"/>
      <c r="F50621" s="135"/>
      <c r="G50621" s="135"/>
    </row>
    <row r="50622" spans="2:7" hidden="1">
      <c r="B50622" s="134"/>
      <c r="C50622" s="134"/>
      <c r="D50622" s="134"/>
      <c r="E50622" s="135"/>
      <c r="F50622" s="135"/>
      <c r="G50622" s="135"/>
    </row>
    <row r="50623" spans="2:7" hidden="1">
      <c r="B50623" s="134"/>
      <c r="C50623" s="134"/>
      <c r="D50623" s="134"/>
      <c r="E50623" s="135"/>
      <c r="F50623" s="135"/>
      <c r="G50623" s="135"/>
    </row>
    <row r="50624" spans="2:7" hidden="1">
      <c r="B50624" s="134"/>
      <c r="C50624" s="134"/>
      <c r="D50624" s="134"/>
      <c r="E50624" s="135"/>
      <c r="F50624" s="135"/>
      <c r="G50624" s="135"/>
    </row>
    <row r="50625" spans="2:7" hidden="1">
      <c r="B50625" s="134"/>
      <c r="C50625" s="134"/>
      <c r="D50625" s="134"/>
      <c r="E50625" s="135"/>
      <c r="F50625" s="135"/>
      <c r="G50625" s="135"/>
    </row>
    <row r="50626" spans="2:7" hidden="1">
      <c r="B50626" s="134"/>
      <c r="C50626" s="134"/>
      <c r="D50626" s="134"/>
      <c r="E50626" s="135"/>
      <c r="F50626" s="135"/>
      <c r="G50626" s="135"/>
    </row>
    <row r="50627" spans="2:7" hidden="1">
      <c r="B50627" s="134"/>
      <c r="C50627" s="134"/>
      <c r="D50627" s="134"/>
      <c r="E50627" s="135"/>
      <c r="F50627" s="135"/>
      <c r="G50627" s="135"/>
    </row>
    <row r="50628" spans="2:7" hidden="1">
      <c r="B50628" s="134"/>
      <c r="C50628" s="134"/>
      <c r="D50628" s="134"/>
      <c r="E50628" s="135"/>
      <c r="F50628" s="135"/>
      <c r="G50628" s="135"/>
    </row>
    <row r="50629" spans="2:7" hidden="1">
      <c r="B50629" s="134"/>
      <c r="C50629" s="134"/>
      <c r="D50629" s="134"/>
      <c r="E50629" s="135"/>
      <c r="F50629" s="135"/>
      <c r="G50629" s="135"/>
    </row>
    <row r="50630" spans="2:7" hidden="1">
      <c r="B50630" s="134"/>
      <c r="C50630" s="134"/>
      <c r="D50630" s="134"/>
      <c r="E50630" s="135"/>
      <c r="F50630" s="135"/>
      <c r="G50630" s="135"/>
    </row>
    <row r="50631" spans="2:7" hidden="1">
      <c r="B50631" s="134"/>
      <c r="C50631" s="134"/>
      <c r="D50631" s="134"/>
      <c r="E50631" s="135"/>
      <c r="F50631" s="135"/>
      <c r="G50631" s="135"/>
    </row>
    <row r="50632" spans="2:7" hidden="1">
      <c r="B50632" s="134"/>
      <c r="C50632" s="134"/>
      <c r="D50632" s="134"/>
      <c r="E50632" s="135"/>
      <c r="F50632" s="135"/>
      <c r="G50632" s="135"/>
    </row>
    <row r="50633" spans="2:7" hidden="1">
      <c r="B50633" s="134"/>
      <c r="C50633" s="134"/>
      <c r="D50633" s="134"/>
      <c r="E50633" s="135"/>
      <c r="F50633" s="135"/>
      <c r="G50633" s="135"/>
    </row>
    <row r="50634" spans="2:7" hidden="1">
      <c r="B50634" s="134"/>
      <c r="C50634" s="134"/>
      <c r="D50634" s="134"/>
      <c r="E50634" s="135"/>
      <c r="F50634" s="135"/>
      <c r="G50634" s="135"/>
    </row>
    <row r="50635" spans="2:7" hidden="1">
      <c r="B50635" s="134"/>
      <c r="C50635" s="134"/>
      <c r="D50635" s="134"/>
      <c r="E50635" s="135"/>
      <c r="F50635" s="135"/>
      <c r="G50635" s="135"/>
    </row>
    <row r="50636" spans="2:7" hidden="1">
      <c r="B50636" s="134"/>
      <c r="C50636" s="134"/>
      <c r="D50636" s="134"/>
      <c r="E50636" s="135"/>
      <c r="F50636" s="135"/>
      <c r="G50636" s="135"/>
    </row>
    <row r="50637" spans="2:7" hidden="1">
      <c r="B50637" s="134"/>
      <c r="C50637" s="134"/>
      <c r="D50637" s="134"/>
      <c r="E50637" s="135"/>
      <c r="F50637" s="135"/>
      <c r="G50637" s="135"/>
    </row>
    <row r="50638" spans="2:7" hidden="1">
      <c r="B50638" s="134"/>
      <c r="C50638" s="134"/>
      <c r="D50638" s="134"/>
      <c r="E50638" s="135"/>
      <c r="F50638" s="135"/>
      <c r="G50638" s="135"/>
    </row>
    <row r="50639" spans="2:7" hidden="1">
      <c r="B50639" s="134"/>
      <c r="C50639" s="134"/>
      <c r="D50639" s="134"/>
      <c r="E50639" s="135"/>
      <c r="F50639" s="135"/>
      <c r="G50639" s="135"/>
    </row>
    <row r="50640" spans="2:7" hidden="1">
      <c r="B50640" s="134"/>
      <c r="C50640" s="134"/>
      <c r="D50640" s="134"/>
      <c r="E50640" s="135"/>
      <c r="F50640" s="135"/>
      <c r="G50640" s="135"/>
    </row>
    <row r="50641" spans="2:7" hidden="1">
      <c r="B50641" s="134"/>
      <c r="C50641" s="134"/>
      <c r="D50641" s="134"/>
      <c r="E50641" s="135"/>
      <c r="F50641" s="135"/>
      <c r="G50641" s="135"/>
    </row>
    <row r="50642" spans="2:7" hidden="1">
      <c r="B50642" s="134"/>
      <c r="C50642" s="134"/>
      <c r="D50642" s="134"/>
      <c r="E50642" s="135"/>
      <c r="F50642" s="135"/>
      <c r="G50642" s="135"/>
    </row>
    <row r="50643" spans="2:7" hidden="1">
      <c r="B50643" s="134"/>
      <c r="C50643" s="134"/>
      <c r="D50643" s="134"/>
      <c r="E50643" s="135"/>
      <c r="F50643" s="135"/>
      <c r="G50643" s="135"/>
    </row>
    <row r="50644" spans="2:7" hidden="1">
      <c r="B50644" s="134"/>
      <c r="C50644" s="134"/>
      <c r="D50644" s="134"/>
      <c r="E50644" s="135"/>
      <c r="F50644" s="135"/>
      <c r="G50644" s="135"/>
    </row>
    <row r="50645" spans="2:7" hidden="1">
      <c r="B50645" s="134"/>
      <c r="C50645" s="134"/>
      <c r="D50645" s="134"/>
      <c r="E50645" s="135"/>
      <c r="F50645" s="135"/>
      <c r="G50645" s="135"/>
    </row>
    <row r="50646" spans="2:7" hidden="1">
      <c r="B50646" s="134"/>
      <c r="C50646" s="134"/>
      <c r="D50646" s="134"/>
      <c r="E50646" s="135"/>
      <c r="F50646" s="135"/>
      <c r="G50646" s="135"/>
    </row>
    <row r="50647" spans="2:7" hidden="1">
      <c r="B50647" s="134"/>
      <c r="C50647" s="134"/>
      <c r="D50647" s="134"/>
      <c r="E50647" s="135"/>
      <c r="F50647" s="135"/>
      <c r="G50647" s="135"/>
    </row>
    <row r="50648" spans="2:7" hidden="1">
      <c r="B50648" s="134"/>
      <c r="C50648" s="134"/>
      <c r="D50648" s="134"/>
      <c r="E50648" s="135"/>
      <c r="F50648" s="135"/>
      <c r="G50648" s="135"/>
    </row>
    <row r="50649" spans="2:7" hidden="1">
      <c r="B50649" s="134"/>
      <c r="C50649" s="134"/>
      <c r="D50649" s="134"/>
      <c r="E50649" s="135"/>
      <c r="F50649" s="135"/>
      <c r="G50649" s="135"/>
    </row>
    <row r="50650" spans="2:7" hidden="1">
      <c r="B50650" s="134"/>
      <c r="C50650" s="134"/>
      <c r="D50650" s="134"/>
      <c r="E50650" s="135"/>
      <c r="F50650" s="135"/>
      <c r="G50650" s="135"/>
    </row>
    <row r="50651" spans="2:7" hidden="1">
      <c r="B50651" s="134"/>
      <c r="C50651" s="134"/>
      <c r="D50651" s="134"/>
      <c r="E50651" s="135"/>
      <c r="F50651" s="135"/>
      <c r="G50651" s="135"/>
    </row>
    <row r="50652" spans="2:7" hidden="1">
      <c r="B50652" s="134"/>
      <c r="C50652" s="134"/>
      <c r="D50652" s="134"/>
      <c r="E50652" s="135"/>
      <c r="F50652" s="135"/>
      <c r="G50652" s="135"/>
    </row>
    <row r="50653" spans="2:7" hidden="1">
      <c r="B50653" s="134"/>
      <c r="C50653" s="134"/>
      <c r="D50653" s="134"/>
      <c r="E50653" s="135"/>
      <c r="F50653" s="135"/>
      <c r="G50653" s="135"/>
    </row>
    <row r="50654" spans="2:7" hidden="1">
      <c r="B50654" s="134"/>
      <c r="C50654" s="134"/>
      <c r="D50654" s="134"/>
      <c r="E50654" s="135"/>
      <c r="F50654" s="135"/>
      <c r="G50654" s="135"/>
    </row>
    <row r="50655" spans="2:7" hidden="1">
      <c r="B50655" s="134"/>
      <c r="C50655" s="134"/>
      <c r="D50655" s="134"/>
      <c r="E50655" s="135"/>
      <c r="F50655" s="135"/>
      <c r="G50655" s="135"/>
    </row>
    <row r="50656" spans="2:7" hidden="1">
      <c r="B50656" s="134"/>
      <c r="C50656" s="134"/>
      <c r="D50656" s="134"/>
      <c r="E50656" s="135"/>
      <c r="F50656" s="135"/>
      <c r="G50656" s="135"/>
    </row>
    <row r="50657" spans="2:7" hidden="1">
      <c r="B50657" s="134"/>
      <c r="C50657" s="134"/>
      <c r="D50657" s="134"/>
      <c r="E50657" s="135"/>
      <c r="F50657" s="135"/>
      <c r="G50657" s="135"/>
    </row>
    <row r="50658" spans="2:7" hidden="1">
      <c r="B50658" s="134"/>
      <c r="C50658" s="134"/>
      <c r="D50658" s="134"/>
      <c r="E50658" s="135"/>
      <c r="F50658" s="135"/>
      <c r="G50658" s="135"/>
    </row>
    <row r="50659" spans="2:7" hidden="1">
      <c r="B50659" s="134"/>
      <c r="C50659" s="134"/>
      <c r="D50659" s="134"/>
      <c r="E50659" s="135"/>
      <c r="F50659" s="135"/>
      <c r="G50659" s="135"/>
    </row>
    <row r="50660" spans="2:7" hidden="1">
      <c r="B50660" s="134"/>
      <c r="C50660" s="134"/>
      <c r="D50660" s="134"/>
      <c r="E50660" s="135"/>
      <c r="F50660" s="135"/>
      <c r="G50660" s="135"/>
    </row>
    <row r="50661" spans="2:7" hidden="1">
      <c r="B50661" s="134"/>
      <c r="C50661" s="134"/>
      <c r="D50661" s="134"/>
      <c r="E50661" s="135"/>
      <c r="F50661" s="135"/>
      <c r="G50661" s="135"/>
    </row>
    <row r="50662" spans="2:7" hidden="1">
      <c r="B50662" s="134"/>
      <c r="C50662" s="134"/>
      <c r="D50662" s="134"/>
      <c r="E50662" s="135"/>
      <c r="F50662" s="135"/>
      <c r="G50662" s="135"/>
    </row>
    <row r="50663" spans="2:7" hidden="1">
      <c r="B50663" s="134"/>
      <c r="C50663" s="134"/>
      <c r="D50663" s="134"/>
      <c r="E50663" s="135"/>
      <c r="F50663" s="135"/>
      <c r="G50663" s="135"/>
    </row>
    <row r="50664" spans="2:7" hidden="1">
      <c r="B50664" s="134"/>
      <c r="C50664" s="134"/>
      <c r="D50664" s="134"/>
      <c r="E50664" s="135"/>
      <c r="F50664" s="135"/>
      <c r="G50664" s="135"/>
    </row>
    <row r="50665" spans="2:7" hidden="1">
      <c r="B50665" s="134"/>
      <c r="C50665" s="134"/>
      <c r="D50665" s="134"/>
      <c r="E50665" s="135"/>
      <c r="F50665" s="135"/>
      <c r="G50665" s="135"/>
    </row>
    <row r="50666" spans="2:7" hidden="1">
      <c r="B50666" s="134"/>
      <c r="C50666" s="134"/>
      <c r="D50666" s="134"/>
      <c r="E50666" s="135"/>
      <c r="F50666" s="135"/>
      <c r="G50666" s="135"/>
    </row>
    <row r="50667" spans="2:7" hidden="1">
      <c r="B50667" s="134"/>
      <c r="C50667" s="134"/>
      <c r="D50667" s="134"/>
      <c r="E50667" s="135"/>
      <c r="F50667" s="135"/>
      <c r="G50667" s="135"/>
    </row>
    <row r="50668" spans="2:7" hidden="1">
      <c r="B50668" s="134"/>
      <c r="C50668" s="134"/>
      <c r="D50668" s="134"/>
      <c r="E50668" s="135"/>
      <c r="F50668" s="135"/>
      <c r="G50668" s="135"/>
    </row>
    <row r="50669" spans="2:7" hidden="1">
      <c r="B50669" s="134"/>
      <c r="C50669" s="134"/>
      <c r="D50669" s="134"/>
      <c r="E50669" s="135"/>
      <c r="F50669" s="135"/>
      <c r="G50669" s="135"/>
    </row>
    <row r="50670" spans="2:7" hidden="1">
      <c r="B50670" s="134"/>
      <c r="C50670" s="134"/>
      <c r="D50670" s="134"/>
      <c r="E50670" s="135"/>
      <c r="F50670" s="135"/>
      <c r="G50670" s="135"/>
    </row>
    <row r="50671" spans="2:7" hidden="1">
      <c r="B50671" s="134"/>
      <c r="C50671" s="134"/>
      <c r="D50671" s="134"/>
      <c r="E50671" s="135"/>
      <c r="F50671" s="135"/>
      <c r="G50671" s="135"/>
    </row>
    <row r="50672" spans="2:7" hidden="1">
      <c r="B50672" s="134"/>
      <c r="C50672" s="134"/>
      <c r="D50672" s="134"/>
      <c r="E50672" s="135"/>
      <c r="F50672" s="135"/>
      <c r="G50672" s="135"/>
    </row>
    <row r="50673" spans="2:7" hidden="1">
      <c r="B50673" s="134"/>
      <c r="C50673" s="134"/>
      <c r="D50673" s="134"/>
      <c r="E50673" s="135"/>
      <c r="F50673" s="135"/>
      <c r="G50673" s="135"/>
    </row>
    <row r="50674" spans="2:7" hidden="1">
      <c r="B50674" s="134"/>
      <c r="C50674" s="134"/>
      <c r="D50674" s="134"/>
      <c r="E50674" s="135"/>
      <c r="F50674" s="135"/>
      <c r="G50674" s="135"/>
    </row>
    <row r="50675" spans="2:7" hidden="1">
      <c r="B50675" s="134"/>
      <c r="C50675" s="134"/>
      <c r="D50675" s="134"/>
      <c r="E50675" s="135"/>
      <c r="F50675" s="135"/>
      <c r="G50675" s="135"/>
    </row>
    <row r="50676" spans="2:7" hidden="1">
      <c r="B50676" s="134"/>
      <c r="C50676" s="134"/>
      <c r="D50676" s="134"/>
      <c r="E50676" s="135"/>
      <c r="F50676" s="135"/>
      <c r="G50676" s="135"/>
    </row>
    <row r="50677" spans="2:7" hidden="1">
      <c r="B50677" s="134"/>
      <c r="C50677" s="134"/>
      <c r="D50677" s="134"/>
      <c r="E50677" s="135"/>
      <c r="F50677" s="135"/>
      <c r="G50677" s="135"/>
    </row>
    <row r="50678" spans="2:7" hidden="1">
      <c r="B50678" s="134"/>
      <c r="C50678" s="134"/>
      <c r="D50678" s="134"/>
      <c r="E50678" s="135"/>
      <c r="F50678" s="135"/>
      <c r="G50678" s="135"/>
    </row>
    <row r="50679" spans="2:7" hidden="1">
      <c r="B50679" s="134"/>
      <c r="C50679" s="134"/>
      <c r="D50679" s="134"/>
      <c r="E50679" s="135"/>
      <c r="F50679" s="135"/>
      <c r="G50679" s="135"/>
    </row>
    <row r="50680" spans="2:7" hidden="1">
      <c r="B50680" s="134"/>
      <c r="C50680" s="134"/>
      <c r="D50680" s="134"/>
      <c r="E50680" s="135"/>
      <c r="F50680" s="135"/>
      <c r="G50680" s="135"/>
    </row>
    <row r="50681" spans="2:7" hidden="1">
      <c r="B50681" s="134"/>
      <c r="C50681" s="134"/>
      <c r="D50681" s="134"/>
      <c r="E50681" s="135"/>
      <c r="F50681" s="135"/>
      <c r="G50681" s="135"/>
    </row>
    <row r="50682" spans="2:7" hidden="1">
      <c r="B50682" s="134"/>
      <c r="C50682" s="134"/>
      <c r="D50682" s="134"/>
      <c r="E50682" s="135"/>
      <c r="F50682" s="135"/>
      <c r="G50682" s="135"/>
    </row>
    <row r="50683" spans="2:7" hidden="1">
      <c r="B50683" s="134"/>
      <c r="C50683" s="134"/>
      <c r="D50683" s="134"/>
      <c r="E50683" s="135"/>
      <c r="F50683" s="135"/>
      <c r="G50683" s="135"/>
    </row>
    <row r="50684" spans="2:7" hidden="1">
      <c r="B50684" s="134"/>
      <c r="C50684" s="134"/>
      <c r="D50684" s="134"/>
      <c r="E50684" s="135"/>
      <c r="F50684" s="135"/>
      <c r="G50684" s="135"/>
    </row>
    <row r="50685" spans="2:7" hidden="1">
      <c r="B50685" s="134"/>
      <c r="C50685" s="134"/>
      <c r="D50685" s="134"/>
      <c r="E50685" s="135"/>
      <c r="F50685" s="135"/>
      <c r="G50685" s="135"/>
    </row>
    <row r="50686" spans="2:7" hidden="1">
      <c r="B50686" s="134"/>
      <c r="C50686" s="134"/>
      <c r="D50686" s="134"/>
      <c r="E50686" s="135"/>
      <c r="F50686" s="135"/>
      <c r="G50686" s="135"/>
    </row>
    <row r="50687" spans="2:7" hidden="1">
      <c r="B50687" s="134"/>
      <c r="C50687" s="134"/>
      <c r="D50687" s="134"/>
      <c r="E50687" s="135"/>
      <c r="F50687" s="135"/>
      <c r="G50687" s="135"/>
    </row>
    <row r="50688" spans="2:7" hidden="1">
      <c r="B50688" s="134"/>
      <c r="C50688" s="134"/>
      <c r="D50688" s="134"/>
      <c r="E50688" s="135"/>
      <c r="F50688" s="135"/>
      <c r="G50688" s="135"/>
    </row>
    <row r="50689" spans="2:7" hidden="1">
      <c r="B50689" s="134"/>
      <c r="C50689" s="134"/>
      <c r="D50689" s="134"/>
      <c r="E50689" s="135"/>
      <c r="F50689" s="135"/>
      <c r="G50689" s="135"/>
    </row>
    <row r="50690" spans="2:7" hidden="1">
      <c r="B50690" s="134"/>
      <c r="C50690" s="134"/>
      <c r="D50690" s="134"/>
      <c r="E50690" s="135"/>
      <c r="F50690" s="135"/>
      <c r="G50690" s="135"/>
    </row>
    <row r="50691" spans="2:7" hidden="1">
      <c r="B50691" s="134"/>
      <c r="C50691" s="134"/>
      <c r="D50691" s="134"/>
      <c r="E50691" s="135"/>
      <c r="F50691" s="135"/>
      <c r="G50691" s="135"/>
    </row>
    <row r="50692" spans="2:7" hidden="1">
      <c r="B50692" s="134"/>
      <c r="C50692" s="134"/>
      <c r="D50692" s="134"/>
      <c r="E50692" s="135"/>
      <c r="F50692" s="135"/>
      <c r="G50692" s="135"/>
    </row>
    <row r="50693" spans="2:7" hidden="1">
      <c r="B50693" s="134"/>
      <c r="C50693" s="134"/>
      <c r="D50693" s="134"/>
      <c r="E50693" s="135"/>
      <c r="F50693" s="135"/>
      <c r="G50693" s="135"/>
    </row>
    <row r="50694" spans="2:7" hidden="1">
      <c r="B50694" s="134"/>
      <c r="C50694" s="134"/>
      <c r="D50694" s="134"/>
      <c r="E50694" s="135"/>
      <c r="F50694" s="135"/>
      <c r="G50694" s="135"/>
    </row>
    <row r="50695" spans="2:7" hidden="1">
      <c r="B50695" s="134"/>
      <c r="C50695" s="134"/>
      <c r="D50695" s="134"/>
      <c r="E50695" s="135"/>
      <c r="F50695" s="135"/>
      <c r="G50695" s="135"/>
    </row>
    <row r="50696" spans="2:7" hidden="1">
      <c r="B50696" s="134"/>
      <c r="C50696" s="134"/>
      <c r="D50696" s="134"/>
      <c r="E50696" s="135"/>
      <c r="F50696" s="135"/>
      <c r="G50696" s="135"/>
    </row>
    <row r="50697" spans="2:7" hidden="1">
      <c r="B50697" s="134"/>
      <c r="C50697" s="134"/>
      <c r="D50697" s="134"/>
      <c r="E50697" s="135"/>
      <c r="F50697" s="135"/>
      <c r="G50697" s="135"/>
    </row>
    <row r="50698" spans="2:7" hidden="1">
      <c r="B50698" s="134"/>
      <c r="C50698" s="134"/>
      <c r="D50698" s="134"/>
      <c r="E50698" s="135"/>
      <c r="F50698" s="135"/>
      <c r="G50698" s="135"/>
    </row>
    <row r="50699" spans="2:7" hidden="1">
      <c r="B50699" s="134"/>
      <c r="C50699" s="134"/>
      <c r="D50699" s="134"/>
      <c r="E50699" s="135"/>
      <c r="F50699" s="135"/>
      <c r="G50699" s="135"/>
    </row>
    <row r="50700" spans="2:7" hidden="1">
      <c r="B50700" s="134"/>
      <c r="C50700" s="134"/>
      <c r="D50700" s="134"/>
      <c r="E50700" s="135"/>
      <c r="F50700" s="135"/>
      <c r="G50700" s="135"/>
    </row>
    <row r="50701" spans="2:7" hidden="1">
      <c r="B50701" s="134"/>
      <c r="C50701" s="134"/>
      <c r="D50701" s="134"/>
      <c r="E50701" s="135"/>
      <c r="F50701" s="135"/>
      <c r="G50701" s="135"/>
    </row>
    <row r="50702" spans="2:7" hidden="1">
      <c r="B50702" s="134"/>
      <c r="C50702" s="134"/>
      <c r="D50702" s="134"/>
      <c r="E50702" s="135"/>
      <c r="F50702" s="135"/>
      <c r="G50702" s="135"/>
    </row>
    <row r="50703" spans="2:7" hidden="1">
      <c r="B50703" s="134"/>
      <c r="C50703" s="134"/>
      <c r="D50703" s="134"/>
      <c r="E50703" s="135"/>
      <c r="F50703" s="135"/>
      <c r="G50703" s="135"/>
    </row>
    <row r="50704" spans="2:7" hidden="1">
      <c r="B50704" s="134"/>
      <c r="C50704" s="134"/>
      <c r="D50704" s="134"/>
      <c r="E50704" s="135"/>
      <c r="F50704" s="135"/>
      <c r="G50704" s="135"/>
    </row>
    <row r="50705" spans="2:7" hidden="1">
      <c r="B50705" s="134"/>
      <c r="C50705" s="134"/>
      <c r="D50705" s="134"/>
      <c r="E50705" s="135"/>
      <c r="F50705" s="135"/>
      <c r="G50705" s="135"/>
    </row>
    <row r="50706" spans="2:7" hidden="1">
      <c r="B50706" s="134"/>
      <c r="C50706" s="134"/>
      <c r="D50706" s="134"/>
      <c r="E50706" s="135"/>
      <c r="F50706" s="135"/>
      <c r="G50706" s="135"/>
    </row>
    <row r="50707" spans="2:7" hidden="1">
      <c r="B50707" s="134"/>
      <c r="C50707" s="134"/>
      <c r="D50707" s="134"/>
      <c r="E50707" s="135"/>
      <c r="F50707" s="135"/>
      <c r="G50707" s="135"/>
    </row>
    <row r="50708" spans="2:7" hidden="1">
      <c r="B50708" s="134"/>
      <c r="C50708" s="134"/>
      <c r="D50708" s="134"/>
      <c r="E50708" s="135"/>
      <c r="F50708" s="135"/>
      <c r="G50708" s="135"/>
    </row>
    <row r="50709" spans="2:7" hidden="1">
      <c r="B50709" s="134"/>
      <c r="C50709" s="134"/>
      <c r="D50709" s="134"/>
      <c r="E50709" s="135"/>
      <c r="F50709" s="135"/>
      <c r="G50709" s="135"/>
    </row>
    <row r="50710" spans="2:7" hidden="1">
      <c r="B50710" s="134"/>
      <c r="C50710" s="134"/>
      <c r="D50710" s="134"/>
      <c r="E50710" s="135"/>
      <c r="F50710" s="135"/>
      <c r="G50710" s="135"/>
    </row>
    <row r="50711" spans="2:7" hidden="1">
      <c r="B50711" s="134"/>
      <c r="C50711" s="134"/>
      <c r="D50711" s="134"/>
      <c r="E50711" s="135"/>
      <c r="F50711" s="135"/>
      <c r="G50711" s="135"/>
    </row>
    <row r="50712" spans="2:7" hidden="1">
      <c r="B50712" s="134"/>
      <c r="C50712" s="134"/>
      <c r="D50712" s="134"/>
      <c r="E50712" s="135"/>
      <c r="F50712" s="135"/>
      <c r="G50712" s="135"/>
    </row>
    <row r="50713" spans="2:7" hidden="1">
      <c r="B50713" s="134"/>
      <c r="C50713" s="134"/>
      <c r="D50713" s="134"/>
      <c r="E50713" s="135"/>
      <c r="F50713" s="135"/>
      <c r="G50713" s="135"/>
    </row>
    <row r="50714" spans="2:7" hidden="1">
      <c r="B50714" s="134"/>
      <c r="C50714" s="134"/>
      <c r="D50714" s="134"/>
      <c r="E50714" s="135"/>
      <c r="F50714" s="135"/>
      <c r="G50714" s="135"/>
    </row>
    <row r="50715" spans="2:7" hidden="1">
      <c r="B50715" s="134"/>
      <c r="C50715" s="134"/>
      <c r="D50715" s="134"/>
      <c r="E50715" s="135"/>
      <c r="F50715" s="135"/>
      <c r="G50715" s="135"/>
    </row>
    <row r="50716" spans="2:7" hidden="1">
      <c r="B50716" s="134"/>
      <c r="C50716" s="134"/>
      <c r="D50716" s="134"/>
      <c r="E50716" s="135"/>
      <c r="F50716" s="135"/>
      <c r="G50716" s="135"/>
    </row>
    <row r="50717" spans="2:7" hidden="1">
      <c r="B50717" s="134"/>
      <c r="C50717" s="134"/>
      <c r="D50717" s="134"/>
      <c r="E50717" s="135"/>
      <c r="F50717" s="135"/>
      <c r="G50717" s="135"/>
    </row>
    <row r="50718" spans="2:7" hidden="1">
      <c r="B50718" s="134"/>
      <c r="C50718" s="134"/>
      <c r="D50718" s="134"/>
      <c r="E50718" s="135"/>
      <c r="F50718" s="135"/>
      <c r="G50718" s="135"/>
    </row>
    <row r="50719" spans="2:7" hidden="1">
      <c r="B50719" s="134"/>
      <c r="C50719" s="134"/>
      <c r="D50719" s="134"/>
      <c r="E50719" s="135"/>
      <c r="F50719" s="135"/>
      <c r="G50719" s="135"/>
    </row>
    <row r="50720" spans="2:7" hidden="1">
      <c r="B50720" s="134"/>
      <c r="C50720" s="134"/>
      <c r="D50720" s="134"/>
      <c r="E50720" s="135"/>
      <c r="F50720" s="135"/>
      <c r="G50720" s="135"/>
    </row>
    <row r="50721" spans="2:7" hidden="1">
      <c r="B50721" s="134"/>
      <c r="C50721" s="134"/>
      <c r="D50721" s="134"/>
      <c r="E50721" s="135"/>
      <c r="F50721" s="135"/>
      <c r="G50721" s="135"/>
    </row>
    <row r="50722" spans="2:7" hidden="1">
      <c r="B50722" s="134"/>
      <c r="C50722" s="134"/>
      <c r="D50722" s="134"/>
      <c r="E50722" s="135"/>
      <c r="F50722" s="135"/>
      <c r="G50722" s="135"/>
    </row>
    <row r="50723" spans="2:7" hidden="1">
      <c r="B50723" s="134"/>
      <c r="C50723" s="134"/>
      <c r="D50723" s="134"/>
      <c r="E50723" s="135"/>
      <c r="F50723" s="135"/>
      <c r="G50723" s="135"/>
    </row>
    <row r="50724" spans="2:7" hidden="1">
      <c r="B50724" s="134"/>
      <c r="C50724" s="134"/>
      <c r="D50724" s="134"/>
      <c r="E50724" s="135"/>
      <c r="F50724" s="135"/>
      <c r="G50724" s="135"/>
    </row>
    <row r="50725" spans="2:7" hidden="1">
      <c r="B50725" s="134"/>
      <c r="C50725" s="134"/>
      <c r="D50725" s="134"/>
      <c r="E50725" s="135"/>
      <c r="F50725" s="135"/>
      <c r="G50725" s="135"/>
    </row>
    <row r="50726" spans="2:7" hidden="1">
      <c r="B50726" s="134"/>
      <c r="C50726" s="134"/>
      <c r="D50726" s="134"/>
      <c r="E50726" s="135"/>
      <c r="F50726" s="135"/>
      <c r="G50726" s="135"/>
    </row>
    <row r="50727" spans="2:7" hidden="1">
      <c r="B50727" s="134"/>
      <c r="C50727" s="134"/>
      <c r="D50727" s="134"/>
      <c r="E50727" s="135"/>
      <c r="F50727" s="135"/>
      <c r="G50727" s="135"/>
    </row>
    <row r="50728" spans="2:7" hidden="1">
      <c r="B50728" s="134"/>
      <c r="C50728" s="134"/>
      <c r="D50728" s="134"/>
      <c r="E50728" s="135"/>
      <c r="F50728" s="135"/>
      <c r="G50728" s="135"/>
    </row>
    <row r="50729" spans="2:7" hidden="1">
      <c r="B50729" s="134"/>
      <c r="C50729" s="134"/>
      <c r="D50729" s="134"/>
      <c r="E50729" s="135"/>
      <c r="F50729" s="135"/>
      <c r="G50729" s="135"/>
    </row>
    <row r="50730" spans="2:7" hidden="1">
      <c r="B50730" s="134"/>
      <c r="C50730" s="134"/>
      <c r="D50730" s="134"/>
      <c r="E50730" s="135"/>
      <c r="F50730" s="135"/>
      <c r="G50730" s="135"/>
    </row>
    <row r="50731" spans="2:7" hidden="1">
      <c r="B50731" s="134"/>
      <c r="C50731" s="134"/>
      <c r="D50731" s="134"/>
      <c r="E50731" s="135"/>
      <c r="F50731" s="135"/>
      <c r="G50731" s="135"/>
    </row>
    <row r="50732" spans="2:7" hidden="1">
      <c r="B50732" s="134"/>
      <c r="C50732" s="134"/>
      <c r="D50732" s="134"/>
      <c r="E50732" s="135"/>
      <c r="F50732" s="135"/>
      <c r="G50732" s="135"/>
    </row>
    <row r="50733" spans="2:7" hidden="1">
      <c r="B50733" s="134"/>
      <c r="C50733" s="134"/>
      <c r="D50733" s="134"/>
      <c r="E50733" s="135"/>
      <c r="F50733" s="135"/>
      <c r="G50733" s="135"/>
    </row>
    <row r="50734" spans="2:7" hidden="1">
      <c r="B50734" s="134"/>
      <c r="C50734" s="134"/>
      <c r="D50734" s="134"/>
      <c r="E50734" s="135"/>
      <c r="F50734" s="135"/>
      <c r="G50734" s="135"/>
    </row>
    <row r="50735" spans="2:7" hidden="1">
      <c r="B50735" s="134"/>
      <c r="C50735" s="134"/>
      <c r="D50735" s="134"/>
      <c r="E50735" s="135"/>
      <c r="F50735" s="135"/>
      <c r="G50735" s="135"/>
    </row>
    <row r="50736" spans="2:7" hidden="1">
      <c r="B50736" s="134"/>
      <c r="C50736" s="134"/>
      <c r="D50736" s="134"/>
      <c r="E50736" s="135"/>
      <c r="F50736" s="135"/>
      <c r="G50736" s="135"/>
    </row>
    <row r="50737" spans="2:7" hidden="1">
      <c r="B50737" s="134"/>
      <c r="C50737" s="134"/>
      <c r="D50737" s="134"/>
      <c r="E50737" s="135"/>
      <c r="F50737" s="135"/>
      <c r="G50737" s="135"/>
    </row>
    <row r="50738" spans="2:7" hidden="1">
      <c r="B50738" s="134"/>
      <c r="C50738" s="134"/>
      <c r="D50738" s="134"/>
      <c r="E50738" s="135"/>
      <c r="F50738" s="135"/>
      <c r="G50738" s="135"/>
    </row>
    <row r="50739" spans="2:7" hidden="1">
      <c r="B50739" s="134"/>
      <c r="C50739" s="134"/>
      <c r="D50739" s="134"/>
      <c r="E50739" s="135"/>
      <c r="F50739" s="135"/>
      <c r="G50739" s="135"/>
    </row>
    <row r="50740" spans="2:7" hidden="1">
      <c r="B50740" s="134"/>
      <c r="C50740" s="134"/>
      <c r="D50740" s="134"/>
      <c r="E50740" s="135"/>
      <c r="F50740" s="135"/>
      <c r="G50740" s="135"/>
    </row>
    <row r="50741" spans="2:7" hidden="1">
      <c r="B50741" s="134"/>
      <c r="C50741" s="134"/>
      <c r="D50741" s="134"/>
      <c r="E50741" s="135"/>
      <c r="F50741" s="135"/>
      <c r="G50741" s="135"/>
    </row>
    <row r="50742" spans="2:7" hidden="1">
      <c r="B50742" s="134"/>
      <c r="C50742" s="134"/>
      <c r="D50742" s="134"/>
      <c r="E50742" s="135"/>
      <c r="F50742" s="135"/>
      <c r="G50742" s="135"/>
    </row>
    <row r="50743" spans="2:7" hidden="1">
      <c r="B50743" s="134"/>
      <c r="C50743" s="134"/>
      <c r="D50743" s="134"/>
      <c r="E50743" s="135"/>
      <c r="F50743" s="135"/>
      <c r="G50743" s="135"/>
    </row>
    <row r="50744" spans="2:7" hidden="1">
      <c r="B50744" s="134"/>
      <c r="C50744" s="134"/>
      <c r="D50744" s="134"/>
      <c r="E50744" s="135"/>
      <c r="F50744" s="135"/>
      <c r="G50744" s="135"/>
    </row>
    <row r="50745" spans="2:7" hidden="1">
      <c r="B50745" s="134"/>
      <c r="C50745" s="134"/>
      <c r="D50745" s="134"/>
      <c r="E50745" s="135"/>
      <c r="F50745" s="135"/>
      <c r="G50745" s="135"/>
    </row>
    <row r="50746" spans="2:7" hidden="1">
      <c r="B50746" s="134"/>
      <c r="C50746" s="134"/>
      <c r="D50746" s="134"/>
      <c r="E50746" s="135"/>
      <c r="F50746" s="135"/>
      <c r="G50746" s="135"/>
    </row>
    <row r="50747" spans="2:7" hidden="1">
      <c r="B50747" s="134"/>
      <c r="C50747" s="134"/>
      <c r="D50747" s="134"/>
      <c r="E50747" s="135"/>
      <c r="F50747" s="135"/>
      <c r="G50747" s="135"/>
    </row>
    <row r="50748" spans="2:7" hidden="1">
      <c r="B50748" s="134"/>
      <c r="C50748" s="134"/>
      <c r="D50748" s="134"/>
      <c r="E50748" s="135"/>
      <c r="F50748" s="135"/>
      <c r="G50748" s="135"/>
    </row>
    <row r="50749" spans="2:7" hidden="1">
      <c r="B50749" s="134"/>
      <c r="C50749" s="134"/>
      <c r="D50749" s="134"/>
      <c r="E50749" s="135"/>
      <c r="F50749" s="135"/>
      <c r="G50749" s="135"/>
    </row>
    <row r="50750" spans="2:7" hidden="1">
      <c r="B50750" s="134"/>
      <c r="C50750" s="134"/>
      <c r="D50750" s="134"/>
      <c r="E50750" s="135"/>
      <c r="F50750" s="135"/>
      <c r="G50750" s="135"/>
    </row>
    <row r="50751" spans="2:7" hidden="1">
      <c r="B50751" s="134"/>
      <c r="C50751" s="134"/>
      <c r="D50751" s="134"/>
      <c r="E50751" s="135"/>
      <c r="F50751" s="135"/>
      <c r="G50751" s="135"/>
    </row>
    <row r="50752" spans="2:7" hidden="1">
      <c r="B50752" s="134"/>
      <c r="C50752" s="134"/>
      <c r="D50752" s="134"/>
      <c r="E50752" s="135"/>
      <c r="F50752" s="135"/>
      <c r="G50752" s="135"/>
    </row>
    <row r="50753" spans="2:7" hidden="1">
      <c r="B50753" s="134"/>
      <c r="C50753" s="134"/>
      <c r="D50753" s="134"/>
      <c r="E50753" s="135"/>
      <c r="F50753" s="135"/>
      <c r="G50753" s="135"/>
    </row>
    <row r="50754" spans="2:7" hidden="1">
      <c r="B50754" s="134"/>
      <c r="C50754" s="134"/>
      <c r="D50754" s="134"/>
      <c r="E50754" s="135"/>
      <c r="F50754" s="135"/>
      <c r="G50754" s="135"/>
    </row>
    <row r="50755" spans="2:7" hidden="1">
      <c r="B50755" s="134"/>
      <c r="C50755" s="134"/>
      <c r="D50755" s="134"/>
      <c r="E50755" s="135"/>
      <c r="F50755" s="135"/>
      <c r="G50755" s="135"/>
    </row>
    <row r="50756" spans="2:7" hidden="1">
      <c r="B50756" s="134"/>
      <c r="C50756" s="134"/>
      <c r="D50756" s="134"/>
      <c r="E50756" s="135"/>
      <c r="F50756" s="135"/>
      <c r="G50756" s="135"/>
    </row>
    <row r="50757" spans="2:7" hidden="1">
      <c r="B50757" s="134"/>
      <c r="C50757" s="134"/>
      <c r="D50757" s="134"/>
      <c r="E50757" s="135"/>
      <c r="F50757" s="135"/>
      <c r="G50757" s="135"/>
    </row>
    <row r="50758" spans="2:7" hidden="1">
      <c r="B50758" s="134"/>
      <c r="C50758" s="134"/>
      <c r="D50758" s="134"/>
      <c r="E50758" s="135"/>
      <c r="F50758" s="135"/>
      <c r="G50758" s="135"/>
    </row>
    <row r="50759" spans="2:7" hidden="1">
      <c r="B50759" s="134"/>
      <c r="C50759" s="134"/>
      <c r="D50759" s="134"/>
      <c r="E50759" s="135"/>
      <c r="F50759" s="135"/>
      <c r="G50759" s="135"/>
    </row>
    <row r="50760" spans="2:7" hidden="1">
      <c r="B50760" s="134"/>
      <c r="C50760" s="134"/>
      <c r="D50760" s="134"/>
      <c r="E50760" s="135"/>
      <c r="F50760" s="135"/>
      <c r="G50760" s="135"/>
    </row>
    <row r="50761" spans="2:7" hidden="1">
      <c r="B50761" s="134"/>
      <c r="C50761" s="134"/>
      <c r="D50761" s="134"/>
      <c r="E50761" s="135"/>
      <c r="F50761" s="135"/>
      <c r="G50761" s="135"/>
    </row>
    <row r="50762" spans="2:7" hidden="1">
      <c r="B50762" s="134"/>
      <c r="C50762" s="134"/>
      <c r="D50762" s="134"/>
      <c r="E50762" s="135"/>
      <c r="F50762" s="135"/>
      <c r="G50762" s="135"/>
    </row>
    <row r="50763" spans="2:7" hidden="1">
      <c r="B50763" s="134"/>
      <c r="C50763" s="134"/>
      <c r="D50763" s="134"/>
      <c r="E50763" s="135"/>
      <c r="F50763" s="135"/>
      <c r="G50763" s="135"/>
    </row>
    <row r="50764" spans="2:7" hidden="1">
      <c r="B50764" s="134"/>
      <c r="C50764" s="134"/>
      <c r="D50764" s="134"/>
      <c r="E50764" s="135"/>
      <c r="F50764" s="135"/>
      <c r="G50764" s="135"/>
    </row>
    <row r="50765" spans="2:7" hidden="1">
      <c r="B50765" s="134"/>
      <c r="C50765" s="134"/>
      <c r="D50765" s="134"/>
      <c r="E50765" s="135"/>
      <c r="F50765" s="135"/>
      <c r="G50765" s="135"/>
    </row>
    <row r="50766" spans="2:7" hidden="1">
      <c r="B50766" s="134"/>
      <c r="C50766" s="134"/>
      <c r="D50766" s="134"/>
      <c r="E50766" s="135"/>
      <c r="F50766" s="135"/>
      <c r="G50766" s="135"/>
    </row>
    <row r="50767" spans="2:7" hidden="1">
      <c r="B50767" s="134"/>
      <c r="C50767" s="134"/>
      <c r="D50767" s="134"/>
      <c r="E50767" s="135"/>
      <c r="F50767" s="135"/>
      <c r="G50767" s="135"/>
    </row>
    <row r="50768" spans="2:7" hidden="1">
      <c r="B50768" s="134"/>
      <c r="C50768" s="134"/>
      <c r="D50768" s="134"/>
      <c r="E50768" s="135"/>
      <c r="F50768" s="135"/>
      <c r="G50768" s="135"/>
    </row>
    <row r="50769" spans="2:7" hidden="1">
      <c r="B50769" s="134"/>
      <c r="C50769" s="134"/>
      <c r="D50769" s="134"/>
      <c r="E50769" s="135"/>
      <c r="F50769" s="135"/>
      <c r="G50769" s="135"/>
    </row>
    <row r="50770" spans="2:7" hidden="1">
      <c r="B50770" s="134"/>
      <c r="C50770" s="134"/>
      <c r="D50770" s="134"/>
      <c r="E50770" s="135"/>
      <c r="F50770" s="135"/>
      <c r="G50770" s="135"/>
    </row>
    <row r="50771" spans="2:7" hidden="1">
      <c r="B50771" s="134"/>
      <c r="C50771" s="134"/>
      <c r="D50771" s="134"/>
      <c r="E50771" s="135"/>
      <c r="F50771" s="135"/>
      <c r="G50771" s="135"/>
    </row>
    <row r="50772" spans="2:7" hidden="1">
      <c r="B50772" s="134"/>
      <c r="C50772" s="134"/>
      <c r="D50772" s="134"/>
      <c r="E50772" s="135"/>
      <c r="F50772" s="135"/>
      <c r="G50772" s="135"/>
    </row>
    <row r="50773" spans="2:7" hidden="1">
      <c r="B50773" s="134"/>
      <c r="C50773" s="134"/>
      <c r="D50773" s="134"/>
      <c r="E50773" s="135"/>
      <c r="F50773" s="135"/>
      <c r="G50773" s="135"/>
    </row>
    <row r="50774" spans="2:7" hidden="1">
      <c r="B50774" s="134"/>
      <c r="C50774" s="134"/>
      <c r="D50774" s="134"/>
      <c r="E50774" s="135"/>
      <c r="F50774" s="135"/>
      <c r="G50774" s="135"/>
    </row>
    <row r="50775" spans="2:7" hidden="1">
      <c r="B50775" s="134"/>
      <c r="C50775" s="134"/>
      <c r="D50775" s="134"/>
      <c r="E50775" s="135"/>
      <c r="F50775" s="135"/>
      <c r="G50775" s="135"/>
    </row>
    <row r="50776" spans="2:7" hidden="1">
      <c r="B50776" s="134"/>
      <c r="C50776" s="134"/>
      <c r="D50776" s="134"/>
      <c r="E50776" s="135"/>
      <c r="F50776" s="135"/>
      <c r="G50776" s="135"/>
    </row>
    <row r="50777" spans="2:7" hidden="1">
      <c r="B50777" s="134"/>
      <c r="C50777" s="134"/>
      <c r="D50777" s="134"/>
      <c r="E50777" s="135"/>
      <c r="F50777" s="135"/>
      <c r="G50777" s="135"/>
    </row>
    <row r="50778" spans="2:7" hidden="1">
      <c r="B50778" s="134"/>
      <c r="C50778" s="134"/>
      <c r="D50778" s="134"/>
      <c r="E50778" s="135"/>
      <c r="F50778" s="135"/>
      <c r="G50778" s="135"/>
    </row>
    <row r="50779" spans="2:7" hidden="1">
      <c r="B50779" s="134"/>
      <c r="C50779" s="134"/>
      <c r="D50779" s="134"/>
      <c r="E50779" s="135"/>
      <c r="F50779" s="135"/>
      <c r="G50779" s="135"/>
    </row>
    <row r="50780" spans="2:7" hidden="1">
      <c r="B50780" s="134"/>
      <c r="C50780" s="134"/>
      <c r="D50780" s="134"/>
      <c r="E50780" s="135"/>
      <c r="F50780" s="135"/>
      <c r="G50780" s="135"/>
    </row>
    <row r="50781" spans="2:7" hidden="1">
      <c r="B50781" s="134"/>
      <c r="C50781" s="134"/>
      <c r="D50781" s="134"/>
      <c r="E50781" s="135"/>
      <c r="F50781" s="135"/>
      <c r="G50781" s="135"/>
    </row>
    <row r="50782" spans="2:7" hidden="1">
      <c r="B50782" s="134"/>
      <c r="C50782" s="134"/>
      <c r="D50782" s="134"/>
      <c r="E50782" s="135"/>
      <c r="F50782" s="135"/>
      <c r="G50782" s="135"/>
    </row>
    <row r="50783" spans="2:7" hidden="1">
      <c r="B50783" s="134"/>
      <c r="C50783" s="134"/>
      <c r="D50783" s="134"/>
      <c r="E50783" s="135"/>
      <c r="F50783" s="135"/>
      <c r="G50783" s="135"/>
    </row>
    <row r="50784" spans="2:7" hidden="1">
      <c r="B50784" s="134"/>
      <c r="C50784" s="134"/>
      <c r="D50784" s="134"/>
      <c r="E50784" s="135"/>
      <c r="F50784" s="135"/>
      <c r="G50784" s="135"/>
    </row>
    <row r="50785" spans="2:7" hidden="1">
      <c r="B50785" s="134"/>
      <c r="C50785" s="134"/>
      <c r="D50785" s="134"/>
      <c r="E50785" s="135"/>
      <c r="F50785" s="135"/>
      <c r="G50785" s="135"/>
    </row>
    <row r="50786" spans="2:7" hidden="1">
      <c r="B50786" s="134"/>
      <c r="C50786" s="134"/>
      <c r="D50786" s="134"/>
      <c r="E50786" s="135"/>
      <c r="F50786" s="135"/>
      <c r="G50786" s="135"/>
    </row>
    <row r="50787" spans="2:7" hidden="1">
      <c r="B50787" s="134"/>
      <c r="C50787" s="134"/>
      <c r="D50787" s="134"/>
      <c r="E50787" s="135"/>
      <c r="F50787" s="135"/>
      <c r="G50787" s="135"/>
    </row>
    <row r="50788" spans="2:7" hidden="1">
      <c r="B50788" s="134"/>
      <c r="C50788" s="134"/>
      <c r="D50788" s="134"/>
      <c r="E50788" s="135"/>
      <c r="F50788" s="135"/>
      <c r="G50788" s="135"/>
    </row>
    <row r="50789" spans="2:7" hidden="1">
      <c r="B50789" s="134"/>
      <c r="C50789" s="134"/>
      <c r="D50789" s="134"/>
      <c r="E50789" s="135"/>
      <c r="F50789" s="135"/>
      <c r="G50789" s="135"/>
    </row>
    <row r="50790" spans="2:7" hidden="1">
      <c r="B50790" s="134"/>
      <c r="C50790" s="134"/>
      <c r="D50790" s="134"/>
      <c r="E50790" s="135"/>
      <c r="F50790" s="135"/>
      <c r="G50790" s="135"/>
    </row>
    <row r="50791" spans="2:7" hidden="1">
      <c r="B50791" s="134"/>
      <c r="C50791" s="134"/>
      <c r="D50791" s="134"/>
      <c r="E50791" s="135"/>
      <c r="F50791" s="135"/>
      <c r="G50791" s="135"/>
    </row>
    <row r="50792" spans="2:7" hidden="1">
      <c r="B50792" s="134"/>
      <c r="C50792" s="134"/>
      <c r="D50792" s="134"/>
      <c r="E50792" s="135"/>
      <c r="F50792" s="135"/>
      <c r="G50792" s="135"/>
    </row>
    <row r="50793" spans="2:7" hidden="1">
      <c r="B50793" s="134"/>
      <c r="C50793" s="134"/>
      <c r="D50793" s="134"/>
      <c r="E50793" s="135"/>
      <c r="F50793" s="135"/>
      <c r="G50793" s="135"/>
    </row>
    <row r="50794" spans="2:7" hidden="1">
      <c r="B50794" s="134"/>
      <c r="C50794" s="134"/>
      <c r="D50794" s="134"/>
      <c r="E50794" s="135"/>
      <c r="F50794" s="135"/>
      <c r="G50794" s="135"/>
    </row>
    <row r="50795" spans="2:7" hidden="1">
      <c r="B50795" s="134"/>
      <c r="C50795" s="134"/>
      <c r="D50795" s="134"/>
      <c r="E50795" s="135"/>
      <c r="F50795" s="135"/>
      <c r="G50795" s="135"/>
    </row>
    <row r="50796" spans="2:7" hidden="1">
      <c r="B50796" s="134"/>
      <c r="C50796" s="134"/>
      <c r="D50796" s="134"/>
      <c r="E50796" s="135"/>
      <c r="F50796" s="135"/>
      <c r="G50796" s="135"/>
    </row>
    <row r="50797" spans="2:7" hidden="1">
      <c r="B50797" s="134"/>
      <c r="C50797" s="134"/>
      <c r="D50797" s="134"/>
      <c r="E50797" s="135"/>
      <c r="F50797" s="135"/>
      <c r="G50797" s="135"/>
    </row>
    <row r="50798" spans="2:7" hidden="1">
      <c r="B50798" s="134"/>
      <c r="C50798" s="134"/>
      <c r="D50798" s="134"/>
      <c r="E50798" s="135"/>
      <c r="F50798" s="135"/>
      <c r="G50798" s="135"/>
    </row>
    <row r="50799" spans="2:7" hidden="1">
      <c r="B50799" s="134"/>
      <c r="C50799" s="134"/>
      <c r="D50799" s="134"/>
      <c r="E50799" s="135"/>
      <c r="F50799" s="135"/>
      <c r="G50799" s="135"/>
    </row>
    <row r="50800" spans="2:7" hidden="1">
      <c r="B50800" s="134"/>
      <c r="C50800" s="134"/>
      <c r="D50800" s="134"/>
      <c r="E50800" s="135"/>
      <c r="F50800" s="135"/>
      <c r="G50800" s="135"/>
    </row>
    <row r="50801" spans="2:7" hidden="1">
      <c r="B50801" s="134"/>
      <c r="C50801" s="134"/>
      <c r="D50801" s="134"/>
      <c r="E50801" s="135"/>
      <c r="F50801" s="135"/>
      <c r="G50801" s="135"/>
    </row>
    <row r="50802" spans="2:7" hidden="1">
      <c r="B50802" s="134"/>
      <c r="C50802" s="134"/>
      <c r="D50802" s="134"/>
      <c r="E50802" s="135"/>
      <c r="F50802" s="135"/>
      <c r="G50802" s="135"/>
    </row>
    <row r="50803" spans="2:7" hidden="1">
      <c r="B50803" s="134"/>
      <c r="C50803" s="134"/>
      <c r="D50803" s="134"/>
      <c r="E50803" s="135"/>
      <c r="F50803" s="135"/>
      <c r="G50803" s="135"/>
    </row>
    <row r="50804" spans="2:7" hidden="1">
      <c r="B50804" s="134"/>
      <c r="C50804" s="134"/>
      <c r="D50804" s="134"/>
      <c r="E50804" s="135"/>
      <c r="F50804" s="135"/>
      <c r="G50804" s="135"/>
    </row>
    <row r="50805" spans="2:7" hidden="1">
      <c r="B50805" s="134"/>
      <c r="C50805" s="134"/>
      <c r="D50805" s="134"/>
      <c r="E50805" s="135"/>
      <c r="F50805" s="135"/>
      <c r="G50805" s="135"/>
    </row>
    <row r="50806" spans="2:7" hidden="1">
      <c r="B50806" s="134"/>
      <c r="C50806" s="134"/>
      <c r="D50806" s="134"/>
      <c r="E50806" s="135"/>
      <c r="F50806" s="135"/>
      <c r="G50806" s="135"/>
    </row>
    <row r="50807" spans="2:7" hidden="1">
      <c r="B50807" s="134"/>
      <c r="C50807" s="134"/>
      <c r="D50807" s="134"/>
      <c r="E50807" s="135"/>
      <c r="F50807" s="135"/>
      <c r="G50807" s="135"/>
    </row>
    <row r="50808" spans="2:7" hidden="1">
      <c r="B50808" s="134"/>
      <c r="C50808" s="134"/>
      <c r="D50808" s="134"/>
      <c r="E50808" s="135"/>
      <c r="F50808" s="135"/>
      <c r="G50808" s="135"/>
    </row>
    <row r="50809" spans="2:7" hidden="1">
      <c r="B50809" s="134"/>
      <c r="C50809" s="134"/>
      <c r="D50809" s="134"/>
      <c r="E50809" s="135"/>
      <c r="F50809" s="135"/>
      <c r="G50809" s="135"/>
    </row>
    <row r="50810" spans="2:7" hidden="1">
      <c r="B50810" s="134"/>
      <c r="C50810" s="134"/>
      <c r="D50810" s="134"/>
      <c r="E50810" s="135"/>
      <c r="F50810" s="135"/>
      <c r="G50810" s="135"/>
    </row>
    <row r="50811" spans="2:7" hidden="1">
      <c r="B50811" s="134"/>
      <c r="C50811" s="134"/>
      <c r="D50811" s="134"/>
      <c r="E50811" s="135"/>
      <c r="F50811" s="135"/>
      <c r="G50811" s="135"/>
    </row>
    <row r="50812" spans="2:7" hidden="1">
      <c r="B50812" s="134"/>
      <c r="C50812" s="134"/>
      <c r="D50812" s="134"/>
      <c r="E50812" s="135"/>
      <c r="F50812" s="135"/>
      <c r="G50812" s="135"/>
    </row>
    <row r="50813" spans="2:7" hidden="1">
      <c r="B50813" s="134"/>
      <c r="C50813" s="134"/>
      <c r="D50813" s="134"/>
      <c r="E50813" s="135"/>
      <c r="F50813" s="135"/>
      <c r="G50813" s="135"/>
    </row>
    <row r="50814" spans="2:7" hidden="1">
      <c r="B50814" s="134"/>
      <c r="C50814" s="134"/>
      <c r="D50814" s="134"/>
      <c r="E50814" s="135"/>
      <c r="F50814" s="135"/>
      <c r="G50814" s="135"/>
    </row>
    <row r="50815" spans="2:7" hidden="1">
      <c r="B50815" s="134"/>
      <c r="C50815" s="134"/>
      <c r="D50815" s="134"/>
      <c r="E50815" s="135"/>
      <c r="F50815" s="135"/>
      <c r="G50815" s="135"/>
    </row>
    <row r="50816" spans="2:7" hidden="1">
      <c r="B50816" s="134"/>
      <c r="C50816" s="134"/>
      <c r="D50816" s="134"/>
      <c r="E50816" s="135"/>
      <c r="F50816" s="135"/>
      <c r="G50816" s="135"/>
    </row>
    <row r="50817" spans="2:7" hidden="1">
      <c r="B50817" s="134"/>
      <c r="C50817" s="134"/>
      <c r="D50817" s="134"/>
      <c r="E50817" s="135"/>
      <c r="F50817" s="135"/>
      <c r="G50817" s="135"/>
    </row>
    <row r="50818" spans="2:7" hidden="1">
      <c r="B50818" s="134"/>
      <c r="C50818" s="134"/>
      <c r="D50818" s="134"/>
      <c r="E50818" s="135"/>
      <c r="F50818" s="135"/>
      <c r="G50818" s="135"/>
    </row>
    <row r="50819" spans="2:7" hidden="1">
      <c r="B50819" s="134"/>
      <c r="C50819" s="134"/>
      <c r="D50819" s="134"/>
      <c r="E50819" s="135"/>
      <c r="F50819" s="135"/>
      <c r="G50819" s="135"/>
    </row>
    <row r="50820" spans="2:7" hidden="1">
      <c r="B50820" s="134"/>
      <c r="C50820" s="134"/>
      <c r="D50820" s="134"/>
      <c r="E50820" s="135"/>
      <c r="F50820" s="135"/>
      <c r="G50820" s="135"/>
    </row>
    <row r="50821" spans="2:7" hidden="1">
      <c r="B50821" s="134"/>
      <c r="C50821" s="134"/>
      <c r="D50821" s="134"/>
      <c r="E50821" s="135"/>
      <c r="F50821" s="135"/>
      <c r="G50821" s="135"/>
    </row>
    <row r="50822" spans="2:7" hidden="1">
      <c r="B50822" s="134"/>
      <c r="C50822" s="134"/>
      <c r="D50822" s="134"/>
      <c r="E50822" s="135"/>
      <c r="F50822" s="135"/>
      <c r="G50822" s="135"/>
    </row>
    <row r="50823" spans="2:7" hidden="1">
      <c r="B50823" s="134"/>
      <c r="C50823" s="134"/>
      <c r="D50823" s="134"/>
      <c r="E50823" s="135"/>
      <c r="F50823" s="135"/>
      <c r="G50823" s="135"/>
    </row>
    <row r="50824" spans="2:7" hidden="1">
      <c r="B50824" s="134"/>
      <c r="C50824" s="134"/>
      <c r="D50824" s="134"/>
      <c r="E50824" s="135"/>
      <c r="F50824" s="135"/>
      <c r="G50824" s="135"/>
    </row>
    <row r="50825" spans="2:7" hidden="1">
      <c r="B50825" s="134"/>
      <c r="C50825" s="134"/>
      <c r="D50825" s="134"/>
      <c r="E50825" s="135"/>
      <c r="F50825" s="135"/>
      <c r="G50825" s="135"/>
    </row>
    <row r="50826" spans="2:7" hidden="1">
      <c r="B50826" s="134"/>
      <c r="C50826" s="134"/>
      <c r="D50826" s="134"/>
      <c r="E50826" s="135"/>
      <c r="F50826" s="135"/>
      <c r="G50826" s="135"/>
    </row>
    <row r="50827" spans="2:7" hidden="1">
      <c r="B50827" s="134"/>
      <c r="C50827" s="134"/>
      <c r="D50827" s="134"/>
      <c r="E50827" s="135"/>
      <c r="F50827" s="135"/>
      <c r="G50827" s="135"/>
    </row>
    <row r="50828" spans="2:7" hidden="1">
      <c r="B50828" s="134"/>
      <c r="C50828" s="134"/>
      <c r="D50828" s="134"/>
      <c r="E50828" s="135"/>
      <c r="F50828" s="135"/>
      <c r="G50828" s="135"/>
    </row>
    <row r="50829" spans="2:7" hidden="1">
      <c r="B50829" s="134"/>
      <c r="C50829" s="134"/>
      <c r="D50829" s="134"/>
      <c r="E50829" s="135"/>
      <c r="F50829" s="135"/>
      <c r="G50829" s="135"/>
    </row>
    <row r="50830" spans="2:7" hidden="1">
      <c r="B50830" s="134"/>
      <c r="C50830" s="134"/>
      <c r="D50830" s="134"/>
      <c r="E50830" s="135"/>
      <c r="F50830" s="135"/>
      <c r="G50830" s="135"/>
    </row>
    <row r="50831" spans="2:7" hidden="1">
      <c r="B50831" s="134"/>
      <c r="C50831" s="134"/>
      <c r="D50831" s="134"/>
      <c r="E50831" s="135"/>
      <c r="F50831" s="135"/>
      <c r="G50831" s="135"/>
    </row>
    <row r="50832" spans="2:7" hidden="1">
      <c r="B50832" s="134"/>
      <c r="C50832" s="134"/>
      <c r="D50832" s="134"/>
      <c r="E50832" s="135"/>
      <c r="F50832" s="135"/>
      <c r="G50832" s="135"/>
    </row>
    <row r="50833" spans="2:7" hidden="1">
      <c r="B50833" s="134"/>
      <c r="C50833" s="134"/>
      <c r="D50833" s="134"/>
      <c r="E50833" s="135"/>
      <c r="F50833" s="135"/>
      <c r="G50833" s="135"/>
    </row>
    <row r="50834" spans="2:7" hidden="1">
      <c r="B50834" s="134"/>
      <c r="C50834" s="134"/>
      <c r="D50834" s="134"/>
      <c r="E50834" s="135"/>
      <c r="F50834" s="135"/>
      <c r="G50834" s="135"/>
    </row>
    <row r="50835" spans="2:7" hidden="1">
      <c r="B50835" s="134"/>
      <c r="C50835" s="134"/>
      <c r="D50835" s="134"/>
      <c r="E50835" s="135"/>
      <c r="F50835" s="135"/>
      <c r="G50835" s="135"/>
    </row>
    <row r="50836" spans="2:7" hidden="1">
      <c r="B50836" s="134"/>
      <c r="C50836" s="134"/>
      <c r="D50836" s="134"/>
      <c r="E50836" s="135"/>
      <c r="F50836" s="135"/>
      <c r="G50836" s="135"/>
    </row>
    <row r="50837" spans="2:7" hidden="1">
      <c r="B50837" s="134"/>
      <c r="C50837" s="134"/>
      <c r="D50837" s="134"/>
      <c r="E50837" s="135"/>
      <c r="F50837" s="135"/>
      <c r="G50837" s="135"/>
    </row>
    <row r="50838" spans="2:7" hidden="1">
      <c r="B50838" s="134"/>
      <c r="C50838" s="134"/>
      <c r="D50838" s="134"/>
      <c r="E50838" s="135"/>
      <c r="F50838" s="135"/>
      <c r="G50838" s="135"/>
    </row>
    <row r="50839" spans="2:7" hidden="1">
      <c r="B50839" s="134"/>
      <c r="C50839" s="134"/>
      <c r="D50839" s="134"/>
      <c r="E50839" s="135"/>
      <c r="F50839" s="135"/>
      <c r="G50839" s="135"/>
    </row>
    <row r="50840" spans="2:7" hidden="1">
      <c r="B50840" s="134"/>
      <c r="C50840" s="134"/>
      <c r="D50840" s="134"/>
      <c r="E50840" s="135"/>
      <c r="F50840" s="135"/>
      <c r="G50840" s="135"/>
    </row>
    <row r="50841" spans="2:7" hidden="1">
      <c r="B50841" s="134"/>
      <c r="C50841" s="134"/>
      <c r="D50841" s="134"/>
      <c r="E50841" s="135"/>
      <c r="F50841" s="135"/>
      <c r="G50841" s="135"/>
    </row>
    <row r="50842" spans="2:7" hidden="1">
      <c r="B50842" s="134"/>
      <c r="C50842" s="134"/>
      <c r="D50842" s="134"/>
      <c r="E50842" s="135"/>
      <c r="F50842" s="135"/>
      <c r="G50842" s="135"/>
    </row>
    <row r="50843" spans="2:7" hidden="1">
      <c r="B50843" s="134"/>
      <c r="C50843" s="134"/>
      <c r="D50843" s="134"/>
      <c r="E50843" s="135"/>
      <c r="F50843" s="135"/>
      <c r="G50843" s="135"/>
    </row>
    <row r="50844" spans="2:7" hidden="1">
      <c r="B50844" s="134"/>
      <c r="C50844" s="134"/>
      <c r="D50844" s="134"/>
      <c r="E50844" s="135"/>
      <c r="F50844" s="135"/>
      <c r="G50844" s="135"/>
    </row>
    <row r="50845" spans="2:7" hidden="1">
      <c r="B50845" s="134"/>
      <c r="C50845" s="134"/>
      <c r="D50845" s="134"/>
      <c r="E50845" s="135"/>
      <c r="F50845" s="135"/>
      <c r="G50845" s="135"/>
    </row>
    <row r="50846" spans="2:7" hidden="1">
      <c r="B50846" s="134"/>
      <c r="C50846" s="134"/>
      <c r="D50846" s="134"/>
      <c r="E50846" s="135"/>
      <c r="F50846" s="135"/>
      <c r="G50846" s="135"/>
    </row>
    <row r="50847" spans="2:7" hidden="1">
      <c r="B50847" s="134"/>
      <c r="C50847" s="134"/>
      <c r="D50847" s="134"/>
      <c r="E50847" s="135"/>
      <c r="F50847" s="135"/>
      <c r="G50847" s="135"/>
    </row>
    <row r="50848" spans="2:7" hidden="1">
      <c r="B50848" s="134"/>
      <c r="C50848" s="134"/>
      <c r="D50848" s="134"/>
      <c r="E50848" s="135"/>
      <c r="F50848" s="135"/>
      <c r="G50848" s="135"/>
    </row>
    <row r="50849" spans="2:7" hidden="1">
      <c r="B50849" s="134"/>
      <c r="C50849" s="134"/>
      <c r="D50849" s="134"/>
      <c r="E50849" s="135"/>
      <c r="F50849" s="135"/>
      <c r="G50849" s="135"/>
    </row>
    <row r="50850" spans="2:7" hidden="1">
      <c r="B50850" s="134"/>
      <c r="C50850" s="134"/>
      <c r="D50850" s="134"/>
      <c r="E50850" s="135"/>
      <c r="F50850" s="135"/>
      <c r="G50850" s="135"/>
    </row>
    <row r="50851" spans="2:7" hidden="1">
      <c r="B50851" s="134"/>
      <c r="C50851" s="134"/>
      <c r="D50851" s="134"/>
      <c r="E50851" s="135"/>
      <c r="F50851" s="135"/>
      <c r="G50851" s="135"/>
    </row>
    <row r="50852" spans="2:7" hidden="1">
      <c r="B50852" s="134"/>
      <c r="C50852" s="134"/>
      <c r="D50852" s="134"/>
      <c r="E50852" s="135"/>
      <c r="F50852" s="135"/>
      <c r="G50852" s="135"/>
    </row>
    <row r="50853" spans="2:7" hidden="1">
      <c r="B50853" s="134"/>
      <c r="C50853" s="134"/>
      <c r="D50853" s="134"/>
      <c r="E50853" s="135"/>
      <c r="F50853" s="135"/>
      <c r="G50853" s="135"/>
    </row>
    <row r="50854" spans="2:7" hidden="1">
      <c r="B50854" s="134"/>
      <c r="C50854" s="134"/>
      <c r="D50854" s="134"/>
      <c r="E50854" s="135"/>
      <c r="F50854" s="135"/>
      <c r="G50854" s="135"/>
    </row>
    <row r="50855" spans="2:7" hidden="1">
      <c r="B50855" s="134"/>
      <c r="C50855" s="134"/>
      <c r="D50855" s="134"/>
      <c r="E50855" s="135"/>
      <c r="F50855" s="135"/>
      <c r="G50855" s="135"/>
    </row>
    <row r="50856" spans="2:7" hidden="1">
      <c r="B50856" s="134"/>
      <c r="C50856" s="134"/>
      <c r="D50856" s="134"/>
      <c r="E50856" s="135"/>
      <c r="F50856" s="135"/>
      <c r="G50856" s="135"/>
    </row>
    <row r="50857" spans="2:7" hidden="1">
      <c r="B50857" s="134"/>
      <c r="C50857" s="134"/>
      <c r="D50857" s="134"/>
      <c r="E50857" s="135"/>
      <c r="F50857" s="135"/>
      <c r="G50857" s="135"/>
    </row>
    <row r="50858" spans="2:7" hidden="1">
      <c r="B50858" s="134"/>
      <c r="C50858" s="134"/>
      <c r="D50858" s="134"/>
      <c r="E50858" s="135"/>
      <c r="F50858" s="135"/>
      <c r="G50858" s="135"/>
    </row>
    <row r="50859" spans="2:7" hidden="1">
      <c r="B50859" s="134"/>
      <c r="C50859" s="134"/>
      <c r="D50859" s="134"/>
      <c r="E50859" s="135"/>
      <c r="F50859" s="135"/>
      <c r="G50859" s="135"/>
    </row>
    <row r="50860" spans="2:7" hidden="1">
      <c r="B50860" s="134"/>
      <c r="C50860" s="134"/>
      <c r="D50860" s="134"/>
      <c r="E50860" s="135"/>
      <c r="F50860" s="135"/>
      <c r="G50860" s="135"/>
    </row>
    <row r="50861" spans="2:7" hidden="1">
      <c r="B50861" s="134"/>
      <c r="C50861" s="134"/>
      <c r="D50861" s="134"/>
      <c r="E50861" s="135"/>
      <c r="F50861" s="135"/>
      <c r="G50861" s="135"/>
    </row>
    <row r="50862" spans="2:7" hidden="1">
      <c r="B50862" s="134"/>
      <c r="C50862" s="134"/>
      <c r="D50862" s="134"/>
      <c r="E50862" s="135"/>
      <c r="F50862" s="135"/>
      <c r="G50862" s="135"/>
    </row>
    <row r="50863" spans="2:7" hidden="1">
      <c r="B50863" s="134"/>
      <c r="C50863" s="134"/>
      <c r="D50863" s="134"/>
      <c r="E50863" s="135"/>
      <c r="F50863" s="135"/>
      <c r="G50863" s="135"/>
    </row>
    <row r="50864" spans="2:7" hidden="1">
      <c r="B50864" s="134"/>
      <c r="C50864" s="134"/>
      <c r="D50864" s="134"/>
      <c r="E50864" s="135"/>
      <c r="F50864" s="135"/>
      <c r="G50864" s="135"/>
    </row>
    <row r="50865" spans="2:7" hidden="1">
      <c r="B50865" s="134"/>
      <c r="C50865" s="134"/>
      <c r="D50865" s="134"/>
      <c r="E50865" s="135"/>
      <c r="F50865" s="135"/>
      <c r="G50865" s="135"/>
    </row>
    <row r="50866" spans="2:7" hidden="1">
      <c r="B50866" s="134"/>
      <c r="C50866" s="134"/>
      <c r="D50866" s="134"/>
      <c r="E50866" s="135"/>
      <c r="F50866" s="135"/>
      <c r="G50866" s="135"/>
    </row>
    <row r="50867" spans="2:7" hidden="1">
      <c r="B50867" s="134"/>
      <c r="C50867" s="134"/>
      <c r="D50867" s="134"/>
      <c r="E50867" s="135"/>
      <c r="F50867" s="135"/>
      <c r="G50867" s="135"/>
    </row>
    <row r="50868" spans="2:7" hidden="1">
      <c r="B50868" s="134"/>
      <c r="C50868" s="134"/>
      <c r="D50868" s="134"/>
      <c r="E50868" s="135"/>
      <c r="F50868" s="135"/>
      <c r="G50868" s="135"/>
    </row>
    <row r="50869" spans="2:7" hidden="1">
      <c r="B50869" s="134"/>
      <c r="C50869" s="134"/>
      <c r="D50869" s="134"/>
      <c r="E50869" s="135"/>
      <c r="F50869" s="135"/>
      <c r="G50869" s="135"/>
    </row>
    <row r="50870" spans="2:7" hidden="1">
      <c r="B50870" s="134"/>
      <c r="C50870" s="134"/>
      <c r="D50870" s="134"/>
      <c r="E50870" s="135"/>
      <c r="F50870" s="135"/>
      <c r="G50870" s="135"/>
    </row>
    <row r="50871" spans="2:7" hidden="1">
      <c r="B50871" s="134"/>
      <c r="C50871" s="134"/>
      <c r="D50871" s="134"/>
      <c r="E50871" s="135"/>
      <c r="F50871" s="135"/>
      <c r="G50871" s="135"/>
    </row>
    <row r="50872" spans="2:7" hidden="1">
      <c r="B50872" s="134"/>
      <c r="C50872" s="134"/>
      <c r="D50872" s="134"/>
      <c r="E50872" s="135"/>
      <c r="F50872" s="135"/>
      <c r="G50872" s="135"/>
    </row>
    <row r="50873" spans="2:7" hidden="1">
      <c r="B50873" s="134"/>
      <c r="C50873" s="134"/>
      <c r="D50873" s="134"/>
      <c r="E50873" s="135"/>
      <c r="F50873" s="135"/>
      <c r="G50873" s="135"/>
    </row>
    <row r="50874" spans="2:7" hidden="1">
      <c r="B50874" s="134"/>
      <c r="C50874" s="134"/>
      <c r="D50874" s="134"/>
      <c r="E50874" s="135"/>
      <c r="F50874" s="135"/>
      <c r="G50874" s="135"/>
    </row>
    <row r="50875" spans="2:7" hidden="1">
      <c r="B50875" s="134"/>
      <c r="C50875" s="134"/>
      <c r="D50875" s="134"/>
      <c r="E50875" s="135"/>
      <c r="F50875" s="135"/>
      <c r="G50875" s="135"/>
    </row>
    <row r="50876" spans="2:7" hidden="1">
      <c r="B50876" s="134"/>
      <c r="C50876" s="134"/>
      <c r="D50876" s="134"/>
      <c r="E50876" s="135"/>
      <c r="F50876" s="135"/>
      <c r="G50876" s="135"/>
    </row>
    <row r="50877" spans="2:7" hidden="1">
      <c r="B50877" s="134"/>
      <c r="C50877" s="134"/>
      <c r="D50877" s="134"/>
      <c r="E50877" s="135"/>
      <c r="F50877" s="135"/>
      <c r="G50877" s="135"/>
    </row>
    <row r="50878" spans="2:7" hidden="1">
      <c r="B50878" s="134"/>
      <c r="C50878" s="134"/>
      <c r="D50878" s="134"/>
      <c r="E50878" s="135"/>
      <c r="F50878" s="135"/>
      <c r="G50878" s="135"/>
    </row>
    <row r="50879" spans="2:7" hidden="1">
      <c r="B50879" s="134"/>
      <c r="C50879" s="134"/>
      <c r="D50879" s="134"/>
      <c r="E50879" s="135"/>
      <c r="F50879" s="135"/>
      <c r="G50879" s="135"/>
    </row>
    <row r="50880" spans="2:7" hidden="1">
      <c r="B50880" s="134"/>
      <c r="C50880" s="134"/>
      <c r="D50880" s="134"/>
      <c r="E50880" s="135"/>
      <c r="F50880" s="135"/>
      <c r="G50880" s="135"/>
    </row>
    <row r="50881" spans="2:7" hidden="1">
      <c r="B50881" s="134"/>
      <c r="C50881" s="134"/>
      <c r="D50881" s="134"/>
      <c r="E50881" s="135"/>
      <c r="F50881" s="135"/>
      <c r="G50881" s="135"/>
    </row>
    <row r="50882" spans="2:7" hidden="1">
      <c r="B50882" s="134"/>
      <c r="C50882" s="134"/>
      <c r="D50882" s="134"/>
      <c r="E50882" s="135"/>
      <c r="F50882" s="135"/>
      <c r="G50882" s="135"/>
    </row>
    <row r="50883" spans="2:7" hidden="1">
      <c r="B50883" s="134"/>
      <c r="C50883" s="134"/>
      <c r="D50883" s="134"/>
      <c r="E50883" s="135"/>
      <c r="F50883" s="135"/>
      <c r="G50883" s="135"/>
    </row>
    <row r="50884" spans="2:7" hidden="1">
      <c r="B50884" s="134"/>
      <c r="C50884" s="134"/>
      <c r="D50884" s="134"/>
      <c r="E50884" s="135"/>
      <c r="F50884" s="135"/>
      <c r="G50884" s="135"/>
    </row>
    <row r="50885" spans="2:7" hidden="1">
      <c r="B50885" s="134"/>
      <c r="C50885" s="134"/>
      <c r="D50885" s="134"/>
      <c r="E50885" s="135"/>
      <c r="F50885" s="135"/>
      <c r="G50885" s="135"/>
    </row>
    <row r="50886" spans="2:7" hidden="1">
      <c r="B50886" s="134"/>
      <c r="C50886" s="134"/>
      <c r="D50886" s="134"/>
      <c r="E50886" s="135"/>
      <c r="F50886" s="135"/>
      <c r="G50886" s="135"/>
    </row>
    <row r="50887" spans="2:7" hidden="1">
      <c r="B50887" s="134"/>
      <c r="C50887" s="134"/>
      <c r="D50887" s="134"/>
      <c r="E50887" s="135"/>
      <c r="F50887" s="135"/>
      <c r="G50887" s="135"/>
    </row>
    <row r="50888" spans="2:7" hidden="1">
      <c r="B50888" s="134"/>
      <c r="C50888" s="134"/>
      <c r="D50888" s="134"/>
      <c r="E50888" s="135"/>
      <c r="F50888" s="135"/>
      <c r="G50888" s="135"/>
    </row>
    <row r="50889" spans="2:7" hidden="1">
      <c r="B50889" s="134"/>
      <c r="C50889" s="134"/>
      <c r="D50889" s="134"/>
      <c r="E50889" s="135"/>
      <c r="F50889" s="135"/>
      <c r="G50889" s="135"/>
    </row>
    <row r="50890" spans="2:7" hidden="1">
      <c r="B50890" s="134"/>
      <c r="C50890" s="134"/>
      <c r="D50890" s="134"/>
      <c r="E50890" s="135"/>
      <c r="F50890" s="135"/>
      <c r="G50890" s="135"/>
    </row>
    <row r="50891" spans="2:7" hidden="1">
      <c r="B50891" s="134"/>
      <c r="C50891" s="134"/>
      <c r="D50891" s="134"/>
      <c r="E50891" s="135"/>
      <c r="F50891" s="135"/>
      <c r="G50891" s="135"/>
    </row>
    <row r="50892" spans="2:7" hidden="1">
      <c r="B50892" s="134"/>
      <c r="C50892" s="134"/>
      <c r="D50892" s="134"/>
      <c r="E50892" s="135"/>
      <c r="F50892" s="135"/>
      <c r="G50892" s="135"/>
    </row>
    <row r="50893" spans="2:7" hidden="1">
      <c r="B50893" s="134"/>
      <c r="C50893" s="134"/>
      <c r="D50893" s="134"/>
      <c r="E50893" s="135"/>
      <c r="F50893" s="135"/>
      <c r="G50893" s="135"/>
    </row>
    <row r="50894" spans="2:7" hidden="1">
      <c r="B50894" s="134"/>
      <c r="C50894" s="134"/>
      <c r="D50894" s="134"/>
      <c r="E50894" s="135"/>
      <c r="F50894" s="135"/>
      <c r="G50894" s="135"/>
    </row>
    <row r="50895" spans="2:7" hidden="1">
      <c r="B50895" s="134"/>
      <c r="C50895" s="134"/>
      <c r="D50895" s="134"/>
      <c r="E50895" s="135"/>
      <c r="F50895" s="135"/>
      <c r="G50895" s="135"/>
    </row>
    <row r="50896" spans="2:7" hidden="1">
      <c r="B50896" s="134"/>
      <c r="C50896" s="134"/>
      <c r="D50896" s="134"/>
      <c r="E50896" s="135"/>
      <c r="F50896" s="135"/>
      <c r="G50896" s="135"/>
    </row>
    <row r="50897" spans="2:7" hidden="1">
      <c r="B50897" s="134"/>
      <c r="C50897" s="134"/>
      <c r="D50897" s="134"/>
      <c r="E50897" s="135"/>
      <c r="F50897" s="135"/>
      <c r="G50897" s="135"/>
    </row>
    <row r="50898" spans="2:7" hidden="1">
      <c r="B50898" s="134"/>
      <c r="C50898" s="134"/>
      <c r="D50898" s="134"/>
      <c r="E50898" s="135"/>
      <c r="F50898" s="135"/>
      <c r="G50898" s="135"/>
    </row>
    <row r="50899" spans="2:7" hidden="1">
      <c r="B50899" s="134"/>
      <c r="C50899" s="134"/>
      <c r="D50899" s="134"/>
      <c r="E50899" s="135"/>
      <c r="F50899" s="135"/>
      <c r="G50899" s="135"/>
    </row>
    <row r="50900" spans="2:7" hidden="1">
      <c r="B50900" s="134"/>
      <c r="C50900" s="134"/>
      <c r="D50900" s="134"/>
      <c r="E50900" s="135"/>
      <c r="F50900" s="135"/>
      <c r="G50900" s="135"/>
    </row>
    <row r="50901" spans="2:7" hidden="1">
      <c r="B50901" s="134"/>
      <c r="C50901" s="134"/>
      <c r="D50901" s="134"/>
      <c r="E50901" s="135"/>
      <c r="F50901" s="135"/>
      <c r="G50901" s="135"/>
    </row>
    <row r="50902" spans="2:7" hidden="1">
      <c r="B50902" s="134"/>
      <c r="C50902" s="134"/>
      <c r="D50902" s="134"/>
      <c r="E50902" s="135"/>
      <c r="F50902" s="135"/>
      <c r="G50902" s="135"/>
    </row>
    <row r="50903" spans="2:7" hidden="1">
      <c r="B50903" s="134"/>
      <c r="C50903" s="134"/>
      <c r="D50903" s="134"/>
      <c r="E50903" s="135"/>
      <c r="F50903" s="135"/>
      <c r="G50903" s="135"/>
    </row>
    <row r="50904" spans="2:7" hidden="1">
      <c r="B50904" s="134"/>
      <c r="C50904" s="134"/>
      <c r="D50904" s="134"/>
      <c r="E50904" s="135"/>
      <c r="F50904" s="135"/>
      <c r="G50904" s="135"/>
    </row>
    <row r="50905" spans="2:7" hidden="1">
      <c r="B50905" s="134"/>
      <c r="C50905" s="134"/>
      <c r="D50905" s="134"/>
      <c r="E50905" s="135"/>
      <c r="F50905" s="135"/>
      <c r="G50905" s="135"/>
    </row>
    <row r="50906" spans="2:7" hidden="1">
      <c r="B50906" s="134"/>
      <c r="C50906" s="134"/>
      <c r="D50906" s="134"/>
      <c r="E50906" s="135"/>
      <c r="F50906" s="135"/>
      <c r="G50906" s="135"/>
    </row>
    <row r="50907" spans="2:7" hidden="1">
      <c r="B50907" s="134"/>
      <c r="C50907" s="134"/>
      <c r="D50907" s="134"/>
      <c r="E50907" s="135"/>
      <c r="F50907" s="135"/>
      <c r="G50907" s="135"/>
    </row>
    <row r="50908" spans="2:7" hidden="1">
      <c r="B50908" s="134"/>
      <c r="C50908" s="134"/>
      <c r="D50908" s="134"/>
      <c r="E50908" s="135"/>
      <c r="F50908" s="135"/>
      <c r="G50908" s="135"/>
    </row>
    <row r="50909" spans="2:7" hidden="1">
      <c r="B50909" s="134"/>
      <c r="C50909" s="134"/>
      <c r="D50909" s="134"/>
      <c r="E50909" s="135"/>
      <c r="F50909" s="135"/>
      <c r="G50909" s="135"/>
    </row>
    <row r="50910" spans="2:7" hidden="1">
      <c r="B50910" s="134"/>
      <c r="C50910" s="134"/>
      <c r="D50910" s="134"/>
      <c r="E50910" s="135"/>
      <c r="F50910" s="135"/>
      <c r="G50910" s="135"/>
    </row>
    <row r="50911" spans="2:7" hidden="1">
      <c r="B50911" s="134"/>
      <c r="C50911" s="134"/>
      <c r="D50911" s="134"/>
      <c r="E50911" s="135"/>
      <c r="F50911" s="135"/>
      <c r="G50911" s="135"/>
    </row>
    <row r="50912" spans="2:7" hidden="1">
      <c r="B50912" s="134"/>
      <c r="C50912" s="134"/>
      <c r="D50912" s="134"/>
      <c r="E50912" s="135"/>
      <c r="F50912" s="135"/>
      <c r="G50912" s="135"/>
    </row>
    <row r="50913" spans="2:7" hidden="1">
      <c r="B50913" s="134"/>
      <c r="C50913" s="134"/>
      <c r="D50913" s="134"/>
      <c r="E50913" s="135"/>
      <c r="F50913" s="135"/>
      <c r="G50913" s="135"/>
    </row>
    <row r="50914" spans="2:7" hidden="1">
      <c r="B50914" s="134"/>
      <c r="C50914" s="134"/>
      <c r="D50914" s="134"/>
      <c r="E50914" s="135"/>
      <c r="F50914" s="135"/>
      <c r="G50914" s="135"/>
    </row>
    <row r="50915" spans="2:7" hidden="1">
      <c r="B50915" s="134"/>
      <c r="C50915" s="134"/>
      <c r="D50915" s="134"/>
      <c r="E50915" s="135"/>
      <c r="F50915" s="135"/>
      <c r="G50915" s="135"/>
    </row>
    <row r="50916" spans="2:7" hidden="1">
      <c r="B50916" s="134"/>
      <c r="C50916" s="134"/>
      <c r="D50916" s="134"/>
      <c r="E50916" s="135"/>
      <c r="F50916" s="135"/>
      <c r="G50916" s="135"/>
    </row>
    <row r="50917" spans="2:7" hidden="1">
      <c r="B50917" s="134"/>
      <c r="C50917" s="134"/>
      <c r="D50917" s="134"/>
      <c r="E50917" s="135"/>
      <c r="F50917" s="135"/>
      <c r="G50917" s="135"/>
    </row>
    <row r="50918" spans="2:7" hidden="1">
      <c r="B50918" s="134"/>
      <c r="C50918" s="134"/>
      <c r="D50918" s="134"/>
      <c r="E50918" s="135"/>
      <c r="F50918" s="135"/>
      <c r="G50918" s="135"/>
    </row>
    <row r="50919" spans="2:7" hidden="1">
      <c r="B50919" s="134"/>
      <c r="C50919" s="134"/>
      <c r="D50919" s="134"/>
      <c r="E50919" s="135"/>
      <c r="F50919" s="135"/>
      <c r="G50919" s="135"/>
    </row>
    <row r="50920" spans="2:7" hidden="1">
      <c r="B50920" s="134"/>
      <c r="C50920" s="134"/>
      <c r="D50920" s="134"/>
      <c r="E50920" s="135"/>
      <c r="F50920" s="135"/>
      <c r="G50920" s="135"/>
    </row>
    <row r="50921" spans="2:7" hidden="1">
      <c r="B50921" s="134"/>
      <c r="C50921" s="134"/>
      <c r="D50921" s="134"/>
      <c r="E50921" s="135"/>
      <c r="F50921" s="135"/>
      <c r="G50921" s="135"/>
    </row>
    <row r="50922" spans="2:7" hidden="1">
      <c r="B50922" s="134"/>
      <c r="C50922" s="134"/>
      <c r="D50922" s="134"/>
      <c r="E50922" s="135"/>
      <c r="F50922" s="135"/>
      <c r="G50922" s="135"/>
    </row>
    <row r="50923" spans="2:7" hidden="1">
      <c r="B50923" s="134"/>
      <c r="C50923" s="134"/>
      <c r="D50923" s="134"/>
      <c r="E50923" s="135"/>
      <c r="F50923" s="135"/>
      <c r="G50923" s="135"/>
    </row>
    <row r="50924" spans="2:7" hidden="1">
      <c r="B50924" s="134"/>
      <c r="C50924" s="134"/>
      <c r="D50924" s="134"/>
      <c r="E50924" s="135"/>
      <c r="F50924" s="135"/>
      <c r="G50924" s="135"/>
    </row>
    <row r="50925" spans="2:7" hidden="1">
      <c r="B50925" s="134"/>
      <c r="C50925" s="134"/>
      <c r="D50925" s="134"/>
      <c r="E50925" s="135"/>
      <c r="F50925" s="135"/>
      <c r="G50925" s="135"/>
    </row>
    <row r="50926" spans="2:7" hidden="1">
      <c r="B50926" s="134"/>
      <c r="C50926" s="134"/>
      <c r="D50926" s="134"/>
      <c r="E50926" s="135"/>
      <c r="F50926" s="135"/>
      <c r="G50926" s="135"/>
    </row>
    <row r="50927" spans="2:7" hidden="1">
      <c r="B50927" s="134"/>
      <c r="C50927" s="134"/>
      <c r="D50927" s="134"/>
      <c r="E50927" s="135"/>
      <c r="F50927" s="135"/>
      <c r="G50927" s="135"/>
    </row>
    <row r="50928" spans="2:7" hidden="1">
      <c r="B50928" s="134"/>
      <c r="C50928" s="134"/>
      <c r="D50928" s="134"/>
      <c r="E50928" s="135"/>
      <c r="F50928" s="135"/>
      <c r="G50928" s="135"/>
    </row>
    <row r="50929" spans="2:7" hidden="1">
      <c r="B50929" s="134"/>
      <c r="C50929" s="134"/>
      <c r="D50929" s="134"/>
      <c r="E50929" s="135"/>
      <c r="F50929" s="135"/>
      <c r="G50929" s="135"/>
    </row>
    <row r="50930" spans="2:7" hidden="1">
      <c r="B50930" s="134"/>
      <c r="C50930" s="134"/>
      <c r="D50930" s="134"/>
      <c r="E50930" s="135"/>
      <c r="F50930" s="135"/>
      <c r="G50930" s="135"/>
    </row>
    <row r="50931" spans="2:7" hidden="1">
      <c r="B50931" s="134"/>
      <c r="C50931" s="134"/>
      <c r="D50931" s="134"/>
      <c r="E50931" s="135"/>
      <c r="F50931" s="135"/>
      <c r="G50931" s="135"/>
    </row>
    <row r="50932" spans="2:7" hidden="1">
      <c r="B50932" s="134"/>
      <c r="C50932" s="134"/>
      <c r="D50932" s="134"/>
      <c r="E50932" s="135"/>
      <c r="F50932" s="135"/>
      <c r="G50932" s="135"/>
    </row>
    <row r="50933" spans="2:7" hidden="1">
      <c r="B50933" s="134"/>
      <c r="C50933" s="134"/>
      <c r="D50933" s="134"/>
      <c r="E50933" s="135"/>
      <c r="F50933" s="135"/>
      <c r="G50933" s="135"/>
    </row>
    <row r="50934" spans="2:7" hidden="1">
      <c r="B50934" s="134"/>
      <c r="C50934" s="134"/>
      <c r="D50934" s="134"/>
      <c r="E50934" s="135"/>
      <c r="F50934" s="135"/>
      <c r="G50934" s="135"/>
    </row>
    <row r="50935" spans="2:7" hidden="1">
      <c r="B50935" s="134"/>
      <c r="C50935" s="134"/>
      <c r="D50935" s="134"/>
      <c r="E50935" s="135"/>
      <c r="F50935" s="135"/>
      <c r="G50935" s="135"/>
    </row>
    <row r="50936" spans="2:7" hidden="1">
      <c r="B50936" s="134"/>
      <c r="C50936" s="134"/>
      <c r="D50936" s="134"/>
      <c r="E50936" s="135"/>
      <c r="F50936" s="135"/>
      <c r="G50936" s="135"/>
    </row>
    <row r="50937" spans="2:7" hidden="1">
      <c r="B50937" s="134"/>
      <c r="C50937" s="134"/>
      <c r="D50937" s="134"/>
      <c r="E50937" s="135"/>
      <c r="F50937" s="135"/>
      <c r="G50937" s="135"/>
    </row>
    <row r="50938" spans="2:7" hidden="1">
      <c r="B50938" s="134"/>
      <c r="C50938" s="134"/>
      <c r="D50938" s="134"/>
      <c r="E50938" s="135"/>
      <c r="F50938" s="135"/>
      <c r="G50938" s="135"/>
    </row>
    <row r="50939" spans="2:7" hidden="1">
      <c r="B50939" s="134"/>
      <c r="C50939" s="134"/>
      <c r="D50939" s="134"/>
      <c r="E50939" s="135"/>
      <c r="F50939" s="135"/>
      <c r="G50939" s="135"/>
    </row>
    <row r="50940" spans="2:7" hidden="1">
      <c r="B50940" s="134"/>
      <c r="C50940" s="134"/>
      <c r="D50940" s="134"/>
      <c r="E50940" s="135"/>
      <c r="F50940" s="135"/>
      <c r="G50940" s="135"/>
    </row>
    <row r="50941" spans="2:7" hidden="1">
      <c r="B50941" s="134"/>
      <c r="C50941" s="134"/>
      <c r="D50941" s="134"/>
      <c r="E50941" s="135"/>
      <c r="F50941" s="135"/>
      <c r="G50941" s="135"/>
    </row>
    <row r="50942" spans="2:7" hidden="1">
      <c r="B50942" s="134"/>
      <c r="C50942" s="134"/>
      <c r="D50942" s="134"/>
      <c r="E50942" s="135"/>
      <c r="F50942" s="135"/>
      <c r="G50942" s="135"/>
    </row>
    <row r="50943" spans="2:7" hidden="1">
      <c r="B50943" s="134"/>
      <c r="C50943" s="134"/>
      <c r="D50943" s="134"/>
      <c r="E50943" s="135"/>
      <c r="F50943" s="135"/>
      <c r="G50943" s="135"/>
    </row>
    <row r="50944" spans="2:7" hidden="1">
      <c r="B50944" s="134"/>
      <c r="C50944" s="134"/>
      <c r="D50944" s="134"/>
      <c r="E50944" s="135"/>
      <c r="F50944" s="135"/>
      <c r="G50944" s="135"/>
    </row>
    <row r="50945" spans="2:7" hidden="1">
      <c r="B50945" s="134"/>
      <c r="C50945" s="134"/>
      <c r="D50945" s="134"/>
      <c r="E50945" s="135"/>
      <c r="F50945" s="135"/>
      <c r="G50945" s="135"/>
    </row>
    <row r="50946" spans="2:7" hidden="1">
      <c r="B50946" s="134"/>
      <c r="C50946" s="134"/>
      <c r="D50946" s="134"/>
      <c r="E50946" s="135"/>
      <c r="F50946" s="135"/>
      <c r="G50946" s="135"/>
    </row>
    <row r="50947" spans="2:7" hidden="1">
      <c r="B50947" s="134"/>
      <c r="C50947" s="134"/>
      <c r="D50947" s="134"/>
      <c r="E50947" s="135"/>
      <c r="F50947" s="135"/>
      <c r="G50947" s="135"/>
    </row>
    <row r="50948" spans="2:7" hidden="1">
      <c r="B50948" s="134"/>
      <c r="C50948" s="134"/>
      <c r="D50948" s="134"/>
      <c r="E50948" s="135"/>
      <c r="F50948" s="135"/>
      <c r="G50948" s="135"/>
    </row>
    <row r="50949" spans="2:7" hidden="1">
      <c r="B50949" s="134"/>
      <c r="C50949" s="134"/>
      <c r="D50949" s="134"/>
      <c r="E50949" s="135"/>
      <c r="F50949" s="135"/>
      <c r="G50949" s="135"/>
    </row>
    <row r="50950" spans="2:7" hidden="1">
      <c r="B50950" s="134"/>
      <c r="C50950" s="134"/>
      <c r="D50950" s="134"/>
      <c r="E50950" s="135"/>
      <c r="F50950" s="135"/>
      <c r="G50950" s="135"/>
    </row>
    <row r="50951" spans="2:7" hidden="1">
      <c r="B50951" s="134"/>
      <c r="C50951" s="134"/>
      <c r="D50951" s="134"/>
      <c r="E50951" s="135"/>
      <c r="F50951" s="135"/>
      <c r="G50951" s="135"/>
    </row>
    <row r="50952" spans="2:7" hidden="1">
      <c r="B50952" s="134"/>
      <c r="C50952" s="134"/>
      <c r="D50952" s="134"/>
      <c r="E50952" s="135"/>
      <c r="F50952" s="135"/>
      <c r="G50952" s="135"/>
    </row>
    <row r="50953" spans="2:7" hidden="1">
      <c r="B50953" s="134"/>
      <c r="C50953" s="134"/>
      <c r="D50953" s="134"/>
      <c r="E50953" s="135"/>
      <c r="F50953" s="135"/>
      <c r="G50953" s="135"/>
    </row>
    <row r="50954" spans="2:7" hidden="1">
      <c r="B50954" s="134"/>
      <c r="C50954" s="134"/>
      <c r="D50954" s="134"/>
      <c r="E50954" s="135"/>
      <c r="F50954" s="135"/>
      <c r="G50954" s="135"/>
    </row>
    <row r="50955" spans="2:7" hidden="1">
      <c r="B50955" s="134"/>
      <c r="C50955" s="134"/>
      <c r="D50955" s="134"/>
      <c r="E50955" s="135"/>
      <c r="F50955" s="135"/>
      <c r="G50955" s="135"/>
    </row>
    <row r="50956" spans="2:7" hidden="1">
      <c r="B50956" s="134"/>
      <c r="C50956" s="134"/>
      <c r="D50956" s="134"/>
      <c r="E50956" s="135"/>
      <c r="F50956" s="135"/>
      <c r="G50956" s="135"/>
    </row>
    <row r="50957" spans="2:7" hidden="1">
      <c r="B50957" s="134"/>
      <c r="C50957" s="134"/>
      <c r="D50957" s="134"/>
      <c r="E50957" s="135"/>
      <c r="F50957" s="135"/>
      <c r="G50957" s="135"/>
    </row>
    <row r="50958" spans="2:7" hidden="1">
      <c r="B50958" s="134"/>
      <c r="C50958" s="134"/>
      <c r="D50958" s="134"/>
      <c r="E50958" s="135"/>
      <c r="F50958" s="135"/>
      <c r="G50958" s="135"/>
    </row>
    <row r="50959" spans="2:7" hidden="1">
      <c r="B50959" s="134"/>
      <c r="C50959" s="134"/>
      <c r="D50959" s="134"/>
      <c r="E50959" s="135"/>
      <c r="F50959" s="135"/>
      <c r="G50959" s="135"/>
    </row>
    <row r="50960" spans="2:7" hidden="1">
      <c r="B50960" s="134"/>
      <c r="C50960" s="134"/>
      <c r="D50960" s="134"/>
      <c r="E50960" s="135"/>
      <c r="F50960" s="135"/>
      <c r="G50960" s="135"/>
    </row>
    <row r="50961" spans="2:7" hidden="1">
      <c r="B50961" s="134"/>
      <c r="C50961" s="134"/>
      <c r="D50961" s="134"/>
      <c r="E50961" s="135"/>
      <c r="F50961" s="135"/>
      <c r="G50961" s="135"/>
    </row>
    <row r="50962" spans="2:7" hidden="1">
      <c r="B50962" s="134"/>
      <c r="C50962" s="134"/>
      <c r="D50962" s="134"/>
      <c r="E50962" s="135"/>
      <c r="F50962" s="135"/>
      <c r="G50962" s="135"/>
    </row>
    <row r="50963" spans="2:7" hidden="1">
      <c r="B50963" s="134"/>
      <c r="C50963" s="134"/>
      <c r="D50963" s="134"/>
      <c r="E50963" s="135"/>
      <c r="F50963" s="135"/>
      <c r="G50963" s="135"/>
    </row>
    <row r="50964" spans="2:7" hidden="1">
      <c r="B50964" s="134"/>
      <c r="C50964" s="134"/>
      <c r="D50964" s="134"/>
      <c r="E50964" s="135"/>
      <c r="F50964" s="135"/>
      <c r="G50964" s="135"/>
    </row>
    <row r="50965" spans="2:7" hidden="1">
      <c r="B50965" s="134"/>
      <c r="C50965" s="134"/>
      <c r="D50965" s="134"/>
      <c r="E50965" s="135"/>
      <c r="F50965" s="135"/>
      <c r="G50965" s="135"/>
    </row>
    <row r="50966" spans="2:7" hidden="1">
      <c r="B50966" s="134"/>
      <c r="C50966" s="134"/>
      <c r="D50966" s="134"/>
      <c r="E50966" s="135"/>
      <c r="F50966" s="135"/>
      <c r="G50966" s="135"/>
    </row>
    <row r="50967" spans="2:7" hidden="1">
      <c r="B50967" s="134"/>
      <c r="C50967" s="134"/>
      <c r="D50967" s="134"/>
      <c r="E50967" s="135"/>
      <c r="F50967" s="135"/>
      <c r="G50967" s="135"/>
    </row>
    <row r="50968" spans="2:7" hidden="1">
      <c r="B50968" s="134"/>
      <c r="C50968" s="134"/>
      <c r="D50968" s="134"/>
      <c r="E50968" s="135"/>
      <c r="F50968" s="135"/>
      <c r="G50968" s="135"/>
    </row>
    <row r="50969" spans="2:7" hidden="1">
      <c r="B50969" s="134"/>
      <c r="C50969" s="134"/>
      <c r="D50969" s="134"/>
      <c r="E50969" s="135"/>
      <c r="F50969" s="135"/>
      <c r="G50969" s="135"/>
    </row>
    <row r="50970" spans="2:7" hidden="1">
      <c r="B50970" s="134"/>
      <c r="C50970" s="134"/>
      <c r="D50970" s="134"/>
      <c r="E50970" s="135"/>
      <c r="F50970" s="135"/>
      <c r="G50970" s="135"/>
    </row>
    <row r="50971" spans="2:7" hidden="1">
      <c r="B50971" s="134"/>
      <c r="C50971" s="134"/>
      <c r="D50971" s="134"/>
      <c r="E50971" s="135"/>
      <c r="F50971" s="135"/>
      <c r="G50971" s="135"/>
    </row>
    <row r="50972" spans="2:7" hidden="1">
      <c r="B50972" s="134"/>
      <c r="C50972" s="134"/>
      <c r="D50972" s="134"/>
      <c r="E50972" s="135"/>
      <c r="F50972" s="135"/>
      <c r="G50972" s="135"/>
    </row>
    <row r="50973" spans="2:7" hidden="1">
      <c r="B50973" s="134"/>
      <c r="C50973" s="134"/>
      <c r="D50973" s="134"/>
      <c r="E50973" s="135"/>
      <c r="F50973" s="135"/>
      <c r="G50973" s="135"/>
    </row>
    <row r="50974" spans="2:7" hidden="1">
      <c r="B50974" s="134"/>
      <c r="C50974" s="134"/>
      <c r="D50974" s="134"/>
      <c r="E50974" s="135"/>
      <c r="F50974" s="135"/>
      <c r="G50974" s="135"/>
    </row>
    <row r="50975" spans="2:7" hidden="1">
      <c r="B50975" s="134"/>
      <c r="C50975" s="134"/>
      <c r="D50975" s="134"/>
      <c r="E50975" s="135"/>
      <c r="F50975" s="135"/>
      <c r="G50975" s="135"/>
    </row>
    <row r="50976" spans="2:7" hidden="1">
      <c r="B50976" s="134"/>
      <c r="C50976" s="134"/>
      <c r="D50976" s="134"/>
      <c r="E50976" s="135"/>
      <c r="F50976" s="135"/>
      <c r="G50976" s="135"/>
    </row>
    <row r="50977" spans="2:7" hidden="1">
      <c r="B50977" s="134"/>
      <c r="C50977" s="134"/>
      <c r="D50977" s="134"/>
      <c r="E50977" s="135"/>
      <c r="F50977" s="135"/>
      <c r="G50977" s="135"/>
    </row>
    <row r="50978" spans="2:7" hidden="1">
      <c r="B50978" s="134"/>
      <c r="C50978" s="134"/>
      <c r="D50978" s="134"/>
      <c r="E50978" s="135"/>
      <c r="F50978" s="135"/>
      <c r="G50978" s="135"/>
    </row>
    <row r="50979" spans="2:7" hidden="1">
      <c r="B50979" s="134"/>
      <c r="C50979" s="134"/>
      <c r="D50979" s="134"/>
      <c r="E50979" s="135"/>
      <c r="F50979" s="135"/>
      <c r="G50979" s="135"/>
    </row>
    <row r="50980" spans="2:7" hidden="1">
      <c r="B50980" s="134"/>
      <c r="C50980" s="134"/>
      <c r="D50980" s="134"/>
      <c r="E50980" s="135"/>
      <c r="F50980" s="135"/>
      <c r="G50980" s="135"/>
    </row>
    <row r="50981" spans="2:7" hidden="1">
      <c r="B50981" s="134"/>
      <c r="C50981" s="134"/>
      <c r="D50981" s="134"/>
      <c r="E50981" s="135"/>
      <c r="F50981" s="135"/>
      <c r="G50981" s="135"/>
    </row>
    <row r="50982" spans="2:7" hidden="1">
      <c r="B50982" s="134"/>
      <c r="C50982" s="134"/>
      <c r="D50982" s="134"/>
      <c r="E50982" s="135"/>
      <c r="F50982" s="135"/>
      <c r="G50982" s="135"/>
    </row>
    <row r="50983" spans="2:7" hidden="1">
      <c r="B50983" s="134"/>
      <c r="C50983" s="134"/>
      <c r="D50983" s="134"/>
      <c r="E50983" s="135"/>
      <c r="F50983" s="135"/>
      <c r="G50983" s="135"/>
    </row>
    <row r="50984" spans="2:7" hidden="1">
      <c r="B50984" s="134"/>
      <c r="C50984" s="134"/>
      <c r="D50984" s="134"/>
      <c r="E50984" s="135"/>
      <c r="F50984" s="135"/>
      <c r="G50984" s="135"/>
    </row>
    <row r="50985" spans="2:7" hidden="1">
      <c r="B50985" s="134"/>
      <c r="C50985" s="134"/>
      <c r="D50985" s="134"/>
      <c r="E50985" s="135"/>
      <c r="F50985" s="135"/>
      <c r="G50985" s="135"/>
    </row>
    <row r="50986" spans="2:7" hidden="1">
      <c r="B50986" s="134"/>
      <c r="C50986" s="134"/>
      <c r="D50986" s="134"/>
      <c r="E50986" s="135"/>
      <c r="F50986" s="135"/>
      <c r="G50986" s="135"/>
    </row>
    <row r="50987" spans="2:7" hidden="1">
      <c r="B50987" s="134"/>
      <c r="C50987" s="134"/>
      <c r="D50987" s="134"/>
      <c r="E50987" s="135"/>
      <c r="F50987" s="135"/>
      <c r="G50987" s="135"/>
    </row>
    <row r="50988" spans="2:7" hidden="1">
      <c r="B50988" s="134"/>
      <c r="C50988" s="134"/>
      <c r="D50988" s="134"/>
      <c r="E50988" s="135"/>
      <c r="F50988" s="135"/>
      <c r="G50988" s="135"/>
    </row>
    <row r="50989" spans="2:7" hidden="1">
      <c r="B50989" s="134"/>
      <c r="C50989" s="134"/>
      <c r="D50989" s="134"/>
      <c r="E50989" s="135"/>
      <c r="F50989" s="135"/>
      <c r="G50989" s="135"/>
    </row>
    <row r="50990" spans="2:7" hidden="1">
      <c r="B50990" s="134"/>
      <c r="C50990" s="134"/>
      <c r="D50990" s="134"/>
      <c r="E50990" s="135"/>
      <c r="F50990" s="135"/>
      <c r="G50990" s="135"/>
    </row>
    <row r="50991" spans="2:7" hidden="1">
      <c r="B50991" s="134"/>
      <c r="C50991" s="134"/>
      <c r="D50991" s="134"/>
      <c r="E50991" s="135"/>
      <c r="F50991" s="135"/>
      <c r="G50991" s="135"/>
    </row>
    <row r="50992" spans="2:7" hidden="1">
      <c r="B50992" s="134"/>
      <c r="C50992" s="134"/>
      <c r="D50992" s="134"/>
      <c r="E50992" s="135"/>
      <c r="F50992" s="135"/>
      <c r="G50992" s="135"/>
    </row>
    <row r="50993" spans="2:7" hidden="1">
      <c r="B50993" s="134"/>
      <c r="C50993" s="134"/>
      <c r="D50993" s="134"/>
      <c r="E50993" s="135"/>
      <c r="F50993" s="135"/>
      <c r="G50993" s="135"/>
    </row>
    <row r="50994" spans="2:7" hidden="1">
      <c r="B50994" s="134"/>
      <c r="C50994" s="134"/>
      <c r="D50994" s="134"/>
      <c r="E50994" s="135"/>
      <c r="F50994" s="135"/>
      <c r="G50994" s="135"/>
    </row>
    <row r="50995" spans="2:7" hidden="1">
      <c r="B50995" s="134"/>
      <c r="C50995" s="134"/>
      <c r="D50995" s="134"/>
      <c r="E50995" s="135"/>
      <c r="F50995" s="135"/>
      <c r="G50995" s="135"/>
    </row>
    <row r="50996" spans="2:7" hidden="1">
      <c r="B50996" s="134"/>
      <c r="C50996" s="134"/>
      <c r="D50996" s="134"/>
      <c r="E50996" s="135"/>
      <c r="F50996" s="135"/>
      <c r="G50996" s="135"/>
    </row>
    <row r="50997" spans="2:7" hidden="1">
      <c r="B50997" s="134"/>
      <c r="C50997" s="134"/>
      <c r="D50997" s="134"/>
      <c r="E50997" s="135"/>
      <c r="F50997" s="135"/>
      <c r="G50997" s="135"/>
    </row>
    <row r="50998" spans="2:7" hidden="1">
      <c r="B50998" s="134"/>
      <c r="C50998" s="134"/>
      <c r="D50998" s="134"/>
      <c r="E50998" s="135"/>
      <c r="F50998" s="135"/>
      <c r="G50998" s="135"/>
    </row>
    <row r="50999" spans="2:7" hidden="1">
      <c r="B50999" s="134"/>
      <c r="C50999" s="134"/>
      <c r="D50999" s="134"/>
      <c r="E50999" s="135"/>
      <c r="F50999" s="135"/>
      <c r="G50999" s="135"/>
    </row>
    <row r="51000" spans="2:7" hidden="1">
      <c r="B51000" s="134"/>
      <c r="C51000" s="134"/>
      <c r="D51000" s="134"/>
      <c r="E51000" s="135"/>
      <c r="F51000" s="135"/>
      <c r="G51000" s="135"/>
    </row>
    <row r="51001" spans="2:7" hidden="1">
      <c r="B51001" s="134"/>
      <c r="C51001" s="134"/>
      <c r="D51001" s="134"/>
      <c r="E51001" s="135"/>
      <c r="F51001" s="135"/>
      <c r="G51001" s="135"/>
    </row>
    <row r="51002" spans="2:7" hidden="1">
      <c r="B51002" s="134"/>
      <c r="C51002" s="134"/>
      <c r="D51002" s="134"/>
      <c r="E51002" s="135"/>
      <c r="F51002" s="135"/>
      <c r="G51002" s="135"/>
    </row>
    <row r="51003" spans="2:7" hidden="1">
      <c r="B51003" s="134"/>
      <c r="C51003" s="134"/>
      <c r="D51003" s="134"/>
      <c r="E51003" s="135"/>
      <c r="F51003" s="135"/>
      <c r="G51003" s="135"/>
    </row>
    <row r="51004" spans="2:7" hidden="1">
      <c r="B51004" s="134"/>
      <c r="C51004" s="134"/>
      <c r="D51004" s="134"/>
      <c r="E51004" s="135"/>
      <c r="F51004" s="135"/>
      <c r="G51004" s="135"/>
    </row>
    <row r="51005" spans="2:7" hidden="1">
      <c r="B51005" s="134"/>
      <c r="C51005" s="134"/>
      <c r="D51005" s="134"/>
      <c r="E51005" s="135"/>
      <c r="F51005" s="135"/>
      <c r="G51005" s="135"/>
    </row>
    <row r="51006" spans="2:7" hidden="1">
      <c r="B51006" s="134"/>
      <c r="C51006" s="134"/>
      <c r="D51006" s="134"/>
      <c r="E51006" s="135"/>
      <c r="F51006" s="135"/>
      <c r="G51006" s="135"/>
    </row>
    <row r="51007" spans="2:7" hidden="1">
      <c r="B51007" s="134"/>
      <c r="C51007" s="134"/>
      <c r="D51007" s="134"/>
      <c r="E51007" s="135"/>
      <c r="F51007" s="135"/>
      <c r="G51007" s="135"/>
    </row>
    <row r="51008" spans="2:7" hidden="1">
      <c r="B51008" s="134"/>
      <c r="C51008" s="134"/>
      <c r="D51008" s="134"/>
      <c r="E51008" s="135"/>
      <c r="F51008" s="135"/>
      <c r="G51008" s="135"/>
    </row>
    <row r="51009" spans="2:7" hidden="1">
      <c r="B51009" s="134"/>
      <c r="C51009" s="134"/>
      <c r="D51009" s="134"/>
      <c r="E51009" s="135"/>
      <c r="F51009" s="135"/>
      <c r="G51009" s="135"/>
    </row>
    <row r="51010" spans="2:7" hidden="1">
      <c r="B51010" s="134"/>
      <c r="C51010" s="134"/>
      <c r="D51010" s="134"/>
      <c r="E51010" s="135"/>
      <c r="F51010" s="135"/>
      <c r="G51010" s="135"/>
    </row>
    <row r="51011" spans="2:7" hidden="1">
      <c r="B51011" s="134"/>
      <c r="C51011" s="134"/>
      <c r="D51011" s="134"/>
      <c r="E51011" s="135"/>
      <c r="F51011" s="135"/>
      <c r="G51011" s="135"/>
    </row>
    <row r="51012" spans="2:7" hidden="1">
      <c r="B51012" s="134"/>
      <c r="C51012" s="134"/>
      <c r="D51012" s="134"/>
      <c r="E51012" s="135"/>
      <c r="F51012" s="135"/>
      <c r="G51012" s="135"/>
    </row>
    <row r="51013" spans="2:7" hidden="1">
      <c r="B51013" s="134"/>
      <c r="C51013" s="134"/>
      <c r="D51013" s="134"/>
      <c r="E51013" s="135"/>
      <c r="F51013" s="135"/>
      <c r="G51013" s="135"/>
    </row>
    <row r="51014" spans="2:7" hidden="1">
      <c r="B51014" s="134"/>
      <c r="C51014" s="134"/>
      <c r="D51014" s="134"/>
      <c r="E51014" s="135"/>
      <c r="F51014" s="135"/>
      <c r="G51014" s="135"/>
    </row>
    <row r="51015" spans="2:7" hidden="1">
      <c r="B51015" s="134"/>
      <c r="C51015" s="134"/>
      <c r="D51015" s="134"/>
      <c r="E51015" s="135"/>
      <c r="F51015" s="135"/>
      <c r="G51015" s="135"/>
    </row>
    <row r="51016" spans="2:7" hidden="1">
      <c r="B51016" s="134"/>
      <c r="C51016" s="134"/>
      <c r="D51016" s="134"/>
      <c r="E51016" s="135"/>
      <c r="F51016" s="135"/>
      <c r="G51016" s="135"/>
    </row>
    <row r="51017" spans="2:7" hidden="1">
      <c r="B51017" s="134"/>
      <c r="C51017" s="134"/>
      <c r="D51017" s="134"/>
      <c r="E51017" s="135"/>
      <c r="F51017" s="135"/>
      <c r="G51017" s="135"/>
    </row>
    <row r="51018" spans="2:7" hidden="1">
      <c r="B51018" s="134"/>
      <c r="C51018" s="134"/>
      <c r="D51018" s="134"/>
      <c r="E51018" s="135"/>
      <c r="F51018" s="135"/>
      <c r="G51018" s="135"/>
    </row>
    <row r="51019" spans="2:7" hidden="1">
      <c r="B51019" s="134"/>
      <c r="C51019" s="134"/>
      <c r="D51019" s="134"/>
      <c r="E51019" s="135"/>
      <c r="F51019" s="135"/>
      <c r="G51019" s="135"/>
    </row>
    <row r="51020" spans="2:7" hidden="1">
      <c r="B51020" s="134"/>
      <c r="C51020" s="134"/>
      <c r="D51020" s="134"/>
      <c r="E51020" s="135"/>
      <c r="F51020" s="135"/>
      <c r="G51020" s="135"/>
    </row>
    <row r="51021" spans="2:7" hidden="1">
      <c r="B51021" s="134"/>
      <c r="C51021" s="134"/>
      <c r="D51021" s="134"/>
      <c r="E51021" s="135"/>
      <c r="F51021" s="135"/>
      <c r="G51021" s="135"/>
    </row>
    <row r="51022" spans="2:7" hidden="1">
      <c r="B51022" s="134"/>
      <c r="C51022" s="134"/>
      <c r="D51022" s="134"/>
      <c r="E51022" s="135"/>
      <c r="F51022" s="135"/>
      <c r="G51022" s="135"/>
    </row>
    <row r="51023" spans="2:7" hidden="1">
      <c r="B51023" s="134"/>
      <c r="C51023" s="134"/>
      <c r="D51023" s="134"/>
      <c r="E51023" s="135"/>
      <c r="F51023" s="135"/>
      <c r="G51023" s="135"/>
    </row>
    <row r="51024" spans="2:7" hidden="1">
      <c r="B51024" s="134"/>
      <c r="C51024" s="134"/>
      <c r="D51024" s="134"/>
      <c r="E51024" s="135"/>
      <c r="F51024" s="135"/>
      <c r="G51024" s="135"/>
    </row>
    <row r="51025" spans="2:7" hidden="1">
      <c r="B51025" s="134"/>
      <c r="C51025" s="134"/>
      <c r="D51025" s="134"/>
      <c r="E51025" s="135"/>
      <c r="F51025" s="135"/>
      <c r="G51025" s="135"/>
    </row>
    <row r="51026" spans="2:7" hidden="1">
      <c r="B51026" s="134"/>
      <c r="C51026" s="134"/>
      <c r="D51026" s="134"/>
      <c r="E51026" s="135"/>
      <c r="F51026" s="135"/>
      <c r="G51026" s="135"/>
    </row>
    <row r="51027" spans="2:7" hidden="1">
      <c r="B51027" s="134"/>
      <c r="C51027" s="134"/>
      <c r="D51027" s="134"/>
      <c r="E51027" s="135"/>
      <c r="F51027" s="135"/>
      <c r="G51027" s="135"/>
    </row>
    <row r="51028" spans="2:7" hidden="1">
      <c r="B51028" s="134"/>
      <c r="C51028" s="134"/>
      <c r="D51028" s="134"/>
      <c r="E51028" s="135"/>
      <c r="F51028" s="135"/>
      <c r="G51028" s="135"/>
    </row>
    <row r="51029" spans="2:7" hidden="1">
      <c r="B51029" s="134"/>
      <c r="C51029" s="134"/>
      <c r="D51029" s="134"/>
      <c r="E51029" s="135"/>
      <c r="F51029" s="135"/>
      <c r="G51029" s="135"/>
    </row>
    <row r="51030" spans="2:7" hidden="1">
      <c r="B51030" s="134"/>
      <c r="C51030" s="134"/>
      <c r="D51030" s="134"/>
      <c r="E51030" s="135"/>
      <c r="F51030" s="135"/>
      <c r="G51030" s="135"/>
    </row>
    <row r="51031" spans="2:7" hidden="1">
      <c r="B51031" s="134"/>
      <c r="C51031" s="134"/>
      <c r="D51031" s="134"/>
      <c r="E51031" s="135"/>
      <c r="F51031" s="135"/>
      <c r="G51031" s="135"/>
    </row>
    <row r="51032" spans="2:7" hidden="1">
      <c r="B51032" s="134"/>
      <c r="C51032" s="134"/>
      <c r="D51032" s="134"/>
      <c r="E51032" s="135"/>
      <c r="F51032" s="135"/>
      <c r="G51032" s="135"/>
    </row>
    <row r="51033" spans="2:7" hidden="1">
      <c r="B51033" s="134"/>
      <c r="C51033" s="134"/>
      <c r="D51033" s="134"/>
      <c r="E51033" s="135"/>
      <c r="F51033" s="135"/>
      <c r="G51033" s="135"/>
    </row>
    <row r="51034" spans="2:7" hidden="1">
      <c r="B51034" s="134"/>
      <c r="C51034" s="134"/>
      <c r="D51034" s="134"/>
      <c r="E51034" s="135"/>
      <c r="F51034" s="135"/>
      <c r="G51034" s="135"/>
    </row>
    <row r="51035" spans="2:7" hidden="1">
      <c r="B51035" s="134"/>
      <c r="C51035" s="134"/>
      <c r="D51035" s="134"/>
      <c r="E51035" s="135"/>
      <c r="F51035" s="135"/>
      <c r="G51035" s="135"/>
    </row>
    <row r="51036" spans="2:7" hidden="1">
      <c r="B51036" s="134"/>
      <c r="C51036" s="134"/>
      <c r="D51036" s="134"/>
      <c r="E51036" s="135"/>
      <c r="F51036" s="135"/>
      <c r="G51036" s="135"/>
    </row>
    <row r="51037" spans="2:7" hidden="1">
      <c r="B51037" s="134"/>
      <c r="C51037" s="134"/>
      <c r="D51037" s="134"/>
      <c r="E51037" s="135"/>
      <c r="F51037" s="135"/>
      <c r="G51037" s="135"/>
    </row>
    <row r="51038" spans="2:7" hidden="1">
      <c r="B51038" s="134"/>
      <c r="C51038" s="134"/>
      <c r="D51038" s="134"/>
      <c r="E51038" s="135"/>
      <c r="F51038" s="135"/>
      <c r="G51038" s="135"/>
    </row>
    <row r="51039" spans="2:7" hidden="1">
      <c r="B51039" s="134"/>
      <c r="C51039" s="134"/>
      <c r="D51039" s="134"/>
      <c r="E51039" s="135"/>
      <c r="F51039" s="135"/>
      <c r="G51039" s="135"/>
    </row>
    <row r="51040" spans="2:7" hidden="1">
      <c r="B51040" s="134"/>
      <c r="C51040" s="134"/>
      <c r="D51040" s="134"/>
      <c r="E51040" s="135"/>
      <c r="F51040" s="135"/>
      <c r="G51040" s="135"/>
    </row>
    <row r="51041" spans="2:7" hidden="1">
      <c r="B51041" s="134"/>
      <c r="C51041" s="134"/>
      <c r="D51041" s="134"/>
      <c r="E51041" s="135"/>
      <c r="F51041" s="135"/>
      <c r="G51041" s="135"/>
    </row>
    <row r="51042" spans="2:7" hidden="1">
      <c r="B51042" s="134"/>
      <c r="C51042" s="134"/>
      <c r="D51042" s="134"/>
      <c r="E51042" s="135"/>
      <c r="F51042" s="135"/>
      <c r="G51042" s="135"/>
    </row>
    <row r="51043" spans="2:7" hidden="1">
      <c r="B51043" s="134"/>
      <c r="C51043" s="134"/>
      <c r="D51043" s="134"/>
      <c r="E51043" s="135"/>
      <c r="F51043" s="135"/>
      <c r="G51043" s="135"/>
    </row>
    <row r="51044" spans="2:7" hidden="1">
      <c r="B51044" s="134"/>
      <c r="C51044" s="134"/>
      <c r="D51044" s="134"/>
      <c r="E51044" s="135"/>
      <c r="F51044" s="135"/>
      <c r="G51044" s="135"/>
    </row>
    <row r="51045" spans="2:7" hidden="1">
      <c r="B51045" s="134"/>
      <c r="C51045" s="134"/>
      <c r="D51045" s="134"/>
      <c r="E51045" s="135"/>
      <c r="F51045" s="135"/>
      <c r="G51045" s="135"/>
    </row>
    <row r="51046" spans="2:7" hidden="1">
      <c r="B51046" s="134"/>
      <c r="C51046" s="134"/>
      <c r="D51046" s="134"/>
      <c r="E51046" s="135"/>
      <c r="F51046" s="135"/>
      <c r="G51046" s="135"/>
    </row>
    <row r="51047" spans="2:7" hidden="1">
      <c r="B51047" s="134"/>
      <c r="C51047" s="134"/>
      <c r="D51047" s="134"/>
      <c r="E51047" s="135"/>
      <c r="F51047" s="135"/>
      <c r="G51047" s="135"/>
    </row>
    <row r="51048" spans="2:7" hidden="1">
      <c r="B51048" s="134"/>
      <c r="C51048" s="134"/>
      <c r="D51048" s="134"/>
      <c r="E51048" s="135"/>
      <c r="F51048" s="135"/>
      <c r="G51048" s="135"/>
    </row>
    <row r="51049" spans="2:7" hidden="1">
      <c r="B51049" s="134"/>
      <c r="C51049" s="134"/>
      <c r="D51049" s="134"/>
      <c r="E51049" s="135"/>
      <c r="F51049" s="135"/>
      <c r="G51049" s="135"/>
    </row>
    <row r="51050" spans="2:7" hidden="1">
      <c r="B51050" s="134"/>
      <c r="C51050" s="134"/>
      <c r="D51050" s="134"/>
      <c r="E51050" s="135"/>
      <c r="F51050" s="135"/>
      <c r="G51050" s="135"/>
    </row>
    <row r="51051" spans="2:7" hidden="1">
      <c r="B51051" s="134"/>
      <c r="C51051" s="134"/>
      <c r="D51051" s="134"/>
      <c r="E51051" s="135"/>
      <c r="F51051" s="135"/>
      <c r="G51051" s="135"/>
    </row>
    <row r="51052" spans="2:7" hidden="1">
      <c r="B51052" s="134"/>
      <c r="C51052" s="134"/>
      <c r="D51052" s="134"/>
      <c r="E51052" s="135"/>
      <c r="F51052" s="135"/>
      <c r="G51052" s="135"/>
    </row>
    <row r="51053" spans="2:7" hidden="1">
      <c r="B51053" s="134"/>
      <c r="C51053" s="134"/>
      <c r="D51053" s="134"/>
      <c r="E51053" s="135"/>
      <c r="F51053" s="135"/>
      <c r="G51053" s="135"/>
    </row>
    <row r="51054" spans="2:7" hidden="1">
      <c r="B51054" s="134"/>
      <c r="C51054" s="134"/>
      <c r="D51054" s="134"/>
      <c r="E51054" s="135"/>
      <c r="F51054" s="135"/>
      <c r="G51054" s="135"/>
    </row>
    <row r="51055" spans="2:7" hidden="1">
      <c r="B51055" s="134"/>
      <c r="C51055" s="134"/>
      <c r="D51055" s="134"/>
      <c r="E51055" s="135"/>
      <c r="F51055" s="135"/>
      <c r="G51055" s="135"/>
    </row>
    <row r="51056" spans="2:7" hidden="1">
      <c r="B51056" s="134"/>
      <c r="C51056" s="134"/>
      <c r="D51056" s="134"/>
      <c r="E51056" s="135"/>
      <c r="F51056" s="135"/>
      <c r="G51056" s="135"/>
    </row>
    <row r="51057" spans="2:7" hidden="1">
      <c r="B51057" s="134"/>
      <c r="C51057" s="134"/>
      <c r="D51057" s="134"/>
      <c r="E51057" s="135"/>
      <c r="F51057" s="135"/>
      <c r="G51057" s="135"/>
    </row>
    <row r="51058" spans="2:7" hidden="1">
      <c r="B51058" s="134"/>
      <c r="C51058" s="134"/>
      <c r="D51058" s="134"/>
      <c r="E51058" s="135"/>
      <c r="F51058" s="135"/>
      <c r="G51058" s="135"/>
    </row>
    <row r="51059" spans="2:7" hidden="1">
      <c r="B51059" s="134"/>
      <c r="C51059" s="134"/>
      <c r="D51059" s="134"/>
      <c r="E51059" s="135"/>
      <c r="F51059" s="135"/>
      <c r="G51059" s="135"/>
    </row>
    <row r="51060" spans="2:7" hidden="1">
      <c r="B51060" s="134"/>
      <c r="C51060" s="134"/>
      <c r="D51060" s="134"/>
      <c r="E51060" s="135"/>
      <c r="F51060" s="135"/>
      <c r="G51060" s="135"/>
    </row>
    <row r="51061" spans="2:7" hidden="1">
      <c r="B51061" s="134"/>
      <c r="C51061" s="134"/>
      <c r="D51061" s="134"/>
      <c r="E51061" s="135"/>
      <c r="F51061" s="135"/>
      <c r="G51061" s="135"/>
    </row>
    <row r="51062" spans="2:7" hidden="1">
      <c r="B51062" s="134"/>
      <c r="C51062" s="134"/>
      <c r="D51062" s="134"/>
      <c r="E51062" s="135"/>
      <c r="F51062" s="135"/>
      <c r="G51062" s="135"/>
    </row>
    <row r="51063" spans="2:7" hidden="1">
      <c r="B51063" s="134"/>
      <c r="C51063" s="134"/>
      <c r="D51063" s="134"/>
      <c r="E51063" s="135"/>
      <c r="F51063" s="135"/>
      <c r="G51063" s="135"/>
    </row>
    <row r="51064" spans="2:7" hidden="1">
      <c r="B51064" s="134"/>
      <c r="C51064" s="134"/>
      <c r="D51064" s="134"/>
      <c r="E51064" s="135"/>
      <c r="F51064" s="135"/>
      <c r="G51064" s="135"/>
    </row>
    <row r="51065" spans="2:7" hidden="1">
      <c r="B51065" s="134"/>
      <c r="C51065" s="134"/>
      <c r="D51065" s="134"/>
      <c r="E51065" s="135"/>
      <c r="F51065" s="135"/>
      <c r="G51065" s="135"/>
    </row>
    <row r="51066" spans="2:7" hidden="1">
      <c r="B51066" s="134"/>
      <c r="C51066" s="134"/>
      <c r="D51066" s="134"/>
      <c r="E51066" s="135"/>
      <c r="F51066" s="135"/>
      <c r="G51066" s="135"/>
    </row>
    <row r="51067" spans="2:7" hidden="1">
      <c r="B51067" s="134"/>
      <c r="C51067" s="134"/>
      <c r="D51067" s="134"/>
      <c r="E51067" s="135"/>
      <c r="F51067" s="135"/>
      <c r="G51067" s="135"/>
    </row>
    <row r="51068" spans="2:7" hidden="1">
      <c r="B51068" s="134"/>
      <c r="C51068" s="134"/>
      <c r="D51068" s="134"/>
      <c r="E51068" s="135"/>
      <c r="F51068" s="135"/>
      <c r="G51068" s="135"/>
    </row>
    <row r="51069" spans="2:7" hidden="1">
      <c r="B51069" s="134"/>
      <c r="C51069" s="134"/>
      <c r="D51069" s="134"/>
      <c r="E51069" s="135"/>
      <c r="F51069" s="135"/>
      <c r="G51069" s="135"/>
    </row>
    <row r="51070" spans="2:7" hidden="1">
      <c r="B51070" s="134"/>
      <c r="C51070" s="134"/>
      <c r="D51070" s="134"/>
      <c r="E51070" s="135"/>
      <c r="F51070" s="135"/>
      <c r="G51070" s="135"/>
    </row>
    <row r="51071" spans="2:7" hidden="1">
      <c r="B51071" s="134"/>
      <c r="C51071" s="134"/>
      <c r="D51071" s="134"/>
      <c r="E51071" s="135"/>
      <c r="F51071" s="135"/>
      <c r="G51071" s="135"/>
    </row>
    <row r="51072" spans="2:7" hidden="1">
      <c r="B51072" s="134"/>
      <c r="C51072" s="134"/>
      <c r="D51072" s="134"/>
      <c r="E51072" s="135"/>
      <c r="F51072" s="135"/>
      <c r="G51072" s="135"/>
    </row>
    <row r="51073" spans="2:7" hidden="1">
      <c r="B51073" s="134"/>
      <c r="C51073" s="134"/>
      <c r="D51073" s="134"/>
      <c r="E51073" s="135"/>
      <c r="F51073" s="135"/>
      <c r="G51073" s="135"/>
    </row>
    <row r="51074" spans="2:7" hidden="1">
      <c r="B51074" s="134"/>
      <c r="C51074" s="134"/>
      <c r="D51074" s="134"/>
      <c r="E51074" s="135"/>
      <c r="F51074" s="135"/>
      <c r="G51074" s="135"/>
    </row>
    <row r="51075" spans="2:7" hidden="1">
      <c r="B51075" s="134"/>
      <c r="C51075" s="134"/>
      <c r="D51075" s="134"/>
      <c r="E51075" s="135"/>
      <c r="F51075" s="135"/>
      <c r="G51075" s="135"/>
    </row>
    <row r="51076" spans="2:7" hidden="1">
      <c r="B51076" s="134"/>
      <c r="C51076" s="134"/>
      <c r="D51076" s="134"/>
      <c r="E51076" s="135"/>
      <c r="F51076" s="135"/>
      <c r="G51076" s="135"/>
    </row>
    <row r="51077" spans="2:7" hidden="1">
      <c r="B51077" s="134"/>
      <c r="C51077" s="134"/>
      <c r="D51077" s="134"/>
      <c r="E51077" s="135"/>
      <c r="F51077" s="135"/>
      <c r="G51077" s="135"/>
    </row>
    <row r="51078" spans="2:7" hidden="1">
      <c r="B51078" s="134"/>
      <c r="C51078" s="134"/>
      <c r="D51078" s="134"/>
      <c r="E51078" s="135"/>
      <c r="F51078" s="135"/>
      <c r="G51078" s="135"/>
    </row>
    <row r="51079" spans="2:7" hidden="1">
      <c r="B51079" s="134"/>
      <c r="C51079" s="134"/>
      <c r="D51079" s="134"/>
      <c r="E51079" s="135"/>
      <c r="F51079" s="135"/>
      <c r="G51079" s="135"/>
    </row>
    <row r="51080" spans="2:7" hidden="1">
      <c r="B51080" s="134"/>
      <c r="C51080" s="134"/>
      <c r="D51080" s="134"/>
      <c r="E51080" s="135"/>
      <c r="F51080" s="135"/>
      <c r="G51080" s="135"/>
    </row>
    <row r="51081" spans="2:7" hidden="1">
      <c r="B51081" s="134"/>
      <c r="C51081" s="134"/>
      <c r="D51081" s="134"/>
      <c r="E51081" s="135"/>
      <c r="F51081" s="135"/>
      <c r="G51081" s="135"/>
    </row>
    <row r="51082" spans="2:7" hidden="1">
      <c r="B51082" s="134"/>
      <c r="C51082" s="134"/>
      <c r="D51082" s="134"/>
      <c r="E51082" s="135"/>
      <c r="F51082" s="135"/>
      <c r="G51082" s="135"/>
    </row>
    <row r="51083" spans="2:7" hidden="1">
      <c r="B51083" s="134"/>
      <c r="C51083" s="134"/>
      <c r="D51083" s="134"/>
      <c r="E51083" s="135"/>
      <c r="F51083" s="135"/>
      <c r="G51083" s="135"/>
    </row>
    <row r="51084" spans="2:7" hidden="1">
      <c r="B51084" s="134"/>
      <c r="C51084" s="134"/>
      <c r="D51084" s="134"/>
      <c r="E51084" s="135"/>
      <c r="F51084" s="135"/>
      <c r="G51084" s="135"/>
    </row>
    <row r="51085" spans="2:7" hidden="1">
      <c r="B51085" s="134"/>
      <c r="C51085" s="134"/>
      <c r="D51085" s="134"/>
      <c r="E51085" s="135"/>
      <c r="F51085" s="135"/>
      <c r="G51085" s="135"/>
    </row>
    <row r="51086" spans="2:7" hidden="1">
      <c r="B51086" s="134"/>
      <c r="C51086" s="134"/>
      <c r="D51086" s="134"/>
      <c r="E51086" s="135"/>
      <c r="F51086" s="135"/>
      <c r="G51086" s="135"/>
    </row>
    <row r="51087" spans="2:7" hidden="1">
      <c r="B51087" s="134"/>
      <c r="C51087" s="134"/>
      <c r="D51087" s="134"/>
      <c r="E51087" s="135"/>
      <c r="F51087" s="135"/>
      <c r="G51087" s="135"/>
    </row>
    <row r="51088" spans="2:7" hidden="1">
      <c r="B51088" s="134"/>
      <c r="C51088" s="134"/>
      <c r="D51088" s="134"/>
      <c r="E51088" s="135"/>
      <c r="F51088" s="135"/>
      <c r="G51088" s="135"/>
    </row>
    <row r="51089" spans="2:7" hidden="1">
      <c r="B51089" s="134"/>
      <c r="C51089" s="134"/>
      <c r="D51089" s="134"/>
      <c r="E51089" s="135"/>
      <c r="F51089" s="135"/>
      <c r="G51089" s="135"/>
    </row>
    <row r="51090" spans="2:7" hidden="1">
      <c r="B51090" s="134"/>
      <c r="C51090" s="134"/>
      <c r="D51090" s="134"/>
      <c r="E51090" s="135"/>
      <c r="F51090" s="135"/>
      <c r="G51090" s="135"/>
    </row>
    <row r="51091" spans="2:7" hidden="1">
      <c r="B51091" s="134"/>
      <c r="C51091" s="134"/>
      <c r="D51091" s="134"/>
      <c r="E51091" s="135"/>
      <c r="F51091" s="135"/>
      <c r="G51091" s="135"/>
    </row>
    <row r="51092" spans="2:7" hidden="1">
      <c r="B51092" s="134"/>
      <c r="C51092" s="134"/>
      <c r="D51092" s="134"/>
      <c r="E51092" s="135"/>
      <c r="F51092" s="135"/>
      <c r="G51092" s="135"/>
    </row>
    <row r="51093" spans="2:7" hidden="1">
      <c r="B51093" s="134"/>
      <c r="C51093" s="134"/>
      <c r="D51093" s="134"/>
      <c r="E51093" s="135"/>
      <c r="F51093" s="135"/>
      <c r="G51093" s="135"/>
    </row>
    <row r="51094" spans="2:7" hidden="1">
      <c r="B51094" s="134"/>
      <c r="C51094" s="134"/>
      <c r="D51094" s="134"/>
      <c r="E51094" s="135"/>
      <c r="F51094" s="135"/>
      <c r="G51094" s="135"/>
    </row>
    <row r="51095" spans="2:7" hidden="1">
      <c r="B51095" s="134"/>
      <c r="C51095" s="134"/>
      <c r="D51095" s="134"/>
      <c r="E51095" s="135"/>
      <c r="F51095" s="135"/>
      <c r="G51095" s="135"/>
    </row>
    <row r="51096" spans="2:7" hidden="1">
      <c r="B51096" s="134"/>
      <c r="C51096" s="134"/>
      <c r="D51096" s="134"/>
      <c r="E51096" s="135"/>
      <c r="F51096" s="135"/>
      <c r="G51096" s="135"/>
    </row>
    <row r="51097" spans="2:7" hidden="1">
      <c r="B51097" s="134"/>
      <c r="C51097" s="134"/>
      <c r="D51097" s="134"/>
      <c r="E51097" s="135"/>
      <c r="F51097" s="135"/>
      <c r="G51097" s="135"/>
    </row>
    <row r="51098" spans="2:7" hidden="1">
      <c r="B51098" s="134"/>
      <c r="C51098" s="134"/>
      <c r="D51098" s="134"/>
      <c r="E51098" s="135"/>
      <c r="F51098" s="135"/>
      <c r="G51098" s="135"/>
    </row>
    <row r="51099" spans="2:7" hidden="1">
      <c r="B51099" s="134"/>
      <c r="C51099" s="134"/>
      <c r="D51099" s="134"/>
      <c r="E51099" s="135"/>
      <c r="F51099" s="135"/>
      <c r="G51099" s="135"/>
    </row>
    <row r="51100" spans="2:7" hidden="1">
      <c r="B51100" s="134"/>
      <c r="C51100" s="134"/>
      <c r="D51100" s="134"/>
      <c r="E51100" s="135"/>
      <c r="F51100" s="135"/>
      <c r="G51100" s="135"/>
    </row>
    <row r="51101" spans="2:7" hidden="1">
      <c r="B51101" s="134"/>
      <c r="C51101" s="134"/>
      <c r="D51101" s="134"/>
      <c r="E51101" s="135"/>
      <c r="F51101" s="135"/>
      <c r="G51101" s="135"/>
    </row>
    <row r="51102" spans="2:7" hidden="1">
      <c r="B51102" s="134"/>
      <c r="C51102" s="134"/>
      <c r="D51102" s="134"/>
      <c r="E51102" s="135"/>
      <c r="F51102" s="135"/>
      <c r="G51102" s="135"/>
    </row>
    <row r="51103" spans="2:7" hidden="1">
      <c r="B51103" s="134"/>
      <c r="C51103" s="134"/>
      <c r="D51103" s="134"/>
      <c r="E51103" s="135"/>
      <c r="F51103" s="135"/>
      <c r="G51103" s="135"/>
    </row>
    <row r="51104" spans="2:7" hidden="1">
      <c r="B51104" s="134"/>
      <c r="C51104" s="134"/>
      <c r="D51104" s="134"/>
      <c r="E51104" s="135"/>
      <c r="F51104" s="135"/>
      <c r="G51104" s="135"/>
    </row>
    <row r="51105" spans="2:7" hidden="1">
      <c r="B51105" s="134"/>
      <c r="C51105" s="134"/>
      <c r="D51105" s="134"/>
      <c r="E51105" s="135"/>
      <c r="F51105" s="135"/>
      <c r="G51105" s="135"/>
    </row>
    <row r="51106" spans="2:7" hidden="1">
      <c r="B51106" s="134"/>
      <c r="C51106" s="134"/>
      <c r="D51106" s="134"/>
      <c r="E51106" s="135"/>
      <c r="F51106" s="135"/>
      <c r="G51106" s="135"/>
    </row>
    <row r="51107" spans="2:7" hidden="1">
      <c r="B51107" s="134"/>
      <c r="C51107" s="134"/>
      <c r="D51107" s="134"/>
      <c r="E51107" s="135"/>
      <c r="F51107" s="135"/>
      <c r="G51107" s="135"/>
    </row>
    <row r="51108" spans="2:7" hidden="1">
      <c r="B51108" s="134"/>
      <c r="C51108" s="134"/>
      <c r="D51108" s="134"/>
      <c r="E51108" s="135"/>
      <c r="F51108" s="135"/>
      <c r="G51108" s="135"/>
    </row>
    <row r="51109" spans="2:7" hidden="1">
      <c r="B51109" s="134"/>
      <c r="C51109" s="134"/>
      <c r="D51109" s="134"/>
      <c r="E51109" s="135"/>
      <c r="F51109" s="135"/>
      <c r="G51109" s="135"/>
    </row>
    <row r="51110" spans="2:7" hidden="1">
      <c r="B51110" s="134"/>
      <c r="C51110" s="134"/>
      <c r="D51110" s="134"/>
      <c r="E51110" s="135"/>
      <c r="F51110" s="135"/>
      <c r="G51110" s="135"/>
    </row>
    <row r="51111" spans="2:7" hidden="1">
      <c r="B51111" s="134"/>
      <c r="C51111" s="134"/>
      <c r="D51111" s="134"/>
      <c r="E51111" s="135"/>
      <c r="F51111" s="135"/>
      <c r="G51111" s="135"/>
    </row>
    <row r="51112" spans="2:7" hidden="1">
      <c r="B51112" s="134"/>
      <c r="C51112" s="134"/>
      <c r="D51112" s="134"/>
      <c r="E51112" s="135"/>
      <c r="F51112" s="135"/>
      <c r="G51112" s="135"/>
    </row>
    <row r="51113" spans="2:7" hidden="1">
      <c r="B51113" s="134"/>
      <c r="C51113" s="134"/>
      <c r="D51113" s="134"/>
      <c r="E51113" s="135"/>
      <c r="F51113" s="135"/>
      <c r="G51113" s="135"/>
    </row>
    <row r="51114" spans="2:7" hidden="1">
      <c r="B51114" s="134"/>
      <c r="C51114" s="134"/>
      <c r="D51114" s="134"/>
      <c r="E51114" s="135"/>
      <c r="F51114" s="135"/>
      <c r="G51114" s="135"/>
    </row>
    <row r="51115" spans="2:7" hidden="1">
      <c r="B51115" s="134"/>
      <c r="C51115" s="134"/>
      <c r="D51115" s="134"/>
      <c r="E51115" s="135"/>
      <c r="F51115" s="135"/>
      <c r="G51115" s="135"/>
    </row>
    <row r="51116" spans="2:7" hidden="1">
      <c r="B51116" s="134"/>
      <c r="C51116" s="134"/>
      <c r="D51116" s="134"/>
      <c r="E51116" s="135"/>
      <c r="F51116" s="135"/>
      <c r="G51116" s="135"/>
    </row>
    <row r="51117" spans="2:7" hidden="1">
      <c r="B51117" s="134"/>
      <c r="C51117" s="134"/>
      <c r="D51117" s="134"/>
      <c r="E51117" s="135"/>
      <c r="F51117" s="135"/>
      <c r="G51117" s="135"/>
    </row>
    <row r="51118" spans="2:7" hidden="1">
      <c r="B51118" s="134"/>
      <c r="C51118" s="134"/>
      <c r="D51118" s="134"/>
      <c r="E51118" s="135"/>
      <c r="F51118" s="135"/>
      <c r="G51118" s="135"/>
    </row>
    <row r="51119" spans="2:7" hidden="1">
      <c r="B51119" s="134"/>
      <c r="C51119" s="134"/>
      <c r="D51119" s="134"/>
      <c r="E51119" s="135"/>
      <c r="F51119" s="135"/>
      <c r="G51119" s="135"/>
    </row>
    <row r="51120" spans="2:7" hidden="1">
      <c r="B51120" s="134"/>
      <c r="C51120" s="134"/>
      <c r="D51120" s="134"/>
      <c r="E51120" s="135"/>
      <c r="F51120" s="135"/>
      <c r="G51120" s="135"/>
    </row>
    <row r="51121" spans="2:7" hidden="1">
      <c r="B51121" s="134"/>
      <c r="C51121" s="134"/>
      <c r="D51121" s="134"/>
      <c r="E51121" s="135"/>
      <c r="F51121" s="135"/>
      <c r="G51121" s="135"/>
    </row>
    <row r="51122" spans="2:7" hidden="1">
      <c r="B51122" s="134"/>
      <c r="C51122" s="134"/>
      <c r="D51122" s="134"/>
      <c r="E51122" s="135"/>
      <c r="F51122" s="135"/>
      <c r="G51122" s="135"/>
    </row>
    <row r="51123" spans="2:7" hidden="1">
      <c r="B51123" s="134"/>
      <c r="C51123" s="134"/>
      <c r="D51123" s="134"/>
      <c r="E51123" s="135"/>
      <c r="F51123" s="135"/>
      <c r="G51123" s="135"/>
    </row>
    <row r="51124" spans="2:7" hidden="1">
      <c r="B51124" s="134"/>
      <c r="C51124" s="134"/>
      <c r="D51124" s="134"/>
      <c r="E51124" s="135"/>
      <c r="F51124" s="135"/>
      <c r="G51124" s="135"/>
    </row>
    <row r="51125" spans="2:7" hidden="1">
      <c r="B51125" s="134"/>
      <c r="C51125" s="134"/>
      <c r="D51125" s="134"/>
      <c r="E51125" s="135"/>
      <c r="F51125" s="135"/>
      <c r="G51125" s="135"/>
    </row>
    <row r="51126" spans="2:7" hidden="1">
      <c r="B51126" s="134"/>
      <c r="C51126" s="134"/>
      <c r="D51126" s="134"/>
      <c r="E51126" s="135"/>
      <c r="F51126" s="135"/>
      <c r="G51126" s="135"/>
    </row>
    <row r="51127" spans="2:7" hidden="1">
      <c r="B51127" s="134"/>
      <c r="C51127" s="134"/>
      <c r="D51127" s="134"/>
      <c r="E51127" s="135"/>
      <c r="F51127" s="135"/>
      <c r="G51127" s="135"/>
    </row>
    <row r="51128" spans="2:7" hidden="1">
      <c r="B51128" s="134"/>
      <c r="C51128" s="134"/>
      <c r="D51128" s="134"/>
      <c r="E51128" s="135"/>
      <c r="F51128" s="135"/>
      <c r="G51128" s="135"/>
    </row>
    <row r="51129" spans="2:7" hidden="1">
      <c r="B51129" s="134"/>
      <c r="C51129" s="134"/>
      <c r="D51129" s="134"/>
      <c r="E51129" s="135"/>
      <c r="F51129" s="135"/>
      <c r="G51129" s="135"/>
    </row>
    <row r="51130" spans="2:7" hidden="1">
      <c r="B51130" s="134"/>
      <c r="C51130" s="134"/>
      <c r="D51130" s="134"/>
      <c r="E51130" s="135"/>
      <c r="F51130" s="135"/>
      <c r="G51130" s="135"/>
    </row>
    <row r="51131" spans="2:7" hidden="1">
      <c r="B51131" s="134"/>
      <c r="C51131" s="134"/>
      <c r="D51131" s="134"/>
      <c r="E51131" s="135"/>
      <c r="F51131" s="135"/>
      <c r="G51131" s="135"/>
    </row>
    <row r="51132" spans="2:7" hidden="1">
      <c r="B51132" s="134"/>
      <c r="C51132" s="134"/>
      <c r="D51132" s="134"/>
      <c r="E51132" s="135"/>
      <c r="F51132" s="135"/>
      <c r="G51132" s="135"/>
    </row>
    <row r="51133" spans="2:7" hidden="1">
      <c r="B51133" s="134"/>
      <c r="C51133" s="134"/>
      <c r="D51133" s="134"/>
      <c r="E51133" s="135"/>
      <c r="F51133" s="135"/>
      <c r="G51133" s="135"/>
    </row>
    <row r="51134" spans="2:7" hidden="1">
      <c r="B51134" s="134"/>
      <c r="C51134" s="134"/>
      <c r="D51134" s="134"/>
      <c r="E51134" s="135"/>
      <c r="F51134" s="135"/>
      <c r="G51134" s="135"/>
    </row>
    <row r="51135" spans="2:7" hidden="1">
      <c r="B51135" s="134"/>
      <c r="C51135" s="134"/>
      <c r="D51135" s="134"/>
      <c r="E51135" s="135"/>
      <c r="F51135" s="135"/>
      <c r="G51135" s="135"/>
    </row>
    <row r="51136" spans="2:7" hidden="1">
      <c r="B51136" s="134"/>
      <c r="C51136" s="134"/>
      <c r="D51136" s="134"/>
      <c r="E51136" s="135"/>
      <c r="F51136" s="135"/>
      <c r="G51136" s="135"/>
    </row>
    <row r="51137" spans="2:7" hidden="1">
      <c r="B51137" s="134"/>
      <c r="C51137" s="134"/>
      <c r="D51137" s="134"/>
      <c r="E51137" s="135"/>
      <c r="F51137" s="135"/>
      <c r="G51137" s="135"/>
    </row>
    <row r="51138" spans="2:7" hidden="1">
      <c r="B51138" s="134"/>
      <c r="C51138" s="134"/>
      <c r="D51138" s="134"/>
      <c r="E51138" s="135"/>
      <c r="F51138" s="135"/>
      <c r="G51138" s="135"/>
    </row>
    <row r="51139" spans="2:7" hidden="1">
      <c r="B51139" s="134"/>
      <c r="C51139" s="134"/>
      <c r="D51139" s="134"/>
      <c r="E51139" s="135"/>
      <c r="F51139" s="135"/>
      <c r="G51139" s="135"/>
    </row>
    <row r="51140" spans="2:7" hidden="1">
      <c r="B51140" s="134"/>
      <c r="C51140" s="134"/>
      <c r="D51140" s="134"/>
      <c r="E51140" s="135"/>
      <c r="F51140" s="135"/>
      <c r="G51140" s="135"/>
    </row>
    <row r="51141" spans="2:7" hidden="1">
      <c r="B51141" s="134"/>
      <c r="C51141" s="134"/>
      <c r="D51141" s="134"/>
      <c r="E51141" s="135"/>
      <c r="F51141" s="135"/>
      <c r="G51141" s="135"/>
    </row>
    <row r="51142" spans="2:7" hidden="1">
      <c r="B51142" s="134"/>
      <c r="C51142" s="134"/>
      <c r="D51142" s="134"/>
      <c r="E51142" s="135"/>
      <c r="F51142" s="135"/>
      <c r="G51142" s="135"/>
    </row>
    <row r="51143" spans="2:7" hidden="1">
      <c r="B51143" s="134"/>
      <c r="C51143" s="134"/>
      <c r="D51143" s="134"/>
      <c r="E51143" s="135"/>
      <c r="F51143" s="135"/>
      <c r="G51143" s="135"/>
    </row>
    <row r="51144" spans="2:7" hidden="1">
      <c r="B51144" s="134"/>
      <c r="C51144" s="134"/>
      <c r="D51144" s="134"/>
      <c r="E51144" s="135"/>
      <c r="F51144" s="135"/>
      <c r="G51144" s="135"/>
    </row>
    <row r="51145" spans="2:7" hidden="1">
      <c r="B51145" s="134"/>
      <c r="C51145" s="134"/>
      <c r="D51145" s="134"/>
      <c r="E51145" s="135"/>
      <c r="F51145" s="135"/>
      <c r="G51145" s="135"/>
    </row>
    <row r="51146" spans="2:7" hidden="1">
      <c r="B51146" s="134"/>
      <c r="C51146" s="134"/>
      <c r="D51146" s="134"/>
      <c r="E51146" s="135"/>
      <c r="F51146" s="135"/>
      <c r="G51146" s="135"/>
    </row>
    <row r="51147" spans="2:7" hidden="1">
      <c r="B51147" s="134"/>
      <c r="C51147" s="134"/>
      <c r="D51147" s="134"/>
      <c r="E51147" s="135"/>
      <c r="F51147" s="135"/>
      <c r="G51147" s="135"/>
    </row>
    <row r="51148" spans="2:7" hidden="1">
      <c r="B51148" s="134"/>
      <c r="C51148" s="134"/>
      <c r="D51148" s="134"/>
      <c r="E51148" s="135"/>
      <c r="F51148" s="135"/>
      <c r="G51148" s="135"/>
    </row>
    <row r="51149" spans="2:7" hidden="1">
      <c r="B51149" s="134"/>
      <c r="C51149" s="134"/>
      <c r="D51149" s="134"/>
      <c r="E51149" s="135"/>
      <c r="F51149" s="135"/>
      <c r="G51149" s="135"/>
    </row>
    <row r="51150" spans="2:7" hidden="1">
      <c r="B51150" s="134"/>
      <c r="C51150" s="134"/>
      <c r="D51150" s="134"/>
      <c r="E51150" s="135"/>
      <c r="F51150" s="135"/>
      <c r="G51150" s="135"/>
    </row>
    <row r="51151" spans="2:7" hidden="1">
      <c r="B51151" s="134"/>
      <c r="C51151" s="134"/>
      <c r="D51151" s="134"/>
      <c r="E51151" s="135"/>
      <c r="F51151" s="135"/>
      <c r="G51151" s="135"/>
    </row>
    <row r="51152" spans="2:7" hidden="1">
      <c r="B51152" s="134"/>
      <c r="C51152" s="134"/>
      <c r="D51152" s="134"/>
      <c r="E51152" s="135"/>
      <c r="F51152" s="135"/>
      <c r="G51152" s="135"/>
    </row>
    <row r="51153" spans="2:7" hidden="1">
      <c r="B51153" s="134"/>
      <c r="C51153" s="134"/>
      <c r="D51153" s="134"/>
      <c r="E51153" s="135"/>
      <c r="F51153" s="135"/>
      <c r="G51153" s="135"/>
    </row>
    <row r="51154" spans="2:7" hidden="1">
      <c r="B51154" s="134"/>
      <c r="C51154" s="134"/>
      <c r="D51154" s="134"/>
      <c r="E51154" s="135"/>
      <c r="F51154" s="135"/>
      <c r="G51154" s="135"/>
    </row>
    <row r="51155" spans="2:7" hidden="1">
      <c r="B51155" s="134"/>
      <c r="C51155" s="134"/>
      <c r="D51155" s="134"/>
      <c r="E51155" s="135"/>
      <c r="F51155" s="135"/>
      <c r="G51155" s="135"/>
    </row>
    <row r="51156" spans="2:7" hidden="1">
      <c r="B51156" s="134"/>
      <c r="C51156" s="134"/>
      <c r="D51156" s="134"/>
      <c r="E51156" s="135"/>
      <c r="F51156" s="135"/>
      <c r="G51156" s="135"/>
    </row>
    <row r="51157" spans="2:7" hidden="1">
      <c r="B51157" s="134"/>
      <c r="C51157" s="134"/>
      <c r="D51157" s="134"/>
      <c r="E51157" s="135"/>
      <c r="F51157" s="135"/>
      <c r="G51157" s="135"/>
    </row>
    <row r="51158" spans="2:7" hidden="1">
      <c r="B51158" s="134"/>
      <c r="C51158" s="134"/>
      <c r="D51158" s="134"/>
      <c r="E51158" s="135"/>
      <c r="F51158" s="135"/>
      <c r="G51158" s="135"/>
    </row>
    <row r="51159" spans="2:7" hidden="1">
      <c r="B51159" s="134"/>
      <c r="C51159" s="134"/>
      <c r="D51159" s="134"/>
      <c r="E51159" s="135"/>
      <c r="F51159" s="135"/>
      <c r="G51159" s="135"/>
    </row>
    <row r="51160" spans="2:7" hidden="1">
      <c r="B51160" s="134"/>
      <c r="C51160" s="134"/>
      <c r="D51160" s="134"/>
      <c r="E51160" s="135"/>
      <c r="F51160" s="135"/>
      <c r="G51160" s="135"/>
    </row>
    <row r="51161" spans="2:7" hidden="1">
      <c r="B51161" s="134"/>
      <c r="C51161" s="134"/>
      <c r="D51161" s="134"/>
      <c r="E51161" s="135"/>
      <c r="F51161" s="135"/>
      <c r="G51161" s="135"/>
    </row>
    <row r="51162" spans="2:7" hidden="1">
      <c r="B51162" s="134"/>
      <c r="C51162" s="134"/>
      <c r="D51162" s="134"/>
      <c r="E51162" s="135"/>
      <c r="F51162" s="135"/>
      <c r="G51162" s="135"/>
    </row>
    <row r="51163" spans="2:7" hidden="1">
      <c r="B51163" s="134"/>
      <c r="C51163" s="134"/>
      <c r="D51163" s="134"/>
      <c r="E51163" s="135"/>
      <c r="F51163" s="135"/>
      <c r="G51163" s="135"/>
    </row>
    <row r="51164" spans="2:7" hidden="1">
      <c r="B51164" s="134"/>
      <c r="C51164" s="134"/>
      <c r="D51164" s="134"/>
      <c r="E51164" s="135"/>
      <c r="F51164" s="135"/>
      <c r="G51164" s="135"/>
    </row>
    <row r="51165" spans="2:7" hidden="1">
      <c r="B51165" s="134"/>
      <c r="C51165" s="134"/>
      <c r="D51165" s="134"/>
      <c r="E51165" s="135"/>
      <c r="F51165" s="135"/>
      <c r="G51165" s="135"/>
    </row>
    <row r="51166" spans="2:7" hidden="1">
      <c r="B51166" s="134"/>
      <c r="C51166" s="134"/>
      <c r="D51166" s="134"/>
      <c r="E51166" s="135"/>
      <c r="F51166" s="135"/>
      <c r="G51166" s="135"/>
    </row>
    <row r="51167" spans="2:7" hidden="1">
      <c r="B51167" s="134"/>
      <c r="C51167" s="134"/>
      <c r="D51167" s="134"/>
      <c r="E51167" s="135"/>
      <c r="F51167" s="135"/>
      <c r="G51167" s="135"/>
    </row>
    <row r="51168" spans="2:7" hidden="1">
      <c r="B51168" s="134"/>
      <c r="C51168" s="134"/>
      <c r="D51168" s="134"/>
      <c r="E51168" s="135"/>
      <c r="F51168" s="135"/>
      <c r="G51168" s="135"/>
    </row>
    <row r="51169" spans="2:7" hidden="1">
      <c r="B51169" s="134"/>
      <c r="C51169" s="134"/>
      <c r="D51169" s="134"/>
      <c r="E51169" s="135"/>
      <c r="F51169" s="135"/>
      <c r="G51169" s="135"/>
    </row>
    <row r="51170" spans="2:7" hidden="1">
      <c r="B51170" s="134"/>
      <c r="C51170" s="134"/>
      <c r="D51170" s="134"/>
      <c r="E51170" s="135"/>
      <c r="F51170" s="135"/>
      <c r="G51170" s="135"/>
    </row>
    <row r="51171" spans="2:7" hidden="1">
      <c r="B51171" s="134"/>
      <c r="C51171" s="134"/>
      <c r="D51171" s="134"/>
      <c r="E51171" s="135"/>
      <c r="F51171" s="135"/>
      <c r="G51171" s="135"/>
    </row>
    <row r="51172" spans="2:7" hidden="1">
      <c r="B51172" s="134"/>
      <c r="C51172" s="134"/>
      <c r="D51172" s="134"/>
      <c r="E51172" s="135"/>
      <c r="F51172" s="135"/>
      <c r="G51172" s="135"/>
    </row>
    <row r="51173" spans="2:7" hidden="1">
      <c r="B51173" s="134"/>
      <c r="C51173" s="134"/>
      <c r="D51173" s="134"/>
      <c r="E51173" s="135"/>
      <c r="F51173" s="135"/>
      <c r="G51173" s="135"/>
    </row>
    <row r="51174" spans="2:7" hidden="1">
      <c r="B51174" s="134"/>
      <c r="C51174" s="134"/>
      <c r="D51174" s="134"/>
      <c r="E51174" s="135"/>
      <c r="F51174" s="135"/>
      <c r="G51174" s="135"/>
    </row>
    <row r="51175" spans="2:7" hidden="1">
      <c r="B51175" s="134"/>
      <c r="C51175" s="134"/>
      <c r="D51175" s="134"/>
      <c r="E51175" s="135"/>
      <c r="F51175" s="135"/>
      <c r="G51175" s="135"/>
    </row>
    <row r="51176" spans="2:7" hidden="1">
      <c r="B51176" s="134"/>
      <c r="C51176" s="134"/>
      <c r="D51176" s="134"/>
      <c r="E51176" s="135"/>
      <c r="F51176" s="135"/>
      <c r="G51176" s="135"/>
    </row>
    <row r="51177" spans="2:7" hidden="1">
      <c r="B51177" s="134"/>
      <c r="C51177" s="134"/>
      <c r="D51177" s="134"/>
      <c r="E51177" s="135"/>
      <c r="F51177" s="135"/>
      <c r="G51177" s="135"/>
    </row>
    <row r="51178" spans="2:7" hidden="1">
      <c r="B51178" s="134"/>
      <c r="C51178" s="134"/>
      <c r="D51178" s="134"/>
      <c r="E51178" s="135"/>
      <c r="F51178" s="135"/>
      <c r="G51178" s="135"/>
    </row>
    <row r="51179" spans="2:7" hidden="1">
      <c r="B51179" s="134"/>
      <c r="C51179" s="134"/>
      <c r="D51179" s="134"/>
      <c r="E51179" s="135"/>
      <c r="F51179" s="135"/>
      <c r="G51179" s="135"/>
    </row>
    <row r="51180" spans="2:7" hidden="1">
      <c r="B51180" s="134"/>
      <c r="C51180" s="134"/>
      <c r="D51180" s="134"/>
      <c r="E51180" s="135"/>
      <c r="F51180" s="135"/>
      <c r="G51180" s="135"/>
    </row>
    <row r="51181" spans="2:7" hidden="1">
      <c r="B51181" s="134"/>
      <c r="C51181" s="134"/>
      <c r="D51181" s="134"/>
      <c r="E51181" s="135"/>
      <c r="F51181" s="135"/>
      <c r="G51181" s="135"/>
    </row>
    <row r="51182" spans="2:7" hidden="1">
      <c r="B51182" s="134"/>
      <c r="C51182" s="134"/>
      <c r="D51182" s="134"/>
      <c r="E51182" s="135"/>
      <c r="F51182" s="135"/>
      <c r="G51182" s="135"/>
    </row>
    <row r="51183" spans="2:7" hidden="1">
      <c r="B51183" s="134"/>
      <c r="C51183" s="134"/>
      <c r="D51183" s="134"/>
      <c r="E51183" s="135"/>
      <c r="F51183" s="135"/>
      <c r="G51183" s="135"/>
    </row>
    <row r="51184" spans="2:7" hidden="1">
      <c r="B51184" s="134"/>
      <c r="C51184" s="134"/>
      <c r="D51184" s="134"/>
      <c r="E51184" s="135"/>
      <c r="F51184" s="135"/>
      <c r="G51184" s="135"/>
    </row>
    <row r="51185" spans="2:7" hidden="1">
      <c r="B51185" s="134"/>
      <c r="C51185" s="134"/>
      <c r="D51185" s="134"/>
      <c r="E51185" s="135"/>
      <c r="F51185" s="135"/>
      <c r="G51185" s="135"/>
    </row>
    <row r="51186" spans="2:7" hidden="1">
      <c r="B51186" s="134"/>
      <c r="C51186" s="134"/>
      <c r="D51186" s="134"/>
      <c r="E51186" s="135"/>
      <c r="F51186" s="135"/>
      <c r="G51186" s="135"/>
    </row>
    <row r="51187" spans="2:7" hidden="1">
      <c r="B51187" s="134"/>
      <c r="C51187" s="134"/>
      <c r="D51187" s="134"/>
      <c r="E51187" s="135"/>
      <c r="F51187" s="135"/>
      <c r="G51187" s="135"/>
    </row>
    <row r="51188" spans="2:7" hidden="1">
      <c r="B51188" s="134"/>
      <c r="C51188" s="134"/>
      <c r="D51188" s="134"/>
      <c r="E51188" s="135"/>
      <c r="F51188" s="135"/>
      <c r="G51188" s="135"/>
    </row>
    <row r="51189" spans="2:7" hidden="1">
      <c r="B51189" s="134"/>
      <c r="C51189" s="134"/>
      <c r="D51189" s="134"/>
      <c r="E51189" s="135"/>
      <c r="F51189" s="135"/>
      <c r="G51189" s="135"/>
    </row>
    <row r="51190" spans="2:7" hidden="1">
      <c r="B51190" s="134"/>
      <c r="C51190" s="134"/>
      <c r="D51190" s="134"/>
      <c r="E51190" s="135"/>
      <c r="F51190" s="135"/>
      <c r="G51190" s="135"/>
    </row>
    <row r="51191" spans="2:7" hidden="1">
      <c r="B51191" s="134"/>
      <c r="C51191" s="134"/>
      <c r="D51191" s="134"/>
      <c r="E51191" s="135"/>
      <c r="F51191" s="135"/>
      <c r="G51191" s="135"/>
    </row>
    <row r="51192" spans="2:7" hidden="1">
      <c r="B51192" s="134"/>
      <c r="C51192" s="134"/>
      <c r="D51192" s="134"/>
      <c r="E51192" s="135"/>
      <c r="F51192" s="135"/>
      <c r="G51192" s="135"/>
    </row>
    <row r="51193" spans="2:7" hidden="1">
      <c r="B51193" s="134"/>
      <c r="C51193" s="134"/>
      <c r="D51193" s="134"/>
      <c r="E51193" s="135"/>
      <c r="F51193" s="135"/>
      <c r="G51193" s="135"/>
    </row>
    <row r="51194" spans="2:7" hidden="1">
      <c r="B51194" s="134"/>
      <c r="C51194" s="134"/>
      <c r="D51194" s="134"/>
      <c r="E51194" s="135"/>
      <c r="F51194" s="135"/>
      <c r="G51194" s="135"/>
    </row>
    <row r="51195" spans="2:7" hidden="1">
      <c r="B51195" s="134"/>
      <c r="C51195" s="134"/>
      <c r="D51195" s="134"/>
      <c r="E51195" s="135"/>
      <c r="F51195" s="135"/>
      <c r="G51195" s="135"/>
    </row>
    <row r="51196" spans="2:7" hidden="1">
      <c r="B51196" s="134"/>
      <c r="C51196" s="134"/>
      <c r="D51196" s="134"/>
      <c r="E51196" s="135"/>
      <c r="F51196" s="135"/>
      <c r="G51196" s="135"/>
    </row>
    <row r="51197" spans="2:7" hidden="1">
      <c r="B51197" s="134"/>
      <c r="C51197" s="134"/>
      <c r="D51197" s="134"/>
      <c r="E51197" s="135"/>
      <c r="F51197" s="135"/>
      <c r="G51197" s="135"/>
    </row>
    <row r="51198" spans="2:7" hidden="1">
      <c r="B51198" s="134"/>
      <c r="C51198" s="134"/>
      <c r="D51198" s="134"/>
      <c r="E51198" s="135"/>
      <c r="F51198" s="135"/>
      <c r="G51198" s="135"/>
    </row>
    <row r="51199" spans="2:7" hidden="1">
      <c r="B51199" s="134"/>
      <c r="C51199" s="134"/>
      <c r="D51199" s="134"/>
      <c r="E51199" s="135"/>
      <c r="F51199" s="135"/>
      <c r="G51199" s="135"/>
    </row>
    <row r="51200" spans="2:7" hidden="1">
      <c r="B51200" s="134"/>
      <c r="C51200" s="134"/>
      <c r="D51200" s="134"/>
      <c r="E51200" s="135"/>
      <c r="F51200" s="135"/>
      <c r="G51200" s="135"/>
    </row>
    <row r="51201" spans="2:7" hidden="1">
      <c r="B51201" s="134"/>
      <c r="C51201" s="134"/>
      <c r="D51201" s="134"/>
      <c r="E51201" s="135"/>
      <c r="F51201" s="135"/>
      <c r="G51201" s="135"/>
    </row>
    <row r="51202" spans="2:7" hidden="1">
      <c r="B51202" s="134"/>
      <c r="C51202" s="134"/>
      <c r="D51202" s="134"/>
      <c r="E51202" s="135"/>
      <c r="F51202" s="135"/>
      <c r="G51202" s="135"/>
    </row>
    <row r="51203" spans="2:7" hidden="1">
      <c r="B51203" s="134"/>
      <c r="C51203" s="134"/>
      <c r="D51203" s="134"/>
      <c r="E51203" s="135"/>
      <c r="F51203" s="135"/>
      <c r="G51203" s="135"/>
    </row>
    <row r="51204" spans="2:7" hidden="1">
      <c r="B51204" s="134"/>
      <c r="C51204" s="134"/>
      <c r="D51204" s="134"/>
      <c r="E51204" s="135"/>
      <c r="F51204" s="135"/>
      <c r="G51204" s="135"/>
    </row>
    <row r="51205" spans="2:7" hidden="1">
      <c r="B51205" s="134"/>
      <c r="C51205" s="134"/>
      <c r="D51205" s="134"/>
      <c r="E51205" s="135"/>
      <c r="F51205" s="135"/>
      <c r="G51205" s="135"/>
    </row>
    <row r="51206" spans="2:7" hidden="1">
      <c r="B51206" s="134"/>
      <c r="C51206" s="134"/>
      <c r="D51206" s="134"/>
      <c r="E51206" s="135"/>
      <c r="F51206" s="135"/>
      <c r="G51206" s="135"/>
    </row>
    <row r="51207" spans="2:7" hidden="1">
      <c r="B51207" s="134"/>
      <c r="C51207" s="134"/>
      <c r="D51207" s="134"/>
      <c r="E51207" s="135"/>
      <c r="F51207" s="135"/>
      <c r="G51207" s="135"/>
    </row>
    <row r="51208" spans="2:7" hidden="1">
      <c r="B51208" s="134"/>
      <c r="C51208" s="134"/>
      <c r="D51208" s="134"/>
      <c r="E51208" s="135"/>
      <c r="F51208" s="135"/>
      <c r="G51208" s="135"/>
    </row>
    <row r="51209" spans="2:7" hidden="1">
      <c r="B51209" s="134"/>
      <c r="C51209" s="134"/>
      <c r="D51209" s="134"/>
      <c r="E51209" s="135"/>
      <c r="F51209" s="135"/>
      <c r="G51209" s="135"/>
    </row>
    <row r="51210" spans="2:7" hidden="1">
      <c r="B51210" s="134"/>
      <c r="C51210" s="134"/>
      <c r="D51210" s="134"/>
      <c r="E51210" s="135"/>
      <c r="F51210" s="135"/>
      <c r="G51210" s="135"/>
    </row>
    <row r="51211" spans="2:7" hidden="1">
      <c r="B51211" s="134"/>
      <c r="C51211" s="134"/>
      <c r="D51211" s="134"/>
      <c r="E51211" s="135"/>
      <c r="F51211" s="135"/>
      <c r="G51211" s="135"/>
    </row>
    <row r="51212" spans="2:7" hidden="1">
      <c r="B51212" s="134"/>
      <c r="C51212" s="134"/>
      <c r="D51212" s="134"/>
      <c r="E51212" s="135"/>
      <c r="F51212" s="135"/>
      <c r="G51212" s="135"/>
    </row>
    <row r="51213" spans="2:7" hidden="1">
      <c r="B51213" s="134"/>
      <c r="C51213" s="134"/>
      <c r="D51213" s="134"/>
      <c r="E51213" s="135"/>
      <c r="F51213" s="135"/>
      <c r="G51213" s="135"/>
    </row>
    <row r="51214" spans="2:7" hidden="1">
      <c r="B51214" s="134"/>
      <c r="C51214" s="134"/>
      <c r="D51214" s="134"/>
      <c r="E51214" s="135"/>
      <c r="F51214" s="135"/>
      <c r="G51214" s="135"/>
    </row>
    <row r="51215" spans="2:7" hidden="1">
      <c r="B51215" s="134"/>
      <c r="C51215" s="134"/>
      <c r="D51215" s="134"/>
      <c r="E51215" s="135"/>
      <c r="F51215" s="135"/>
      <c r="G51215" s="135"/>
    </row>
    <row r="51216" spans="2:7" hidden="1">
      <c r="B51216" s="134"/>
      <c r="C51216" s="134"/>
      <c r="D51216" s="134"/>
      <c r="E51216" s="135"/>
      <c r="F51216" s="135"/>
      <c r="G51216" s="135"/>
    </row>
    <row r="51217" spans="2:7" hidden="1">
      <c r="B51217" s="134"/>
      <c r="C51217" s="134"/>
      <c r="D51217" s="134"/>
      <c r="E51217" s="135"/>
      <c r="F51217" s="135"/>
      <c r="G51217" s="135"/>
    </row>
    <row r="51218" spans="2:7" hidden="1">
      <c r="B51218" s="134"/>
      <c r="C51218" s="134"/>
      <c r="D51218" s="134"/>
      <c r="E51218" s="135"/>
      <c r="F51218" s="135"/>
      <c r="G51218" s="135"/>
    </row>
    <row r="51219" spans="2:7" hidden="1">
      <c r="B51219" s="134"/>
      <c r="C51219" s="134"/>
      <c r="D51219" s="134"/>
      <c r="E51219" s="135"/>
      <c r="F51219" s="135"/>
      <c r="G51219" s="135"/>
    </row>
    <row r="51220" spans="2:7" hidden="1">
      <c r="B51220" s="134"/>
      <c r="C51220" s="134"/>
      <c r="D51220" s="134"/>
      <c r="E51220" s="135"/>
      <c r="F51220" s="135"/>
      <c r="G51220" s="135"/>
    </row>
    <row r="51221" spans="2:7" hidden="1">
      <c r="B51221" s="134"/>
      <c r="C51221" s="134"/>
      <c r="D51221" s="134"/>
      <c r="E51221" s="135"/>
      <c r="F51221" s="135"/>
      <c r="G51221" s="135"/>
    </row>
    <row r="51222" spans="2:7" hidden="1">
      <c r="B51222" s="134"/>
      <c r="C51222" s="134"/>
      <c r="D51222" s="134"/>
      <c r="E51222" s="135"/>
      <c r="F51222" s="135"/>
      <c r="G51222" s="135"/>
    </row>
    <row r="51223" spans="2:7" hidden="1">
      <c r="B51223" s="134"/>
      <c r="C51223" s="134"/>
      <c r="D51223" s="134"/>
      <c r="E51223" s="135"/>
      <c r="F51223" s="135"/>
      <c r="G51223" s="135"/>
    </row>
    <row r="51224" spans="2:7" hidden="1">
      <c r="B51224" s="134"/>
      <c r="C51224" s="134"/>
      <c r="D51224" s="134"/>
      <c r="E51224" s="135"/>
      <c r="F51224" s="135"/>
      <c r="G51224" s="135"/>
    </row>
    <row r="51225" spans="2:7" hidden="1">
      <c r="B51225" s="134"/>
      <c r="C51225" s="134"/>
      <c r="D51225" s="134"/>
      <c r="E51225" s="135"/>
      <c r="F51225" s="135"/>
      <c r="G51225" s="135"/>
    </row>
    <row r="51226" spans="2:7" hidden="1">
      <c r="B51226" s="134"/>
      <c r="C51226" s="134"/>
      <c r="D51226" s="134"/>
      <c r="E51226" s="135"/>
      <c r="F51226" s="135"/>
      <c r="G51226" s="135"/>
    </row>
    <row r="51227" spans="2:7" hidden="1">
      <c r="B51227" s="134"/>
      <c r="C51227" s="134"/>
      <c r="D51227" s="134"/>
      <c r="E51227" s="135"/>
      <c r="F51227" s="135"/>
      <c r="G51227" s="135"/>
    </row>
    <row r="51228" spans="2:7" hidden="1">
      <c r="B51228" s="134"/>
      <c r="C51228" s="134"/>
      <c r="D51228" s="134"/>
      <c r="E51228" s="135"/>
      <c r="F51228" s="135"/>
      <c r="G51228" s="135"/>
    </row>
    <row r="51229" spans="2:7" hidden="1">
      <c r="B51229" s="134"/>
      <c r="C51229" s="134"/>
      <c r="D51229" s="134"/>
      <c r="E51229" s="135"/>
      <c r="F51229" s="135"/>
      <c r="G51229" s="135"/>
    </row>
    <row r="51230" spans="2:7" hidden="1">
      <c r="B51230" s="134"/>
      <c r="C51230" s="134"/>
      <c r="D51230" s="134"/>
      <c r="E51230" s="135"/>
      <c r="F51230" s="135"/>
      <c r="G51230" s="135"/>
    </row>
    <row r="51231" spans="2:7" hidden="1">
      <c r="B51231" s="134"/>
      <c r="C51231" s="134"/>
      <c r="D51231" s="134"/>
      <c r="E51231" s="135"/>
      <c r="F51231" s="135"/>
      <c r="G51231" s="135"/>
    </row>
    <row r="51232" spans="2:7" hidden="1">
      <c r="B51232" s="134"/>
      <c r="C51232" s="134"/>
      <c r="D51232" s="134"/>
      <c r="E51232" s="135"/>
      <c r="F51232" s="135"/>
      <c r="G51232" s="135"/>
    </row>
    <row r="51233" spans="2:7" hidden="1">
      <c r="B51233" s="134"/>
      <c r="C51233" s="134"/>
      <c r="D51233" s="134"/>
      <c r="E51233" s="135"/>
      <c r="F51233" s="135"/>
      <c r="G51233" s="135"/>
    </row>
    <row r="51234" spans="2:7" hidden="1">
      <c r="B51234" s="134"/>
      <c r="C51234" s="134"/>
      <c r="D51234" s="134"/>
      <c r="E51234" s="135"/>
      <c r="F51234" s="135"/>
      <c r="G51234" s="135"/>
    </row>
    <row r="51235" spans="2:7" hidden="1">
      <c r="B51235" s="134"/>
      <c r="C51235" s="134"/>
      <c r="D51235" s="134"/>
      <c r="E51235" s="135"/>
      <c r="F51235" s="135"/>
      <c r="G51235" s="135"/>
    </row>
    <row r="51236" spans="2:7" hidden="1">
      <c r="B51236" s="134"/>
      <c r="C51236" s="134"/>
      <c r="D51236" s="134"/>
      <c r="E51236" s="135"/>
      <c r="F51236" s="135"/>
      <c r="G51236" s="135"/>
    </row>
    <row r="51237" spans="2:7" hidden="1">
      <c r="B51237" s="134"/>
      <c r="C51237" s="134"/>
      <c r="D51237" s="134"/>
      <c r="E51237" s="135"/>
      <c r="F51237" s="135"/>
      <c r="G51237" s="135"/>
    </row>
    <row r="51238" spans="2:7" hidden="1">
      <c r="B51238" s="134"/>
      <c r="C51238" s="134"/>
      <c r="D51238" s="134"/>
      <c r="E51238" s="135"/>
      <c r="F51238" s="135"/>
      <c r="G51238" s="135"/>
    </row>
    <row r="51239" spans="2:7" hidden="1">
      <c r="B51239" s="134"/>
      <c r="C51239" s="134"/>
      <c r="D51239" s="134"/>
      <c r="E51239" s="135"/>
      <c r="F51239" s="135"/>
      <c r="G51239" s="135"/>
    </row>
    <row r="51240" spans="2:7" hidden="1">
      <c r="B51240" s="134"/>
      <c r="C51240" s="134"/>
      <c r="D51240" s="134"/>
      <c r="E51240" s="135"/>
      <c r="F51240" s="135"/>
      <c r="G51240" s="135"/>
    </row>
    <row r="51241" spans="2:7" hidden="1">
      <c r="B51241" s="134"/>
      <c r="C51241" s="134"/>
      <c r="D51241" s="134"/>
      <c r="E51241" s="135"/>
      <c r="F51241" s="135"/>
      <c r="G51241" s="135"/>
    </row>
    <row r="51242" spans="2:7" hidden="1">
      <c r="B51242" s="134"/>
      <c r="C51242" s="134"/>
      <c r="D51242" s="134"/>
      <c r="E51242" s="135"/>
      <c r="F51242" s="135"/>
      <c r="G51242" s="135"/>
    </row>
    <row r="51243" spans="2:7" hidden="1">
      <c r="B51243" s="134"/>
      <c r="C51243" s="134"/>
      <c r="D51243" s="134"/>
      <c r="E51243" s="135"/>
      <c r="F51243" s="135"/>
      <c r="G51243" s="135"/>
    </row>
    <row r="51244" spans="2:7" hidden="1">
      <c r="B51244" s="134"/>
      <c r="C51244" s="134"/>
      <c r="D51244" s="134"/>
      <c r="E51244" s="135"/>
      <c r="F51244" s="135"/>
      <c r="G51244" s="135"/>
    </row>
    <row r="51245" spans="2:7" hidden="1">
      <c r="B51245" s="134"/>
      <c r="C51245" s="134"/>
      <c r="D51245" s="134"/>
      <c r="E51245" s="135"/>
      <c r="F51245" s="135"/>
      <c r="G51245" s="135"/>
    </row>
    <row r="51246" spans="2:7" hidden="1">
      <c r="B51246" s="134"/>
      <c r="C51246" s="134"/>
      <c r="D51246" s="134"/>
      <c r="E51246" s="135"/>
      <c r="F51246" s="135"/>
      <c r="G51246" s="135"/>
    </row>
    <row r="51247" spans="2:7" hidden="1">
      <c r="B51247" s="134"/>
      <c r="C51247" s="134"/>
      <c r="D51247" s="134"/>
      <c r="E51247" s="135"/>
      <c r="F51247" s="135"/>
      <c r="G51247" s="135"/>
    </row>
    <row r="51248" spans="2:7" hidden="1">
      <c r="B51248" s="134"/>
      <c r="C51248" s="134"/>
      <c r="D51248" s="134"/>
      <c r="E51248" s="135"/>
      <c r="F51248" s="135"/>
      <c r="G51248" s="135"/>
    </row>
    <row r="51249" spans="2:7" hidden="1">
      <c r="B51249" s="134"/>
      <c r="C51249" s="134"/>
      <c r="D51249" s="134"/>
      <c r="E51249" s="135"/>
      <c r="F51249" s="135"/>
      <c r="G51249" s="135"/>
    </row>
    <row r="51250" spans="2:7" hidden="1">
      <c r="B51250" s="134"/>
      <c r="C51250" s="134"/>
      <c r="D51250" s="134"/>
      <c r="E51250" s="135"/>
      <c r="F51250" s="135"/>
      <c r="G51250" s="135"/>
    </row>
    <row r="51251" spans="2:7" hidden="1">
      <c r="B51251" s="134"/>
      <c r="C51251" s="134"/>
      <c r="D51251" s="134"/>
      <c r="E51251" s="135"/>
      <c r="F51251" s="135"/>
      <c r="G51251" s="135"/>
    </row>
    <row r="51252" spans="2:7" hidden="1">
      <c r="B51252" s="134"/>
      <c r="C51252" s="134"/>
      <c r="D51252" s="134"/>
      <c r="E51252" s="135"/>
      <c r="F51252" s="135"/>
      <c r="G51252" s="135"/>
    </row>
    <row r="51253" spans="2:7" hidden="1">
      <c r="B51253" s="134"/>
      <c r="C51253" s="134"/>
      <c r="D51253" s="134"/>
      <c r="E51253" s="135"/>
      <c r="F51253" s="135"/>
      <c r="G51253" s="135"/>
    </row>
    <row r="51254" spans="2:7" hidden="1">
      <c r="B51254" s="134"/>
      <c r="C51254" s="134"/>
      <c r="D51254" s="134"/>
      <c r="E51254" s="135"/>
      <c r="F51254" s="135"/>
      <c r="G51254" s="135"/>
    </row>
    <row r="51255" spans="2:7" hidden="1">
      <c r="B51255" s="134"/>
      <c r="C51255" s="134"/>
      <c r="D51255" s="134"/>
      <c r="E51255" s="135"/>
      <c r="F51255" s="135"/>
      <c r="G51255" s="135"/>
    </row>
    <row r="51256" spans="2:7" hidden="1">
      <c r="B51256" s="134"/>
      <c r="C51256" s="134"/>
      <c r="D51256" s="134"/>
      <c r="E51256" s="135"/>
      <c r="F51256" s="135"/>
      <c r="G51256" s="135"/>
    </row>
    <row r="51257" spans="2:7" hidden="1">
      <c r="B51257" s="134"/>
      <c r="C51257" s="134"/>
      <c r="D51257" s="134"/>
      <c r="E51257" s="135"/>
      <c r="F51257" s="135"/>
      <c r="G51257" s="135"/>
    </row>
    <row r="51258" spans="2:7" hidden="1">
      <c r="B51258" s="134"/>
      <c r="C51258" s="134"/>
      <c r="D51258" s="134"/>
      <c r="E51258" s="135"/>
      <c r="F51258" s="135"/>
      <c r="G51258" s="135"/>
    </row>
    <row r="51259" spans="2:7" hidden="1">
      <c r="B51259" s="134"/>
      <c r="C51259" s="134"/>
      <c r="D51259" s="134"/>
      <c r="E51259" s="135"/>
      <c r="F51259" s="135"/>
      <c r="G51259" s="135"/>
    </row>
    <row r="51260" spans="2:7" hidden="1">
      <c r="B51260" s="134"/>
      <c r="C51260" s="134"/>
      <c r="D51260" s="134"/>
      <c r="E51260" s="135"/>
      <c r="F51260" s="135"/>
      <c r="G51260" s="135"/>
    </row>
    <row r="51261" spans="2:7" hidden="1">
      <c r="B51261" s="134"/>
      <c r="C51261" s="134"/>
      <c r="D51261" s="134"/>
      <c r="E51261" s="135"/>
      <c r="F51261" s="135"/>
      <c r="G51261" s="135"/>
    </row>
    <row r="51262" spans="2:7" hidden="1">
      <c r="B51262" s="134"/>
      <c r="C51262" s="134"/>
      <c r="D51262" s="134"/>
      <c r="E51262" s="135"/>
      <c r="F51262" s="135"/>
      <c r="G51262" s="135"/>
    </row>
    <row r="51263" spans="2:7" hidden="1">
      <c r="B51263" s="134"/>
      <c r="C51263" s="134"/>
      <c r="D51263" s="134"/>
      <c r="E51263" s="135"/>
      <c r="F51263" s="135"/>
      <c r="G51263" s="135"/>
    </row>
    <row r="51264" spans="2:7" hidden="1">
      <c r="B51264" s="134"/>
      <c r="C51264" s="134"/>
      <c r="D51264" s="134"/>
      <c r="E51264" s="135"/>
      <c r="F51264" s="135"/>
      <c r="G51264" s="135"/>
    </row>
    <row r="51265" spans="2:7" hidden="1">
      <c r="B51265" s="134"/>
      <c r="C51265" s="134"/>
      <c r="D51265" s="134"/>
      <c r="E51265" s="135"/>
      <c r="F51265" s="135"/>
      <c r="G51265" s="135"/>
    </row>
    <row r="51266" spans="2:7" hidden="1">
      <c r="B51266" s="134"/>
      <c r="C51266" s="134"/>
      <c r="D51266" s="134"/>
      <c r="E51266" s="135"/>
      <c r="F51266" s="135"/>
      <c r="G51266" s="135"/>
    </row>
    <row r="51267" spans="2:7" hidden="1">
      <c r="B51267" s="134"/>
      <c r="C51267" s="134"/>
      <c r="D51267" s="134"/>
      <c r="E51267" s="135"/>
      <c r="F51267" s="135"/>
      <c r="G51267" s="135"/>
    </row>
    <row r="51268" spans="2:7" hidden="1">
      <c r="B51268" s="134"/>
      <c r="C51268" s="134"/>
      <c r="D51268" s="134"/>
      <c r="E51268" s="135"/>
      <c r="F51268" s="135"/>
      <c r="G51268" s="135"/>
    </row>
    <row r="51269" spans="2:7" hidden="1">
      <c r="B51269" s="134"/>
      <c r="C51269" s="134"/>
      <c r="D51269" s="134"/>
      <c r="E51269" s="135"/>
      <c r="F51269" s="135"/>
      <c r="G51269" s="135"/>
    </row>
    <row r="51270" spans="2:7" hidden="1">
      <c r="B51270" s="134"/>
      <c r="C51270" s="134"/>
      <c r="D51270" s="134"/>
      <c r="E51270" s="135"/>
      <c r="F51270" s="135"/>
      <c r="G51270" s="135"/>
    </row>
    <row r="51271" spans="2:7" hidden="1">
      <c r="B51271" s="134"/>
      <c r="C51271" s="134"/>
      <c r="D51271" s="134"/>
      <c r="E51271" s="135"/>
      <c r="F51271" s="135"/>
      <c r="G51271" s="135"/>
    </row>
    <row r="51272" spans="2:7" hidden="1">
      <c r="B51272" s="134"/>
      <c r="C51272" s="134"/>
      <c r="D51272" s="134"/>
      <c r="E51272" s="135"/>
      <c r="F51272" s="135"/>
      <c r="G51272" s="135"/>
    </row>
    <row r="51273" spans="2:7" hidden="1">
      <c r="B51273" s="134"/>
      <c r="C51273" s="134"/>
      <c r="D51273" s="134"/>
      <c r="E51273" s="135"/>
      <c r="F51273" s="135"/>
      <c r="G51273" s="135"/>
    </row>
    <row r="51274" spans="2:7" hidden="1">
      <c r="B51274" s="134"/>
      <c r="C51274" s="134"/>
      <c r="D51274" s="134"/>
      <c r="E51274" s="135"/>
      <c r="F51274" s="135"/>
      <c r="G51274" s="135"/>
    </row>
    <row r="51275" spans="2:7" hidden="1">
      <c r="B51275" s="134"/>
      <c r="C51275" s="134"/>
      <c r="D51275" s="134"/>
      <c r="E51275" s="135"/>
      <c r="F51275" s="135"/>
      <c r="G51275" s="135"/>
    </row>
    <row r="51276" spans="2:7" hidden="1">
      <c r="B51276" s="134"/>
      <c r="C51276" s="134"/>
      <c r="D51276" s="134"/>
      <c r="E51276" s="135"/>
      <c r="F51276" s="135"/>
      <c r="G51276" s="135"/>
    </row>
    <row r="51277" spans="2:7" hidden="1">
      <c r="B51277" s="134"/>
      <c r="C51277" s="134"/>
      <c r="D51277" s="134"/>
      <c r="E51277" s="135"/>
      <c r="F51277" s="135"/>
      <c r="G51277" s="135"/>
    </row>
    <row r="51278" spans="2:7" hidden="1">
      <c r="B51278" s="134"/>
      <c r="C51278" s="134"/>
      <c r="D51278" s="134"/>
      <c r="E51278" s="135"/>
      <c r="F51278" s="135"/>
      <c r="G51278" s="135"/>
    </row>
    <row r="51279" spans="2:7" hidden="1">
      <c r="B51279" s="134"/>
      <c r="C51279" s="134"/>
      <c r="D51279" s="134"/>
      <c r="E51279" s="135"/>
      <c r="F51279" s="135"/>
      <c r="G51279" s="135"/>
    </row>
    <row r="51280" spans="2:7" hidden="1">
      <c r="B51280" s="134"/>
      <c r="C51280" s="134"/>
      <c r="D51280" s="134"/>
      <c r="E51280" s="135"/>
      <c r="F51280" s="135"/>
      <c r="G51280" s="135"/>
    </row>
    <row r="51281" spans="2:7" hidden="1">
      <c r="B51281" s="134"/>
      <c r="C51281" s="134"/>
      <c r="D51281" s="134"/>
      <c r="E51281" s="135"/>
      <c r="F51281" s="135"/>
      <c r="G51281" s="135"/>
    </row>
    <row r="51282" spans="2:7" hidden="1">
      <c r="B51282" s="134"/>
      <c r="C51282" s="134"/>
      <c r="D51282" s="134"/>
      <c r="E51282" s="135"/>
      <c r="F51282" s="135"/>
      <c r="G51282" s="135"/>
    </row>
    <row r="51283" spans="2:7" hidden="1">
      <c r="B51283" s="134"/>
      <c r="C51283" s="134"/>
      <c r="D51283" s="134"/>
      <c r="E51283" s="135"/>
      <c r="F51283" s="135"/>
      <c r="G51283" s="135"/>
    </row>
    <row r="51284" spans="2:7" hidden="1">
      <c r="B51284" s="134"/>
      <c r="C51284" s="134"/>
      <c r="D51284" s="134"/>
      <c r="E51284" s="135"/>
      <c r="F51284" s="135"/>
      <c r="G51284" s="135"/>
    </row>
    <row r="51285" spans="2:7" hidden="1">
      <c r="B51285" s="134"/>
      <c r="C51285" s="134"/>
      <c r="D51285" s="134"/>
      <c r="E51285" s="135"/>
      <c r="F51285" s="135"/>
      <c r="G51285" s="135"/>
    </row>
    <row r="51286" spans="2:7" hidden="1">
      <c r="B51286" s="134"/>
      <c r="C51286" s="134"/>
      <c r="D51286" s="134"/>
      <c r="E51286" s="135"/>
      <c r="F51286" s="135"/>
      <c r="G51286" s="135"/>
    </row>
    <row r="51287" spans="2:7" hidden="1">
      <c r="B51287" s="134"/>
      <c r="C51287" s="134"/>
      <c r="D51287" s="134"/>
      <c r="E51287" s="135"/>
      <c r="F51287" s="135"/>
      <c r="G51287" s="135"/>
    </row>
    <row r="51288" spans="2:7" hidden="1">
      <c r="B51288" s="134"/>
      <c r="C51288" s="134"/>
      <c r="D51288" s="134"/>
      <c r="E51288" s="135"/>
      <c r="F51288" s="135"/>
      <c r="G51288" s="135"/>
    </row>
    <row r="51289" spans="2:7" hidden="1">
      <c r="B51289" s="134"/>
      <c r="C51289" s="134"/>
      <c r="D51289" s="134"/>
      <c r="E51289" s="135"/>
      <c r="F51289" s="135"/>
      <c r="G51289" s="135"/>
    </row>
    <row r="51290" spans="2:7" hidden="1">
      <c r="B51290" s="134"/>
      <c r="C51290" s="134"/>
      <c r="D51290" s="134"/>
      <c r="E51290" s="135"/>
      <c r="F51290" s="135"/>
      <c r="G51290" s="135"/>
    </row>
    <row r="51291" spans="2:7" hidden="1">
      <c r="B51291" s="134"/>
      <c r="C51291" s="134"/>
      <c r="D51291" s="134"/>
      <c r="E51291" s="135"/>
      <c r="F51291" s="135"/>
      <c r="G51291" s="135"/>
    </row>
    <row r="51292" spans="2:7" hidden="1">
      <c r="B51292" s="134"/>
      <c r="C51292" s="134"/>
      <c r="D51292" s="134"/>
      <c r="E51292" s="135"/>
      <c r="F51292" s="135"/>
      <c r="G51292" s="135"/>
    </row>
    <row r="51293" spans="2:7" hidden="1">
      <c r="B51293" s="134"/>
      <c r="C51293" s="134"/>
      <c r="D51293" s="134"/>
      <c r="E51293" s="135"/>
      <c r="F51293" s="135"/>
      <c r="G51293" s="135"/>
    </row>
    <row r="51294" spans="2:7" hidden="1">
      <c r="B51294" s="134"/>
      <c r="C51294" s="134"/>
      <c r="D51294" s="134"/>
      <c r="E51294" s="135"/>
      <c r="F51294" s="135"/>
      <c r="G51294" s="135"/>
    </row>
    <row r="51295" spans="2:7" hidden="1">
      <c r="B51295" s="134"/>
      <c r="C51295" s="134"/>
      <c r="D51295" s="134"/>
      <c r="E51295" s="135"/>
      <c r="F51295" s="135"/>
      <c r="G51295" s="135"/>
    </row>
    <row r="51296" spans="2:7" hidden="1">
      <c r="B51296" s="134"/>
      <c r="C51296" s="134"/>
      <c r="D51296" s="134"/>
      <c r="E51296" s="135"/>
      <c r="F51296" s="135"/>
      <c r="G51296" s="135"/>
    </row>
    <row r="51297" spans="2:7" hidden="1">
      <c r="B51297" s="134"/>
      <c r="C51297" s="134"/>
      <c r="D51297" s="134"/>
      <c r="E51297" s="135"/>
      <c r="F51297" s="135"/>
      <c r="G51297" s="135"/>
    </row>
    <row r="51298" spans="2:7" hidden="1">
      <c r="B51298" s="134"/>
      <c r="C51298" s="134"/>
      <c r="D51298" s="134"/>
      <c r="E51298" s="135"/>
      <c r="F51298" s="135"/>
      <c r="G51298" s="135"/>
    </row>
    <row r="51299" spans="2:7" hidden="1">
      <c r="B51299" s="134"/>
      <c r="C51299" s="134"/>
      <c r="D51299" s="134"/>
      <c r="E51299" s="135"/>
      <c r="F51299" s="135"/>
      <c r="G51299" s="135"/>
    </row>
    <row r="51300" spans="2:7" hidden="1">
      <c r="B51300" s="134"/>
      <c r="C51300" s="134"/>
      <c r="D51300" s="134"/>
      <c r="E51300" s="135"/>
      <c r="F51300" s="135"/>
      <c r="G51300" s="135"/>
    </row>
    <row r="51301" spans="2:7" hidden="1">
      <c r="B51301" s="134"/>
      <c r="C51301" s="134"/>
      <c r="D51301" s="134"/>
      <c r="E51301" s="135"/>
      <c r="F51301" s="135"/>
      <c r="G51301" s="135"/>
    </row>
    <row r="51302" spans="2:7" hidden="1">
      <c r="B51302" s="134"/>
      <c r="C51302" s="134"/>
      <c r="D51302" s="134"/>
      <c r="E51302" s="135"/>
      <c r="F51302" s="135"/>
      <c r="G51302" s="135"/>
    </row>
    <row r="51303" spans="2:7" hidden="1">
      <c r="B51303" s="134"/>
      <c r="C51303" s="134"/>
      <c r="D51303" s="134"/>
      <c r="E51303" s="135"/>
      <c r="F51303" s="135"/>
      <c r="G51303" s="135"/>
    </row>
    <row r="51304" spans="2:7" hidden="1">
      <c r="B51304" s="134"/>
      <c r="C51304" s="134"/>
      <c r="D51304" s="134"/>
      <c r="E51304" s="135"/>
      <c r="F51304" s="135"/>
      <c r="G51304" s="135"/>
    </row>
    <row r="51305" spans="2:7" hidden="1">
      <c r="B51305" s="134"/>
      <c r="C51305" s="134"/>
      <c r="D51305" s="134"/>
      <c r="E51305" s="135"/>
      <c r="F51305" s="135"/>
      <c r="G51305" s="135"/>
    </row>
    <row r="51306" spans="2:7" hidden="1">
      <c r="B51306" s="134"/>
      <c r="C51306" s="134"/>
      <c r="D51306" s="134"/>
      <c r="E51306" s="135"/>
      <c r="F51306" s="135"/>
      <c r="G51306" s="135"/>
    </row>
    <row r="51307" spans="2:7" hidden="1">
      <c r="B51307" s="134"/>
      <c r="C51307" s="134"/>
      <c r="D51307" s="134"/>
      <c r="E51307" s="135"/>
      <c r="F51307" s="135"/>
      <c r="G51307" s="135"/>
    </row>
    <row r="51308" spans="2:7" hidden="1">
      <c r="B51308" s="134"/>
      <c r="C51308" s="134"/>
      <c r="D51308" s="134"/>
      <c r="E51308" s="135"/>
      <c r="F51308" s="135"/>
      <c r="G51308" s="135"/>
    </row>
    <row r="51309" spans="2:7" hidden="1">
      <c r="B51309" s="134"/>
      <c r="C51309" s="134"/>
      <c r="D51309" s="134"/>
      <c r="E51309" s="135"/>
      <c r="F51309" s="135"/>
      <c r="G51309" s="135"/>
    </row>
    <row r="51310" spans="2:7" hidden="1">
      <c r="B51310" s="134"/>
      <c r="C51310" s="134"/>
      <c r="D51310" s="134"/>
      <c r="E51310" s="135"/>
      <c r="F51310" s="135"/>
      <c r="G51310" s="135"/>
    </row>
    <row r="51311" spans="2:7" hidden="1">
      <c r="B51311" s="134"/>
      <c r="C51311" s="134"/>
      <c r="D51311" s="134"/>
      <c r="E51311" s="135"/>
      <c r="F51311" s="135"/>
      <c r="G51311" s="135"/>
    </row>
    <row r="51312" spans="2:7" hidden="1">
      <c r="B51312" s="134"/>
      <c r="C51312" s="134"/>
      <c r="D51312" s="134"/>
      <c r="E51312" s="135"/>
      <c r="F51312" s="135"/>
      <c r="G51312" s="135"/>
    </row>
    <row r="51313" spans="2:7" hidden="1">
      <c r="B51313" s="134"/>
      <c r="C51313" s="134"/>
      <c r="D51313" s="134"/>
      <c r="E51313" s="135"/>
      <c r="F51313" s="135"/>
      <c r="G51313" s="135"/>
    </row>
    <row r="51314" spans="2:7" hidden="1">
      <c r="B51314" s="134"/>
      <c r="C51314" s="134"/>
      <c r="D51314" s="134"/>
      <c r="E51314" s="135"/>
      <c r="F51314" s="135"/>
      <c r="G51314" s="135"/>
    </row>
    <row r="51315" spans="2:7" hidden="1">
      <c r="B51315" s="134"/>
      <c r="C51315" s="134"/>
      <c r="D51315" s="134"/>
      <c r="E51315" s="135"/>
      <c r="F51315" s="135"/>
      <c r="G51315" s="135"/>
    </row>
    <row r="51316" spans="2:7" hidden="1">
      <c r="B51316" s="134"/>
      <c r="C51316" s="134"/>
      <c r="D51316" s="134"/>
      <c r="E51316" s="135"/>
      <c r="F51316" s="135"/>
      <c r="G51316" s="135"/>
    </row>
    <row r="51317" spans="2:7" hidden="1">
      <c r="B51317" s="134"/>
      <c r="C51317" s="134"/>
      <c r="D51317" s="134"/>
      <c r="E51317" s="135"/>
      <c r="F51317" s="135"/>
      <c r="G51317" s="135"/>
    </row>
    <row r="51318" spans="2:7" hidden="1">
      <c r="B51318" s="134"/>
      <c r="C51318" s="134"/>
      <c r="D51318" s="134"/>
      <c r="E51318" s="135"/>
      <c r="F51318" s="135"/>
      <c r="G51318" s="135"/>
    </row>
    <row r="51319" spans="2:7" hidden="1">
      <c r="B51319" s="134"/>
      <c r="C51319" s="134"/>
      <c r="D51319" s="134"/>
      <c r="E51319" s="135"/>
      <c r="F51319" s="135"/>
      <c r="G51319" s="135"/>
    </row>
    <row r="51320" spans="2:7" hidden="1">
      <c r="B51320" s="134"/>
      <c r="C51320" s="134"/>
      <c r="D51320" s="134"/>
      <c r="E51320" s="135"/>
      <c r="F51320" s="135"/>
      <c r="G51320" s="135"/>
    </row>
    <row r="51321" spans="2:7" hidden="1">
      <c r="B51321" s="134"/>
      <c r="C51321" s="134"/>
      <c r="D51321" s="134"/>
      <c r="E51321" s="135"/>
      <c r="F51321" s="135"/>
      <c r="G51321" s="135"/>
    </row>
    <row r="51322" spans="2:7" hidden="1">
      <c r="B51322" s="134"/>
      <c r="C51322" s="134"/>
      <c r="D51322" s="134"/>
      <c r="E51322" s="135"/>
      <c r="F51322" s="135"/>
      <c r="G51322" s="135"/>
    </row>
    <row r="51323" spans="2:7" hidden="1">
      <c r="B51323" s="134"/>
      <c r="C51323" s="134"/>
      <c r="D51323" s="134"/>
      <c r="E51323" s="135"/>
      <c r="F51323" s="135"/>
      <c r="G51323" s="135"/>
    </row>
    <row r="51324" spans="2:7" hidden="1">
      <c r="B51324" s="134"/>
      <c r="C51324" s="134"/>
      <c r="D51324" s="134"/>
      <c r="E51324" s="135"/>
      <c r="F51324" s="135"/>
      <c r="G51324" s="135"/>
    </row>
    <row r="51325" spans="2:7" hidden="1">
      <c r="B51325" s="134"/>
      <c r="C51325" s="134"/>
      <c r="D51325" s="134"/>
      <c r="E51325" s="135"/>
      <c r="F51325" s="135"/>
      <c r="G51325" s="135"/>
    </row>
    <row r="51326" spans="2:7" hidden="1">
      <c r="B51326" s="134"/>
      <c r="C51326" s="134"/>
      <c r="D51326" s="134"/>
      <c r="E51326" s="135"/>
      <c r="F51326" s="135"/>
      <c r="G51326" s="135"/>
    </row>
    <row r="51327" spans="2:7" hidden="1">
      <c r="B51327" s="134"/>
      <c r="C51327" s="134"/>
      <c r="D51327" s="134"/>
      <c r="E51327" s="135"/>
      <c r="F51327" s="135"/>
      <c r="G51327" s="135"/>
    </row>
    <row r="51328" spans="2:7" hidden="1">
      <c r="B51328" s="134"/>
      <c r="C51328" s="134"/>
      <c r="D51328" s="134"/>
      <c r="E51328" s="135"/>
      <c r="F51328" s="135"/>
      <c r="G51328" s="135"/>
    </row>
    <row r="51329" spans="2:7" hidden="1">
      <c r="B51329" s="134"/>
      <c r="C51329" s="134"/>
      <c r="D51329" s="134"/>
      <c r="E51329" s="135"/>
      <c r="F51329" s="135"/>
      <c r="G51329" s="135"/>
    </row>
    <row r="51330" spans="2:7" hidden="1">
      <c r="B51330" s="134"/>
      <c r="C51330" s="134"/>
      <c r="D51330" s="134"/>
      <c r="E51330" s="135"/>
      <c r="F51330" s="135"/>
      <c r="G51330" s="135"/>
    </row>
    <row r="51331" spans="2:7" hidden="1">
      <c r="B51331" s="134"/>
      <c r="C51331" s="134"/>
      <c r="D51331" s="134"/>
      <c r="E51331" s="135"/>
      <c r="F51331" s="135"/>
      <c r="G51331" s="135"/>
    </row>
    <row r="51332" spans="2:7" hidden="1">
      <c r="B51332" s="134"/>
      <c r="C51332" s="134"/>
      <c r="D51332" s="134"/>
      <c r="E51332" s="135"/>
      <c r="F51332" s="135"/>
      <c r="G51332" s="135"/>
    </row>
    <row r="51333" spans="2:7" hidden="1">
      <c r="B51333" s="134"/>
      <c r="C51333" s="134"/>
      <c r="D51333" s="134"/>
      <c r="E51333" s="135"/>
      <c r="F51333" s="135"/>
      <c r="G51333" s="135"/>
    </row>
    <row r="51334" spans="2:7" hidden="1">
      <c r="B51334" s="134"/>
      <c r="C51334" s="134"/>
      <c r="D51334" s="134"/>
      <c r="E51334" s="135"/>
      <c r="F51334" s="135"/>
      <c r="G51334" s="135"/>
    </row>
    <row r="51335" spans="2:7" hidden="1">
      <c r="B51335" s="134"/>
      <c r="C51335" s="134"/>
      <c r="D51335" s="134"/>
      <c r="E51335" s="135"/>
      <c r="F51335" s="135"/>
      <c r="G51335" s="135"/>
    </row>
    <row r="51336" spans="2:7" hidden="1">
      <c r="B51336" s="134"/>
      <c r="C51336" s="134"/>
      <c r="D51336" s="134"/>
      <c r="E51336" s="135"/>
      <c r="F51336" s="135"/>
      <c r="G51336" s="135"/>
    </row>
    <row r="51337" spans="2:7" hidden="1">
      <c r="B51337" s="134"/>
      <c r="C51337" s="134"/>
      <c r="D51337" s="134"/>
      <c r="E51337" s="135"/>
      <c r="F51337" s="135"/>
      <c r="G51337" s="135"/>
    </row>
    <row r="51338" spans="2:7" hidden="1">
      <c r="B51338" s="134"/>
      <c r="C51338" s="134"/>
      <c r="D51338" s="134"/>
      <c r="E51338" s="135"/>
      <c r="F51338" s="135"/>
      <c r="G51338" s="135"/>
    </row>
    <row r="51339" spans="2:7" hidden="1">
      <c r="B51339" s="134"/>
      <c r="C51339" s="134"/>
      <c r="D51339" s="134"/>
      <c r="E51339" s="135"/>
      <c r="F51339" s="135"/>
      <c r="G51339" s="135"/>
    </row>
    <row r="51340" spans="2:7" hidden="1">
      <c r="B51340" s="134"/>
      <c r="C51340" s="134"/>
      <c r="D51340" s="134"/>
      <c r="E51340" s="135"/>
      <c r="F51340" s="135"/>
      <c r="G51340" s="135"/>
    </row>
    <row r="51341" spans="2:7" hidden="1">
      <c r="B51341" s="134"/>
      <c r="C51341" s="134"/>
      <c r="D51341" s="134"/>
      <c r="E51341" s="135"/>
      <c r="F51341" s="135"/>
      <c r="G51341" s="135"/>
    </row>
    <row r="51342" spans="2:7" hidden="1">
      <c r="B51342" s="134"/>
      <c r="C51342" s="134"/>
      <c r="D51342" s="134"/>
      <c r="E51342" s="135"/>
      <c r="F51342" s="135"/>
      <c r="G51342" s="135"/>
    </row>
    <row r="51343" spans="2:7" hidden="1">
      <c r="B51343" s="134"/>
      <c r="C51343" s="134"/>
      <c r="D51343" s="134"/>
      <c r="E51343" s="135"/>
      <c r="F51343" s="135"/>
      <c r="G51343" s="135"/>
    </row>
    <row r="51344" spans="2:7" hidden="1">
      <c r="B51344" s="134"/>
      <c r="C51344" s="134"/>
      <c r="D51344" s="134"/>
      <c r="E51344" s="135"/>
      <c r="F51344" s="135"/>
      <c r="G51344" s="135"/>
    </row>
    <row r="51345" spans="2:7" hidden="1">
      <c r="B51345" s="134"/>
      <c r="C51345" s="134"/>
      <c r="D51345" s="134"/>
      <c r="E51345" s="135"/>
      <c r="F51345" s="135"/>
      <c r="G51345" s="135"/>
    </row>
    <row r="51346" spans="2:7" hidden="1">
      <c r="B51346" s="134"/>
      <c r="C51346" s="134"/>
      <c r="D51346" s="134"/>
      <c r="E51346" s="135"/>
      <c r="F51346" s="135"/>
      <c r="G51346" s="135"/>
    </row>
    <row r="51347" spans="2:7" hidden="1">
      <c r="B51347" s="134"/>
      <c r="C51347" s="134"/>
      <c r="D51347" s="134"/>
      <c r="E51347" s="135"/>
      <c r="F51347" s="135"/>
      <c r="G51347" s="135"/>
    </row>
    <row r="51348" spans="2:7" hidden="1">
      <c r="B51348" s="134"/>
      <c r="C51348" s="134"/>
      <c r="D51348" s="134"/>
      <c r="E51348" s="135"/>
      <c r="F51348" s="135"/>
      <c r="G51348" s="135"/>
    </row>
    <row r="51349" spans="2:7" hidden="1">
      <c r="B51349" s="134"/>
      <c r="C51349" s="134"/>
      <c r="D51349" s="134"/>
      <c r="E51349" s="135"/>
      <c r="F51349" s="135"/>
      <c r="G51349" s="135"/>
    </row>
    <row r="51350" spans="2:7" hidden="1">
      <c r="B51350" s="134"/>
      <c r="C51350" s="134"/>
      <c r="D51350" s="134"/>
      <c r="E51350" s="135"/>
      <c r="F51350" s="135"/>
      <c r="G51350" s="135"/>
    </row>
    <row r="51351" spans="2:7" hidden="1">
      <c r="B51351" s="134"/>
      <c r="C51351" s="134"/>
      <c r="D51351" s="134"/>
      <c r="E51351" s="135"/>
      <c r="F51351" s="135"/>
      <c r="G51351" s="135"/>
    </row>
    <row r="51352" spans="2:7" hidden="1">
      <c r="B51352" s="134"/>
      <c r="C51352" s="134"/>
      <c r="D51352" s="134"/>
      <c r="E51352" s="135"/>
      <c r="F51352" s="135"/>
      <c r="G51352" s="135"/>
    </row>
    <row r="51353" spans="2:7" hidden="1">
      <c r="B51353" s="134"/>
      <c r="C51353" s="134"/>
      <c r="D51353" s="134"/>
      <c r="E51353" s="135"/>
      <c r="F51353" s="135"/>
      <c r="G51353" s="135"/>
    </row>
    <row r="51354" spans="2:7" hidden="1">
      <c r="B51354" s="134"/>
      <c r="C51354" s="134"/>
      <c r="D51354" s="134"/>
      <c r="E51354" s="135"/>
      <c r="F51354" s="135"/>
      <c r="G51354" s="135"/>
    </row>
    <row r="51355" spans="2:7" hidden="1">
      <c r="B51355" s="134"/>
      <c r="C51355" s="134"/>
      <c r="D51355" s="134"/>
      <c r="E51355" s="135"/>
      <c r="F51355" s="135"/>
      <c r="G51355" s="135"/>
    </row>
    <row r="51356" spans="2:7" hidden="1">
      <c r="B51356" s="134"/>
      <c r="C51356" s="134"/>
      <c r="D51356" s="134"/>
      <c r="E51356" s="135"/>
      <c r="F51356" s="135"/>
      <c r="G51356" s="135"/>
    </row>
    <row r="51357" spans="2:7" hidden="1">
      <c r="B51357" s="134"/>
      <c r="C51357" s="134"/>
      <c r="D51357" s="134"/>
      <c r="E51357" s="135"/>
      <c r="F51357" s="135"/>
      <c r="G51357" s="135"/>
    </row>
    <row r="51358" spans="2:7" hidden="1">
      <c r="B51358" s="134"/>
      <c r="C51358" s="134"/>
      <c r="D51358" s="134"/>
      <c r="E51358" s="135"/>
      <c r="F51358" s="135"/>
      <c r="G51358" s="135"/>
    </row>
    <row r="51359" spans="2:7" hidden="1">
      <c r="B51359" s="134"/>
      <c r="C51359" s="134"/>
      <c r="D51359" s="134"/>
      <c r="E51359" s="135"/>
      <c r="F51359" s="135"/>
      <c r="G51359" s="135"/>
    </row>
    <row r="51360" spans="2:7" hidden="1">
      <c r="B51360" s="134"/>
      <c r="C51360" s="134"/>
      <c r="D51360" s="134"/>
      <c r="E51360" s="135"/>
      <c r="F51360" s="135"/>
      <c r="G51360" s="135"/>
    </row>
    <row r="51361" spans="2:7" hidden="1">
      <c r="B51361" s="134"/>
      <c r="C51361" s="134"/>
      <c r="D51361" s="134"/>
      <c r="E51361" s="135"/>
      <c r="F51361" s="135"/>
      <c r="G51361" s="135"/>
    </row>
    <row r="51362" spans="2:7" hidden="1">
      <c r="B51362" s="134"/>
      <c r="C51362" s="134"/>
      <c r="D51362" s="134"/>
      <c r="E51362" s="135"/>
      <c r="F51362" s="135"/>
      <c r="G51362" s="135"/>
    </row>
    <row r="51363" spans="2:7" hidden="1">
      <c r="B51363" s="134"/>
      <c r="C51363" s="134"/>
      <c r="D51363" s="134"/>
      <c r="E51363" s="135"/>
      <c r="F51363" s="135"/>
      <c r="G51363" s="135"/>
    </row>
    <row r="51364" spans="2:7" hidden="1">
      <c r="B51364" s="134"/>
      <c r="C51364" s="134"/>
      <c r="D51364" s="134"/>
      <c r="E51364" s="135"/>
      <c r="F51364" s="135"/>
      <c r="G51364" s="135"/>
    </row>
    <row r="51365" spans="2:7" hidden="1">
      <c r="B51365" s="134"/>
      <c r="C51365" s="134"/>
      <c r="D51365" s="134"/>
      <c r="E51365" s="135"/>
      <c r="F51365" s="135"/>
      <c r="G51365" s="135"/>
    </row>
    <row r="51366" spans="2:7" hidden="1">
      <c r="B51366" s="134"/>
      <c r="C51366" s="134"/>
      <c r="D51366" s="134"/>
      <c r="E51366" s="135"/>
      <c r="F51366" s="135"/>
      <c r="G51366" s="135"/>
    </row>
    <row r="51367" spans="2:7" hidden="1">
      <c r="B51367" s="134"/>
      <c r="C51367" s="134"/>
      <c r="D51367" s="134"/>
      <c r="E51367" s="135"/>
      <c r="F51367" s="135"/>
      <c r="G51367" s="135"/>
    </row>
    <row r="51368" spans="2:7" hidden="1">
      <c r="B51368" s="134"/>
      <c r="C51368" s="134"/>
      <c r="D51368" s="134"/>
      <c r="E51368" s="135"/>
      <c r="F51368" s="135"/>
      <c r="G51368" s="135"/>
    </row>
    <row r="51369" spans="2:7" hidden="1">
      <c r="B51369" s="134"/>
      <c r="C51369" s="134"/>
      <c r="D51369" s="134"/>
      <c r="E51369" s="135"/>
      <c r="F51369" s="135"/>
      <c r="G51369" s="135"/>
    </row>
    <row r="51370" spans="2:7" hidden="1">
      <c r="B51370" s="134"/>
      <c r="C51370" s="134"/>
      <c r="D51370" s="134"/>
      <c r="E51370" s="135"/>
      <c r="F51370" s="135"/>
      <c r="G51370" s="135"/>
    </row>
    <row r="51371" spans="2:7" hidden="1">
      <c r="B51371" s="134"/>
      <c r="C51371" s="134"/>
      <c r="D51371" s="134"/>
      <c r="E51371" s="135"/>
      <c r="F51371" s="135"/>
      <c r="G51371" s="135"/>
    </row>
    <row r="51372" spans="2:7" hidden="1">
      <c r="B51372" s="134"/>
      <c r="C51372" s="134"/>
      <c r="D51372" s="134"/>
      <c r="E51372" s="135"/>
      <c r="F51372" s="135"/>
      <c r="G51372" s="135"/>
    </row>
    <row r="51373" spans="2:7" hidden="1">
      <c r="B51373" s="134"/>
      <c r="C51373" s="134"/>
      <c r="D51373" s="134"/>
      <c r="E51373" s="135"/>
      <c r="F51373" s="135"/>
      <c r="G51373" s="135"/>
    </row>
    <row r="51374" spans="2:7" hidden="1">
      <c r="B51374" s="134"/>
      <c r="C51374" s="134"/>
      <c r="D51374" s="134"/>
      <c r="E51374" s="135"/>
      <c r="F51374" s="135"/>
      <c r="G51374" s="135"/>
    </row>
    <row r="51375" spans="2:7" hidden="1">
      <c r="B51375" s="134"/>
      <c r="C51375" s="134"/>
      <c r="D51375" s="134"/>
      <c r="E51375" s="135"/>
      <c r="F51375" s="135"/>
      <c r="G51375" s="135"/>
    </row>
    <row r="51376" spans="2:7" hidden="1">
      <c r="B51376" s="134"/>
      <c r="C51376" s="134"/>
      <c r="D51376" s="134"/>
      <c r="E51376" s="135"/>
      <c r="F51376" s="135"/>
      <c r="G51376" s="135"/>
    </row>
    <row r="51377" spans="2:7" hidden="1">
      <c r="B51377" s="134"/>
      <c r="C51377" s="134"/>
      <c r="D51377" s="134"/>
      <c r="E51377" s="135"/>
      <c r="F51377" s="135"/>
      <c r="G51377" s="135"/>
    </row>
    <row r="51378" spans="2:7" hidden="1">
      <c r="B51378" s="134"/>
      <c r="C51378" s="134"/>
      <c r="D51378" s="134"/>
      <c r="E51378" s="135"/>
      <c r="F51378" s="135"/>
      <c r="G51378" s="135"/>
    </row>
    <row r="51379" spans="2:7" hidden="1">
      <c r="B51379" s="134"/>
      <c r="C51379" s="134"/>
      <c r="D51379" s="134"/>
      <c r="E51379" s="135"/>
      <c r="F51379" s="135"/>
      <c r="G51379" s="135"/>
    </row>
    <row r="51380" spans="2:7" hidden="1">
      <c r="B51380" s="134"/>
      <c r="C51380" s="134"/>
      <c r="D51380" s="134"/>
      <c r="E51380" s="135"/>
      <c r="F51380" s="135"/>
      <c r="G51380" s="135"/>
    </row>
    <row r="51381" spans="2:7" hidden="1">
      <c r="B51381" s="134"/>
      <c r="C51381" s="134"/>
      <c r="D51381" s="134"/>
      <c r="E51381" s="135"/>
      <c r="F51381" s="135"/>
      <c r="G51381" s="135"/>
    </row>
    <row r="51382" spans="2:7" hidden="1">
      <c r="B51382" s="134"/>
      <c r="C51382" s="134"/>
      <c r="D51382" s="134"/>
      <c r="E51382" s="135"/>
      <c r="F51382" s="135"/>
      <c r="G51382" s="135"/>
    </row>
    <row r="51383" spans="2:7" hidden="1">
      <c r="B51383" s="134"/>
      <c r="C51383" s="134"/>
      <c r="D51383" s="134"/>
      <c r="E51383" s="135"/>
      <c r="F51383" s="135"/>
      <c r="G51383" s="135"/>
    </row>
    <row r="51384" spans="2:7" hidden="1">
      <c r="B51384" s="134"/>
      <c r="C51384" s="134"/>
      <c r="D51384" s="134"/>
      <c r="E51384" s="135"/>
      <c r="F51384" s="135"/>
      <c r="G51384" s="135"/>
    </row>
    <row r="51385" spans="2:7" hidden="1">
      <c r="B51385" s="134"/>
      <c r="C51385" s="134"/>
      <c r="D51385" s="134"/>
      <c r="E51385" s="135"/>
      <c r="F51385" s="135"/>
      <c r="G51385" s="135"/>
    </row>
    <row r="51386" spans="2:7" hidden="1">
      <c r="B51386" s="134"/>
      <c r="C51386" s="134"/>
      <c r="D51386" s="134"/>
      <c r="E51386" s="135"/>
      <c r="F51386" s="135"/>
      <c r="G51386" s="135"/>
    </row>
    <row r="51387" spans="2:7" hidden="1">
      <c r="B51387" s="134"/>
      <c r="C51387" s="134"/>
      <c r="D51387" s="134"/>
      <c r="E51387" s="135"/>
      <c r="F51387" s="135"/>
      <c r="G51387" s="135"/>
    </row>
    <row r="51388" spans="2:7" hidden="1">
      <c r="B51388" s="134"/>
      <c r="C51388" s="134"/>
      <c r="D51388" s="134"/>
      <c r="E51388" s="135"/>
      <c r="F51388" s="135"/>
      <c r="G51388" s="135"/>
    </row>
    <row r="51389" spans="2:7" hidden="1">
      <c r="B51389" s="134"/>
      <c r="C51389" s="134"/>
      <c r="D51389" s="134"/>
      <c r="E51389" s="135"/>
      <c r="F51389" s="135"/>
      <c r="G51389" s="135"/>
    </row>
    <row r="51390" spans="2:7" hidden="1">
      <c r="B51390" s="134"/>
      <c r="C51390" s="134"/>
      <c r="D51390" s="134"/>
      <c r="E51390" s="135"/>
      <c r="F51390" s="135"/>
      <c r="G51390" s="135"/>
    </row>
    <row r="51391" spans="2:7" hidden="1">
      <c r="B51391" s="134"/>
      <c r="C51391" s="134"/>
      <c r="D51391" s="134"/>
      <c r="E51391" s="135"/>
      <c r="F51391" s="135"/>
      <c r="G51391" s="135"/>
    </row>
    <row r="51392" spans="2:7" hidden="1">
      <c r="B51392" s="134"/>
      <c r="C51392" s="134"/>
      <c r="D51392" s="134"/>
      <c r="E51392" s="135"/>
      <c r="F51392" s="135"/>
      <c r="G51392" s="135"/>
    </row>
    <row r="51393" spans="2:7" hidden="1">
      <c r="B51393" s="134"/>
      <c r="C51393" s="134"/>
      <c r="D51393" s="134"/>
      <c r="E51393" s="135"/>
      <c r="F51393" s="135"/>
      <c r="G51393" s="135"/>
    </row>
    <row r="51394" spans="2:7" hidden="1">
      <c r="B51394" s="134"/>
      <c r="C51394" s="134"/>
      <c r="D51394" s="134"/>
      <c r="E51394" s="135"/>
      <c r="F51394" s="135"/>
      <c r="G51394" s="135"/>
    </row>
    <row r="51395" spans="2:7" hidden="1">
      <c r="B51395" s="134"/>
      <c r="C51395" s="134"/>
      <c r="D51395" s="134"/>
      <c r="E51395" s="135"/>
      <c r="F51395" s="135"/>
      <c r="G51395" s="135"/>
    </row>
    <row r="51396" spans="2:7" hidden="1">
      <c r="B51396" s="134"/>
      <c r="C51396" s="134"/>
      <c r="D51396" s="134"/>
      <c r="E51396" s="135"/>
      <c r="F51396" s="135"/>
      <c r="G51396" s="135"/>
    </row>
    <row r="51397" spans="2:7" hidden="1">
      <c r="B51397" s="134"/>
      <c r="C51397" s="134"/>
      <c r="D51397" s="134"/>
      <c r="E51397" s="135"/>
      <c r="F51397" s="135"/>
      <c r="G51397" s="135"/>
    </row>
    <row r="51398" spans="2:7" hidden="1">
      <c r="B51398" s="134"/>
      <c r="C51398" s="134"/>
      <c r="D51398" s="134"/>
      <c r="E51398" s="135"/>
      <c r="F51398" s="135"/>
      <c r="G51398" s="135"/>
    </row>
    <row r="51399" spans="2:7" hidden="1">
      <c r="B51399" s="134"/>
      <c r="C51399" s="134"/>
      <c r="D51399" s="134"/>
      <c r="E51399" s="135"/>
      <c r="F51399" s="135"/>
      <c r="G51399" s="135"/>
    </row>
    <row r="51400" spans="2:7" hidden="1">
      <c r="B51400" s="134"/>
      <c r="C51400" s="134"/>
      <c r="D51400" s="134"/>
      <c r="E51400" s="135"/>
      <c r="F51400" s="135"/>
      <c r="G51400" s="135"/>
    </row>
    <row r="51401" spans="2:7" hidden="1">
      <c r="B51401" s="134"/>
      <c r="C51401" s="134"/>
      <c r="D51401" s="134"/>
      <c r="E51401" s="135"/>
      <c r="F51401" s="135"/>
      <c r="G51401" s="135"/>
    </row>
    <row r="51402" spans="2:7" hidden="1">
      <c r="B51402" s="134"/>
      <c r="C51402" s="134"/>
      <c r="D51402" s="134"/>
      <c r="E51402" s="135"/>
      <c r="F51402" s="135"/>
      <c r="G51402" s="135"/>
    </row>
    <row r="51403" spans="2:7" hidden="1">
      <c r="B51403" s="134"/>
      <c r="C51403" s="134"/>
      <c r="D51403" s="134"/>
      <c r="E51403" s="135"/>
      <c r="F51403" s="135"/>
      <c r="G51403" s="135"/>
    </row>
    <row r="51404" spans="2:7" hidden="1">
      <c r="B51404" s="134"/>
      <c r="C51404" s="134"/>
      <c r="D51404" s="134"/>
      <c r="E51404" s="135"/>
      <c r="F51404" s="135"/>
      <c r="G51404" s="135"/>
    </row>
    <row r="51405" spans="2:7" hidden="1">
      <c r="B51405" s="134"/>
      <c r="C51405" s="134"/>
      <c r="D51405" s="134"/>
      <c r="E51405" s="135"/>
      <c r="F51405" s="135"/>
      <c r="G51405" s="135"/>
    </row>
    <row r="51406" spans="2:7" hidden="1">
      <c r="B51406" s="134"/>
      <c r="C51406" s="134"/>
      <c r="D51406" s="134"/>
      <c r="E51406" s="135"/>
      <c r="F51406" s="135"/>
      <c r="G51406" s="135"/>
    </row>
    <row r="51407" spans="2:7" hidden="1">
      <c r="B51407" s="134"/>
      <c r="C51407" s="134"/>
      <c r="D51407" s="134"/>
      <c r="E51407" s="135"/>
      <c r="F51407" s="135"/>
      <c r="G51407" s="135"/>
    </row>
    <row r="51408" spans="2:7" hidden="1">
      <c r="B51408" s="134"/>
      <c r="C51408" s="134"/>
      <c r="D51408" s="134"/>
      <c r="E51408" s="135"/>
      <c r="F51408" s="135"/>
      <c r="G51408" s="135"/>
    </row>
    <row r="51409" spans="2:7" hidden="1">
      <c r="B51409" s="134"/>
      <c r="C51409" s="134"/>
      <c r="D51409" s="134"/>
      <c r="E51409" s="135"/>
      <c r="F51409" s="135"/>
      <c r="G51409" s="135"/>
    </row>
    <row r="51410" spans="2:7" hidden="1">
      <c r="B51410" s="134"/>
      <c r="C51410" s="134"/>
      <c r="D51410" s="134"/>
      <c r="E51410" s="135"/>
      <c r="F51410" s="135"/>
      <c r="G51410" s="135"/>
    </row>
    <row r="51411" spans="2:7" hidden="1">
      <c r="B51411" s="134"/>
      <c r="C51411" s="134"/>
      <c r="D51411" s="134"/>
      <c r="E51411" s="135"/>
      <c r="F51411" s="135"/>
      <c r="G51411" s="135"/>
    </row>
    <row r="51412" spans="2:7" hidden="1">
      <c r="B51412" s="134"/>
      <c r="C51412" s="134"/>
      <c r="D51412" s="134"/>
      <c r="E51412" s="135"/>
      <c r="F51412" s="135"/>
      <c r="G51412" s="135"/>
    </row>
    <row r="51413" spans="2:7" hidden="1">
      <c r="B51413" s="134"/>
      <c r="C51413" s="134"/>
      <c r="D51413" s="134"/>
      <c r="E51413" s="135"/>
      <c r="F51413" s="135"/>
      <c r="G51413" s="135"/>
    </row>
    <row r="51414" spans="2:7" hidden="1">
      <c r="B51414" s="134"/>
      <c r="C51414" s="134"/>
      <c r="D51414" s="134"/>
      <c r="E51414" s="135"/>
      <c r="F51414" s="135"/>
      <c r="G51414" s="135"/>
    </row>
    <row r="51415" spans="2:7" hidden="1">
      <c r="B51415" s="134"/>
      <c r="C51415" s="134"/>
      <c r="D51415" s="134"/>
      <c r="E51415" s="135"/>
      <c r="F51415" s="135"/>
      <c r="G51415" s="135"/>
    </row>
    <row r="51416" spans="2:7" hidden="1">
      <c r="B51416" s="134"/>
      <c r="C51416" s="134"/>
      <c r="D51416" s="134"/>
      <c r="E51416" s="135"/>
      <c r="F51416" s="135"/>
      <c r="G51416" s="135"/>
    </row>
    <row r="51417" spans="2:7" hidden="1">
      <c r="B51417" s="134"/>
      <c r="C51417" s="134"/>
      <c r="D51417" s="134"/>
      <c r="E51417" s="135"/>
      <c r="F51417" s="135"/>
      <c r="G51417" s="135"/>
    </row>
    <row r="51418" spans="2:7" hidden="1">
      <c r="B51418" s="134"/>
      <c r="C51418" s="134"/>
      <c r="D51418" s="134"/>
      <c r="E51418" s="135"/>
      <c r="F51418" s="135"/>
      <c r="G51418" s="135"/>
    </row>
    <row r="51419" spans="2:7" hidden="1">
      <c r="B51419" s="134"/>
      <c r="C51419" s="134"/>
      <c r="D51419" s="134"/>
      <c r="E51419" s="135"/>
      <c r="F51419" s="135"/>
      <c r="G51419" s="135"/>
    </row>
    <row r="51420" spans="2:7" hidden="1">
      <c r="B51420" s="134"/>
      <c r="C51420" s="134"/>
      <c r="D51420" s="134"/>
      <c r="E51420" s="135"/>
      <c r="F51420" s="135"/>
      <c r="G51420" s="135"/>
    </row>
    <row r="51421" spans="2:7" hidden="1">
      <c r="B51421" s="134"/>
      <c r="C51421" s="134"/>
      <c r="D51421" s="134"/>
      <c r="E51421" s="135"/>
      <c r="F51421" s="135"/>
      <c r="G51421" s="135"/>
    </row>
    <row r="51422" spans="2:7" hidden="1">
      <c r="B51422" s="134"/>
      <c r="C51422" s="134"/>
      <c r="D51422" s="134"/>
      <c r="E51422" s="135"/>
      <c r="F51422" s="135"/>
      <c r="G51422" s="135"/>
    </row>
    <row r="51423" spans="2:7" hidden="1">
      <c r="B51423" s="134"/>
      <c r="C51423" s="134"/>
      <c r="D51423" s="134"/>
      <c r="E51423" s="135"/>
      <c r="F51423" s="135"/>
      <c r="G51423" s="135"/>
    </row>
    <row r="51424" spans="2:7" hidden="1">
      <c r="B51424" s="134"/>
      <c r="C51424" s="134"/>
      <c r="D51424" s="134"/>
      <c r="E51424" s="135"/>
      <c r="F51424" s="135"/>
      <c r="G51424" s="135"/>
    </row>
    <row r="51425" spans="2:7" hidden="1">
      <c r="B51425" s="134"/>
      <c r="C51425" s="134"/>
      <c r="D51425" s="134"/>
      <c r="E51425" s="135"/>
      <c r="F51425" s="135"/>
      <c r="G51425" s="135"/>
    </row>
    <row r="51426" spans="2:7" hidden="1">
      <c r="B51426" s="134"/>
      <c r="C51426" s="134"/>
      <c r="D51426" s="134"/>
      <c r="E51426" s="135"/>
      <c r="F51426" s="135"/>
      <c r="G51426" s="135"/>
    </row>
    <row r="51427" spans="2:7" hidden="1">
      <c r="B51427" s="134"/>
      <c r="C51427" s="134"/>
      <c r="D51427" s="134"/>
      <c r="E51427" s="135"/>
      <c r="F51427" s="135"/>
      <c r="G51427" s="135"/>
    </row>
    <row r="51428" spans="2:7" hidden="1">
      <c r="B51428" s="134"/>
      <c r="C51428" s="134"/>
      <c r="D51428" s="134"/>
      <c r="E51428" s="135"/>
      <c r="F51428" s="135"/>
      <c r="G51428" s="135"/>
    </row>
    <row r="51429" spans="2:7" hidden="1">
      <c r="B51429" s="134"/>
      <c r="C51429" s="134"/>
      <c r="D51429" s="134"/>
      <c r="E51429" s="135"/>
      <c r="F51429" s="135"/>
      <c r="G51429" s="135"/>
    </row>
    <row r="51430" spans="2:7" hidden="1">
      <c r="B51430" s="134"/>
      <c r="C51430" s="134"/>
      <c r="D51430" s="134"/>
      <c r="E51430" s="135"/>
      <c r="F51430" s="135"/>
      <c r="G51430" s="135"/>
    </row>
    <row r="51431" spans="2:7" hidden="1">
      <c r="B51431" s="134"/>
      <c r="C51431" s="134"/>
      <c r="D51431" s="134"/>
      <c r="E51431" s="135"/>
      <c r="F51431" s="135"/>
      <c r="G51431" s="135"/>
    </row>
    <row r="51432" spans="2:7" hidden="1">
      <c r="B51432" s="134"/>
      <c r="C51432" s="134"/>
      <c r="D51432" s="134"/>
      <c r="E51432" s="135"/>
      <c r="F51432" s="135"/>
      <c r="G51432" s="135"/>
    </row>
    <row r="51433" spans="2:7" hidden="1">
      <c r="B51433" s="134"/>
      <c r="C51433" s="134"/>
      <c r="D51433" s="134"/>
      <c r="E51433" s="135"/>
      <c r="F51433" s="135"/>
      <c r="G51433" s="135"/>
    </row>
    <row r="51434" spans="2:7" hidden="1">
      <c r="B51434" s="134"/>
      <c r="C51434" s="134"/>
      <c r="D51434" s="134"/>
      <c r="E51434" s="135"/>
      <c r="F51434" s="135"/>
      <c r="G51434" s="135"/>
    </row>
    <row r="51435" spans="2:7" hidden="1">
      <c r="B51435" s="134"/>
      <c r="C51435" s="134"/>
      <c r="D51435" s="134"/>
      <c r="E51435" s="135"/>
      <c r="F51435" s="135"/>
      <c r="G51435" s="135"/>
    </row>
    <row r="51436" spans="2:7" hidden="1">
      <c r="B51436" s="134"/>
      <c r="C51436" s="134"/>
      <c r="D51436" s="134"/>
      <c r="E51436" s="135"/>
      <c r="F51436" s="135"/>
      <c r="G51436" s="135"/>
    </row>
    <row r="51437" spans="2:7" hidden="1">
      <c r="B51437" s="134"/>
      <c r="C51437" s="134"/>
      <c r="D51437" s="134"/>
      <c r="E51437" s="135"/>
      <c r="F51437" s="135"/>
      <c r="G51437" s="135"/>
    </row>
    <row r="51438" spans="2:7" hidden="1">
      <c r="B51438" s="134"/>
      <c r="C51438" s="134"/>
      <c r="D51438" s="134"/>
      <c r="E51438" s="135"/>
      <c r="F51438" s="135"/>
      <c r="G51438" s="135"/>
    </row>
    <row r="51439" spans="2:7" hidden="1">
      <c r="B51439" s="134"/>
      <c r="C51439" s="134"/>
      <c r="D51439" s="134"/>
      <c r="E51439" s="135"/>
      <c r="F51439" s="135"/>
      <c r="G51439" s="135"/>
    </row>
    <row r="51440" spans="2:7" hidden="1">
      <c r="B51440" s="134"/>
      <c r="C51440" s="134"/>
      <c r="D51440" s="134"/>
      <c r="E51440" s="135"/>
      <c r="F51440" s="135"/>
      <c r="G51440" s="135"/>
    </row>
    <row r="51441" spans="2:7" hidden="1">
      <c r="B51441" s="134"/>
      <c r="C51441" s="134"/>
      <c r="D51441" s="134"/>
      <c r="E51441" s="135"/>
      <c r="F51441" s="135"/>
      <c r="G51441" s="135"/>
    </row>
    <row r="51442" spans="2:7" hidden="1">
      <c r="B51442" s="134"/>
      <c r="C51442" s="134"/>
      <c r="D51442" s="134"/>
      <c r="E51442" s="135"/>
      <c r="F51442" s="135"/>
      <c r="G51442" s="135"/>
    </row>
    <row r="51443" spans="2:7" hidden="1">
      <c r="B51443" s="134"/>
      <c r="C51443" s="134"/>
      <c r="D51443" s="134"/>
      <c r="E51443" s="135"/>
      <c r="F51443" s="135"/>
      <c r="G51443" s="135"/>
    </row>
    <row r="51444" spans="2:7" hidden="1">
      <c r="B51444" s="134"/>
      <c r="C51444" s="134"/>
      <c r="D51444" s="134"/>
      <c r="E51444" s="135"/>
      <c r="F51444" s="135"/>
      <c r="G51444" s="135"/>
    </row>
    <row r="51445" spans="2:7" hidden="1">
      <c r="B51445" s="134"/>
      <c r="C51445" s="134"/>
      <c r="D51445" s="134"/>
      <c r="E51445" s="135"/>
      <c r="F51445" s="135"/>
      <c r="G51445" s="135"/>
    </row>
    <row r="51446" spans="2:7" hidden="1">
      <c r="B51446" s="134"/>
      <c r="C51446" s="134"/>
      <c r="D51446" s="134"/>
      <c r="E51446" s="135"/>
      <c r="F51446" s="135"/>
      <c r="G51446" s="135"/>
    </row>
    <row r="51447" spans="2:7" hidden="1">
      <c r="B51447" s="134"/>
      <c r="C51447" s="134"/>
      <c r="D51447" s="134"/>
      <c r="E51447" s="135"/>
      <c r="F51447" s="135"/>
      <c r="G51447" s="135"/>
    </row>
    <row r="51448" spans="2:7" hidden="1">
      <c r="B51448" s="134"/>
      <c r="C51448" s="134"/>
      <c r="D51448" s="134"/>
      <c r="E51448" s="135"/>
      <c r="F51448" s="135"/>
      <c r="G51448" s="135"/>
    </row>
    <row r="51449" spans="2:7" hidden="1">
      <c r="B51449" s="134"/>
      <c r="C51449" s="134"/>
      <c r="D51449" s="134"/>
      <c r="E51449" s="135"/>
      <c r="F51449" s="135"/>
      <c r="G51449" s="135"/>
    </row>
    <row r="51450" spans="2:7" hidden="1">
      <c r="B51450" s="134"/>
      <c r="C51450" s="134"/>
      <c r="D51450" s="134"/>
      <c r="E51450" s="135"/>
      <c r="F51450" s="135"/>
      <c r="G51450" s="135"/>
    </row>
    <row r="51451" spans="2:7" hidden="1">
      <c r="B51451" s="134"/>
      <c r="C51451" s="134"/>
      <c r="D51451" s="134"/>
      <c r="E51451" s="135"/>
      <c r="F51451" s="135"/>
      <c r="G51451" s="135"/>
    </row>
    <row r="51452" spans="2:7" hidden="1">
      <c r="B51452" s="134"/>
      <c r="C51452" s="134"/>
      <c r="D51452" s="134"/>
      <c r="E51452" s="135"/>
      <c r="F51452" s="135"/>
      <c r="G51452" s="135"/>
    </row>
    <row r="51453" spans="2:7" hidden="1">
      <c r="B51453" s="134"/>
      <c r="C51453" s="134"/>
      <c r="D51453" s="134"/>
      <c r="E51453" s="135"/>
      <c r="F51453" s="135"/>
      <c r="G51453" s="135"/>
    </row>
    <row r="51454" spans="2:7" hidden="1">
      <c r="B51454" s="134"/>
      <c r="C51454" s="134"/>
      <c r="D51454" s="134"/>
      <c r="E51454" s="135"/>
      <c r="F51454" s="135"/>
      <c r="G51454" s="135"/>
    </row>
    <row r="51455" spans="2:7" hidden="1">
      <c r="B51455" s="134"/>
      <c r="C51455" s="134"/>
      <c r="D51455" s="134"/>
      <c r="E51455" s="135"/>
      <c r="F51455" s="135"/>
      <c r="G51455" s="135"/>
    </row>
    <row r="51456" spans="2:7" hidden="1">
      <c r="B51456" s="134"/>
      <c r="C51456" s="134"/>
      <c r="D51456" s="134"/>
      <c r="E51456" s="135"/>
      <c r="F51456" s="135"/>
      <c r="G51456" s="135"/>
    </row>
    <row r="51457" spans="2:7" hidden="1">
      <c r="B51457" s="134"/>
      <c r="C51457" s="134"/>
      <c r="D51457" s="134"/>
      <c r="E51457" s="135"/>
      <c r="F51457" s="135"/>
      <c r="G51457" s="135"/>
    </row>
    <row r="51458" spans="2:7" hidden="1">
      <c r="B51458" s="134"/>
      <c r="C51458" s="134"/>
      <c r="D51458" s="134"/>
      <c r="E51458" s="135"/>
      <c r="F51458" s="135"/>
      <c r="G51458" s="135"/>
    </row>
    <row r="51459" spans="2:7" hidden="1">
      <c r="B51459" s="134"/>
      <c r="C51459" s="134"/>
      <c r="D51459" s="134"/>
      <c r="E51459" s="135"/>
      <c r="F51459" s="135"/>
      <c r="G51459" s="135"/>
    </row>
    <row r="51460" spans="2:7" hidden="1">
      <c r="B51460" s="134"/>
      <c r="C51460" s="134"/>
      <c r="D51460" s="134"/>
      <c r="E51460" s="135"/>
      <c r="F51460" s="135"/>
      <c r="G51460" s="135"/>
    </row>
    <row r="51461" spans="2:7" hidden="1">
      <c r="B51461" s="134"/>
      <c r="C51461" s="134"/>
      <c r="D51461" s="134"/>
      <c r="E51461" s="135"/>
      <c r="F51461" s="135"/>
      <c r="G51461" s="135"/>
    </row>
    <row r="51462" spans="2:7" hidden="1">
      <c r="B51462" s="134"/>
      <c r="C51462" s="134"/>
      <c r="D51462" s="134"/>
      <c r="E51462" s="135"/>
      <c r="F51462" s="135"/>
      <c r="G51462" s="135"/>
    </row>
    <row r="51463" spans="2:7" hidden="1">
      <c r="B51463" s="134"/>
      <c r="C51463" s="134"/>
      <c r="D51463" s="134"/>
      <c r="E51463" s="135"/>
      <c r="F51463" s="135"/>
      <c r="G51463" s="135"/>
    </row>
    <row r="51464" spans="2:7" hidden="1">
      <c r="B51464" s="134"/>
      <c r="C51464" s="134"/>
      <c r="D51464" s="134"/>
      <c r="E51464" s="135"/>
      <c r="F51464" s="135"/>
      <c r="G51464" s="135"/>
    </row>
    <row r="51465" spans="2:7" hidden="1">
      <c r="B51465" s="134"/>
      <c r="C51465" s="134"/>
      <c r="D51465" s="134"/>
      <c r="E51465" s="135"/>
      <c r="F51465" s="135"/>
      <c r="G51465" s="135"/>
    </row>
    <row r="51466" spans="2:7" hidden="1">
      <c r="B51466" s="134"/>
      <c r="C51466" s="134"/>
      <c r="D51466" s="134"/>
      <c r="E51466" s="135"/>
      <c r="F51466" s="135"/>
      <c r="G51466" s="135"/>
    </row>
    <row r="51467" spans="2:7" hidden="1">
      <c r="B51467" s="134"/>
      <c r="C51467" s="134"/>
      <c r="D51467" s="134"/>
      <c r="E51467" s="135"/>
      <c r="F51467" s="135"/>
      <c r="G51467" s="135"/>
    </row>
    <row r="51468" spans="2:7" hidden="1">
      <c r="B51468" s="134"/>
      <c r="C51468" s="134"/>
      <c r="D51468" s="134"/>
      <c r="E51468" s="135"/>
      <c r="F51468" s="135"/>
      <c r="G51468" s="135"/>
    </row>
    <row r="51469" spans="2:7" hidden="1">
      <c r="B51469" s="134"/>
      <c r="C51469" s="134"/>
      <c r="D51469" s="134"/>
      <c r="E51469" s="135"/>
      <c r="F51469" s="135"/>
      <c r="G51469" s="135"/>
    </row>
    <row r="51470" spans="2:7" hidden="1">
      <c r="B51470" s="134"/>
      <c r="C51470" s="134"/>
      <c r="D51470" s="134"/>
      <c r="E51470" s="135"/>
      <c r="F51470" s="135"/>
      <c r="G51470" s="135"/>
    </row>
    <row r="51471" spans="2:7" hidden="1">
      <c r="B51471" s="134"/>
      <c r="C51471" s="134"/>
      <c r="D51471" s="134"/>
      <c r="E51471" s="135"/>
      <c r="F51471" s="135"/>
      <c r="G51471" s="135"/>
    </row>
    <row r="51472" spans="2:7" hidden="1">
      <c r="B51472" s="134"/>
      <c r="C51472" s="134"/>
      <c r="D51472" s="134"/>
      <c r="E51472" s="135"/>
      <c r="F51472" s="135"/>
      <c r="G51472" s="135"/>
    </row>
    <row r="51473" spans="2:7" hidden="1">
      <c r="B51473" s="134"/>
      <c r="C51473" s="134"/>
      <c r="D51473" s="134"/>
      <c r="E51473" s="135"/>
      <c r="F51473" s="135"/>
      <c r="G51473" s="135"/>
    </row>
    <row r="51474" spans="2:7" hidden="1">
      <c r="B51474" s="134"/>
      <c r="C51474" s="134"/>
      <c r="D51474" s="134"/>
      <c r="E51474" s="135"/>
      <c r="F51474" s="135"/>
      <c r="G51474" s="135"/>
    </row>
    <row r="51475" spans="2:7" hidden="1">
      <c r="B51475" s="134"/>
      <c r="C51475" s="134"/>
      <c r="D51475" s="134"/>
      <c r="E51475" s="135"/>
      <c r="F51475" s="135"/>
      <c r="G51475" s="135"/>
    </row>
    <row r="51476" spans="2:7" hidden="1">
      <c r="B51476" s="134"/>
      <c r="C51476" s="134"/>
      <c r="D51476" s="134"/>
      <c r="E51476" s="135"/>
      <c r="F51476" s="135"/>
      <c r="G51476" s="135"/>
    </row>
    <row r="51477" spans="2:7" hidden="1">
      <c r="B51477" s="134"/>
      <c r="C51477" s="134"/>
      <c r="D51477" s="134"/>
      <c r="E51477" s="135"/>
      <c r="F51477" s="135"/>
      <c r="G51477" s="135"/>
    </row>
    <row r="51478" spans="2:7" hidden="1">
      <c r="B51478" s="134"/>
      <c r="C51478" s="134"/>
      <c r="D51478" s="134"/>
      <c r="E51478" s="135"/>
      <c r="F51478" s="135"/>
      <c r="G51478" s="135"/>
    </row>
    <row r="51479" spans="2:7" hidden="1">
      <c r="B51479" s="134"/>
      <c r="C51479" s="134"/>
      <c r="D51479" s="134"/>
      <c r="E51479" s="135"/>
      <c r="F51479" s="135"/>
      <c r="G51479" s="135"/>
    </row>
    <row r="51480" spans="2:7" hidden="1">
      <c r="B51480" s="134"/>
      <c r="C51480" s="134"/>
      <c r="D51480" s="134"/>
      <c r="E51480" s="135"/>
      <c r="F51480" s="135"/>
      <c r="G51480" s="135"/>
    </row>
    <row r="51481" spans="2:7" hidden="1">
      <c r="B51481" s="134"/>
      <c r="C51481" s="134"/>
      <c r="D51481" s="134"/>
      <c r="E51481" s="135"/>
      <c r="F51481" s="135"/>
      <c r="G51481" s="135"/>
    </row>
    <row r="51482" spans="2:7" hidden="1">
      <c r="B51482" s="134"/>
      <c r="C51482" s="134"/>
      <c r="D51482" s="134"/>
      <c r="E51482" s="135"/>
      <c r="F51482" s="135"/>
      <c r="G51482" s="135"/>
    </row>
    <row r="51483" spans="2:7" hidden="1">
      <c r="B51483" s="134"/>
      <c r="C51483" s="134"/>
      <c r="D51483" s="134"/>
      <c r="E51483" s="135"/>
      <c r="F51483" s="135"/>
      <c r="G51483" s="135"/>
    </row>
    <row r="51484" spans="2:7" hidden="1">
      <c r="B51484" s="134"/>
      <c r="C51484" s="134"/>
      <c r="D51484" s="134"/>
      <c r="E51484" s="135"/>
      <c r="F51484" s="135"/>
      <c r="G51484" s="135"/>
    </row>
    <row r="51485" spans="2:7" hidden="1">
      <c r="B51485" s="134"/>
      <c r="C51485" s="134"/>
      <c r="D51485" s="134"/>
      <c r="E51485" s="135"/>
      <c r="F51485" s="135"/>
      <c r="G51485" s="135"/>
    </row>
    <row r="51486" spans="2:7" hidden="1">
      <c r="B51486" s="134"/>
      <c r="C51486" s="134"/>
      <c r="D51486" s="134"/>
      <c r="E51486" s="135"/>
      <c r="F51486" s="135"/>
      <c r="G51486" s="135"/>
    </row>
    <row r="51487" spans="2:7" hidden="1">
      <c r="B51487" s="134"/>
      <c r="C51487" s="134"/>
      <c r="D51487" s="134"/>
      <c r="E51487" s="135"/>
      <c r="F51487" s="135"/>
      <c r="G51487" s="135"/>
    </row>
    <row r="51488" spans="2:7" hidden="1">
      <c r="B51488" s="134"/>
      <c r="C51488" s="134"/>
      <c r="D51488" s="134"/>
      <c r="E51488" s="135"/>
      <c r="F51488" s="135"/>
      <c r="G51488" s="135"/>
    </row>
    <row r="51489" spans="2:7" hidden="1">
      <c r="B51489" s="134"/>
      <c r="C51489" s="134"/>
      <c r="D51489" s="134"/>
      <c r="E51489" s="135"/>
      <c r="F51489" s="135"/>
      <c r="G51489" s="135"/>
    </row>
    <row r="51490" spans="2:7" hidden="1">
      <c r="B51490" s="134"/>
      <c r="C51490" s="134"/>
      <c r="D51490" s="134"/>
      <c r="E51490" s="135"/>
      <c r="F51490" s="135"/>
      <c r="G51490" s="135"/>
    </row>
    <row r="51491" spans="2:7" hidden="1">
      <c r="B51491" s="134"/>
      <c r="C51491" s="134"/>
      <c r="D51491" s="134"/>
      <c r="E51491" s="135"/>
      <c r="F51491" s="135"/>
      <c r="G51491" s="135"/>
    </row>
    <row r="51492" spans="2:7" hidden="1">
      <c r="B51492" s="134"/>
      <c r="C51492" s="134"/>
      <c r="D51492" s="134"/>
      <c r="E51492" s="135"/>
      <c r="F51492" s="135"/>
      <c r="G51492" s="135"/>
    </row>
    <row r="51493" spans="2:7" hidden="1">
      <c r="B51493" s="134"/>
      <c r="C51493" s="134"/>
      <c r="D51493" s="134"/>
      <c r="E51493" s="135"/>
      <c r="F51493" s="135"/>
      <c r="G51493" s="135"/>
    </row>
    <row r="51494" spans="2:7" hidden="1">
      <c r="B51494" s="134"/>
      <c r="C51494" s="134"/>
      <c r="D51494" s="134"/>
      <c r="E51494" s="135"/>
      <c r="F51494" s="135"/>
      <c r="G51494" s="135"/>
    </row>
    <row r="51495" spans="2:7" hidden="1">
      <c r="B51495" s="134"/>
      <c r="C51495" s="134"/>
      <c r="D51495" s="134"/>
      <c r="E51495" s="135"/>
      <c r="F51495" s="135"/>
      <c r="G51495" s="135"/>
    </row>
    <row r="51496" spans="2:7" hidden="1">
      <c r="B51496" s="134"/>
      <c r="C51496" s="134"/>
      <c r="D51496" s="134"/>
      <c r="E51496" s="135"/>
      <c r="F51496" s="135"/>
      <c r="G51496" s="135"/>
    </row>
    <row r="51497" spans="2:7" hidden="1">
      <c r="B51497" s="134"/>
      <c r="C51497" s="134"/>
      <c r="D51497" s="134"/>
      <c r="E51497" s="135"/>
      <c r="F51497" s="135"/>
      <c r="G51497" s="135"/>
    </row>
    <row r="51498" spans="2:7" hidden="1">
      <c r="B51498" s="134"/>
      <c r="C51498" s="134"/>
      <c r="D51498" s="134"/>
      <c r="E51498" s="135"/>
      <c r="F51498" s="135"/>
      <c r="G51498" s="135"/>
    </row>
    <row r="51499" spans="2:7" hidden="1">
      <c r="B51499" s="134"/>
      <c r="C51499" s="134"/>
      <c r="D51499" s="134"/>
      <c r="E51499" s="135"/>
      <c r="F51499" s="135"/>
      <c r="G51499" s="135"/>
    </row>
    <row r="51500" spans="2:7" hidden="1">
      <c r="B51500" s="134"/>
      <c r="C51500" s="134"/>
      <c r="D51500" s="134"/>
      <c r="E51500" s="135"/>
      <c r="F51500" s="135"/>
      <c r="G51500" s="135"/>
    </row>
    <row r="51501" spans="2:7" hidden="1">
      <c r="B51501" s="134"/>
      <c r="C51501" s="134"/>
      <c r="D51501" s="134"/>
      <c r="E51501" s="135"/>
      <c r="F51501" s="135"/>
      <c r="G51501" s="135"/>
    </row>
    <row r="51502" spans="2:7" hidden="1">
      <c r="B51502" s="134"/>
      <c r="C51502" s="134"/>
      <c r="D51502" s="134"/>
      <c r="E51502" s="135"/>
      <c r="F51502" s="135"/>
      <c r="G51502" s="135"/>
    </row>
    <row r="51503" spans="2:7" hidden="1">
      <c r="B51503" s="134"/>
      <c r="C51503" s="134"/>
      <c r="D51503" s="134"/>
      <c r="E51503" s="135"/>
      <c r="F51503" s="135"/>
      <c r="G51503" s="135"/>
    </row>
    <row r="51504" spans="2:7" hidden="1">
      <c r="B51504" s="134"/>
      <c r="C51504" s="134"/>
      <c r="D51504" s="134"/>
      <c r="E51504" s="135"/>
      <c r="F51504" s="135"/>
      <c r="G51504" s="135"/>
    </row>
    <row r="51505" spans="2:7" hidden="1">
      <c r="B51505" s="134"/>
      <c r="C51505" s="134"/>
      <c r="D51505" s="134"/>
      <c r="E51505" s="135"/>
      <c r="F51505" s="135"/>
      <c r="G51505" s="135"/>
    </row>
    <row r="51506" spans="2:7" hidden="1">
      <c r="B51506" s="134"/>
      <c r="C51506" s="134"/>
      <c r="D51506" s="134"/>
      <c r="E51506" s="135"/>
      <c r="F51506" s="135"/>
      <c r="G51506" s="135"/>
    </row>
    <row r="51507" spans="2:7" hidden="1">
      <c r="B51507" s="134"/>
      <c r="C51507" s="134"/>
      <c r="D51507" s="134"/>
      <c r="E51507" s="135"/>
      <c r="F51507" s="135"/>
      <c r="G51507" s="135"/>
    </row>
    <row r="51508" spans="2:7" hidden="1">
      <c r="B51508" s="134"/>
      <c r="C51508" s="134"/>
      <c r="D51508" s="134"/>
      <c r="E51508" s="135"/>
      <c r="F51508" s="135"/>
      <c r="G51508" s="135"/>
    </row>
    <row r="51509" spans="2:7" hidden="1">
      <c r="B51509" s="134"/>
      <c r="C51509" s="134"/>
      <c r="D51509" s="134"/>
      <c r="E51509" s="135"/>
      <c r="F51509" s="135"/>
      <c r="G51509" s="135"/>
    </row>
    <row r="51510" spans="2:7" hidden="1">
      <c r="B51510" s="134"/>
      <c r="C51510" s="134"/>
      <c r="D51510" s="134"/>
      <c r="E51510" s="135"/>
      <c r="F51510" s="135"/>
      <c r="G51510" s="135"/>
    </row>
    <row r="51511" spans="2:7" hidden="1">
      <c r="B51511" s="134"/>
      <c r="C51511" s="134"/>
      <c r="D51511" s="134"/>
      <c r="E51511" s="135"/>
      <c r="F51511" s="135"/>
      <c r="G51511" s="135"/>
    </row>
    <row r="51512" spans="2:7" hidden="1">
      <c r="B51512" s="134"/>
      <c r="C51512" s="134"/>
      <c r="D51512" s="134"/>
      <c r="E51512" s="135"/>
      <c r="F51512" s="135"/>
      <c r="G51512" s="135"/>
    </row>
    <row r="51513" spans="2:7" hidden="1">
      <c r="B51513" s="134"/>
      <c r="C51513" s="134"/>
      <c r="D51513" s="134"/>
      <c r="E51513" s="135"/>
      <c r="F51513" s="135"/>
      <c r="G51513" s="135"/>
    </row>
    <row r="51514" spans="2:7" hidden="1">
      <c r="B51514" s="134"/>
      <c r="C51514" s="134"/>
      <c r="D51514" s="134"/>
      <c r="E51514" s="135"/>
      <c r="F51514" s="135"/>
      <c r="G51514" s="135"/>
    </row>
    <row r="51515" spans="2:7" hidden="1">
      <c r="B51515" s="134"/>
      <c r="C51515" s="134"/>
      <c r="D51515" s="134"/>
      <c r="E51515" s="135"/>
      <c r="F51515" s="135"/>
      <c r="G51515" s="135"/>
    </row>
    <row r="51516" spans="2:7" hidden="1">
      <c r="B51516" s="134"/>
      <c r="C51516" s="134"/>
      <c r="D51516" s="134"/>
      <c r="E51516" s="135"/>
      <c r="F51516" s="135"/>
      <c r="G51516" s="135"/>
    </row>
    <row r="51517" spans="2:7" hidden="1">
      <c r="B51517" s="134"/>
      <c r="C51517" s="134"/>
      <c r="D51517" s="134"/>
      <c r="E51517" s="135"/>
      <c r="F51517" s="135"/>
      <c r="G51517" s="135"/>
    </row>
    <row r="51518" spans="2:7" hidden="1">
      <c r="B51518" s="134"/>
      <c r="C51518" s="134"/>
      <c r="D51518" s="134"/>
      <c r="E51518" s="135"/>
      <c r="F51518" s="135"/>
      <c r="G51518" s="135"/>
    </row>
    <row r="51519" spans="2:7" hidden="1">
      <c r="B51519" s="134"/>
      <c r="C51519" s="134"/>
      <c r="D51519" s="134"/>
      <c r="E51519" s="135"/>
      <c r="F51519" s="135"/>
      <c r="G51519" s="135"/>
    </row>
    <row r="51520" spans="2:7" hidden="1">
      <c r="B51520" s="134"/>
      <c r="C51520" s="134"/>
      <c r="D51520" s="134"/>
      <c r="E51520" s="135"/>
      <c r="F51520" s="135"/>
      <c r="G51520" s="135"/>
    </row>
    <row r="51521" spans="2:7" hidden="1">
      <c r="B51521" s="134"/>
      <c r="C51521" s="134"/>
      <c r="D51521" s="134"/>
      <c r="E51521" s="135"/>
      <c r="F51521" s="135"/>
      <c r="G51521" s="135"/>
    </row>
    <row r="51522" spans="2:7" hidden="1">
      <c r="B51522" s="134"/>
      <c r="C51522" s="134"/>
      <c r="D51522" s="134"/>
      <c r="E51522" s="135"/>
      <c r="F51522" s="135"/>
      <c r="G51522" s="135"/>
    </row>
    <row r="51523" spans="2:7" hidden="1">
      <c r="B51523" s="134"/>
      <c r="C51523" s="134"/>
      <c r="D51523" s="134"/>
      <c r="E51523" s="135"/>
      <c r="F51523" s="135"/>
      <c r="G51523" s="135"/>
    </row>
    <row r="51524" spans="2:7" hidden="1">
      <c r="B51524" s="134"/>
      <c r="C51524" s="134"/>
      <c r="D51524" s="134"/>
      <c r="E51524" s="135"/>
      <c r="F51524" s="135"/>
      <c r="G51524" s="135"/>
    </row>
    <row r="51525" spans="2:7" hidden="1">
      <c r="B51525" s="134"/>
      <c r="C51525" s="134"/>
      <c r="D51525" s="134"/>
      <c r="E51525" s="135"/>
      <c r="F51525" s="135"/>
      <c r="G51525" s="135"/>
    </row>
    <row r="51526" spans="2:7" hidden="1">
      <c r="B51526" s="134"/>
      <c r="C51526" s="134"/>
      <c r="D51526" s="134"/>
      <c r="E51526" s="135"/>
      <c r="F51526" s="135"/>
      <c r="G51526" s="135"/>
    </row>
    <row r="51527" spans="2:7" hidden="1">
      <c r="B51527" s="134"/>
      <c r="C51527" s="134"/>
      <c r="D51527" s="134"/>
      <c r="E51527" s="135"/>
      <c r="F51527" s="135"/>
      <c r="G51527" s="135"/>
    </row>
    <row r="51528" spans="2:7" hidden="1">
      <c r="B51528" s="134"/>
      <c r="C51528" s="134"/>
      <c r="D51528" s="134"/>
      <c r="E51528" s="135"/>
      <c r="F51528" s="135"/>
      <c r="G51528" s="135"/>
    </row>
    <row r="51529" spans="2:7" hidden="1">
      <c r="B51529" s="134"/>
      <c r="C51529" s="134"/>
      <c r="D51529" s="134"/>
      <c r="E51529" s="135"/>
      <c r="F51529" s="135"/>
      <c r="G51529" s="135"/>
    </row>
    <row r="51530" spans="2:7" hidden="1">
      <c r="B51530" s="134"/>
      <c r="C51530" s="134"/>
      <c r="D51530" s="134"/>
      <c r="E51530" s="135"/>
      <c r="F51530" s="135"/>
      <c r="G51530" s="135"/>
    </row>
    <row r="51531" spans="2:7" hidden="1">
      <c r="B51531" s="134"/>
      <c r="C51531" s="134"/>
      <c r="D51531" s="134"/>
      <c r="E51531" s="135"/>
      <c r="F51531" s="135"/>
      <c r="G51531" s="135"/>
    </row>
    <row r="51532" spans="2:7" hidden="1">
      <c r="B51532" s="134"/>
      <c r="C51532" s="134"/>
      <c r="D51532" s="134"/>
      <c r="E51532" s="135"/>
      <c r="F51532" s="135"/>
      <c r="G51532" s="135"/>
    </row>
    <row r="51533" spans="2:7" hidden="1">
      <c r="B51533" s="134"/>
      <c r="C51533" s="134"/>
      <c r="D51533" s="134"/>
      <c r="E51533" s="135"/>
      <c r="F51533" s="135"/>
      <c r="G51533" s="135"/>
    </row>
    <row r="51534" spans="2:7" hidden="1">
      <c r="B51534" s="134"/>
      <c r="C51534" s="134"/>
      <c r="D51534" s="134"/>
      <c r="E51534" s="135"/>
      <c r="F51534" s="135"/>
      <c r="G51534" s="135"/>
    </row>
    <row r="51535" spans="2:7" hidden="1">
      <c r="B51535" s="134"/>
      <c r="C51535" s="134"/>
      <c r="D51535" s="134"/>
      <c r="E51535" s="135"/>
      <c r="F51535" s="135"/>
      <c r="G51535" s="135"/>
    </row>
    <row r="51536" spans="2:7" hidden="1">
      <c r="B51536" s="134"/>
      <c r="C51536" s="134"/>
      <c r="D51536" s="134"/>
      <c r="E51536" s="135"/>
      <c r="F51536" s="135"/>
      <c r="G51536" s="135"/>
    </row>
    <row r="51537" spans="2:7" hidden="1">
      <c r="B51537" s="134"/>
      <c r="C51537" s="134"/>
      <c r="D51537" s="134"/>
      <c r="E51537" s="135"/>
      <c r="F51537" s="135"/>
      <c r="G51537" s="135"/>
    </row>
    <row r="51538" spans="2:7" hidden="1">
      <c r="B51538" s="134"/>
      <c r="C51538" s="134"/>
      <c r="D51538" s="134"/>
      <c r="E51538" s="135"/>
      <c r="F51538" s="135"/>
      <c r="G51538" s="135"/>
    </row>
    <row r="51539" spans="2:7" hidden="1">
      <c r="B51539" s="134"/>
      <c r="C51539" s="134"/>
      <c r="D51539" s="134"/>
      <c r="E51539" s="135"/>
      <c r="F51539" s="135"/>
      <c r="G51539" s="135"/>
    </row>
    <row r="51540" spans="2:7" hidden="1">
      <c r="B51540" s="134"/>
      <c r="C51540" s="134"/>
      <c r="D51540" s="134"/>
      <c r="E51540" s="135"/>
      <c r="F51540" s="135"/>
      <c r="G51540" s="135"/>
    </row>
    <row r="51541" spans="2:7" hidden="1">
      <c r="B51541" s="134"/>
      <c r="C51541" s="134"/>
      <c r="D51541" s="134"/>
      <c r="E51541" s="135"/>
      <c r="F51541" s="135"/>
      <c r="G51541" s="135"/>
    </row>
    <row r="51542" spans="2:7" hidden="1">
      <c r="B51542" s="134"/>
      <c r="C51542" s="134"/>
      <c r="D51542" s="134"/>
      <c r="E51542" s="135"/>
      <c r="F51542" s="135"/>
      <c r="G51542" s="135"/>
    </row>
    <row r="51543" spans="2:7" hidden="1">
      <c r="B51543" s="134"/>
      <c r="C51543" s="134"/>
      <c r="D51543" s="134"/>
      <c r="E51543" s="135"/>
      <c r="F51543" s="135"/>
      <c r="G51543" s="135"/>
    </row>
    <row r="51544" spans="2:7" hidden="1">
      <c r="B51544" s="134"/>
      <c r="C51544" s="134"/>
      <c r="D51544" s="134"/>
      <c r="E51544" s="135"/>
      <c r="F51544" s="135"/>
      <c r="G51544" s="135"/>
    </row>
    <row r="51545" spans="2:7" hidden="1">
      <c r="B51545" s="134"/>
      <c r="C51545" s="134"/>
      <c r="D51545" s="134"/>
      <c r="E51545" s="135"/>
      <c r="F51545" s="135"/>
      <c r="G51545" s="135"/>
    </row>
    <row r="51546" spans="2:7" hidden="1">
      <c r="B51546" s="134"/>
      <c r="C51546" s="134"/>
      <c r="D51546" s="134"/>
      <c r="E51546" s="135"/>
      <c r="F51546" s="135"/>
      <c r="G51546" s="135"/>
    </row>
    <row r="51547" spans="2:7" hidden="1">
      <c r="B51547" s="134"/>
      <c r="C51547" s="134"/>
      <c r="D51547" s="134"/>
      <c r="E51547" s="135"/>
      <c r="F51547" s="135"/>
      <c r="G51547" s="135"/>
    </row>
    <row r="51548" spans="2:7" hidden="1">
      <c r="B51548" s="134"/>
      <c r="C51548" s="134"/>
      <c r="D51548" s="134"/>
      <c r="E51548" s="135"/>
      <c r="F51548" s="135"/>
      <c r="G51548" s="135"/>
    </row>
    <row r="51549" spans="2:7" hidden="1">
      <c r="B51549" s="134"/>
      <c r="C51549" s="134"/>
      <c r="D51549" s="134"/>
      <c r="E51549" s="135"/>
      <c r="F51549" s="135"/>
      <c r="G51549" s="135"/>
    </row>
    <row r="51550" spans="2:7" hidden="1">
      <c r="B51550" s="134"/>
      <c r="C51550" s="134"/>
      <c r="D51550" s="134"/>
      <c r="E51550" s="135"/>
      <c r="F51550" s="135"/>
      <c r="G51550" s="135"/>
    </row>
    <row r="51551" spans="2:7" hidden="1">
      <c r="B51551" s="134"/>
      <c r="C51551" s="134"/>
      <c r="D51551" s="134"/>
      <c r="E51551" s="135"/>
      <c r="F51551" s="135"/>
      <c r="G51551" s="135"/>
    </row>
    <row r="51552" spans="2:7" hidden="1">
      <c r="B51552" s="134"/>
      <c r="C51552" s="134"/>
      <c r="D51552" s="134"/>
      <c r="E51552" s="135"/>
      <c r="F51552" s="135"/>
      <c r="G51552" s="135"/>
    </row>
    <row r="51553" spans="2:7" hidden="1">
      <c r="B51553" s="134"/>
      <c r="C51553" s="134"/>
      <c r="D51553" s="134"/>
      <c r="E51553" s="135"/>
      <c r="F51553" s="135"/>
      <c r="G51553" s="135"/>
    </row>
    <row r="51554" spans="2:7" hidden="1">
      <c r="B51554" s="134"/>
      <c r="C51554" s="134"/>
      <c r="D51554" s="134"/>
      <c r="E51554" s="135"/>
      <c r="F51554" s="135"/>
      <c r="G51554" s="135"/>
    </row>
    <row r="51555" spans="2:7" hidden="1">
      <c r="B51555" s="134"/>
      <c r="C51555" s="134"/>
      <c r="D51555" s="134"/>
      <c r="E51555" s="135"/>
      <c r="F51555" s="135"/>
      <c r="G51555" s="135"/>
    </row>
    <row r="51556" spans="2:7" hidden="1">
      <c r="B51556" s="134"/>
      <c r="C51556" s="134"/>
      <c r="D51556" s="134"/>
      <c r="E51556" s="135"/>
      <c r="F51556" s="135"/>
      <c r="G51556" s="135"/>
    </row>
    <row r="51557" spans="2:7" hidden="1">
      <c r="B51557" s="134"/>
      <c r="C51557" s="134"/>
      <c r="D51557" s="134"/>
      <c r="E51557" s="135"/>
      <c r="F51557" s="135"/>
      <c r="G51557" s="135"/>
    </row>
    <row r="51558" spans="2:7" hidden="1">
      <c r="B51558" s="134"/>
      <c r="C51558" s="134"/>
      <c r="D51558" s="134"/>
      <c r="E51558" s="135"/>
      <c r="F51558" s="135"/>
      <c r="G51558" s="135"/>
    </row>
    <row r="51559" spans="2:7" hidden="1">
      <c r="B51559" s="134"/>
      <c r="C51559" s="134"/>
      <c r="D51559" s="134"/>
      <c r="E51559" s="135"/>
      <c r="F51559" s="135"/>
      <c r="G51559" s="135"/>
    </row>
    <row r="51560" spans="2:7" hidden="1">
      <c r="B51560" s="134"/>
      <c r="C51560" s="134"/>
      <c r="D51560" s="134"/>
      <c r="E51560" s="135"/>
      <c r="F51560" s="135"/>
      <c r="G51560" s="135"/>
    </row>
    <row r="51561" spans="2:7" hidden="1">
      <c r="B51561" s="134"/>
      <c r="C51561" s="134"/>
      <c r="D51561" s="134"/>
      <c r="E51561" s="135"/>
      <c r="F51561" s="135"/>
      <c r="G51561" s="135"/>
    </row>
    <row r="51562" spans="2:7" hidden="1">
      <c r="B51562" s="134"/>
      <c r="C51562" s="134"/>
      <c r="D51562" s="134"/>
      <c r="E51562" s="135"/>
      <c r="F51562" s="135"/>
      <c r="G51562" s="135"/>
    </row>
    <row r="51563" spans="2:7" hidden="1">
      <c r="B51563" s="134"/>
      <c r="C51563" s="134"/>
      <c r="D51563" s="134"/>
      <c r="E51563" s="135"/>
      <c r="F51563" s="135"/>
      <c r="G51563" s="135"/>
    </row>
    <row r="51564" spans="2:7" hidden="1">
      <c r="B51564" s="134"/>
      <c r="C51564" s="134"/>
      <c r="D51564" s="134"/>
      <c r="E51564" s="135"/>
      <c r="F51564" s="135"/>
      <c r="G51564" s="135"/>
    </row>
    <row r="51565" spans="2:7" hidden="1">
      <c r="B51565" s="134"/>
      <c r="C51565" s="134"/>
      <c r="D51565" s="134"/>
      <c r="E51565" s="135"/>
      <c r="F51565" s="135"/>
      <c r="G51565" s="135"/>
    </row>
    <row r="51566" spans="2:7" hidden="1">
      <c r="B51566" s="134"/>
      <c r="C51566" s="134"/>
      <c r="D51566" s="134"/>
      <c r="E51566" s="135"/>
      <c r="F51566" s="135"/>
      <c r="G51566" s="135"/>
    </row>
    <row r="51567" spans="2:7" hidden="1">
      <c r="B51567" s="134"/>
      <c r="C51567" s="134"/>
      <c r="D51567" s="134"/>
      <c r="E51567" s="135"/>
      <c r="F51567" s="135"/>
      <c r="G51567" s="135"/>
    </row>
    <row r="51568" spans="2:7" hidden="1">
      <c r="B51568" s="134"/>
      <c r="C51568" s="134"/>
      <c r="D51568" s="134"/>
      <c r="E51568" s="135"/>
      <c r="F51568" s="135"/>
      <c r="G51568" s="135"/>
    </row>
    <row r="51569" spans="2:7" hidden="1">
      <c r="B51569" s="134"/>
      <c r="C51569" s="134"/>
      <c r="D51569" s="134"/>
      <c r="E51569" s="135"/>
      <c r="F51569" s="135"/>
      <c r="G51569" s="135"/>
    </row>
    <row r="51570" spans="2:7" hidden="1">
      <c r="B51570" s="134"/>
      <c r="C51570" s="134"/>
      <c r="D51570" s="134"/>
      <c r="E51570" s="135"/>
      <c r="F51570" s="135"/>
      <c r="G51570" s="135"/>
    </row>
    <row r="51571" spans="2:7" hidden="1">
      <c r="B51571" s="134"/>
      <c r="C51571" s="134"/>
      <c r="D51571" s="134"/>
      <c r="E51571" s="135"/>
      <c r="F51571" s="135"/>
      <c r="G51571" s="135"/>
    </row>
    <row r="51572" spans="2:7" hidden="1">
      <c r="B51572" s="134"/>
      <c r="C51572" s="134"/>
      <c r="D51572" s="134"/>
      <c r="E51572" s="135"/>
      <c r="F51572" s="135"/>
      <c r="G51572" s="135"/>
    </row>
    <row r="51573" spans="2:7" hidden="1">
      <c r="B51573" s="134"/>
      <c r="C51573" s="134"/>
      <c r="D51573" s="134"/>
      <c r="E51573" s="135"/>
      <c r="F51573" s="135"/>
      <c r="G51573" s="135"/>
    </row>
    <row r="51574" spans="2:7" hidden="1">
      <c r="B51574" s="134"/>
      <c r="C51574" s="134"/>
      <c r="D51574" s="134"/>
      <c r="E51574" s="135"/>
      <c r="F51574" s="135"/>
      <c r="G51574" s="135"/>
    </row>
    <row r="51575" spans="2:7" hidden="1">
      <c r="B51575" s="134"/>
      <c r="C51575" s="134"/>
      <c r="D51575" s="134"/>
      <c r="E51575" s="135"/>
      <c r="F51575" s="135"/>
      <c r="G51575" s="135"/>
    </row>
    <row r="51576" spans="2:7" hidden="1">
      <c r="B51576" s="134"/>
      <c r="C51576" s="134"/>
      <c r="D51576" s="134"/>
      <c r="E51576" s="135"/>
      <c r="F51576" s="135"/>
      <c r="G51576" s="135"/>
    </row>
    <row r="51577" spans="2:7" hidden="1">
      <c r="B51577" s="134"/>
      <c r="C51577" s="134"/>
      <c r="D51577" s="134"/>
      <c r="E51577" s="135"/>
      <c r="F51577" s="135"/>
      <c r="G51577" s="135"/>
    </row>
    <row r="51578" spans="2:7" hidden="1">
      <c r="B51578" s="134"/>
      <c r="C51578" s="134"/>
      <c r="D51578" s="134"/>
      <c r="E51578" s="135"/>
      <c r="F51578" s="135"/>
      <c r="G51578" s="135"/>
    </row>
    <row r="51579" spans="2:7" hidden="1">
      <c r="B51579" s="134"/>
      <c r="C51579" s="134"/>
      <c r="D51579" s="134"/>
      <c r="E51579" s="135"/>
      <c r="F51579" s="135"/>
      <c r="G51579" s="135"/>
    </row>
    <row r="51580" spans="2:7" hidden="1">
      <c r="B51580" s="134"/>
      <c r="C51580" s="134"/>
      <c r="D51580" s="134"/>
      <c r="E51580" s="135"/>
      <c r="F51580" s="135"/>
      <c r="G51580" s="135"/>
    </row>
    <row r="51581" spans="2:7" hidden="1">
      <c r="B51581" s="134"/>
      <c r="C51581" s="134"/>
      <c r="D51581" s="134"/>
      <c r="E51581" s="135"/>
      <c r="F51581" s="135"/>
      <c r="G51581" s="135"/>
    </row>
    <row r="51582" spans="2:7" hidden="1">
      <c r="B51582" s="134"/>
      <c r="C51582" s="134"/>
      <c r="D51582" s="134"/>
      <c r="E51582" s="135"/>
      <c r="F51582" s="135"/>
      <c r="G51582" s="135"/>
    </row>
    <row r="51583" spans="2:7" hidden="1">
      <c r="B51583" s="134"/>
      <c r="C51583" s="134"/>
      <c r="D51583" s="134"/>
      <c r="E51583" s="135"/>
      <c r="F51583" s="135"/>
      <c r="G51583" s="135"/>
    </row>
    <row r="51584" spans="2:7" hidden="1">
      <c r="B51584" s="134"/>
      <c r="C51584" s="134"/>
      <c r="D51584" s="134"/>
      <c r="E51584" s="135"/>
      <c r="F51584" s="135"/>
      <c r="G51584" s="135"/>
    </row>
    <row r="51585" spans="2:7" hidden="1">
      <c r="B51585" s="134"/>
      <c r="C51585" s="134"/>
      <c r="D51585" s="134"/>
      <c r="E51585" s="135"/>
      <c r="F51585" s="135"/>
      <c r="G51585" s="135"/>
    </row>
    <row r="51586" spans="2:7" hidden="1">
      <c r="B51586" s="134"/>
      <c r="C51586" s="134"/>
      <c r="D51586" s="134"/>
      <c r="E51586" s="135"/>
      <c r="F51586" s="135"/>
      <c r="G51586" s="135"/>
    </row>
    <row r="51587" spans="2:7" hidden="1">
      <c r="B51587" s="134"/>
      <c r="C51587" s="134"/>
      <c r="D51587" s="134"/>
      <c r="E51587" s="135"/>
      <c r="F51587" s="135"/>
      <c r="G51587" s="135"/>
    </row>
    <row r="51588" spans="2:7" hidden="1">
      <c r="B51588" s="134"/>
      <c r="C51588" s="134"/>
      <c r="D51588" s="134"/>
      <c r="E51588" s="135"/>
      <c r="F51588" s="135"/>
      <c r="G51588" s="135"/>
    </row>
    <row r="51589" spans="2:7" hidden="1">
      <c r="B51589" s="134"/>
      <c r="C51589" s="134"/>
      <c r="D51589" s="134"/>
      <c r="E51589" s="135"/>
      <c r="F51589" s="135"/>
      <c r="G51589" s="135"/>
    </row>
    <row r="51590" spans="2:7" hidden="1">
      <c r="B51590" s="134"/>
      <c r="C51590" s="134"/>
      <c r="D51590" s="134"/>
      <c r="E51590" s="135"/>
      <c r="F51590" s="135"/>
      <c r="G51590" s="135"/>
    </row>
    <row r="51591" spans="2:7" hidden="1">
      <c r="B51591" s="134"/>
      <c r="C51591" s="134"/>
      <c r="D51591" s="134"/>
      <c r="E51591" s="135"/>
      <c r="F51591" s="135"/>
      <c r="G51591" s="135"/>
    </row>
    <row r="51592" spans="2:7" hidden="1">
      <c r="B51592" s="134"/>
      <c r="C51592" s="134"/>
      <c r="D51592" s="134"/>
      <c r="E51592" s="135"/>
      <c r="F51592" s="135"/>
      <c r="G51592" s="135"/>
    </row>
    <row r="51593" spans="2:7" hidden="1">
      <c r="B51593" s="134"/>
      <c r="C51593" s="134"/>
      <c r="D51593" s="134"/>
      <c r="E51593" s="135"/>
      <c r="F51593" s="135"/>
      <c r="G51593" s="135"/>
    </row>
    <row r="51594" spans="2:7" hidden="1">
      <c r="B51594" s="134"/>
      <c r="C51594" s="134"/>
      <c r="D51594" s="134"/>
      <c r="E51594" s="135"/>
      <c r="F51594" s="135"/>
      <c r="G51594" s="135"/>
    </row>
    <row r="51595" spans="2:7" hidden="1">
      <c r="B51595" s="134"/>
      <c r="C51595" s="134"/>
      <c r="D51595" s="134"/>
      <c r="E51595" s="135"/>
      <c r="F51595" s="135"/>
      <c r="G51595" s="135"/>
    </row>
    <row r="51596" spans="2:7" hidden="1">
      <c r="B51596" s="134"/>
      <c r="C51596" s="134"/>
      <c r="D51596" s="134"/>
      <c r="E51596" s="135"/>
      <c r="F51596" s="135"/>
      <c r="G51596" s="135"/>
    </row>
    <row r="51597" spans="2:7" hidden="1">
      <c r="B51597" s="134"/>
      <c r="C51597" s="134"/>
      <c r="D51597" s="134"/>
      <c r="E51597" s="135"/>
      <c r="F51597" s="135"/>
      <c r="G51597" s="135"/>
    </row>
    <row r="51598" spans="2:7" hidden="1">
      <c r="B51598" s="134"/>
      <c r="C51598" s="134"/>
      <c r="D51598" s="134"/>
      <c r="E51598" s="135"/>
      <c r="F51598" s="135"/>
      <c r="G51598" s="135"/>
    </row>
    <row r="51599" spans="2:7" hidden="1">
      <c r="B51599" s="134"/>
      <c r="C51599" s="134"/>
      <c r="D51599" s="134"/>
      <c r="E51599" s="135"/>
      <c r="F51599" s="135"/>
      <c r="G51599" s="135"/>
    </row>
    <row r="51600" spans="2:7" hidden="1">
      <c r="B51600" s="134"/>
      <c r="C51600" s="134"/>
      <c r="D51600" s="134"/>
      <c r="E51600" s="135"/>
      <c r="F51600" s="135"/>
      <c r="G51600" s="135"/>
    </row>
    <row r="51601" spans="2:7" hidden="1">
      <c r="B51601" s="134"/>
      <c r="C51601" s="134"/>
      <c r="D51601" s="134"/>
      <c r="E51601" s="135"/>
      <c r="F51601" s="135"/>
      <c r="G51601" s="135"/>
    </row>
    <row r="51602" spans="2:7" hidden="1">
      <c r="B51602" s="134"/>
      <c r="C51602" s="134"/>
      <c r="D51602" s="134"/>
      <c r="E51602" s="135"/>
      <c r="F51602" s="135"/>
      <c r="G51602" s="135"/>
    </row>
    <row r="51603" spans="2:7" hidden="1">
      <c r="B51603" s="134"/>
      <c r="C51603" s="134"/>
      <c r="D51603" s="134"/>
      <c r="E51603" s="135"/>
      <c r="F51603" s="135"/>
      <c r="G51603" s="135"/>
    </row>
    <row r="51604" spans="2:7" hidden="1">
      <c r="B51604" s="134"/>
      <c r="C51604" s="134"/>
      <c r="D51604" s="134"/>
      <c r="E51604" s="135"/>
      <c r="F51604" s="135"/>
      <c r="G51604" s="135"/>
    </row>
    <row r="51605" spans="2:7" hidden="1">
      <c r="B51605" s="134"/>
      <c r="C51605" s="134"/>
      <c r="D51605" s="134"/>
      <c r="E51605" s="135"/>
      <c r="F51605" s="135"/>
      <c r="G51605" s="135"/>
    </row>
    <row r="51606" spans="2:7" hidden="1">
      <c r="B51606" s="134"/>
      <c r="C51606" s="134"/>
      <c r="D51606" s="134"/>
      <c r="E51606" s="135"/>
      <c r="F51606" s="135"/>
      <c r="G51606" s="135"/>
    </row>
    <row r="51607" spans="2:7" hidden="1">
      <c r="B51607" s="134"/>
      <c r="C51607" s="134"/>
      <c r="D51607" s="134"/>
      <c r="E51607" s="135"/>
      <c r="F51607" s="135"/>
      <c r="G51607" s="135"/>
    </row>
    <row r="51608" spans="2:7" hidden="1">
      <c r="B51608" s="134"/>
      <c r="C51608" s="134"/>
      <c r="D51608" s="134"/>
      <c r="E51608" s="135"/>
      <c r="F51608" s="135"/>
      <c r="G51608" s="135"/>
    </row>
    <row r="51609" spans="2:7" hidden="1">
      <c r="B51609" s="134"/>
      <c r="C51609" s="134"/>
      <c r="D51609" s="134"/>
      <c r="E51609" s="135"/>
      <c r="F51609" s="135"/>
      <c r="G51609" s="135"/>
    </row>
    <row r="51610" spans="2:7" hidden="1">
      <c r="B51610" s="134"/>
      <c r="C51610" s="134"/>
      <c r="D51610" s="134"/>
      <c r="E51610" s="135"/>
      <c r="F51610" s="135"/>
      <c r="G51610" s="135"/>
    </row>
    <row r="51611" spans="2:7" hidden="1">
      <c r="B51611" s="134"/>
      <c r="C51611" s="134"/>
      <c r="D51611" s="134"/>
      <c r="E51611" s="135"/>
      <c r="F51611" s="135"/>
      <c r="G51611" s="135"/>
    </row>
    <row r="51612" spans="2:7" hidden="1">
      <c r="B51612" s="134"/>
      <c r="C51612" s="134"/>
      <c r="D51612" s="134"/>
      <c r="E51612" s="135"/>
      <c r="F51612" s="135"/>
      <c r="G51612" s="135"/>
    </row>
    <row r="51613" spans="2:7" hidden="1">
      <c r="B51613" s="134"/>
      <c r="C51613" s="134"/>
      <c r="D51613" s="134"/>
      <c r="E51613" s="135"/>
      <c r="F51613" s="135"/>
      <c r="G51613" s="135"/>
    </row>
    <row r="51614" spans="2:7" hidden="1">
      <c r="B51614" s="134"/>
      <c r="C51614" s="134"/>
      <c r="D51614" s="134"/>
      <c r="E51614" s="135"/>
      <c r="F51614" s="135"/>
      <c r="G51614" s="135"/>
    </row>
    <row r="51615" spans="2:7" hidden="1">
      <c r="B51615" s="134"/>
      <c r="C51615" s="134"/>
      <c r="D51615" s="134"/>
      <c r="E51615" s="135"/>
      <c r="F51615" s="135"/>
      <c r="G51615" s="135"/>
    </row>
    <row r="51616" spans="2:7" hidden="1">
      <c r="B51616" s="134"/>
      <c r="C51616" s="134"/>
      <c r="D51616" s="134"/>
      <c r="E51616" s="135"/>
      <c r="F51616" s="135"/>
      <c r="G51616" s="135"/>
    </row>
    <row r="51617" spans="2:7" hidden="1">
      <c r="B51617" s="134"/>
      <c r="C51617" s="134"/>
      <c r="D51617" s="134"/>
      <c r="E51617" s="135"/>
      <c r="F51617" s="135"/>
      <c r="G51617" s="135"/>
    </row>
    <row r="51618" spans="2:7" hidden="1">
      <c r="B51618" s="134"/>
      <c r="C51618" s="134"/>
      <c r="D51618" s="134"/>
      <c r="E51618" s="135"/>
      <c r="F51618" s="135"/>
      <c r="G51618" s="135"/>
    </row>
    <row r="51619" spans="2:7" hidden="1">
      <c r="B51619" s="134"/>
      <c r="C51619" s="134"/>
      <c r="D51619" s="134"/>
      <c r="E51619" s="135"/>
      <c r="F51619" s="135"/>
      <c r="G51619" s="135"/>
    </row>
    <row r="51620" spans="2:7" hidden="1">
      <c r="B51620" s="134"/>
      <c r="C51620" s="134"/>
      <c r="D51620" s="134"/>
      <c r="E51620" s="135"/>
      <c r="F51620" s="135"/>
      <c r="G51620" s="135"/>
    </row>
    <row r="51621" spans="2:7" hidden="1">
      <c r="B51621" s="134"/>
      <c r="C51621" s="134"/>
      <c r="D51621" s="134"/>
      <c r="E51621" s="135"/>
      <c r="F51621" s="135"/>
      <c r="G51621" s="135"/>
    </row>
    <row r="51622" spans="2:7" hidden="1">
      <c r="B51622" s="134"/>
      <c r="C51622" s="134"/>
      <c r="D51622" s="134"/>
      <c r="E51622" s="135"/>
      <c r="F51622" s="135"/>
      <c r="G51622" s="135"/>
    </row>
    <row r="51623" spans="2:7" hidden="1">
      <c r="B51623" s="134"/>
      <c r="C51623" s="134"/>
      <c r="D51623" s="134"/>
      <c r="E51623" s="135"/>
      <c r="F51623" s="135"/>
      <c r="G51623" s="135"/>
    </row>
    <row r="51624" spans="2:7" hidden="1">
      <c r="B51624" s="134"/>
      <c r="C51624" s="134"/>
      <c r="D51624" s="134"/>
      <c r="E51624" s="135"/>
      <c r="F51624" s="135"/>
      <c r="G51624" s="135"/>
    </row>
    <row r="51625" spans="2:7" hidden="1">
      <c r="B51625" s="134"/>
      <c r="C51625" s="134"/>
      <c r="D51625" s="134"/>
      <c r="E51625" s="135"/>
      <c r="F51625" s="135"/>
      <c r="G51625" s="135"/>
    </row>
    <row r="51626" spans="2:7" hidden="1">
      <c r="B51626" s="134"/>
      <c r="C51626" s="134"/>
      <c r="D51626" s="134"/>
      <c r="E51626" s="135"/>
      <c r="F51626" s="135"/>
      <c r="G51626" s="135"/>
    </row>
    <row r="51627" spans="2:7" hidden="1">
      <c r="B51627" s="134"/>
      <c r="C51627" s="134"/>
      <c r="D51627" s="134"/>
      <c r="E51627" s="135"/>
      <c r="F51627" s="135"/>
      <c r="G51627" s="135"/>
    </row>
    <row r="51628" spans="2:7" hidden="1">
      <c r="B51628" s="134"/>
      <c r="C51628" s="134"/>
      <c r="D51628" s="134"/>
      <c r="E51628" s="135"/>
      <c r="F51628" s="135"/>
      <c r="G51628" s="135"/>
    </row>
    <row r="51629" spans="2:7" hidden="1">
      <c r="B51629" s="134"/>
      <c r="C51629" s="134"/>
      <c r="D51629" s="134"/>
      <c r="E51629" s="135"/>
      <c r="F51629" s="135"/>
      <c r="G51629" s="135"/>
    </row>
    <row r="51630" spans="2:7" hidden="1">
      <c r="B51630" s="134"/>
      <c r="C51630" s="134"/>
      <c r="D51630" s="134"/>
      <c r="E51630" s="135"/>
      <c r="F51630" s="135"/>
      <c r="G51630" s="135"/>
    </row>
    <row r="51631" spans="2:7" hidden="1">
      <c r="B51631" s="134"/>
      <c r="C51631" s="134"/>
      <c r="D51631" s="134"/>
      <c r="E51631" s="135"/>
      <c r="F51631" s="135"/>
      <c r="G51631" s="135"/>
    </row>
    <row r="51632" spans="2:7" hidden="1">
      <c r="B51632" s="134"/>
      <c r="C51632" s="134"/>
      <c r="D51632" s="134"/>
      <c r="E51632" s="135"/>
      <c r="F51632" s="135"/>
      <c r="G51632" s="135"/>
    </row>
    <row r="51633" spans="2:7" hidden="1">
      <c r="B51633" s="134"/>
      <c r="C51633" s="134"/>
      <c r="D51633" s="134"/>
      <c r="E51633" s="135"/>
      <c r="F51633" s="135"/>
      <c r="G51633" s="135"/>
    </row>
    <row r="51634" spans="2:7" hidden="1">
      <c r="B51634" s="134"/>
      <c r="C51634" s="134"/>
      <c r="D51634" s="134"/>
      <c r="E51634" s="135"/>
      <c r="F51634" s="135"/>
      <c r="G51634" s="135"/>
    </row>
    <row r="51635" spans="2:7" hidden="1">
      <c r="B51635" s="134"/>
      <c r="C51635" s="134"/>
      <c r="D51635" s="134"/>
      <c r="E51635" s="135"/>
      <c r="F51635" s="135"/>
      <c r="G51635" s="135"/>
    </row>
    <row r="51636" spans="2:7" hidden="1">
      <c r="B51636" s="134"/>
      <c r="C51636" s="134"/>
      <c r="D51636" s="134"/>
      <c r="E51636" s="135"/>
      <c r="F51636" s="135"/>
      <c r="G51636" s="135"/>
    </row>
    <row r="51637" spans="2:7" hidden="1">
      <c r="B51637" s="134"/>
      <c r="C51637" s="134"/>
      <c r="D51637" s="134"/>
      <c r="E51637" s="135"/>
      <c r="F51637" s="135"/>
      <c r="G51637" s="135"/>
    </row>
    <row r="51638" spans="2:7" hidden="1">
      <c r="B51638" s="134"/>
      <c r="C51638" s="134"/>
      <c r="D51638" s="134"/>
      <c r="E51638" s="135"/>
      <c r="F51638" s="135"/>
      <c r="G51638" s="135"/>
    </row>
    <row r="51639" spans="2:7" hidden="1">
      <c r="B51639" s="134"/>
      <c r="C51639" s="134"/>
      <c r="D51639" s="134"/>
      <c r="E51639" s="135"/>
      <c r="F51639" s="135"/>
      <c r="G51639" s="135"/>
    </row>
    <row r="51640" spans="2:7" hidden="1">
      <c r="B51640" s="134"/>
      <c r="C51640" s="134"/>
      <c r="D51640" s="134"/>
      <c r="E51640" s="135"/>
      <c r="F51640" s="135"/>
      <c r="G51640" s="135"/>
    </row>
    <row r="51641" spans="2:7" hidden="1">
      <c r="B51641" s="134"/>
      <c r="C51641" s="134"/>
      <c r="D51641" s="134"/>
      <c r="E51641" s="135"/>
      <c r="F51641" s="135"/>
      <c r="G51641" s="135"/>
    </row>
    <row r="51642" spans="2:7" hidden="1">
      <c r="B51642" s="134"/>
      <c r="C51642" s="134"/>
      <c r="D51642" s="134"/>
      <c r="E51642" s="135"/>
      <c r="F51642" s="135"/>
      <c r="G51642" s="135"/>
    </row>
    <row r="51643" spans="2:7" hidden="1">
      <c r="B51643" s="134"/>
      <c r="C51643" s="134"/>
      <c r="D51643" s="134"/>
      <c r="E51643" s="135"/>
      <c r="F51643" s="135"/>
      <c r="G51643" s="135"/>
    </row>
    <row r="51644" spans="2:7" hidden="1">
      <c r="B51644" s="134"/>
      <c r="C51644" s="134"/>
      <c r="D51644" s="134"/>
      <c r="E51644" s="135"/>
      <c r="F51644" s="135"/>
      <c r="G51644" s="135"/>
    </row>
    <row r="51645" spans="2:7" hidden="1">
      <c r="B51645" s="134"/>
      <c r="C51645" s="134"/>
      <c r="D51645" s="134"/>
      <c r="E51645" s="135"/>
      <c r="F51645" s="135"/>
      <c r="G51645" s="135"/>
    </row>
    <row r="51646" spans="2:7" hidden="1">
      <c r="B51646" s="134"/>
      <c r="C51646" s="134"/>
      <c r="D51646" s="134"/>
      <c r="E51646" s="135"/>
      <c r="F51646" s="135"/>
      <c r="G51646" s="135"/>
    </row>
    <row r="51647" spans="2:7" hidden="1">
      <c r="B51647" s="134"/>
      <c r="C51647" s="134"/>
      <c r="D51647" s="134"/>
      <c r="E51647" s="135"/>
      <c r="F51647" s="135"/>
      <c r="G51647" s="135"/>
    </row>
    <row r="51648" spans="2:7" hidden="1">
      <c r="B51648" s="134"/>
      <c r="C51648" s="134"/>
      <c r="D51648" s="134"/>
      <c r="E51648" s="135"/>
      <c r="F51648" s="135"/>
      <c r="G51648" s="135"/>
    </row>
    <row r="51649" spans="2:7" hidden="1">
      <c r="B51649" s="134"/>
      <c r="C51649" s="134"/>
      <c r="D51649" s="134"/>
      <c r="E51649" s="135"/>
      <c r="F51649" s="135"/>
      <c r="G51649" s="135"/>
    </row>
    <row r="51650" spans="2:7" hidden="1">
      <c r="B51650" s="134"/>
      <c r="C51650" s="134"/>
      <c r="D51650" s="134"/>
      <c r="E51650" s="135"/>
      <c r="F51650" s="135"/>
      <c r="G51650" s="135"/>
    </row>
    <row r="51651" spans="2:7" hidden="1">
      <c r="B51651" s="134"/>
      <c r="C51651" s="134"/>
      <c r="D51651" s="134"/>
      <c r="E51651" s="135"/>
      <c r="F51651" s="135"/>
      <c r="G51651" s="135"/>
    </row>
    <row r="51652" spans="2:7" hidden="1">
      <c r="B51652" s="134"/>
      <c r="C51652" s="134"/>
      <c r="D51652" s="134"/>
      <c r="E51652" s="135"/>
      <c r="F51652" s="135"/>
      <c r="G51652" s="135"/>
    </row>
    <row r="51653" spans="2:7" hidden="1">
      <c r="B51653" s="134"/>
      <c r="C51653" s="134"/>
      <c r="D51653" s="134"/>
      <c r="E51653" s="135"/>
      <c r="F51653" s="135"/>
      <c r="G51653" s="135"/>
    </row>
    <row r="51654" spans="2:7" hidden="1">
      <c r="B51654" s="134"/>
      <c r="C51654" s="134"/>
      <c r="D51654" s="134"/>
      <c r="E51654" s="135"/>
      <c r="F51654" s="135"/>
      <c r="G51654" s="135"/>
    </row>
    <row r="51655" spans="2:7" hidden="1">
      <c r="B51655" s="134"/>
      <c r="C51655" s="134"/>
      <c r="D51655" s="134"/>
      <c r="E51655" s="135"/>
      <c r="F51655" s="135"/>
      <c r="G51655" s="135"/>
    </row>
    <row r="51656" spans="2:7" hidden="1">
      <c r="B51656" s="134"/>
      <c r="C51656" s="134"/>
      <c r="D51656" s="134"/>
      <c r="E51656" s="135"/>
      <c r="F51656" s="135"/>
      <c r="G51656" s="135"/>
    </row>
    <row r="51657" spans="2:7" hidden="1">
      <c r="B51657" s="134"/>
      <c r="C51657" s="134"/>
      <c r="D51657" s="134"/>
      <c r="E51657" s="135"/>
      <c r="F51657" s="135"/>
      <c r="G51657" s="135"/>
    </row>
    <row r="51658" spans="2:7" hidden="1">
      <c r="B51658" s="134"/>
      <c r="C51658" s="134"/>
      <c r="D51658" s="134"/>
      <c r="E51658" s="135"/>
      <c r="F51658" s="135"/>
      <c r="G51658" s="135"/>
    </row>
    <row r="51659" spans="2:7" hidden="1">
      <c r="B51659" s="134"/>
      <c r="C51659" s="134"/>
      <c r="D51659" s="134"/>
      <c r="E51659" s="135"/>
      <c r="F51659" s="135"/>
      <c r="G51659" s="135"/>
    </row>
    <row r="51660" spans="2:7" hidden="1">
      <c r="B51660" s="134"/>
      <c r="C51660" s="134"/>
      <c r="D51660" s="134"/>
      <c r="E51660" s="135"/>
      <c r="F51660" s="135"/>
      <c r="G51660" s="135"/>
    </row>
    <row r="51661" spans="2:7" hidden="1">
      <c r="B51661" s="134"/>
      <c r="C51661" s="134"/>
      <c r="D51661" s="134"/>
      <c r="E51661" s="135"/>
      <c r="F51661" s="135"/>
      <c r="G51661" s="135"/>
    </row>
    <row r="51662" spans="2:7" hidden="1">
      <c r="B51662" s="134"/>
      <c r="C51662" s="134"/>
      <c r="D51662" s="134"/>
      <c r="E51662" s="135"/>
      <c r="F51662" s="135"/>
      <c r="G51662" s="135"/>
    </row>
    <row r="51663" spans="2:7" hidden="1">
      <c r="B51663" s="134"/>
      <c r="C51663" s="134"/>
      <c r="D51663" s="134"/>
      <c r="E51663" s="135"/>
      <c r="F51663" s="135"/>
      <c r="G51663" s="135"/>
    </row>
    <row r="51664" spans="2:7" hidden="1">
      <c r="B51664" s="134"/>
      <c r="C51664" s="134"/>
      <c r="D51664" s="134"/>
      <c r="E51664" s="135"/>
      <c r="F51664" s="135"/>
      <c r="G51664" s="135"/>
    </row>
    <row r="51665" spans="2:7" hidden="1">
      <c r="B51665" s="134"/>
      <c r="C51665" s="134"/>
      <c r="D51665" s="134"/>
      <c r="E51665" s="135"/>
      <c r="F51665" s="135"/>
      <c r="G51665" s="135"/>
    </row>
    <row r="51666" spans="2:7" hidden="1">
      <c r="B51666" s="134"/>
      <c r="C51666" s="134"/>
      <c r="D51666" s="134"/>
      <c r="E51666" s="135"/>
      <c r="F51666" s="135"/>
      <c r="G51666" s="135"/>
    </row>
    <row r="51667" spans="2:7" hidden="1">
      <c r="B51667" s="134"/>
      <c r="C51667" s="134"/>
      <c r="D51667" s="134"/>
      <c r="E51667" s="135"/>
      <c r="F51667" s="135"/>
      <c r="G51667" s="135"/>
    </row>
    <row r="51668" spans="2:7" hidden="1">
      <c r="B51668" s="134"/>
      <c r="C51668" s="134"/>
      <c r="D51668" s="134"/>
      <c r="E51668" s="135"/>
      <c r="F51668" s="135"/>
      <c r="G51668" s="135"/>
    </row>
    <row r="51669" spans="2:7" hidden="1">
      <c r="B51669" s="134"/>
      <c r="C51669" s="134"/>
      <c r="D51669" s="134"/>
      <c r="E51669" s="135"/>
      <c r="F51669" s="135"/>
      <c r="G51669" s="135"/>
    </row>
    <row r="51670" spans="2:7" hidden="1">
      <c r="B51670" s="134"/>
      <c r="C51670" s="134"/>
      <c r="D51670" s="134"/>
      <c r="E51670" s="135"/>
      <c r="F51670" s="135"/>
      <c r="G51670" s="135"/>
    </row>
    <row r="51671" spans="2:7" hidden="1">
      <c r="B51671" s="134"/>
      <c r="C51671" s="134"/>
      <c r="D51671" s="134"/>
      <c r="E51671" s="135"/>
      <c r="F51671" s="135"/>
      <c r="G51671" s="135"/>
    </row>
    <row r="51672" spans="2:7" hidden="1">
      <c r="B51672" s="134"/>
      <c r="C51672" s="134"/>
      <c r="D51672" s="134"/>
      <c r="E51672" s="135"/>
      <c r="F51672" s="135"/>
      <c r="G51672" s="135"/>
    </row>
    <row r="51673" spans="2:7" hidden="1">
      <c r="B51673" s="134"/>
      <c r="C51673" s="134"/>
      <c r="D51673" s="134"/>
      <c r="E51673" s="135"/>
      <c r="F51673" s="135"/>
      <c r="G51673" s="135"/>
    </row>
    <row r="51674" spans="2:7" hidden="1">
      <c r="B51674" s="134"/>
      <c r="C51674" s="134"/>
      <c r="D51674" s="134"/>
      <c r="E51674" s="135"/>
      <c r="F51674" s="135"/>
      <c r="G51674" s="135"/>
    </row>
    <row r="51675" spans="2:7" hidden="1">
      <c r="B51675" s="134"/>
      <c r="C51675" s="134"/>
      <c r="D51675" s="134"/>
      <c r="E51675" s="135"/>
      <c r="F51675" s="135"/>
      <c r="G51675" s="135"/>
    </row>
    <row r="51676" spans="2:7" hidden="1">
      <c r="B51676" s="134"/>
      <c r="C51676" s="134"/>
      <c r="D51676" s="134"/>
      <c r="E51676" s="135"/>
      <c r="F51676" s="135"/>
      <c r="G51676" s="135"/>
    </row>
    <row r="51677" spans="2:7" hidden="1">
      <c r="B51677" s="134"/>
      <c r="C51677" s="134"/>
      <c r="D51677" s="134"/>
      <c r="E51677" s="135"/>
      <c r="F51677" s="135"/>
      <c r="G51677" s="135"/>
    </row>
    <row r="51678" spans="2:7" hidden="1">
      <c r="B51678" s="134"/>
      <c r="C51678" s="134"/>
      <c r="D51678" s="134"/>
      <c r="E51678" s="135"/>
      <c r="F51678" s="135"/>
      <c r="G51678" s="135"/>
    </row>
    <row r="51679" spans="2:7" hidden="1">
      <c r="B51679" s="134"/>
      <c r="C51679" s="134"/>
      <c r="D51679" s="134"/>
      <c r="E51679" s="135"/>
      <c r="F51679" s="135"/>
      <c r="G51679" s="135"/>
    </row>
    <row r="51680" spans="2:7" hidden="1">
      <c r="B51680" s="134"/>
      <c r="C51680" s="134"/>
      <c r="D51680" s="134"/>
      <c r="E51680" s="135"/>
      <c r="F51680" s="135"/>
      <c r="G51680" s="135"/>
    </row>
    <row r="51681" spans="2:7" hidden="1">
      <c r="B51681" s="134"/>
      <c r="C51681" s="134"/>
      <c r="D51681" s="134"/>
      <c r="E51681" s="135"/>
      <c r="F51681" s="135"/>
      <c r="G51681" s="135"/>
    </row>
    <row r="51682" spans="2:7" hidden="1">
      <c r="B51682" s="134"/>
      <c r="C51682" s="134"/>
      <c r="D51682" s="134"/>
      <c r="E51682" s="135"/>
      <c r="F51682" s="135"/>
      <c r="G51682" s="135"/>
    </row>
    <row r="51683" spans="2:7" hidden="1">
      <c r="B51683" s="134"/>
      <c r="C51683" s="134"/>
      <c r="D51683" s="134"/>
      <c r="E51683" s="135"/>
      <c r="F51683" s="135"/>
      <c r="G51683" s="135"/>
    </row>
    <row r="51684" spans="2:7" hidden="1">
      <c r="B51684" s="134"/>
      <c r="C51684" s="134"/>
      <c r="D51684" s="134"/>
      <c r="E51684" s="135"/>
      <c r="F51684" s="135"/>
      <c r="G51684" s="135"/>
    </row>
    <row r="51685" spans="2:7" hidden="1">
      <c r="B51685" s="134"/>
      <c r="C51685" s="134"/>
      <c r="D51685" s="134"/>
      <c r="E51685" s="135"/>
      <c r="F51685" s="135"/>
      <c r="G51685" s="135"/>
    </row>
    <row r="51686" spans="2:7" hidden="1">
      <c r="B51686" s="134"/>
      <c r="C51686" s="134"/>
      <c r="D51686" s="134"/>
      <c r="E51686" s="135"/>
      <c r="F51686" s="135"/>
      <c r="G51686" s="135"/>
    </row>
    <row r="51687" spans="2:7" hidden="1">
      <c r="B51687" s="134"/>
      <c r="C51687" s="134"/>
      <c r="D51687" s="134"/>
      <c r="E51687" s="135"/>
      <c r="F51687" s="135"/>
      <c r="G51687" s="135"/>
    </row>
    <row r="51688" spans="2:7" hidden="1">
      <c r="B51688" s="134"/>
      <c r="C51688" s="134"/>
      <c r="D51688" s="134"/>
      <c r="E51688" s="135"/>
      <c r="F51688" s="135"/>
      <c r="G51688" s="135"/>
    </row>
    <row r="51689" spans="2:7" hidden="1">
      <c r="B51689" s="134"/>
      <c r="C51689" s="134"/>
      <c r="D51689" s="134"/>
      <c r="E51689" s="135"/>
      <c r="F51689" s="135"/>
      <c r="G51689" s="135"/>
    </row>
    <row r="51690" spans="2:7" hidden="1">
      <c r="B51690" s="134"/>
      <c r="C51690" s="134"/>
      <c r="D51690" s="134"/>
      <c r="E51690" s="135"/>
      <c r="F51690" s="135"/>
      <c r="G51690" s="135"/>
    </row>
    <row r="51691" spans="2:7" hidden="1">
      <c r="B51691" s="134"/>
      <c r="C51691" s="134"/>
      <c r="D51691" s="134"/>
      <c r="E51691" s="135"/>
      <c r="F51691" s="135"/>
      <c r="G51691" s="135"/>
    </row>
    <row r="51692" spans="2:7" hidden="1">
      <c r="B51692" s="134"/>
      <c r="C51692" s="134"/>
      <c r="D51692" s="134"/>
      <c r="E51692" s="135"/>
      <c r="F51692" s="135"/>
      <c r="G51692" s="135"/>
    </row>
    <row r="51693" spans="2:7" hidden="1">
      <c r="B51693" s="134"/>
      <c r="C51693" s="134"/>
      <c r="D51693" s="134"/>
      <c r="E51693" s="135"/>
      <c r="F51693" s="135"/>
      <c r="G51693" s="135"/>
    </row>
    <row r="51694" spans="2:7" hidden="1">
      <c r="B51694" s="134"/>
      <c r="C51694" s="134"/>
      <c r="D51694" s="134"/>
      <c r="E51694" s="135"/>
      <c r="F51694" s="135"/>
      <c r="G51694" s="135"/>
    </row>
    <row r="51695" spans="2:7" hidden="1">
      <c r="B51695" s="134"/>
      <c r="C51695" s="134"/>
      <c r="D51695" s="134"/>
      <c r="E51695" s="135"/>
      <c r="F51695" s="135"/>
      <c r="G51695" s="135"/>
    </row>
    <row r="51696" spans="2:7" hidden="1">
      <c r="B51696" s="134"/>
      <c r="C51696" s="134"/>
      <c r="D51696" s="134"/>
      <c r="E51696" s="135"/>
      <c r="F51696" s="135"/>
      <c r="G51696" s="135"/>
    </row>
    <row r="51697" spans="2:7" hidden="1">
      <c r="B51697" s="134"/>
      <c r="C51697" s="134"/>
      <c r="D51697" s="134"/>
      <c r="E51697" s="135"/>
      <c r="F51697" s="135"/>
      <c r="G51697" s="135"/>
    </row>
    <row r="51698" spans="2:7" hidden="1">
      <c r="B51698" s="134"/>
      <c r="C51698" s="134"/>
      <c r="D51698" s="134"/>
      <c r="E51698" s="135"/>
      <c r="F51698" s="135"/>
      <c r="G51698" s="135"/>
    </row>
    <row r="51699" spans="2:7" hidden="1">
      <c r="B51699" s="134"/>
      <c r="C51699" s="134"/>
      <c r="D51699" s="134"/>
      <c r="E51699" s="135"/>
      <c r="F51699" s="135"/>
      <c r="G51699" s="135"/>
    </row>
    <row r="51700" spans="2:7" hidden="1">
      <c r="B51700" s="134"/>
      <c r="C51700" s="134"/>
      <c r="D51700" s="134"/>
      <c r="E51700" s="135"/>
      <c r="F51700" s="135"/>
      <c r="G51700" s="135"/>
    </row>
    <row r="51701" spans="2:7" hidden="1">
      <c r="B51701" s="134"/>
      <c r="C51701" s="134"/>
      <c r="D51701" s="134"/>
      <c r="E51701" s="135"/>
      <c r="F51701" s="135"/>
      <c r="G51701" s="135"/>
    </row>
    <row r="51702" spans="2:7" hidden="1">
      <c r="B51702" s="134"/>
      <c r="C51702" s="134"/>
      <c r="D51702" s="134"/>
      <c r="E51702" s="135"/>
      <c r="F51702" s="135"/>
      <c r="G51702" s="135"/>
    </row>
    <row r="51703" spans="2:7" hidden="1">
      <c r="B51703" s="134"/>
      <c r="C51703" s="134"/>
      <c r="D51703" s="134"/>
      <c r="E51703" s="135"/>
      <c r="F51703" s="135"/>
      <c r="G51703" s="135"/>
    </row>
    <row r="51704" spans="2:7" hidden="1">
      <c r="B51704" s="134"/>
      <c r="C51704" s="134"/>
      <c r="D51704" s="134"/>
      <c r="E51704" s="135"/>
      <c r="F51704" s="135"/>
      <c r="G51704" s="135"/>
    </row>
    <row r="51705" spans="2:7" hidden="1">
      <c r="B51705" s="134"/>
      <c r="C51705" s="134"/>
      <c r="D51705" s="134"/>
      <c r="E51705" s="135"/>
      <c r="F51705" s="135"/>
      <c r="G51705" s="135"/>
    </row>
    <row r="51706" spans="2:7" hidden="1">
      <c r="B51706" s="134"/>
      <c r="C51706" s="134"/>
      <c r="D51706" s="134"/>
      <c r="E51706" s="135"/>
      <c r="F51706" s="135"/>
      <c r="G51706" s="135"/>
    </row>
    <row r="51707" spans="2:7" hidden="1">
      <c r="B51707" s="134"/>
      <c r="C51707" s="134"/>
      <c r="D51707" s="134"/>
      <c r="E51707" s="135"/>
      <c r="F51707" s="135"/>
      <c r="G51707" s="135"/>
    </row>
    <row r="51708" spans="2:7" hidden="1">
      <c r="B51708" s="134"/>
      <c r="C51708" s="134"/>
      <c r="D51708" s="134"/>
      <c r="E51708" s="135"/>
      <c r="F51708" s="135"/>
      <c r="G51708" s="135"/>
    </row>
    <row r="51709" spans="2:7" hidden="1">
      <c r="B51709" s="134"/>
      <c r="C51709" s="134"/>
      <c r="D51709" s="134"/>
      <c r="E51709" s="135"/>
      <c r="F51709" s="135"/>
      <c r="G51709" s="135"/>
    </row>
    <row r="51710" spans="2:7" hidden="1">
      <c r="B51710" s="134"/>
      <c r="C51710" s="134"/>
      <c r="D51710" s="134"/>
      <c r="E51710" s="135"/>
      <c r="F51710" s="135"/>
      <c r="G51710" s="135"/>
    </row>
    <row r="51711" spans="2:7" hidden="1">
      <c r="B51711" s="134"/>
      <c r="C51711" s="134"/>
      <c r="D51711" s="134"/>
      <c r="E51711" s="135"/>
      <c r="F51711" s="135"/>
      <c r="G51711" s="135"/>
    </row>
    <row r="51712" spans="2:7" hidden="1">
      <c r="B51712" s="134"/>
      <c r="C51712" s="134"/>
      <c r="D51712" s="134"/>
      <c r="E51712" s="135"/>
      <c r="F51712" s="135"/>
      <c r="G51712" s="135"/>
    </row>
    <row r="51713" spans="2:7" hidden="1">
      <c r="B51713" s="134"/>
      <c r="C51713" s="134"/>
      <c r="D51713" s="134"/>
      <c r="E51713" s="135"/>
      <c r="F51713" s="135"/>
      <c r="G51713" s="135"/>
    </row>
    <row r="51714" spans="2:7" hidden="1">
      <c r="B51714" s="134"/>
      <c r="C51714" s="134"/>
      <c r="D51714" s="134"/>
      <c r="E51714" s="135"/>
      <c r="F51714" s="135"/>
      <c r="G51714" s="135"/>
    </row>
    <row r="51715" spans="2:7" hidden="1">
      <c r="B51715" s="134"/>
      <c r="C51715" s="134"/>
      <c r="D51715" s="134"/>
      <c r="E51715" s="135"/>
      <c r="F51715" s="135"/>
      <c r="G51715" s="135"/>
    </row>
    <row r="51716" spans="2:7" hidden="1">
      <c r="B51716" s="134"/>
      <c r="C51716" s="134"/>
      <c r="D51716" s="134"/>
      <c r="E51716" s="135"/>
      <c r="F51716" s="135"/>
      <c r="G51716" s="135"/>
    </row>
    <row r="51717" spans="2:7" hidden="1">
      <c r="B51717" s="134"/>
      <c r="C51717" s="134"/>
      <c r="D51717" s="134"/>
      <c r="E51717" s="135"/>
      <c r="F51717" s="135"/>
      <c r="G51717" s="135"/>
    </row>
    <row r="51718" spans="2:7" hidden="1">
      <c r="B51718" s="134"/>
      <c r="C51718" s="134"/>
      <c r="D51718" s="134"/>
      <c r="E51718" s="135"/>
      <c r="F51718" s="135"/>
      <c r="G51718" s="135"/>
    </row>
    <row r="51719" spans="2:7" hidden="1">
      <c r="B51719" s="134"/>
      <c r="C51719" s="134"/>
      <c r="D51719" s="134"/>
      <c r="E51719" s="135"/>
      <c r="F51719" s="135"/>
      <c r="G51719" s="135"/>
    </row>
    <row r="51720" spans="2:7" hidden="1">
      <c r="B51720" s="134"/>
      <c r="C51720" s="134"/>
      <c r="D51720" s="134"/>
      <c r="E51720" s="135"/>
      <c r="F51720" s="135"/>
      <c r="G51720" s="135"/>
    </row>
    <row r="51721" spans="2:7" hidden="1">
      <c r="B51721" s="134"/>
      <c r="C51721" s="134"/>
      <c r="D51721" s="134"/>
      <c r="E51721" s="135"/>
      <c r="F51721" s="135"/>
      <c r="G51721" s="135"/>
    </row>
    <row r="51722" spans="2:7" hidden="1">
      <c r="B51722" s="134"/>
      <c r="C51722" s="134"/>
      <c r="D51722" s="134"/>
      <c r="E51722" s="135"/>
      <c r="F51722" s="135"/>
      <c r="G51722" s="135"/>
    </row>
    <row r="51723" spans="2:7" hidden="1">
      <c r="B51723" s="134"/>
      <c r="C51723" s="134"/>
      <c r="D51723" s="134"/>
      <c r="E51723" s="135"/>
      <c r="F51723" s="135"/>
      <c r="G51723" s="135"/>
    </row>
    <row r="51724" spans="2:7" hidden="1">
      <c r="B51724" s="134"/>
      <c r="C51724" s="134"/>
      <c r="D51724" s="134"/>
      <c r="E51724" s="135"/>
      <c r="F51724" s="135"/>
      <c r="G51724" s="135"/>
    </row>
    <row r="51725" spans="2:7" hidden="1">
      <c r="B51725" s="134"/>
      <c r="C51725" s="134"/>
      <c r="D51725" s="134"/>
      <c r="E51725" s="135"/>
      <c r="F51725" s="135"/>
      <c r="G51725" s="135"/>
    </row>
    <row r="51726" spans="2:7" hidden="1">
      <c r="B51726" s="134"/>
      <c r="C51726" s="134"/>
      <c r="D51726" s="134"/>
      <c r="E51726" s="135"/>
      <c r="F51726" s="135"/>
      <c r="G51726" s="135"/>
    </row>
    <row r="51727" spans="2:7" hidden="1">
      <c r="B51727" s="134"/>
      <c r="C51727" s="134"/>
      <c r="D51727" s="134"/>
      <c r="E51727" s="135"/>
      <c r="F51727" s="135"/>
      <c r="G51727" s="135"/>
    </row>
    <row r="51728" spans="2:7" hidden="1">
      <c r="B51728" s="134"/>
      <c r="C51728" s="134"/>
      <c r="D51728" s="134"/>
      <c r="E51728" s="135"/>
      <c r="F51728" s="135"/>
      <c r="G51728" s="135"/>
    </row>
    <row r="51729" spans="2:7" hidden="1">
      <c r="B51729" s="134"/>
      <c r="C51729" s="134"/>
      <c r="D51729" s="134"/>
      <c r="E51729" s="135"/>
      <c r="F51729" s="135"/>
      <c r="G51729" s="135"/>
    </row>
    <row r="51730" spans="2:7" hidden="1">
      <c r="B51730" s="134"/>
      <c r="C51730" s="134"/>
      <c r="D51730" s="134"/>
      <c r="E51730" s="135"/>
      <c r="F51730" s="135"/>
      <c r="G51730" s="135"/>
    </row>
    <row r="51731" spans="2:7" hidden="1">
      <c r="B51731" s="134"/>
      <c r="C51731" s="134"/>
      <c r="D51731" s="134"/>
      <c r="E51731" s="135"/>
      <c r="F51731" s="135"/>
      <c r="G51731" s="135"/>
    </row>
    <row r="51732" spans="2:7" hidden="1">
      <c r="B51732" s="134"/>
      <c r="C51732" s="134"/>
      <c r="D51732" s="134"/>
      <c r="E51732" s="135"/>
      <c r="F51732" s="135"/>
      <c r="G51732" s="135"/>
    </row>
    <row r="51733" spans="2:7" hidden="1">
      <c r="B51733" s="134"/>
      <c r="C51733" s="134"/>
      <c r="D51733" s="134"/>
      <c r="E51733" s="135"/>
      <c r="F51733" s="135"/>
      <c r="G51733" s="135"/>
    </row>
    <row r="51734" spans="2:7" hidden="1">
      <c r="B51734" s="134"/>
      <c r="C51734" s="134"/>
      <c r="D51734" s="134"/>
      <c r="E51734" s="135"/>
      <c r="F51734" s="135"/>
      <c r="G51734" s="135"/>
    </row>
    <row r="51735" spans="2:7" hidden="1">
      <c r="B51735" s="134"/>
      <c r="C51735" s="134"/>
      <c r="D51735" s="134"/>
      <c r="E51735" s="135"/>
      <c r="F51735" s="135"/>
      <c r="G51735" s="135"/>
    </row>
    <row r="51736" spans="2:7" hidden="1">
      <c r="B51736" s="134"/>
      <c r="C51736" s="134"/>
      <c r="D51736" s="134"/>
      <c r="E51736" s="135"/>
      <c r="F51736" s="135"/>
      <c r="G51736" s="135"/>
    </row>
    <row r="51737" spans="2:7" hidden="1">
      <c r="B51737" s="134"/>
      <c r="C51737" s="134"/>
      <c r="D51737" s="134"/>
      <c r="E51737" s="135"/>
      <c r="F51737" s="135"/>
      <c r="G51737" s="135"/>
    </row>
    <row r="51738" spans="2:7" hidden="1">
      <c r="B51738" s="134"/>
      <c r="C51738" s="134"/>
      <c r="D51738" s="134"/>
      <c r="E51738" s="135"/>
      <c r="F51738" s="135"/>
      <c r="G51738" s="135"/>
    </row>
    <row r="51739" spans="2:7" hidden="1">
      <c r="B51739" s="134"/>
      <c r="C51739" s="134"/>
      <c r="D51739" s="134"/>
      <c r="E51739" s="135"/>
      <c r="F51739" s="135"/>
      <c r="G51739" s="135"/>
    </row>
    <row r="51740" spans="2:7" hidden="1">
      <c r="B51740" s="134"/>
      <c r="C51740" s="134"/>
      <c r="D51740" s="134"/>
      <c r="E51740" s="135"/>
      <c r="F51740" s="135"/>
      <c r="G51740" s="135"/>
    </row>
    <row r="51741" spans="2:7" hidden="1">
      <c r="B51741" s="134"/>
      <c r="C51741" s="134"/>
      <c r="D51741" s="134"/>
      <c r="E51741" s="135"/>
      <c r="F51741" s="135"/>
      <c r="G51741" s="135"/>
    </row>
    <row r="51742" spans="2:7" hidden="1">
      <c r="B51742" s="134"/>
      <c r="C51742" s="134"/>
      <c r="D51742" s="134"/>
      <c r="E51742" s="135"/>
      <c r="F51742" s="135"/>
      <c r="G51742" s="135"/>
    </row>
    <row r="51743" spans="2:7" hidden="1">
      <c r="B51743" s="134"/>
      <c r="C51743" s="134"/>
      <c r="D51743" s="134"/>
      <c r="E51743" s="135"/>
      <c r="F51743" s="135"/>
      <c r="G51743" s="135"/>
    </row>
    <row r="51744" spans="2:7" hidden="1">
      <c r="B51744" s="134"/>
      <c r="C51744" s="134"/>
      <c r="D51744" s="134"/>
      <c r="E51744" s="135"/>
      <c r="F51744" s="135"/>
      <c r="G51744" s="135"/>
    </row>
    <row r="51745" spans="2:7" hidden="1">
      <c r="B51745" s="134"/>
      <c r="C51745" s="134"/>
      <c r="D51745" s="134"/>
      <c r="E51745" s="135"/>
      <c r="F51745" s="135"/>
      <c r="G51745" s="135"/>
    </row>
    <row r="51746" spans="2:7" hidden="1">
      <c r="B51746" s="134"/>
      <c r="C51746" s="134"/>
      <c r="D51746" s="134"/>
      <c r="E51746" s="135"/>
      <c r="F51746" s="135"/>
      <c r="G51746" s="135"/>
    </row>
    <row r="51747" spans="2:7" hidden="1">
      <c r="B51747" s="134"/>
      <c r="C51747" s="134"/>
      <c r="D51747" s="134"/>
      <c r="E51747" s="135"/>
      <c r="F51747" s="135"/>
      <c r="G51747" s="135"/>
    </row>
    <row r="51748" spans="2:7" hidden="1">
      <c r="B51748" s="134"/>
      <c r="C51748" s="134"/>
      <c r="D51748" s="134"/>
      <c r="E51748" s="135"/>
      <c r="F51748" s="135"/>
      <c r="G51748" s="135"/>
    </row>
    <row r="51749" spans="2:7" hidden="1">
      <c r="B51749" s="134"/>
      <c r="C51749" s="134"/>
      <c r="D51749" s="134"/>
      <c r="E51749" s="135"/>
      <c r="F51749" s="135"/>
      <c r="G51749" s="135"/>
    </row>
    <row r="51750" spans="2:7" hidden="1">
      <c r="B51750" s="134"/>
      <c r="C51750" s="134"/>
      <c r="D51750" s="134"/>
      <c r="E51750" s="135"/>
      <c r="F51750" s="135"/>
      <c r="G51750" s="135"/>
    </row>
    <row r="51751" spans="2:7" hidden="1">
      <c r="B51751" s="134"/>
      <c r="C51751" s="134"/>
      <c r="D51751" s="134"/>
      <c r="E51751" s="135"/>
      <c r="F51751" s="135"/>
      <c r="G51751" s="135"/>
    </row>
    <row r="51752" spans="2:7" hidden="1">
      <c r="B51752" s="134"/>
      <c r="C51752" s="134"/>
      <c r="D51752" s="134"/>
      <c r="E51752" s="135"/>
      <c r="F51752" s="135"/>
      <c r="G51752" s="135"/>
    </row>
    <row r="51753" spans="2:7" hidden="1">
      <c r="B51753" s="134"/>
      <c r="C51753" s="134"/>
      <c r="D51753" s="134"/>
      <c r="E51753" s="135"/>
      <c r="F51753" s="135"/>
      <c r="G51753" s="135"/>
    </row>
    <row r="51754" spans="2:7" hidden="1">
      <c r="B51754" s="134"/>
      <c r="C51754" s="134"/>
      <c r="D51754" s="134"/>
      <c r="E51754" s="135"/>
      <c r="F51754" s="135"/>
      <c r="G51754" s="135"/>
    </row>
    <row r="51755" spans="2:7" hidden="1">
      <c r="B51755" s="134"/>
      <c r="C51755" s="134"/>
      <c r="D51755" s="134"/>
      <c r="E51755" s="135"/>
      <c r="F51755" s="135"/>
      <c r="G51755" s="135"/>
    </row>
    <row r="51756" spans="2:7" hidden="1">
      <c r="B51756" s="134"/>
      <c r="C51756" s="134"/>
      <c r="D51756" s="134"/>
      <c r="E51756" s="135"/>
      <c r="F51756" s="135"/>
      <c r="G51756" s="135"/>
    </row>
    <row r="51757" spans="2:7" hidden="1">
      <c r="B51757" s="134"/>
      <c r="C51757" s="134"/>
      <c r="D51757" s="134"/>
      <c r="E51757" s="135"/>
      <c r="F51757" s="135"/>
      <c r="G51757" s="135"/>
    </row>
    <row r="51758" spans="2:7" hidden="1">
      <c r="B51758" s="134"/>
      <c r="C51758" s="134"/>
      <c r="D51758" s="134"/>
      <c r="E51758" s="135"/>
      <c r="F51758" s="135"/>
      <c r="G51758" s="135"/>
    </row>
    <row r="51759" spans="2:7" hidden="1">
      <c r="B51759" s="134"/>
      <c r="C51759" s="134"/>
      <c r="D51759" s="134"/>
      <c r="E51759" s="135"/>
      <c r="F51759" s="135"/>
      <c r="G51759" s="135"/>
    </row>
    <row r="51760" spans="2:7" hidden="1">
      <c r="B51760" s="134"/>
      <c r="C51760" s="134"/>
      <c r="D51760" s="134"/>
      <c r="E51760" s="135"/>
      <c r="F51760" s="135"/>
      <c r="G51760" s="135"/>
    </row>
    <row r="51761" spans="2:7" hidden="1">
      <c r="B51761" s="134"/>
      <c r="C51761" s="134"/>
      <c r="D51761" s="134"/>
      <c r="E51761" s="135"/>
      <c r="F51761" s="135"/>
      <c r="G51761" s="135"/>
    </row>
    <row r="51762" spans="2:7" hidden="1">
      <c r="B51762" s="134"/>
      <c r="C51762" s="134"/>
      <c r="D51762" s="134"/>
      <c r="E51762" s="135"/>
      <c r="F51762" s="135"/>
      <c r="G51762" s="135"/>
    </row>
    <row r="51763" spans="2:7" hidden="1">
      <c r="B51763" s="134"/>
      <c r="C51763" s="134"/>
      <c r="D51763" s="134"/>
      <c r="E51763" s="135"/>
      <c r="F51763" s="135"/>
      <c r="G51763" s="135"/>
    </row>
    <row r="51764" spans="2:7" hidden="1">
      <c r="B51764" s="134"/>
      <c r="C51764" s="134"/>
      <c r="D51764" s="134"/>
      <c r="E51764" s="135"/>
      <c r="F51764" s="135"/>
      <c r="G51764" s="135"/>
    </row>
    <row r="51765" spans="2:7" hidden="1">
      <c r="B51765" s="134"/>
      <c r="C51765" s="134"/>
      <c r="D51765" s="134"/>
      <c r="E51765" s="135"/>
      <c r="F51765" s="135"/>
      <c r="G51765" s="135"/>
    </row>
    <row r="51766" spans="2:7" hidden="1">
      <c r="B51766" s="134"/>
      <c r="C51766" s="134"/>
      <c r="D51766" s="134"/>
      <c r="E51766" s="135"/>
      <c r="F51766" s="135"/>
      <c r="G51766" s="135"/>
    </row>
    <row r="51767" spans="2:7" hidden="1">
      <c r="B51767" s="134"/>
      <c r="C51767" s="134"/>
      <c r="D51767" s="134"/>
      <c r="E51767" s="135"/>
      <c r="F51767" s="135"/>
      <c r="G51767" s="135"/>
    </row>
    <row r="51768" spans="2:7" hidden="1">
      <c r="B51768" s="134"/>
      <c r="C51768" s="134"/>
      <c r="D51768" s="134"/>
      <c r="E51768" s="135"/>
      <c r="F51768" s="135"/>
      <c r="G51768" s="135"/>
    </row>
    <row r="51769" spans="2:7" hidden="1">
      <c r="B51769" s="134"/>
      <c r="C51769" s="134"/>
      <c r="D51769" s="134"/>
      <c r="E51769" s="135"/>
      <c r="F51769" s="135"/>
      <c r="G51769" s="135"/>
    </row>
    <row r="51770" spans="2:7" hidden="1">
      <c r="B51770" s="134"/>
      <c r="C51770" s="134"/>
      <c r="D51770" s="134"/>
      <c r="E51770" s="135"/>
      <c r="F51770" s="135"/>
      <c r="G51770" s="135"/>
    </row>
    <row r="51771" spans="2:7" hidden="1">
      <c r="B51771" s="134"/>
      <c r="C51771" s="134"/>
      <c r="D51771" s="134"/>
      <c r="E51771" s="135"/>
      <c r="F51771" s="135"/>
      <c r="G51771" s="135"/>
    </row>
    <row r="51772" spans="2:7" hidden="1">
      <c r="B51772" s="134"/>
      <c r="C51772" s="134"/>
      <c r="D51772" s="134"/>
      <c r="E51772" s="135"/>
      <c r="F51772" s="135"/>
      <c r="G51772" s="135"/>
    </row>
    <row r="51773" spans="2:7" hidden="1">
      <c r="B51773" s="134"/>
      <c r="C51773" s="134"/>
      <c r="D51773" s="134"/>
      <c r="E51773" s="135"/>
      <c r="F51773" s="135"/>
      <c r="G51773" s="135"/>
    </row>
    <row r="51774" spans="2:7" hidden="1">
      <c r="B51774" s="134"/>
      <c r="C51774" s="134"/>
      <c r="D51774" s="134"/>
      <c r="E51774" s="135"/>
      <c r="F51774" s="135"/>
      <c r="G51774" s="135"/>
    </row>
    <row r="51775" spans="2:7" hidden="1">
      <c r="B51775" s="134"/>
      <c r="C51775" s="134"/>
      <c r="D51775" s="134"/>
      <c r="E51775" s="135"/>
      <c r="F51775" s="135"/>
      <c r="G51775" s="135"/>
    </row>
    <row r="51776" spans="2:7" hidden="1">
      <c r="B51776" s="134"/>
      <c r="C51776" s="134"/>
      <c r="D51776" s="134"/>
      <c r="E51776" s="135"/>
      <c r="F51776" s="135"/>
      <c r="G51776" s="135"/>
    </row>
    <row r="51777" spans="2:7" hidden="1">
      <c r="B51777" s="134"/>
      <c r="C51777" s="134"/>
      <c r="D51777" s="134"/>
      <c r="E51777" s="135"/>
      <c r="F51777" s="135"/>
      <c r="G51777" s="135"/>
    </row>
    <row r="51778" spans="2:7" hidden="1">
      <c r="B51778" s="134"/>
      <c r="C51778" s="134"/>
      <c r="D51778" s="134"/>
      <c r="E51778" s="135"/>
      <c r="F51778" s="135"/>
      <c r="G51778" s="135"/>
    </row>
    <row r="51779" spans="2:7" hidden="1">
      <c r="B51779" s="134"/>
      <c r="C51779" s="134"/>
      <c r="D51779" s="134"/>
      <c r="E51779" s="135"/>
      <c r="F51779" s="135"/>
      <c r="G51779" s="135"/>
    </row>
    <row r="51780" spans="2:7" hidden="1">
      <c r="B51780" s="134"/>
      <c r="C51780" s="134"/>
      <c r="D51780" s="134"/>
      <c r="E51780" s="135"/>
      <c r="F51780" s="135"/>
      <c r="G51780" s="135"/>
    </row>
    <row r="51781" spans="2:7" hidden="1">
      <c r="B51781" s="134"/>
      <c r="C51781" s="134"/>
      <c r="D51781" s="134"/>
      <c r="E51781" s="135"/>
      <c r="F51781" s="135"/>
      <c r="G51781" s="135"/>
    </row>
    <row r="51782" spans="2:7" hidden="1">
      <c r="B51782" s="134"/>
      <c r="C51782" s="134"/>
      <c r="D51782" s="134"/>
      <c r="E51782" s="135"/>
      <c r="F51782" s="135"/>
      <c r="G51782" s="135"/>
    </row>
    <row r="51783" spans="2:7" hidden="1">
      <c r="B51783" s="134"/>
      <c r="C51783" s="134"/>
      <c r="D51783" s="134"/>
      <c r="E51783" s="135"/>
      <c r="F51783" s="135"/>
      <c r="G51783" s="135"/>
    </row>
    <row r="51784" spans="2:7" hidden="1">
      <c r="B51784" s="134"/>
      <c r="C51784" s="134"/>
      <c r="D51784" s="134"/>
      <c r="E51784" s="135"/>
      <c r="F51784" s="135"/>
      <c r="G51784" s="135"/>
    </row>
    <row r="51785" spans="2:7" hidden="1">
      <c r="B51785" s="134"/>
      <c r="C51785" s="134"/>
      <c r="D51785" s="134"/>
      <c r="E51785" s="135"/>
      <c r="F51785" s="135"/>
      <c r="G51785" s="135"/>
    </row>
    <row r="51786" spans="2:7" hidden="1">
      <c r="B51786" s="134"/>
      <c r="C51786" s="134"/>
      <c r="D51786" s="134"/>
      <c r="E51786" s="135"/>
      <c r="F51786" s="135"/>
      <c r="G51786" s="135"/>
    </row>
    <row r="51787" spans="2:7" hidden="1">
      <c r="B51787" s="134"/>
      <c r="C51787" s="134"/>
      <c r="D51787" s="134"/>
      <c r="E51787" s="135"/>
      <c r="F51787" s="135"/>
      <c r="G51787" s="135"/>
    </row>
    <row r="51788" spans="2:7" hidden="1">
      <c r="B51788" s="134"/>
      <c r="C51788" s="134"/>
      <c r="D51788" s="134"/>
      <c r="E51788" s="135"/>
      <c r="F51788" s="135"/>
      <c r="G51788" s="135"/>
    </row>
    <row r="51789" spans="2:7" hidden="1">
      <c r="B51789" s="134"/>
      <c r="C51789" s="134"/>
      <c r="D51789" s="134"/>
      <c r="E51789" s="135"/>
      <c r="F51789" s="135"/>
      <c r="G51789" s="135"/>
    </row>
    <row r="51790" spans="2:7" hidden="1">
      <c r="B51790" s="134"/>
      <c r="C51790" s="134"/>
      <c r="D51790" s="134"/>
      <c r="E51790" s="135"/>
      <c r="F51790" s="135"/>
      <c r="G51790" s="135"/>
    </row>
    <row r="51791" spans="2:7" hidden="1">
      <c r="B51791" s="134"/>
      <c r="C51791" s="134"/>
      <c r="D51791" s="134"/>
      <c r="E51791" s="135"/>
      <c r="F51791" s="135"/>
      <c r="G51791" s="135"/>
    </row>
    <row r="51792" spans="2:7" hidden="1">
      <c r="B51792" s="134"/>
      <c r="C51792" s="134"/>
      <c r="D51792" s="134"/>
      <c r="E51792" s="135"/>
      <c r="F51792" s="135"/>
      <c r="G51792" s="135"/>
    </row>
    <row r="51793" spans="2:7" hidden="1">
      <c r="B51793" s="134"/>
      <c r="C51793" s="134"/>
      <c r="D51793" s="134"/>
      <c r="E51793" s="135"/>
      <c r="F51793" s="135"/>
      <c r="G51793" s="135"/>
    </row>
    <row r="51794" spans="2:7" hidden="1">
      <c r="B51794" s="134"/>
      <c r="C51794" s="134"/>
      <c r="D51794" s="134"/>
      <c r="E51794" s="135"/>
      <c r="F51794" s="135"/>
      <c r="G51794" s="135"/>
    </row>
    <row r="51795" spans="2:7" hidden="1">
      <c r="B51795" s="134"/>
      <c r="C51795" s="134"/>
      <c r="D51795" s="134"/>
      <c r="E51795" s="135"/>
      <c r="F51795" s="135"/>
      <c r="G51795" s="135"/>
    </row>
    <row r="51796" spans="2:7" hidden="1">
      <c r="B51796" s="134"/>
      <c r="C51796" s="134"/>
      <c r="D51796" s="134"/>
      <c r="E51796" s="135"/>
      <c r="F51796" s="135"/>
      <c r="G51796" s="135"/>
    </row>
    <row r="51797" spans="2:7" hidden="1">
      <c r="B51797" s="134"/>
      <c r="C51797" s="134"/>
      <c r="D51797" s="134"/>
      <c r="E51797" s="135"/>
      <c r="F51797" s="135"/>
      <c r="G51797" s="135"/>
    </row>
    <row r="51798" spans="2:7" hidden="1">
      <c r="B51798" s="134"/>
      <c r="C51798" s="134"/>
      <c r="D51798" s="134"/>
      <c r="E51798" s="135"/>
      <c r="F51798" s="135"/>
      <c r="G51798" s="135"/>
    </row>
    <row r="51799" spans="2:7" hidden="1">
      <c r="B51799" s="134"/>
      <c r="C51799" s="134"/>
      <c r="D51799" s="134"/>
      <c r="E51799" s="135"/>
      <c r="F51799" s="135"/>
      <c r="G51799" s="135"/>
    </row>
    <row r="51800" spans="2:7" hidden="1">
      <c r="B51800" s="134"/>
      <c r="C51800" s="134"/>
      <c r="D51800" s="134"/>
      <c r="E51800" s="135"/>
      <c r="F51800" s="135"/>
      <c r="G51800" s="135"/>
    </row>
    <row r="51801" spans="2:7" hidden="1">
      <c r="B51801" s="134"/>
      <c r="C51801" s="134"/>
      <c r="D51801" s="134"/>
      <c r="E51801" s="135"/>
      <c r="F51801" s="135"/>
      <c r="G51801" s="135"/>
    </row>
    <row r="51802" spans="2:7" hidden="1">
      <c r="B51802" s="134"/>
      <c r="C51802" s="134"/>
      <c r="D51802" s="134"/>
      <c r="E51802" s="135"/>
      <c r="F51802" s="135"/>
      <c r="G51802" s="135"/>
    </row>
    <row r="51803" spans="2:7" hidden="1">
      <c r="B51803" s="134"/>
      <c r="C51803" s="134"/>
      <c r="D51803" s="134"/>
      <c r="E51803" s="135"/>
      <c r="F51803" s="135"/>
      <c r="G51803" s="135"/>
    </row>
    <row r="51804" spans="2:7" hidden="1">
      <c r="B51804" s="134"/>
      <c r="C51804" s="134"/>
      <c r="D51804" s="134"/>
      <c r="E51804" s="135"/>
      <c r="F51804" s="135"/>
      <c r="G51804" s="135"/>
    </row>
    <row r="51805" spans="2:7" hidden="1">
      <c r="B51805" s="134"/>
      <c r="C51805" s="134"/>
      <c r="D51805" s="134"/>
      <c r="E51805" s="135"/>
      <c r="F51805" s="135"/>
      <c r="G51805" s="135"/>
    </row>
    <row r="51806" spans="2:7" hidden="1">
      <c r="B51806" s="134"/>
      <c r="C51806" s="134"/>
      <c r="D51806" s="134"/>
      <c r="E51806" s="135"/>
      <c r="F51806" s="135"/>
      <c r="G51806" s="135"/>
    </row>
    <row r="51807" spans="2:7" hidden="1">
      <c r="B51807" s="134"/>
      <c r="C51807" s="134"/>
      <c r="D51807" s="134"/>
      <c r="E51807" s="135"/>
      <c r="F51807" s="135"/>
      <c r="G51807" s="135"/>
    </row>
    <row r="51808" spans="2:7" hidden="1">
      <c r="B51808" s="134"/>
      <c r="C51808" s="134"/>
      <c r="D51808" s="134"/>
      <c r="E51808" s="135"/>
      <c r="F51808" s="135"/>
      <c r="G51808" s="135"/>
    </row>
    <row r="51809" spans="2:7" hidden="1">
      <c r="B51809" s="134"/>
      <c r="C51809" s="134"/>
      <c r="D51809" s="134"/>
      <c r="E51809" s="135"/>
      <c r="F51809" s="135"/>
      <c r="G51809" s="135"/>
    </row>
    <row r="51810" spans="2:7" hidden="1">
      <c r="B51810" s="134"/>
      <c r="C51810" s="134"/>
      <c r="D51810" s="134"/>
      <c r="E51810" s="135"/>
      <c r="F51810" s="135"/>
      <c r="G51810" s="135"/>
    </row>
    <row r="51811" spans="2:7" hidden="1">
      <c r="B51811" s="134"/>
      <c r="C51811" s="134"/>
      <c r="D51811" s="134"/>
      <c r="E51811" s="135"/>
      <c r="F51811" s="135"/>
      <c r="G51811" s="135"/>
    </row>
    <row r="51812" spans="2:7" hidden="1">
      <c r="B51812" s="134"/>
      <c r="C51812" s="134"/>
      <c r="D51812" s="134"/>
      <c r="E51812" s="135"/>
      <c r="F51812" s="135"/>
      <c r="G51812" s="135"/>
    </row>
    <row r="51813" spans="2:7" hidden="1">
      <c r="B51813" s="134"/>
      <c r="C51813" s="134"/>
      <c r="D51813" s="134"/>
      <c r="E51813" s="135"/>
      <c r="F51813" s="135"/>
      <c r="G51813" s="135"/>
    </row>
    <row r="51814" spans="2:7" hidden="1">
      <c r="B51814" s="134"/>
      <c r="C51814" s="134"/>
      <c r="D51814" s="134"/>
      <c r="E51814" s="135"/>
      <c r="F51814" s="135"/>
      <c r="G51814" s="135"/>
    </row>
    <row r="51815" spans="2:7" hidden="1">
      <c r="B51815" s="134"/>
      <c r="C51815" s="134"/>
      <c r="D51815" s="134"/>
      <c r="E51815" s="135"/>
      <c r="F51815" s="135"/>
      <c r="G51815" s="135"/>
    </row>
    <row r="51816" spans="2:7" hidden="1">
      <c r="B51816" s="134"/>
      <c r="C51816" s="134"/>
      <c r="D51816" s="134"/>
      <c r="E51816" s="135"/>
      <c r="F51816" s="135"/>
      <c r="G51816" s="135"/>
    </row>
    <row r="51817" spans="2:7" hidden="1">
      <c r="B51817" s="134"/>
      <c r="C51817" s="134"/>
      <c r="D51817" s="134"/>
      <c r="E51817" s="135"/>
      <c r="F51817" s="135"/>
      <c r="G51817" s="135"/>
    </row>
    <row r="51818" spans="2:7" hidden="1">
      <c r="B51818" s="134"/>
      <c r="C51818" s="134"/>
      <c r="D51818" s="134"/>
      <c r="E51818" s="135"/>
      <c r="F51818" s="135"/>
      <c r="G51818" s="135"/>
    </row>
    <row r="51819" spans="2:7" hidden="1">
      <c r="B51819" s="134"/>
      <c r="C51819" s="134"/>
      <c r="D51819" s="134"/>
      <c r="E51819" s="135"/>
      <c r="F51819" s="135"/>
      <c r="G51819" s="135"/>
    </row>
    <row r="51820" spans="2:7" hidden="1">
      <c r="B51820" s="134"/>
      <c r="C51820" s="134"/>
      <c r="D51820" s="134"/>
      <c r="E51820" s="135"/>
      <c r="F51820" s="135"/>
      <c r="G51820" s="135"/>
    </row>
    <row r="51821" spans="2:7" hidden="1">
      <c r="B51821" s="134"/>
      <c r="C51821" s="134"/>
      <c r="D51821" s="134"/>
      <c r="E51821" s="135"/>
      <c r="F51821" s="135"/>
      <c r="G51821" s="135"/>
    </row>
    <row r="51822" spans="2:7" hidden="1">
      <c r="B51822" s="134"/>
      <c r="C51822" s="134"/>
      <c r="D51822" s="134"/>
      <c r="E51822" s="135"/>
      <c r="F51822" s="135"/>
      <c r="G51822" s="135"/>
    </row>
    <row r="51823" spans="2:7" hidden="1">
      <c r="B51823" s="134"/>
      <c r="C51823" s="134"/>
      <c r="D51823" s="134"/>
      <c r="E51823" s="135"/>
      <c r="F51823" s="135"/>
      <c r="G51823" s="135"/>
    </row>
    <row r="51824" spans="2:7" hidden="1">
      <c r="B51824" s="134"/>
      <c r="C51824" s="134"/>
      <c r="D51824" s="134"/>
      <c r="E51824" s="135"/>
      <c r="F51824" s="135"/>
      <c r="G51824" s="135"/>
    </row>
    <row r="51825" spans="2:7" hidden="1">
      <c r="B51825" s="134"/>
      <c r="C51825" s="134"/>
      <c r="D51825" s="134"/>
      <c r="E51825" s="135"/>
      <c r="F51825" s="135"/>
      <c r="G51825" s="135"/>
    </row>
    <row r="51826" spans="2:7" hidden="1">
      <c r="B51826" s="134"/>
      <c r="C51826" s="134"/>
      <c r="D51826" s="134"/>
      <c r="E51826" s="135"/>
      <c r="F51826" s="135"/>
      <c r="G51826" s="135"/>
    </row>
    <row r="51827" spans="2:7" hidden="1">
      <c r="B51827" s="134"/>
      <c r="C51827" s="134"/>
      <c r="D51827" s="134"/>
      <c r="E51827" s="135"/>
      <c r="F51827" s="135"/>
      <c r="G51827" s="135"/>
    </row>
    <row r="51828" spans="2:7" hidden="1">
      <c r="B51828" s="134"/>
      <c r="C51828" s="134"/>
      <c r="D51828" s="134"/>
      <c r="E51828" s="135"/>
      <c r="F51828" s="135"/>
      <c r="G51828" s="135"/>
    </row>
    <row r="51829" spans="2:7" hidden="1">
      <c r="B51829" s="134"/>
      <c r="C51829" s="134"/>
      <c r="D51829" s="134"/>
      <c r="E51829" s="135"/>
      <c r="F51829" s="135"/>
      <c r="G51829" s="135"/>
    </row>
    <row r="51830" spans="2:7" hidden="1">
      <c r="B51830" s="134"/>
      <c r="C51830" s="134"/>
      <c r="D51830" s="134"/>
      <c r="E51830" s="135"/>
      <c r="F51830" s="135"/>
      <c r="G51830" s="135"/>
    </row>
    <row r="51831" spans="2:7" hidden="1">
      <c r="B51831" s="134"/>
      <c r="C51831" s="134"/>
      <c r="D51831" s="134"/>
      <c r="E51831" s="135"/>
      <c r="F51831" s="135"/>
      <c r="G51831" s="135"/>
    </row>
    <row r="51832" spans="2:7" hidden="1">
      <c r="B51832" s="134"/>
      <c r="C51832" s="134"/>
      <c r="D51832" s="134"/>
      <c r="E51832" s="135"/>
      <c r="F51832" s="135"/>
      <c r="G51832" s="135"/>
    </row>
    <row r="51833" spans="2:7" hidden="1">
      <c r="B51833" s="134"/>
      <c r="C51833" s="134"/>
      <c r="D51833" s="134"/>
      <c r="E51833" s="135"/>
      <c r="F51833" s="135"/>
      <c r="G51833" s="135"/>
    </row>
    <row r="51834" spans="2:7" hidden="1">
      <c r="B51834" s="134"/>
      <c r="C51834" s="134"/>
      <c r="D51834" s="134"/>
      <c r="E51834" s="135"/>
      <c r="F51834" s="135"/>
      <c r="G51834" s="135"/>
    </row>
    <row r="51835" spans="2:7" hidden="1">
      <c r="B51835" s="134"/>
      <c r="C51835" s="134"/>
      <c r="D51835" s="134"/>
      <c r="E51835" s="135"/>
      <c r="F51835" s="135"/>
      <c r="G51835" s="135"/>
    </row>
    <row r="51836" spans="2:7" hidden="1">
      <c r="B51836" s="134"/>
      <c r="C51836" s="134"/>
      <c r="D51836" s="134"/>
      <c r="E51836" s="135"/>
      <c r="F51836" s="135"/>
      <c r="G51836" s="135"/>
    </row>
    <row r="51837" spans="2:7" hidden="1">
      <c r="B51837" s="134"/>
      <c r="C51837" s="134"/>
      <c r="D51837" s="134"/>
      <c r="E51837" s="135"/>
      <c r="F51837" s="135"/>
      <c r="G51837" s="135"/>
    </row>
    <row r="51838" spans="2:7" hidden="1">
      <c r="B51838" s="134"/>
      <c r="C51838" s="134"/>
      <c r="D51838" s="134"/>
      <c r="E51838" s="135"/>
      <c r="F51838" s="135"/>
      <c r="G51838" s="135"/>
    </row>
    <row r="51839" spans="2:7" hidden="1">
      <c r="B51839" s="134"/>
      <c r="C51839" s="134"/>
      <c r="D51839" s="134"/>
      <c r="E51839" s="135"/>
      <c r="F51839" s="135"/>
      <c r="G51839" s="135"/>
    </row>
    <row r="51840" spans="2:7" hidden="1">
      <c r="B51840" s="134"/>
      <c r="C51840" s="134"/>
      <c r="D51840" s="134"/>
      <c r="E51840" s="135"/>
      <c r="F51840" s="135"/>
      <c r="G51840" s="135"/>
    </row>
    <row r="51841" spans="2:7" hidden="1">
      <c r="B51841" s="134"/>
      <c r="C51841" s="134"/>
      <c r="D51841" s="134"/>
      <c r="E51841" s="135"/>
      <c r="F51841" s="135"/>
      <c r="G51841" s="135"/>
    </row>
    <row r="51842" spans="2:7" hidden="1">
      <c r="B51842" s="134"/>
      <c r="C51842" s="134"/>
      <c r="D51842" s="134"/>
      <c r="E51842" s="135"/>
      <c r="F51842" s="135"/>
      <c r="G51842" s="135"/>
    </row>
    <row r="51843" spans="2:7" hidden="1">
      <c r="B51843" s="134"/>
      <c r="C51843" s="134"/>
      <c r="D51843" s="134"/>
      <c r="E51843" s="135"/>
      <c r="F51843" s="135"/>
      <c r="G51843" s="135"/>
    </row>
    <row r="51844" spans="2:7" hidden="1">
      <c r="B51844" s="134"/>
      <c r="C51844" s="134"/>
      <c r="D51844" s="134"/>
      <c r="E51844" s="135"/>
      <c r="F51844" s="135"/>
      <c r="G51844" s="135"/>
    </row>
    <row r="51845" spans="2:7" hidden="1">
      <c r="B51845" s="134"/>
      <c r="C51845" s="134"/>
      <c r="D51845" s="134"/>
      <c r="E51845" s="135"/>
      <c r="F51845" s="135"/>
      <c r="G51845" s="135"/>
    </row>
    <row r="51846" spans="2:7" hidden="1">
      <c r="B51846" s="134"/>
      <c r="C51846" s="134"/>
      <c r="D51846" s="134"/>
      <c r="E51846" s="135"/>
      <c r="F51846" s="135"/>
      <c r="G51846" s="135"/>
    </row>
    <row r="51847" spans="2:7" hidden="1">
      <c r="B51847" s="134"/>
      <c r="C51847" s="134"/>
      <c r="D51847" s="134"/>
      <c r="E51847" s="135"/>
      <c r="F51847" s="135"/>
      <c r="G51847" s="135"/>
    </row>
    <row r="51848" spans="2:7" hidden="1">
      <c r="B51848" s="134"/>
      <c r="C51848" s="134"/>
      <c r="D51848" s="134"/>
      <c r="E51848" s="135"/>
      <c r="F51848" s="135"/>
      <c r="G51848" s="135"/>
    </row>
    <row r="51849" spans="2:7" hidden="1">
      <c r="B51849" s="134"/>
      <c r="C51849" s="134"/>
      <c r="D51849" s="134"/>
      <c r="E51849" s="135"/>
      <c r="F51849" s="135"/>
      <c r="G51849" s="135"/>
    </row>
    <row r="51850" spans="2:7" hidden="1">
      <c r="B51850" s="134"/>
      <c r="C51850" s="134"/>
      <c r="D51850" s="134"/>
      <c r="E51850" s="135"/>
      <c r="F51850" s="135"/>
      <c r="G51850" s="135"/>
    </row>
    <row r="51851" spans="2:7" hidden="1">
      <c r="B51851" s="134"/>
      <c r="C51851" s="134"/>
      <c r="D51851" s="134"/>
      <c r="E51851" s="135"/>
      <c r="F51851" s="135"/>
      <c r="G51851" s="135"/>
    </row>
    <row r="51852" spans="2:7" hidden="1">
      <c r="B51852" s="134"/>
      <c r="C51852" s="134"/>
      <c r="D51852" s="134"/>
      <c r="E51852" s="135"/>
      <c r="F51852" s="135"/>
      <c r="G51852" s="135"/>
    </row>
    <row r="51853" spans="2:7" hidden="1">
      <c r="B51853" s="134"/>
      <c r="C51853" s="134"/>
      <c r="D51853" s="134"/>
      <c r="E51853" s="135"/>
      <c r="F51853" s="135"/>
      <c r="G51853" s="135"/>
    </row>
    <row r="51854" spans="2:7" hidden="1">
      <c r="B51854" s="134"/>
      <c r="C51854" s="134"/>
      <c r="D51854" s="134"/>
      <c r="E51854" s="135"/>
      <c r="F51854" s="135"/>
      <c r="G51854" s="135"/>
    </row>
    <row r="51855" spans="2:7" hidden="1">
      <c r="B51855" s="134"/>
      <c r="C51855" s="134"/>
      <c r="D51855" s="134"/>
      <c r="E51855" s="135"/>
      <c r="F51855" s="135"/>
      <c r="G51855" s="135"/>
    </row>
    <row r="51856" spans="2:7" hidden="1">
      <c r="B51856" s="134"/>
      <c r="C51856" s="134"/>
      <c r="D51856" s="134"/>
      <c r="E51856" s="135"/>
      <c r="F51856" s="135"/>
      <c r="G51856" s="135"/>
    </row>
    <row r="51857" spans="2:7" hidden="1">
      <c r="B51857" s="134"/>
      <c r="C51857" s="134"/>
      <c r="D51857" s="134"/>
      <c r="E51857" s="135"/>
      <c r="F51857" s="135"/>
      <c r="G51857" s="135"/>
    </row>
    <row r="51858" spans="2:7" hidden="1">
      <c r="B51858" s="134"/>
      <c r="C51858" s="134"/>
      <c r="D51858" s="134"/>
      <c r="E51858" s="135"/>
      <c r="F51858" s="135"/>
      <c r="G51858" s="135"/>
    </row>
    <row r="51859" spans="2:7" hidden="1">
      <c r="B51859" s="134"/>
      <c r="C51859" s="134"/>
      <c r="D51859" s="134"/>
      <c r="E51859" s="135"/>
      <c r="F51859" s="135"/>
      <c r="G51859" s="135"/>
    </row>
    <row r="51860" spans="2:7" hidden="1">
      <c r="B51860" s="134"/>
      <c r="C51860" s="134"/>
      <c r="D51860" s="134"/>
      <c r="E51860" s="135"/>
      <c r="F51860" s="135"/>
      <c r="G51860" s="135"/>
    </row>
    <row r="51861" spans="2:7" hidden="1">
      <c r="B51861" s="134"/>
      <c r="C51861" s="134"/>
      <c r="D51861" s="134"/>
      <c r="E51861" s="135"/>
      <c r="F51861" s="135"/>
      <c r="G51861" s="135"/>
    </row>
    <row r="51862" spans="2:7" hidden="1">
      <c r="B51862" s="134"/>
      <c r="C51862" s="134"/>
      <c r="D51862" s="134"/>
      <c r="E51862" s="135"/>
      <c r="F51862" s="135"/>
      <c r="G51862" s="135"/>
    </row>
    <row r="51863" spans="2:7" hidden="1">
      <c r="B51863" s="134"/>
      <c r="C51863" s="134"/>
      <c r="D51863" s="134"/>
      <c r="E51863" s="135"/>
      <c r="F51863" s="135"/>
      <c r="G51863" s="135"/>
    </row>
    <row r="51864" spans="2:7" hidden="1">
      <c r="B51864" s="134"/>
      <c r="C51864" s="134"/>
      <c r="D51864" s="134"/>
      <c r="E51864" s="135"/>
      <c r="F51864" s="135"/>
      <c r="G51864" s="135"/>
    </row>
    <row r="51865" spans="2:7" hidden="1">
      <c r="B51865" s="134"/>
      <c r="C51865" s="134"/>
      <c r="D51865" s="134"/>
      <c r="E51865" s="135"/>
      <c r="F51865" s="135"/>
      <c r="G51865" s="135"/>
    </row>
    <row r="51866" spans="2:7" hidden="1">
      <c r="B51866" s="134"/>
      <c r="C51866" s="134"/>
      <c r="D51866" s="134"/>
      <c r="E51866" s="135"/>
      <c r="F51866" s="135"/>
      <c r="G51866" s="135"/>
    </row>
    <row r="51867" spans="2:7" hidden="1">
      <c r="B51867" s="134"/>
      <c r="C51867" s="134"/>
      <c r="D51867" s="134"/>
      <c r="E51867" s="135"/>
      <c r="F51867" s="135"/>
      <c r="G51867" s="135"/>
    </row>
    <row r="51868" spans="2:7" hidden="1">
      <c r="B51868" s="134"/>
      <c r="C51868" s="134"/>
      <c r="D51868" s="134"/>
      <c r="E51868" s="135"/>
      <c r="F51868" s="135"/>
      <c r="G51868" s="135"/>
    </row>
    <row r="51869" spans="2:7" hidden="1">
      <c r="B51869" s="134"/>
      <c r="C51869" s="134"/>
      <c r="D51869" s="134"/>
      <c r="E51869" s="135"/>
      <c r="F51869" s="135"/>
      <c r="G51869" s="135"/>
    </row>
    <row r="51870" spans="2:7" hidden="1">
      <c r="B51870" s="134"/>
      <c r="C51870" s="134"/>
      <c r="D51870" s="134"/>
      <c r="E51870" s="135"/>
      <c r="F51870" s="135"/>
      <c r="G51870" s="135"/>
    </row>
    <row r="51871" spans="2:7" hidden="1">
      <c r="B51871" s="134"/>
      <c r="C51871" s="134"/>
      <c r="D51871" s="134"/>
      <c r="E51871" s="135"/>
      <c r="F51871" s="135"/>
      <c r="G51871" s="135"/>
    </row>
    <row r="51872" spans="2:7" hidden="1">
      <c r="B51872" s="134"/>
      <c r="C51872" s="134"/>
      <c r="D51872" s="134"/>
      <c r="E51872" s="135"/>
      <c r="F51872" s="135"/>
      <c r="G51872" s="135"/>
    </row>
    <row r="51873" spans="2:7" hidden="1">
      <c r="B51873" s="134"/>
      <c r="C51873" s="134"/>
      <c r="D51873" s="134"/>
      <c r="E51873" s="135"/>
      <c r="F51873" s="135"/>
      <c r="G51873" s="135"/>
    </row>
    <row r="51874" spans="2:7" hidden="1">
      <c r="B51874" s="134"/>
      <c r="C51874" s="134"/>
      <c r="D51874" s="134"/>
      <c r="E51874" s="135"/>
      <c r="F51874" s="135"/>
      <c r="G51874" s="135"/>
    </row>
    <row r="51875" spans="2:7" hidden="1">
      <c r="B51875" s="134"/>
      <c r="C51875" s="134"/>
      <c r="D51875" s="134"/>
      <c r="E51875" s="135"/>
      <c r="F51875" s="135"/>
      <c r="G51875" s="135"/>
    </row>
    <row r="51876" spans="2:7" hidden="1">
      <c r="B51876" s="134"/>
      <c r="C51876" s="134"/>
      <c r="D51876" s="134"/>
      <c r="E51876" s="135"/>
      <c r="F51876" s="135"/>
      <c r="G51876" s="135"/>
    </row>
    <row r="51877" spans="2:7" hidden="1">
      <c r="B51877" s="134"/>
      <c r="C51877" s="134"/>
      <c r="D51877" s="134"/>
      <c r="E51877" s="135"/>
      <c r="F51877" s="135"/>
      <c r="G51877" s="135"/>
    </row>
    <row r="51878" spans="2:7" hidden="1">
      <c r="B51878" s="134"/>
      <c r="C51878" s="134"/>
      <c r="D51878" s="134"/>
      <c r="E51878" s="135"/>
      <c r="F51878" s="135"/>
      <c r="G51878" s="135"/>
    </row>
    <row r="51879" spans="2:7" hidden="1">
      <c r="B51879" s="134"/>
      <c r="C51879" s="134"/>
      <c r="D51879" s="134"/>
      <c r="E51879" s="135"/>
      <c r="F51879" s="135"/>
      <c r="G51879" s="135"/>
    </row>
    <row r="51880" spans="2:7" hidden="1">
      <c r="B51880" s="134"/>
      <c r="C51880" s="134"/>
      <c r="D51880" s="134"/>
      <c r="E51880" s="135"/>
      <c r="F51880" s="135"/>
      <c r="G51880" s="135"/>
    </row>
    <row r="51881" spans="2:7" hidden="1">
      <c r="B51881" s="134"/>
      <c r="C51881" s="134"/>
      <c r="D51881" s="134"/>
      <c r="E51881" s="135"/>
      <c r="F51881" s="135"/>
      <c r="G51881" s="135"/>
    </row>
    <row r="51882" spans="2:7" hidden="1">
      <c r="B51882" s="134"/>
      <c r="C51882" s="134"/>
      <c r="D51882" s="134"/>
      <c r="E51882" s="135"/>
      <c r="F51882" s="135"/>
      <c r="G51882" s="135"/>
    </row>
    <row r="51883" spans="2:7" hidden="1">
      <c r="B51883" s="134"/>
      <c r="C51883" s="134"/>
      <c r="D51883" s="134"/>
      <c r="E51883" s="135"/>
      <c r="F51883" s="135"/>
      <c r="G51883" s="135"/>
    </row>
    <row r="51884" spans="2:7" hidden="1">
      <c r="B51884" s="134"/>
      <c r="C51884" s="134"/>
      <c r="D51884" s="134"/>
      <c r="E51884" s="135"/>
      <c r="F51884" s="135"/>
      <c r="G51884" s="135"/>
    </row>
    <row r="51885" spans="2:7" hidden="1">
      <c r="B51885" s="134"/>
      <c r="C51885" s="134"/>
      <c r="D51885" s="134"/>
      <c r="E51885" s="135"/>
      <c r="F51885" s="135"/>
      <c r="G51885" s="135"/>
    </row>
    <row r="51886" spans="2:7" hidden="1">
      <c r="B51886" s="134"/>
      <c r="C51886" s="134"/>
      <c r="D51886" s="134"/>
      <c r="E51886" s="135"/>
      <c r="F51886" s="135"/>
      <c r="G51886" s="135"/>
    </row>
    <row r="51887" spans="2:7" hidden="1">
      <c r="B51887" s="134"/>
      <c r="C51887" s="134"/>
      <c r="D51887" s="134"/>
      <c r="E51887" s="135"/>
      <c r="F51887" s="135"/>
      <c r="G51887" s="135"/>
    </row>
    <row r="51888" spans="2:7" hidden="1">
      <c r="B51888" s="134"/>
      <c r="C51888" s="134"/>
      <c r="D51888" s="134"/>
      <c r="E51888" s="135"/>
      <c r="F51888" s="135"/>
      <c r="G51888" s="135"/>
    </row>
    <row r="51889" spans="2:7" hidden="1">
      <c r="B51889" s="134"/>
      <c r="C51889" s="134"/>
      <c r="D51889" s="134"/>
      <c r="E51889" s="135"/>
      <c r="F51889" s="135"/>
      <c r="G51889" s="135"/>
    </row>
    <row r="51890" spans="2:7" hidden="1">
      <c r="B51890" s="134"/>
      <c r="C51890" s="134"/>
      <c r="D51890" s="134"/>
      <c r="E51890" s="135"/>
      <c r="F51890" s="135"/>
      <c r="G51890" s="135"/>
    </row>
    <row r="51891" spans="2:7" hidden="1">
      <c r="B51891" s="134"/>
      <c r="C51891" s="134"/>
      <c r="D51891" s="134"/>
      <c r="E51891" s="135"/>
      <c r="F51891" s="135"/>
      <c r="G51891" s="135"/>
    </row>
    <row r="51892" spans="2:7" hidden="1">
      <c r="B51892" s="134"/>
      <c r="C51892" s="134"/>
      <c r="D51892" s="134"/>
      <c r="E51892" s="135"/>
      <c r="F51892" s="135"/>
      <c r="G51892" s="135"/>
    </row>
    <row r="51893" spans="2:7" hidden="1">
      <c r="B51893" s="134"/>
      <c r="C51893" s="134"/>
      <c r="D51893" s="134"/>
      <c r="E51893" s="135"/>
      <c r="F51893" s="135"/>
      <c r="G51893" s="135"/>
    </row>
    <row r="51894" spans="2:7" hidden="1">
      <c r="B51894" s="134"/>
      <c r="C51894" s="134"/>
      <c r="D51894" s="134"/>
      <c r="E51894" s="135"/>
      <c r="F51894" s="135"/>
      <c r="G51894" s="135"/>
    </row>
    <row r="51895" spans="2:7" hidden="1">
      <c r="B51895" s="134"/>
      <c r="C51895" s="134"/>
      <c r="D51895" s="134"/>
      <c r="E51895" s="135"/>
      <c r="F51895" s="135"/>
      <c r="G51895" s="135"/>
    </row>
    <row r="51896" spans="2:7" hidden="1">
      <c r="B51896" s="134"/>
      <c r="C51896" s="134"/>
      <c r="D51896" s="134"/>
      <c r="E51896" s="135"/>
      <c r="F51896" s="135"/>
      <c r="G51896" s="135"/>
    </row>
    <row r="51897" spans="2:7" hidden="1">
      <c r="B51897" s="134"/>
      <c r="C51897" s="134"/>
      <c r="D51897" s="134"/>
      <c r="E51897" s="135"/>
      <c r="F51897" s="135"/>
      <c r="G51897" s="135"/>
    </row>
    <row r="51898" spans="2:7" hidden="1">
      <c r="B51898" s="134"/>
      <c r="C51898" s="134"/>
      <c r="D51898" s="134"/>
      <c r="E51898" s="135"/>
      <c r="F51898" s="135"/>
      <c r="G51898" s="135"/>
    </row>
    <row r="51899" spans="2:7" hidden="1">
      <c r="B51899" s="134"/>
      <c r="C51899" s="134"/>
      <c r="D51899" s="134"/>
      <c r="E51899" s="135"/>
      <c r="F51899" s="135"/>
      <c r="G51899" s="135"/>
    </row>
    <row r="51900" spans="2:7" hidden="1">
      <c r="B51900" s="134"/>
      <c r="C51900" s="134"/>
      <c r="D51900" s="134"/>
      <c r="E51900" s="135"/>
      <c r="F51900" s="135"/>
      <c r="G51900" s="135"/>
    </row>
    <row r="51901" spans="2:7" hidden="1">
      <c r="B51901" s="134"/>
      <c r="C51901" s="134"/>
      <c r="D51901" s="134"/>
      <c r="E51901" s="135"/>
      <c r="F51901" s="135"/>
      <c r="G51901" s="135"/>
    </row>
    <row r="51902" spans="2:7" hidden="1">
      <c r="B51902" s="134"/>
      <c r="C51902" s="134"/>
      <c r="D51902" s="134"/>
      <c r="E51902" s="135"/>
      <c r="F51902" s="135"/>
      <c r="G51902" s="135"/>
    </row>
    <row r="51903" spans="2:7" hidden="1">
      <c r="B51903" s="134"/>
      <c r="C51903" s="134"/>
      <c r="D51903" s="134"/>
      <c r="E51903" s="135"/>
      <c r="F51903" s="135"/>
      <c r="G51903" s="135"/>
    </row>
    <row r="51904" spans="2:7" hidden="1">
      <c r="B51904" s="134"/>
      <c r="C51904" s="134"/>
      <c r="D51904" s="134"/>
      <c r="E51904" s="135"/>
      <c r="F51904" s="135"/>
      <c r="G51904" s="135"/>
    </row>
    <row r="51905" spans="2:7" hidden="1">
      <c r="B51905" s="134"/>
      <c r="C51905" s="134"/>
      <c r="D51905" s="134"/>
      <c r="E51905" s="135"/>
      <c r="F51905" s="135"/>
      <c r="G51905" s="135"/>
    </row>
    <row r="51906" spans="2:7" hidden="1">
      <c r="B51906" s="134"/>
      <c r="C51906" s="134"/>
      <c r="D51906" s="134"/>
      <c r="E51906" s="135"/>
      <c r="F51906" s="135"/>
      <c r="G51906" s="135"/>
    </row>
    <row r="51907" spans="2:7" hidden="1">
      <c r="B51907" s="134"/>
      <c r="C51907" s="134"/>
      <c r="D51907" s="134"/>
      <c r="E51907" s="135"/>
      <c r="F51907" s="135"/>
      <c r="G51907" s="135"/>
    </row>
    <row r="51908" spans="2:7" hidden="1">
      <c r="B51908" s="134"/>
      <c r="C51908" s="134"/>
      <c r="D51908" s="134"/>
      <c r="E51908" s="135"/>
      <c r="F51908" s="135"/>
      <c r="G51908" s="135"/>
    </row>
    <row r="51909" spans="2:7" hidden="1">
      <c r="B51909" s="134"/>
      <c r="C51909" s="134"/>
      <c r="D51909" s="134"/>
      <c r="E51909" s="135"/>
      <c r="F51909" s="135"/>
      <c r="G51909" s="135"/>
    </row>
    <row r="51910" spans="2:7" hidden="1">
      <c r="B51910" s="134"/>
      <c r="C51910" s="134"/>
      <c r="D51910" s="134"/>
      <c r="E51910" s="135"/>
      <c r="F51910" s="135"/>
      <c r="G51910" s="135"/>
    </row>
    <row r="51911" spans="2:7" hidden="1">
      <c r="B51911" s="134"/>
      <c r="C51911" s="134"/>
      <c r="D51911" s="134"/>
      <c r="E51911" s="135"/>
      <c r="F51911" s="135"/>
      <c r="G51911" s="135"/>
    </row>
    <row r="51912" spans="2:7" hidden="1">
      <c r="B51912" s="134"/>
      <c r="C51912" s="134"/>
      <c r="D51912" s="134"/>
      <c r="E51912" s="135"/>
      <c r="F51912" s="135"/>
      <c r="G51912" s="135"/>
    </row>
    <row r="51913" spans="2:7" hidden="1">
      <c r="B51913" s="134"/>
      <c r="C51913" s="134"/>
      <c r="D51913" s="134"/>
      <c r="E51913" s="135"/>
      <c r="F51913" s="135"/>
      <c r="G51913" s="135"/>
    </row>
    <row r="51914" spans="2:7" hidden="1">
      <c r="B51914" s="134"/>
      <c r="C51914" s="134"/>
      <c r="D51914" s="134"/>
      <c r="E51914" s="135"/>
      <c r="F51914" s="135"/>
      <c r="G51914" s="135"/>
    </row>
    <row r="51915" spans="2:7" hidden="1">
      <c r="B51915" s="134"/>
      <c r="C51915" s="134"/>
      <c r="D51915" s="134"/>
      <c r="E51915" s="135"/>
      <c r="F51915" s="135"/>
      <c r="G51915" s="135"/>
    </row>
    <row r="51916" spans="2:7" hidden="1">
      <c r="B51916" s="134"/>
      <c r="C51916" s="134"/>
      <c r="D51916" s="134"/>
      <c r="E51916" s="135"/>
      <c r="F51916" s="135"/>
      <c r="G51916" s="135"/>
    </row>
    <row r="51917" spans="2:7" hidden="1">
      <c r="B51917" s="134"/>
      <c r="C51917" s="134"/>
      <c r="D51917" s="134"/>
      <c r="E51917" s="135"/>
      <c r="F51917" s="135"/>
      <c r="G51917" s="135"/>
    </row>
    <row r="51918" spans="2:7" hidden="1">
      <c r="B51918" s="134"/>
      <c r="C51918" s="134"/>
      <c r="D51918" s="134"/>
      <c r="E51918" s="135"/>
      <c r="F51918" s="135"/>
      <c r="G51918" s="135"/>
    </row>
    <row r="51919" spans="2:7" hidden="1">
      <c r="B51919" s="134"/>
      <c r="C51919" s="134"/>
      <c r="D51919" s="134"/>
      <c r="E51919" s="135"/>
      <c r="F51919" s="135"/>
      <c r="G51919" s="135"/>
    </row>
    <row r="51920" spans="2:7" hidden="1">
      <c r="B51920" s="134"/>
      <c r="C51920" s="134"/>
      <c r="D51920" s="134"/>
      <c r="E51920" s="135"/>
      <c r="F51920" s="135"/>
      <c r="G51920" s="135"/>
    </row>
    <row r="51921" spans="2:7" hidden="1">
      <c r="B51921" s="134"/>
      <c r="C51921" s="134"/>
      <c r="D51921" s="134"/>
      <c r="E51921" s="135"/>
      <c r="F51921" s="135"/>
      <c r="G51921" s="135"/>
    </row>
    <row r="51922" spans="2:7" hidden="1">
      <c r="B51922" s="134"/>
      <c r="C51922" s="134"/>
      <c r="D51922" s="134"/>
      <c r="E51922" s="135"/>
      <c r="F51922" s="135"/>
      <c r="G51922" s="135"/>
    </row>
    <row r="51923" spans="2:7" hidden="1">
      <c r="B51923" s="134"/>
      <c r="C51923" s="134"/>
      <c r="D51923" s="134"/>
      <c r="E51923" s="135"/>
      <c r="F51923" s="135"/>
      <c r="G51923" s="135"/>
    </row>
    <row r="51924" spans="2:7" hidden="1">
      <c r="B51924" s="134"/>
      <c r="C51924" s="134"/>
      <c r="D51924" s="134"/>
      <c r="E51924" s="135"/>
      <c r="F51924" s="135"/>
      <c r="G51924" s="135"/>
    </row>
    <row r="51925" spans="2:7" hidden="1">
      <c r="B51925" s="134"/>
      <c r="C51925" s="134"/>
      <c r="D51925" s="134"/>
      <c r="E51925" s="135"/>
      <c r="F51925" s="135"/>
      <c r="G51925" s="135"/>
    </row>
    <row r="51926" spans="2:7" hidden="1">
      <c r="B51926" s="134"/>
      <c r="C51926" s="134"/>
      <c r="D51926" s="134"/>
      <c r="E51926" s="135"/>
      <c r="F51926" s="135"/>
      <c r="G51926" s="135"/>
    </row>
    <row r="51927" spans="2:7" hidden="1">
      <c r="B51927" s="134"/>
      <c r="C51927" s="134"/>
      <c r="D51927" s="134"/>
      <c r="E51927" s="135"/>
      <c r="F51927" s="135"/>
      <c r="G51927" s="135"/>
    </row>
    <row r="51928" spans="2:7" hidden="1">
      <c r="B51928" s="134"/>
      <c r="C51928" s="134"/>
      <c r="D51928" s="134"/>
      <c r="E51928" s="135"/>
      <c r="F51928" s="135"/>
      <c r="G51928" s="135"/>
    </row>
    <row r="51929" spans="2:7" hidden="1">
      <c r="B51929" s="134"/>
      <c r="C51929" s="134"/>
      <c r="D51929" s="134"/>
      <c r="E51929" s="135"/>
      <c r="F51929" s="135"/>
      <c r="G51929" s="135"/>
    </row>
    <row r="51930" spans="2:7" hidden="1">
      <c r="B51930" s="134"/>
      <c r="C51930" s="134"/>
      <c r="D51930" s="134"/>
      <c r="E51930" s="135"/>
      <c r="F51930" s="135"/>
      <c r="G51930" s="135"/>
    </row>
    <row r="51931" spans="2:7" hidden="1">
      <c r="B51931" s="134"/>
      <c r="C51931" s="134"/>
      <c r="D51931" s="134"/>
      <c r="E51931" s="135"/>
      <c r="F51931" s="135"/>
      <c r="G51931" s="135"/>
    </row>
    <row r="51932" spans="2:7" hidden="1">
      <c r="B51932" s="134"/>
      <c r="C51932" s="134"/>
      <c r="D51932" s="134"/>
      <c r="E51932" s="135"/>
      <c r="F51932" s="135"/>
      <c r="G51932" s="135"/>
    </row>
    <row r="51933" spans="2:7" hidden="1">
      <c r="B51933" s="134"/>
      <c r="C51933" s="134"/>
      <c r="D51933" s="134"/>
      <c r="E51933" s="135"/>
      <c r="F51933" s="135"/>
      <c r="G51933" s="135"/>
    </row>
    <row r="51934" spans="2:7" hidden="1">
      <c r="B51934" s="134"/>
      <c r="C51934" s="134"/>
      <c r="D51934" s="134"/>
      <c r="E51934" s="135"/>
      <c r="F51934" s="135"/>
      <c r="G51934" s="135"/>
    </row>
    <row r="51935" spans="2:7" hidden="1">
      <c r="B51935" s="134"/>
      <c r="C51935" s="134"/>
      <c r="D51935" s="134"/>
      <c r="E51935" s="135"/>
      <c r="F51935" s="135"/>
      <c r="G51935" s="135"/>
    </row>
    <row r="51936" spans="2:7" hidden="1">
      <c r="B51936" s="134"/>
      <c r="C51936" s="134"/>
      <c r="D51936" s="134"/>
      <c r="E51936" s="135"/>
      <c r="F51936" s="135"/>
      <c r="G51936" s="135"/>
    </row>
    <row r="51937" spans="2:7" hidden="1">
      <c r="B51937" s="134"/>
      <c r="C51937" s="134"/>
      <c r="D51937" s="134"/>
      <c r="E51937" s="135"/>
      <c r="F51937" s="135"/>
      <c r="G51937" s="135"/>
    </row>
    <row r="51938" spans="2:7" hidden="1">
      <c r="B51938" s="134"/>
      <c r="C51938" s="134"/>
      <c r="D51938" s="134"/>
      <c r="E51938" s="135"/>
      <c r="F51938" s="135"/>
      <c r="G51938" s="135"/>
    </row>
    <row r="51939" spans="2:7" hidden="1">
      <c r="B51939" s="134"/>
      <c r="C51939" s="134"/>
      <c r="D51939" s="134"/>
      <c r="E51939" s="135"/>
      <c r="F51939" s="135"/>
      <c r="G51939" s="135"/>
    </row>
    <row r="51940" spans="2:7" hidden="1">
      <c r="B51940" s="134"/>
      <c r="C51940" s="134"/>
      <c r="D51940" s="134"/>
      <c r="E51940" s="135"/>
      <c r="F51940" s="135"/>
      <c r="G51940" s="135"/>
    </row>
    <row r="51941" spans="2:7" hidden="1">
      <c r="B51941" s="134"/>
      <c r="C51941" s="134"/>
      <c r="D51941" s="134"/>
      <c r="E51941" s="135"/>
      <c r="F51941" s="135"/>
      <c r="G51941" s="135"/>
    </row>
    <row r="51942" spans="2:7" hidden="1">
      <c r="B51942" s="134"/>
      <c r="C51942" s="134"/>
      <c r="D51942" s="134"/>
      <c r="E51942" s="135"/>
      <c r="F51942" s="135"/>
      <c r="G51942" s="135"/>
    </row>
    <row r="51943" spans="2:7" hidden="1">
      <c r="B51943" s="134"/>
      <c r="C51943" s="134"/>
      <c r="D51943" s="134"/>
      <c r="E51943" s="135"/>
      <c r="F51943" s="135"/>
      <c r="G51943" s="135"/>
    </row>
    <row r="51944" spans="2:7" hidden="1">
      <c r="B51944" s="134"/>
      <c r="C51944" s="134"/>
      <c r="D51944" s="134"/>
      <c r="E51944" s="135"/>
      <c r="F51944" s="135"/>
      <c r="G51944" s="135"/>
    </row>
    <row r="51945" spans="2:7" hidden="1">
      <c r="B51945" s="134"/>
      <c r="C51945" s="134"/>
      <c r="D51945" s="134"/>
      <c r="E51945" s="135"/>
      <c r="F51945" s="135"/>
      <c r="G51945" s="135"/>
    </row>
    <row r="51946" spans="2:7" hidden="1">
      <c r="B51946" s="134"/>
      <c r="C51946" s="134"/>
      <c r="D51946" s="134"/>
      <c r="E51946" s="135"/>
      <c r="F51946" s="135"/>
      <c r="G51946" s="135"/>
    </row>
    <row r="51947" spans="2:7" hidden="1">
      <c r="B51947" s="134"/>
      <c r="C51947" s="134"/>
      <c r="D51947" s="134"/>
      <c r="E51947" s="135"/>
      <c r="F51947" s="135"/>
      <c r="G51947" s="135"/>
    </row>
    <row r="51948" spans="2:7" hidden="1">
      <c r="B51948" s="134"/>
      <c r="C51948" s="134"/>
      <c r="D51948" s="134"/>
      <c r="E51948" s="135"/>
      <c r="F51948" s="135"/>
      <c r="G51948" s="135"/>
    </row>
    <row r="51949" spans="2:7" hidden="1">
      <c r="B51949" s="134"/>
      <c r="C51949" s="134"/>
      <c r="D51949" s="134"/>
      <c r="E51949" s="135"/>
      <c r="F51949" s="135"/>
      <c r="G51949" s="135"/>
    </row>
    <row r="51950" spans="2:7" hidden="1">
      <c r="B51950" s="134"/>
      <c r="C51950" s="134"/>
      <c r="D51950" s="134"/>
      <c r="E51950" s="135"/>
      <c r="F51950" s="135"/>
      <c r="G51950" s="135"/>
    </row>
    <row r="51951" spans="2:7" hidden="1">
      <c r="B51951" s="134"/>
      <c r="C51951" s="134"/>
      <c r="D51951" s="134"/>
      <c r="E51951" s="135"/>
      <c r="F51951" s="135"/>
      <c r="G51951" s="135"/>
    </row>
    <row r="51952" spans="2:7" hidden="1">
      <c r="B51952" s="134"/>
      <c r="C51952" s="134"/>
      <c r="D51952" s="134"/>
      <c r="E51952" s="135"/>
      <c r="F51952" s="135"/>
      <c r="G51952" s="135"/>
    </row>
    <row r="51953" spans="2:7" hidden="1">
      <c r="B51953" s="134"/>
      <c r="C51953" s="134"/>
      <c r="D51953" s="134"/>
      <c r="E51953" s="135"/>
      <c r="F51953" s="135"/>
      <c r="G51953" s="135"/>
    </row>
    <row r="51954" spans="2:7" hidden="1">
      <c r="B51954" s="134"/>
      <c r="C51954" s="134"/>
      <c r="D51954" s="134"/>
      <c r="E51954" s="135"/>
      <c r="F51954" s="135"/>
      <c r="G51954" s="135"/>
    </row>
    <row r="51955" spans="2:7" hidden="1">
      <c r="B51955" s="134"/>
      <c r="C51955" s="134"/>
      <c r="D51955" s="134"/>
      <c r="E51955" s="135"/>
      <c r="F51955" s="135"/>
      <c r="G51955" s="135"/>
    </row>
    <row r="51956" spans="2:7" hidden="1">
      <c r="B51956" s="134"/>
      <c r="C51956" s="134"/>
      <c r="D51956" s="134"/>
      <c r="E51956" s="135"/>
      <c r="F51956" s="135"/>
      <c r="G51956" s="135"/>
    </row>
    <row r="51957" spans="2:7" hidden="1">
      <c r="B51957" s="134"/>
      <c r="C51957" s="134"/>
      <c r="D51957" s="134"/>
      <c r="E51957" s="135"/>
      <c r="F51957" s="135"/>
      <c r="G51957" s="135"/>
    </row>
    <row r="51958" spans="2:7" hidden="1">
      <c r="B51958" s="134"/>
      <c r="C51958" s="134"/>
      <c r="D51958" s="134"/>
      <c r="E51958" s="135"/>
      <c r="F51958" s="135"/>
      <c r="G51958" s="135"/>
    </row>
    <row r="51959" spans="2:7" hidden="1">
      <c r="B51959" s="134"/>
      <c r="C51959" s="134"/>
      <c r="D51959" s="134"/>
      <c r="E51959" s="135"/>
      <c r="F51959" s="135"/>
      <c r="G51959" s="135"/>
    </row>
    <row r="51960" spans="2:7" hidden="1">
      <c r="B51960" s="134"/>
      <c r="C51960" s="134"/>
      <c r="D51960" s="134"/>
      <c r="E51960" s="135"/>
      <c r="F51960" s="135"/>
      <c r="G51960" s="135"/>
    </row>
    <row r="51961" spans="2:7" hidden="1">
      <c r="B51961" s="134"/>
      <c r="C51961" s="134"/>
      <c r="D51961" s="134"/>
      <c r="E51961" s="135"/>
      <c r="F51961" s="135"/>
      <c r="G51961" s="135"/>
    </row>
    <row r="51962" spans="2:7" hidden="1">
      <c r="B51962" s="134"/>
      <c r="C51962" s="134"/>
      <c r="D51962" s="134"/>
      <c r="E51962" s="135"/>
      <c r="F51962" s="135"/>
      <c r="G51962" s="135"/>
    </row>
    <row r="51963" spans="2:7" hidden="1">
      <c r="B51963" s="134"/>
      <c r="C51963" s="134"/>
      <c r="D51963" s="134"/>
      <c r="E51963" s="135"/>
      <c r="F51963" s="135"/>
      <c r="G51963" s="135"/>
    </row>
    <row r="51964" spans="2:7" hidden="1">
      <c r="B51964" s="134"/>
      <c r="C51964" s="134"/>
      <c r="D51964" s="134"/>
      <c r="E51964" s="135"/>
      <c r="F51964" s="135"/>
      <c r="G51964" s="135"/>
    </row>
    <row r="51965" spans="2:7" hidden="1">
      <c r="B51965" s="134"/>
      <c r="C51965" s="134"/>
      <c r="D51965" s="134"/>
      <c r="E51965" s="135"/>
      <c r="F51965" s="135"/>
      <c r="G51965" s="135"/>
    </row>
    <row r="51966" spans="2:7" hidden="1">
      <c r="B51966" s="134"/>
      <c r="C51966" s="134"/>
      <c r="D51966" s="134"/>
      <c r="E51966" s="135"/>
      <c r="F51966" s="135"/>
      <c r="G51966" s="135"/>
    </row>
    <row r="51967" spans="2:7" hidden="1">
      <c r="B51967" s="134"/>
      <c r="C51967" s="134"/>
      <c r="D51967" s="134"/>
      <c r="E51967" s="135"/>
      <c r="F51967" s="135"/>
      <c r="G51967" s="135"/>
    </row>
    <row r="51968" spans="2:7" hidden="1">
      <c r="B51968" s="134"/>
      <c r="C51968" s="134"/>
      <c r="D51968" s="134"/>
      <c r="E51968" s="135"/>
      <c r="F51968" s="135"/>
      <c r="G51968" s="135"/>
    </row>
    <row r="51969" spans="2:7" hidden="1">
      <c r="B51969" s="134"/>
      <c r="C51969" s="134"/>
      <c r="D51969" s="134"/>
      <c r="E51969" s="135"/>
      <c r="F51969" s="135"/>
      <c r="G51969" s="135"/>
    </row>
    <row r="51970" spans="2:7" hidden="1">
      <c r="B51970" s="134"/>
      <c r="C51970" s="134"/>
      <c r="D51970" s="134"/>
      <c r="E51970" s="135"/>
      <c r="F51970" s="135"/>
      <c r="G51970" s="135"/>
    </row>
    <row r="51971" spans="2:7" hidden="1">
      <c r="B51971" s="134"/>
      <c r="C51971" s="134"/>
      <c r="D51971" s="134"/>
      <c r="E51971" s="135"/>
      <c r="F51971" s="135"/>
      <c r="G51971" s="135"/>
    </row>
    <row r="51972" spans="2:7" hidden="1">
      <c r="B51972" s="134"/>
      <c r="C51972" s="134"/>
      <c r="D51972" s="134"/>
      <c r="E51972" s="135"/>
      <c r="F51972" s="135"/>
      <c r="G51972" s="135"/>
    </row>
    <row r="51973" spans="2:7" hidden="1">
      <c r="B51973" s="134"/>
      <c r="C51973" s="134"/>
      <c r="D51973" s="134"/>
      <c r="E51973" s="135"/>
      <c r="F51973" s="135"/>
      <c r="G51973" s="135"/>
    </row>
    <row r="51974" spans="2:7" hidden="1">
      <c r="B51974" s="134"/>
      <c r="C51974" s="134"/>
      <c r="D51974" s="134"/>
      <c r="E51974" s="135"/>
      <c r="F51974" s="135"/>
      <c r="G51974" s="135"/>
    </row>
    <row r="51975" spans="2:7" hidden="1">
      <c r="B51975" s="134"/>
      <c r="C51975" s="134"/>
      <c r="D51975" s="134"/>
      <c r="E51975" s="135"/>
      <c r="F51975" s="135"/>
      <c r="G51975" s="135"/>
    </row>
    <row r="51976" spans="2:7" hidden="1">
      <c r="B51976" s="134"/>
      <c r="C51976" s="134"/>
      <c r="D51976" s="134"/>
      <c r="E51976" s="135"/>
      <c r="F51976" s="135"/>
      <c r="G51976" s="135"/>
    </row>
    <row r="51977" spans="2:7" hidden="1">
      <c r="B51977" s="134"/>
      <c r="C51977" s="134"/>
      <c r="D51977" s="134"/>
      <c r="E51977" s="135"/>
      <c r="F51977" s="135"/>
      <c r="G51977" s="135"/>
    </row>
    <row r="51978" spans="2:7" hidden="1">
      <c r="B51978" s="134"/>
      <c r="C51978" s="134"/>
      <c r="D51978" s="134"/>
      <c r="E51978" s="135"/>
      <c r="F51978" s="135"/>
      <c r="G51978" s="135"/>
    </row>
    <row r="51979" spans="2:7" hidden="1">
      <c r="B51979" s="134"/>
      <c r="C51979" s="134"/>
      <c r="D51979" s="134"/>
      <c r="E51979" s="135"/>
      <c r="F51979" s="135"/>
      <c r="G51979" s="135"/>
    </row>
    <row r="51980" spans="2:7" hidden="1">
      <c r="B51980" s="134"/>
      <c r="C51980" s="134"/>
      <c r="D51980" s="134"/>
      <c r="E51980" s="135"/>
      <c r="F51980" s="135"/>
      <c r="G51980" s="135"/>
    </row>
    <row r="51981" spans="2:7" hidden="1">
      <c r="B51981" s="134"/>
      <c r="C51981" s="134"/>
      <c r="D51981" s="134"/>
      <c r="E51981" s="135"/>
      <c r="F51981" s="135"/>
      <c r="G51981" s="135"/>
    </row>
    <row r="51982" spans="2:7" hidden="1">
      <c r="B51982" s="134"/>
      <c r="C51982" s="134"/>
      <c r="D51982" s="134"/>
      <c r="E51982" s="135"/>
      <c r="F51982" s="135"/>
      <c r="G51982" s="135"/>
    </row>
    <row r="51983" spans="2:7" hidden="1">
      <c r="B51983" s="134"/>
      <c r="C51983" s="134"/>
      <c r="D51983" s="134"/>
      <c r="E51983" s="135"/>
      <c r="F51983" s="135"/>
      <c r="G51983" s="135"/>
    </row>
    <row r="51984" spans="2:7" hidden="1">
      <c r="B51984" s="134"/>
      <c r="C51984" s="134"/>
      <c r="D51984" s="134"/>
      <c r="E51984" s="135"/>
      <c r="F51984" s="135"/>
      <c r="G51984" s="135"/>
    </row>
    <row r="51985" spans="2:7" hidden="1">
      <c r="B51985" s="134"/>
      <c r="C51985" s="134"/>
      <c r="D51985" s="134"/>
      <c r="E51985" s="135"/>
      <c r="F51985" s="135"/>
      <c r="G51985" s="135"/>
    </row>
    <row r="51986" spans="2:7" hidden="1">
      <c r="B51986" s="134"/>
      <c r="C51986" s="134"/>
      <c r="D51986" s="134"/>
      <c r="E51986" s="135"/>
      <c r="F51986" s="135"/>
      <c r="G51986" s="135"/>
    </row>
    <row r="51987" spans="2:7" hidden="1">
      <c r="B51987" s="134"/>
      <c r="C51987" s="134"/>
      <c r="D51987" s="134"/>
      <c r="E51987" s="135"/>
      <c r="F51987" s="135"/>
      <c r="G51987" s="135"/>
    </row>
    <row r="51988" spans="2:7" hidden="1">
      <c r="B51988" s="134"/>
      <c r="C51988" s="134"/>
      <c r="D51988" s="134"/>
      <c r="E51988" s="135"/>
      <c r="F51988" s="135"/>
      <c r="G51988" s="135"/>
    </row>
    <row r="51989" spans="2:7" hidden="1">
      <c r="B51989" s="134"/>
      <c r="C51989" s="134"/>
      <c r="D51989" s="134"/>
      <c r="E51989" s="135"/>
      <c r="F51989" s="135"/>
      <c r="G51989" s="135"/>
    </row>
    <row r="51990" spans="2:7" hidden="1">
      <c r="B51990" s="134"/>
      <c r="C51990" s="134"/>
      <c r="D51990" s="134"/>
      <c r="E51990" s="135"/>
      <c r="F51990" s="135"/>
      <c r="G51990" s="135"/>
    </row>
    <row r="51991" spans="2:7" hidden="1">
      <c r="B51991" s="134"/>
      <c r="C51991" s="134"/>
      <c r="D51991" s="134"/>
      <c r="E51991" s="135"/>
      <c r="F51991" s="135"/>
      <c r="G51991" s="135"/>
    </row>
    <row r="51992" spans="2:7" hidden="1">
      <c r="B51992" s="134"/>
      <c r="C51992" s="134"/>
      <c r="D51992" s="134"/>
      <c r="E51992" s="135"/>
      <c r="F51992" s="135"/>
      <c r="G51992" s="135"/>
    </row>
    <row r="51993" spans="2:7" hidden="1">
      <c r="B51993" s="134"/>
      <c r="C51993" s="134"/>
      <c r="D51993" s="134"/>
      <c r="E51993" s="135"/>
      <c r="F51993" s="135"/>
      <c r="G51993" s="135"/>
    </row>
    <row r="51994" spans="2:7" hidden="1">
      <c r="B51994" s="134"/>
      <c r="C51994" s="134"/>
      <c r="D51994" s="134"/>
      <c r="E51994" s="135"/>
      <c r="F51994" s="135"/>
      <c r="G51994" s="135"/>
    </row>
    <row r="51995" spans="2:7" hidden="1">
      <c r="B51995" s="134"/>
      <c r="C51995" s="134"/>
      <c r="D51995" s="134"/>
      <c r="E51995" s="135"/>
      <c r="F51995" s="135"/>
      <c r="G51995" s="135"/>
    </row>
    <row r="51996" spans="2:7" hidden="1">
      <c r="B51996" s="134"/>
      <c r="C51996" s="134"/>
      <c r="D51996" s="134"/>
      <c r="E51996" s="135"/>
      <c r="F51996" s="135"/>
      <c r="G51996" s="135"/>
    </row>
    <row r="51997" spans="2:7" hidden="1">
      <c r="B51997" s="134"/>
      <c r="C51997" s="134"/>
      <c r="D51997" s="134"/>
      <c r="E51997" s="135"/>
      <c r="F51997" s="135"/>
      <c r="G51997" s="135"/>
    </row>
    <row r="51998" spans="2:7" hidden="1">
      <c r="B51998" s="134"/>
      <c r="C51998" s="134"/>
      <c r="D51998" s="134"/>
      <c r="E51998" s="135"/>
      <c r="F51998" s="135"/>
      <c r="G51998" s="135"/>
    </row>
    <row r="51999" spans="2:7" hidden="1">
      <c r="B51999" s="134"/>
      <c r="C51999" s="134"/>
      <c r="D51999" s="134"/>
      <c r="E51999" s="135"/>
      <c r="F51999" s="135"/>
      <c r="G51999" s="135"/>
    </row>
    <row r="52000" spans="2:7" hidden="1">
      <c r="B52000" s="134"/>
      <c r="C52000" s="134"/>
      <c r="D52000" s="134"/>
      <c r="E52000" s="135"/>
      <c r="F52000" s="135"/>
      <c r="G52000" s="135"/>
    </row>
    <row r="52001" spans="2:7" hidden="1">
      <c r="B52001" s="134"/>
      <c r="C52001" s="134"/>
      <c r="D52001" s="134"/>
      <c r="E52001" s="135"/>
      <c r="F52001" s="135"/>
      <c r="G52001" s="135"/>
    </row>
    <row r="52002" spans="2:7" hidden="1">
      <c r="B52002" s="134"/>
      <c r="C52002" s="134"/>
      <c r="D52002" s="134"/>
      <c r="E52002" s="135"/>
      <c r="F52002" s="135"/>
      <c r="G52002" s="135"/>
    </row>
    <row r="52003" spans="2:7" hidden="1">
      <c r="B52003" s="134"/>
      <c r="C52003" s="134"/>
      <c r="D52003" s="134"/>
      <c r="E52003" s="135"/>
      <c r="F52003" s="135"/>
      <c r="G52003" s="135"/>
    </row>
    <row r="52004" spans="2:7" hidden="1">
      <c r="B52004" s="134"/>
      <c r="C52004" s="134"/>
      <c r="D52004" s="134"/>
      <c r="E52004" s="135"/>
      <c r="F52004" s="135"/>
      <c r="G52004" s="135"/>
    </row>
    <row r="52005" spans="2:7" hidden="1">
      <c r="B52005" s="134"/>
      <c r="C52005" s="134"/>
      <c r="D52005" s="134"/>
      <c r="E52005" s="135"/>
      <c r="F52005" s="135"/>
      <c r="G52005" s="135"/>
    </row>
    <row r="52006" spans="2:7" hidden="1">
      <c r="B52006" s="134"/>
      <c r="C52006" s="134"/>
      <c r="D52006" s="134"/>
      <c r="E52006" s="135"/>
      <c r="F52006" s="135"/>
      <c r="G52006" s="135"/>
    </row>
    <row r="52007" spans="2:7" hidden="1">
      <c r="B52007" s="134"/>
      <c r="C52007" s="134"/>
      <c r="D52007" s="134"/>
      <c r="E52007" s="135"/>
      <c r="F52007" s="135"/>
      <c r="G52007" s="135"/>
    </row>
    <row r="52008" spans="2:7" hidden="1">
      <c r="B52008" s="134"/>
      <c r="C52008" s="134"/>
      <c r="D52008" s="134"/>
      <c r="E52008" s="135"/>
      <c r="F52008" s="135"/>
      <c r="G52008" s="135"/>
    </row>
    <row r="52009" spans="2:7" hidden="1">
      <c r="B52009" s="134"/>
      <c r="C52009" s="134"/>
      <c r="D52009" s="134"/>
      <c r="E52009" s="135"/>
      <c r="F52009" s="135"/>
      <c r="G52009" s="135"/>
    </row>
    <row r="52010" spans="2:7" hidden="1">
      <c r="B52010" s="134"/>
      <c r="C52010" s="134"/>
      <c r="D52010" s="134"/>
      <c r="E52010" s="135"/>
      <c r="F52010" s="135"/>
      <c r="G52010" s="135"/>
    </row>
    <row r="52011" spans="2:7" hidden="1">
      <c r="B52011" s="134"/>
      <c r="C52011" s="134"/>
      <c r="D52011" s="134"/>
      <c r="E52011" s="135"/>
      <c r="F52011" s="135"/>
      <c r="G52011" s="135"/>
    </row>
    <row r="52012" spans="2:7" hidden="1">
      <c r="B52012" s="134"/>
      <c r="C52012" s="134"/>
      <c r="D52012" s="134"/>
      <c r="E52012" s="135"/>
      <c r="F52012" s="135"/>
      <c r="G52012" s="135"/>
    </row>
    <row r="52013" spans="2:7" hidden="1">
      <c r="B52013" s="134"/>
      <c r="C52013" s="134"/>
      <c r="D52013" s="134"/>
      <c r="E52013" s="135"/>
      <c r="F52013" s="135"/>
      <c r="G52013" s="135"/>
    </row>
    <row r="52014" spans="2:7" hidden="1">
      <c r="B52014" s="134"/>
      <c r="C52014" s="134"/>
      <c r="D52014" s="134"/>
      <c r="E52014" s="135"/>
      <c r="F52014" s="135"/>
      <c r="G52014" s="135"/>
    </row>
    <row r="52015" spans="2:7" hidden="1">
      <c r="B52015" s="134"/>
      <c r="C52015" s="134"/>
      <c r="D52015" s="134"/>
      <c r="E52015" s="135"/>
      <c r="F52015" s="135"/>
      <c r="G52015" s="135"/>
    </row>
    <row r="52016" spans="2:7" hidden="1">
      <c r="B52016" s="134"/>
      <c r="C52016" s="134"/>
      <c r="D52016" s="134"/>
      <c r="E52016" s="135"/>
      <c r="F52016" s="135"/>
      <c r="G52016" s="135"/>
    </row>
    <row r="52017" spans="2:7" hidden="1">
      <c r="B52017" s="134"/>
      <c r="C52017" s="134"/>
      <c r="D52017" s="134"/>
      <c r="E52017" s="135"/>
      <c r="F52017" s="135"/>
      <c r="G52017" s="135"/>
    </row>
    <row r="52018" spans="2:7" hidden="1">
      <c r="B52018" s="134"/>
      <c r="C52018" s="134"/>
      <c r="D52018" s="134"/>
      <c r="E52018" s="135"/>
      <c r="F52018" s="135"/>
      <c r="G52018" s="135"/>
    </row>
    <row r="52019" spans="2:7" hidden="1">
      <c r="B52019" s="134"/>
      <c r="C52019" s="134"/>
      <c r="D52019" s="134"/>
      <c r="E52019" s="135"/>
      <c r="F52019" s="135"/>
      <c r="G52019" s="135"/>
    </row>
    <row r="52020" spans="2:7" hidden="1">
      <c r="B52020" s="134"/>
      <c r="C52020" s="134"/>
      <c r="D52020" s="134"/>
      <c r="E52020" s="135"/>
      <c r="F52020" s="135"/>
      <c r="G52020" s="135"/>
    </row>
    <row r="52021" spans="2:7" hidden="1">
      <c r="B52021" s="134"/>
      <c r="C52021" s="134"/>
      <c r="D52021" s="134"/>
      <c r="E52021" s="135"/>
      <c r="F52021" s="135"/>
      <c r="G52021" s="135"/>
    </row>
    <row r="52022" spans="2:7" hidden="1">
      <c r="B52022" s="134"/>
      <c r="C52022" s="134"/>
      <c r="D52022" s="134"/>
      <c r="E52022" s="135"/>
      <c r="F52022" s="135"/>
      <c r="G52022" s="135"/>
    </row>
    <row r="52023" spans="2:7" hidden="1">
      <c r="B52023" s="134"/>
      <c r="C52023" s="134"/>
      <c r="D52023" s="134"/>
      <c r="E52023" s="135"/>
      <c r="F52023" s="135"/>
      <c r="G52023" s="135"/>
    </row>
    <row r="52024" spans="2:7" hidden="1">
      <c r="B52024" s="134"/>
      <c r="C52024" s="134"/>
      <c r="D52024" s="134"/>
      <c r="E52024" s="135"/>
      <c r="F52024" s="135"/>
      <c r="G52024" s="135"/>
    </row>
    <row r="52025" spans="2:7" hidden="1">
      <c r="B52025" s="134"/>
      <c r="C52025" s="134"/>
      <c r="D52025" s="134"/>
      <c r="E52025" s="135"/>
      <c r="F52025" s="135"/>
      <c r="G52025" s="135"/>
    </row>
    <row r="52026" spans="2:7" hidden="1">
      <c r="B52026" s="134"/>
      <c r="C52026" s="134"/>
      <c r="D52026" s="134"/>
      <c r="E52026" s="135"/>
      <c r="F52026" s="135"/>
      <c r="G52026" s="135"/>
    </row>
    <row r="52027" spans="2:7" hidden="1">
      <c r="B52027" s="134"/>
      <c r="C52027" s="134"/>
      <c r="D52027" s="134"/>
      <c r="E52027" s="135"/>
      <c r="F52027" s="135"/>
      <c r="G52027" s="135"/>
    </row>
    <row r="52028" spans="2:7" hidden="1">
      <c r="B52028" s="134"/>
      <c r="C52028" s="134"/>
      <c r="D52028" s="134"/>
      <c r="E52028" s="135"/>
      <c r="F52028" s="135"/>
      <c r="G52028" s="135"/>
    </row>
    <row r="52029" spans="2:7" hidden="1">
      <c r="B52029" s="134"/>
      <c r="C52029" s="134"/>
      <c r="D52029" s="134"/>
      <c r="E52029" s="135"/>
      <c r="F52029" s="135"/>
      <c r="G52029" s="135"/>
    </row>
    <row r="52030" spans="2:7" hidden="1">
      <c r="B52030" s="134"/>
      <c r="C52030" s="134"/>
      <c r="D52030" s="134"/>
      <c r="E52030" s="135"/>
      <c r="F52030" s="135"/>
      <c r="G52030" s="135"/>
    </row>
    <row r="52031" spans="2:7" hidden="1">
      <c r="B52031" s="134"/>
      <c r="C52031" s="134"/>
      <c r="D52031" s="134"/>
      <c r="E52031" s="135"/>
      <c r="F52031" s="135"/>
      <c r="G52031" s="135"/>
    </row>
    <row r="52032" spans="2:7" hidden="1">
      <c r="B52032" s="134"/>
      <c r="C52032" s="134"/>
      <c r="D52032" s="134"/>
      <c r="E52032" s="135"/>
      <c r="F52032" s="135"/>
      <c r="G52032" s="135"/>
    </row>
    <row r="52033" spans="2:7" hidden="1">
      <c r="B52033" s="134"/>
      <c r="C52033" s="134"/>
      <c r="D52033" s="134"/>
      <c r="E52033" s="135"/>
      <c r="F52033" s="135"/>
      <c r="G52033" s="135"/>
    </row>
    <row r="52034" spans="2:7" hidden="1">
      <c r="B52034" s="134"/>
      <c r="C52034" s="134"/>
      <c r="D52034" s="134"/>
      <c r="E52034" s="135"/>
      <c r="F52034" s="135"/>
      <c r="G52034" s="135"/>
    </row>
    <row r="52035" spans="2:7" hidden="1">
      <c r="B52035" s="134"/>
      <c r="C52035" s="134"/>
      <c r="D52035" s="134"/>
      <c r="E52035" s="135"/>
      <c r="F52035" s="135"/>
      <c r="G52035" s="135"/>
    </row>
    <row r="52036" spans="2:7" hidden="1">
      <c r="B52036" s="134"/>
      <c r="C52036" s="134"/>
      <c r="D52036" s="134"/>
      <c r="E52036" s="135"/>
      <c r="F52036" s="135"/>
      <c r="G52036" s="135"/>
    </row>
    <row r="52037" spans="2:7" hidden="1">
      <c r="B52037" s="134"/>
      <c r="C52037" s="134"/>
      <c r="D52037" s="134"/>
      <c r="E52037" s="135"/>
      <c r="F52037" s="135"/>
      <c r="G52037" s="135"/>
    </row>
    <row r="52038" spans="2:7" hidden="1">
      <c r="B52038" s="134"/>
      <c r="C52038" s="134"/>
      <c r="D52038" s="134"/>
      <c r="E52038" s="135"/>
      <c r="F52038" s="135"/>
      <c r="G52038" s="135"/>
    </row>
    <row r="52039" spans="2:7" hidden="1">
      <c r="B52039" s="134"/>
      <c r="C52039" s="134"/>
      <c r="D52039" s="134"/>
      <c r="E52039" s="135"/>
      <c r="F52039" s="135"/>
      <c r="G52039" s="135"/>
    </row>
    <row r="52040" spans="2:7" hidden="1">
      <c r="B52040" s="134"/>
      <c r="C52040" s="134"/>
      <c r="D52040" s="134"/>
      <c r="E52040" s="135"/>
      <c r="F52040" s="135"/>
      <c r="G52040" s="135"/>
    </row>
    <row r="52041" spans="2:7" hidden="1">
      <c r="B52041" s="134"/>
      <c r="C52041" s="134"/>
      <c r="D52041" s="134"/>
      <c r="E52041" s="135"/>
      <c r="F52041" s="135"/>
      <c r="G52041" s="135"/>
    </row>
    <row r="52042" spans="2:7" hidden="1">
      <c r="B52042" s="134"/>
      <c r="C52042" s="134"/>
      <c r="D52042" s="134"/>
      <c r="E52042" s="135"/>
      <c r="F52042" s="135"/>
      <c r="G52042" s="135"/>
    </row>
    <row r="52043" spans="2:7" hidden="1">
      <c r="B52043" s="134"/>
      <c r="C52043" s="134"/>
      <c r="D52043" s="134"/>
      <c r="E52043" s="135"/>
      <c r="F52043" s="135"/>
      <c r="G52043" s="135"/>
    </row>
    <row r="52044" spans="2:7" hidden="1">
      <c r="B52044" s="134"/>
      <c r="C52044" s="134"/>
      <c r="D52044" s="134"/>
      <c r="E52044" s="135"/>
      <c r="F52044" s="135"/>
      <c r="G52044" s="135"/>
    </row>
    <row r="52045" spans="2:7" hidden="1">
      <c r="B52045" s="134"/>
      <c r="C52045" s="134"/>
      <c r="D52045" s="134"/>
      <c r="E52045" s="135"/>
      <c r="F52045" s="135"/>
      <c r="G52045" s="135"/>
    </row>
    <row r="52046" spans="2:7" hidden="1">
      <c r="B52046" s="134"/>
      <c r="C52046" s="134"/>
      <c r="D52046" s="134"/>
      <c r="E52046" s="135"/>
      <c r="F52046" s="135"/>
      <c r="G52046" s="135"/>
    </row>
    <row r="52047" spans="2:7" hidden="1">
      <c r="B52047" s="134"/>
      <c r="C52047" s="134"/>
      <c r="D52047" s="134"/>
      <c r="E52047" s="135"/>
      <c r="F52047" s="135"/>
      <c r="G52047" s="135"/>
    </row>
    <row r="52048" spans="2:7" hidden="1">
      <c r="B52048" s="134"/>
      <c r="C52048" s="134"/>
      <c r="D52048" s="134"/>
      <c r="E52048" s="135"/>
      <c r="F52048" s="135"/>
      <c r="G52048" s="135"/>
    </row>
    <row r="52049" spans="2:7" hidden="1">
      <c r="B52049" s="134"/>
      <c r="C52049" s="134"/>
      <c r="D52049" s="134"/>
      <c r="E52049" s="135"/>
      <c r="F52049" s="135"/>
      <c r="G52049" s="135"/>
    </row>
    <row r="52050" spans="2:7" hidden="1">
      <c r="B52050" s="134"/>
      <c r="C52050" s="134"/>
      <c r="D52050" s="134"/>
      <c r="E52050" s="135"/>
      <c r="F52050" s="135"/>
      <c r="G52050" s="135"/>
    </row>
    <row r="52051" spans="2:7" hidden="1">
      <c r="B52051" s="134"/>
      <c r="C52051" s="134"/>
      <c r="D52051" s="134"/>
      <c r="E52051" s="135"/>
      <c r="F52051" s="135"/>
      <c r="G52051" s="135"/>
    </row>
    <row r="52052" spans="2:7" hidden="1">
      <c r="B52052" s="134"/>
      <c r="C52052" s="134"/>
      <c r="D52052" s="134"/>
      <c r="E52052" s="135"/>
      <c r="F52052" s="135"/>
      <c r="G52052" s="135"/>
    </row>
    <row r="52053" spans="2:7" hidden="1">
      <c r="B52053" s="134"/>
      <c r="C52053" s="134"/>
      <c r="D52053" s="134"/>
      <c r="E52053" s="135"/>
      <c r="F52053" s="135"/>
      <c r="G52053" s="135"/>
    </row>
    <row r="52054" spans="2:7" hidden="1">
      <c r="B52054" s="134"/>
      <c r="C52054" s="134"/>
      <c r="D52054" s="134"/>
      <c r="E52054" s="135"/>
      <c r="F52054" s="135"/>
      <c r="G52054" s="135"/>
    </row>
    <row r="52055" spans="2:7" hidden="1">
      <c r="B52055" s="134"/>
      <c r="C52055" s="134"/>
      <c r="D52055" s="134"/>
      <c r="E52055" s="135"/>
      <c r="F52055" s="135"/>
      <c r="G52055" s="135"/>
    </row>
    <row r="52056" spans="2:7" hidden="1">
      <c r="B52056" s="134"/>
      <c r="C52056" s="134"/>
      <c r="D52056" s="134"/>
      <c r="E52056" s="135"/>
      <c r="F52056" s="135"/>
      <c r="G52056" s="135"/>
    </row>
    <row r="52057" spans="2:7" hidden="1">
      <c r="B52057" s="134"/>
      <c r="C52057" s="134"/>
      <c r="D52057" s="134"/>
      <c r="E52057" s="135"/>
      <c r="F52057" s="135"/>
      <c r="G52057" s="135"/>
    </row>
    <row r="52058" spans="2:7" hidden="1">
      <c r="B52058" s="134"/>
      <c r="C52058" s="134"/>
      <c r="D52058" s="134"/>
      <c r="E52058" s="135"/>
      <c r="F52058" s="135"/>
      <c r="G52058" s="135"/>
    </row>
    <row r="52059" spans="2:7" hidden="1">
      <c r="B52059" s="134"/>
      <c r="C52059" s="134"/>
      <c r="D52059" s="134"/>
      <c r="E52059" s="135"/>
      <c r="F52059" s="135"/>
      <c r="G52059" s="135"/>
    </row>
    <row r="52060" spans="2:7" hidden="1">
      <c r="B52060" s="134"/>
      <c r="C52060" s="134"/>
      <c r="D52060" s="134"/>
      <c r="E52060" s="135"/>
      <c r="F52060" s="135"/>
      <c r="G52060" s="135"/>
    </row>
    <row r="52061" spans="2:7" hidden="1">
      <c r="B52061" s="134"/>
      <c r="C52061" s="134"/>
      <c r="D52061" s="134"/>
      <c r="E52061" s="135"/>
      <c r="F52061" s="135"/>
      <c r="G52061" s="135"/>
    </row>
    <row r="52062" spans="2:7" hidden="1">
      <c r="B52062" s="134"/>
      <c r="C52062" s="134"/>
      <c r="D52062" s="134"/>
      <c r="E52062" s="135"/>
      <c r="F52062" s="135"/>
      <c r="G52062" s="135"/>
    </row>
    <row r="52063" spans="2:7" hidden="1">
      <c r="B52063" s="134"/>
      <c r="C52063" s="134"/>
      <c r="D52063" s="134"/>
      <c r="E52063" s="135"/>
      <c r="F52063" s="135"/>
      <c r="G52063" s="135"/>
    </row>
    <row r="52064" spans="2:7" hidden="1">
      <c r="B52064" s="134"/>
      <c r="C52064" s="134"/>
      <c r="D52064" s="134"/>
      <c r="E52064" s="135"/>
      <c r="F52064" s="135"/>
      <c r="G52064" s="135"/>
    </row>
    <row r="52065" spans="2:7" hidden="1">
      <c r="B52065" s="134"/>
      <c r="C52065" s="134"/>
      <c r="D52065" s="134"/>
      <c r="E52065" s="135"/>
      <c r="F52065" s="135"/>
      <c r="G52065" s="135"/>
    </row>
    <row r="52066" spans="2:7" hidden="1">
      <c r="B52066" s="134"/>
      <c r="C52066" s="134"/>
      <c r="D52066" s="134"/>
      <c r="E52066" s="135"/>
      <c r="F52066" s="135"/>
      <c r="G52066" s="135"/>
    </row>
    <row r="52067" spans="2:7" hidden="1">
      <c r="B52067" s="134"/>
      <c r="C52067" s="134"/>
      <c r="D52067" s="134"/>
      <c r="E52067" s="135"/>
      <c r="F52067" s="135"/>
      <c r="G52067" s="135"/>
    </row>
    <row r="52068" spans="2:7" hidden="1">
      <c r="B52068" s="134"/>
      <c r="C52068" s="134"/>
      <c r="D52068" s="134"/>
      <c r="E52068" s="135"/>
      <c r="F52068" s="135"/>
      <c r="G52068" s="135"/>
    </row>
    <row r="52069" spans="2:7" hidden="1">
      <c r="B52069" s="134"/>
      <c r="C52069" s="134"/>
      <c r="D52069" s="134"/>
      <c r="E52069" s="135"/>
      <c r="F52069" s="135"/>
      <c r="G52069" s="135"/>
    </row>
    <row r="52070" spans="2:7" hidden="1">
      <c r="B52070" s="134"/>
      <c r="C52070" s="134"/>
      <c r="D52070" s="134"/>
      <c r="E52070" s="135"/>
      <c r="F52070" s="135"/>
      <c r="G52070" s="135"/>
    </row>
    <row r="52071" spans="2:7" hidden="1">
      <c r="B52071" s="134"/>
      <c r="C52071" s="134"/>
      <c r="D52071" s="134"/>
      <c r="E52071" s="135"/>
      <c r="F52071" s="135"/>
      <c r="G52071" s="135"/>
    </row>
    <row r="52072" spans="2:7" hidden="1">
      <c r="B52072" s="134"/>
      <c r="C52072" s="134"/>
      <c r="D52072" s="134"/>
      <c r="E52072" s="135"/>
      <c r="F52072" s="135"/>
      <c r="G52072" s="135"/>
    </row>
    <row r="52073" spans="2:7" hidden="1">
      <c r="B52073" s="134"/>
      <c r="C52073" s="134"/>
      <c r="D52073" s="134"/>
      <c r="E52073" s="135"/>
      <c r="F52073" s="135"/>
      <c r="G52073" s="135"/>
    </row>
    <row r="52074" spans="2:7" hidden="1">
      <c r="B52074" s="134"/>
      <c r="C52074" s="134"/>
      <c r="D52074" s="134"/>
      <c r="E52074" s="135"/>
      <c r="F52074" s="135"/>
      <c r="G52074" s="135"/>
    </row>
    <row r="52075" spans="2:7" hidden="1">
      <c r="B52075" s="134"/>
      <c r="C52075" s="134"/>
      <c r="D52075" s="134"/>
      <c r="E52075" s="135"/>
      <c r="F52075" s="135"/>
      <c r="G52075" s="135"/>
    </row>
    <row r="52076" spans="2:7" hidden="1">
      <c r="B52076" s="134"/>
      <c r="C52076" s="134"/>
      <c r="D52076" s="134"/>
      <c r="E52076" s="135"/>
      <c r="F52076" s="135"/>
      <c r="G52076" s="135"/>
    </row>
    <row r="52077" spans="2:7" hidden="1">
      <c r="B52077" s="134"/>
      <c r="C52077" s="134"/>
      <c r="D52077" s="134"/>
      <c r="E52077" s="135"/>
      <c r="F52077" s="135"/>
      <c r="G52077" s="135"/>
    </row>
    <row r="52078" spans="2:7" hidden="1">
      <c r="B52078" s="134"/>
      <c r="C52078" s="134"/>
      <c r="D52078" s="134"/>
      <c r="E52078" s="135"/>
      <c r="F52078" s="135"/>
      <c r="G52078" s="135"/>
    </row>
    <row r="52079" spans="2:7" hidden="1">
      <c r="B52079" s="134"/>
      <c r="C52079" s="134"/>
      <c r="D52079" s="134"/>
      <c r="E52079" s="135"/>
      <c r="F52079" s="135"/>
      <c r="G52079" s="135"/>
    </row>
    <row r="52080" spans="2:7" hidden="1">
      <c r="B52080" s="134"/>
      <c r="C52080" s="134"/>
      <c r="D52080" s="134"/>
      <c r="E52080" s="135"/>
      <c r="F52080" s="135"/>
      <c r="G52080" s="135"/>
    </row>
    <row r="52081" spans="2:7" hidden="1">
      <c r="B52081" s="134"/>
      <c r="C52081" s="134"/>
      <c r="D52081" s="134"/>
      <c r="E52081" s="135"/>
      <c r="F52081" s="135"/>
      <c r="G52081" s="135"/>
    </row>
    <row r="52082" spans="2:7" hidden="1">
      <c r="B52082" s="134"/>
      <c r="C52082" s="134"/>
      <c r="D52082" s="134"/>
      <c r="E52082" s="135"/>
      <c r="F52082" s="135"/>
      <c r="G52082" s="135"/>
    </row>
    <row r="52083" spans="2:7" hidden="1">
      <c r="B52083" s="134"/>
      <c r="C52083" s="134"/>
      <c r="D52083" s="134"/>
      <c r="E52083" s="135"/>
      <c r="F52083" s="135"/>
      <c r="G52083" s="135"/>
    </row>
    <row r="52084" spans="2:7" hidden="1">
      <c r="B52084" s="134"/>
      <c r="C52084" s="134"/>
      <c r="D52084" s="134"/>
      <c r="E52084" s="135"/>
      <c r="F52084" s="135"/>
      <c r="G52084" s="135"/>
    </row>
    <row r="52085" spans="2:7" hidden="1">
      <c r="B52085" s="134"/>
      <c r="C52085" s="134"/>
      <c r="D52085" s="134"/>
      <c r="E52085" s="135"/>
      <c r="F52085" s="135"/>
      <c r="G52085" s="135"/>
    </row>
    <row r="52086" spans="2:7" hidden="1">
      <c r="B52086" s="134"/>
      <c r="C52086" s="134"/>
      <c r="D52086" s="134"/>
      <c r="E52086" s="135"/>
      <c r="F52086" s="135"/>
      <c r="G52086" s="135"/>
    </row>
    <row r="52087" spans="2:7" hidden="1">
      <c r="B52087" s="134"/>
      <c r="C52087" s="134"/>
      <c r="D52087" s="134"/>
      <c r="E52087" s="135"/>
      <c r="F52087" s="135"/>
      <c r="G52087" s="135"/>
    </row>
    <row r="52088" spans="2:7" hidden="1">
      <c r="B52088" s="134"/>
      <c r="C52088" s="134"/>
      <c r="D52088" s="134"/>
      <c r="E52088" s="135"/>
      <c r="F52088" s="135"/>
      <c r="G52088" s="135"/>
    </row>
    <row r="52089" spans="2:7" hidden="1">
      <c r="B52089" s="134"/>
      <c r="C52089" s="134"/>
      <c r="D52089" s="134"/>
      <c r="E52089" s="135"/>
      <c r="F52089" s="135"/>
      <c r="G52089" s="135"/>
    </row>
    <row r="52090" spans="2:7" hidden="1">
      <c r="B52090" s="134"/>
      <c r="C52090" s="134"/>
      <c r="D52090" s="134"/>
      <c r="E52090" s="135"/>
      <c r="F52090" s="135"/>
      <c r="G52090" s="135"/>
    </row>
    <row r="52091" spans="2:7" hidden="1">
      <c r="B52091" s="134"/>
      <c r="C52091" s="134"/>
      <c r="D52091" s="134"/>
      <c r="E52091" s="135"/>
      <c r="F52091" s="135"/>
      <c r="G52091" s="135"/>
    </row>
    <row r="52092" spans="2:7" hidden="1">
      <c r="B52092" s="134"/>
      <c r="C52092" s="134"/>
      <c r="D52092" s="134"/>
      <c r="E52092" s="135"/>
      <c r="F52092" s="135"/>
      <c r="G52092" s="135"/>
    </row>
    <row r="52093" spans="2:7" hidden="1">
      <c r="B52093" s="134"/>
      <c r="C52093" s="134"/>
      <c r="D52093" s="134"/>
      <c r="E52093" s="135"/>
      <c r="F52093" s="135"/>
      <c r="G52093" s="135"/>
    </row>
    <row r="52094" spans="2:7" hidden="1">
      <c r="B52094" s="134"/>
      <c r="C52094" s="134"/>
      <c r="D52094" s="134"/>
      <c r="E52094" s="135"/>
      <c r="F52094" s="135"/>
      <c r="G52094" s="135"/>
    </row>
    <row r="52095" spans="2:7" hidden="1">
      <c r="B52095" s="134"/>
      <c r="C52095" s="134"/>
      <c r="D52095" s="134"/>
      <c r="E52095" s="135"/>
      <c r="F52095" s="135"/>
      <c r="G52095" s="135"/>
    </row>
    <row r="52096" spans="2:7" hidden="1">
      <c r="B52096" s="134"/>
      <c r="C52096" s="134"/>
      <c r="D52096" s="134"/>
      <c r="E52096" s="135"/>
      <c r="F52096" s="135"/>
      <c r="G52096" s="135"/>
    </row>
    <row r="52097" spans="2:7" hidden="1">
      <c r="B52097" s="134"/>
      <c r="C52097" s="134"/>
      <c r="D52097" s="134"/>
      <c r="E52097" s="135"/>
      <c r="F52097" s="135"/>
      <c r="G52097" s="135"/>
    </row>
    <row r="52098" spans="2:7" hidden="1">
      <c r="B52098" s="134"/>
      <c r="C52098" s="134"/>
      <c r="D52098" s="134"/>
      <c r="E52098" s="135"/>
      <c r="F52098" s="135"/>
      <c r="G52098" s="135"/>
    </row>
    <row r="52099" spans="2:7" hidden="1">
      <c r="B52099" s="134"/>
      <c r="C52099" s="134"/>
      <c r="D52099" s="134"/>
      <c r="E52099" s="135"/>
      <c r="F52099" s="135"/>
      <c r="G52099" s="135"/>
    </row>
    <row r="52100" spans="2:7" hidden="1">
      <c r="B52100" s="134"/>
      <c r="C52100" s="134"/>
      <c r="D52100" s="134"/>
      <c r="E52100" s="135"/>
      <c r="F52100" s="135"/>
      <c r="G52100" s="135"/>
    </row>
    <row r="52101" spans="2:7" hidden="1">
      <c r="B52101" s="134"/>
      <c r="C52101" s="134"/>
      <c r="D52101" s="134"/>
      <c r="E52101" s="135"/>
      <c r="F52101" s="135"/>
      <c r="G52101" s="135"/>
    </row>
    <row r="52102" spans="2:7" hidden="1">
      <c r="B52102" s="134"/>
      <c r="C52102" s="134"/>
      <c r="D52102" s="134"/>
      <c r="E52102" s="135"/>
      <c r="F52102" s="135"/>
      <c r="G52102" s="135"/>
    </row>
    <row r="52103" spans="2:7" hidden="1">
      <c r="B52103" s="134"/>
      <c r="C52103" s="134"/>
      <c r="D52103" s="134"/>
      <c r="E52103" s="135"/>
      <c r="F52103" s="135"/>
      <c r="G52103" s="135"/>
    </row>
    <row r="52104" spans="2:7" hidden="1">
      <c r="B52104" s="134"/>
      <c r="C52104" s="134"/>
      <c r="D52104" s="134"/>
      <c r="E52104" s="135"/>
      <c r="F52104" s="135"/>
      <c r="G52104" s="135"/>
    </row>
    <row r="52105" spans="2:7" hidden="1">
      <c r="B52105" s="134"/>
      <c r="C52105" s="134"/>
      <c r="D52105" s="134"/>
      <c r="E52105" s="135"/>
      <c r="F52105" s="135"/>
      <c r="G52105" s="135"/>
    </row>
    <row r="52106" spans="2:7" hidden="1">
      <c r="B52106" s="134"/>
      <c r="C52106" s="134"/>
      <c r="D52106" s="134"/>
      <c r="E52106" s="135"/>
      <c r="F52106" s="135"/>
      <c r="G52106" s="135"/>
    </row>
    <row r="52107" spans="2:7" hidden="1">
      <c r="B52107" s="134"/>
      <c r="C52107" s="134"/>
      <c r="D52107" s="134"/>
      <c r="E52107" s="135"/>
      <c r="F52107" s="135"/>
      <c r="G52107" s="135"/>
    </row>
    <row r="52108" spans="2:7" hidden="1">
      <c r="B52108" s="134"/>
      <c r="C52108" s="134"/>
      <c r="D52108" s="134"/>
      <c r="E52108" s="135"/>
      <c r="F52108" s="135"/>
      <c r="G52108" s="135"/>
    </row>
    <row r="52109" spans="2:7" hidden="1">
      <c r="B52109" s="134"/>
      <c r="C52109" s="134"/>
      <c r="D52109" s="134"/>
      <c r="E52109" s="135"/>
      <c r="F52109" s="135"/>
      <c r="G52109" s="135"/>
    </row>
    <row r="52110" spans="2:7" hidden="1">
      <c r="B52110" s="134"/>
      <c r="C52110" s="134"/>
      <c r="D52110" s="134"/>
      <c r="E52110" s="135"/>
      <c r="F52110" s="135"/>
      <c r="G52110" s="135"/>
    </row>
    <row r="52111" spans="2:7" hidden="1">
      <c r="B52111" s="134"/>
      <c r="C52111" s="134"/>
      <c r="D52111" s="134"/>
      <c r="E52111" s="135"/>
      <c r="F52111" s="135"/>
      <c r="G52111" s="135"/>
    </row>
    <row r="52112" spans="2:7" hidden="1">
      <c r="B52112" s="134"/>
      <c r="C52112" s="134"/>
      <c r="D52112" s="134"/>
      <c r="E52112" s="135"/>
      <c r="F52112" s="135"/>
      <c r="G52112" s="135"/>
    </row>
    <row r="52113" spans="2:7" hidden="1">
      <c r="B52113" s="134"/>
      <c r="C52113" s="134"/>
      <c r="D52113" s="134"/>
      <c r="E52113" s="135"/>
      <c r="F52113" s="135"/>
      <c r="G52113" s="135"/>
    </row>
    <row r="52114" spans="2:7" hidden="1">
      <c r="B52114" s="134"/>
      <c r="C52114" s="134"/>
      <c r="D52114" s="134"/>
      <c r="E52114" s="135"/>
      <c r="F52114" s="135"/>
      <c r="G52114" s="135"/>
    </row>
    <row r="52115" spans="2:7" hidden="1">
      <c r="B52115" s="134"/>
      <c r="C52115" s="134"/>
      <c r="D52115" s="134"/>
      <c r="E52115" s="135"/>
      <c r="F52115" s="135"/>
      <c r="G52115" s="135"/>
    </row>
    <row r="52116" spans="2:7" hidden="1">
      <c r="B52116" s="134"/>
      <c r="C52116" s="134"/>
      <c r="D52116" s="134"/>
      <c r="E52116" s="135"/>
      <c r="F52116" s="135"/>
      <c r="G52116" s="135"/>
    </row>
    <row r="52117" spans="2:7" hidden="1">
      <c r="B52117" s="134"/>
      <c r="C52117" s="134"/>
      <c r="D52117" s="134"/>
      <c r="E52117" s="135"/>
      <c r="F52117" s="135"/>
      <c r="G52117" s="135"/>
    </row>
    <row r="52118" spans="2:7" hidden="1">
      <c r="B52118" s="134"/>
      <c r="C52118" s="134"/>
      <c r="D52118" s="134"/>
      <c r="E52118" s="135"/>
      <c r="F52118" s="135"/>
      <c r="G52118" s="135"/>
    </row>
    <row r="52119" spans="2:7" hidden="1">
      <c r="B52119" s="134"/>
      <c r="C52119" s="134"/>
      <c r="D52119" s="134"/>
      <c r="E52119" s="135"/>
      <c r="F52119" s="135"/>
      <c r="G52119" s="135"/>
    </row>
    <row r="52120" spans="2:7" hidden="1">
      <c r="B52120" s="134"/>
      <c r="C52120" s="134"/>
      <c r="D52120" s="134"/>
      <c r="E52120" s="135"/>
      <c r="F52120" s="135"/>
      <c r="G52120" s="135"/>
    </row>
    <row r="52121" spans="2:7" hidden="1">
      <c r="B52121" s="134"/>
      <c r="C52121" s="134"/>
      <c r="D52121" s="134"/>
      <c r="E52121" s="135"/>
      <c r="F52121" s="135"/>
      <c r="G52121" s="135"/>
    </row>
    <row r="52122" spans="2:7" hidden="1">
      <c r="B52122" s="134"/>
      <c r="C52122" s="134"/>
      <c r="D52122" s="134"/>
      <c r="E52122" s="135"/>
      <c r="F52122" s="135"/>
      <c r="G52122" s="135"/>
    </row>
    <row r="52123" spans="2:7" hidden="1">
      <c r="B52123" s="134"/>
      <c r="C52123" s="134"/>
      <c r="D52123" s="134"/>
      <c r="E52123" s="135"/>
      <c r="F52123" s="135"/>
      <c r="G52123" s="135"/>
    </row>
    <row r="52124" spans="2:7" hidden="1">
      <c r="B52124" s="134"/>
      <c r="C52124" s="134"/>
      <c r="D52124" s="134"/>
      <c r="E52124" s="135"/>
      <c r="F52124" s="135"/>
      <c r="G52124" s="135"/>
    </row>
    <row r="52125" spans="2:7" hidden="1">
      <c r="B52125" s="134"/>
      <c r="C52125" s="134"/>
      <c r="D52125" s="134"/>
      <c r="E52125" s="135"/>
      <c r="F52125" s="135"/>
      <c r="G52125" s="135"/>
    </row>
    <row r="52126" spans="2:7" hidden="1">
      <c r="B52126" s="134"/>
      <c r="C52126" s="134"/>
      <c r="D52126" s="134"/>
      <c r="E52126" s="135"/>
      <c r="F52126" s="135"/>
      <c r="G52126" s="135"/>
    </row>
    <row r="52127" spans="2:7" hidden="1">
      <c r="B52127" s="134"/>
      <c r="C52127" s="134"/>
      <c r="D52127" s="134"/>
      <c r="E52127" s="135"/>
      <c r="F52127" s="135"/>
      <c r="G52127" s="135"/>
    </row>
    <row r="52128" spans="2:7" hidden="1">
      <c r="B52128" s="134"/>
      <c r="C52128" s="134"/>
      <c r="D52128" s="134"/>
      <c r="E52128" s="135"/>
      <c r="F52128" s="135"/>
      <c r="G52128" s="135"/>
    </row>
    <row r="52129" spans="2:7" hidden="1">
      <c r="B52129" s="134"/>
      <c r="C52129" s="134"/>
      <c r="D52129" s="134"/>
      <c r="E52129" s="135"/>
      <c r="F52129" s="135"/>
      <c r="G52129" s="135"/>
    </row>
    <row r="52130" spans="2:7" hidden="1">
      <c r="B52130" s="134"/>
      <c r="C52130" s="134"/>
      <c r="D52130" s="134"/>
      <c r="E52130" s="135"/>
      <c r="F52130" s="135"/>
      <c r="G52130" s="135"/>
    </row>
    <row r="52131" spans="2:7" hidden="1">
      <c r="B52131" s="134"/>
      <c r="C52131" s="134"/>
      <c r="D52131" s="134"/>
      <c r="E52131" s="135"/>
      <c r="F52131" s="135"/>
      <c r="G52131" s="135"/>
    </row>
    <row r="52132" spans="2:7" hidden="1">
      <c r="B52132" s="134"/>
      <c r="C52132" s="134"/>
      <c r="D52132" s="134"/>
      <c r="E52132" s="135"/>
      <c r="F52132" s="135"/>
      <c r="G52132" s="135"/>
    </row>
    <row r="52133" spans="2:7" hidden="1">
      <c r="B52133" s="134"/>
      <c r="C52133" s="134"/>
      <c r="D52133" s="134"/>
      <c r="E52133" s="135"/>
      <c r="F52133" s="135"/>
      <c r="G52133" s="135"/>
    </row>
    <row r="52134" spans="2:7" hidden="1">
      <c r="B52134" s="134"/>
      <c r="C52134" s="134"/>
      <c r="D52134" s="134"/>
      <c r="E52134" s="135"/>
      <c r="F52134" s="135"/>
      <c r="G52134" s="135"/>
    </row>
    <row r="52135" spans="2:7" hidden="1">
      <c r="B52135" s="134"/>
      <c r="C52135" s="134"/>
      <c r="D52135" s="134"/>
      <c r="E52135" s="135"/>
      <c r="F52135" s="135"/>
      <c r="G52135" s="135"/>
    </row>
    <row r="52136" spans="2:7" hidden="1">
      <c r="B52136" s="134"/>
      <c r="C52136" s="134"/>
      <c r="D52136" s="134"/>
      <c r="E52136" s="135"/>
      <c r="F52136" s="135"/>
      <c r="G52136" s="135"/>
    </row>
    <row r="52137" spans="2:7" hidden="1">
      <c r="B52137" s="134"/>
      <c r="C52137" s="134"/>
      <c r="D52137" s="134"/>
      <c r="E52137" s="135"/>
      <c r="F52137" s="135"/>
      <c r="G52137" s="135"/>
    </row>
    <row r="52138" spans="2:7" hidden="1">
      <c r="B52138" s="134"/>
      <c r="C52138" s="134"/>
      <c r="D52138" s="134"/>
      <c r="E52138" s="135"/>
      <c r="F52138" s="135"/>
      <c r="G52138" s="135"/>
    </row>
    <row r="52139" spans="2:7" hidden="1">
      <c r="B52139" s="134"/>
      <c r="C52139" s="134"/>
      <c r="D52139" s="134"/>
      <c r="E52139" s="135"/>
      <c r="F52139" s="135"/>
      <c r="G52139" s="135"/>
    </row>
    <row r="52140" spans="2:7" hidden="1">
      <c r="B52140" s="134"/>
      <c r="C52140" s="134"/>
      <c r="D52140" s="134"/>
      <c r="E52140" s="135"/>
      <c r="F52140" s="135"/>
      <c r="G52140" s="135"/>
    </row>
    <row r="52141" spans="2:7" hidden="1">
      <c r="B52141" s="134"/>
      <c r="C52141" s="134"/>
      <c r="D52141" s="134"/>
      <c r="E52141" s="135"/>
      <c r="F52141" s="135"/>
      <c r="G52141" s="135"/>
    </row>
    <row r="52142" spans="2:7" hidden="1">
      <c r="B52142" s="134"/>
      <c r="C52142" s="134"/>
      <c r="D52142" s="134"/>
      <c r="E52142" s="135"/>
      <c r="F52142" s="135"/>
      <c r="G52142" s="135"/>
    </row>
    <row r="52143" spans="2:7" hidden="1">
      <c r="B52143" s="134"/>
      <c r="C52143" s="134"/>
      <c r="D52143" s="134"/>
      <c r="E52143" s="135"/>
      <c r="F52143" s="135"/>
      <c r="G52143" s="135"/>
    </row>
    <row r="52144" spans="2:7" hidden="1">
      <c r="B52144" s="134"/>
      <c r="C52144" s="134"/>
      <c r="D52144" s="134"/>
      <c r="E52144" s="135"/>
      <c r="F52144" s="135"/>
      <c r="G52144" s="135"/>
    </row>
    <row r="52145" spans="2:7" hidden="1">
      <c r="B52145" s="134"/>
      <c r="C52145" s="134"/>
      <c r="D52145" s="134"/>
      <c r="E52145" s="135"/>
      <c r="F52145" s="135"/>
      <c r="G52145" s="135"/>
    </row>
    <row r="52146" spans="2:7" hidden="1">
      <c r="B52146" s="134"/>
      <c r="C52146" s="134"/>
      <c r="D52146" s="134"/>
      <c r="E52146" s="135"/>
      <c r="F52146" s="135"/>
      <c r="G52146" s="135"/>
    </row>
    <row r="52147" spans="2:7" hidden="1">
      <c r="B52147" s="134"/>
      <c r="C52147" s="134"/>
      <c r="D52147" s="134"/>
      <c r="E52147" s="135"/>
      <c r="F52147" s="135"/>
      <c r="G52147" s="135"/>
    </row>
    <row r="52148" spans="2:7" hidden="1">
      <c r="B52148" s="134"/>
      <c r="C52148" s="134"/>
      <c r="D52148" s="134"/>
      <c r="E52148" s="135"/>
      <c r="F52148" s="135"/>
      <c r="G52148" s="135"/>
    </row>
    <row r="52149" spans="2:7" hidden="1">
      <c r="B52149" s="134"/>
      <c r="C52149" s="134"/>
      <c r="D52149" s="134"/>
      <c r="E52149" s="135"/>
      <c r="F52149" s="135"/>
      <c r="G52149" s="135"/>
    </row>
    <row r="52150" spans="2:7" hidden="1">
      <c r="B52150" s="134"/>
      <c r="C52150" s="134"/>
      <c r="D52150" s="134"/>
      <c r="E52150" s="135"/>
      <c r="F52150" s="135"/>
      <c r="G52150" s="135"/>
    </row>
    <row r="52151" spans="2:7" hidden="1">
      <c r="B52151" s="134"/>
      <c r="C52151" s="134"/>
      <c r="D52151" s="134"/>
      <c r="E52151" s="135"/>
      <c r="F52151" s="135"/>
      <c r="G52151" s="135"/>
    </row>
    <row r="52152" spans="2:7" hidden="1">
      <c r="B52152" s="134"/>
      <c r="C52152" s="134"/>
      <c r="D52152" s="134"/>
      <c r="E52152" s="135"/>
      <c r="F52152" s="135"/>
      <c r="G52152" s="135"/>
    </row>
    <row r="52153" spans="2:7" hidden="1">
      <c r="B52153" s="134"/>
      <c r="C52153" s="134"/>
      <c r="D52153" s="134"/>
      <c r="E52153" s="135"/>
      <c r="F52153" s="135"/>
      <c r="G52153" s="135"/>
    </row>
    <row r="52154" spans="2:7" hidden="1">
      <c r="B52154" s="134"/>
      <c r="C52154" s="134"/>
      <c r="D52154" s="134"/>
      <c r="E52154" s="135"/>
      <c r="F52154" s="135"/>
      <c r="G52154" s="135"/>
    </row>
    <row r="52155" spans="2:7" hidden="1">
      <c r="B52155" s="134"/>
      <c r="C52155" s="134"/>
      <c r="D52155" s="134"/>
      <c r="E52155" s="135"/>
      <c r="F52155" s="135"/>
      <c r="G52155" s="135"/>
    </row>
    <row r="52156" spans="2:7" hidden="1">
      <c r="B52156" s="134"/>
      <c r="C52156" s="134"/>
      <c r="D52156" s="134"/>
      <c r="E52156" s="135"/>
      <c r="F52156" s="135"/>
      <c r="G52156" s="135"/>
    </row>
    <row r="52157" spans="2:7" hidden="1">
      <c r="B52157" s="134"/>
      <c r="C52157" s="134"/>
      <c r="D52157" s="134"/>
      <c r="E52157" s="135"/>
      <c r="F52157" s="135"/>
      <c r="G52157" s="135"/>
    </row>
    <row r="52158" spans="2:7" hidden="1">
      <c r="B52158" s="134"/>
      <c r="C52158" s="134"/>
      <c r="D52158" s="134"/>
      <c r="E52158" s="135"/>
      <c r="F52158" s="135"/>
      <c r="G52158" s="135"/>
    </row>
    <row r="52159" spans="2:7" hidden="1">
      <c r="B52159" s="134"/>
      <c r="C52159" s="134"/>
      <c r="D52159" s="134"/>
      <c r="E52159" s="135"/>
      <c r="F52159" s="135"/>
      <c r="G52159" s="135"/>
    </row>
    <row r="52160" spans="2:7" hidden="1">
      <c r="B52160" s="134"/>
      <c r="C52160" s="134"/>
      <c r="D52160" s="134"/>
      <c r="E52160" s="135"/>
      <c r="F52160" s="135"/>
      <c r="G52160" s="135"/>
    </row>
    <row r="52161" spans="2:7" hidden="1">
      <c r="B52161" s="134"/>
      <c r="C52161" s="134"/>
      <c r="D52161" s="134"/>
      <c r="E52161" s="135"/>
      <c r="F52161" s="135"/>
      <c r="G52161" s="135"/>
    </row>
    <row r="52162" spans="2:7" hidden="1">
      <c r="B52162" s="134"/>
      <c r="C52162" s="134"/>
      <c r="D52162" s="134"/>
      <c r="E52162" s="135"/>
      <c r="F52162" s="135"/>
      <c r="G52162" s="135"/>
    </row>
    <row r="52163" spans="2:7" hidden="1">
      <c r="B52163" s="134"/>
      <c r="C52163" s="134"/>
      <c r="D52163" s="134"/>
      <c r="E52163" s="135"/>
      <c r="F52163" s="135"/>
      <c r="G52163" s="135"/>
    </row>
    <row r="52164" spans="2:7" hidden="1">
      <c r="B52164" s="134"/>
      <c r="C52164" s="134"/>
      <c r="D52164" s="134"/>
      <c r="E52164" s="135"/>
      <c r="F52164" s="135"/>
      <c r="G52164" s="135"/>
    </row>
    <row r="52165" spans="2:7" hidden="1">
      <c r="B52165" s="134"/>
      <c r="C52165" s="134"/>
      <c r="D52165" s="134"/>
      <c r="E52165" s="135"/>
      <c r="F52165" s="135"/>
      <c r="G52165" s="135"/>
    </row>
    <row r="52166" spans="2:7" hidden="1">
      <c r="B52166" s="134"/>
      <c r="C52166" s="134"/>
      <c r="D52166" s="134"/>
      <c r="E52166" s="135"/>
      <c r="F52166" s="135"/>
      <c r="G52166" s="135"/>
    </row>
    <row r="52167" spans="2:7" hidden="1">
      <c r="B52167" s="134"/>
      <c r="C52167" s="134"/>
      <c r="D52167" s="134"/>
      <c r="E52167" s="135"/>
      <c r="F52167" s="135"/>
      <c r="G52167" s="135"/>
    </row>
    <row r="52168" spans="2:7" hidden="1">
      <c r="B52168" s="134"/>
      <c r="C52168" s="134"/>
      <c r="D52168" s="134"/>
      <c r="E52168" s="135"/>
      <c r="F52168" s="135"/>
      <c r="G52168" s="135"/>
    </row>
    <row r="52169" spans="2:7" hidden="1">
      <c r="B52169" s="134"/>
      <c r="C52169" s="134"/>
      <c r="D52169" s="134"/>
      <c r="E52169" s="135"/>
      <c r="F52169" s="135"/>
      <c r="G52169" s="135"/>
    </row>
    <row r="52170" spans="2:7" hidden="1">
      <c r="B52170" s="134"/>
      <c r="C52170" s="134"/>
      <c r="D52170" s="134"/>
      <c r="E52170" s="135"/>
      <c r="F52170" s="135"/>
      <c r="G52170" s="135"/>
    </row>
    <row r="52171" spans="2:7" hidden="1">
      <c r="B52171" s="134"/>
      <c r="C52171" s="134"/>
      <c r="D52171" s="134"/>
      <c r="E52171" s="135"/>
      <c r="F52171" s="135"/>
      <c r="G52171" s="135"/>
    </row>
    <row r="52172" spans="2:7" hidden="1">
      <c r="B52172" s="134"/>
      <c r="C52172" s="134"/>
      <c r="D52172" s="134"/>
      <c r="E52172" s="135"/>
      <c r="F52172" s="135"/>
      <c r="G52172" s="135"/>
    </row>
    <row r="52173" spans="2:7" hidden="1">
      <c r="B52173" s="134"/>
      <c r="C52173" s="134"/>
      <c r="D52173" s="134"/>
      <c r="E52173" s="135"/>
      <c r="F52173" s="135"/>
      <c r="G52173" s="135"/>
    </row>
    <row r="52174" spans="2:7" hidden="1">
      <c r="B52174" s="134"/>
      <c r="C52174" s="134"/>
      <c r="D52174" s="134"/>
      <c r="E52174" s="135"/>
      <c r="F52174" s="135"/>
      <c r="G52174" s="135"/>
    </row>
    <row r="52175" spans="2:7" hidden="1">
      <c r="B52175" s="134"/>
      <c r="C52175" s="134"/>
      <c r="D52175" s="134"/>
      <c r="E52175" s="135"/>
      <c r="F52175" s="135"/>
      <c r="G52175" s="135"/>
    </row>
    <row r="52176" spans="2:7" hidden="1">
      <c r="B52176" s="134"/>
      <c r="C52176" s="134"/>
      <c r="D52176" s="134"/>
      <c r="E52176" s="135"/>
      <c r="F52176" s="135"/>
      <c r="G52176" s="135"/>
    </row>
    <row r="52177" spans="2:7" hidden="1">
      <c r="B52177" s="134"/>
      <c r="C52177" s="134"/>
      <c r="D52177" s="134"/>
      <c r="E52177" s="135"/>
      <c r="F52177" s="135"/>
      <c r="G52177" s="135"/>
    </row>
    <row r="52178" spans="2:7" hidden="1">
      <c r="B52178" s="134"/>
      <c r="C52178" s="134"/>
      <c r="D52178" s="134"/>
      <c r="E52178" s="135"/>
      <c r="F52178" s="135"/>
      <c r="G52178" s="135"/>
    </row>
    <row r="52179" spans="2:7" hidden="1">
      <c r="B52179" s="134"/>
      <c r="C52179" s="134"/>
      <c r="D52179" s="134"/>
      <c r="E52179" s="135"/>
      <c r="F52179" s="135"/>
      <c r="G52179" s="135"/>
    </row>
    <row r="52180" spans="2:7" hidden="1">
      <c r="B52180" s="134"/>
      <c r="C52180" s="134"/>
      <c r="D52180" s="134"/>
      <c r="E52180" s="135"/>
      <c r="F52180" s="135"/>
      <c r="G52180" s="135"/>
    </row>
    <row r="52181" spans="2:7" hidden="1">
      <c r="B52181" s="134"/>
      <c r="C52181" s="134"/>
      <c r="D52181" s="134"/>
      <c r="E52181" s="135"/>
      <c r="F52181" s="135"/>
      <c r="G52181" s="135"/>
    </row>
    <row r="52182" spans="2:7" hidden="1">
      <c r="B52182" s="134"/>
      <c r="C52182" s="134"/>
      <c r="D52182" s="134"/>
      <c r="E52182" s="135"/>
      <c r="F52182" s="135"/>
      <c r="G52182" s="135"/>
    </row>
    <row r="52183" spans="2:7" hidden="1">
      <c r="B52183" s="134"/>
      <c r="C52183" s="134"/>
      <c r="D52183" s="134"/>
      <c r="E52183" s="135"/>
      <c r="F52183" s="135"/>
      <c r="G52183" s="135"/>
    </row>
    <row r="52184" spans="2:7" hidden="1">
      <c r="B52184" s="134"/>
      <c r="C52184" s="134"/>
      <c r="D52184" s="134"/>
      <c r="E52184" s="135"/>
      <c r="F52184" s="135"/>
      <c r="G52184" s="135"/>
    </row>
    <row r="52185" spans="2:7" hidden="1">
      <c r="B52185" s="134"/>
      <c r="C52185" s="134"/>
      <c r="D52185" s="134"/>
      <c r="E52185" s="135"/>
      <c r="F52185" s="135"/>
      <c r="G52185" s="135"/>
    </row>
    <row r="52186" spans="2:7" hidden="1">
      <c r="B52186" s="134"/>
      <c r="C52186" s="134"/>
      <c r="D52186" s="134"/>
      <c r="E52186" s="135"/>
      <c r="F52186" s="135"/>
      <c r="G52186" s="135"/>
    </row>
    <row r="52187" spans="2:7" hidden="1">
      <c r="B52187" s="134"/>
      <c r="C52187" s="134"/>
      <c r="D52187" s="134"/>
      <c r="E52187" s="135"/>
      <c r="F52187" s="135"/>
      <c r="G52187" s="135"/>
    </row>
    <row r="52188" spans="2:7" hidden="1">
      <c r="B52188" s="134"/>
      <c r="C52188" s="134"/>
      <c r="D52188" s="134"/>
      <c r="E52188" s="135"/>
      <c r="F52188" s="135"/>
      <c r="G52188" s="135"/>
    </row>
    <row r="52189" spans="2:7" hidden="1">
      <c r="B52189" s="134"/>
      <c r="C52189" s="134"/>
      <c r="D52189" s="134"/>
      <c r="E52189" s="135"/>
      <c r="F52189" s="135"/>
      <c r="G52189" s="135"/>
    </row>
    <row r="52190" spans="2:7" hidden="1">
      <c r="B52190" s="134"/>
      <c r="C52190" s="134"/>
      <c r="D52190" s="134"/>
      <c r="E52190" s="135"/>
      <c r="F52190" s="135"/>
      <c r="G52190" s="135"/>
    </row>
    <row r="52191" spans="2:7" hidden="1">
      <c r="B52191" s="134"/>
      <c r="C52191" s="134"/>
      <c r="D52191" s="134"/>
      <c r="E52191" s="135"/>
      <c r="F52191" s="135"/>
      <c r="G52191" s="135"/>
    </row>
    <row r="52192" spans="2:7" hidden="1">
      <c r="B52192" s="134"/>
      <c r="C52192" s="134"/>
      <c r="D52192" s="134"/>
      <c r="E52192" s="135"/>
      <c r="F52192" s="135"/>
      <c r="G52192" s="135"/>
    </row>
    <row r="52193" spans="2:7" hidden="1">
      <c r="B52193" s="134"/>
      <c r="C52193" s="134"/>
      <c r="D52193" s="134"/>
      <c r="E52193" s="135"/>
      <c r="F52193" s="135"/>
      <c r="G52193" s="135"/>
    </row>
    <row r="52194" spans="2:7" hidden="1">
      <c r="B52194" s="134"/>
      <c r="C52194" s="134"/>
      <c r="D52194" s="134"/>
      <c r="E52194" s="135"/>
      <c r="F52194" s="135"/>
      <c r="G52194" s="135"/>
    </row>
    <row r="52195" spans="2:7" hidden="1">
      <c r="B52195" s="134"/>
      <c r="C52195" s="134"/>
      <c r="D52195" s="134"/>
      <c r="E52195" s="135"/>
      <c r="F52195" s="135"/>
      <c r="G52195" s="135"/>
    </row>
    <row r="52196" spans="2:7" hidden="1">
      <c r="B52196" s="134"/>
      <c r="C52196" s="134"/>
      <c r="D52196" s="134"/>
      <c r="E52196" s="135"/>
      <c r="F52196" s="135"/>
      <c r="G52196" s="135"/>
    </row>
    <row r="52197" spans="2:7" hidden="1">
      <c r="B52197" s="134"/>
      <c r="C52197" s="134"/>
      <c r="D52197" s="134"/>
      <c r="E52197" s="135"/>
      <c r="F52197" s="135"/>
      <c r="G52197" s="135"/>
    </row>
    <row r="52198" spans="2:7" hidden="1">
      <c r="B52198" s="134"/>
      <c r="C52198" s="134"/>
      <c r="D52198" s="134"/>
      <c r="E52198" s="135"/>
      <c r="F52198" s="135"/>
      <c r="G52198" s="135"/>
    </row>
    <row r="52199" spans="2:7" hidden="1">
      <c r="B52199" s="134"/>
      <c r="C52199" s="134"/>
      <c r="D52199" s="134"/>
      <c r="E52199" s="135"/>
      <c r="F52199" s="135"/>
      <c r="G52199" s="135"/>
    </row>
    <row r="52200" spans="2:7" hidden="1">
      <c r="B52200" s="134"/>
      <c r="C52200" s="134"/>
      <c r="D52200" s="134"/>
      <c r="E52200" s="135"/>
      <c r="F52200" s="135"/>
      <c r="G52200" s="135"/>
    </row>
    <row r="52201" spans="2:7" hidden="1">
      <c r="B52201" s="134"/>
      <c r="C52201" s="134"/>
      <c r="D52201" s="134"/>
      <c r="E52201" s="135"/>
      <c r="F52201" s="135"/>
      <c r="G52201" s="135"/>
    </row>
    <row r="52202" spans="2:7" hidden="1">
      <c r="B52202" s="134"/>
      <c r="C52202" s="134"/>
      <c r="D52202" s="134"/>
      <c r="E52202" s="135"/>
      <c r="F52202" s="135"/>
      <c r="G52202" s="135"/>
    </row>
    <row r="52203" spans="2:7" hidden="1">
      <c r="B52203" s="134"/>
      <c r="C52203" s="134"/>
      <c r="D52203" s="134"/>
      <c r="E52203" s="135"/>
      <c r="F52203" s="135"/>
      <c r="G52203" s="135"/>
    </row>
    <row r="52204" spans="2:7" hidden="1">
      <c r="B52204" s="134"/>
      <c r="C52204" s="134"/>
      <c r="D52204" s="134"/>
      <c r="E52204" s="135"/>
      <c r="F52204" s="135"/>
      <c r="G52204" s="135"/>
    </row>
    <row r="52205" spans="2:7" hidden="1">
      <c r="B52205" s="134"/>
      <c r="C52205" s="134"/>
      <c r="D52205" s="134"/>
      <c r="E52205" s="135"/>
      <c r="F52205" s="135"/>
      <c r="G52205" s="135"/>
    </row>
    <row r="52206" spans="2:7" hidden="1">
      <c r="B52206" s="134"/>
      <c r="C52206" s="134"/>
      <c r="D52206" s="134"/>
      <c r="E52206" s="135"/>
      <c r="F52206" s="135"/>
      <c r="G52206" s="135"/>
    </row>
    <row r="52207" spans="2:7" hidden="1">
      <c r="B52207" s="134"/>
      <c r="C52207" s="134"/>
      <c r="D52207" s="134"/>
      <c r="E52207" s="135"/>
      <c r="F52207" s="135"/>
      <c r="G52207" s="135"/>
    </row>
    <row r="52208" spans="2:7" hidden="1">
      <c r="B52208" s="134"/>
      <c r="C52208" s="134"/>
      <c r="D52208" s="134"/>
      <c r="E52208" s="135"/>
      <c r="F52208" s="135"/>
      <c r="G52208" s="135"/>
    </row>
    <row r="52209" spans="2:7" hidden="1">
      <c r="B52209" s="134"/>
      <c r="C52209" s="134"/>
      <c r="D52209" s="134"/>
      <c r="E52209" s="135"/>
      <c r="F52209" s="135"/>
      <c r="G52209" s="135"/>
    </row>
    <row r="52210" spans="2:7" hidden="1">
      <c r="B52210" s="134"/>
      <c r="C52210" s="134"/>
      <c r="D52210" s="134"/>
      <c r="E52210" s="135"/>
      <c r="F52210" s="135"/>
      <c r="G52210" s="135"/>
    </row>
    <row r="52211" spans="2:7" hidden="1">
      <c r="B52211" s="134"/>
      <c r="C52211" s="134"/>
      <c r="D52211" s="134"/>
      <c r="E52211" s="135"/>
      <c r="F52211" s="135"/>
      <c r="G52211" s="135"/>
    </row>
    <row r="52212" spans="2:7" hidden="1">
      <c r="B52212" s="134"/>
      <c r="C52212" s="134"/>
      <c r="D52212" s="134"/>
      <c r="E52212" s="135"/>
      <c r="F52212" s="135"/>
      <c r="G52212" s="135"/>
    </row>
    <row r="52213" spans="2:7" hidden="1">
      <c r="B52213" s="134"/>
      <c r="C52213" s="134"/>
      <c r="D52213" s="134"/>
      <c r="E52213" s="135"/>
      <c r="F52213" s="135"/>
      <c r="G52213" s="135"/>
    </row>
    <row r="52214" spans="2:7" hidden="1">
      <c r="B52214" s="134"/>
      <c r="C52214" s="134"/>
      <c r="D52214" s="134"/>
      <c r="E52214" s="135"/>
      <c r="F52214" s="135"/>
      <c r="G52214" s="135"/>
    </row>
    <row r="52215" spans="2:7" hidden="1">
      <c r="B52215" s="134"/>
      <c r="C52215" s="134"/>
      <c r="D52215" s="134"/>
      <c r="E52215" s="135"/>
      <c r="F52215" s="135"/>
      <c r="G52215" s="135"/>
    </row>
    <row r="52216" spans="2:7" hidden="1">
      <c r="B52216" s="134"/>
      <c r="C52216" s="134"/>
      <c r="D52216" s="134"/>
      <c r="E52216" s="135"/>
      <c r="F52216" s="135"/>
      <c r="G52216" s="135"/>
    </row>
    <row r="52217" spans="2:7" hidden="1">
      <c r="B52217" s="134"/>
      <c r="C52217" s="134"/>
      <c r="D52217" s="134"/>
      <c r="E52217" s="135"/>
      <c r="F52217" s="135"/>
      <c r="G52217" s="135"/>
    </row>
    <row r="52218" spans="2:7" hidden="1">
      <c r="B52218" s="134"/>
      <c r="C52218" s="134"/>
      <c r="D52218" s="134"/>
      <c r="E52218" s="135"/>
      <c r="F52218" s="135"/>
      <c r="G52218" s="135"/>
    </row>
    <row r="52219" spans="2:7" hidden="1">
      <c r="B52219" s="134"/>
      <c r="C52219" s="134"/>
      <c r="D52219" s="134"/>
      <c r="E52219" s="135"/>
      <c r="F52219" s="135"/>
      <c r="G52219" s="135"/>
    </row>
    <row r="52220" spans="2:7" hidden="1">
      <c r="B52220" s="134"/>
      <c r="C52220" s="134"/>
      <c r="D52220" s="134"/>
      <c r="E52220" s="135"/>
      <c r="F52220" s="135"/>
      <c r="G52220" s="135"/>
    </row>
    <row r="52221" spans="2:7" hidden="1">
      <c r="B52221" s="134"/>
      <c r="C52221" s="134"/>
      <c r="D52221" s="134"/>
      <c r="E52221" s="135"/>
      <c r="F52221" s="135"/>
      <c r="G52221" s="135"/>
    </row>
    <row r="52222" spans="2:7" hidden="1">
      <c r="B52222" s="134"/>
      <c r="C52222" s="134"/>
      <c r="D52222" s="134"/>
      <c r="E52222" s="135"/>
      <c r="F52222" s="135"/>
      <c r="G52222" s="135"/>
    </row>
    <row r="52223" spans="2:7" hidden="1">
      <c r="B52223" s="134"/>
      <c r="C52223" s="134"/>
      <c r="D52223" s="134"/>
      <c r="E52223" s="135"/>
      <c r="F52223" s="135"/>
      <c r="G52223" s="135"/>
    </row>
    <row r="52224" spans="2:7" hidden="1">
      <c r="B52224" s="134"/>
      <c r="C52224" s="134"/>
      <c r="D52224" s="134"/>
      <c r="E52224" s="135"/>
      <c r="F52224" s="135"/>
      <c r="G52224" s="135"/>
    </row>
    <row r="52225" spans="2:7" hidden="1">
      <c r="B52225" s="134"/>
      <c r="C52225" s="134"/>
      <c r="D52225" s="134"/>
      <c r="E52225" s="135"/>
      <c r="F52225" s="135"/>
      <c r="G52225" s="135"/>
    </row>
    <row r="52226" spans="2:7" hidden="1">
      <c r="B52226" s="134"/>
      <c r="C52226" s="134"/>
      <c r="D52226" s="134"/>
      <c r="E52226" s="135"/>
      <c r="F52226" s="135"/>
      <c r="G52226" s="135"/>
    </row>
    <row r="52227" spans="2:7" hidden="1">
      <c r="B52227" s="134"/>
      <c r="C52227" s="134"/>
      <c r="D52227" s="134"/>
      <c r="E52227" s="135"/>
      <c r="F52227" s="135"/>
      <c r="G52227" s="135"/>
    </row>
    <row r="52228" spans="2:7" hidden="1">
      <c r="B52228" s="134"/>
      <c r="C52228" s="134"/>
      <c r="D52228" s="134"/>
      <c r="E52228" s="135"/>
      <c r="F52228" s="135"/>
      <c r="G52228" s="135"/>
    </row>
    <row r="52229" spans="2:7" hidden="1">
      <c r="B52229" s="134"/>
      <c r="C52229" s="134"/>
      <c r="D52229" s="134"/>
      <c r="E52229" s="135"/>
      <c r="F52229" s="135"/>
      <c r="G52229" s="135"/>
    </row>
    <row r="52230" spans="2:7" hidden="1">
      <c r="B52230" s="134"/>
      <c r="C52230" s="134"/>
      <c r="D52230" s="134"/>
      <c r="E52230" s="135"/>
      <c r="F52230" s="135"/>
      <c r="G52230" s="135"/>
    </row>
    <row r="52231" spans="2:7" hidden="1">
      <c r="B52231" s="134"/>
      <c r="C52231" s="134"/>
      <c r="D52231" s="134"/>
      <c r="E52231" s="135"/>
      <c r="F52231" s="135"/>
      <c r="G52231" s="135"/>
    </row>
    <row r="52232" spans="2:7" hidden="1">
      <c r="B52232" s="134"/>
      <c r="C52232" s="134"/>
      <c r="D52232" s="134"/>
      <c r="E52232" s="135"/>
      <c r="F52232" s="135"/>
      <c r="G52232" s="135"/>
    </row>
    <row r="52233" spans="2:7" hidden="1">
      <c r="B52233" s="134"/>
      <c r="C52233" s="134"/>
      <c r="D52233" s="134"/>
      <c r="E52233" s="135"/>
      <c r="F52233" s="135"/>
      <c r="G52233" s="135"/>
    </row>
    <row r="52234" spans="2:7" hidden="1">
      <c r="B52234" s="134"/>
      <c r="C52234" s="134"/>
      <c r="D52234" s="134"/>
      <c r="E52234" s="135"/>
      <c r="F52234" s="135"/>
      <c r="G52234" s="135"/>
    </row>
    <row r="52235" spans="2:7" hidden="1">
      <c r="B52235" s="134"/>
      <c r="C52235" s="134"/>
      <c r="D52235" s="134"/>
      <c r="E52235" s="135"/>
      <c r="F52235" s="135"/>
      <c r="G52235" s="135"/>
    </row>
    <row r="52236" spans="2:7" hidden="1">
      <c r="B52236" s="134"/>
      <c r="C52236" s="134"/>
      <c r="D52236" s="134"/>
      <c r="E52236" s="135"/>
      <c r="F52236" s="135"/>
      <c r="G52236" s="135"/>
    </row>
    <row r="52237" spans="2:7" hidden="1">
      <c r="B52237" s="134"/>
      <c r="C52237" s="134"/>
      <c r="D52237" s="134"/>
      <c r="E52237" s="135"/>
      <c r="F52237" s="135"/>
      <c r="G52237" s="135"/>
    </row>
    <row r="52238" spans="2:7" hidden="1">
      <c r="B52238" s="134"/>
      <c r="C52238" s="134"/>
      <c r="D52238" s="134"/>
      <c r="E52238" s="135"/>
      <c r="F52238" s="135"/>
      <c r="G52238" s="135"/>
    </row>
    <row r="52239" spans="2:7" hidden="1">
      <c r="B52239" s="134"/>
      <c r="C52239" s="134"/>
      <c r="D52239" s="134"/>
      <c r="E52239" s="135"/>
      <c r="F52239" s="135"/>
      <c r="G52239" s="135"/>
    </row>
    <row r="52240" spans="2:7" hidden="1">
      <c r="B52240" s="134"/>
      <c r="C52240" s="134"/>
      <c r="D52240" s="134"/>
      <c r="E52240" s="135"/>
      <c r="F52240" s="135"/>
      <c r="G52240" s="135"/>
    </row>
    <row r="52241" spans="2:7" hidden="1">
      <c r="B52241" s="134"/>
      <c r="C52241" s="134"/>
      <c r="D52241" s="134"/>
      <c r="E52241" s="135"/>
      <c r="F52241" s="135"/>
      <c r="G52241" s="135"/>
    </row>
    <row r="52242" spans="2:7" hidden="1">
      <c r="B52242" s="134"/>
      <c r="C52242" s="134"/>
      <c r="D52242" s="134"/>
      <c r="E52242" s="135"/>
      <c r="F52242" s="135"/>
      <c r="G52242" s="135"/>
    </row>
    <row r="52243" spans="2:7" hidden="1">
      <c r="B52243" s="134"/>
      <c r="C52243" s="134"/>
      <c r="D52243" s="134"/>
      <c r="E52243" s="135"/>
      <c r="F52243" s="135"/>
      <c r="G52243" s="135"/>
    </row>
    <row r="52244" spans="2:7" hidden="1">
      <c r="B52244" s="134"/>
      <c r="C52244" s="134"/>
      <c r="D52244" s="134"/>
      <c r="E52244" s="135"/>
      <c r="F52244" s="135"/>
      <c r="G52244" s="135"/>
    </row>
    <row r="52245" spans="2:7" hidden="1">
      <c r="B52245" s="134"/>
      <c r="C52245" s="134"/>
      <c r="D52245" s="134"/>
      <c r="E52245" s="135"/>
      <c r="F52245" s="135"/>
      <c r="G52245" s="135"/>
    </row>
    <row r="52246" spans="2:7" hidden="1">
      <c r="B52246" s="134"/>
      <c r="C52246" s="134"/>
      <c r="D52246" s="134"/>
      <c r="E52246" s="135"/>
      <c r="F52246" s="135"/>
      <c r="G52246" s="135"/>
    </row>
    <row r="52247" spans="2:7" hidden="1">
      <c r="B52247" s="134"/>
      <c r="C52247" s="134"/>
      <c r="D52247" s="134"/>
      <c r="E52247" s="135"/>
      <c r="F52247" s="135"/>
      <c r="G52247" s="135"/>
    </row>
    <row r="52248" spans="2:7" hidden="1">
      <c r="B52248" s="134"/>
      <c r="C52248" s="134"/>
      <c r="D52248" s="134"/>
      <c r="E52248" s="135"/>
      <c r="F52248" s="135"/>
      <c r="G52248" s="135"/>
    </row>
    <row r="52249" spans="2:7" hidden="1">
      <c r="B52249" s="134"/>
      <c r="C52249" s="134"/>
      <c r="D52249" s="134"/>
      <c r="E52249" s="135"/>
      <c r="F52249" s="135"/>
      <c r="G52249" s="135"/>
    </row>
    <row r="52250" spans="2:7" hidden="1">
      <c r="B52250" s="134"/>
      <c r="C52250" s="134"/>
      <c r="D52250" s="134"/>
      <c r="E52250" s="135"/>
      <c r="F52250" s="135"/>
      <c r="G52250" s="135"/>
    </row>
    <row r="52251" spans="2:7" hidden="1">
      <c r="B52251" s="134"/>
      <c r="C52251" s="134"/>
      <c r="D52251" s="134"/>
      <c r="E52251" s="135"/>
      <c r="F52251" s="135"/>
      <c r="G52251" s="135"/>
    </row>
    <row r="52252" spans="2:7" hidden="1">
      <c r="B52252" s="134"/>
      <c r="C52252" s="134"/>
      <c r="D52252" s="134"/>
      <c r="E52252" s="135"/>
      <c r="F52252" s="135"/>
      <c r="G52252" s="135"/>
    </row>
    <row r="52253" spans="2:7" hidden="1">
      <c r="B52253" s="134"/>
      <c r="C52253" s="134"/>
      <c r="D52253" s="134"/>
      <c r="E52253" s="135"/>
      <c r="F52253" s="135"/>
      <c r="G52253" s="135"/>
    </row>
    <row r="52254" spans="2:7" hidden="1">
      <c r="B52254" s="134"/>
      <c r="C52254" s="134"/>
      <c r="D52254" s="134"/>
      <c r="E52254" s="135"/>
      <c r="F52254" s="135"/>
      <c r="G52254" s="135"/>
    </row>
    <row r="52255" spans="2:7" hidden="1">
      <c r="B52255" s="134"/>
      <c r="C52255" s="134"/>
      <c r="D52255" s="134"/>
      <c r="E52255" s="135"/>
      <c r="F52255" s="135"/>
      <c r="G52255" s="135"/>
    </row>
    <row r="52256" spans="2:7" hidden="1">
      <c r="B52256" s="134"/>
      <c r="C52256" s="134"/>
      <c r="D52256" s="134"/>
      <c r="E52256" s="135"/>
      <c r="F52256" s="135"/>
      <c r="G52256" s="135"/>
    </row>
    <row r="52257" spans="2:7" hidden="1">
      <c r="B52257" s="134"/>
      <c r="C52257" s="134"/>
      <c r="D52257" s="134"/>
      <c r="E52257" s="135"/>
      <c r="F52257" s="135"/>
      <c r="G52257" s="135"/>
    </row>
    <row r="52258" spans="2:7" hidden="1">
      <c r="B52258" s="134"/>
      <c r="C52258" s="134"/>
      <c r="D52258" s="134"/>
      <c r="E52258" s="135"/>
      <c r="F52258" s="135"/>
      <c r="G52258" s="135"/>
    </row>
    <row r="52259" spans="2:7" hidden="1">
      <c r="B52259" s="134"/>
      <c r="C52259" s="134"/>
      <c r="D52259" s="134"/>
      <c r="E52259" s="135"/>
      <c r="F52259" s="135"/>
      <c r="G52259" s="135"/>
    </row>
    <row r="52260" spans="2:7" hidden="1">
      <c r="B52260" s="134"/>
      <c r="C52260" s="134"/>
      <c r="D52260" s="134"/>
      <c r="E52260" s="135"/>
      <c r="F52260" s="135"/>
      <c r="G52260" s="135"/>
    </row>
    <row r="52261" spans="2:7" hidden="1">
      <c r="B52261" s="134"/>
      <c r="C52261" s="134"/>
      <c r="D52261" s="134"/>
      <c r="E52261" s="135"/>
      <c r="F52261" s="135"/>
      <c r="G52261" s="135"/>
    </row>
    <row r="52262" spans="2:7" hidden="1">
      <c r="B52262" s="134"/>
      <c r="C52262" s="134"/>
      <c r="D52262" s="134"/>
      <c r="E52262" s="135"/>
      <c r="F52262" s="135"/>
      <c r="G52262" s="135"/>
    </row>
    <row r="52263" spans="2:7" hidden="1">
      <c r="B52263" s="134"/>
      <c r="C52263" s="134"/>
      <c r="D52263" s="134"/>
      <c r="E52263" s="135"/>
      <c r="F52263" s="135"/>
      <c r="G52263" s="135"/>
    </row>
    <row r="52264" spans="2:7" hidden="1">
      <c r="B52264" s="134"/>
      <c r="C52264" s="134"/>
      <c r="D52264" s="134"/>
      <c r="E52264" s="135"/>
      <c r="F52264" s="135"/>
      <c r="G52264" s="135"/>
    </row>
    <row r="52265" spans="2:7" hidden="1">
      <c r="B52265" s="134"/>
      <c r="C52265" s="134"/>
      <c r="D52265" s="134"/>
      <c r="E52265" s="135"/>
      <c r="F52265" s="135"/>
      <c r="G52265" s="135"/>
    </row>
    <row r="52266" spans="2:7" hidden="1">
      <c r="B52266" s="134"/>
      <c r="C52266" s="134"/>
      <c r="D52266" s="134"/>
      <c r="E52266" s="135"/>
      <c r="F52266" s="135"/>
      <c r="G52266" s="135"/>
    </row>
    <row r="52267" spans="2:7" hidden="1">
      <c r="B52267" s="134"/>
      <c r="C52267" s="134"/>
      <c r="D52267" s="134"/>
      <c r="E52267" s="135"/>
      <c r="F52267" s="135"/>
      <c r="G52267" s="135"/>
    </row>
    <row r="52268" spans="2:7" hidden="1">
      <c r="B52268" s="134"/>
      <c r="C52268" s="134"/>
      <c r="D52268" s="134"/>
      <c r="E52268" s="135"/>
      <c r="F52268" s="135"/>
      <c r="G52268" s="135"/>
    </row>
    <row r="52269" spans="2:7" hidden="1">
      <c r="B52269" s="134"/>
      <c r="C52269" s="134"/>
      <c r="D52269" s="134"/>
      <c r="E52269" s="135"/>
      <c r="F52269" s="135"/>
      <c r="G52269" s="135"/>
    </row>
    <row r="52270" spans="2:7" hidden="1">
      <c r="B52270" s="134"/>
      <c r="C52270" s="134"/>
      <c r="D52270" s="134"/>
      <c r="E52270" s="135"/>
      <c r="F52270" s="135"/>
      <c r="G52270" s="135"/>
    </row>
    <row r="52271" spans="2:7" hidden="1">
      <c r="B52271" s="134"/>
      <c r="C52271" s="134"/>
      <c r="D52271" s="134"/>
      <c r="E52271" s="135"/>
      <c r="F52271" s="135"/>
      <c r="G52271" s="135"/>
    </row>
    <row r="52272" spans="2:7" hidden="1">
      <c r="B52272" s="134"/>
      <c r="C52272" s="134"/>
      <c r="D52272" s="134"/>
      <c r="E52272" s="135"/>
      <c r="F52272" s="135"/>
      <c r="G52272" s="135"/>
    </row>
    <row r="52273" spans="2:7" hidden="1">
      <c r="B52273" s="134"/>
      <c r="C52273" s="134"/>
      <c r="D52273" s="134"/>
      <c r="E52273" s="135"/>
      <c r="F52273" s="135"/>
      <c r="G52273" s="135"/>
    </row>
    <row r="52274" spans="2:7" hidden="1">
      <c r="B52274" s="134"/>
      <c r="C52274" s="134"/>
      <c r="D52274" s="134"/>
      <c r="E52274" s="135"/>
      <c r="F52274" s="135"/>
      <c r="G52274" s="135"/>
    </row>
    <row r="52275" spans="2:7" hidden="1">
      <c r="B52275" s="134"/>
      <c r="C52275" s="134"/>
      <c r="D52275" s="134"/>
      <c r="E52275" s="135"/>
      <c r="F52275" s="135"/>
      <c r="G52275" s="135"/>
    </row>
    <row r="52276" spans="2:7" hidden="1">
      <c r="B52276" s="134"/>
      <c r="C52276" s="134"/>
      <c r="D52276" s="134"/>
      <c r="E52276" s="135"/>
      <c r="F52276" s="135"/>
      <c r="G52276" s="135"/>
    </row>
    <row r="52277" spans="2:7" hidden="1">
      <c r="B52277" s="134"/>
      <c r="C52277" s="134"/>
      <c r="D52277" s="134"/>
      <c r="E52277" s="135"/>
      <c r="F52277" s="135"/>
      <c r="G52277" s="135"/>
    </row>
    <row r="52278" spans="2:7" hidden="1">
      <c r="B52278" s="134"/>
      <c r="C52278" s="134"/>
      <c r="D52278" s="134"/>
      <c r="E52278" s="135"/>
      <c r="F52278" s="135"/>
      <c r="G52278" s="135"/>
    </row>
    <row r="52279" spans="2:7" hidden="1">
      <c r="B52279" s="134"/>
      <c r="C52279" s="134"/>
      <c r="D52279" s="134"/>
      <c r="E52279" s="135"/>
      <c r="F52279" s="135"/>
      <c r="G52279" s="135"/>
    </row>
    <row r="52280" spans="2:7" hidden="1">
      <c r="B52280" s="134"/>
      <c r="C52280" s="134"/>
      <c r="D52280" s="134"/>
      <c r="E52280" s="135"/>
      <c r="F52280" s="135"/>
      <c r="G52280" s="135"/>
    </row>
    <row r="52281" spans="2:7" hidden="1">
      <c r="B52281" s="134"/>
      <c r="C52281" s="134"/>
      <c r="D52281" s="134"/>
      <c r="E52281" s="135"/>
      <c r="F52281" s="135"/>
      <c r="G52281" s="135"/>
    </row>
    <row r="52282" spans="2:7" hidden="1">
      <c r="B52282" s="134"/>
      <c r="C52282" s="134"/>
      <c r="D52282" s="134"/>
      <c r="E52282" s="135"/>
      <c r="F52282" s="135"/>
      <c r="G52282" s="135"/>
    </row>
    <row r="52283" spans="2:7" hidden="1">
      <c r="B52283" s="134"/>
      <c r="C52283" s="134"/>
      <c r="D52283" s="134"/>
      <c r="E52283" s="135"/>
      <c r="F52283" s="135"/>
      <c r="G52283" s="135"/>
    </row>
    <row r="52284" spans="2:7" hidden="1">
      <c r="B52284" s="134"/>
      <c r="C52284" s="134"/>
      <c r="D52284" s="134"/>
      <c r="E52284" s="135"/>
      <c r="F52284" s="135"/>
      <c r="G52284" s="135"/>
    </row>
    <row r="52285" spans="2:7" hidden="1">
      <c r="B52285" s="134"/>
      <c r="C52285" s="134"/>
      <c r="D52285" s="134"/>
      <c r="E52285" s="135"/>
      <c r="F52285" s="135"/>
      <c r="G52285" s="135"/>
    </row>
    <row r="52286" spans="2:7" hidden="1">
      <c r="B52286" s="134"/>
      <c r="C52286" s="134"/>
      <c r="D52286" s="134"/>
      <c r="E52286" s="135"/>
      <c r="F52286" s="135"/>
      <c r="G52286" s="135"/>
    </row>
    <row r="52287" spans="2:7" hidden="1">
      <c r="B52287" s="134"/>
      <c r="C52287" s="134"/>
      <c r="D52287" s="134"/>
      <c r="E52287" s="135"/>
      <c r="F52287" s="135"/>
      <c r="G52287" s="135"/>
    </row>
    <row r="52288" spans="2:7" hidden="1">
      <c r="B52288" s="134"/>
      <c r="C52288" s="134"/>
      <c r="D52288" s="134"/>
      <c r="E52288" s="135"/>
      <c r="F52288" s="135"/>
      <c r="G52288" s="135"/>
    </row>
    <row r="52289" spans="2:7" hidden="1">
      <c r="B52289" s="134"/>
      <c r="C52289" s="134"/>
      <c r="D52289" s="134"/>
      <c r="E52289" s="135"/>
      <c r="F52289" s="135"/>
      <c r="G52289" s="135"/>
    </row>
    <row r="52290" spans="2:7" hidden="1">
      <c r="B52290" s="134"/>
      <c r="C52290" s="134"/>
      <c r="D52290" s="134"/>
      <c r="E52290" s="135"/>
      <c r="F52290" s="135"/>
      <c r="G52290" s="135"/>
    </row>
    <row r="52291" spans="2:7" hidden="1">
      <c r="B52291" s="134"/>
      <c r="C52291" s="134"/>
      <c r="D52291" s="134"/>
      <c r="E52291" s="135"/>
      <c r="F52291" s="135"/>
      <c r="G52291" s="135"/>
    </row>
    <row r="52292" spans="2:7" hidden="1">
      <c r="B52292" s="134"/>
      <c r="C52292" s="134"/>
      <c r="D52292" s="134"/>
      <c r="E52292" s="135"/>
      <c r="F52292" s="135"/>
      <c r="G52292" s="135"/>
    </row>
    <row r="52293" spans="2:7" hidden="1">
      <c r="B52293" s="134"/>
      <c r="C52293" s="134"/>
      <c r="D52293" s="134"/>
      <c r="E52293" s="135"/>
      <c r="F52293" s="135"/>
      <c r="G52293" s="135"/>
    </row>
    <row r="52294" spans="2:7" hidden="1">
      <c r="B52294" s="134"/>
      <c r="C52294" s="134"/>
      <c r="D52294" s="134"/>
      <c r="E52294" s="135"/>
      <c r="F52294" s="135"/>
      <c r="G52294" s="135"/>
    </row>
    <row r="52295" spans="2:7" hidden="1">
      <c r="B52295" s="134"/>
      <c r="C52295" s="134"/>
      <c r="D52295" s="134"/>
      <c r="E52295" s="135"/>
      <c r="F52295" s="135"/>
      <c r="G52295" s="135"/>
    </row>
    <row r="52296" spans="2:7" hidden="1">
      <c r="B52296" s="134"/>
      <c r="C52296" s="134"/>
      <c r="D52296" s="134"/>
      <c r="E52296" s="135"/>
      <c r="F52296" s="135"/>
      <c r="G52296" s="135"/>
    </row>
    <row r="52297" spans="2:7" hidden="1">
      <c r="B52297" s="134"/>
      <c r="C52297" s="134"/>
      <c r="D52297" s="134"/>
      <c r="E52297" s="135"/>
      <c r="F52297" s="135"/>
      <c r="G52297" s="135"/>
    </row>
    <row r="52298" spans="2:7" hidden="1">
      <c r="B52298" s="134"/>
      <c r="C52298" s="134"/>
      <c r="D52298" s="134"/>
      <c r="E52298" s="135"/>
      <c r="F52298" s="135"/>
      <c r="G52298" s="135"/>
    </row>
    <row r="52299" spans="2:7" hidden="1">
      <c r="B52299" s="134"/>
      <c r="C52299" s="134"/>
      <c r="D52299" s="134"/>
      <c r="E52299" s="135"/>
      <c r="F52299" s="135"/>
      <c r="G52299" s="135"/>
    </row>
    <row r="52300" spans="2:7" hidden="1">
      <c r="B52300" s="134"/>
      <c r="C52300" s="134"/>
      <c r="D52300" s="134"/>
      <c r="E52300" s="135"/>
      <c r="F52300" s="135"/>
      <c r="G52300" s="135"/>
    </row>
    <row r="52301" spans="2:7" hidden="1">
      <c r="B52301" s="134"/>
      <c r="C52301" s="134"/>
      <c r="D52301" s="134"/>
      <c r="E52301" s="135"/>
      <c r="F52301" s="135"/>
      <c r="G52301" s="135"/>
    </row>
    <row r="52302" spans="2:7" hidden="1">
      <c r="B52302" s="134"/>
      <c r="C52302" s="134"/>
      <c r="D52302" s="134"/>
      <c r="E52302" s="135"/>
      <c r="F52302" s="135"/>
      <c r="G52302" s="135"/>
    </row>
    <row r="52303" spans="2:7" hidden="1">
      <c r="B52303" s="134"/>
      <c r="C52303" s="134"/>
      <c r="D52303" s="134"/>
      <c r="E52303" s="135"/>
      <c r="F52303" s="135"/>
      <c r="G52303" s="135"/>
    </row>
    <row r="52304" spans="2:7" hidden="1">
      <c r="B52304" s="134"/>
      <c r="C52304" s="134"/>
      <c r="D52304" s="134"/>
      <c r="E52304" s="135"/>
      <c r="F52304" s="135"/>
      <c r="G52304" s="135"/>
    </row>
    <row r="52305" spans="2:7" hidden="1">
      <c r="B52305" s="134"/>
      <c r="C52305" s="134"/>
      <c r="D52305" s="134"/>
      <c r="E52305" s="135"/>
      <c r="F52305" s="135"/>
      <c r="G52305" s="135"/>
    </row>
    <row r="52306" spans="2:7" hidden="1">
      <c r="B52306" s="134"/>
      <c r="C52306" s="134"/>
      <c r="D52306" s="134"/>
      <c r="E52306" s="135"/>
      <c r="F52306" s="135"/>
      <c r="G52306" s="135"/>
    </row>
    <row r="52307" spans="2:7" hidden="1">
      <c r="B52307" s="134"/>
      <c r="C52307" s="134"/>
      <c r="D52307" s="134"/>
      <c r="E52307" s="135"/>
      <c r="F52307" s="135"/>
      <c r="G52307" s="135"/>
    </row>
    <row r="52308" spans="2:7" hidden="1">
      <c r="B52308" s="134"/>
      <c r="C52308" s="134"/>
      <c r="D52308" s="134"/>
      <c r="E52308" s="135"/>
      <c r="F52308" s="135"/>
      <c r="G52308" s="135"/>
    </row>
    <row r="52309" spans="2:7" hidden="1">
      <c r="B52309" s="134"/>
      <c r="C52309" s="134"/>
      <c r="D52309" s="134"/>
      <c r="E52309" s="135"/>
      <c r="F52309" s="135"/>
      <c r="G52309" s="135"/>
    </row>
    <row r="52310" spans="2:7" hidden="1">
      <c r="B52310" s="134"/>
      <c r="C52310" s="134"/>
      <c r="D52310" s="134"/>
      <c r="E52310" s="135"/>
      <c r="F52310" s="135"/>
      <c r="G52310" s="135"/>
    </row>
    <row r="52311" spans="2:7" hidden="1">
      <c r="B52311" s="134"/>
      <c r="C52311" s="134"/>
      <c r="D52311" s="134"/>
      <c r="E52311" s="135"/>
      <c r="F52311" s="135"/>
      <c r="G52311" s="135"/>
    </row>
    <row r="52312" spans="2:7" hidden="1">
      <c r="B52312" s="134"/>
      <c r="C52312" s="134"/>
      <c r="D52312" s="134"/>
      <c r="E52312" s="135"/>
      <c r="F52312" s="135"/>
      <c r="G52312" s="135"/>
    </row>
    <row r="52313" spans="2:7" hidden="1">
      <c r="B52313" s="134"/>
      <c r="C52313" s="134"/>
      <c r="D52313" s="134"/>
      <c r="E52313" s="135"/>
      <c r="F52313" s="135"/>
      <c r="G52313" s="135"/>
    </row>
    <row r="52314" spans="2:7" hidden="1">
      <c r="B52314" s="134"/>
      <c r="C52314" s="134"/>
      <c r="D52314" s="134"/>
      <c r="E52314" s="135"/>
      <c r="F52314" s="135"/>
      <c r="G52314" s="135"/>
    </row>
    <row r="52315" spans="2:7" hidden="1">
      <c r="B52315" s="134"/>
      <c r="C52315" s="134"/>
      <c r="D52315" s="134"/>
      <c r="E52315" s="135"/>
      <c r="F52315" s="135"/>
      <c r="G52315" s="135"/>
    </row>
    <row r="52316" spans="2:7" hidden="1">
      <c r="B52316" s="134"/>
      <c r="C52316" s="134"/>
      <c r="D52316" s="134"/>
      <c r="E52316" s="135"/>
      <c r="F52316" s="135"/>
      <c r="G52316" s="135"/>
    </row>
    <row r="52317" spans="2:7" hidden="1">
      <c r="B52317" s="134"/>
      <c r="C52317" s="134"/>
      <c r="D52317" s="134"/>
      <c r="E52317" s="135"/>
      <c r="F52317" s="135"/>
      <c r="G52317" s="135"/>
    </row>
    <row r="52318" spans="2:7" hidden="1">
      <c r="B52318" s="134"/>
      <c r="C52318" s="134"/>
      <c r="D52318" s="134"/>
      <c r="E52318" s="135"/>
      <c r="F52318" s="135"/>
      <c r="G52318" s="135"/>
    </row>
    <row r="52319" spans="2:7" hidden="1">
      <c r="B52319" s="134"/>
      <c r="C52319" s="134"/>
      <c r="D52319" s="134"/>
      <c r="E52319" s="135"/>
      <c r="F52319" s="135"/>
      <c r="G52319" s="135"/>
    </row>
    <row r="52320" spans="2:7" hidden="1">
      <c r="B52320" s="134"/>
      <c r="C52320" s="134"/>
      <c r="D52320" s="134"/>
      <c r="E52320" s="135"/>
      <c r="F52320" s="135"/>
      <c r="G52320" s="135"/>
    </row>
    <row r="52321" spans="2:7" hidden="1">
      <c r="B52321" s="134"/>
      <c r="C52321" s="134"/>
      <c r="D52321" s="134"/>
      <c r="E52321" s="135"/>
      <c r="F52321" s="135"/>
      <c r="G52321" s="135"/>
    </row>
    <row r="52322" spans="2:7" hidden="1">
      <c r="B52322" s="134"/>
      <c r="C52322" s="134"/>
      <c r="D52322" s="134"/>
      <c r="E52322" s="135"/>
      <c r="F52322" s="135"/>
      <c r="G52322" s="135"/>
    </row>
    <row r="52323" spans="2:7" hidden="1">
      <c r="B52323" s="134"/>
      <c r="C52323" s="134"/>
      <c r="D52323" s="134"/>
      <c r="E52323" s="135"/>
      <c r="F52323" s="135"/>
      <c r="G52323" s="135"/>
    </row>
    <row r="52324" spans="2:7" hidden="1">
      <c r="B52324" s="134"/>
      <c r="C52324" s="134"/>
      <c r="D52324" s="134"/>
      <c r="E52324" s="135"/>
      <c r="F52324" s="135"/>
      <c r="G52324" s="135"/>
    </row>
    <row r="52325" spans="2:7" hidden="1">
      <c r="B52325" s="134"/>
      <c r="C52325" s="134"/>
      <c r="D52325" s="134"/>
      <c r="E52325" s="135"/>
      <c r="F52325" s="135"/>
      <c r="G52325" s="135"/>
    </row>
    <row r="52326" spans="2:7" hidden="1">
      <c r="B52326" s="134"/>
      <c r="C52326" s="134"/>
      <c r="D52326" s="134"/>
      <c r="E52326" s="135"/>
      <c r="F52326" s="135"/>
      <c r="G52326" s="135"/>
    </row>
    <row r="52327" spans="2:7" hidden="1">
      <c r="B52327" s="134"/>
      <c r="C52327" s="134"/>
      <c r="D52327" s="134"/>
      <c r="E52327" s="135"/>
      <c r="F52327" s="135"/>
      <c r="G52327" s="135"/>
    </row>
    <row r="52328" spans="2:7" hidden="1">
      <c r="B52328" s="134"/>
      <c r="C52328" s="134"/>
      <c r="D52328" s="134"/>
      <c r="E52328" s="135"/>
      <c r="F52328" s="135"/>
      <c r="G52328" s="135"/>
    </row>
    <row r="52329" spans="2:7" hidden="1">
      <c r="B52329" s="134"/>
      <c r="C52329" s="134"/>
      <c r="D52329" s="134"/>
      <c r="E52329" s="135"/>
      <c r="F52329" s="135"/>
      <c r="G52329" s="135"/>
    </row>
    <row r="52330" spans="2:7" hidden="1">
      <c r="B52330" s="134"/>
      <c r="C52330" s="134"/>
      <c r="D52330" s="134"/>
      <c r="E52330" s="135"/>
      <c r="F52330" s="135"/>
      <c r="G52330" s="135"/>
    </row>
    <row r="52331" spans="2:7" hidden="1">
      <c r="B52331" s="134"/>
      <c r="C52331" s="134"/>
      <c r="D52331" s="134"/>
      <c r="E52331" s="135"/>
      <c r="F52331" s="135"/>
      <c r="G52331" s="135"/>
    </row>
    <row r="52332" spans="2:7" hidden="1">
      <c r="B52332" s="134"/>
      <c r="C52332" s="134"/>
      <c r="D52332" s="134"/>
      <c r="E52332" s="135"/>
      <c r="F52332" s="135"/>
      <c r="G52332" s="135"/>
    </row>
    <row r="52333" spans="2:7" hidden="1">
      <c r="B52333" s="134"/>
      <c r="C52333" s="134"/>
      <c r="D52333" s="134"/>
      <c r="E52333" s="135"/>
      <c r="F52333" s="135"/>
      <c r="G52333" s="135"/>
    </row>
    <row r="52334" spans="2:7" hidden="1">
      <c r="B52334" s="134"/>
      <c r="C52334" s="134"/>
      <c r="D52334" s="134"/>
      <c r="E52334" s="135"/>
      <c r="F52334" s="135"/>
      <c r="G52334" s="135"/>
    </row>
    <row r="52335" spans="2:7" hidden="1">
      <c r="B52335" s="134"/>
      <c r="C52335" s="134"/>
      <c r="D52335" s="134"/>
      <c r="E52335" s="135"/>
      <c r="F52335" s="135"/>
      <c r="G52335" s="135"/>
    </row>
    <row r="52336" spans="2:7" hidden="1">
      <c r="B52336" s="134"/>
      <c r="C52336" s="134"/>
      <c r="D52336" s="134"/>
      <c r="E52336" s="135"/>
      <c r="F52336" s="135"/>
      <c r="G52336" s="135"/>
    </row>
    <row r="52337" spans="2:7" hidden="1">
      <c r="B52337" s="134"/>
      <c r="C52337" s="134"/>
      <c r="D52337" s="134"/>
      <c r="E52337" s="135"/>
      <c r="F52337" s="135"/>
      <c r="G52337" s="135"/>
    </row>
    <row r="52338" spans="2:7" hidden="1">
      <c r="B52338" s="134"/>
      <c r="C52338" s="134"/>
      <c r="D52338" s="134"/>
      <c r="E52338" s="135"/>
      <c r="F52338" s="135"/>
      <c r="G52338" s="135"/>
    </row>
    <row r="52339" spans="2:7" hidden="1">
      <c r="B52339" s="134"/>
      <c r="C52339" s="134"/>
      <c r="D52339" s="134"/>
      <c r="E52339" s="135"/>
      <c r="F52339" s="135"/>
      <c r="G52339" s="135"/>
    </row>
    <row r="52340" spans="2:7" hidden="1">
      <c r="B52340" s="134"/>
      <c r="C52340" s="134"/>
      <c r="D52340" s="134"/>
      <c r="E52340" s="135"/>
      <c r="F52340" s="135"/>
      <c r="G52340" s="135"/>
    </row>
    <row r="52341" spans="2:7" hidden="1">
      <c r="B52341" s="134"/>
      <c r="C52341" s="134"/>
      <c r="D52341" s="134"/>
      <c r="E52341" s="135"/>
      <c r="F52341" s="135"/>
      <c r="G52341" s="135"/>
    </row>
    <row r="52342" spans="2:7" hidden="1">
      <c r="B52342" s="134"/>
      <c r="C52342" s="134"/>
      <c r="D52342" s="134"/>
      <c r="E52342" s="135"/>
      <c r="F52342" s="135"/>
      <c r="G52342" s="135"/>
    </row>
    <row r="52343" spans="2:7" hidden="1">
      <c r="B52343" s="134"/>
      <c r="C52343" s="134"/>
      <c r="D52343" s="134"/>
      <c r="E52343" s="135"/>
      <c r="F52343" s="135"/>
      <c r="G52343" s="135"/>
    </row>
    <row r="52344" spans="2:7" hidden="1">
      <c r="B52344" s="134"/>
      <c r="C52344" s="134"/>
      <c r="D52344" s="134"/>
      <c r="E52344" s="135"/>
      <c r="F52344" s="135"/>
      <c r="G52344" s="135"/>
    </row>
    <row r="52345" spans="2:7" hidden="1">
      <c r="B52345" s="134"/>
      <c r="C52345" s="134"/>
      <c r="D52345" s="134"/>
      <c r="E52345" s="135"/>
      <c r="F52345" s="135"/>
      <c r="G52345" s="135"/>
    </row>
    <row r="52346" spans="2:7" hidden="1">
      <c r="B52346" s="134"/>
      <c r="C52346" s="134"/>
      <c r="D52346" s="134"/>
      <c r="E52346" s="135"/>
      <c r="F52346" s="135"/>
      <c r="G52346" s="135"/>
    </row>
    <row r="52347" spans="2:7" hidden="1">
      <c r="B52347" s="134"/>
      <c r="C52347" s="134"/>
      <c r="D52347" s="134"/>
      <c r="E52347" s="135"/>
      <c r="F52347" s="135"/>
      <c r="G52347" s="135"/>
    </row>
    <row r="52348" spans="2:7" hidden="1">
      <c r="B52348" s="134"/>
      <c r="C52348" s="134"/>
      <c r="D52348" s="134"/>
      <c r="E52348" s="135"/>
      <c r="F52348" s="135"/>
      <c r="G52348" s="135"/>
    </row>
    <row r="52349" spans="2:7" hidden="1">
      <c r="B52349" s="134"/>
      <c r="C52349" s="134"/>
      <c r="D52349" s="134"/>
      <c r="E52349" s="135"/>
      <c r="F52349" s="135"/>
      <c r="G52349" s="135"/>
    </row>
    <row r="52350" spans="2:7" hidden="1">
      <c r="B52350" s="134"/>
      <c r="C52350" s="134"/>
      <c r="D52350" s="134"/>
      <c r="E52350" s="135"/>
      <c r="F52350" s="135"/>
      <c r="G52350" s="135"/>
    </row>
    <row r="52351" spans="2:7" hidden="1">
      <c r="B52351" s="134"/>
      <c r="C52351" s="134"/>
      <c r="D52351" s="134"/>
      <c r="E52351" s="135"/>
      <c r="F52351" s="135"/>
      <c r="G52351" s="135"/>
    </row>
    <row r="52352" spans="2:7" hidden="1">
      <c r="B52352" s="134"/>
      <c r="C52352" s="134"/>
      <c r="D52352" s="134"/>
      <c r="E52352" s="135"/>
      <c r="F52352" s="135"/>
      <c r="G52352" s="135"/>
    </row>
    <row r="52353" spans="2:7" hidden="1">
      <c r="B52353" s="134"/>
      <c r="C52353" s="134"/>
      <c r="D52353" s="134"/>
      <c r="E52353" s="135"/>
      <c r="F52353" s="135"/>
      <c r="G52353" s="135"/>
    </row>
    <row r="52354" spans="2:7" hidden="1">
      <c r="B52354" s="134"/>
      <c r="C52354" s="134"/>
      <c r="D52354" s="134"/>
      <c r="E52354" s="135"/>
      <c r="F52354" s="135"/>
      <c r="G52354" s="135"/>
    </row>
    <row r="52355" spans="2:7" hidden="1">
      <c r="B52355" s="134"/>
      <c r="C52355" s="134"/>
      <c r="D52355" s="134"/>
      <c r="E52355" s="135"/>
      <c r="F52355" s="135"/>
      <c r="G52355" s="135"/>
    </row>
    <row r="52356" spans="2:7" hidden="1">
      <c r="B52356" s="134"/>
      <c r="C52356" s="134"/>
      <c r="D52356" s="134"/>
      <c r="E52356" s="135"/>
      <c r="F52356" s="135"/>
      <c r="G52356" s="135"/>
    </row>
    <row r="52357" spans="2:7" hidden="1">
      <c r="B52357" s="134"/>
      <c r="C52357" s="134"/>
      <c r="D52357" s="134"/>
      <c r="E52357" s="135"/>
      <c r="F52357" s="135"/>
      <c r="G52357" s="135"/>
    </row>
    <row r="52358" spans="2:7" hidden="1">
      <c r="B52358" s="134"/>
      <c r="C52358" s="134"/>
      <c r="D52358" s="134"/>
      <c r="E52358" s="135"/>
      <c r="F52358" s="135"/>
      <c r="G52358" s="135"/>
    </row>
    <row r="52359" spans="2:7" hidden="1">
      <c r="B52359" s="134"/>
      <c r="C52359" s="134"/>
      <c r="D52359" s="134"/>
      <c r="E52359" s="135"/>
      <c r="F52359" s="135"/>
      <c r="G52359" s="135"/>
    </row>
    <row r="52360" spans="2:7" hidden="1">
      <c r="B52360" s="134"/>
      <c r="C52360" s="134"/>
      <c r="D52360" s="134"/>
      <c r="E52360" s="135"/>
      <c r="F52360" s="135"/>
      <c r="G52360" s="135"/>
    </row>
    <row r="52361" spans="2:7" hidden="1">
      <c r="B52361" s="134"/>
      <c r="C52361" s="134"/>
      <c r="D52361" s="134"/>
      <c r="E52361" s="135"/>
      <c r="F52361" s="135"/>
      <c r="G52361" s="135"/>
    </row>
    <row r="52362" spans="2:7" hidden="1">
      <c r="B52362" s="134"/>
      <c r="C52362" s="134"/>
      <c r="D52362" s="134"/>
      <c r="E52362" s="135"/>
      <c r="F52362" s="135"/>
      <c r="G52362" s="135"/>
    </row>
    <row r="52363" spans="2:7" hidden="1">
      <c r="B52363" s="134"/>
      <c r="C52363" s="134"/>
      <c r="D52363" s="134"/>
      <c r="E52363" s="135"/>
      <c r="F52363" s="135"/>
      <c r="G52363" s="135"/>
    </row>
    <row r="52364" spans="2:7" hidden="1">
      <c r="B52364" s="134"/>
      <c r="C52364" s="134"/>
      <c r="D52364" s="134"/>
      <c r="E52364" s="135"/>
      <c r="F52364" s="135"/>
      <c r="G52364" s="135"/>
    </row>
    <row r="52365" spans="2:7" hidden="1">
      <c r="B52365" s="134"/>
      <c r="C52365" s="134"/>
      <c r="D52365" s="134"/>
      <c r="E52365" s="135"/>
      <c r="F52365" s="135"/>
      <c r="G52365" s="135"/>
    </row>
    <row r="52366" spans="2:7" hidden="1">
      <c r="B52366" s="134"/>
      <c r="C52366" s="134"/>
      <c r="D52366" s="134"/>
      <c r="E52366" s="135"/>
      <c r="F52366" s="135"/>
      <c r="G52366" s="135"/>
    </row>
    <row r="52367" spans="2:7" hidden="1">
      <c r="B52367" s="134"/>
      <c r="C52367" s="134"/>
      <c r="D52367" s="134"/>
      <c r="E52367" s="135"/>
      <c r="F52367" s="135"/>
      <c r="G52367" s="135"/>
    </row>
    <row r="52368" spans="2:7" hidden="1">
      <c r="B52368" s="134"/>
      <c r="C52368" s="134"/>
      <c r="D52368" s="134"/>
      <c r="E52368" s="135"/>
      <c r="F52368" s="135"/>
      <c r="G52368" s="135"/>
    </row>
    <row r="52369" spans="2:7" hidden="1">
      <c r="B52369" s="134"/>
      <c r="C52369" s="134"/>
      <c r="D52369" s="134"/>
      <c r="E52369" s="135"/>
      <c r="F52369" s="135"/>
      <c r="G52369" s="135"/>
    </row>
    <row r="52370" spans="2:7" hidden="1">
      <c r="B52370" s="134"/>
      <c r="C52370" s="134"/>
      <c r="D52370" s="134"/>
      <c r="E52370" s="135"/>
      <c r="F52370" s="135"/>
      <c r="G52370" s="135"/>
    </row>
    <row r="52371" spans="2:7" hidden="1">
      <c r="B52371" s="134"/>
      <c r="C52371" s="134"/>
      <c r="D52371" s="134"/>
      <c r="E52371" s="135"/>
      <c r="F52371" s="135"/>
      <c r="G52371" s="135"/>
    </row>
    <row r="52372" spans="2:7" hidden="1">
      <c r="B52372" s="134"/>
      <c r="C52372" s="134"/>
      <c r="D52372" s="134"/>
      <c r="E52372" s="135"/>
      <c r="F52372" s="135"/>
      <c r="G52372" s="135"/>
    </row>
    <row r="52373" spans="2:7" hidden="1">
      <c r="B52373" s="134"/>
      <c r="C52373" s="134"/>
      <c r="D52373" s="134"/>
      <c r="E52373" s="135"/>
      <c r="F52373" s="135"/>
      <c r="G52373" s="135"/>
    </row>
    <row r="52374" spans="2:7" hidden="1">
      <c r="B52374" s="134"/>
      <c r="C52374" s="134"/>
      <c r="D52374" s="134"/>
      <c r="E52374" s="135"/>
      <c r="F52374" s="135"/>
      <c r="G52374" s="135"/>
    </row>
    <row r="52375" spans="2:7" hidden="1">
      <c r="B52375" s="134"/>
      <c r="C52375" s="134"/>
      <c r="D52375" s="134"/>
      <c r="E52375" s="135"/>
      <c r="F52375" s="135"/>
      <c r="G52375" s="135"/>
    </row>
    <row r="52376" spans="2:7" hidden="1">
      <c r="B52376" s="134"/>
      <c r="C52376" s="134"/>
      <c r="D52376" s="134"/>
      <c r="E52376" s="135"/>
      <c r="F52376" s="135"/>
      <c r="G52376" s="135"/>
    </row>
    <row r="52377" spans="2:7" hidden="1">
      <c r="B52377" s="134"/>
      <c r="C52377" s="134"/>
      <c r="D52377" s="134"/>
      <c r="E52377" s="135"/>
      <c r="F52377" s="135"/>
      <c r="G52377" s="135"/>
    </row>
    <row r="52378" spans="2:7" hidden="1">
      <c r="B52378" s="134"/>
      <c r="C52378" s="134"/>
      <c r="D52378" s="134"/>
      <c r="E52378" s="135"/>
      <c r="F52378" s="135"/>
      <c r="G52378" s="135"/>
    </row>
    <row r="52379" spans="2:7" hidden="1">
      <c r="B52379" s="134"/>
      <c r="C52379" s="134"/>
      <c r="D52379" s="134"/>
      <c r="E52379" s="135"/>
      <c r="F52379" s="135"/>
      <c r="G52379" s="135"/>
    </row>
    <row r="52380" spans="2:7" hidden="1">
      <c r="B52380" s="134"/>
      <c r="C52380" s="134"/>
      <c r="D52380" s="134"/>
      <c r="E52380" s="135"/>
      <c r="F52380" s="135"/>
      <c r="G52380" s="135"/>
    </row>
    <row r="52381" spans="2:7" hidden="1">
      <c r="B52381" s="134"/>
      <c r="C52381" s="134"/>
      <c r="D52381" s="134"/>
      <c r="E52381" s="135"/>
      <c r="F52381" s="135"/>
      <c r="G52381" s="135"/>
    </row>
    <row r="52382" spans="2:7" hidden="1">
      <c r="B52382" s="134"/>
      <c r="C52382" s="134"/>
      <c r="D52382" s="134"/>
      <c r="E52382" s="135"/>
      <c r="F52382" s="135"/>
      <c r="G52382" s="135"/>
    </row>
    <row r="52383" spans="2:7" hidden="1">
      <c r="B52383" s="134"/>
      <c r="C52383" s="134"/>
      <c r="D52383" s="134"/>
      <c r="E52383" s="135"/>
      <c r="F52383" s="135"/>
      <c r="G52383" s="135"/>
    </row>
    <row r="52384" spans="2:7" hidden="1">
      <c r="B52384" s="134"/>
      <c r="C52384" s="134"/>
      <c r="D52384" s="134"/>
      <c r="E52384" s="135"/>
      <c r="F52384" s="135"/>
      <c r="G52384" s="135"/>
    </row>
    <row r="52385" spans="2:7" hidden="1">
      <c r="B52385" s="134"/>
      <c r="C52385" s="134"/>
      <c r="D52385" s="134"/>
      <c r="E52385" s="135"/>
      <c r="F52385" s="135"/>
      <c r="G52385" s="135"/>
    </row>
    <row r="52386" spans="2:7" hidden="1">
      <c r="B52386" s="134"/>
      <c r="C52386" s="134"/>
      <c r="D52386" s="134"/>
      <c r="E52386" s="135"/>
      <c r="F52386" s="135"/>
      <c r="G52386" s="135"/>
    </row>
    <row r="52387" spans="2:7" hidden="1">
      <c r="B52387" s="134"/>
      <c r="C52387" s="134"/>
      <c r="D52387" s="134"/>
      <c r="E52387" s="135"/>
      <c r="F52387" s="135"/>
      <c r="G52387" s="135"/>
    </row>
    <row r="52388" spans="2:7" hidden="1">
      <c r="B52388" s="134"/>
      <c r="C52388" s="134"/>
      <c r="D52388" s="134"/>
      <c r="E52388" s="135"/>
      <c r="F52388" s="135"/>
      <c r="G52388" s="135"/>
    </row>
    <row r="52389" spans="2:7" hidden="1">
      <c r="B52389" s="134"/>
      <c r="C52389" s="134"/>
      <c r="D52389" s="134"/>
      <c r="E52389" s="135"/>
      <c r="F52389" s="135"/>
      <c r="G52389" s="135"/>
    </row>
    <row r="52390" spans="2:7" hidden="1">
      <c r="B52390" s="134"/>
      <c r="C52390" s="134"/>
      <c r="D52390" s="134"/>
      <c r="E52390" s="135"/>
      <c r="F52390" s="135"/>
      <c r="G52390" s="135"/>
    </row>
    <row r="52391" spans="2:7" hidden="1">
      <c r="B52391" s="134"/>
      <c r="C52391" s="134"/>
      <c r="D52391" s="134"/>
      <c r="E52391" s="135"/>
      <c r="F52391" s="135"/>
      <c r="G52391" s="135"/>
    </row>
    <row r="52392" spans="2:7" hidden="1">
      <c r="B52392" s="134"/>
      <c r="C52392" s="134"/>
      <c r="D52392" s="134"/>
      <c r="E52392" s="135"/>
      <c r="F52392" s="135"/>
      <c r="G52392" s="135"/>
    </row>
    <row r="52393" spans="2:7" hidden="1">
      <c r="B52393" s="134"/>
      <c r="C52393" s="134"/>
      <c r="D52393" s="134"/>
      <c r="E52393" s="135"/>
      <c r="F52393" s="135"/>
      <c r="G52393" s="135"/>
    </row>
    <row r="52394" spans="2:7" hidden="1">
      <c r="B52394" s="134"/>
      <c r="C52394" s="134"/>
      <c r="D52394" s="134"/>
      <c r="E52394" s="135"/>
      <c r="F52394" s="135"/>
      <c r="G52394" s="135"/>
    </row>
    <row r="52395" spans="2:7" hidden="1">
      <c r="B52395" s="134"/>
      <c r="C52395" s="134"/>
      <c r="D52395" s="134"/>
      <c r="E52395" s="135"/>
      <c r="F52395" s="135"/>
      <c r="G52395" s="135"/>
    </row>
    <row r="52396" spans="2:7" hidden="1">
      <c r="B52396" s="134"/>
      <c r="C52396" s="134"/>
      <c r="D52396" s="134"/>
      <c r="E52396" s="135"/>
      <c r="F52396" s="135"/>
      <c r="G52396" s="135"/>
    </row>
    <row r="52397" spans="2:7" hidden="1">
      <c r="B52397" s="134"/>
      <c r="C52397" s="134"/>
      <c r="D52397" s="134"/>
      <c r="E52397" s="135"/>
      <c r="F52397" s="135"/>
      <c r="G52397" s="135"/>
    </row>
    <row r="52398" spans="2:7" hidden="1">
      <c r="B52398" s="134"/>
      <c r="C52398" s="134"/>
      <c r="D52398" s="134"/>
      <c r="E52398" s="135"/>
      <c r="F52398" s="135"/>
      <c r="G52398" s="135"/>
    </row>
    <row r="52399" spans="2:7" hidden="1">
      <c r="B52399" s="134"/>
      <c r="C52399" s="134"/>
      <c r="D52399" s="134"/>
      <c r="E52399" s="135"/>
      <c r="F52399" s="135"/>
      <c r="G52399" s="135"/>
    </row>
    <row r="52400" spans="2:7" hidden="1">
      <c r="B52400" s="134"/>
      <c r="C52400" s="134"/>
      <c r="D52400" s="134"/>
      <c r="E52400" s="135"/>
      <c r="F52400" s="135"/>
      <c r="G52400" s="135"/>
    </row>
    <row r="52401" spans="2:7" hidden="1">
      <c r="B52401" s="134"/>
      <c r="C52401" s="134"/>
      <c r="D52401" s="134"/>
      <c r="E52401" s="135"/>
      <c r="F52401" s="135"/>
      <c r="G52401" s="135"/>
    </row>
    <row r="52402" spans="2:7" hidden="1">
      <c r="B52402" s="134"/>
      <c r="C52402" s="134"/>
      <c r="D52402" s="134"/>
      <c r="E52402" s="135"/>
      <c r="F52402" s="135"/>
      <c r="G52402" s="135"/>
    </row>
    <row r="52403" spans="2:7" hidden="1">
      <c r="B52403" s="134"/>
      <c r="C52403" s="134"/>
      <c r="D52403" s="134"/>
      <c r="E52403" s="135"/>
      <c r="F52403" s="135"/>
      <c r="G52403" s="135"/>
    </row>
    <row r="52404" spans="2:7" hidden="1">
      <c r="B52404" s="134"/>
      <c r="C52404" s="134"/>
      <c r="D52404" s="134"/>
      <c r="E52404" s="135"/>
      <c r="F52404" s="135"/>
      <c r="G52404" s="135"/>
    </row>
    <row r="52405" spans="2:7" hidden="1">
      <c r="B52405" s="134"/>
      <c r="C52405" s="134"/>
      <c r="D52405" s="134"/>
      <c r="E52405" s="135"/>
      <c r="F52405" s="135"/>
      <c r="G52405" s="135"/>
    </row>
    <row r="52406" spans="2:7" hidden="1">
      <c r="B52406" s="134"/>
      <c r="C52406" s="134"/>
      <c r="D52406" s="134"/>
      <c r="E52406" s="135"/>
      <c r="F52406" s="135"/>
      <c r="G52406" s="135"/>
    </row>
    <row r="52407" spans="2:7" hidden="1">
      <c r="B52407" s="134"/>
      <c r="C52407" s="134"/>
      <c r="D52407" s="134"/>
      <c r="E52407" s="135"/>
      <c r="F52407" s="135"/>
      <c r="G52407" s="135"/>
    </row>
    <row r="52408" spans="2:7" hidden="1">
      <c r="B52408" s="134"/>
      <c r="C52408" s="134"/>
      <c r="D52408" s="134"/>
      <c r="E52408" s="135"/>
      <c r="F52408" s="135"/>
      <c r="G52408" s="135"/>
    </row>
    <row r="52409" spans="2:7" hidden="1">
      <c r="B52409" s="134"/>
      <c r="C52409" s="134"/>
      <c r="D52409" s="134"/>
      <c r="E52409" s="135"/>
      <c r="F52409" s="135"/>
      <c r="G52409" s="135"/>
    </row>
    <row r="52410" spans="2:7" hidden="1">
      <c r="B52410" s="134"/>
      <c r="C52410" s="134"/>
      <c r="D52410" s="134"/>
      <c r="E52410" s="135"/>
      <c r="F52410" s="135"/>
      <c r="G52410" s="135"/>
    </row>
    <row r="52411" spans="2:7" hidden="1">
      <c r="B52411" s="134"/>
      <c r="C52411" s="134"/>
      <c r="D52411" s="134"/>
      <c r="E52411" s="135"/>
      <c r="F52411" s="135"/>
      <c r="G52411" s="135"/>
    </row>
    <row r="52412" spans="2:7" hidden="1">
      <c r="B52412" s="134"/>
      <c r="C52412" s="134"/>
      <c r="D52412" s="134"/>
      <c r="E52412" s="135"/>
      <c r="F52412" s="135"/>
      <c r="G52412" s="135"/>
    </row>
    <row r="52413" spans="2:7" hidden="1">
      <c r="B52413" s="134"/>
      <c r="C52413" s="134"/>
      <c r="D52413" s="134"/>
      <c r="E52413" s="135"/>
      <c r="F52413" s="135"/>
      <c r="G52413" s="135"/>
    </row>
    <row r="52414" spans="2:7" hidden="1">
      <c r="B52414" s="134"/>
      <c r="C52414" s="134"/>
      <c r="D52414" s="134"/>
      <c r="E52414" s="135"/>
      <c r="F52414" s="135"/>
      <c r="G52414" s="135"/>
    </row>
    <row r="52415" spans="2:7" hidden="1">
      <c r="B52415" s="134"/>
      <c r="C52415" s="134"/>
      <c r="D52415" s="134"/>
      <c r="E52415" s="135"/>
      <c r="F52415" s="135"/>
      <c r="G52415" s="135"/>
    </row>
    <row r="52416" spans="2:7" hidden="1">
      <c r="B52416" s="134"/>
      <c r="C52416" s="134"/>
      <c r="D52416" s="134"/>
      <c r="E52416" s="135"/>
      <c r="F52416" s="135"/>
      <c r="G52416" s="135"/>
    </row>
    <row r="52417" spans="2:7" hidden="1">
      <c r="B52417" s="134"/>
      <c r="C52417" s="134"/>
      <c r="D52417" s="134"/>
      <c r="E52417" s="135"/>
      <c r="F52417" s="135"/>
      <c r="G52417" s="135"/>
    </row>
    <row r="52418" spans="2:7" hidden="1">
      <c r="B52418" s="134"/>
      <c r="C52418" s="134"/>
      <c r="D52418" s="134"/>
      <c r="E52418" s="135"/>
      <c r="F52418" s="135"/>
      <c r="G52418" s="135"/>
    </row>
    <row r="52419" spans="2:7" hidden="1">
      <c r="B52419" s="134"/>
      <c r="C52419" s="134"/>
      <c r="D52419" s="134"/>
      <c r="E52419" s="135"/>
      <c r="F52419" s="135"/>
      <c r="G52419" s="135"/>
    </row>
    <row r="52420" spans="2:7" hidden="1">
      <c r="B52420" s="134"/>
      <c r="C52420" s="134"/>
      <c r="D52420" s="134"/>
      <c r="E52420" s="135"/>
      <c r="F52420" s="135"/>
      <c r="G52420" s="135"/>
    </row>
    <row r="52421" spans="2:7" hidden="1">
      <c r="B52421" s="134"/>
      <c r="C52421" s="134"/>
      <c r="D52421" s="134"/>
      <c r="E52421" s="135"/>
      <c r="F52421" s="135"/>
      <c r="G52421" s="135"/>
    </row>
    <row r="52422" spans="2:7" hidden="1">
      <c r="B52422" s="134"/>
      <c r="C52422" s="134"/>
      <c r="D52422" s="134"/>
      <c r="E52422" s="135"/>
      <c r="F52422" s="135"/>
      <c r="G52422" s="135"/>
    </row>
    <row r="52423" spans="2:7" hidden="1">
      <c r="B52423" s="134"/>
      <c r="C52423" s="134"/>
      <c r="D52423" s="134"/>
      <c r="E52423" s="135"/>
      <c r="F52423" s="135"/>
      <c r="G52423" s="135"/>
    </row>
    <row r="52424" spans="2:7" hidden="1">
      <c r="B52424" s="134"/>
      <c r="C52424" s="134"/>
      <c r="D52424" s="134"/>
      <c r="E52424" s="135"/>
      <c r="F52424" s="135"/>
      <c r="G52424" s="135"/>
    </row>
    <row r="52425" spans="2:7" hidden="1">
      <c r="B52425" s="134"/>
      <c r="C52425" s="134"/>
      <c r="D52425" s="134"/>
      <c r="E52425" s="135"/>
      <c r="F52425" s="135"/>
      <c r="G52425" s="135"/>
    </row>
    <row r="52426" spans="2:7" hidden="1">
      <c r="B52426" s="134"/>
      <c r="C52426" s="134"/>
      <c r="D52426" s="134"/>
      <c r="E52426" s="135"/>
      <c r="F52426" s="135"/>
      <c r="G52426" s="135"/>
    </row>
    <row r="52427" spans="2:7" hidden="1">
      <c r="B52427" s="134"/>
      <c r="C52427" s="134"/>
      <c r="D52427" s="134"/>
      <c r="E52427" s="135"/>
      <c r="F52427" s="135"/>
      <c r="G52427" s="135"/>
    </row>
    <row r="52428" spans="2:7" hidden="1">
      <c r="B52428" s="134"/>
      <c r="C52428" s="134"/>
      <c r="D52428" s="134"/>
      <c r="E52428" s="135"/>
      <c r="F52428" s="135"/>
      <c r="G52428" s="135"/>
    </row>
    <row r="52429" spans="2:7" hidden="1">
      <c r="B52429" s="134"/>
      <c r="C52429" s="134"/>
      <c r="D52429" s="134"/>
      <c r="E52429" s="135"/>
      <c r="F52429" s="135"/>
      <c r="G52429" s="135"/>
    </row>
    <row r="52430" spans="2:7" hidden="1">
      <c r="B52430" s="134"/>
      <c r="C52430" s="134"/>
      <c r="D52430" s="134"/>
      <c r="E52430" s="135"/>
      <c r="F52430" s="135"/>
      <c r="G52430" s="135"/>
    </row>
    <row r="52431" spans="2:7" hidden="1">
      <c r="B52431" s="134"/>
      <c r="C52431" s="134"/>
      <c r="D52431" s="134"/>
      <c r="E52431" s="135"/>
      <c r="F52431" s="135"/>
      <c r="G52431" s="135"/>
    </row>
    <row r="52432" spans="2:7" hidden="1">
      <c r="B52432" s="134"/>
      <c r="C52432" s="134"/>
      <c r="D52432" s="134"/>
      <c r="E52432" s="135"/>
      <c r="F52432" s="135"/>
      <c r="G52432" s="135"/>
    </row>
    <row r="52433" spans="2:7" hidden="1">
      <c r="B52433" s="134"/>
      <c r="C52433" s="134"/>
      <c r="D52433" s="134"/>
      <c r="E52433" s="135"/>
      <c r="F52433" s="135"/>
      <c r="G52433" s="135"/>
    </row>
    <row r="52434" spans="2:7" hidden="1">
      <c r="B52434" s="134"/>
      <c r="C52434" s="134"/>
      <c r="D52434" s="134"/>
      <c r="E52434" s="135"/>
      <c r="F52434" s="135"/>
      <c r="G52434" s="135"/>
    </row>
    <row r="52435" spans="2:7" hidden="1">
      <c r="B52435" s="134"/>
      <c r="C52435" s="134"/>
      <c r="D52435" s="134"/>
      <c r="E52435" s="135"/>
      <c r="F52435" s="135"/>
      <c r="G52435" s="135"/>
    </row>
    <row r="52436" spans="2:7" hidden="1">
      <c r="B52436" s="134"/>
      <c r="C52436" s="134"/>
      <c r="D52436" s="134"/>
      <c r="E52436" s="135"/>
      <c r="F52436" s="135"/>
      <c r="G52436" s="135"/>
    </row>
    <row r="52437" spans="2:7" hidden="1">
      <c r="B52437" s="134"/>
      <c r="C52437" s="134"/>
      <c r="D52437" s="134"/>
      <c r="E52437" s="135"/>
      <c r="F52437" s="135"/>
      <c r="G52437" s="135"/>
    </row>
    <row r="52438" spans="2:7" hidden="1">
      <c r="B52438" s="134"/>
      <c r="C52438" s="134"/>
      <c r="D52438" s="134"/>
      <c r="E52438" s="135"/>
      <c r="F52438" s="135"/>
      <c r="G52438" s="135"/>
    </row>
    <row r="52439" spans="2:7" hidden="1">
      <c r="B52439" s="134"/>
      <c r="C52439" s="134"/>
      <c r="D52439" s="134"/>
      <c r="E52439" s="135"/>
      <c r="F52439" s="135"/>
      <c r="G52439" s="135"/>
    </row>
    <row r="52440" spans="2:7" hidden="1">
      <c r="B52440" s="134"/>
      <c r="C52440" s="134"/>
      <c r="D52440" s="134"/>
      <c r="E52440" s="135"/>
      <c r="F52440" s="135"/>
      <c r="G52440" s="135"/>
    </row>
    <row r="52441" spans="2:7" hidden="1">
      <c r="B52441" s="134"/>
      <c r="C52441" s="134"/>
      <c r="D52441" s="134"/>
      <c r="E52441" s="135"/>
      <c r="F52441" s="135"/>
      <c r="G52441" s="135"/>
    </row>
    <row r="52442" spans="2:7" hidden="1">
      <c r="B52442" s="134"/>
      <c r="C52442" s="134"/>
      <c r="D52442" s="134"/>
      <c r="E52442" s="135"/>
      <c r="F52442" s="135"/>
      <c r="G52442" s="135"/>
    </row>
    <row r="52443" spans="2:7" hidden="1">
      <c r="B52443" s="134"/>
      <c r="C52443" s="134"/>
      <c r="D52443" s="134"/>
      <c r="E52443" s="135"/>
      <c r="F52443" s="135"/>
      <c r="G52443" s="135"/>
    </row>
    <row r="52444" spans="2:7" hidden="1">
      <c r="B52444" s="134"/>
      <c r="C52444" s="134"/>
      <c r="D52444" s="134"/>
      <c r="E52444" s="135"/>
      <c r="F52444" s="135"/>
      <c r="G52444" s="135"/>
    </row>
    <row r="52445" spans="2:7" hidden="1">
      <c r="B52445" s="134"/>
      <c r="C52445" s="134"/>
      <c r="D52445" s="134"/>
      <c r="E52445" s="135"/>
      <c r="F52445" s="135"/>
      <c r="G52445" s="135"/>
    </row>
    <row r="52446" spans="2:7" hidden="1">
      <c r="B52446" s="134"/>
      <c r="C52446" s="134"/>
      <c r="D52446" s="134"/>
      <c r="E52446" s="135"/>
      <c r="F52446" s="135"/>
      <c r="G52446" s="135"/>
    </row>
    <row r="52447" spans="2:7" hidden="1">
      <c r="B52447" s="134"/>
      <c r="C52447" s="134"/>
      <c r="D52447" s="134"/>
      <c r="E52447" s="135"/>
      <c r="F52447" s="135"/>
      <c r="G52447" s="135"/>
    </row>
    <row r="52448" spans="2:7" hidden="1">
      <c r="B52448" s="134"/>
      <c r="C52448" s="134"/>
      <c r="D52448" s="134"/>
      <c r="E52448" s="135"/>
      <c r="F52448" s="135"/>
      <c r="G52448" s="135"/>
    </row>
    <row r="52449" spans="2:7" hidden="1">
      <c r="B52449" s="134"/>
      <c r="C52449" s="134"/>
      <c r="D52449" s="134"/>
      <c r="E52449" s="135"/>
      <c r="F52449" s="135"/>
      <c r="G52449" s="135"/>
    </row>
    <row r="52450" spans="2:7" hidden="1">
      <c r="B52450" s="134"/>
      <c r="C52450" s="134"/>
      <c r="D52450" s="134"/>
      <c r="E52450" s="135"/>
      <c r="F52450" s="135"/>
      <c r="G52450" s="135"/>
    </row>
    <row r="52451" spans="2:7" hidden="1">
      <c r="B52451" s="134"/>
      <c r="C52451" s="134"/>
      <c r="D52451" s="134"/>
      <c r="E52451" s="135"/>
      <c r="F52451" s="135"/>
      <c r="G52451" s="135"/>
    </row>
    <row r="52452" spans="2:7" hidden="1">
      <c r="B52452" s="134"/>
      <c r="C52452" s="134"/>
      <c r="D52452" s="134"/>
      <c r="E52452" s="135"/>
      <c r="F52452" s="135"/>
      <c r="G52452" s="135"/>
    </row>
    <row r="52453" spans="2:7" hidden="1">
      <c r="B52453" s="134"/>
      <c r="C52453" s="134"/>
      <c r="D52453" s="134"/>
      <c r="E52453" s="135"/>
      <c r="F52453" s="135"/>
      <c r="G52453" s="135"/>
    </row>
    <row r="52454" spans="2:7" hidden="1">
      <c r="B52454" s="134"/>
      <c r="C52454" s="134"/>
      <c r="D52454" s="134"/>
      <c r="E52454" s="135"/>
      <c r="F52454" s="135"/>
      <c r="G52454" s="135"/>
    </row>
    <row r="52455" spans="2:7" hidden="1">
      <c r="B52455" s="134"/>
      <c r="C52455" s="134"/>
      <c r="D52455" s="134"/>
      <c r="E52455" s="135"/>
      <c r="F52455" s="135"/>
      <c r="G52455" s="135"/>
    </row>
    <row r="52456" spans="2:7" hidden="1">
      <c r="B52456" s="134"/>
      <c r="C52456" s="134"/>
      <c r="D52456" s="134"/>
      <c r="E52456" s="135"/>
      <c r="F52456" s="135"/>
      <c r="G52456" s="135"/>
    </row>
    <row r="52457" spans="2:7" hidden="1">
      <c r="B52457" s="134"/>
      <c r="C52457" s="134"/>
      <c r="D52457" s="134"/>
      <c r="E52457" s="135"/>
      <c r="F52457" s="135"/>
      <c r="G52457" s="135"/>
    </row>
    <row r="52458" spans="2:7" hidden="1">
      <c r="B52458" s="134"/>
      <c r="C52458" s="134"/>
      <c r="D52458" s="134"/>
      <c r="E52458" s="135"/>
      <c r="F52458" s="135"/>
      <c r="G52458" s="135"/>
    </row>
    <row r="52459" spans="2:7" hidden="1">
      <c r="B52459" s="134"/>
      <c r="C52459" s="134"/>
      <c r="D52459" s="134"/>
      <c r="E52459" s="135"/>
      <c r="F52459" s="135"/>
      <c r="G52459" s="135"/>
    </row>
    <row r="52460" spans="2:7" hidden="1">
      <c r="B52460" s="134"/>
      <c r="C52460" s="134"/>
      <c r="D52460" s="134"/>
      <c r="E52460" s="135"/>
      <c r="F52460" s="135"/>
      <c r="G52460" s="135"/>
    </row>
    <row r="52461" spans="2:7" hidden="1">
      <c r="B52461" s="134"/>
      <c r="C52461" s="134"/>
      <c r="D52461" s="134"/>
      <c r="E52461" s="135"/>
      <c r="F52461" s="135"/>
      <c r="G52461" s="135"/>
    </row>
    <row r="52462" spans="2:7" hidden="1">
      <c r="B52462" s="134"/>
      <c r="C52462" s="134"/>
      <c r="D52462" s="134"/>
      <c r="E52462" s="135"/>
      <c r="F52462" s="135"/>
      <c r="G52462" s="135"/>
    </row>
    <row r="52463" spans="2:7" hidden="1">
      <c r="B52463" s="134"/>
      <c r="C52463" s="134"/>
      <c r="D52463" s="134"/>
      <c r="E52463" s="135"/>
      <c r="F52463" s="135"/>
      <c r="G52463" s="135"/>
    </row>
    <row r="52464" spans="2:7" hidden="1">
      <c r="B52464" s="134"/>
      <c r="C52464" s="134"/>
      <c r="D52464" s="134"/>
      <c r="E52464" s="135"/>
      <c r="F52464" s="135"/>
      <c r="G52464" s="135"/>
    </row>
    <row r="52465" spans="2:7" hidden="1">
      <c r="B52465" s="134"/>
      <c r="C52465" s="134"/>
      <c r="D52465" s="134"/>
      <c r="E52465" s="135"/>
      <c r="F52465" s="135"/>
      <c r="G52465" s="135"/>
    </row>
    <row r="52466" spans="2:7" hidden="1">
      <c r="B52466" s="134"/>
      <c r="C52466" s="134"/>
      <c r="D52466" s="134"/>
      <c r="E52466" s="135"/>
      <c r="F52466" s="135"/>
      <c r="G52466" s="135"/>
    </row>
    <row r="52467" spans="2:7" hidden="1">
      <c r="B52467" s="134"/>
      <c r="C52467" s="134"/>
      <c r="D52467" s="134"/>
      <c r="E52467" s="135"/>
      <c r="F52467" s="135"/>
      <c r="G52467" s="135"/>
    </row>
    <row r="52468" spans="2:7" hidden="1">
      <c r="B52468" s="134"/>
      <c r="C52468" s="134"/>
      <c r="D52468" s="134"/>
      <c r="E52468" s="135"/>
      <c r="F52468" s="135"/>
      <c r="G52468" s="135"/>
    </row>
    <row r="52469" spans="2:7" hidden="1">
      <c r="B52469" s="134"/>
      <c r="C52469" s="134"/>
      <c r="D52469" s="134"/>
      <c r="E52469" s="135"/>
      <c r="F52469" s="135"/>
      <c r="G52469" s="135"/>
    </row>
    <row r="52470" spans="2:7" hidden="1">
      <c r="B52470" s="134"/>
      <c r="C52470" s="134"/>
      <c r="D52470" s="134"/>
      <c r="E52470" s="135"/>
      <c r="F52470" s="135"/>
      <c r="G52470" s="135"/>
    </row>
    <row r="52471" spans="2:7" hidden="1">
      <c r="B52471" s="134"/>
      <c r="C52471" s="134"/>
      <c r="D52471" s="134"/>
      <c r="E52471" s="135"/>
      <c r="F52471" s="135"/>
      <c r="G52471" s="135"/>
    </row>
    <row r="52472" spans="2:7" hidden="1">
      <c r="B52472" s="134"/>
      <c r="C52472" s="134"/>
      <c r="D52472" s="134"/>
      <c r="E52472" s="135"/>
      <c r="F52472" s="135"/>
      <c r="G52472" s="135"/>
    </row>
    <row r="52473" spans="2:7" hidden="1">
      <c r="B52473" s="134"/>
      <c r="C52473" s="134"/>
      <c r="D52473" s="134"/>
      <c r="E52473" s="135"/>
      <c r="F52473" s="135"/>
      <c r="G52473" s="135"/>
    </row>
    <row r="52474" spans="2:7" hidden="1">
      <c r="B52474" s="134"/>
      <c r="C52474" s="134"/>
      <c r="D52474" s="134"/>
      <c r="E52474" s="135"/>
      <c r="F52474" s="135"/>
      <c r="G52474" s="135"/>
    </row>
    <row r="52475" spans="2:7" hidden="1">
      <c r="B52475" s="134"/>
      <c r="C52475" s="134"/>
      <c r="D52475" s="134"/>
      <c r="E52475" s="135"/>
      <c r="F52475" s="135"/>
      <c r="G52475" s="135"/>
    </row>
    <row r="52476" spans="2:7" hidden="1">
      <c r="B52476" s="134"/>
      <c r="C52476" s="134"/>
      <c r="D52476" s="134"/>
      <c r="E52476" s="135"/>
      <c r="F52476" s="135"/>
      <c r="G52476" s="135"/>
    </row>
    <row r="52477" spans="2:7" hidden="1">
      <c r="B52477" s="134"/>
      <c r="C52477" s="134"/>
      <c r="D52477" s="134"/>
      <c r="E52477" s="135"/>
      <c r="F52477" s="135"/>
      <c r="G52477" s="135"/>
    </row>
    <row r="52478" spans="2:7" hidden="1">
      <c r="B52478" s="134"/>
      <c r="C52478" s="134"/>
      <c r="D52478" s="134"/>
      <c r="E52478" s="135"/>
      <c r="F52478" s="135"/>
      <c r="G52478" s="135"/>
    </row>
    <row r="52479" spans="2:7" hidden="1">
      <c r="B52479" s="134"/>
      <c r="C52479" s="134"/>
      <c r="D52479" s="134"/>
      <c r="E52479" s="135"/>
      <c r="F52479" s="135"/>
      <c r="G52479" s="135"/>
    </row>
    <row r="52480" spans="2:7" hidden="1">
      <c r="B52480" s="134"/>
      <c r="C52480" s="134"/>
      <c r="D52480" s="134"/>
      <c r="E52480" s="135"/>
      <c r="F52480" s="135"/>
      <c r="G52480" s="135"/>
    </row>
    <row r="52481" spans="2:7" hidden="1">
      <c r="B52481" s="134"/>
      <c r="C52481" s="134"/>
      <c r="D52481" s="134"/>
      <c r="E52481" s="135"/>
      <c r="F52481" s="135"/>
      <c r="G52481" s="135"/>
    </row>
    <row r="52482" spans="2:7" hidden="1">
      <c r="B52482" s="134"/>
      <c r="C52482" s="134"/>
      <c r="D52482" s="134"/>
      <c r="E52482" s="135"/>
      <c r="F52482" s="135"/>
      <c r="G52482" s="135"/>
    </row>
    <row r="52483" spans="2:7" hidden="1">
      <c r="B52483" s="134"/>
      <c r="C52483" s="134"/>
      <c r="D52483" s="134"/>
      <c r="E52483" s="135"/>
      <c r="F52483" s="135"/>
      <c r="G52483" s="135"/>
    </row>
    <row r="52484" spans="2:7" hidden="1">
      <c r="B52484" s="134"/>
      <c r="C52484" s="134"/>
      <c r="D52484" s="134"/>
      <c r="E52484" s="135"/>
      <c r="F52484" s="135"/>
      <c r="G52484" s="135"/>
    </row>
    <row r="52485" spans="2:7" hidden="1">
      <c r="B52485" s="134"/>
      <c r="C52485" s="134"/>
      <c r="D52485" s="134"/>
      <c r="E52485" s="135"/>
      <c r="F52485" s="135"/>
      <c r="G52485" s="135"/>
    </row>
    <row r="52486" spans="2:7" hidden="1">
      <c r="B52486" s="134"/>
      <c r="C52486" s="134"/>
      <c r="D52486" s="134"/>
      <c r="E52486" s="135"/>
      <c r="F52486" s="135"/>
      <c r="G52486" s="135"/>
    </row>
    <row r="52487" spans="2:7" hidden="1">
      <c r="B52487" s="134"/>
      <c r="C52487" s="134"/>
      <c r="D52487" s="134"/>
      <c r="E52487" s="135"/>
      <c r="F52487" s="135"/>
      <c r="G52487" s="135"/>
    </row>
    <row r="52488" spans="2:7" hidden="1">
      <c r="B52488" s="134"/>
      <c r="C52488" s="134"/>
      <c r="D52488" s="134"/>
      <c r="E52488" s="135"/>
      <c r="F52488" s="135"/>
      <c r="G52488" s="135"/>
    </row>
    <row r="52489" spans="2:7" hidden="1">
      <c r="B52489" s="134"/>
      <c r="C52489" s="134"/>
      <c r="D52489" s="134"/>
      <c r="E52489" s="135"/>
      <c r="F52489" s="135"/>
      <c r="G52489" s="135"/>
    </row>
    <row r="52490" spans="2:7" hidden="1">
      <c r="B52490" s="134"/>
      <c r="C52490" s="134"/>
      <c r="D52490" s="134"/>
      <c r="E52490" s="135"/>
      <c r="F52490" s="135"/>
      <c r="G52490" s="135"/>
    </row>
    <row r="52491" spans="2:7" hidden="1">
      <c r="B52491" s="134"/>
      <c r="C52491" s="134"/>
      <c r="D52491" s="134"/>
      <c r="E52491" s="135"/>
      <c r="F52491" s="135"/>
      <c r="G52491" s="135"/>
    </row>
    <row r="52492" spans="2:7" hidden="1">
      <c r="B52492" s="134"/>
      <c r="C52492" s="134"/>
      <c r="D52492" s="134"/>
      <c r="E52492" s="135"/>
      <c r="F52492" s="135"/>
      <c r="G52492" s="135"/>
    </row>
    <row r="52493" spans="2:7" hidden="1">
      <c r="B52493" s="134"/>
      <c r="C52493" s="134"/>
      <c r="D52493" s="134"/>
      <c r="E52493" s="135"/>
      <c r="F52493" s="135"/>
      <c r="G52493" s="135"/>
    </row>
    <row r="52494" spans="2:7" hidden="1">
      <c r="B52494" s="134"/>
      <c r="C52494" s="134"/>
      <c r="D52494" s="134"/>
      <c r="E52494" s="135"/>
      <c r="F52494" s="135"/>
      <c r="G52494" s="135"/>
    </row>
    <row r="52495" spans="2:7" hidden="1">
      <c r="B52495" s="134"/>
      <c r="C52495" s="134"/>
      <c r="D52495" s="134"/>
      <c r="E52495" s="135"/>
      <c r="F52495" s="135"/>
      <c r="G52495" s="135"/>
    </row>
    <row r="52496" spans="2:7" hidden="1">
      <c r="B52496" s="134"/>
      <c r="C52496" s="134"/>
      <c r="D52496" s="134"/>
      <c r="E52496" s="135"/>
      <c r="F52496" s="135"/>
      <c r="G52496" s="135"/>
    </row>
    <row r="52497" spans="2:7" hidden="1">
      <c r="B52497" s="134"/>
      <c r="C52497" s="134"/>
      <c r="D52497" s="134"/>
      <c r="E52497" s="135"/>
      <c r="F52497" s="135"/>
      <c r="G52497" s="135"/>
    </row>
    <row r="52498" spans="2:7" hidden="1">
      <c r="B52498" s="134"/>
      <c r="C52498" s="134"/>
      <c r="D52498" s="134"/>
      <c r="E52498" s="135"/>
      <c r="F52498" s="135"/>
      <c r="G52498" s="135"/>
    </row>
    <row r="52499" spans="2:7" hidden="1">
      <c r="B52499" s="134"/>
      <c r="C52499" s="134"/>
      <c r="D52499" s="134"/>
      <c r="E52499" s="135"/>
      <c r="F52499" s="135"/>
      <c r="G52499" s="135"/>
    </row>
    <row r="52500" spans="2:7" hidden="1">
      <c r="B52500" s="134"/>
      <c r="C52500" s="134"/>
      <c r="D52500" s="134"/>
      <c r="E52500" s="135"/>
      <c r="F52500" s="135"/>
      <c r="G52500" s="135"/>
    </row>
    <row r="52501" spans="2:7" hidden="1">
      <c r="B52501" s="134"/>
      <c r="C52501" s="134"/>
      <c r="D52501" s="134"/>
      <c r="E52501" s="135"/>
      <c r="F52501" s="135"/>
      <c r="G52501" s="135"/>
    </row>
    <row r="52502" spans="2:7" hidden="1">
      <c r="B52502" s="134"/>
      <c r="C52502" s="134"/>
      <c r="D52502" s="134"/>
      <c r="E52502" s="135"/>
      <c r="F52502" s="135"/>
      <c r="G52502" s="135"/>
    </row>
    <row r="52503" spans="2:7" hidden="1">
      <c r="B52503" s="134"/>
      <c r="C52503" s="134"/>
      <c r="D52503" s="134"/>
      <c r="E52503" s="135"/>
      <c r="F52503" s="135"/>
      <c r="G52503" s="135"/>
    </row>
    <row r="52504" spans="2:7" hidden="1">
      <c r="B52504" s="134"/>
      <c r="C52504" s="134"/>
      <c r="D52504" s="134"/>
      <c r="E52504" s="135"/>
      <c r="F52504" s="135"/>
      <c r="G52504" s="135"/>
    </row>
    <row r="52505" spans="2:7" hidden="1">
      <c r="B52505" s="134"/>
      <c r="C52505" s="134"/>
      <c r="D52505" s="134"/>
      <c r="E52505" s="135"/>
      <c r="F52505" s="135"/>
      <c r="G52505" s="135"/>
    </row>
    <row r="52506" spans="2:7" hidden="1">
      <c r="B52506" s="134"/>
      <c r="C52506" s="134"/>
      <c r="D52506" s="134"/>
      <c r="E52506" s="135"/>
      <c r="F52506" s="135"/>
      <c r="G52506" s="135"/>
    </row>
    <row r="52507" spans="2:7" hidden="1">
      <c r="B52507" s="134"/>
      <c r="C52507" s="134"/>
      <c r="D52507" s="134"/>
      <c r="E52507" s="135"/>
      <c r="F52507" s="135"/>
      <c r="G52507" s="135"/>
    </row>
    <row r="52508" spans="2:7" hidden="1">
      <c r="B52508" s="134"/>
      <c r="C52508" s="134"/>
      <c r="D52508" s="134"/>
      <c r="E52508" s="135"/>
      <c r="F52508" s="135"/>
      <c r="G52508" s="135"/>
    </row>
    <row r="52509" spans="2:7" hidden="1">
      <c r="B52509" s="134"/>
      <c r="C52509" s="134"/>
      <c r="D52509" s="134"/>
      <c r="E52509" s="135"/>
      <c r="F52509" s="135"/>
      <c r="G52509" s="135"/>
    </row>
    <row r="52510" spans="2:7" hidden="1">
      <c r="B52510" s="134"/>
      <c r="C52510" s="134"/>
      <c r="D52510" s="134"/>
      <c r="E52510" s="135"/>
      <c r="F52510" s="135"/>
      <c r="G52510" s="135"/>
    </row>
    <row r="52511" spans="2:7" hidden="1">
      <c r="B52511" s="134"/>
      <c r="C52511" s="134"/>
      <c r="D52511" s="134"/>
      <c r="E52511" s="135"/>
      <c r="F52511" s="135"/>
      <c r="G52511" s="135"/>
    </row>
    <row r="52512" spans="2:7" hidden="1">
      <c r="B52512" s="134"/>
      <c r="C52512" s="134"/>
      <c r="D52512" s="134"/>
      <c r="E52512" s="135"/>
      <c r="F52512" s="135"/>
      <c r="G52512" s="135"/>
    </row>
    <row r="52513" spans="2:7" hidden="1">
      <c r="B52513" s="134"/>
      <c r="C52513" s="134"/>
      <c r="D52513" s="134"/>
      <c r="E52513" s="135"/>
      <c r="F52513" s="135"/>
      <c r="G52513" s="135"/>
    </row>
    <row r="52514" spans="2:7" hidden="1">
      <c r="B52514" s="134"/>
      <c r="C52514" s="134"/>
      <c r="D52514" s="134"/>
      <c r="E52514" s="135"/>
      <c r="F52514" s="135"/>
      <c r="G52514" s="135"/>
    </row>
    <row r="52515" spans="2:7" hidden="1">
      <c r="B52515" s="134"/>
      <c r="C52515" s="134"/>
      <c r="D52515" s="134"/>
      <c r="E52515" s="135"/>
      <c r="F52515" s="135"/>
      <c r="G52515" s="135"/>
    </row>
    <row r="52516" spans="2:7" hidden="1">
      <c r="B52516" s="134"/>
      <c r="C52516" s="134"/>
      <c r="D52516" s="134"/>
      <c r="E52516" s="135"/>
      <c r="F52516" s="135"/>
      <c r="G52516" s="135"/>
    </row>
    <row r="52517" spans="2:7" hidden="1">
      <c r="B52517" s="134"/>
      <c r="C52517" s="134"/>
      <c r="D52517" s="134"/>
      <c r="E52517" s="135"/>
      <c r="F52517" s="135"/>
      <c r="G52517" s="135"/>
    </row>
    <row r="52518" spans="2:7" hidden="1">
      <c r="B52518" s="134"/>
      <c r="C52518" s="134"/>
      <c r="D52518" s="134"/>
      <c r="E52518" s="135"/>
      <c r="F52518" s="135"/>
      <c r="G52518" s="135"/>
    </row>
    <row r="52519" spans="2:7" hidden="1">
      <c r="B52519" s="134"/>
      <c r="C52519" s="134"/>
      <c r="D52519" s="134"/>
      <c r="E52519" s="135"/>
      <c r="F52519" s="135"/>
      <c r="G52519" s="135"/>
    </row>
    <row r="52520" spans="2:7" hidden="1">
      <c r="B52520" s="134"/>
      <c r="C52520" s="134"/>
      <c r="D52520" s="134"/>
      <c r="E52520" s="135"/>
      <c r="F52520" s="135"/>
      <c r="G52520" s="135"/>
    </row>
    <row r="52521" spans="2:7" hidden="1">
      <c r="B52521" s="134"/>
      <c r="C52521" s="134"/>
      <c r="D52521" s="134"/>
      <c r="E52521" s="135"/>
      <c r="F52521" s="135"/>
      <c r="G52521" s="135"/>
    </row>
    <row r="52522" spans="2:7" hidden="1">
      <c r="B52522" s="134"/>
      <c r="C52522" s="134"/>
      <c r="D52522" s="134"/>
      <c r="E52522" s="135"/>
      <c r="F52522" s="135"/>
      <c r="G52522" s="135"/>
    </row>
    <row r="52523" spans="2:7" hidden="1">
      <c r="B52523" s="134"/>
      <c r="C52523" s="134"/>
      <c r="D52523" s="134"/>
      <c r="E52523" s="135"/>
      <c r="F52523" s="135"/>
      <c r="G52523" s="135"/>
    </row>
    <row r="52524" spans="2:7" hidden="1">
      <c r="B52524" s="134"/>
      <c r="C52524" s="134"/>
      <c r="D52524" s="134"/>
      <c r="E52524" s="135"/>
      <c r="F52524" s="135"/>
      <c r="G52524" s="135"/>
    </row>
    <row r="52525" spans="2:7" hidden="1">
      <c r="B52525" s="134"/>
      <c r="C52525" s="134"/>
      <c r="D52525" s="134"/>
      <c r="E52525" s="135"/>
      <c r="F52525" s="135"/>
      <c r="G52525" s="135"/>
    </row>
    <row r="52526" spans="2:7" hidden="1">
      <c r="B52526" s="134"/>
      <c r="C52526" s="134"/>
      <c r="D52526" s="134"/>
      <c r="E52526" s="135"/>
      <c r="F52526" s="135"/>
      <c r="G52526" s="135"/>
    </row>
    <row r="52527" spans="2:7" hidden="1">
      <c r="B52527" s="134"/>
      <c r="C52527" s="134"/>
      <c r="D52527" s="134"/>
      <c r="E52527" s="135"/>
      <c r="F52527" s="135"/>
      <c r="G52527" s="135"/>
    </row>
    <row r="52528" spans="2:7" hidden="1">
      <c r="B52528" s="134"/>
      <c r="C52528" s="134"/>
      <c r="D52528" s="134"/>
      <c r="E52528" s="135"/>
      <c r="F52528" s="135"/>
      <c r="G52528" s="135"/>
    </row>
    <row r="52529" spans="2:7" hidden="1">
      <c r="B52529" s="134"/>
      <c r="C52529" s="134"/>
      <c r="D52529" s="134"/>
      <c r="E52529" s="135"/>
      <c r="F52529" s="135"/>
      <c r="G52529" s="135"/>
    </row>
    <row r="52530" spans="2:7" hidden="1">
      <c r="B52530" s="134"/>
      <c r="C52530" s="134"/>
      <c r="D52530" s="134"/>
      <c r="E52530" s="135"/>
      <c r="F52530" s="135"/>
      <c r="G52530" s="135"/>
    </row>
    <row r="52531" spans="2:7" hidden="1">
      <c r="B52531" s="134"/>
      <c r="C52531" s="134"/>
      <c r="D52531" s="134"/>
      <c r="E52531" s="135"/>
      <c r="F52531" s="135"/>
      <c r="G52531" s="135"/>
    </row>
    <row r="52532" spans="2:7" hidden="1">
      <c r="B52532" s="134"/>
      <c r="C52532" s="134"/>
      <c r="D52532" s="134"/>
      <c r="E52532" s="135"/>
      <c r="F52532" s="135"/>
      <c r="G52532" s="135"/>
    </row>
    <row r="52533" spans="2:7" hidden="1">
      <c r="B52533" s="134"/>
      <c r="C52533" s="134"/>
      <c r="D52533" s="134"/>
      <c r="E52533" s="135"/>
      <c r="F52533" s="135"/>
      <c r="G52533" s="135"/>
    </row>
    <row r="52534" spans="2:7" hidden="1">
      <c r="B52534" s="134"/>
      <c r="C52534" s="134"/>
      <c r="D52534" s="134"/>
      <c r="E52534" s="135"/>
      <c r="F52534" s="135"/>
      <c r="G52534" s="135"/>
    </row>
    <row r="52535" spans="2:7" hidden="1">
      <c r="B52535" s="134"/>
      <c r="C52535" s="134"/>
      <c r="D52535" s="134"/>
      <c r="E52535" s="135"/>
      <c r="F52535" s="135"/>
      <c r="G52535" s="135"/>
    </row>
    <row r="52536" spans="2:7" hidden="1">
      <c r="B52536" s="134"/>
      <c r="C52536" s="134"/>
      <c r="D52536" s="134"/>
      <c r="E52536" s="135"/>
      <c r="F52536" s="135"/>
      <c r="G52536" s="135"/>
    </row>
    <row r="52537" spans="2:7" hidden="1">
      <c r="B52537" s="134"/>
      <c r="C52537" s="134"/>
      <c r="D52537" s="134"/>
      <c r="E52537" s="135"/>
      <c r="F52537" s="135"/>
      <c r="G52537" s="135"/>
    </row>
    <row r="52538" spans="2:7" hidden="1">
      <c r="B52538" s="134"/>
      <c r="C52538" s="134"/>
      <c r="D52538" s="134"/>
      <c r="E52538" s="135"/>
      <c r="F52538" s="135"/>
      <c r="G52538" s="135"/>
    </row>
    <row r="52539" spans="2:7" hidden="1">
      <c r="B52539" s="134"/>
      <c r="C52539" s="134"/>
      <c r="D52539" s="134"/>
      <c r="E52539" s="135"/>
      <c r="F52539" s="135"/>
      <c r="G52539" s="135"/>
    </row>
    <row r="52540" spans="2:7" hidden="1">
      <c r="B52540" s="134"/>
      <c r="C52540" s="134"/>
      <c r="D52540" s="134"/>
      <c r="E52540" s="135"/>
      <c r="F52540" s="135"/>
      <c r="G52540" s="135"/>
    </row>
    <row r="52541" spans="2:7" hidden="1">
      <c r="B52541" s="134"/>
      <c r="C52541" s="134"/>
      <c r="D52541" s="134"/>
      <c r="E52541" s="135"/>
      <c r="F52541" s="135"/>
      <c r="G52541" s="135"/>
    </row>
    <row r="52542" spans="2:7" hidden="1">
      <c r="B52542" s="134"/>
      <c r="C52542" s="134"/>
      <c r="D52542" s="134"/>
      <c r="E52542" s="135"/>
      <c r="F52542" s="135"/>
      <c r="G52542" s="135"/>
    </row>
    <row r="52543" spans="2:7" hidden="1">
      <c r="B52543" s="134"/>
      <c r="C52543" s="134"/>
      <c r="D52543" s="134"/>
      <c r="E52543" s="135"/>
      <c r="F52543" s="135"/>
      <c r="G52543" s="135"/>
    </row>
    <row r="52544" spans="2:7" hidden="1">
      <c r="B52544" s="134"/>
      <c r="C52544" s="134"/>
      <c r="D52544" s="134"/>
      <c r="E52544" s="135"/>
      <c r="F52544" s="135"/>
      <c r="G52544" s="135"/>
    </row>
    <row r="52545" spans="2:7" hidden="1">
      <c r="B52545" s="134"/>
      <c r="C52545" s="134"/>
      <c r="D52545" s="134"/>
      <c r="E52545" s="135"/>
      <c r="F52545" s="135"/>
      <c r="G52545" s="135"/>
    </row>
    <row r="52546" spans="2:7" hidden="1">
      <c r="B52546" s="134"/>
      <c r="C52546" s="134"/>
      <c r="D52546" s="134"/>
      <c r="E52546" s="135"/>
      <c r="F52546" s="135"/>
      <c r="G52546" s="135"/>
    </row>
    <row r="52547" spans="2:7" hidden="1">
      <c r="B52547" s="134"/>
      <c r="C52547" s="134"/>
      <c r="D52547" s="134"/>
      <c r="E52547" s="135"/>
      <c r="F52547" s="135"/>
      <c r="G52547" s="135"/>
    </row>
    <row r="52548" spans="2:7" hidden="1">
      <c r="B52548" s="134"/>
      <c r="C52548" s="134"/>
      <c r="D52548" s="134"/>
      <c r="E52548" s="135"/>
      <c r="F52548" s="135"/>
      <c r="G52548" s="135"/>
    </row>
    <row r="52549" spans="2:7" hidden="1">
      <c r="B52549" s="134"/>
      <c r="C52549" s="134"/>
      <c r="D52549" s="134"/>
      <c r="E52549" s="135"/>
      <c r="F52549" s="135"/>
      <c r="G52549" s="135"/>
    </row>
    <row r="52550" spans="2:7" hidden="1">
      <c r="B52550" s="134"/>
      <c r="C52550" s="134"/>
      <c r="D52550" s="134"/>
      <c r="E52550" s="135"/>
      <c r="F52550" s="135"/>
      <c r="G52550" s="135"/>
    </row>
    <row r="52551" spans="2:7" hidden="1">
      <c r="B52551" s="134"/>
      <c r="C52551" s="134"/>
      <c r="D52551" s="134"/>
      <c r="E52551" s="135"/>
      <c r="F52551" s="135"/>
      <c r="G52551" s="135"/>
    </row>
    <row r="52552" spans="2:7" hidden="1">
      <c r="B52552" s="134"/>
      <c r="C52552" s="134"/>
      <c r="D52552" s="134"/>
      <c r="E52552" s="135"/>
      <c r="F52552" s="135"/>
      <c r="G52552" s="135"/>
    </row>
    <row r="52553" spans="2:7" hidden="1">
      <c r="B52553" s="134"/>
      <c r="C52553" s="134"/>
      <c r="D52553" s="134"/>
      <c r="E52553" s="135"/>
      <c r="F52553" s="135"/>
      <c r="G52553" s="135"/>
    </row>
    <row r="52554" spans="2:7" hidden="1">
      <c r="B52554" s="134"/>
      <c r="C52554" s="134"/>
      <c r="D52554" s="134"/>
      <c r="E52554" s="135"/>
      <c r="F52554" s="135"/>
      <c r="G52554" s="135"/>
    </row>
    <row r="52555" spans="2:7" hidden="1">
      <c r="B52555" s="134"/>
      <c r="C52555" s="134"/>
      <c r="D52555" s="134"/>
      <c r="E52555" s="135"/>
      <c r="F52555" s="135"/>
      <c r="G52555" s="135"/>
    </row>
    <row r="52556" spans="2:7" hidden="1">
      <c r="B52556" s="134"/>
      <c r="C52556" s="134"/>
      <c r="D52556" s="134"/>
      <c r="E52556" s="135"/>
      <c r="F52556" s="135"/>
      <c r="G52556" s="135"/>
    </row>
    <row r="52557" spans="2:7" hidden="1">
      <c r="B52557" s="134"/>
      <c r="C52557" s="134"/>
      <c r="D52557" s="134"/>
      <c r="E52557" s="135"/>
      <c r="F52557" s="135"/>
      <c r="G52557" s="135"/>
    </row>
    <row r="52558" spans="2:7" hidden="1">
      <c r="B52558" s="134"/>
      <c r="C52558" s="134"/>
      <c r="D52558" s="134"/>
      <c r="E52558" s="135"/>
      <c r="F52558" s="135"/>
      <c r="G52558" s="135"/>
    </row>
    <row r="52559" spans="2:7" hidden="1">
      <c r="B52559" s="134"/>
      <c r="C52559" s="134"/>
      <c r="D52559" s="134"/>
      <c r="E52559" s="135"/>
      <c r="F52559" s="135"/>
      <c r="G52559" s="135"/>
    </row>
    <row r="52560" spans="2:7" hidden="1">
      <c r="B52560" s="134"/>
      <c r="C52560" s="134"/>
      <c r="D52560" s="134"/>
      <c r="E52560" s="135"/>
      <c r="F52560" s="135"/>
      <c r="G52560" s="135"/>
    </row>
    <row r="52561" spans="2:7" hidden="1">
      <c r="B52561" s="134"/>
      <c r="C52561" s="134"/>
      <c r="D52561" s="134"/>
      <c r="E52561" s="135"/>
      <c r="F52561" s="135"/>
      <c r="G52561" s="135"/>
    </row>
    <row r="52562" spans="2:7" hidden="1">
      <c r="B52562" s="134"/>
      <c r="C52562" s="134"/>
      <c r="D52562" s="134"/>
      <c r="E52562" s="135"/>
      <c r="F52562" s="135"/>
      <c r="G52562" s="135"/>
    </row>
    <row r="52563" spans="2:7" hidden="1">
      <c r="B52563" s="134"/>
      <c r="C52563" s="134"/>
      <c r="D52563" s="134"/>
      <c r="E52563" s="135"/>
      <c r="F52563" s="135"/>
      <c r="G52563" s="135"/>
    </row>
    <row r="52564" spans="2:7" hidden="1">
      <c r="B52564" s="134"/>
      <c r="C52564" s="134"/>
      <c r="D52564" s="134"/>
      <c r="E52564" s="135"/>
      <c r="F52564" s="135"/>
      <c r="G52564" s="135"/>
    </row>
    <row r="52565" spans="2:7" hidden="1">
      <c r="B52565" s="134"/>
      <c r="C52565" s="134"/>
      <c r="D52565" s="134"/>
      <c r="E52565" s="135"/>
      <c r="F52565" s="135"/>
      <c r="G52565" s="135"/>
    </row>
    <row r="52566" spans="2:7" hidden="1">
      <c r="B52566" s="134"/>
      <c r="C52566" s="134"/>
      <c r="D52566" s="134"/>
      <c r="E52566" s="135"/>
      <c r="F52566" s="135"/>
      <c r="G52566" s="135"/>
    </row>
    <row r="52567" spans="2:7" hidden="1">
      <c r="B52567" s="134"/>
      <c r="C52567" s="134"/>
      <c r="D52567" s="134"/>
      <c r="E52567" s="135"/>
      <c r="F52567" s="135"/>
      <c r="G52567" s="135"/>
    </row>
    <row r="52568" spans="2:7" hidden="1">
      <c r="B52568" s="134"/>
      <c r="C52568" s="134"/>
      <c r="D52568" s="134"/>
      <c r="E52568" s="135"/>
      <c r="F52568" s="135"/>
      <c r="G52568" s="135"/>
    </row>
    <row r="52569" spans="2:7" hidden="1">
      <c r="B52569" s="134"/>
      <c r="C52569" s="134"/>
      <c r="D52569" s="134"/>
      <c r="E52569" s="135"/>
      <c r="F52569" s="135"/>
      <c r="G52569" s="135"/>
    </row>
    <row r="52570" spans="2:7" hidden="1">
      <c r="B52570" s="134"/>
      <c r="C52570" s="134"/>
      <c r="D52570" s="134"/>
      <c r="E52570" s="135"/>
      <c r="F52570" s="135"/>
      <c r="G52570" s="135"/>
    </row>
    <row r="52571" spans="2:7" hidden="1">
      <c r="B52571" s="134"/>
      <c r="C52571" s="134"/>
      <c r="D52571" s="134"/>
      <c r="E52571" s="135"/>
      <c r="F52571" s="135"/>
      <c r="G52571" s="135"/>
    </row>
    <row r="52572" spans="2:7" hidden="1">
      <c r="B52572" s="134"/>
      <c r="C52572" s="134"/>
      <c r="D52572" s="134"/>
      <c r="E52572" s="135"/>
      <c r="F52572" s="135"/>
      <c r="G52572" s="135"/>
    </row>
    <row r="52573" spans="2:7" hidden="1">
      <c r="B52573" s="134"/>
      <c r="C52573" s="134"/>
      <c r="D52573" s="134"/>
      <c r="E52573" s="135"/>
      <c r="F52573" s="135"/>
      <c r="G52573" s="135"/>
    </row>
    <row r="52574" spans="2:7" hidden="1">
      <c r="B52574" s="134"/>
      <c r="C52574" s="134"/>
      <c r="D52574" s="134"/>
      <c r="E52574" s="135"/>
      <c r="F52574" s="135"/>
      <c r="G52574" s="135"/>
    </row>
    <row r="52575" spans="2:7" hidden="1">
      <c r="B52575" s="134"/>
      <c r="C52575" s="134"/>
      <c r="D52575" s="134"/>
      <c r="E52575" s="135"/>
      <c r="F52575" s="135"/>
      <c r="G52575" s="135"/>
    </row>
    <row r="52576" spans="2:7" hidden="1">
      <c r="B52576" s="134"/>
      <c r="C52576" s="134"/>
      <c r="D52576" s="134"/>
      <c r="E52576" s="135"/>
      <c r="F52576" s="135"/>
      <c r="G52576" s="135"/>
    </row>
    <row r="52577" spans="2:7" hidden="1">
      <c r="B52577" s="134"/>
      <c r="C52577" s="134"/>
      <c r="D52577" s="134"/>
      <c r="E52577" s="135"/>
      <c r="F52577" s="135"/>
      <c r="G52577" s="135"/>
    </row>
    <row r="52578" spans="2:7" hidden="1">
      <c r="B52578" s="134"/>
      <c r="C52578" s="134"/>
      <c r="D52578" s="134"/>
      <c r="E52578" s="135"/>
      <c r="F52578" s="135"/>
      <c r="G52578" s="135"/>
    </row>
    <row r="52579" spans="2:7" hidden="1">
      <c r="B52579" s="134"/>
      <c r="C52579" s="134"/>
      <c r="D52579" s="134"/>
      <c r="E52579" s="135"/>
      <c r="F52579" s="135"/>
      <c r="G52579" s="135"/>
    </row>
    <row r="52580" spans="2:7" hidden="1">
      <c r="B52580" s="134"/>
      <c r="C52580" s="134"/>
      <c r="D52580" s="134"/>
      <c r="E52580" s="135"/>
      <c r="F52580" s="135"/>
      <c r="G52580" s="135"/>
    </row>
    <row r="52581" spans="2:7" hidden="1">
      <c r="B52581" s="134"/>
      <c r="C52581" s="134"/>
      <c r="D52581" s="134"/>
      <c r="E52581" s="135"/>
      <c r="F52581" s="135"/>
      <c r="G52581" s="135"/>
    </row>
    <row r="52582" spans="2:7" hidden="1">
      <c r="B52582" s="134"/>
      <c r="C52582" s="134"/>
      <c r="D52582" s="134"/>
      <c r="E52582" s="135"/>
      <c r="F52582" s="135"/>
      <c r="G52582" s="135"/>
    </row>
    <row r="52583" spans="2:7" hidden="1">
      <c r="B52583" s="134"/>
      <c r="C52583" s="134"/>
      <c r="D52583" s="134"/>
      <c r="E52583" s="135"/>
      <c r="F52583" s="135"/>
      <c r="G52583" s="135"/>
    </row>
    <row r="52584" spans="2:7" hidden="1">
      <c r="B52584" s="134"/>
      <c r="C52584" s="134"/>
      <c r="D52584" s="134"/>
      <c r="E52584" s="135"/>
      <c r="F52584" s="135"/>
      <c r="G52584" s="135"/>
    </row>
    <row r="52585" spans="2:7" hidden="1">
      <c r="B52585" s="134"/>
      <c r="C52585" s="134"/>
      <c r="D52585" s="134"/>
      <c r="E52585" s="135"/>
      <c r="F52585" s="135"/>
      <c r="G52585" s="135"/>
    </row>
    <row r="52586" spans="2:7" hidden="1">
      <c r="B52586" s="134"/>
      <c r="C52586" s="134"/>
      <c r="D52586" s="134"/>
      <c r="E52586" s="135"/>
      <c r="F52586" s="135"/>
      <c r="G52586" s="135"/>
    </row>
    <row r="52587" spans="2:7" hidden="1">
      <c r="B52587" s="134"/>
      <c r="C52587" s="134"/>
      <c r="D52587" s="134"/>
      <c r="E52587" s="135"/>
      <c r="F52587" s="135"/>
      <c r="G52587" s="135"/>
    </row>
    <row r="52588" spans="2:7" hidden="1">
      <c r="B52588" s="134"/>
      <c r="C52588" s="134"/>
      <c r="D52588" s="134"/>
      <c r="E52588" s="135"/>
      <c r="F52588" s="135"/>
      <c r="G52588" s="135"/>
    </row>
    <row r="52589" spans="2:7" hidden="1">
      <c r="B52589" s="134"/>
      <c r="C52589" s="134"/>
      <c r="D52589" s="134"/>
      <c r="E52589" s="135"/>
      <c r="F52589" s="135"/>
      <c r="G52589" s="135"/>
    </row>
    <row r="52590" spans="2:7" hidden="1">
      <c r="B52590" s="134"/>
      <c r="C52590" s="134"/>
      <c r="D52590" s="134"/>
      <c r="E52590" s="135"/>
      <c r="F52590" s="135"/>
      <c r="G52590" s="135"/>
    </row>
    <row r="52591" spans="2:7" hidden="1">
      <c r="B52591" s="134"/>
      <c r="C52591" s="134"/>
      <c r="D52591" s="134"/>
      <c r="E52591" s="135"/>
      <c r="F52591" s="135"/>
      <c r="G52591" s="135"/>
    </row>
    <row r="52592" spans="2:7" hidden="1">
      <c r="B52592" s="134"/>
      <c r="C52592" s="134"/>
      <c r="D52592" s="134"/>
      <c r="E52592" s="135"/>
      <c r="F52592" s="135"/>
      <c r="G52592" s="135"/>
    </row>
    <row r="52593" spans="2:7" hidden="1">
      <c r="B52593" s="134"/>
      <c r="C52593" s="134"/>
      <c r="D52593" s="134"/>
      <c r="E52593" s="135"/>
      <c r="F52593" s="135"/>
      <c r="G52593" s="135"/>
    </row>
    <row r="52594" spans="2:7" hidden="1">
      <c r="B52594" s="134"/>
      <c r="C52594" s="134"/>
      <c r="D52594" s="134"/>
      <c r="E52594" s="135"/>
      <c r="F52594" s="135"/>
      <c r="G52594" s="135"/>
    </row>
    <row r="52595" spans="2:7" hidden="1">
      <c r="B52595" s="134"/>
      <c r="C52595" s="134"/>
      <c r="D52595" s="134"/>
      <c r="E52595" s="135"/>
      <c r="F52595" s="135"/>
      <c r="G52595" s="135"/>
    </row>
    <row r="52596" spans="2:7" hidden="1">
      <c r="B52596" s="134"/>
      <c r="C52596" s="134"/>
      <c r="D52596" s="134"/>
      <c r="E52596" s="135"/>
      <c r="F52596" s="135"/>
      <c r="G52596" s="135"/>
    </row>
    <row r="52597" spans="2:7" hidden="1">
      <c r="B52597" s="134"/>
      <c r="C52597" s="134"/>
      <c r="D52597" s="134"/>
      <c r="E52597" s="135"/>
      <c r="F52597" s="135"/>
      <c r="G52597" s="135"/>
    </row>
    <row r="52598" spans="2:7" hidden="1">
      <c r="B52598" s="134"/>
      <c r="C52598" s="134"/>
      <c r="D52598" s="134"/>
      <c r="E52598" s="135"/>
      <c r="F52598" s="135"/>
      <c r="G52598" s="135"/>
    </row>
    <row r="52599" spans="2:7" hidden="1">
      <c r="B52599" s="134"/>
      <c r="C52599" s="134"/>
      <c r="D52599" s="134"/>
      <c r="E52599" s="135"/>
      <c r="F52599" s="135"/>
      <c r="G52599" s="135"/>
    </row>
    <row r="52600" spans="2:7" hidden="1">
      <c r="B52600" s="134"/>
      <c r="C52600" s="134"/>
      <c r="D52600" s="134"/>
      <c r="E52600" s="135"/>
      <c r="F52600" s="135"/>
      <c r="G52600" s="135"/>
    </row>
    <row r="52601" spans="2:7" hidden="1">
      <c r="B52601" s="134"/>
      <c r="C52601" s="134"/>
      <c r="D52601" s="134"/>
      <c r="E52601" s="135"/>
      <c r="F52601" s="135"/>
      <c r="G52601" s="135"/>
    </row>
    <row r="52602" spans="2:7" hidden="1">
      <c r="B52602" s="134"/>
      <c r="C52602" s="134"/>
      <c r="D52602" s="134"/>
      <c r="E52602" s="135"/>
      <c r="F52602" s="135"/>
      <c r="G52602" s="135"/>
    </row>
    <row r="52603" spans="2:7" hidden="1">
      <c r="B52603" s="134"/>
      <c r="C52603" s="134"/>
      <c r="D52603" s="134"/>
      <c r="E52603" s="135"/>
      <c r="F52603" s="135"/>
      <c r="G52603" s="135"/>
    </row>
    <row r="52604" spans="2:7" hidden="1">
      <c r="B52604" s="134"/>
      <c r="C52604" s="134"/>
      <c r="D52604" s="134"/>
      <c r="E52604" s="135"/>
      <c r="F52604" s="135"/>
      <c r="G52604" s="135"/>
    </row>
    <row r="52605" spans="2:7" hidden="1">
      <c r="B52605" s="134"/>
      <c r="C52605" s="134"/>
      <c r="D52605" s="134"/>
      <c r="E52605" s="135"/>
      <c r="F52605" s="135"/>
      <c r="G52605" s="135"/>
    </row>
    <row r="52606" spans="2:7" hidden="1">
      <c r="B52606" s="134"/>
      <c r="C52606" s="134"/>
      <c r="D52606" s="134"/>
      <c r="E52606" s="135"/>
      <c r="F52606" s="135"/>
      <c r="G52606" s="135"/>
    </row>
    <row r="52607" spans="2:7" hidden="1">
      <c r="B52607" s="134"/>
      <c r="C52607" s="134"/>
      <c r="D52607" s="134"/>
      <c r="E52607" s="135"/>
      <c r="F52607" s="135"/>
      <c r="G52607" s="135"/>
    </row>
    <row r="52608" spans="2:7" hidden="1">
      <c r="B52608" s="134"/>
      <c r="C52608" s="134"/>
      <c r="D52608" s="134"/>
      <c r="E52608" s="135"/>
      <c r="F52608" s="135"/>
      <c r="G52608" s="135"/>
    </row>
    <row r="52609" spans="2:7" hidden="1">
      <c r="B52609" s="134"/>
      <c r="C52609" s="134"/>
      <c r="D52609" s="134"/>
      <c r="E52609" s="135"/>
      <c r="F52609" s="135"/>
      <c r="G52609" s="135"/>
    </row>
    <row r="52610" spans="2:7" hidden="1">
      <c r="B52610" s="134"/>
      <c r="C52610" s="134"/>
      <c r="D52610" s="134"/>
      <c r="E52610" s="135"/>
      <c r="F52610" s="135"/>
      <c r="G52610" s="135"/>
    </row>
    <row r="52611" spans="2:7" hidden="1">
      <c r="B52611" s="134"/>
      <c r="C52611" s="134"/>
      <c r="D52611" s="134"/>
      <c r="E52611" s="135"/>
      <c r="F52611" s="135"/>
      <c r="G52611" s="135"/>
    </row>
    <row r="52612" spans="2:7" hidden="1">
      <c r="B52612" s="134"/>
      <c r="C52612" s="134"/>
      <c r="D52612" s="134"/>
      <c r="E52612" s="135"/>
      <c r="F52612" s="135"/>
      <c r="G52612" s="135"/>
    </row>
    <row r="52613" spans="2:7" hidden="1">
      <c r="B52613" s="134"/>
      <c r="C52613" s="134"/>
      <c r="D52613" s="134"/>
      <c r="E52613" s="135"/>
      <c r="F52613" s="135"/>
      <c r="G52613" s="135"/>
    </row>
    <row r="52614" spans="2:7" hidden="1">
      <c r="B52614" s="134"/>
      <c r="C52614" s="134"/>
      <c r="D52614" s="134"/>
      <c r="E52614" s="135"/>
      <c r="F52614" s="135"/>
      <c r="G52614" s="135"/>
    </row>
    <row r="52615" spans="2:7" hidden="1">
      <c r="B52615" s="134"/>
      <c r="C52615" s="134"/>
      <c r="D52615" s="134"/>
      <c r="E52615" s="135"/>
      <c r="F52615" s="135"/>
      <c r="G52615" s="135"/>
    </row>
    <row r="52616" spans="2:7" hidden="1">
      <c r="B52616" s="134"/>
      <c r="C52616" s="134"/>
      <c r="D52616" s="134"/>
      <c r="E52616" s="135"/>
      <c r="F52616" s="135"/>
      <c r="G52616" s="135"/>
    </row>
    <row r="52617" spans="2:7" hidden="1">
      <c r="B52617" s="134"/>
      <c r="C52617" s="134"/>
      <c r="D52617" s="134"/>
      <c r="E52617" s="135"/>
      <c r="F52617" s="135"/>
      <c r="G52617" s="135"/>
    </row>
    <row r="52618" spans="2:7" hidden="1">
      <c r="B52618" s="134"/>
      <c r="C52618" s="134"/>
      <c r="D52618" s="134"/>
      <c r="E52618" s="135"/>
      <c r="F52618" s="135"/>
      <c r="G52618" s="135"/>
    </row>
    <row r="52619" spans="2:7" hidden="1">
      <c r="B52619" s="134"/>
      <c r="C52619" s="134"/>
      <c r="D52619" s="134"/>
      <c r="E52619" s="135"/>
      <c r="F52619" s="135"/>
      <c r="G52619" s="135"/>
    </row>
    <row r="52620" spans="2:7" hidden="1">
      <c r="B52620" s="134"/>
      <c r="C52620" s="134"/>
      <c r="D52620" s="134"/>
      <c r="E52620" s="135"/>
      <c r="F52620" s="135"/>
      <c r="G52620" s="135"/>
    </row>
    <row r="52621" spans="2:7" hidden="1">
      <c r="B52621" s="134"/>
      <c r="C52621" s="134"/>
      <c r="D52621" s="134"/>
      <c r="E52621" s="135"/>
      <c r="F52621" s="135"/>
      <c r="G52621" s="135"/>
    </row>
    <row r="52622" spans="2:7" hidden="1">
      <c r="B52622" s="134"/>
      <c r="C52622" s="134"/>
      <c r="D52622" s="134"/>
      <c r="E52622" s="135"/>
      <c r="F52622" s="135"/>
      <c r="G52622" s="135"/>
    </row>
    <row r="52623" spans="2:7" hidden="1">
      <c r="B52623" s="134"/>
      <c r="C52623" s="134"/>
      <c r="D52623" s="134"/>
      <c r="E52623" s="135"/>
      <c r="F52623" s="135"/>
      <c r="G52623" s="135"/>
    </row>
    <row r="52624" spans="2:7" hidden="1">
      <c r="B52624" s="134"/>
      <c r="C52624" s="134"/>
      <c r="D52624" s="134"/>
      <c r="E52624" s="135"/>
      <c r="F52624" s="135"/>
      <c r="G52624" s="135"/>
    </row>
    <row r="52625" spans="2:7" hidden="1">
      <c r="B52625" s="134"/>
      <c r="C52625" s="134"/>
      <c r="D52625" s="134"/>
      <c r="E52625" s="135"/>
      <c r="F52625" s="135"/>
      <c r="G52625" s="135"/>
    </row>
    <row r="52626" spans="2:7" hidden="1">
      <c r="B52626" s="134"/>
      <c r="C52626" s="134"/>
      <c r="D52626" s="134"/>
      <c r="E52626" s="135"/>
      <c r="F52626" s="135"/>
      <c r="G52626" s="135"/>
    </row>
    <row r="52627" spans="2:7" hidden="1">
      <c r="B52627" s="134"/>
      <c r="C52627" s="134"/>
      <c r="D52627" s="134"/>
      <c r="E52627" s="135"/>
      <c r="F52627" s="135"/>
      <c r="G52627" s="135"/>
    </row>
    <row r="52628" spans="2:7" hidden="1">
      <c r="B52628" s="134"/>
      <c r="C52628" s="134"/>
      <c r="D52628" s="134"/>
      <c r="E52628" s="135"/>
      <c r="F52628" s="135"/>
      <c r="G52628" s="135"/>
    </row>
    <row r="52629" spans="2:7" hidden="1">
      <c r="B52629" s="134"/>
      <c r="C52629" s="134"/>
      <c r="D52629" s="134"/>
      <c r="E52629" s="135"/>
      <c r="F52629" s="135"/>
      <c r="G52629" s="135"/>
    </row>
    <row r="52630" spans="2:7" hidden="1">
      <c r="B52630" s="134"/>
      <c r="C52630" s="134"/>
      <c r="D52630" s="134"/>
      <c r="E52630" s="135"/>
      <c r="F52630" s="135"/>
      <c r="G52630" s="135"/>
    </row>
    <row r="52631" spans="2:7" hidden="1">
      <c r="B52631" s="134"/>
      <c r="C52631" s="134"/>
      <c r="D52631" s="134"/>
      <c r="E52631" s="135"/>
      <c r="F52631" s="135"/>
      <c r="G52631" s="135"/>
    </row>
    <row r="52632" spans="2:7" hidden="1">
      <c r="B52632" s="134"/>
      <c r="C52632" s="134"/>
      <c r="D52632" s="134"/>
      <c r="E52632" s="135"/>
      <c r="F52632" s="135"/>
      <c r="G52632" s="135"/>
    </row>
    <row r="52633" spans="2:7" hidden="1">
      <c r="B52633" s="134"/>
      <c r="C52633" s="134"/>
      <c r="D52633" s="134"/>
      <c r="E52633" s="135"/>
      <c r="F52633" s="135"/>
      <c r="G52633" s="135"/>
    </row>
    <row r="52634" spans="2:7" hidden="1">
      <c r="B52634" s="134"/>
      <c r="C52634" s="134"/>
      <c r="D52634" s="134"/>
      <c r="E52634" s="135"/>
      <c r="F52634" s="135"/>
      <c r="G52634" s="135"/>
    </row>
    <row r="52635" spans="2:7" hidden="1">
      <c r="B52635" s="134"/>
      <c r="C52635" s="134"/>
      <c r="D52635" s="134"/>
      <c r="E52635" s="135"/>
      <c r="F52635" s="135"/>
      <c r="G52635" s="135"/>
    </row>
    <row r="52636" spans="2:7" hidden="1">
      <c r="B52636" s="134"/>
      <c r="C52636" s="134"/>
      <c r="D52636" s="134"/>
      <c r="E52636" s="135"/>
      <c r="F52636" s="135"/>
      <c r="G52636" s="135"/>
    </row>
    <row r="52637" spans="2:7" hidden="1">
      <c r="B52637" s="134"/>
      <c r="C52637" s="134"/>
      <c r="D52637" s="134"/>
      <c r="E52637" s="135"/>
      <c r="F52637" s="135"/>
      <c r="G52637" s="135"/>
    </row>
    <row r="52638" spans="2:7" hidden="1">
      <c r="B52638" s="134"/>
      <c r="C52638" s="134"/>
      <c r="D52638" s="134"/>
      <c r="E52638" s="135"/>
      <c r="F52638" s="135"/>
      <c r="G52638" s="135"/>
    </row>
    <row r="52639" spans="2:7" hidden="1">
      <c r="B52639" s="134"/>
      <c r="C52639" s="134"/>
      <c r="D52639" s="134"/>
      <c r="E52639" s="135"/>
      <c r="F52639" s="135"/>
      <c r="G52639" s="135"/>
    </row>
    <row r="52640" spans="2:7" hidden="1">
      <c r="B52640" s="134"/>
      <c r="C52640" s="134"/>
      <c r="D52640" s="134"/>
      <c r="E52640" s="135"/>
      <c r="F52640" s="135"/>
      <c r="G52640" s="135"/>
    </row>
    <row r="52641" spans="2:7" hidden="1">
      <c r="B52641" s="134"/>
      <c r="C52641" s="134"/>
      <c r="D52641" s="134"/>
      <c r="E52641" s="135"/>
      <c r="F52641" s="135"/>
      <c r="G52641" s="135"/>
    </row>
    <row r="52642" spans="2:7" hidden="1">
      <c r="B52642" s="134"/>
      <c r="C52642" s="134"/>
      <c r="D52642" s="134"/>
      <c r="E52642" s="135"/>
      <c r="F52642" s="135"/>
      <c r="G52642" s="135"/>
    </row>
    <row r="52643" spans="2:7" hidden="1">
      <c r="B52643" s="134"/>
      <c r="C52643" s="134"/>
      <c r="D52643" s="134"/>
      <c r="E52643" s="135"/>
      <c r="F52643" s="135"/>
      <c r="G52643" s="135"/>
    </row>
    <row r="52644" spans="2:7" hidden="1">
      <c r="B52644" s="134"/>
      <c r="C52644" s="134"/>
      <c r="D52644" s="134"/>
      <c r="E52644" s="135"/>
      <c r="F52644" s="135"/>
      <c r="G52644" s="135"/>
    </row>
    <row r="52645" spans="2:7" hidden="1">
      <c r="B52645" s="134"/>
      <c r="C52645" s="134"/>
      <c r="D52645" s="134"/>
      <c r="E52645" s="135"/>
      <c r="F52645" s="135"/>
      <c r="G52645" s="135"/>
    </row>
    <row r="52646" spans="2:7" hidden="1">
      <c r="B52646" s="134"/>
      <c r="C52646" s="134"/>
      <c r="D52646" s="134"/>
      <c r="E52646" s="135"/>
      <c r="F52646" s="135"/>
      <c r="G52646" s="135"/>
    </row>
    <row r="52647" spans="2:7" hidden="1">
      <c r="B52647" s="134"/>
      <c r="C52647" s="134"/>
      <c r="D52647" s="134"/>
      <c r="E52647" s="135"/>
      <c r="F52647" s="135"/>
      <c r="G52647" s="135"/>
    </row>
    <row r="52648" spans="2:7" hidden="1">
      <c r="B52648" s="134"/>
      <c r="C52648" s="134"/>
      <c r="D52648" s="134"/>
      <c r="E52648" s="135"/>
      <c r="F52648" s="135"/>
      <c r="G52648" s="135"/>
    </row>
    <row r="52649" spans="2:7" hidden="1">
      <c r="B52649" s="134"/>
      <c r="C52649" s="134"/>
      <c r="D52649" s="134"/>
      <c r="E52649" s="135"/>
      <c r="F52649" s="135"/>
      <c r="G52649" s="135"/>
    </row>
    <row r="52650" spans="2:7" hidden="1">
      <c r="B52650" s="134"/>
      <c r="C52650" s="134"/>
      <c r="D52650" s="134"/>
      <c r="E52650" s="135"/>
      <c r="F52650" s="135"/>
      <c r="G52650" s="135"/>
    </row>
    <row r="52651" spans="2:7" hidden="1">
      <c r="B52651" s="134"/>
      <c r="C52651" s="134"/>
      <c r="D52651" s="134"/>
      <c r="E52651" s="135"/>
      <c r="F52651" s="135"/>
      <c r="G52651" s="135"/>
    </row>
    <row r="52652" spans="2:7" hidden="1">
      <c r="B52652" s="134"/>
      <c r="C52652" s="134"/>
      <c r="D52652" s="134"/>
      <c r="E52652" s="135"/>
      <c r="F52652" s="135"/>
      <c r="G52652" s="135"/>
    </row>
    <row r="52653" spans="2:7" hidden="1">
      <c r="B52653" s="134"/>
      <c r="C52653" s="134"/>
      <c r="D52653" s="134"/>
      <c r="E52653" s="135"/>
      <c r="F52653" s="135"/>
      <c r="G52653" s="135"/>
    </row>
    <row r="52654" spans="2:7" hidden="1">
      <c r="B52654" s="134"/>
      <c r="C52654" s="134"/>
      <c r="D52654" s="134"/>
      <c r="E52654" s="135"/>
      <c r="F52654" s="135"/>
      <c r="G52654" s="135"/>
    </row>
    <row r="52655" spans="2:7" hidden="1">
      <c r="B52655" s="134"/>
      <c r="C52655" s="134"/>
      <c r="D52655" s="134"/>
      <c r="E52655" s="135"/>
      <c r="F52655" s="135"/>
      <c r="G52655" s="135"/>
    </row>
    <row r="52656" spans="2:7" hidden="1">
      <c r="B52656" s="134"/>
      <c r="C52656" s="134"/>
      <c r="D52656" s="134"/>
      <c r="E52656" s="135"/>
      <c r="F52656" s="135"/>
      <c r="G52656" s="135"/>
    </row>
    <row r="52657" spans="2:7" hidden="1">
      <c r="B52657" s="134"/>
      <c r="C52657" s="134"/>
      <c r="D52657" s="134"/>
      <c r="E52657" s="135"/>
      <c r="F52657" s="135"/>
      <c r="G52657" s="135"/>
    </row>
    <row r="52658" spans="2:7" hidden="1">
      <c r="B52658" s="134"/>
      <c r="C52658" s="134"/>
      <c r="D52658" s="134"/>
      <c r="E52658" s="135"/>
      <c r="F52658" s="135"/>
      <c r="G52658" s="135"/>
    </row>
    <row r="52659" spans="2:7" hidden="1">
      <c r="B52659" s="134"/>
      <c r="C52659" s="134"/>
      <c r="D52659" s="134"/>
      <c r="E52659" s="135"/>
      <c r="F52659" s="135"/>
      <c r="G52659" s="135"/>
    </row>
    <row r="52660" spans="2:7" hidden="1">
      <c r="B52660" s="134"/>
      <c r="C52660" s="134"/>
      <c r="D52660" s="134"/>
      <c r="E52660" s="135"/>
      <c r="F52660" s="135"/>
      <c r="G52660" s="135"/>
    </row>
    <row r="52661" spans="2:7" hidden="1">
      <c r="B52661" s="134"/>
      <c r="C52661" s="134"/>
      <c r="D52661" s="134"/>
      <c r="E52661" s="135"/>
      <c r="F52661" s="135"/>
      <c r="G52661" s="135"/>
    </row>
    <row r="52662" spans="2:7" hidden="1">
      <c r="B52662" s="134"/>
      <c r="C52662" s="134"/>
      <c r="D52662" s="134"/>
      <c r="E52662" s="135"/>
      <c r="F52662" s="135"/>
      <c r="G52662" s="135"/>
    </row>
    <row r="52663" spans="2:7" hidden="1">
      <c r="B52663" s="134"/>
      <c r="C52663" s="134"/>
      <c r="D52663" s="134"/>
      <c r="E52663" s="135"/>
      <c r="F52663" s="135"/>
      <c r="G52663" s="135"/>
    </row>
    <row r="52664" spans="2:7" hidden="1">
      <c r="B52664" s="134"/>
      <c r="C52664" s="134"/>
      <c r="D52664" s="134"/>
      <c r="E52664" s="135"/>
      <c r="F52664" s="135"/>
      <c r="G52664" s="135"/>
    </row>
    <row r="52665" spans="2:7" hidden="1">
      <c r="B52665" s="134"/>
      <c r="C52665" s="134"/>
      <c r="D52665" s="134"/>
      <c r="E52665" s="135"/>
      <c r="F52665" s="135"/>
      <c r="G52665" s="135"/>
    </row>
    <row r="52666" spans="2:7" hidden="1">
      <c r="B52666" s="134"/>
      <c r="C52666" s="134"/>
      <c r="D52666" s="134"/>
      <c r="E52666" s="135"/>
      <c r="F52666" s="135"/>
      <c r="G52666" s="135"/>
    </row>
    <row r="52667" spans="2:7" hidden="1">
      <c r="B52667" s="134"/>
      <c r="C52667" s="134"/>
      <c r="D52667" s="134"/>
      <c r="E52667" s="135"/>
      <c r="F52667" s="135"/>
      <c r="G52667" s="135"/>
    </row>
    <row r="52668" spans="2:7" hidden="1">
      <c r="B52668" s="134"/>
      <c r="C52668" s="134"/>
      <c r="D52668" s="134"/>
      <c r="E52668" s="135"/>
      <c r="F52668" s="135"/>
      <c r="G52668" s="135"/>
    </row>
    <row r="52669" spans="2:7" hidden="1">
      <c r="B52669" s="134"/>
      <c r="C52669" s="134"/>
      <c r="D52669" s="134"/>
      <c r="E52669" s="135"/>
      <c r="F52669" s="135"/>
      <c r="G52669" s="135"/>
    </row>
    <row r="52670" spans="2:7" hidden="1">
      <c r="B52670" s="134"/>
      <c r="C52670" s="134"/>
      <c r="D52670" s="134"/>
      <c r="E52670" s="135"/>
      <c r="F52670" s="135"/>
      <c r="G52670" s="135"/>
    </row>
    <row r="52671" spans="2:7" hidden="1">
      <c r="B52671" s="134"/>
      <c r="C52671" s="134"/>
      <c r="D52671" s="134"/>
      <c r="E52671" s="135"/>
      <c r="F52671" s="135"/>
      <c r="G52671" s="135"/>
    </row>
    <row r="52672" spans="2:7" hidden="1">
      <c r="B52672" s="134"/>
      <c r="C52672" s="134"/>
      <c r="D52672" s="134"/>
      <c r="E52672" s="135"/>
      <c r="F52672" s="135"/>
      <c r="G52672" s="135"/>
    </row>
    <row r="52673" spans="2:7" hidden="1">
      <c r="B52673" s="134"/>
      <c r="C52673" s="134"/>
      <c r="D52673" s="134"/>
      <c r="E52673" s="135"/>
      <c r="F52673" s="135"/>
      <c r="G52673" s="135"/>
    </row>
    <row r="52674" spans="2:7" hidden="1">
      <c r="B52674" s="134"/>
      <c r="C52674" s="134"/>
      <c r="D52674" s="134"/>
      <c r="E52674" s="135"/>
      <c r="F52674" s="135"/>
      <c r="G52674" s="135"/>
    </row>
    <row r="52675" spans="2:7" hidden="1">
      <c r="B52675" s="134"/>
      <c r="C52675" s="134"/>
      <c r="D52675" s="134"/>
      <c r="E52675" s="135"/>
      <c r="F52675" s="135"/>
      <c r="G52675" s="135"/>
    </row>
    <row r="52676" spans="2:7" hidden="1">
      <c r="B52676" s="134"/>
      <c r="C52676" s="134"/>
      <c r="D52676" s="134"/>
      <c r="E52676" s="135"/>
      <c r="F52676" s="135"/>
      <c r="G52676" s="135"/>
    </row>
    <row r="52677" spans="2:7" hidden="1">
      <c r="B52677" s="134"/>
      <c r="C52677" s="134"/>
      <c r="D52677" s="134"/>
      <c r="E52677" s="135"/>
      <c r="F52677" s="135"/>
      <c r="G52677" s="135"/>
    </row>
    <row r="52678" spans="2:7" hidden="1">
      <c r="B52678" s="134"/>
      <c r="C52678" s="134"/>
      <c r="D52678" s="134"/>
      <c r="E52678" s="135"/>
      <c r="F52678" s="135"/>
      <c r="G52678" s="135"/>
    </row>
    <row r="52679" spans="2:7" hidden="1">
      <c r="B52679" s="134"/>
      <c r="C52679" s="134"/>
      <c r="D52679" s="134"/>
      <c r="E52679" s="135"/>
      <c r="F52679" s="135"/>
      <c r="G52679" s="135"/>
    </row>
    <row r="52680" spans="2:7" hidden="1">
      <c r="B52680" s="134"/>
      <c r="C52680" s="134"/>
      <c r="D52680" s="134"/>
      <c r="E52680" s="135"/>
      <c r="F52680" s="135"/>
      <c r="G52680" s="135"/>
    </row>
    <row r="52681" spans="2:7" hidden="1">
      <c r="B52681" s="134"/>
      <c r="C52681" s="134"/>
      <c r="D52681" s="134"/>
      <c r="E52681" s="135"/>
      <c r="F52681" s="135"/>
      <c r="G52681" s="135"/>
    </row>
    <row r="52682" spans="2:7" hidden="1">
      <c r="B52682" s="134"/>
      <c r="C52682" s="134"/>
      <c r="D52682" s="134"/>
      <c r="E52682" s="135"/>
      <c r="F52682" s="135"/>
      <c r="G52682" s="135"/>
    </row>
    <row r="52683" spans="2:7" hidden="1">
      <c r="B52683" s="134"/>
      <c r="C52683" s="134"/>
      <c r="D52683" s="134"/>
      <c r="E52683" s="135"/>
      <c r="F52683" s="135"/>
      <c r="G52683" s="135"/>
    </row>
    <row r="52684" spans="2:7" hidden="1">
      <c r="B52684" s="134"/>
      <c r="C52684" s="134"/>
      <c r="D52684" s="134"/>
      <c r="E52684" s="135"/>
      <c r="F52684" s="135"/>
      <c r="G52684" s="135"/>
    </row>
    <row r="52685" spans="2:7" hidden="1">
      <c r="B52685" s="134"/>
      <c r="C52685" s="134"/>
      <c r="D52685" s="134"/>
      <c r="E52685" s="135"/>
      <c r="F52685" s="135"/>
      <c r="G52685" s="135"/>
    </row>
    <row r="52686" spans="2:7" hidden="1">
      <c r="B52686" s="134"/>
      <c r="C52686" s="134"/>
      <c r="D52686" s="134"/>
      <c r="E52686" s="135"/>
      <c r="F52686" s="135"/>
      <c r="G52686" s="135"/>
    </row>
    <row r="52687" spans="2:7" hidden="1">
      <c r="B52687" s="134"/>
      <c r="C52687" s="134"/>
      <c r="D52687" s="134"/>
      <c r="E52687" s="135"/>
      <c r="F52687" s="135"/>
      <c r="G52687" s="135"/>
    </row>
    <row r="52688" spans="2:7" hidden="1">
      <c r="B52688" s="134"/>
      <c r="C52688" s="134"/>
      <c r="D52688" s="134"/>
      <c r="E52688" s="135"/>
      <c r="F52688" s="135"/>
      <c r="G52688" s="135"/>
    </row>
    <row r="52689" spans="2:7" hidden="1">
      <c r="B52689" s="134"/>
      <c r="C52689" s="134"/>
      <c r="D52689" s="134"/>
      <c r="E52689" s="135"/>
      <c r="F52689" s="135"/>
      <c r="G52689" s="135"/>
    </row>
    <row r="52690" spans="2:7" hidden="1">
      <c r="B52690" s="134"/>
      <c r="C52690" s="134"/>
      <c r="D52690" s="134"/>
      <c r="E52690" s="135"/>
      <c r="F52690" s="135"/>
      <c r="G52690" s="135"/>
    </row>
    <row r="52691" spans="2:7" hidden="1">
      <c r="B52691" s="134"/>
      <c r="C52691" s="134"/>
      <c r="D52691" s="134"/>
      <c r="E52691" s="135"/>
      <c r="F52691" s="135"/>
      <c r="G52691" s="135"/>
    </row>
    <row r="52692" spans="2:7" hidden="1">
      <c r="B52692" s="134"/>
      <c r="C52692" s="134"/>
      <c r="D52692" s="134"/>
      <c r="E52692" s="135"/>
      <c r="F52692" s="135"/>
      <c r="G52692" s="135"/>
    </row>
    <row r="52693" spans="2:7" hidden="1">
      <c r="B52693" s="134"/>
      <c r="C52693" s="134"/>
      <c r="D52693" s="134"/>
      <c r="E52693" s="135"/>
      <c r="F52693" s="135"/>
      <c r="G52693" s="135"/>
    </row>
    <row r="52694" spans="2:7" hidden="1">
      <c r="B52694" s="134"/>
      <c r="C52694" s="134"/>
      <c r="D52694" s="134"/>
      <c r="E52694" s="135"/>
      <c r="F52694" s="135"/>
      <c r="G52694" s="135"/>
    </row>
    <row r="52695" spans="2:7" hidden="1">
      <c r="B52695" s="134"/>
      <c r="C52695" s="134"/>
      <c r="D52695" s="134"/>
      <c r="E52695" s="135"/>
      <c r="F52695" s="135"/>
      <c r="G52695" s="135"/>
    </row>
    <row r="52696" spans="2:7" hidden="1">
      <c r="B52696" s="134"/>
      <c r="C52696" s="134"/>
      <c r="D52696" s="134"/>
      <c r="E52696" s="135"/>
      <c r="F52696" s="135"/>
      <c r="G52696" s="135"/>
    </row>
    <row r="52697" spans="2:7" hidden="1">
      <c r="B52697" s="134"/>
      <c r="C52697" s="134"/>
      <c r="D52697" s="134"/>
      <c r="E52697" s="135"/>
      <c r="F52697" s="135"/>
      <c r="G52697" s="135"/>
    </row>
    <row r="52698" spans="2:7" hidden="1">
      <c r="B52698" s="134"/>
      <c r="C52698" s="134"/>
      <c r="D52698" s="134"/>
      <c r="E52698" s="135"/>
      <c r="F52698" s="135"/>
      <c r="G52698" s="135"/>
    </row>
    <row r="52699" spans="2:7" hidden="1">
      <c r="B52699" s="134"/>
      <c r="C52699" s="134"/>
      <c r="D52699" s="134"/>
      <c r="E52699" s="135"/>
      <c r="F52699" s="135"/>
      <c r="G52699" s="135"/>
    </row>
    <row r="52700" spans="2:7" hidden="1">
      <c r="B52700" s="134"/>
      <c r="C52700" s="134"/>
      <c r="D52700" s="134"/>
      <c r="E52700" s="135"/>
      <c r="F52700" s="135"/>
      <c r="G52700" s="135"/>
    </row>
    <row r="52701" spans="2:7" hidden="1">
      <c r="B52701" s="134"/>
      <c r="C52701" s="134"/>
      <c r="D52701" s="134"/>
      <c r="E52701" s="135"/>
      <c r="F52701" s="135"/>
      <c r="G52701" s="135"/>
    </row>
    <row r="52702" spans="2:7" hidden="1">
      <c r="B52702" s="134"/>
      <c r="C52702" s="134"/>
      <c r="D52702" s="134"/>
      <c r="E52702" s="135"/>
      <c r="F52702" s="135"/>
      <c r="G52702" s="135"/>
    </row>
    <row r="52703" spans="2:7" hidden="1">
      <c r="B52703" s="134"/>
      <c r="C52703" s="134"/>
      <c r="D52703" s="134"/>
      <c r="E52703" s="135"/>
      <c r="F52703" s="135"/>
      <c r="G52703" s="135"/>
    </row>
    <row r="52704" spans="2:7" hidden="1">
      <c r="B52704" s="134"/>
      <c r="C52704" s="134"/>
      <c r="D52704" s="134"/>
      <c r="E52704" s="135"/>
      <c r="F52704" s="135"/>
      <c r="G52704" s="135"/>
    </row>
    <row r="52705" spans="2:7" hidden="1">
      <c r="B52705" s="134"/>
      <c r="C52705" s="134"/>
      <c r="D52705" s="134"/>
      <c r="E52705" s="135"/>
      <c r="F52705" s="135"/>
      <c r="G52705" s="135"/>
    </row>
    <row r="52706" spans="2:7" hidden="1">
      <c r="B52706" s="134"/>
      <c r="C52706" s="134"/>
      <c r="D52706" s="134"/>
      <c r="E52706" s="135"/>
      <c r="F52706" s="135"/>
      <c r="G52706" s="135"/>
    </row>
    <row r="52707" spans="2:7" hidden="1">
      <c r="B52707" s="134"/>
      <c r="C52707" s="134"/>
      <c r="D52707" s="134"/>
      <c r="E52707" s="135"/>
      <c r="F52707" s="135"/>
      <c r="G52707" s="135"/>
    </row>
    <row r="52708" spans="2:7" hidden="1">
      <c r="B52708" s="134"/>
      <c r="C52708" s="134"/>
      <c r="D52708" s="134"/>
      <c r="E52708" s="135"/>
      <c r="F52708" s="135"/>
      <c r="G52708" s="135"/>
    </row>
    <row r="52709" spans="2:7" hidden="1">
      <c r="B52709" s="134"/>
      <c r="C52709" s="134"/>
      <c r="D52709" s="134"/>
      <c r="E52709" s="135"/>
      <c r="F52709" s="135"/>
      <c r="G52709" s="135"/>
    </row>
    <row r="52710" spans="2:7" hidden="1">
      <c r="B52710" s="134"/>
      <c r="C52710" s="134"/>
      <c r="D52710" s="134"/>
      <c r="E52710" s="135"/>
      <c r="F52710" s="135"/>
      <c r="G52710" s="135"/>
    </row>
    <row r="52711" spans="2:7" hidden="1">
      <c r="B52711" s="134"/>
      <c r="C52711" s="134"/>
      <c r="D52711" s="134"/>
      <c r="E52711" s="135"/>
      <c r="F52711" s="135"/>
      <c r="G52711" s="135"/>
    </row>
    <row r="52712" spans="2:7" hidden="1">
      <c r="B52712" s="134"/>
      <c r="C52712" s="134"/>
      <c r="D52712" s="134"/>
      <c r="E52712" s="135"/>
      <c r="F52712" s="135"/>
      <c r="G52712" s="135"/>
    </row>
    <row r="52713" spans="2:7" hidden="1">
      <c r="B52713" s="134"/>
      <c r="C52713" s="134"/>
      <c r="D52713" s="134"/>
      <c r="E52713" s="135"/>
      <c r="F52713" s="135"/>
      <c r="G52713" s="135"/>
    </row>
    <row r="52714" spans="2:7" hidden="1">
      <c r="B52714" s="134"/>
      <c r="C52714" s="134"/>
      <c r="D52714" s="134"/>
      <c r="E52714" s="135"/>
      <c r="F52714" s="135"/>
      <c r="G52714" s="135"/>
    </row>
    <row r="52715" spans="2:7" hidden="1">
      <c r="B52715" s="134"/>
      <c r="C52715" s="134"/>
      <c r="D52715" s="134"/>
      <c r="E52715" s="135"/>
      <c r="F52715" s="135"/>
      <c r="G52715" s="135"/>
    </row>
    <row r="52716" spans="2:7" hidden="1">
      <c r="B52716" s="134"/>
      <c r="C52716" s="134"/>
      <c r="D52716" s="134"/>
      <c r="E52716" s="135"/>
      <c r="F52716" s="135"/>
      <c r="G52716" s="135"/>
    </row>
    <row r="52717" spans="2:7" hidden="1">
      <c r="B52717" s="134"/>
      <c r="C52717" s="134"/>
      <c r="D52717" s="134"/>
      <c r="E52717" s="135"/>
      <c r="F52717" s="135"/>
      <c r="G52717" s="135"/>
    </row>
    <row r="52718" spans="2:7" hidden="1">
      <c r="B52718" s="134"/>
      <c r="C52718" s="134"/>
      <c r="D52718" s="134"/>
      <c r="E52718" s="135"/>
      <c r="F52718" s="135"/>
      <c r="G52718" s="135"/>
    </row>
    <row r="52719" spans="2:7" hidden="1">
      <c r="B52719" s="134"/>
      <c r="C52719" s="134"/>
      <c r="D52719" s="134"/>
      <c r="E52719" s="135"/>
      <c r="F52719" s="135"/>
      <c r="G52719" s="135"/>
    </row>
    <row r="52720" spans="2:7" hidden="1">
      <c r="B52720" s="134"/>
      <c r="C52720" s="134"/>
      <c r="D52720" s="134"/>
      <c r="E52720" s="135"/>
      <c r="F52720" s="135"/>
      <c r="G52720" s="135"/>
    </row>
    <row r="52721" spans="2:7" hidden="1">
      <c r="B52721" s="134"/>
      <c r="C52721" s="134"/>
      <c r="D52721" s="134"/>
      <c r="E52721" s="135"/>
      <c r="F52721" s="135"/>
      <c r="G52721" s="135"/>
    </row>
    <row r="52722" spans="2:7" hidden="1">
      <c r="B52722" s="134"/>
      <c r="C52722" s="134"/>
      <c r="D52722" s="134"/>
      <c r="E52722" s="135"/>
      <c r="F52722" s="135"/>
      <c r="G52722" s="135"/>
    </row>
    <row r="52723" spans="2:7" hidden="1">
      <c r="B52723" s="134"/>
      <c r="C52723" s="134"/>
      <c r="D52723" s="134"/>
      <c r="E52723" s="135"/>
      <c r="F52723" s="135"/>
      <c r="G52723" s="135"/>
    </row>
    <row r="52724" spans="2:7" hidden="1">
      <c r="B52724" s="134"/>
      <c r="C52724" s="134"/>
      <c r="D52724" s="134"/>
      <c r="E52724" s="135"/>
      <c r="F52724" s="135"/>
      <c r="G52724" s="135"/>
    </row>
    <row r="52725" spans="2:7" hidden="1">
      <c r="B52725" s="134"/>
      <c r="C52725" s="134"/>
      <c r="D52725" s="134"/>
      <c r="E52725" s="135"/>
      <c r="F52725" s="135"/>
      <c r="G52725" s="135"/>
    </row>
    <row r="52726" spans="2:7" hidden="1">
      <c r="B52726" s="134"/>
      <c r="C52726" s="134"/>
      <c r="D52726" s="134"/>
      <c r="E52726" s="135"/>
      <c r="F52726" s="135"/>
      <c r="G52726" s="135"/>
    </row>
    <row r="52727" spans="2:7" hidden="1">
      <c r="B52727" s="134"/>
      <c r="C52727" s="134"/>
      <c r="D52727" s="134"/>
      <c r="E52727" s="135"/>
      <c r="F52727" s="135"/>
      <c r="G52727" s="135"/>
    </row>
    <row r="52728" spans="2:7" hidden="1">
      <c r="B52728" s="134"/>
      <c r="C52728" s="134"/>
      <c r="D52728" s="134"/>
      <c r="E52728" s="135"/>
      <c r="F52728" s="135"/>
      <c r="G52728" s="135"/>
    </row>
    <row r="52729" spans="2:7" hidden="1">
      <c r="B52729" s="134"/>
      <c r="C52729" s="134"/>
      <c r="D52729" s="134"/>
      <c r="E52729" s="135"/>
      <c r="F52729" s="135"/>
      <c r="G52729" s="135"/>
    </row>
    <row r="52730" spans="2:7" hidden="1">
      <c r="B52730" s="134"/>
      <c r="C52730" s="134"/>
      <c r="D52730" s="134"/>
      <c r="E52730" s="135"/>
      <c r="F52730" s="135"/>
      <c r="G52730" s="135"/>
    </row>
    <row r="52731" spans="2:7" hidden="1">
      <c r="B52731" s="134"/>
      <c r="C52731" s="134"/>
      <c r="D52731" s="134"/>
      <c r="E52731" s="135"/>
      <c r="F52731" s="135"/>
      <c r="G52731" s="135"/>
    </row>
    <row r="52732" spans="2:7" hidden="1">
      <c r="B52732" s="134"/>
      <c r="C52732" s="134"/>
      <c r="D52732" s="134"/>
      <c r="E52732" s="135"/>
      <c r="F52732" s="135"/>
      <c r="G52732" s="135"/>
    </row>
    <row r="52733" spans="2:7" hidden="1">
      <c r="B52733" s="134"/>
      <c r="C52733" s="134"/>
      <c r="D52733" s="134"/>
      <c r="E52733" s="135"/>
      <c r="F52733" s="135"/>
      <c r="G52733" s="135"/>
    </row>
    <row r="52734" spans="2:7" hidden="1">
      <c r="B52734" s="134"/>
      <c r="C52734" s="134"/>
      <c r="D52734" s="134"/>
      <c r="E52734" s="135"/>
      <c r="F52734" s="135"/>
      <c r="G52734" s="135"/>
    </row>
    <row r="52735" spans="2:7" hidden="1">
      <c r="B52735" s="134"/>
      <c r="C52735" s="134"/>
      <c r="D52735" s="134"/>
      <c r="E52735" s="135"/>
      <c r="F52735" s="135"/>
      <c r="G52735" s="135"/>
    </row>
    <row r="52736" spans="2:7" hidden="1">
      <c r="B52736" s="134"/>
      <c r="C52736" s="134"/>
      <c r="D52736" s="134"/>
      <c r="E52736" s="135"/>
      <c r="F52736" s="135"/>
      <c r="G52736" s="135"/>
    </row>
    <row r="52737" spans="2:7" hidden="1">
      <c r="B52737" s="134"/>
      <c r="C52737" s="134"/>
      <c r="D52737" s="134"/>
      <c r="E52737" s="135"/>
      <c r="F52737" s="135"/>
      <c r="G52737" s="135"/>
    </row>
    <row r="52738" spans="2:7" hidden="1">
      <c r="B52738" s="134"/>
      <c r="C52738" s="134"/>
      <c r="D52738" s="134"/>
      <c r="E52738" s="135"/>
      <c r="F52738" s="135"/>
      <c r="G52738" s="135"/>
    </row>
    <row r="52739" spans="2:7" hidden="1">
      <c r="B52739" s="134"/>
      <c r="C52739" s="134"/>
      <c r="D52739" s="134"/>
      <c r="E52739" s="135"/>
      <c r="F52739" s="135"/>
      <c r="G52739" s="135"/>
    </row>
    <row r="52740" spans="2:7" hidden="1">
      <c r="B52740" s="134"/>
      <c r="C52740" s="134"/>
      <c r="D52740" s="134"/>
      <c r="E52740" s="135"/>
      <c r="F52740" s="135"/>
      <c r="G52740" s="135"/>
    </row>
    <row r="52741" spans="2:7" hidden="1">
      <c r="B52741" s="134"/>
      <c r="C52741" s="134"/>
      <c r="D52741" s="134"/>
      <c r="E52741" s="135"/>
      <c r="F52741" s="135"/>
      <c r="G52741" s="135"/>
    </row>
    <row r="52742" spans="2:7" hidden="1">
      <c r="B52742" s="134"/>
      <c r="C52742" s="134"/>
      <c r="D52742" s="134"/>
      <c r="E52742" s="135"/>
      <c r="F52742" s="135"/>
      <c r="G52742" s="135"/>
    </row>
    <row r="52743" spans="2:7" hidden="1">
      <c r="B52743" s="134"/>
      <c r="C52743" s="134"/>
      <c r="D52743" s="134"/>
      <c r="E52743" s="135"/>
      <c r="F52743" s="135"/>
      <c r="G52743" s="135"/>
    </row>
    <row r="52744" spans="2:7" hidden="1">
      <c r="B52744" s="134"/>
      <c r="C52744" s="134"/>
      <c r="D52744" s="134"/>
      <c r="E52744" s="135"/>
      <c r="F52744" s="135"/>
      <c r="G52744" s="135"/>
    </row>
    <row r="52745" spans="2:7" hidden="1">
      <c r="B52745" s="134"/>
      <c r="C52745" s="134"/>
      <c r="D52745" s="134"/>
      <c r="E52745" s="135"/>
      <c r="F52745" s="135"/>
      <c r="G52745" s="135"/>
    </row>
    <row r="52746" spans="2:7" hidden="1">
      <c r="B52746" s="134"/>
      <c r="C52746" s="134"/>
      <c r="D52746" s="134"/>
      <c r="E52746" s="135"/>
      <c r="F52746" s="135"/>
      <c r="G52746" s="135"/>
    </row>
    <row r="52747" spans="2:7" hidden="1">
      <c r="B52747" s="134"/>
      <c r="C52747" s="134"/>
      <c r="D52747" s="134"/>
      <c r="E52747" s="135"/>
      <c r="F52747" s="135"/>
      <c r="G52747" s="135"/>
    </row>
    <row r="52748" spans="2:7" hidden="1">
      <c r="B52748" s="134"/>
      <c r="C52748" s="134"/>
      <c r="D52748" s="134"/>
      <c r="E52748" s="135"/>
      <c r="F52748" s="135"/>
      <c r="G52748" s="135"/>
    </row>
    <row r="52749" spans="2:7" hidden="1">
      <c r="B52749" s="134"/>
      <c r="C52749" s="134"/>
      <c r="D52749" s="134"/>
      <c r="E52749" s="135"/>
      <c r="F52749" s="135"/>
      <c r="G52749" s="135"/>
    </row>
    <row r="52750" spans="2:7" hidden="1">
      <c r="B52750" s="134"/>
      <c r="C52750" s="134"/>
      <c r="D52750" s="134"/>
      <c r="E52750" s="135"/>
      <c r="F52750" s="135"/>
      <c r="G52750" s="135"/>
    </row>
    <row r="52751" spans="2:7" hidden="1">
      <c r="B52751" s="134"/>
      <c r="C52751" s="134"/>
      <c r="D52751" s="134"/>
      <c r="E52751" s="135"/>
      <c r="F52751" s="135"/>
      <c r="G52751" s="135"/>
    </row>
    <row r="52752" spans="2:7" hidden="1">
      <c r="B52752" s="134"/>
      <c r="C52752" s="134"/>
      <c r="D52752" s="134"/>
      <c r="E52752" s="135"/>
      <c r="F52752" s="135"/>
      <c r="G52752" s="135"/>
    </row>
    <row r="52753" spans="2:7" hidden="1">
      <c r="B52753" s="134"/>
      <c r="C52753" s="134"/>
      <c r="D52753" s="134"/>
      <c r="E52753" s="135"/>
      <c r="F52753" s="135"/>
      <c r="G52753" s="135"/>
    </row>
    <row r="52754" spans="2:7" hidden="1">
      <c r="B52754" s="134"/>
      <c r="C52754" s="134"/>
      <c r="D52754" s="134"/>
      <c r="E52754" s="135"/>
      <c r="F52754" s="135"/>
      <c r="G52754" s="135"/>
    </row>
    <row r="52755" spans="2:7" hidden="1">
      <c r="B52755" s="134"/>
      <c r="C52755" s="134"/>
      <c r="D52755" s="134"/>
      <c r="E52755" s="135"/>
      <c r="F52755" s="135"/>
      <c r="G52755" s="135"/>
    </row>
    <row r="52756" spans="2:7" hidden="1">
      <c r="B52756" s="134"/>
      <c r="C52756" s="134"/>
      <c r="D52756" s="134"/>
      <c r="E52756" s="135"/>
      <c r="F52756" s="135"/>
      <c r="G52756" s="135"/>
    </row>
    <row r="52757" spans="2:7" hidden="1">
      <c r="B52757" s="134"/>
      <c r="C52757" s="134"/>
      <c r="D52757" s="134"/>
      <c r="E52757" s="135"/>
      <c r="F52757" s="135"/>
      <c r="G52757" s="135"/>
    </row>
    <row r="52758" spans="2:7" hidden="1">
      <c r="B52758" s="134"/>
      <c r="C52758" s="134"/>
      <c r="D52758" s="134"/>
      <c r="E52758" s="135"/>
      <c r="F52758" s="135"/>
      <c r="G52758" s="135"/>
    </row>
    <row r="52759" spans="2:7" hidden="1">
      <c r="B52759" s="134"/>
      <c r="C52759" s="134"/>
      <c r="D52759" s="134"/>
      <c r="E52759" s="135"/>
      <c r="F52759" s="135"/>
      <c r="G52759" s="135"/>
    </row>
    <row r="52760" spans="2:7" hidden="1">
      <c r="B52760" s="134"/>
      <c r="C52760" s="134"/>
      <c r="D52760" s="134"/>
      <c r="E52760" s="135"/>
      <c r="F52760" s="135"/>
      <c r="G52760" s="135"/>
    </row>
    <row r="52761" spans="2:7" hidden="1">
      <c r="B52761" s="134"/>
      <c r="C52761" s="134"/>
      <c r="D52761" s="134"/>
      <c r="E52761" s="135"/>
      <c r="F52761" s="135"/>
      <c r="G52761" s="135"/>
    </row>
    <row r="52762" spans="2:7" hidden="1">
      <c r="B52762" s="134"/>
      <c r="C52762" s="134"/>
      <c r="D52762" s="134"/>
      <c r="E52762" s="135"/>
      <c r="F52762" s="135"/>
      <c r="G52762" s="135"/>
    </row>
    <row r="52763" spans="2:7" hidden="1">
      <c r="B52763" s="134"/>
      <c r="C52763" s="134"/>
      <c r="D52763" s="134"/>
      <c r="E52763" s="135"/>
      <c r="F52763" s="135"/>
      <c r="G52763" s="135"/>
    </row>
    <row r="52764" spans="2:7" hidden="1">
      <c r="B52764" s="134"/>
      <c r="C52764" s="134"/>
      <c r="D52764" s="134"/>
      <c r="E52764" s="135"/>
      <c r="F52764" s="135"/>
      <c r="G52764" s="135"/>
    </row>
    <row r="52765" spans="2:7" hidden="1">
      <c r="B52765" s="134"/>
      <c r="C52765" s="134"/>
      <c r="D52765" s="134"/>
      <c r="E52765" s="135"/>
      <c r="F52765" s="135"/>
      <c r="G52765" s="135"/>
    </row>
    <row r="52766" spans="2:7" hidden="1">
      <c r="B52766" s="134"/>
      <c r="C52766" s="134"/>
      <c r="D52766" s="134"/>
      <c r="E52766" s="135"/>
      <c r="F52766" s="135"/>
      <c r="G52766" s="135"/>
    </row>
    <row r="52767" spans="2:7" hidden="1">
      <c r="B52767" s="134"/>
      <c r="C52767" s="134"/>
      <c r="D52767" s="134"/>
      <c r="E52767" s="135"/>
      <c r="F52767" s="135"/>
      <c r="G52767" s="135"/>
    </row>
    <row r="52768" spans="2:7" hidden="1">
      <c r="B52768" s="134"/>
      <c r="C52768" s="134"/>
      <c r="D52768" s="134"/>
      <c r="E52768" s="135"/>
      <c r="F52768" s="135"/>
      <c r="G52768" s="135"/>
    </row>
    <row r="52769" spans="2:7" hidden="1">
      <c r="B52769" s="134"/>
      <c r="C52769" s="134"/>
      <c r="D52769" s="134"/>
      <c r="E52769" s="135"/>
      <c r="F52769" s="135"/>
      <c r="G52769" s="135"/>
    </row>
    <row r="52770" spans="2:7" hidden="1">
      <c r="B52770" s="134"/>
      <c r="C52770" s="134"/>
      <c r="D52770" s="134"/>
      <c r="E52770" s="135"/>
      <c r="F52770" s="135"/>
      <c r="G52770" s="135"/>
    </row>
    <row r="52771" spans="2:7" hidden="1">
      <c r="B52771" s="134"/>
      <c r="C52771" s="134"/>
      <c r="D52771" s="134"/>
      <c r="E52771" s="135"/>
      <c r="F52771" s="135"/>
      <c r="G52771" s="135"/>
    </row>
    <row r="52772" spans="2:7" hidden="1">
      <c r="B52772" s="134"/>
      <c r="C52772" s="134"/>
      <c r="D52772" s="134"/>
      <c r="E52772" s="135"/>
      <c r="F52772" s="135"/>
      <c r="G52772" s="135"/>
    </row>
    <row r="52773" spans="2:7" hidden="1">
      <c r="B52773" s="134"/>
      <c r="C52773" s="134"/>
      <c r="D52773" s="134"/>
      <c r="E52773" s="135"/>
      <c r="F52773" s="135"/>
      <c r="G52773" s="135"/>
    </row>
    <row r="52774" spans="2:7" hidden="1">
      <c r="B52774" s="134"/>
      <c r="C52774" s="134"/>
      <c r="D52774" s="134"/>
      <c r="E52774" s="135"/>
      <c r="F52774" s="135"/>
      <c r="G52774" s="135"/>
    </row>
    <row r="52775" spans="2:7" hidden="1">
      <c r="B52775" s="134"/>
      <c r="C52775" s="134"/>
      <c r="D52775" s="134"/>
      <c r="E52775" s="135"/>
      <c r="F52775" s="135"/>
      <c r="G52775" s="135"/>
    </row>
    <row r="52776" spans="2:7" hidden="1">
      <c r="B52776" s="134"/>
      <c r="C52776" s="134"/>
      <c r="D52776" s="134"/>
      <c r="E52776" s="135"/>
      <c r="F52776" s="135"/>
      <c r="G52776" s="135"/>
    </row>
    <row r="52777" spans="2:7" hidden="1">
      <c r="B52777" s="134"/>
      <c r="C52777" s="134"/>
      <c r="D52777" s="134"/>
      <c r="E52777" s="135"/>
      <c r="F52777" s="135"/>
      <c r="G52777" s="135"/>
    </row>
    <row r="52778" spans="2:7" hidden="1">
      <c r="B52778" s="134"/>
      <c r="C52778" s="134"/>
      <c r="D52778" s="134"/>
      <c r="E52778" s="135"/>
      <c r="F52778" s="135"/>
      <c r="G52778" s="135"/>
    </row>
    <row r="52779" spans="2:7" hidden="1">
      <c r="B52779" s="134"/>
      <c r="C52779" s="134"/>
      <c r="D52779" s="134"/>
      <c r="E52779" s="135"/>
      <c r="F52779" s="135"/>
      <c r="G52779" s="135"/>
    </row>
    <row r="52780" spans="2:7" hidden="1">
      <c r="B52780" s="134"/>
      <c r="C52780" s="134"/>
      <c r="D52780" s="134"/>
      <c r="E52780" s="135"/>
      <c r="F52780" s="135"/>
      <c r="G52780" s="135"/>
    </row>
    <row r="52781" spans="2:7" hidden="1">
      <c r="B52781" s="134"/>
      <c r="C52781" s="134"/>
      <c r="D52781" s="134"/>
      <c r="E52781" s="135"/>
      <c r="F52781" s="135"/>
      <c r="G52781" s="135"/>
    </row>
    <row r="52782" spans="2:7" hidden="1">
      <c r="B52782" s="134"/>
      <c r="C52782" s="134"/>
      <c r="D52782" s="134"/>
      <c r="E52782" s="135"/>
      <c r="F52782" s="135"/>
      <c r="G52782" s="135"/>
    </row>
    <row r="52783" spans="2:7" hidden="1">
      <c r="B52783" s="134"/>
      <c r="C52783" s="134"/>
      <c r="D52783" s="134"/>
      <c r="E52783" s="135"/>
      <c r="F52783" s="135"/>
      <c r="G52783" s="135"/>
    </row>
    <row r="52784" spans="2:7" hidden="1">
      <c r="B52784" s="134"/>
      <c r="C52784" s="134"/>
      <c r="D52784" s="134"/>
      <c r="E52784" s="135"/>
      <c r="F52784" s="135"/>
      <c r="G52784" s="135"/>
    </row>
    <row r="52785" spans="2:7" hidden="1">
      <c r="B52785" s="134"/>
      <c r="C52785" s="134"/>
      <c r="D52785" s="134"/>
      <c r="E52785" s="135"/>
      <c r="F52785" s="135"/>
      <c r="G52785" s="135"/>
    </row>
    <row r="52786" spans="2:7" hidden="1">
      <c r="B52786" s="134"/>
      <c r="C52786" s="134"/>
      <c r="D52786" s="134"/>
      <c r="E52786" s="135"/>
      <c r="F52786" s="135"/>
      <c r="G52786" s="135"/>
    </row>
    <row r="52787" spans="2:7" hidden="1">
      <c r="B52787" s="134"/>
      <c r="C52787" s="134"/>
      <c r="D52787" s="134"/>
      <c r="E52787" s="135"/>
      <c r="F52787" s="135"/>
      <c r="G52787" s="135"/>
    </row>
    <row r="52788" spans="2:7" hidden="1">
      <c r="B52788" s="134"/>
      <c r="C52788" s="134"/>
      <c r="D52788" s="134"/>
      <c r="E52788" s="135"/>
      <c r="F52788" s="135"/>
      <c r="G52788" s="135"/>
    </row>
    <row r="52789" spans="2:7" hidden="1">
      <c r="B52789" s="134"/>
      <c r="C52789" s="134"/>
      <c r="D52789" s="134"/>
      <c r="E52789" s="135"/>
      <c r="F52789" s="135"/>
      <c r="G52789" s="135"/>
    </row>
    <row r="52790" spans="2:7" hidden="1">
      <c r="B52790" s="134"/>
      <c r="C52790" s="134"/>
      <c r="D52790" s="134"/>
      <c r="E52790" s="135"/>
      <c r="F52790" s="135"/>
      <c r="G52790" s="135"/>
    </row>
    <row r="52791" spans="2:7" hidden="1">
      <c r="B52791" s="134"/>
      <c r="C52791" s="134"/>
      <c r="D52791" s="134"/>
      <c r="E52791" s="135"/>
      <c r="F52791" s="135"/>
      <c r="G52791" s="135"/>
    </row>
    <row r="52792" spans="2:7" hidden="1">
      <c r="B52792" s="134"/>
      <c r="C52792" s="134"/>
      <c r="D52792" s="134"/>
      <c r="E52792" s="135"/>
      <c r="F52792" s="135"/>
      <c r="G52792" s="135"/>
    </row>
    <row r="52793" spans="2:7" hidden="1">
      <c r="B52793" s="134"/>
      <c r="C52793" s="134"/>
      <c r="D52793" s="134"/>
      <c r="E52793" s="135"/>
      <c r="F52793" s="135"/>
      <c r="G52793" s="135"/>
    </row>
    <row r="52794" spans="2:7" hidden="1">
      <c r="B52794" s="134"/>
      <c r="C52794" s="134"/>
      <c r="D52794" s="134"/>
      <c r="E52794" s="135"/>
      <c r="F52794" s="135"/>
      <c r="G52794" s="135"/>
    </row>
    <row r="52795" spans="2:7" hidden="1">
      <c r="B52795" s="134"/>
      <c r="C52795" s="134"/>
      <c r="D52795" s="134"/>
      <c r="E52795" s="135"/>
      <c r="F52795" s="135"/>
      <c r="G52795" s="135"/>
    </row>
    <row r="52796" spans="2:7" hidden="1">
      <c r="B52796" s="134"/>
      <c r="C52796" s="134"/>
      <c r="D52796" s="134"/>
      <c r="E52796" s="135"/>
      <c r="F52796" s="135"/>
      <c r="G52796" s="135"/>
    </row>
    <row r="52797" spans="2:7" hidden="1">
      <c r="B52797" s="134"/>
      <c r="C52797" s="134"/>
      <c r="D52797" s="134"/>
      <c r="E52797" s="135"/>
      <c r="F52797" s="135"/>
      <c r="G52797" s="135"/>
    </row>
    <row r="52798" spans="2:7" hidden="1">
      <c r="B52798" s="134"/>
      <c r="C52798" s="134"/>
      <c r="D52798" s="134"/>
      <c r="E52798" s="135"/>
      <c r="F52798" s="135"/>
      <c r="G52798" s="135"/>
    </row>
    <row r="52799" spans="2:7" hidden="1">
      <c r="B52799" s="134"/>
      <c r="C52799" s="134"/>
      <c r="D52799" s="134"/>
      <c r="E52799" s="135"/>
      <c r="F52799" s="135"/>
      <c r="G52799" s="135"/>
    </row>
    <row r="52800" spans="2:7" hidden="1">
      <c r="B52800" s="134"/>
      <c r="C52800" s="134"/>
      <c r="D52800" s="134"/>
      <c r="E52800" s="135"/>
      <c r="F52800" s="135"/>
      <c r="G52800" s="135"/>
    </row>
    <row r="52801" spans="2:7" hidden="1">
      <c r="B52801" s="134"/>
      <c r="C52801" s="134"/>
      <c r="D52801" s="134"/>
      <c r="E52801" s="135"/>
      <c r="F52801" s="135"/>
      <c r="G52801" s="135"/>
    </row>
    <row r="52802" spans="2:7" hidden="1">
      <c r="B52802" s="134"/>
      <c r="C52802" s="134"/>
      <c r="D52802" s="134"/>
      <c r="E52802" s="135"/>
      <c r="F52802" s="135"/>
      <c r="G52802" s="135"/>
    </row>
    <row r="52803" spans="2:7" hidden="1">
      <c r="B52803" s="134"/>
      <c r="C52803" s="134"/>
      <c r="D52803" s="134"/>
      <c r="E52803" s="135"/>
      <c r="F52803" s="135"/>
      <c r="G52803" s="135"/>
    </row>
    <row r="52804" spans="2:7" hidden="1">
      <c r="B52804" s="134"/>
      <c r="C52804" s="134"/>
      <c r="D52804" s="134"/>
      <c r="E52804" s="135"/>
      <c r="F52804" s="135"/>
      <c r="G52804" s="135"/>
    </row>
    <row r="52805" spans="2:7" hidden="1">
      <c r="B52805" s="134"/>
      <c r="C52805" s="134"/>
      <c r="D52805" s="134"/>
      <c r="E52805" s="135"/>
      <c r="F52805" s="135"/>
      <c r="G52805" s="135"/>
    </row>
    <row r="52806" spans="2:7" hidden="1">
      <c r="B52806" s="134"/>
      <c r="C52806" s="134"/>
      <c r="D52806" s="134"/>
      <c r="E52806" s="135"/>
      <c r="F52806" s="135"/>
      <c r="G52806" s="135"/>
    </row>
    <row r="52807" spans="2:7" hidden="1">
      <c r="B52807" s="134"/>
      <c r="C52807" s="134"/>
      <c r="D52807" s="134"/>
      <c r="E52807" s="135"/>
      <c r="F52807" s="135"/>
      <c r="G52807" s="135"/>
    </row>
    <row r="52808" spans="2:7" hidden="1">
      <c r="B52808" s="134"/>
      <c r="C52808" s="134"/>
      <c r="D52808" s="134"/>
      <c r="E52808" s="135"/>
      <c r="F52808" s="135"/>
      <c r="G52808" s="135"/>
    </row>
    <row r="52809" spans="2:7" hidden="1">
      <c r="B52809" s="134"/>
      <c r="C52809" s="134"/>
      <c r="D52809" s="134"/>
      <c r="E52809" s="135"/>
      <c r="F52809" s="135"/>
      <c r="G52809" s="135"/>
    </row>
    <row r="52810" spans="2:7" hidden="1">
      <c r="B52810" s="134"/>
      <c r="C52810" s="134"/>
      <c r="D52810" s="134"/>
      <c r="E52810" s="135"/>
      <c r="F52810" s="135"/>
      <c r="G52810" s="135"/>
    </row>
    <row r="52811" spans="2:7" hidden="1">
      <c r="B52811" s="134"/>
      <c r="C52811" s="134"/>
      <c r="D52811" s="134"/>
      <c r="E52811" s="135"/>
      <c r="F52811" s="135"/>
      <c r="G52811" s="135"/>
    </row>
    <row r="52812" spans="2:7" hidden="1">
      <c r="B52812" s="134"/>
      <c r="C52812" s="134"/>
      <c r="D52812" s="134"/>
      <c r="E52812" s="135"/>
      <c r="F52812" s="135"/>
      <c r="G52812" s="135"/>
    </row>
    <row r="52813" spans="2:7" hidden="1">
      <c r="B52813" s="134"/>
      <c r="C52813" s="134"/>
      <c r="D52813" s="134"/>
      <c r="E52813" s="135"/>
      <c r="F52813" s="135"/>
      <c r="G52813" s="135"/>
    </row>
    <row r="52814" spans="2:7" hidden="1">
      <c r="B52814" s="134"/>
      <c r="C52814" s="134"/>
      <c r="D52814" s="134"/>
      <c r="E52814" s="135"/>
      <c r="F52814" s="135"/>
      <c r="G52814" s="135"/>
    </row>
    <row r="52815" spans="2:7" hidden="1">
      <c r="B52815" s="134"/>
      <c r="C52815" s="134"/>
      <c r="D52815" s="134"/>
      <c r="E52815" s="135"/>
      <c r="F52815" s="135"/>
      <c r="G52815" s="135"/>
    </row>
    <row r="52816" spans="2:7" hidden="1">
      <c r="B52816" s="134"/>
      <c r="C52816" s="134"/>
      <c r="D52816" s="134"/>
      <c r="E52816" s="135"/>
      <c r="F52816" s="135"/>
      <c r="G52816" s="135"/>
    </row>
    <row r="52817" spans="2:7" hidden="1">
      <c r="B52817" s="134"/>
      <c r="C52817" s="134"/>
      <c r="D52817" s="134"/>
      <c r="E52817" s="135"/>
      <c r="F52817" s="135"/>
      <c r="G52817" s="135"/>
    </row>
    <row r="52818" spans="2:7" hidden="1">
      <c r="B52818" s="134"/>
      <c r="C52818" s="134"/>
      <c r="D52818" s="134"/>
      <c r="E52818" s="135"/>
      <c r="F52818" s="135"/>
      <c r="G52818" s="135"/>
    </row>
    <row r="52819" spans="2:7" hidden="1">
      <c r="B52819" s="134"/>
      <c r="C52819" s="134"/>
      <c r="D52819" s="134"/>
      <c r="E52819" s="135"/>
      <c r="F52819" s="135"/>
      <c r="G52819" s="135"/>
    </row>
    <row r="52820" spans="2:7" hidden="1">
      <c r="B52820" s="134"/>
      <c r="C52820" s="134"/>
      <c r="D52820" s="134"/>
      <c r="E52820" s="135"/>
      <c r="F52820" s="135"/>
      <c r="G52820" s="135"/>
    </row>
    <row r="52821" spans="2:7" hidden="1">
      <c r="B52821" s="134"/>
      <c r="C52821" s="134"/>
      <c r="D52821" s="134"/>
      <c r="E52821" s="135"/>
      <c r="F52821" s="135"/>
      <c r="G52821" s="135"/>
    </row>
    <row r="52822" spans="2:7" hidden="1">
      <c r="B52822" s="134"/>
      <c r="C52822" s="134"/>
      <c r="D52822" s="134"/>
      <c r="E52822" s="135"/>
      <c r="F52822" s="135"/>
      <c r="G52822" s="135"/>
    </row>
    <row r="52823" spans="2:7" hidden="1">
      <c r="B52823" s="134"/>
      <c r="C52823" s="134"/>
      <c r="D52823" s="134"/>
      <c r="E52823" s="135"/>
      <c r="F52823" s="135"/>
      <c r="G52823" s="135"/>
    </row>
    <row r="52824" spans="2:7" hidden="1">
      <c r="B52824" s="134"/>
      <c r="C52824" s="134"/>
      <c r="D52824" s="134"/>
      <c r="E52824" s="135"/>
      <c r="F52824" s="135"/>
      <c r="G52824" s="135"/>
    </row>
    <row r="52825" spans="2:7" hidden="1">
      <c r="B52825" s="134"/>
      <c r="C52825" s="134"/>
      <c r="D52825" s="134"/>
      <c r="E52825" s="135"/>
      <c r="F52825" s="135"/>
      <c r="G52825" s="135"/>
    </row>
    <row r="52826" spans="2:7" hidden="1">
      <c r="B52826" s="134"/>
      <c r="C52826" s="134"/>
      <c r="D52826" s="134"/>
      <c r="E52826" s="135"/>
      <c r="F52826" s="135"/>
      <c r="G52826" s="135"/>
    </row>
    <row r="52827" spans="2:7" hidden="1">
      <c r="B52827" s="134"/>
      <c r="C52827" s="134"/>
      <c r="D52827" s="134"/>
      <c r="E52827" s="135"/>
      <c r="F52827" s="135"/>
      <c r="G52827" s="135"/>
    </row>
    <row r="52828" spans="2:7" hidden="1">
      <c r="B52828" s="134"/>
      <c r="C52828" s="134"/>
      <c r="D52828" s="134"/>
      <c r="E52828" s="135"/>
      <c r="F52828" s="135"/>
      <c r="G52828" s="135"/>
    </row>
    <row r="52829" spans="2:7" hidden="1">
      <c r="B52829" s="134"/>
      <c r="C52829" s="134"/>
      <c r="D52829" s="134"/>
      <c r="E52829" s="135"/>
      <c r="F52829" s="135"/>
      <c r="G52829" s="135"/>
    </row>
    <row r="52830" spans="2:7" hidden="1">
      <c r="B52830" s="134"/>
      <c r="C52830" s="134"/>
      <c r="D52830" s="134"/>
      <c r="E52830" s="135"/>
      <c r="F52830" s="135"/>
      <c r="G52830" s="135"/>
    </row>
    <row r="52831" spans="2:7" hidden="1">
      <c r="B52831" s="134"/>
      <c r="C52831" s="134"/>
      <c r="D52831" s="134"/>
      <c r="E52831" s="135"/>
      <c r="F52831" s="135"/>
      <c r="G52831" s="135"/>
    </row>
    <row r="52832" spans="2:7" hidden="1">
      <c r="B52832" s="134"/>
      <c r="C52832" s="134"/>
      <c r="D52832" s="134"/>
      <c r="E52832" s="135"/>
      <c r="F52832" s="135"/>
      <c r="G52832" s="135"/>
    </row>
    <row r="52833" spans="2:7" hidden="1">
      <c r="B52833" s="134"/>
      <c r="C52833" s="134"/>
      <c r="D52833" s="134"/>
      <c r="E52833" s="135"/>
      <c r="F52833" s="135"/>
      <c r="G52833" s="135"/>
    </row>
    <row r="52834" spans="2:7" hidden="1">
      <c r="B52834" s="134"/>
      <c r="C52834" s="134"/>
      <c r="D52834" s="134"/>
      <c r="E52834" s="135"/>
      <c r="F52834" s="135"/>
      <c r="G52834" s="135"/>
    </row>
    <row r="52835" spans="2:7" hidden="1">
      <c r="B52835" s="134"/>
      <c r="C52835" s="134"/>
      <c r="D52835" s="134"/>
      <c r="E52835" s="135"/>
      <c r="F52835" s="135"/>
      <c r="G52835" s="135"/>
    </row>
    <row r="52836" spans="2:7" hidden="1">
      <c r="B52836" s="134"/>
      <c r="C52836" s="134"/>
      <c r="D52836" s="134"/>
      <c r="E52836" s="135"/>
      <c r="F52836" s="135"/>
      <c r="G52836" s="135"/>
    </row>
    <row r="52837" spans="2:7" hidden="1">
      <c r="B52837" s="134"/>
      <c r="C52837" s="134"/>
      <c r="D52837" s="134"/>
      <c r="E52837" s="135"/>
      <c r="F52837" s="135"/>
      <c r="G52837" s="135"/>
    </row>
    <row r="52838" spans="2:7" hidden="1">
      <c r="B52838" s="134"/>
      <c r="C52838" s="134"/>
      <c r="D52838" s="134"/>
      <c r="E52838" s="135"/>
      <c r="F52838" s="135"/>
      <c r="G52838" s="135"/>
    </row>
    <row r="52839" spans="2:7" hidden="1">
      <c r="B52839" s="134"/>
      <c r="C52839" s="134"/>
      <c r="D52839" s="134"/>
      <c r="E52839" s="135"/>
      <c r="F52839" s="135"/>
      <c r="G52839" s="135"/>
    </row>
    <row r="52840" spans="2:7" hidden="1">
      <c r="B52840" s="134"/>
      <c r="C52840" s="134"/>
      <c r="D52840" s="134"/>
      <c r="E52840" s="135"/>
      <c r="F52840" s="135"/>
      <c r="G52840" s="135"/>
    </row>
    <row r="52841" spans="2:7" hidden="1">
      <c r="B52841" s="134"/>
      <c r="C52841" s="134"/>
      <c r="D52841" s="134"/>
      <c r="E52841" s="135"/>
      <c r="F52841" s="135"/>
      <c r="G52841" s="135"/>
    </row>
    <row r="52842" spans="2:7" hidden="1">
      <c r="B52842" s="134"/>
      <c r="C52842" s="134"/>
      <c r="D52842" s="134"/>
      <c r="E52842" s="135"/>
      <c r="F52842" s="135"/>
      <c r="G52842" s="135"/>
    </row>
    <row r="52843" spans="2:7" hidden="1">
      <c r="B52843" s="134"/>
      <c r="C52843" s="134"/>
      <c r="D52843" s="134"/>
      <c r="E52843" s="135"/>
      <c r="F52843" s="135"/>
      <c r="G52843" s="135"/>
    </row>
    <row r="52844" spans="2:7" hidden="1">
      <c r="B52844" s="134"/>
      <c r="C52844" s="134"/>
      <c r="D52844" s="134"/>
      <c r="E52844" s="135"/>
      <c r="F52844" s="135"/>
      <c r="G52844" s="135"/>
    </row>
    <row r="52845" spans="2:7" hidden="1">
      <c r="B52845" s="134"/>
      <c r="C52845" s="134"/>
      <c r="D52845" s="134"/>
      <c r="E52845" s="135"/>
      <c r="F52845" s="135"/>
      <c r="G52845" s="135"/>
    </row>
    <row r="52846" spans="2:7" hidden="1">
      <c r="B52846" s="134"/>
      <c r="C52846" s="134"/>
      <c r="D52846" s="134"/>
      <c r="E52846" s="135"/>
      <c r="F52846" s="135"/>
      <c r="G52846" s="135"/>
    </row>
    <row r="52847" spans="2:7" hidden="1">
      <c r="B52847" s="134"/>
      <c r="C52847" s="134"/>
      <c r="D52847" s="134"/>
      <c r="E52847" s="135"/>
      <c r="F52847" s="135"/>
      <c r="G52847" s="135"/>
    </row>
    <row r="52848" spans="2:7" hidden="1">
      <c r="B52848" s="134"/>
      <c r="C52848" s="134"/>
      <c r="D52848" s="134"/>
      <c r="E52848" s="135"/>
      <c r="F52848" s="135"/>
      <c r="G52848" s="135"/>
    </row>
    <row r="52849" spans="2:7" hidden="1">
      <c r="B52849" s="134"/>
      <c r="C52849" s="134"/>
      <c r="D52849" s="134"/>
      <c r="E52849" s="135"/>
      <c r="F52849" s="135"/>
      <c r="G52849" s="135"/>
    </row>
    <row r="52850" spans="2:7" hidden="1">
      <c r="B52850" s="134"/>
      <c r="C52850" s="134"/>
      <c r="D52850" s="134"/>
      <c r="E52850" s="135"/>
      <c r="F52850" s="135"/>
      <c r="G52850" s="135"/>
    </row>
    <row r="52851" spans="2:7" hidden="1">
      <c r="B52851" s="134"/>
      <c r="C52851" s="134"/>
      <c r="D52851" s="134"/>
      <c r="E52851" s="135"/>
      <c r="F52851" s="135"/>
      <c r="G52851" s="135"/>
    </row>
    <row r="52852" spans="2:7" hidden="1">
      <c r="B52852" s="134"/>
      <c r="C52852" s="134"/>
      <c r="D52852" s="134"/>
      <c r="E52852" s="135"/>
      <c r="F52852" s="135"/>
      <c r="G52852" s="135"/>
    </row>
    <row r="52853" spans="2:7" hidden="1">
      <c r="B52853" s="134"/>
      <c r="C52853" s="134"/>
      <c r="D52853" s="134"/>
      <c r="E52853" s="135"/>
      <c r="F52853" s="135"/>
      <c r="G52853" s="135"/>
    </row>
    <row r="52854" spans="2:7" hidden="1">
      <c r="B52854" s="134"/>
      <c r="C52854" s="134"/>
      <c r="D52854" s="134"/>
      <c r="E52854" s="135"/>
      <c r="F52854" s="135"/>
      <c r="G52854" s="135"/>
    </row>
    <row r="52855" spans="2:7" hidden="1">
      <c r="B52855" s="134"/>
      <c r="C52855" s="134"/>
      <c r="D52855" s="134"/>
      <c r="E52855" s="135"/>
      <c r="F52855" s="135"/>
      <c r="G52855" s="135"/>
    </row>
    <row r="52856" spans="2:7" hidden="1">
      <c r="B52856" s="134"/>
      <c r="C52856" s="134"/>
      <c r="D52856" s="134"/>
      <c r="E52856" s="135"/>
      <c r="F52856" s="135"/>
      <c r="G52856" s="135"/>
    </row>
    <row r="52857" spans="2:7" hidden="1">
      <c r="B52857" s="134"/>
      <c r="C52857" s="134"/>
      <c r="D52857" s="134"/>
      <c r="E52857" s="135"/>
      <c r="F52857" s="135"/>
      <c r="G52857" s="135"/>
    </row>
    <row r="52858" spans="2:7" hidden="1">
      <c r="B52858" s="134"/>
      <c r="C52858" s="134"/>
      <c r="D52858" s="134"/>
      <c r="E52858" s="135"/>
      <c r="F52858" s="135"/>
      <c r="G52858" s="135"/>
    </row>
    <row r="52859" spans="2:7" hidden="1">
      <c r="B52859" s="134"/>
      <c r="C52859" s="134"/>
      <c r="D52859" s="134"/>
      <c r="E52859" s="135"/>
      <c r="F52859" s="135"/>
      <c r="G52859" s="135"/>
    </row>
    <row r="52860" spans="2:7" hidden="1">
      <c r="B52860" s="134"/>
      <c r="C52860" s="134"/>
      <c r="D52860" s="134"/>
      <c r="E52860" s="135"/>
      <c r="F52860" s="135"/>
      <c r="G52860" s="135"/>
    </row>
    <row r="52861" spans="2:7" hidden="1">
      <c r="B52861" s="134"/>
      <c r="C52861" s="134"/>
      <c r="D52861" s="134"/>
      <c r="E52861" s="135"/>
      <c r="F52861" s="135"/>
      <c r="G52861" s="135"/>
    </row>
    <row r="52862" spans="2:7" hidden="1">
      <c r="B52862" s="134"/>
      <c r="C52862" s="134"/>
      <c r="D52862" s="134"/>
      <c r="E52862" s="135"/>
      <c r="F52862" s="135"/>
      <c r="G52862" s="135"/>
    </row>
    <row r="52863" spans="2:7" hidden="1">
      <c r="B52863" s="134"/>
      <c r="C52863" s="134"/>
      <c r="D52863" s="134"/>
      <c r="E52863" s="135"/>
      <c r="F52863" s="135"/>
      <c r="G52863" s="135"/>
    </row>
    <row r="52864" spans="2:7" hidden="1">
      <c r="B52864" s="134"/>
      <c r="C52864" s="134"/>
      <c r="D52864" s="134"/>
      <c r="E52864" s="135"/>
      <c r="F52864" s="135"/>
      <c r="G52864" s="135"/>
    </row>
    <row r="52865" spans="2:7" hidden="1">
      <c r="B52865" s="134"/>
      <c r="C52865" s="134"/>
      <c r="D52865" s="134"/>
      <c r="E52865" s="135"/>
      <c r="F52865" s="135"/>
      <c r="G52865" s="135"/>
    </row>
    <row r="52866" spans="2:7" hidden="1">
      <c r="B52866" s="134"/>
      <c r="C52866" s="134"/>
      <c r="D52866" s="134"/>
      <c r="E52866" s="135"/>
      <c r="F52866" s="135"/>
      <c r="G52866" s="135"/>
    </row>
    <row r="52867" spans="2:7" hidden="1">
      <c r="B52867" s="134"/>
      <c r="C52867" s="134"/>
      <c r="D52867" s="134"/>
      <c r="E52867" s="135"/>
      <c r="F52867" s="135"/>
      <c r="G52867" s="135"/>
    </row>
    <row r="52868" spans="2:7" hidden="1">
      <c r="B52868" s="134"/>
      <c r="C52868" s="134"/>
      <c r="D52868" s="134"/>
      <c r="E52868" s="135"/>
      <c r="F52868" s="135"/>
      <c r="G52868" s="135"/>
    </row>
    <row r="52869" spans="2:7" hidden="1">
      <c r="B52869" s="134"/>
      <c r="C52869" s="134"/>
      <c r="D52869" s="134"/>
      <c r="E52869" s="135"/>
      <c r="F52869" s="135"/>
      <c r="G52869" s="135"/>
    </row>
    <row r="52870" spans="2:7" hidden="1">
      <c r="B52870" s="134"/>
      <c r="C52870" s="134"/>
      <c r="D52870" s="134"/>
      <c r="E52870" s="135"/>
      <c r="F52870" s="135"/>
      <c r="G52870" s="135"/>
    </row>
    <row r="52871" spans="2:7" hidden="1">
      <c r="B52871" s="134"/>
      <c r="C52871" s="134"/>
      <c r="D52871" s="134"/>
      <c r="E52871" s="135"/>
      <c r="F52871" s="135"/>
      <c r="G52871" s="135"/>
    </row>
    <row r="52872" spans="2:7" hidden="1">
      <c r="B52872" s="134"/>
      <c r="C52872" s="134"/>
      <c r="D52872" s="134"/>
      <c r="E52872" s="135"/>
      <c r="F52872" s="135"/>
      <c r="G52872" s="135"/>
    </row>
    <row r="52873" spans="2:7" hidden="1">
      <c r="B52873" s="134"/>
      <c r="C52873" s="134"/>
      <c r="D52873" s="134"/>
      <c r="E52873" s="135"/>
      <c r="F52873" s="135"/>
      <c r="G52873" s="135"/>
    </row>
    <row r="52874" spans="2:7" hidden="1">
      <c r="B52874" s="134"/>
      <c r="C52874" s="134"/>
      <c r="D52874" s="134"/>
      <c r="E52874" s="135"/>
      <c r="F52874" s="135"/>
      <c r="G52874" s="135"/>
    </row>
    <row r="52875" spans="2:7" hidden="1">
      <c r="B52875" s="134"/>
      <c r="C52875" s="134"/>
      <c r="D52875" s="134"/>
      <c r="E52875" s="135"/>
      <c r="F52875" s="135"/>
      <c r="G52875" s="135"/>
    </row>
    <row r="52876" spans="2:7" hidden="1">
      <c r="B52876" s="134"/>
      <c r="C52876" s="134"/>
      <c r="D52876" s="134"/>
      <c r="E52876" s="135"/>
      <c r="F52876" s="135"/>
      <c r="G52876" s="135"/>
    </row>
    <row r="52877" spans="2:7" hidden="1">
      <c r="B52877" s="134"/>
      <c r="C52877" s="134"/>
      <c r="D52877" s="134"/>
      <c r="E52877" s="135"/>
      <c r="F52877" s="135"/>
      <c r="G52877" s="135"/>
    </row>
    <row r="52878" spans="2:7" hidden="1">
      <c r="B52878" s="134"/>
      <c r="C52878" s="134"/>
      <c r="D52878" s="134"/>
      <c r="E52878" s="135"/>
      <c r="F52878" s="135"/>
      <c r="G52878" s="135"/>
    </row>
    <row r="52879" spans="2:7" hidden="1">
      <c r="B52879" s="134"/>
      <c r="C52879" s="134"/>
      <c r="D52879" s="134"/>
      <c r="E52879" s="135"/>
      <c r="F52879" s="135"/>
      <c r="G52879" s="135"/>
    </row>
    <row r="52880" spans="2:7" hidden="1">
      <c r="B52880" s="134"/>
      <c r="C52880" s="134"/>
      <c r="D52880" s="134"/>
      <c r="E52880" s="135"/>
      <c r="F52880" s="135"/>
      <c r="G52880" s="135"/>
    </row>
    <row r="52881" spans="2:7" hidden="1">
      <c r="B52881" s="134"/>
      <c r="C52881" s="134"/>
      <c r="D52881" s="134"/>
      <c r="E52881" s="135"/>
      <c r="F52881" s="135"/>
      <c r="G52881" s="135"/>
    </row>
    <row r="52882" spans="2:7" hidden="1">
      <c r="B52882" s="134"/>
      <c r="C52882" s="134"/>
      <c r="D52882" s="134"/>
      <c r="E52882" s="135"/>
      <c r="F52882" s="135"/>
      <c r="G52882" s="135"/>
    </row>
    <row r="52883" spans="2:7" hidden="1">
      <c r="B52883" s="134"/>
      <c r="C52883" s="134"/>
      <c r="D52883" s="134"/>
      <c r="E52883" s="135"/>
      <c r="F52883" s="135"/>
      <c r="G52883" s="135"/>
    </row>
    <row r="52884" spans="2:7" hidden="1">
      <c r="B52884" s="134"/>
      <c r="C52884" s="134"/>
      <c r="D52884" s="134"/>
      <c r="E52884" s="135"/>
      <c r="F52884" s="135"/>
      <c r="G52884" s="135"/>
    </row>
    <row r="52885" spans="2:7" hidden="1">
      <c r="B52885" s="134"/>
      <c r="C52885" s="134"/>
      <c r="D52885" s="134"/>
      <c r="E52885" s="135"/>
      <c r="F52885" s="135"/>
      <c r="G52885" s="135"/>
    </row>
    <row r="52886" spans="2:7" hidden="1">
      <c r="B52886" s="134"/>
      <c r="C52886" s="134"/>
      <c r="D52886" s="134"/>
      <c r="E52886" s="135"/>
      <c r="F52886" s="135"/>
      <c r="G52886" s="135"/>
    </row>
    <row r="52887" spans="2:7" hidden="1">
      <c r="B52887" s="134"/>
      <c r="C52887" s="134"/>
      <c r="D52887" s="134"/>
      <c r="E52887" s="135"/>
      <c r="F52887" s="135"/>
      <c r="G52887" s="135"/>
    </row>
    <row r="52888" spans="2:7" hidden="1">
      <c r="B52888" s="134"/>
      <c r="C52888" s="134"/>
      <c r="D52888" s="134"/>
      <c r="E52888" s="135"/>
      <c r="F52888" s="135"/>
      <c r="G52888" s="135"/>
    </row>
    <row r="52889" spans="2:7" hidden="1">
      <c r="B52889" s="134"/>
      <c r="C52889" s="134"/>
      <c r="D52889" s="134"/>
      <c r="E52889" s="135"/>
      <c r="F52889" s="135"/>
      <c r="G52889" s="135"/>
    </row>
    <row r="52890" spans="2:7" hidden="1">
      <c r="B52890" s="134"/>
      <c r="C52890" s="134"/>
      <c r="D52890" s="134"/>
      <c r="E52890" s="135"/>
      <c r="F52890" s="135"/>
      <c r="G52890" s="135"/>
    </row>
    <row r="52891" spans="2:7" hidden="1">
      <c r="B52891" s="134"/>
      <c r="C52891" s="134"/>
      <c r="D52891" s="134"/>
      <c r="E52891" s="135"/>
      <c r="F52891" s="135"/>
      <c r="G52891" s="135"/>
    </row>
    <row r="52892" spans="2:7" hidden="1">
      <c r="B52892" s="134"/>
      <c r="C52892" s="134"/>
      <c r="D52892" s="134"/>
      <c r="E52892" s="135"/>
      <c r="F52892" s="135"/>
      <c r="G52892" s="135"/>
    </row>
    <row r="52893" spans="2:7" hidden="1">
      <c r="B52893" s="134"/>
      <c r="C52893" s="134"/>
      <c r="D52893" s="134"/>
      <c r="E52893" s="135"/>
      <c r="F52893" s="135"/>
      <c r="G52893" s="135"/>
    </row>
    <row r="52894" spans="2:7" hidden="1">
      <c r="B52894" s="134"/>
      <c r="C52894" s="134"/>
      <c r="D52894" s="134"/>
      <c r="E52894" s="135"/>
      <c r="F52894" s="135"/>
      <c r="G52894" s="135"/>
    </row>
    <row r="52895" spans="2:7" hidden="1">
      <c r="B52895" s="134"/>
      <c r="C52895" s="134"/>
      <c r="D52895" s="134"/>
      <c r="E52895" s="135"/>
      <c r="F52895" s="135"/>
      <c r="G52895" s="135"/>
    </row>
    <row r="52896" spans="2:7" hidden="1">
      <c r="B52896" s="134"/>
      <c r="C52896" s="134"/>
      <c r="D52896" s="134"/>
      <c r="E52896" s="135"/>
      <c r="F52896" s="135"/>
      <c r="G52896" s="135"/>
    </row>
    <row r="52897" spans="2:7" hidden="1">
      <c r="B52897" s="134"/>
      <c r="C52897" s="134"/>
      <c r="D52897" s="134"/>
      <c r="E52897" s="135"/>
      <c r="F52897" s="135"/>
      <c r="G52897" s="135"/>
    </row>
    <row r="52898" spans="2:7" hidden="1">
      <c r="B52898" s="134"/>
      <c r="C52898" s="134"/>
      <c r="D52898" s="134"/>
      <c r="E52898" s="135"/>
      <c r="F52898" s="135"/>
      <c r="G52898" s="135"/>
    </row>
    <row r="52899" spans="2:7" hidden="1">
      <c r="B52899" s="134"/>
      <c r="C52899" s="134"/>
      <c r="D52899" s="134"/>
      <c r="E52899" s="135"/>
      <c r="F52899" s="135"/>
      <c r="G52899" s="135"/>
    </row>
    <row r="52900" spans="2:7" hidden="1">
      <c r="B52900" s="134"/>
      <c r="C52900" s="134"/>
      <c r="D52900" s="134"/>
      <c r="E52900" s="135"/>
      <c r="F52900" s="135"/>
      <c r="G52900" s="135"/>
    </row>
    <row r="52901" spans="2:7" hidden="1">
      <c r="B52901" s="134"/>
      <c r="C52901" s="134"/>
      <c r="D52901" s="134"/>
      <c r="E52901" s="135"/>
      <c r="F52901" s="135"/>
      <c r="G52901" s="135"/>
    </row>
    <row r="52902" spans="2:7" hidden="1">
      <c r="B52902" s="134"/>
      <c r="C52902" s="134"/>
      <c r="D52902" s="134"/>
      <c r="E52902" s="135"/>
      <c r="F52902" s="135"/>
      <c r="G52902" s="135"/>
    </row>
    <row r="52903" spans="2:7" hidden="1">
      <c r="B52903" s="134"/>
      <c r="C52903" s="134"/>
      <c r="D52903" s="134"/>
      <c r="E52903" s="135"/>
      <c r="F52903" s="135"/>
      <c r="G52903" s="135"/>
    </row>
    <row r="52904" spans="2:7" hidden="1">
      <c r="B52904" s="134"/>
      <c r="C52904" s="134"/>
      <c r="D52904" s="134"/>
      <c r="E52904" s="135"/>
      <c r="F52904" s="135"/>
      <c r="G52904" s="135"/>
    </row>
    <row r="52905" spans="2:7" hidden="1">
      <c r="B52905" s="134"/>
      <c r="C52905" s="134"/>
      <c r="D52905" s="134"/>
      <c r="E52905" s="135"/>
      <c r="F52905" s="135"/>
      <c r="G52905" s="135"/>
    </row>
    <row r="52906" spans="2:7" hidden="1">
      <c r="B52906" s="134"/>
      <c r="C52906" s="134"/>
      <c r="D52906" s="134"/>
      <c r="E52906" s="135"/>
      <c r="F52906" s="135"/>
      <c r="G52906" s="135"/>
    </row>
    <row r="52907" spans="2:7" hidden="1">
      <c r="B52907" s="134"/>
      <c r="C52907" s="134"/>
      <c r="D52907" s="134"/>
      <c r="E52907" s="135"/>
      <c r="F52907" s="135"/>
      <c r="G52907" s="135"/>
    </row>
    <row r="52908" spans="2:7" hidden="1">
      <c r="B52908" s="134"/>
      <c r="C52908" s="134"/>
      <c r="D52908" s="134"/>
      <c r="E52908" s="135"/>
      <c r="F52908" s="135"/>
      <c r="G52908" s="135"/>
    </row>
    <row r="52909" spans="2:7" hidden="1">
      <c r="B52909" s="134"/>
      <c r="C52909" s="134"/>
      <c r="D52909" s="134"/>
      <c r="E52909" s="135"/>
      <c r="F52909" s="135"/>
      <c r="G52909" s="135"/>
    </row>
    <row r="52910" spans="2:7" hidden="1">
      <c r="B52910" s="134"/>
      <c r="C52910" s="134"/>
      <c r="D52910" s="134"/>
      <c r="E52910" s="135"/>
      <c r="F52910" s="135"/>
      <c r="G52910" s="135"/>
    </row>
    <row r="52911" spans="2:7" hidden="1">
      <c r="B52911" s="134"/>
      <c r="C52911" s="134"/>
      <c r="D52911" s="134"/>
      <c r="E52911" s="135"/>
      <c r="F52911" s="135"/>
      <c r="G52911" s="135"/>
    </row>
    <row r="52912" spans="2:7" hidden="1">
      <c r="B52912" s="134"/>
      <c r="C52912" s="134"/>
      <c r="D52912" s="134"/>
      <c r="E52912" s="135"/>
      <c r="F52912" s="135"/>
      <c r="G52912" s="135"/>
    </row>
    <row r="52913" spans="2:7" hidden="1">
      <c r="B52913" s="134"/>
      <c r="C52913" s="134"/>
      <c r="D52913" s="134"/>
      <c r="E52913" s="135"/>
      <c r="F52913" s="135"/>
      <c r="G52913" s="135"/>
    </row>
    <row r="52914" spans="2:7" hidden="1">
      <c r="B52914" s="134"/>
      <c r="C52914" s="134"/>
      <c r="D52914" s="134"/>
      <c r="E52914" s="135"/>
      <c r="F52914" s="135"/>
      <c r="G52914" s="135"/>
    </row>
    <row r="52915" spans="2:7" hidden="1">
      <c r="B52915" s="134"/>
      <c r="C52915" s="134"/>
      <c r="D52915" s="134"/>
      <c r="E52915" s="135"/>
      <c r="F52915" s="135"/>
      <c r="G52915" s="135"/>
    </row>
    <row r="52916" spans="2:7" hidden="1">
      <c r="B52916" s="134"/>
      <c r="C52916" s="134"/>
      <c r="D52916" s="134"/>
      <c r="E52916" s="135"/>
      <c r="F52916" s="135"/>
      <c r="G52916" s="135"/>
    </row>
    <row r="52917" spans="2:7" hidden="1">
      <c r="B52917" s="134"/>
      <c r="C52917" s="134"/>
      <c r="D52917" s="134"/>
      <c r="E52917" s="135"/>
      <c r="F52917" s="135"/>
      <c r="G52917" s="135"/>
    </row>
    <row r="52918" spans="2:7" hidden="1">
      <c r="B52918" s="134"/>
      <c r="C52918" s="134"/>
      <c r="D52918" s="134"/>
      <c r="E52918" s="135"/>
      <c r="F52918" s="135"/>
      <c r="G52918" s="135"/>
    </row>
    <row r="52919" spans="2:7" hidden="1">
      <c r="B52919" s="134"/>
      <c r="C52919" s="134"/>
      <c r="D52919" s="134"/>
      <c r="E52919" s="135"/>
      <c r="F52919" s="135"/>
      <c r="G52919" s="135"/>
    </row>
    <row r="52920" spans="2:7" hidden="1">
      <c r="B52920" s="134"/>
      <c r="C52920" s="134"/>
      <c r="D52920" s="134"/>
      <c r="E52920" s="135"/>
      <c r="F52920" s="135"/>
      <c r="G52920" s="135"/>
    </row>
    <row r="52921" spans="2:7" hidden="1">
      <c r="B52921" s="134"/>
      <c r="C52921" s="134"/>
      <c r="D52921" s="134"/>
      <c r="E52921" s="135"/>
      <c r="F52921" s="135"/>
      <c r="G52921" s="135"/>
    </row>
    <row r="52922" spans="2:7" hidden="1">
      <c r="B52922" s="134"/>
      <c r="C52922" s="134"/>
      <c r="D52922" s="134"/>
      <c r="E52922" s="135"/>
      <c r="F52922" s="135"/>
      <c r="G52922" s="135"/>
    </row>
    <row r="52923" spans="2:7" hidden="1">
      <c r="B52923" s="134"/>
      <c r="C52923" s="134"/>
      <c r="D52923" s="134"/>
      <c r="E52923" s="135"/>
      <c r="F52923" s="135"/>
      <c r="G52923" s="135"/>
    </row>
    <row r="52924" spans="2:7" hidden="1">
      <c r="B52924" s="134"/>
      <c r="C52924" s="134"/>
      <c r="D52924" s="134"/>
      <c r="E52924" s="135"/>
      <c r="F52924" s="135"/>
      <c r="G52924" s="135"/>
    </row>
    <row r="52925" spans="2:7" hidden="1">
      <c r="B52925" s="134"/>
      <c r="C52925" s="134"/>
      <c r="D52925" s="134"/>
      <c r="E52925" s="135"/>
      <c r="F52925" s="135"/>
      <c r="G52925" s="135"/>
    </row>
    <row r="52926" spans="2:7" hidden="1">
      <c r="B52926" s="134"/>
      <c r="C52926" s="134"/>
      <c r="D52926" s="134"/>
      <c r="E52926" s="135"/>
      <c r="F52926" s="135"/>
      <c r="G52926" s="135"/>
    </row>
    <row r="52927" spans="2:7" hidden="1">
      <c r="B52927" s="134"/>
      <c r="C52927" s="134"/>
      <c r="D52927" s="134"/>
      <c r="E52927" s="135"/>
      <c r="F52927" s="135"/>
      <c r="G52927" s="135"/>
    </row>
    <row r="52928" spans="2:7" hidden="1">
      <c r="B52928" s="134"/>
      <c r="C52928" s="134"/>
      <c r="D52928" s="134"/>
      <c r="E52928" s="135"/>
      <c r="F52928" s="135"/>
      <c r="G52928" s="135"/>
    </row>
    <row r="52929" spans="2:7" hidden="1">
      <c r="B52929" s="134"/>
      <c r="C52929" s="134"/>
      <c r="D52929" s="134"/>
      <c r="E52929" s="135"/>
      <c r="F52929" s="135"/>
      <c r="G52929" s="135"/>
    </row>
    <row r="52930" spans="2:7" hidden="1">
      <c r="B52930" s="134"/>
      <c r="C52930" s="134"/>
      <c r="D52930" s="134"/>
      <c r="E52930" s="135"/>
      <c r="F52930" s="135"/>
      <c r="G52930" s="135"/>
    </row>
    <row r="52931" spans="2:7" hidden="1">
      <c r="B52931" s="134"/>
      <c r="C52931" s="134"/>
      <c r="D52931" s="134"/>
      <c r="E52931" s="135"/>
      <c r="F52931" s="135"/>
      <c r="G52931" s="135"/>
    </row>
    <row r="52932" spans="2:7" hidden="1">
      <c r="B52932" s="134"/>
      <c r="C52932" s="134"/>
      <c r="D52932" s="134"/>
      <c r="E52932" s="135"/>
      <c r="F52932" s="135"/>
      <c r="G52932" s="135"/>
    </row>
    <row r="52933" spans="2:7" hidden="1">
      <c r="B52933" s="134"/>
      <c r="C52933" s="134"/>
      <c r="D52933" s="134"/>
      <c r="E52933" s="135"/>
      <c r="F52933" s="135"/>
      <c r="G52933" s="135"/>
    </row>
    <row r="52934" spans="2:7" hidden="1">
      <c r="B52934" s="134"/>
      <c r="C52934" s="134"/>
      <c r="D52934" s="134"/>
      <c r="E52934" s="135"/>
      <c r="F52934" s="135"/>
      <c r="G52934" s="135"/>
    </row>
    <row r="52935" spans="2:7" hidden="1">
      <c r="B52935" s="134"/>
      <c r="C52935" s="134"/>
      <c r="D52935" s="134"/>
      <c r="E52935" s="135"/>
      <c r="F52935" s="135"/>
      <c r="G52935" s="135"/>
    </row>
    <row r="52936" spans="2:7" hidden="1">
      <c r="B52936" s="134"/>
      <c r="C52936" s="134"/>
      <c r="D52936" s="134"/>
      <c r="E52936" s="135"/>
      <c r="F52936" s="135"/>
      <c r="G52936" s="135"/>
    </row>
    <row r="52937" spans="2:7" hidden="1">
      <c r="B52937" s="134"/>
      <c r="C52937" s="134"/>
      <c r="D52937" s="134"/>
      <c r="E52937" s="135"/>
      <c r="F52937" s="135"/>
      <c r="G52937" s="135"/>
    </row>
    <row r="52938" spans="2:7" hidden="1">
      <c r="B52938" s="134"/>
      <c r="C52938" s="134"/>
      <c r="D52938" s="134"/>
      <c r="E52938" s="135"/>
      <c r="F52938" s="135"/>
      <c r="G52938" s="135"/>
    </row>
    <row r="52939" spans="2:7" hidden="1">
      <c r="B52939" s="134"/>
      <c r="C52939" s="134"/>
      <c r="D52939" s="134"/>
      <c r="E52939" s="135"/>
      <c r="F52939" s="135"/>
      <c r="G52939" s="135"/>
    </row>
    <row r="52940" spans="2:7" hidden="1">
      <c r="B52940" s="134"/>
      <c r="C52940" s="134"/>
      <c r="D52940" s="134"/>
      <c r="E52940" s="135"/>
      <c r="F52940" s="135"/>
      <c r="G52940" s="135"/>
    </row>
    <row r="52941" spans="2:7" hidden="1">
      <c r="B52941" s="134"/>
      <c r="C52941" s="134"/>
      <c r="D52941" s="134"/>
      <c r="E52941" s="135"/>
      <c r="F52941" s="135"/>
      <c r="G52941" s="135"/>
    </row>
    <row r="52942" spans="2:7" hidden="1">
      <c r="B52942" s="134"/>
      <c r="C52942" s="134"/>
      <c r="D52942" s="134"/>
      <c r="E52942" s="135"/>
      <c r="F52942" s="135"/>
      <c r="G52942" s="135"/>
    </row>
    <row r="52943" spans="2:7" hidden="1">
      <c r="B52943" s="134"/>
      <c r="C52943" s="134"/>
      <c r="D52943" s="134"/>
      <c r="E52943" s="135"/>
      <c r="F52943" s="135"/>
      <c r="G52943" s="135"/>
    </row>
    <row r="52944" spans="2:7" hidden="1">
      <c r="B52944" s="134"/>
      <c r="C52944" s="134"/>
      <c r="D52944" s="134"/>
      <c r="E52944" s="135"/>
      <c r="F52944" s="135"/>
      <c r="G52944" s="135"/>
    </row>
    <row r="52945" spans="2:7" hidden="1">
      <c r="B52945" s="134"/>
      <c r="C52945" s="134"/>
      <c r="D52945" s="134"/>
      <c r="E52945" s="135"/>
      <c r="F52945" s="135"/>
      <c r="G52945" s="135"/>
    </row>
    <row r="52946" spans="2:7" hidden="1">
      <c r="B52946" s="134"/>
      <c r="C52946" s="134"/>
      <c r="D52946" s="134"/>
      <c r="E52946" s="135"/>
      <c r="F52946" s="135"/>
      <c r="G52946" s="135"/>
    </row>
    <row r="52947" spans="2:7" hidden="1">
      <c r="B52947" s="134"/>
      <c r="C52947" s="134"/>
      <c r="D52947" s="134"/>
      <c r="E52947" s="135"/>
      <c r="F52947" s="135"/>
      <c r="G52947" s="135"/>
    </row>
    <row r="52948" spans="2:7" hidden="1">
      <c r="B52948" s="134"/>
      <c r="C52948" s="134"/>
      <c r="D52948" s="134"/>
      <c r="E52948" s="135"/>
      <c r="F52948" s="135"/>
      <c r="G52948" s="135"/>
    </row>
    <row r="52949" spans="2:7" hidden="1">
      <c r="B52949" s="134"/>
      <c r="C52949" s="134"/>
      <c r="D52949" s="134"/>
      <c r="E52949" s="135"/>
      <c r="F52949" s="135"/>
      <c r="G52949" s="135"/>
    </row>
    <row r="52950" spans="2:7" hidden="1">
      <c r="B52950" s="134"/>
      <c r="C52950" s="134"/>
      <c r="D52950" s="134"/>
      <c r="E52950" s="135"/>
      <c r="F52950" s="135"/>
      <c r="G52950" s="135"/>
    </row>
    <row r="52951" spans="2:7" hidden="1">
      <c r="B52951" s="134"/>
      <c r="C52951" s="134"/>
      <c r="D52951" s="134"/>
      <c r="E52951" s="135"/>
      <c r="F52951" s="135"/>
      <c r="G52951" s="135"/>
    </row>
    <row r="52952" spans="2:7" hidden="1">
      <c r="B52952" s="134"/>
      <c r="C52952" s="134"/>
      <c r="D52952" s="134"/>
      <c r="E52952" s="135"/>
      <c r="F52952" s="135"/>
      <c r="G52952" s="135"/>
    </row>
    <row r="52953" spans="2:7" hidden="1">
      <c r="B52953" s="134"/>
      <c r="C52953" s="134"/>
      <c r="D52953" s="134"/>
      <c r="E52953" s="135"/>
      <c r="F52953" s="135"/>
      <c r="G52953" s="135"/>
    </row>
    <row r="52954" spans="2:7" hidden="1">
      <c r="B52954" s="134"/>
      <c r="C52954" s="134"/>
      <c r="D52954" s="134"/>
      <c r="E52954" s="135"/>
      <c r="F52954" s="135"/>
      <c r="G52954" s="135"/>
    </row>
    <row r="52955" spans="2:7" hidden="1">
      <c r="B52955" s="134"/>
      <c r="C52955" s="134"/>
      <c r="D52955" s="134"/>
      <c r="E52955" s="135"/>
      <c r="F52955" s="135"/>
      <c r="G52955" s="135"/>
    </row>
    <row r="52956" spans="2:7" hidden="1">
      <c r="B52956" s="134"/>
      <c r="C52956" s="134"/>
      <c r="D52956" s="134"/>
      <c r="E52956" s="135"/>
      <c r="F52956" s="135"/>
      <c r="G52956" s="135"/>
    </row>
    <row r="52957" spans="2:7" hidden="1">
      <c r="B52957" s="134"/>
      <c r="C52957" s="134"/>
      <c r="D52957" s="134"/>
      <c r="E52957" s="135"/>
      <c r="F52957" s="135"/>
      <c r="G52957" s="135"/>
    </row>
    <row r="52958" spans="2:7" hidden="1">
      <c r="B52958" s="134"/>
      <c r="C52958" s="134"/>
      <c r="D52958" s="134"/>
      <c r="E52958" s="135"/>
      <c r="F52958" s="135"/>
      <c r="G52958" s="135"/>
    </row>
    <row r="52959" spans="2:7" hidden="1">
      <c r="B52959" s="134"/>
      <c r="C52959" s="134"/>
      <c r="D52959" s="134"/>
      <c r="E52959" s="135"/>
      <c r="F52959" s="135"/>
      <c r="G52959" s="135"/>
    </row>
    <row r="52960" spans="2:7" hidden="1">
      <c r="B52960" s="134"/>
      <c r="C52960" s="134"/>
      <c r="D52960" s="134"/>
      <c r="E52960" s="135"/>
      <c r="F52960" s="135"/>
      <c r="G52960" s="135"/>
    </row>
    <row r="52961" spans="2:7" hidden="1">
      <c r="B52961" s="134"/>
      <c r="C52961" s="134"/>
      <c r="D52961" s="134"/>
      <c r="E52961" s="135"/>
      <c r="F52961" s="135"/>
      <c r="G52961" s="135"/>
    </row>
    <row r="52962" spans="2:7" hidden="1">
      <c r="B52962" s="134"/>
      <c r="C52962" s="134"/>
      <c r="D52962" s="134"/>
      <c r="E52962" s="135"/>
      <c r="F52962" s="135"/>
      <c r="G52962" s="135"/>
    </row>
    <row r="52963" spans="2:7" hidden="1">
      <c r="B52963" s="134"/>
      <c r="C52963" s="134"/>
      <c r="D52963" s="134"/>
      <c r="E52963" s="135"/>
      <c r="F52963" s="135"/>
      <c r="G52963" s="135"/>
    </row>
    <row r="52964" spans="2:7" hidden="1">
      <c r="B52964" s="134"/>
      <c r="C52964" s="134"/>
      <c r="D52964" s="134"/>
      <c r="E52964" s="135"/>
      <c r="F52964" s="135"/>
      <c r="G52964" s="135"/>
    </row>
    <row r="52965" spans="2:7" hidden="1">
      <c r="B52965" s="134"/>
      <c r="C52965" s="134"/>
      <c r="D52965" s="134"/>
      <c r="E52965" s="135"/>
      <c r="F52965" s="135"/>
      <c r="G52965" s="135"/>
    </row>
    <row r="52966" spans="2:7" hidden="1">
      <c r="B52966" s="134"/>
      <c r="C52966" s="134"/>
      <c r="D52966" s="134"/>
      <c r="E52966" s="135"/>
      <c r="F52966" s="135"/>
      <c r="G52966" s="135"/>
    </row>
    <row r="52967" spans="2:7" hidden="1">
      <c r="B52967" s="134"/>
      <c r="C52967" s="134"/>
      <c r="D52967" s="134"/>
      <c r="E52967" s="135"/>
      <c r="F52967" s="135"/>
      <c r="G52967" s="135"/>
    </row>
    <row r="52968" spans="2:7" hidden="1">
      <c r="B52968" s="134"/>
      <c r="C52968" s="134"/>
      <c r="D52968" s="134"/>
      <c r="E52968" s="135"/>
      <c r="F52968" s="135"/>
      <c r="G52968" s="135"/>
    </row>
    <row r="52969" spans="2:7" hidden="1">
      <c r="B52969" s="134"/>
      <c r="C52969" s="134"/>
      <c r="D52969" s="134"/>
      <c r="E52969" s="135"/>
      <c r="F52969" s="135"/>
      <c r="G52969" s="135"/>
    </row>
    <row r="52970" spans="2:7" hidden="1">
      <c r="B52970" s="134"/>
      <c r="C52970" s="134"/>
      <c r="D52970" s="134"/>
      <c r="E52970" s="135"/>
      <c r="F52970" s="135"/>
      <c r="G52970" s="135"/>
    </row>
    <row r="52971" spans="2:7" hidden="1">
      <c r="B52971" s="134"/>
      <c r="C52971" s="134"/>
      <c r="D52971" s="134"/>
      <c r="E52971" s="135"/>
      <c r="F52971" s="135"/>
      <c r="G52971" s="135"/>
    </row>
    <row r="52972" spans="2:7" hidden="1">
      <c r="B52972" s="134"/>
      <c r="C52972" s="134"/>
      <c r="D52972" s="134"/>
      <c r="E52972" s="135"/>
      <c r="F52972" s="135"/>
      <c r="G52972" s="135"/>
    </row>
    <row r="52973" spans="2:7" hidden="1">
      <c r="B52973" s="134"/>
      <c r="C52973" s="134"/>
      <c r="D52973" s="134"/>
      <c r="E52973" s="135"/>
      <c r="F52973" s="135"/>
      <c r="G52973" s="135"/>
    </row>
    <row r="52974" spans="2:7" hidden="1">
      <c r="B52974" s="134"/>
      <c r="C52974" s="134"/>
      <c r="D52974" s="134"/>
      <c r="E52974" s="135"/>
      <c r="F52974" s="135"/>
      <c r="G52974" s="135"/>
    </row>
    <row r="52975" spans="2:7" hidden="1">
      <c r="B52975" s="134"/>
      <c r="C52975" s="134"/>
      <c r="D52975" s="134"/>
      <c r="E52975" s="135"/>
      <c r="F52975" s="135"/>
      <c r="G52975" s="135"/>
    </row>
    <row r="52976" spans="2:7" hidden="1">
      <c r="B52976" s="134"/>
      <c r="C52976" s="134"/>
      <c r="D52976" s="134"/>
      <c r="E52976" s="135"/>
      <c r="F52976" s="135"/>
      <c r="G52976" s="135"/>
    </row>
    <row r="52977" spans="2:7" hidden="1">
      <c r="B52977" s="134"/>
      <c r="C52977" s="134"/>
      <c r="D52977" s="134"/>
      <c r="E52977" s="135"/>
      <c r="F52977" s="135"/>
      <c r="G52977" s="135"/>
    </row>
    <row r="52978" spans="2:7" hidden="1">
      <c r="B52978" s="134"/>
      <c r="C52978" s="134"/>
      <c r="D52978" s="134"/>
      <c r="E52978" s="135"/>
      <c r="F52978" s="135"/>
      <c r="G52978" s="135"/>
    </row>
    <row r="52979" spans="2:7" hidden="1">
      <c r="B52979" s="134"/>
      <c r="C52979" s="134"/>
      <c r="D52979" s="134"/>
      <c r="E52979" s="135"/>
      <c r="F52979" s="135"/>
      <c r="G52979" s="135"/>
    </row>
    <row r="52980" spans="2:7" hidden="1">
      <c r="B52980" s="134"/>
      <c r="C52980" s="134"/>
      <c r="D52980" s="134"/>
      <c r="E52980" s="135"/>
      <c r="F52980" s="135"/>
      <c r="G52980" s="135"/>
    </row>
    <row r="52981" spans="2:7" hidden="1">
      <c r="B52981" s="134"/>
      <c r="C52981" s="134"/>
      <c r="D52981" s="134"/>
      <c r="E52981" s="135"/>
      <c r="F52981" s="135"/>
      <c r="G52981" s="135"/>
    </row>
    <row r="52982" spans="2:7" hidden="1">
      <c r="B52982" s="134"/>
      <c r="C52982" s="134"/>
      <c r="D52982" s="134"/>
      <c r="E52982" s="135"/>
      <c r="F52982" s="135"/>
      <c r="G52982" s="135"/>
    </row>
    <row r="52983" spans="2:7" hidden="1">
      <c r="B52983" s="134"/>
      <c r="C52983" s="134"/>
      <c r="D52983" s="134"/>
      <c r="E52983" s="135"/>
      <c r="F52983" s="135"/>
      <c r="G52983" s="135"/>
    </row>
    <row r="52984" spans="2:7" hidden="1">
      <c r="B52984" s="134"/>
      <c r="C52984" s="134"/>
      <c r="D52984" s="134"/>
      <c r="E52984" s="135"/>
      <c r="F52984" s="135"/>
      <c r="G52984" s="135"/>
    </row>
    <row r="52985" spans="2:7" hidden="1">
      <c r="B52985" s="134"/>
      <c r="C52985" s="134"/>
      <c r="D52985" s="134"/>
      <c r="E52985" s="135"/>
      <c r="F52985" s="135"/>
      <c r="G52985" s="135"/>
    </row>
    <row r="52986" spans="2:7" hidden="1">
      <c r="B52986" s="134"/>
      <c r="C52986" s="134"/>
      <c r="D52986" s="134"/>
      <c r="E52986" s="135"/>
      <c r="F52986" s="135"/>
      <c r="G52986" s="135"/>
    </row>
    <row r="52987" spans="2:7" hidden="1">
      <c r="B52987" s="134"/>
      <c r="C52987" s="134"/>
      <c r="D52987" s="134"/>
      <c r="E52987" s="135"/>
      <c r="F52987" s="135"/>
      <c r="G52987" s="135"/>
    </row>
    <row r="52988" spans="2:7" hidden="1">
      <c r="B52988" s="134"/>
      <c r="C52988" s="134"/>
      <c r="D52988" s="134"/>
      <c r="E52988" s="135"/>
      <c r="F52988" s="135"/>
      <c r="G52988" s="135"/>
    </row>
    <row r="52989" spans="2:7" hidden="1">
      <c r="B52989" s="134"/>
      <c r="C52989" s="134"/>
      <c r="D52989" s="134"/>
      <c r="E52989" s="135"/>
      <c r="F52989" s="135"/>
      <c r="G52989" s="135"/>
    </row>
    <row r="52990" spans="2:7" hidden="1">
      <c r="B52990" s="134"/>
      <c r="C52990" s="134"/>
      <c r="D52990" s="134"/>
      <c r="E52990" s="135"/>
      <c r="F52990" s="135"/>
      <c r="G52990" s="135"/>
    </row>
    <row r="52991" spans="2:7" hidden="1">
      <c r="B52991" s="134"/>
      <c r="C52991" s="134"/>
      <c r="D52991" s="134"/>
      <c r="E52991" s="135"/>
      <c r="F52991" s="135"/>
      <c r="G52991" s="135"/>
    </row>
    <row r="52992" spans="2:7" hidden="1">
      <c r="B52992" s="134"/>
      <c r="C52992" s="134"/>
      <c r="D52992" s="134"/>
      <c r="E52992" s="135"/>
      <c r="F52992" s="135"/>
      <c r="G52992" s="135"/>
    </row>
    <row r="52993" spans="2:7" hidden="1">
      <c r="B52993" s="134"/>
      <c r="C52993" s="134"/>
      <c r="D52993" s="134"/>
      <c r="E52993" s="135"/>
      <c r="F52993" s="135"/>
      <c r="G52993" s="135"/>
    </row>
    <row r="52994" spans="2:7" hidden="1">
      <c r="B52994" s="134"/>
      <c r="C52994" s="134"/>
      <c r="D52994" s="134"/>
      <c r="E52994" s="135"/>
      <c r="F52994" s="135"/>
      <c r="G52994" s="135"/>
    </row>
    <row r="52995" spans="2:7" hidden="1">
      <c r="B52995" s="134"/>
      <c r="C52995" s="134"/>
      <c r="D52995" s="134"/>
      <c r="E52995" s="135"/>
      <c r="F52995" s="135"/>
      <c r="G52995" s="135"/>
    </row>
    <row r="52996" spans="2:7" hidden="1">
      <c r="B52996" s="134"/>
      <c r="C52996" s="134"/>
      <c r="D52996" s="134"/>
      <c r="E52996" s="135"/>
      <c r="F52996" s="135"/>
      <c r="G52996" s="135"/>
    </row>
    <row r="52997" spans="2:7" hidden="1">
      <c r="B52997" s="134"/>
      <c r="C52997" s="134"/>
      <c r="D52997" s="134"/>
      <c r="E52997" s="135"/>
      <c r="F52997" s="135"/>
      <c r="G52997" s="135"/>
    </row>
    <row r="52998" spans="2:7" hidden="1">
      <c r="B52998" s="134"/>
      <c r="C52998" s="134"/>
      <c r="D52998" s="134"/>
      <c r="E52998" s="135"/>
      <c r="F52998" s="135"/>
      <c r="G52998" s="135"/>
    </row>
    <row r="52999" spans="2:7" hidden="1">
      <c r="B52999" s="134"/>
      <c r="C52999" s="134"/>
      <c r="D52999" s="134"/>
      <c r="E52999" s="135"/>
      <c r="F52999" s="135"/>
      <c r="G52999" s="135"/>
    </row>
    <row r="53000" spans="2:7" hidden="1">
      <c r="B53000" s="134"/>
      <c r="C53000" s="134"/>
      <c r="D53000" s="134"/>
      <c r="E53000" s="135"/>
      <c r="F53000" s="135"/>
      <c r="G53000" s="135"/>
    </row>
    <row r="53001" spans="2:7" hidden="1">
      <c r="B53001" s="134"/>
      <c r="C53001" s="134"/>
      <c r="D53001" s="134"/>
      <c r="E53001" s="135"/>
      <c r="F53001" s="135"/>
      <c r="G53001" s="135"/>
    </row>
    <row r="53002" spans="2:7" hidden="1">
      <c r="B53002" s="134"/>
      <c r="C53002" s="134"/>
      <c r="D53002" s="134"/>
      <c r="E53002" s="135"/>
      <c r="F53002" s="135"/>
      <c r="G53002" s="135"/>
    </row>
    <row r="53003" spans="2:7" hidden="1">
      <c r="B53003" s="134"/>
      <c r="C53003" s="134"/>
      <c r="D53003" s="134"/>
      <c r="E53003" s="135"/>
      <c r="F53003" s="135"/>
      <c r="G53003" s="135"/>
    </row>
    <row r="53004" spans="2:7" hidden="1">
      <c r="B53004" s="134"/>
      <c r="C53004" s="134"/>
      <c r="D53004" s="134"/>
      <c r="E53004" s="135"/>
      <c r="F53004" s="135"/>
      <c r="G53004" s="135"/>
    </row>
    <row r="53005" spans="2:7" hidden="1">
      <c r="B53005" s="134"/>
      <c r="C53005" s="134"/>
      <c r="D53005" s="134"/>
      <c r="E53005" s="135"/>
      <c r="F53005" s="135"/>
      <c r="G53005" s="135"/>
    </row>
    <row r="53006" spans="2:7" hidden="1">
      <c r="B53006" s="134"/>
      <c r="C53006" s="134"/>
      <c r="D53006" s="134"/>
      <c r="E53006" s="135"/>
      <c r="F53006" s="135"/>
      <c r="G53006" s="135"/>
    </row>
    <row r="53007" spans="2:7" hidden="1">
      <c r="B53007" s="134"/>
      <c r="C53007" s="134"/>
      <c r="D53007" s="134"/>
      <c r="E53007" s="135"/>
      <c r="F53007" s="135"/>
      <c r="G53007" s="135"/>
    </row>
    <row r="53008" spans="2:7" hidden="1">
      <c r="B53008" s="134"/>
      <c r="C53008" s="134"/>
      <c r="D53008" s="134"/>
      <c r="E53008" s="135"/>
      <c r="F53008" s="135"/>
      <c r="G53008" s="135"/>
    </row>
    <row r="53009" spans="2:7" hidden="1">
      <c r="B53009" s="134"/>
      <c r="C53009" s="134"/>
      <c r="D53009" s="134"/>
      <c r="E53009" s="135"/>
      <c r="F53009" s="135"/>
      <c r="G53009" s="135"/>
    </row>
    <row r="53010" spans="2:7" hidden="1">
      <c r="B53010" s="134"/>
      <c r="C53010" s="134"/>
      <c r="D53010" s="134"/>
      <c r="E53010" s="135"/>
      <c r="F53010" s="135"/>
      <c r="G53010" s="135"/>
    </row>
    <row r="53011" spans="2:7" hidden="1">
      <c r="B53011" s="134"/>
      <c r="C53011" s="134"/>
      <c r="D53011" s="134"/>
      <c r="E53011" s="135"/>
      <c r="F53011" s="135"/>
      <c r="G53011" s="135"/>
    </row>
    <row r="53012" spans="2:7" hidden="1">
      <c r="B53012" s="134"/>
      <c r="C53012" s="134"/>
      <c r="D53012" s="134"/>
      <c r="E53012" s="135"/>
      <c r="F53012" s="135"/>
      <c r="G53012" s="135"/>
    </row>
    <row r="53013" spans="2:7" hidden="1">
      <c r="B53013" s="134"/>
      <c r="C53013" s="134"/>
      <c r="D53013" s="134"/>
      <c r="E53013" s="135"/>
      <c r="F53013" s="135"/>
      <c r="G53013" s="135"/>
    </row>
    <row r="53014" spans="2:7" hidden="1">
      <c r="B53014" s="134"/>
      <c r="C53014" s="134"/>
      <c r="D53014" s="134"/>
      <c r="E53014" s="135"/>
      <c r="F53014" s="135"/>
      <c r="G53014" s="135"/>
    </row>
    <row r="53015" spans="2:7" hidden="1">
      <c r="B53015" s="134"/>
      <c r="C53015" s="134"/>
      <c r="D53015" s="134"/>
      <c r="E53015" s="135"/>
      <c r="F53015" s="135"/>
      <c r="G53015" s="135"/>
    </row>
    <row r="53016" spans="2:7" hidden="1">
      <c r="B53016" s="134"/>
      <c r="C53016" s="134"/>
      <c r="D53016" s="134"/>
      <c r="E53016" s="135"/>
      <c r="F53016" s="135"/>
      <c r="G53016" s="135"/>
    </row>
    <row r="53017" spans="2:7" hidden="1">
      <c r="B53017" s="134"/>
      <c r="C53017" s="134"/>
      <c r="D53017" s="134"/>
      <c r="E53017" s="135"/>
      <c r="F53017" s="135"/>
      <c r="G53017" s="135"/>
    </row>
    <row r="53018" spans="2:7" hidden="1">
      <c r="B53018" s="134"/>
      <c r="C53018" s="134"/>
      <c r="D53018" s="134"/>
      <c r="E53018" s="135"/>
      <c r="F53018" s="135"/>
      <c r="G53018" s="135"/>
    </row>
    <row r="53019" spans="2:7" hidden="1">
      <c r="B53019" s="134"/>
      <c r="C53019" s="134"/>
      <c r="D53019" s="134"/>
      <c r="E53019" s="135"/>
      <c r="F53019" s="135"/>
      <c r="G53019" s="135"/>
    </row>
    <row r="53020" spans="2:7" hidden="1">
      <c r="B53020" s="134"/>
      <c r="C53020" s="134"/>
      <c r="D53020" s="134"/>
      <c r="E53020" s="135"/>
      <c r="F53020" s="135"/>
      <c r="G53020" s="135"/>
    </row>
    <row r="53021" spans="2:7" hidden="1">
      <c r="B53021" s="134"/>
      <c r="C53021" s="134"/>
      <c r="D53021" s="134"/>
      <c r="E53021" s="135"/>
      <c r="F53021" s="135"/>
      <c r="G53021" s="135"/>
    </row>
    <row r="53022" spans="2:7" hidden="1">
      <c r="B53022" s="134"/>
      <c r="C53022" s="134"/>
      <c r="D53022" s="134"/>
      <c r="E53022" s="135"/>
      <c r="F53022" s="135"/>
      <c r="G53022" s="135"/>
    </row>
    <row r="53023" spans="2:7" hidden="1">
      <c r="B53023" s="134"/>
      <c r="C53023" s="134"/>
      <c r="D53023" s="134"/>
      <c r="E53023" s="135"/>
      <c r="F53023" s="135"/>
      <c r="G53023" s="135"/>
    </row>
    <row r="53024" spans="2:7" hidden="1">
      <c r="B53024" s="134"/>
      <c r="C53024" s="134"/>
      <c r="D53024" s="134"/>
      <c r="E53024" s="135"/>
      <c r="F53024" s="135"/>
      <c r="G53024" s="135"/>
    </row>
    <row r="53025" spans="2:7" hidden="1">
      <c r="B53025" s="134"/>
      <c r="C53025" s="134"/>
      <c r="D53025" s="134"/>
      <c r="E53025" s="135"/>
      <c r="F53025" s="135"/>
      <c r="G53025" s="135"/>
    </row>
    <row r="53026" spans="2:7" hidden="1">
      <c r="B53026" s="134"/>
      <c r="C53026" s="134"/>
      <c r="D53026" s="134"/>
      <c r="E53026" s="135"/>
      <c r="F53026" s="135"/>
      <c r="G53026" s="135"/>
    </row>
    <row r="53027" spans="2:7" hidden="1">
      <c r="B53027" s="134"/>
      <c r="C53027" s="134"/>
      <c r="D53027" s="134"/>
      <c r="E53027" s="135"/>
      <c r="F53027" s="135"/>
      <c r="G53027" s="135"/>
    </row>
    <row r="53028" spans="2:7" hidden="1">
      <c r="B53028" s="134"/>
      <c r="C53028" s="134"/>
      <c r="D53028" s="134"/>
      <c r="E53028" s="135"/>
      <c r="F53028" s="135"/>
      <c r="G53028" s="135"/>
    </row>
    <row r="53029" spans="2:7" hidden="1">
      <c r="B53029" s="134"/>
      <c r="C53029" s="134"/>
      <c r="D53029" s="134"/>
      <c r="E53029" s="135"/>
      <c r="F53029" s="135"/>
      <c r="G53029" s="135"/>
    </row>
    <row r="53030" spans="2:7" hidden="1">
      <c r="B53030" s="134"/>
      <c r="C53030" s="134"/>
      <c r="D53030" s="134"/>
      <c r="E53030" s="135"/>
      <c r="F53030" s="135"/>
      <c r="G53030" s="135"/>
    </row>
    <row r="53031" spans="2:7" hidden="1">
      <c r="B53031" s="134"/>
      <c r="C53031" s="134"/>
      <c r="D53031" s="134"/>
      <c r="E53031" s="135"/>
      <c r="F53031" s="135"/>
      <c r="G53031" s="135"/>
    </row>
    <row r="53032" spans="2:7" hidden="1">
      <c r="B53032" s="134"/>
      <c r="C53032" s="134"/>
      <c r="D53032" s="134"/>
      <c r="E53032" s="135"/>
      <c r="F53032" s="135"/>
      <c r="G53032" s="135"/>
    </row>
    <row r="53033" spans="2:7" hidden="1">
      <c r="B53033" s="134"/>
      <c r="C53033" s="134"/>
      <c r="D53033" s="134"/>
      <c r="E53033" s="135"/>
      <c r="F53033" s="135"/>
      <c r="G53033" s="135"/>
    </row>
    <row r="53034" spans="2:7" hidden="1">
      <c r="B53034" s="134"/>
      <c r="C53034" s="134"/>
      <c r="D53034" s="134"/>
      <c r="E53034" s="135"/>
      <c r="F53034" s="135"/>
      <c r="G53034" s="135"/>
    </row>
    <row r="53035" spans="2:7" hidden="1">
      <c r="B53035" s="134"/>
      <c r="C53035" s="134"/>
      <c r="D53035" s="134"/>
      <c r="E53035" s="135"/>
      <c r="F53035" s="135"/>
      <c r="G53035" s="135"/>
    </row>
    <row r="53036" spans="2:7" hidden="1">
      <c r="B53036" s="134"/>
      <c r="C53036" s="134"/>
      <c r="D53036" s="134"/>
      <c r="E53036" s="135"/>
      <c r="F53036" s="135"/>
      <c r="G53036" s="135"/>
    </row>
    <row r="53037" spans="2:7" hidden="1">
      <c r="B53037" s="134"/>
      <c r="C53037" s="134"/>
      <c r="D53037" s="134"/>
      <c r="E53037" s="135"/>
      <c r="F53037" s="135"/>
      <c r="G53037" s="135"/>
    </row>
    <row r="53038" spans="2:7" hidden="1">
      <c r="B53038" s="134"/>
      <c r="C53038" s="134"/>
      <c r="D53038" s="134"/>
      <c r="E53038" s="135"/>
      <c r="F53038" s="135"/>
      <c r="G53038" s="135"/>
    </row>
    <row r="53039" spans="2:7" hidden="1">
      <c r="B53039" s="134"/>
      <c r="C53039" s="134"/>
      <c r="D53039" s="134"/>
      <c r="E53039" s="135"/>
      <c r="F53039" s="135"/>
      <c r="G53039" s="135"/>
    </row>
    <row r="53040" spans="2:7" hidden="1">
      <c r="B53040" s="134"/>
      <c r="C53040" s="134"/>
      <c r="D53040" s="134"/>
      <c r="E53040" s="135"/>
      <c r="F53040" s="135"/>
      <c r="G53040" s="135"/>
    </row>
    <row r="53041" spans="2:7" hidden="1">
      <c r="B53041" s="134"/>
      <c r="C53041" s="134"/>
      <c r="D53041" s="134"/>
      <c r="E53041" s="135"/>
      <c r="F53041" s="135"/>
      <c r="G53041" s="135"/>
    </row>
    <row r="53042" spans="2:7" hidden="1">
      <c r="B53042" s="134"/>
      <c r="C53042" s="134"/>
      <c r="D53042" s="134"/>
      <c r="E53042" s="135"/>
      <c r="F53042" s="135"/>
      <c r="G53042" s="135"/>
    </row>
    <row r="53043" spans="2:7" hidden="1">
      <c r="B53043" s="134"/>
      <c r="C53043" s="134"/>
      <c r="D53043" s="134"/>
      <c r="E53043" s="135"/>
      <c r="F53043" s="135"/>
      <c r="G53043" s="135"/>
    </row>
    <row r="53044" spans="2:7" hidden="1">
      <c r="B53044" s="134"/>
      <c r="C53044" s="134"/>
      <c r="D53044" s="134"/>
      <c r="E53044" s="135"/>
      <c r="F53044" s="135"/>
      <c r="G53044" s="135"/>
    </row>
    <row r="53045" spans="2:7" hidden="1">
      <c r="B53045" s="134"/>
      <c r="C53045" s="134"/>
      <c r="D53045" s="134"/>
      <c r="E53045" s="135"/>
      <c r="F53045" s="135"/>
      <c r="G53045" s="135"/>
    </row>
    <row r="53046" spans="2:7" hidden="1">
      <c r="B53046" s="134"/>
      <c r="C53046" s="134"/>
      <c r="D53046" s="134"/>
      <c r="E53046" s="135"/>
      <c r="F53046" s="135"/>
      <c r="G53046" s="135"/>
    </row>
    <row r="53047" spans="2:7" hidden="1">
      <c r="B53047" s="134"/>
      <c r="C53047" s="134"/>
      <c r="D53047" s="134"/>
      <c r="E53047" s="135"/>
      <c r="F53047" s="135"/>
      <c r="G53047" s="135"/>
    </row>
    <row r="53048" spans="2:7" hidden="1">
      <c r="B53048" s="134"/>
      <c r="C53048" s="134"/>
      <c r="D53048" s="134"/>
      <c r="E53048" s="135"/>
      <c r="F53048" s="135"/>
      <c r="G53048" s="135"/>
    </row>
    <row r="53049" spans="2:7" hidden="1">
      <c r="B53049" s="134"/>
      <c r="C53049" s="134"/>
      <c r="D53049" s="134"/>
      <c r="E53049" s="135"/>
      <c r="F53049" s="135"/>
      <c r="G53049" s="135"/>
    </row>
    <row r="53050" spans="2:7" hidden="1">
      <c r="B53050" s="134"/>
      <c r="C53050" s="134"/>
      <c r="D53050" s="134"/>
      <c r="E53050" s="135"/>
      <c r="F53050" s="135"/>
      <c r="G53050" s="135"/>
    </row>
    <row r="53051" spans="2:7" hidden="1">
      <c r="B53051" s="134"/>
      <c r="C53051" s="134"/>
      <c r="D53051" s="134"/>
      <c r="E53051" s="135"/>
      <c r="F53051" s="135"/>
      <c r="G53051" s="135"/>
    </row>
    <row r="53052" spans="2:7" hidden="1">
      <c r="B53052" s="134"/>
      <c r="C53052" s="134"/>
      <c r="D53052" s="134"/>
      <c r="E53052" s="135"/>
      <c r="F53052" s="135"/>
      <c r="G53052" s="135"/>
    </row>
    <row r="53053" spans="2:7" hidden="1">
      <c r="B53053" s="134"/>
      <c r="C53053" s="134"/>
      <c r="D53053" s="134"/>
      <c r="E53053" s="135"/>
      <c r="F53053" s="135"/>
      <c r="G53053" s="135"/>
    </row>
    <row r="53054" spans="2:7" hidden="1">
      <c r="B53054" s="134"/>
      <c r="C53054" s="134"/>
      <c r="D53054" s="134"/>
      <c r="E53054" s="135"/>
      <c r="F53054" s="135"/>
      <c r="G53054" s="135"/>
    </row>
    <row r="53055" spans="2:7" hidden="1">
      <c r="B53055" s="134"/>
      <c r="C53055" s="134"/>
      <c r="D53055" s="134"/>
      <c r="E53055" s="135"/>
      <c r="F53055" s="135"/>
      <c r="G53055" s="135"/>
    </row>
    <row r="53056" spans="2:7" hidden="1">
      <c r="B53056" s="134"/>
      <c r="C53056" s="134"/>
      <c r="D53056" s="134"/>
      <c r="E53056" s="135"/>
      <c r="F53056" s="135"/>
      <c r="G53056" s="135"/>
    </row>
    <row r="53057" spans="2:7" hidden="1">
      <c r="B53057" s="134"/>
      <c r="C53057" s="134"/>
      <c r="D53057" s="134"/>
      <c r="E53057" s="135"/>
      <c r="F53057" s="135"/>
      <c r="G53057" s="135"/>
    </row>
    <row r="53058" spans="2:7" hidden="1">
      <c r="B53058" s="134"/>
      <c r="C53058" s="134"/>
      <c r="D53058" s="134"/>
      <c r="E53058" s="135"/>
      <c r="F53058" s="135"/>
      <c r="G53058" s="135"/>
    </row>
    <row r="53059" spans="2:7" hidden="1">
      <c r="B53059" s="134"/>
      <c r="C53059" s="134"/>
      <c r="D53059" s="134"/>
      <c r="E53059" s="135"/>
      <c r="F53059" s="135"/>
      <c r="G53059" s="135"/>
    </row>
    <row r="53060" spans="2:7" hidden="1">
      <c r="B53060" s="134"/>
      <c r="C53060" s="134"/>
      <c r="D53060" s="134"/>
      <c r="E53060" s="135"/>
      <c r="F53060" s="135"/>
      <c r="G53060" s="135"/>
    </row>
    <row r="53061" spans="2:7" hidden="1">
      <c r="B53061" s="134"/>
      <c r="C53061" s="134"/>
      <c r="D53061" s="134"/>
      <c r="E53061" s="135"/>
      <c r="F53061" s="135"/>
      <c r="G53061" s="135"/>
    </row>
    <row r="53062" spans="2:7" hidden="1">
      <c r="B53062" s="134"/>
      <c r="C53062" s="134"/>
      <c r="D53062" s="134"/>
      <c r="E53062" s="135"/>
      <c r="F53062" s="135"/>
      <c r="G53062" s="135"/>
    </row>
    <row r="53063" spans="2:7" hidden="1">
      <c r="B53063" s="134"/>
      <c r="C53063" s="134"/>
      <c r="D53063" s="134"/>
      <c r="E53063" s="135"/>
      <c r="F53063" s="135"/>
      <c r="G53063" s="135"/>
    </row>
    <row r="53064" spans="2:7" hidden="1">
      <c r="B53064" s="134"/>
      <c r="C53064" s="134"/>
      <c r="D53064" s="134"/>
      <c r="E53064" s="135"/>
      <c r="F53064" s="135"/>
      <c r="G53064" s="135"/>
    </row>
    <row r="53065" spans="2:7" hidden="1">
      <c r="B53065" s="134"/>
      <c r="C53065" s="134"/>
      <c r="D53065" s="134"/>
      <c r="E53065" s="135"/>
      <c r="F53065" s="135"/>
      <c r="G53065" s="135"/>
    </row>
    <row r="53066" spans="2:7" hidden="1">
      <c r="B53066" s="134"/>
      <c r="C53066" s="134"/>
      <c r="D53066" s="134"/>
      <c r="E53066" s="135"/>
      <c r="F53066" s="135"/>
      <c r="G53066" s="135"/>
    </row>
    <row r="53067" spans="2:7" hidden="1">
      <c r="B53067" s="134"/>
      <c r="C53067" s="134"/>
      <c r="D53067" s="134"/>
      <c r="E53067" s="135"/>
      <c r="F53067" s="135"/>
      <c r="G53067" s="135"/>
    </row>
    <row r="53068" spans="2:7" hidden="1">
      <c r="B53068" s="134"/>
      <c r="C53068" s="134"/>
      <c r="D53068" s="134"/>
      <c r="E53068" s="135"/>
      <c r="F53068" s="135"/>
      <c r="G53068" s="135"/>
    </row>
    <row r="53069" spans="2:7" hidden="1">
      <c r="B53069" s="134"/>
      <c r="C53069" s="134"/>
      <c r="D53069" s="134"/>
      <c r="E53069" s="135"/>
      <c r="F53069" s="135"/>
      <c r="G53069" s="135"/>
    </row>
    <row r="53070" spans="2:7" hidden="1">
      <c r="B53070" s="134"/>
      <c r="C53070" s="134"/>
      <c r="D53070" s="134"/>
      <c r="E53070" s="135"/>
      <c r="F53070" s="135"/>
      <c r="G53070" s="135"/>
    </row>
    <row r="53071" spans="2:7" hidden="1">
      <c r="B53071" s="134"/>
      <c r="C53071" s="134"/>
      <c r="D53071" s="134"/>
      <c r="E53071" s="135"/>
      <c r="F53071" s="135"/>
      <c r="G53071" s="135"/>
    </row>
    <row r="53072" spans="2:7" hidden="1">
      <c r="B53072" s="134"/>
      <c r="C53072" s="134"/>
      <c r="D53072" s="134"/>
      <c r="E53072" s="135"/>
      <c r="F53072" s="135"/>
      <c r="G53072" s="135"/>
    </row>
    <row r="53073" spans="2:7" hidden="1">
      <c r="B53073" s="134"/>
      <c r="C53073" s="134"/>
      <c r="D53073" s="134"/>
      <c r="E53073" s="135"/>
      <c r="F53073" s="135"/>
      <c r="G53073" s="135"/>
    </row>
    <row r="53074" spans="2:7" hidden="1">
      <c r="B53074" s="134"/>
      <c r="C53074" s="134"/>
      <c r="D53074" s="134"/>
      <c r="E53074" s="135"/>
      <c r="F53074" s="135"/>
      <c r="G53074" s="135"/>
    </row>
    <row r="53075" spans="2:7" hidden="1">
      <c r="B53075" s="134"/>
      <c r="C53075" s="134"/>
      <c r="D53075" s="134"/>
      <c r="E53075" s="135"/>
      <c r="F53075" s="135"/>
      <c r="G53075" s="135"/>
    </row>
    <row r="53076" spans="2:7" hidden="1">
      <c r="B53076" s="134"/>
      <c r="C53076" s="134"/>
      <c r="D53076" s="134"/>
      <c r="E53076" s="135"/>
      <c r="F53076" s="135"/>
      <c r="G53076" s="135"/>
    </row>
    <row r="53077" spans="2:7" hidden="1">
      <c r="B53077" s="134"/>
      <c r="C53077" s="134"/>
      <c r="D53077" s="134"/>
      <c r="E53077" s="135"/>
      <c r="F53077" s="135"/>
      <c r="G53077" s="135"/>
    </row>
    <row r="53078" spans="2:7" hidden="1">
      <c r="B53078" s="134"/>
      <c r="C53078" s="134"/>
      <c r="D53078" s="134"/>
      <c r="E53078" s="135"/>
      <c r="F53078" s="135"/>
      <c r="G53078" s="135"/>
    </row>
    <row r="53079" spans="2:7" hidden="1">
      <c r="B53079" s="134"/>
      <c r="C53079" s="134"/>
      <c r="D53079" s="134"/>
      <c r="E53079" s="135"/>
      <c r="F53079" s="135"/>
      <c r="G53079" s="135"/>
    </row>
    <row r="53080" spans="2:7" hidden="1">
      <c r="B53080" s="134"/>
      <c r="C53080" s="134"/>
      <c r="D53080" s="134"/>
      <c r="E53080" s="135"/>
      <c r="F53080" s="135"/>
      <c r="G53080" s="135"/>
    </row>
    <row r="53081" spans="2:7" hidden="1">
      <c r="B53081" s="134"/>
      <c r="C53081" s="134"/>
      <c r="D53081" s="134"/>
      <c r="E53081" s="135"/>
      <c r="F53081" s="135"/>
      <c r="G53081" s="135"/>
    </row>
    <row r="53082" spans="2:7" hidden="1">
      <c r="B53082" s="134"/>
      <c r="C53082" s="134"/>
      <c r="D53082" s="134"/>
      <c r="E53082" s="135"/>
      <c r="F53082" s="135"/>
      <c r="G53082" s="135"/>
    </row>
    <row r="53083" spans="2:7" hidden="1">
      <c r="B53083" s="134"/>
      <c r="C53083" s="134"/>
      <c r="D53083" s="134"/>
      <c r="E53083" s="135"/>
      <c r="F53083" s="135"/>
      <c r="G53083" s="135"/>
    </row>
    <row r="53084" spans="2:7" hidden="1">
      <c r="B53084" s="134"/>
      <c r="C53084" s="134"/>
      <c r="D53084" s="134"/>
      <c r="E53084" s="135"/>
      <c r="F53084" s="135"/>
      <c r="G53084" s="135"/>
    </row>
    <row r="53085" spans="2:7" hidden="1">
      <c r="B53085" s="134"/>
      <c r="C53085" s="134"/>
      <c r="D53085" s="134"/>
      <c r="E53085" s="135"/>
      <c r="F53085" s="135"/>
      <c r="G53085" s="135"/>
    </row>
    <row r="53086" spans="2:7" hidden="1">
      <c r="B53086" s="134"/>
      <c r="C53086" s="134"/>
      <c r="D53086" s="134"/>
      <c r="E53086" s="135"/>
      <c r="F53086" s="135"/>
      <c r="G53086" s="135"/>
    </row>
    <row r="53087" spans="2:7" hidden="1">
      <c r="B53087" s="134"/>
      <c r="C53087" s="134"/>
      <c r="D53087" s="134"/>
      <c r="E53087" s="135"/>
      <c r="F53087" s="135"/>
      <c r="G53087" s="135"/>
    </row>
    <row r="53088" spans="2:7" hidden="1">
      <c r="B53088" s="134"/>
      <c r="C53088" s="134"/>
      <c r="D53088" s="134"/>
      <c r="E53088" s="135"/>
      <c r="F53088" s="135"/>
      <c r="G53088" s="135"/>
    </row>
    <row r="53089" spans="2:7" hidden="1">
      <c r="B53089" s="134"/>
      <c r="C53089" s="134"/>
      <c r="D53089" s="134"/>
      <c r="E53089" s="135"/>
      <c r="F53089" s="135"/>
      <c r="G53089" s="135"/>
    </row>
    <row r="53090" spans="2:7" hidden="1">
      <c r="B53090" s="134"/>
      <c r="C53090" s="134"/>
      <c r="D53090" s="134"/>
      <c r="E53090" s="135"/>
      <c r="F53090" s="135"/>
      <c r="G53090" s="135"/>
    </row>
    <row r="53091" spans="2:7" hidden="1">
      <c r="B53091" s="134"/>
      <c r="C53091" s="134"/>
      <c r="D53091" s="134"/>
      <c r="E53091" s="135"/>
      <c r="F53091" s="135"/>
      <c r="G53091" s="135"/>
    </row>
    <row r="53092" spans="2:7" hidden="1">
      <c r="B53092" s="134"/>
      <c r="C53092" s="134"/>
      <c r="D53092" s="134"/>
      <c r="E53092" s="135"/>
      <c r="F53092" s="135"/>
      <c r="G53092" s="135"/>
    </row>
    <row r="53093" spans="2:7" hidden="1">
      <c r="B53093" s="134"/>
      <c r="C53093" s="134"/>
      <c r="D53093" s="134"/>
      <c r="E53093" s="135"/>
      <c r="F53093" s="135"/>
      <c r="G53093" s="135"/>
    </row>
    <row r="53094" spans="2:7" hidden="1">
      <c r="B53094" s="134"/>
      <c r="C53094" s="134"/>
      <c r="D53094" s="134"/>
      <c r="E53094" s="135"/>
      <c r="F53094" s="135"/>
      <c r="G53094" s="135"/>
    </row>
    <row r="53095" spans="2:7" hidden="1">
      <c r="B53095" s="134"/>
      <c r="C53095" s="134"/>
      <c r="D53095" s="134"/>
      <c r="E53095" s="135"/>
      <c r="F53095" s="135"/>
      <c r="G53095" s="135"/>
    </row>
    <row r="53096" spans="2:7" hidden="1">
      <c r="B53096" s="134"/>
      <c r="C53096" s="134"/>
      <c r="D53096" s="134"/>
      <c r="E53096" s="135"/>
      <c r="F53096" s="135"/>
      <c r="G53096" s="135"/>
    </row>
    <row r="53097" spans="2:7" hidden="1">
      <c r="B53097" s="134"/>
      <c r="C53097" s="134"/>
      <c r="D53097" s="134"/>
      <c r="E53097" s="135"/>
      <c r="F53097" s="135"/>
      <c r="G53097" s="135"/>
    </row>
    <row r="53098" spans="2:7" hidden="1">
      <c r="B53098" s="134"/>
      <c r="C53098" s="134"/>
      <c r="D53098" s="134"/>
      <c r="E53098" s="135"/>
      <c r="F53098" s="135"/>
      <c r="G53098" s="135"/>
    </row>
    <row r="53099" spans="2:7" hidden="1">
      <c r="B53099" s="134"/>
      <c r="C53099" s="134"/>
      <c r="D53099" s="134"/>
      <c r="E53099" s="135"/>
      <c r="F53099" s="135"/>
      <c r="G53099" s="135"/>
    </row>
    <row r="53100" spans="2:7" hidden="1">
      <c r="B53100" s="134"/>
      <c r="C53100" s="134"/>
      <c r="D53100" s="134"/>
      <c r="E53100" s="135"/>
      <c r="F53100" s="135"/>
      <c r="G53100" s="135"/>
    </row>
    <row r="53101" spans="2:7" hidden="1">
      <c r="B53101" s="134"/>
      <c r="C53101" s="134"/>
      <c r="D53101" s="134"/>
      <c r="E53101" s="135"/>
      <c r="F53101" s="135"/>
      <c r="G53101" s="135"/>
    </row>
    <row r="53102" spans="2:7" hidden="1">
      <c r="B53102" s="134"/>
      <c r="C53102" s="134"/>
      <c r="D53102" s="134"/>
      <c r="E53102" s="135"/>
      <c r="F53102" s="135"/>
      <c r="G53102" s="135"/>
    </row>
    <row r="53103" spans="2:7" hidden="1">
      <c r="B53103" s="134"/>
      <c r="C53103" s="134"/>
      <c r="D53103" s="134"/>
      <c r="E53103" s="135"/>
      <c r="F53103" s="135"/>
      <c r="G53103" s="135"/>
    </row>
    <row r="53104" spans="2:7" hidden="1">
      <c r="B53104" s="134"/>
      <c r="C53104" s="134"/>
      <c r="D53104" s="134"/>
      <c r="E53104" s="135"/>
      <c r="F53104" s="135"/>
      <c r="G53104" s="135"/>
    </row>
    <row r="53105" spans="2:7" hidden="1">
      <c r="B53105" s="134"/>
      <c r="C53105" s="134"/>
      <c r="D53105" s="134"/>
      <c r="E53105" s="135"/>
      <c r="F53105" s="135"/>
      <c r="G53105" s="135"/>
    </row>
    <row r="53106" spans="2:7" hidden="1">
      <c r="B53106" s="134"/>
      <c r="C53106" s="134"/>
      <c r="D53106" s="134"/>
      <c r="E53106" s="135"/>
      <c r="F53106" s="135"/>
      <c r="G53106" s="135"/>
    </row>
    <row r="53107" spans="2:7" hidden="1">
      <c r="B53107" s="134"/>
      <c r="C53107" s="134"/>
      <c r="D53107" s="134"/>
      <c r="E53107" s="135"/>
      <c r="F53107" s="135"/>
      <c r="G53107" s="135"/>
    </row>
    <row r="53108" spans="2:7" hidden="1">
      <c r="B53108" s="134"/>
      <c r="C53108" s="134"/>
      <c r="D53108" s="134"/>
      <c r="E53108" s="135"/>
      <c r="F53108" s="135"/>
      <c r="G53108" s="135"/>
    </row>
    <row r="53109" spans="2:7" hidden="1">
      <c r="B53109" s="134"/>
      <c r="C53109" s="134"/>
      <c r="D53109" s="134"/>
      <c r="E53109" s="135"/>
      <c r="F53109" s="135"/>
      <c r="G53109" s="135"/>
    </row>
    <row r="53110" spans="2:7" hidden="1">
      <c r="B53110" s="134"/>
      <c r="C53110" s="134"/>
      <c r="D53110" s="134"/>
      <c r="E53110" s="135"/>
      <c r="F53110" s="135"/>
      <c r="G53110" s="135"/>
    </row>
    <row r="53111" spans="2:7" hidden="1">
      <c r="B53111" s="134"/>
      <c r="C53111" s="134"/>
      <c r="D53111" s="134"/>
      <c r="E53111" s="135"/>
      <c r="F53111" s="135"/>
      <c r="G53111" s="135"/>
    </row>
    <row r="53112" spans="2:7" hidden="1">
      <c r="B53112" s="134"/>
      <c r="C53112" s="134"/>
      <c r="D53112" s="134"/>
      <c r="E53112" s="135"/>
      <c r="F53112" s="135"/>
      <c r="G53112" s="135"/>
    </row>
    <row r="53113" spans="2:7" hidden="1">
      <c r="B53113" s="134"/>
      <c r="C53113" s="134"/>
      <c r="D53113" s="134"/>
      <c r="E53113" s="135"/>
      <c r="F53113" s="135"/>
      <c r="G53113" s="135"/>
    </row>
    <row r="53114" spans="2:7" hidden="1">
      <c r="B53114" s="134"/>
      <c r="C53114" s="134"/>
      <c r="D53114" s="134"/>
      <c r="E53114" s="135"/>
      <c r="F53114" s="135"/>
      <c r="G53114" s="135"/>
    </row>
    <row r="53115" spans="2:7" hidden="1">
      <c r="B53115" s="134"/>
      <c r="C53115" s="134"/>
      <c r="D53115" s="134"/>
      <c r="E53115" s="135"/>
      <c r="F53115" s="135"/>
      <c r="G53115" s="135"/>
    </row>
    <row r="53116" spans="2:7" hidden="1">
      <c r="B53116" s="134"/>
      <c r="C53116" s="134"/>
      <c r="D53116" s="134"/>
      <c r="E53116" s="135"/>
      <c r="F53116" s="135"/>
      <c r="G53116" s="135"/>
    </row>
    <row r="53117" spans="2:7" hidden="1">
      <c r="B53117" s="134"/>
      <c r="C53117" s="134"/>
      <c r="D53117" s="134"/>
      <c r="E53117" s="135"/>
      <c r="F53117" s="135"/>
      <c r="G53117" s="135"/>
    </row>
    <row r="53118" spans="2:7" hidden="1">
      <c r="B53118" s="134"/>
      <c r="C53118" s="134"/>
      <c r="D53118" s="134"/>
      <c r="E53118" s="135"/>
      <c r="F53118" s="135"/>
      <c r="G53118" s="135"/>
    </row>
    <row r="53119" spans="2:7" hidden="1">
      <c r="B53119" s="134"/>
      <c r="C53119" s="134"/>
      <c r="D53119" s="134"/>
      <c r="E53119" s="135"/>
      <c r="F53119" s="135"/>
      <c r="G53119" s="135"/>
    </row>
    <row r="53120" spans="2:7" hidden="1">
      <c r="B53120" s="134"/>
      <c r="C53120" s="134"/>
      <c r="D53120" s="134"/>
      <c r="E53120" s="135"/>
      <c r="F53120" s="135"/>
      <c r="G53120" s="135"/>
    </row>
    <row r="53121" spans="2:7" hidden="1">
      <c r="B53121" s="134"/>
      <c r="C53121" s="134"/>
      <c r="D53121" s="134"/>
      <c r="E53121" s="135"/>
      <c r="F53121" s="135"/>
      <c r="G53121" s="135"/>
    </row>
    <row r="53122" spans="2:7" hidden="1">
      <c r="B53122" s="134"/>
      <c r="C53122" s="134"/>
      <c r="D53122" s="134"/>
      <c r="E53122" s="135"/>
      <c r="F53122" s="135"/>
      <c r="G53122" s="135"/>
    </row>
    <row r="53123" spans="2:7" hidden="1">
      <c r="B53123" s="134"/>
      <c r="C53123" s="134"/>
      <c r="D53123" s="134"/>
      <c r="E53123" s="135"/>
      <c r="F53123" s="135"/>
      <c r="G53123" s="135"/>
    </row>
    <row r="53124" spans="2:7" hidden="1">
      <c r="B53124" s="134"/>
      <c r="C53124" s="134"/>
      <c r="D53124" s="134"/>
      <c r="E53124" s="135"/>
      <c r="F53124" s="135"/>
      <c r="G53124" s="135"/>
    </row>
    <row r="53125" spans="2:7" hidden="1">
      <c r="B53125" s="134"/>
      <c r="C53125" s="134"/>
      <c r="D53125" s="134"/>
      <c r="E53125" s="135"/>
      <c r="F53125" s="135"/>
      <c r="G53125" s="135"/>
    </row>
    <row r="53126" spans="2:7" hidden="1">
      <c r="B53126" s="134"/>
      <c r="C53126" s="134"/>
      <c r="D53126" s="134"/>
      <c r="E53126" s="135"/>
      <c r="F53126" s="135"/>
      <c r="G53126" s="135"/>
    </row>
    <row r="53127" spans="2:7" hidden="1">
      <c r="B53127" s="134"/>
      <c r="C53127" s="134"/>
      <c r="D53127" s="134"/>
      <c r="E53127" s="135"/>
      <c r="F53127" s="135"/>
      <c r="G53127" s="135"/>
    </row>
    <row r="53128" spans="2:7" hidden="1">
      <c r="B53128" s="134"/>
      <c r="C53128" s="134"/>
      <c r="D53128" s="134"/>
      <c r="E53128" s="135"/>
      <c r="F53128" s="135"/>
      <c r="G53128" s="135"/>
    </row>
    <row r="53129" spans="2:7" hidden="1">
      <c r="B53129" s="134"/>
      <c r="C53129" s="134"/>
      <c r="D53129" s="134"/>
      <c r="E53129" s="135"/>
      <c r="F53129" s="135"/>
      <c r="G53129" s="135"/>
    </row>
    <row r="53130" spans="2:7" hidden="1">
      <c r="B53130" s="134"/>
      <c r="C53130" s="134"/>
      <c r="D53130" s="134"/>
      <c r="E53130" s="135"/>
      <c r="F53130" s="135"/>
      <c r="G53130" s="135"/>
    </row>
    <row r="53131" spans="2:7" hidden="1">
      <c r="B53131" s="134"/>
      <c r="C53131" s="134"/>
      <c r="D53131" s="134"/>
      <c r="E53131" s="135"/>
      <c r="F53131" s="135"/>
      <c r="G53131" s="135"/>
    </row>
    <row r="53132" spans="2:7" hidden="1">
      <c r="B53132" s="134"/>
      <c r="C53132" s="134"/>
      <c r="D53132" s="134"/>
      <c r="E53132" s="135"/>
      <c r="F53132" s="135"/>
      <c r="G53132" s="135"/>
    </row>
    <row r="53133" spans="2:7" hidden="1">
      <c r="B53133" s="134"/>
      <c r="C53133" s="134"/>
      <c r="D53133" s="134"/>
      <c r="E53133" s="135"/>
      <c r="F53133" s="135"/>
      <c r="G53133" s="135"/>
    </row>
    <row r="53134" spans="2:7" hidden="1">
      <c r="B53134" s="134"/>
      <c r="C53134" s="134"/>
      <c r="D53134" s="134"/>
      <c r="E53134" s="135"/>
      <c r="F53134" s="135"/>
      <c r="G53134" s="135"/>
    </row>
    <row r="53135" spans="2:7" hidden="1">
      <c r="B53135" s="134"/>
      <c r="C53135" s="134"/>
      <c r="D53135" s="134"/>
      <c r="E53135" s="135"/>
      <c r="F53135" s="135"/>
      <c r="G53135" s="135"/>
    </row>
    <row r="53136" spans="2:7" hidden="1">
      <c r="B53136" s="134"/>
      <c r="C53136" s="134"/>
      <c r="D53136" s="134"/>
      <c r="E53136" s="135"/>
      <c r="F53136" s="135"/>
      <c r="G53136" s="135"/>
    </row>
    <row r="53137" spans="2:7" hidden="1">
      <c r="B53137" s="134"/>
      <c r="C53137" s="134"/>
      <c r="D53137" s="134"/>
      <c r="E53137" s="135"/>
      <c r="F53137" s="135"/>
      <c r="G53137" s="135"/>
    </row>
    <row r="53138" spans="2:7" hidden="1">
      <c r="B53138" s="134"/>
      <c r="C53138" s="134"/>
      <c r="D53138" s="134"/>
      <c r="E53138" s="135"/>
      <c r="F53138" s="135"/>
      <c r="G53138" s="135"/>
    </row>
    <row r="53139" spans="2:7" hidden="1">
      <c r="B53139" s="134"/>
      <c r="C53139" s="134"/>
      <c r="D53139" s="134"/>
      <c r="E53139" s="135"/>
      <c r="F53139" s="135"/>
      <c r="G53139" s="135"/>
    </row>
    <row r="53140" spans="2:7" hidden="1">
      <c r="B53140" s="134"/>
      <c r="C53140" s="134"/>
      <c r="D53140" s="134"/>
      <c r="E53140" s="135"/>
      <c r="F53140" s="135"/>
      <c r="G53140" s="135"/>
    </row>
    <row r="53141" spans="2:7" hidden="1">
      <c r="B53141" s="134"/>
      <c r="C53141" s="134"/>
      <c r="D53141" s="134"/>
      <c r="E53141" s="135"/>
      <c r="F53141" s="135"/>
      <c r="G53141" s="135"/>
    </row>
    <row r="53142" spans="2:7" hidden="1">
      <c r="B53142" s="134"/>
      <c r="C53142" s="134"/>
      <c r="D53142" s="134"/>
      <c r="E53142" s="135"/>
      <c r="F53142" s="135"/>
      <c r="G53142" s="135"/>
    </row>
    <row r="53143" spans="2:7" hidden="1">
      <c r="B53143" s="134"/>
      <c r="C53143" s="134"/>
      <c r="D53143" s="134"/>
      <c r="E53143" s="135"/>
      <c r="F53143" s="135"/>
      <c r="G53143" s="135"/>
    </row>
    <row r="53144" spans="2:7" hidden="1">
      <c r="B53144" s="134"/>
      <c r="C53144" s="134"/>
      <c r="D53144" s="134"/>
      <c r="E53144" s="135"/>
      <c r="F53144" s="135"/>
      <c r="G53144" s="135"/>
    </row>
    <row r="53145" spans="2:7" hidden="1">
      <c r="B53145" s="134"/>
      <c r="C53145" s="134"/>
      <c r="D53145" s="134"/>
      <c r="E53145" s="135"/>
      <c r="F53145" s="135"/>
      <c r="G53145" s="135"/>
    </row>
    <row r="53146" spans="2:7" hidden="1">
      <c r="B53146" s="134"/>
      <c r="C53146" s="134"/>
      <c r="D53146" s="134"/>
      <c r="E53146" s="135"/>
      <c r="F53146" s="135"/>
      <c r="G53146" s="135"/>
    </row>
    <row r="53147" spans="2:7" hidden="1">
      <c r="B53147" s="134"/>
      <c r="C53147" s="134"/>
      <c r="D53147" s="134"/>
      <c r="E53147" s="135"/>
      <c r="F53147" s="135"/>
      <c r="G53147" s="135"/>
    </row>
    <row r="53148" spans="2:7" hidden="1">
      <c r="B53148" s="134"/>
      <c r="C53148" s="134"/>
      <c r="D53148" s="134"/>
      <c r="E53148" s="135"/>
      <c r="F53148" s="135"/>
      <c r="G53148" s="135"/>
    </row>
    <row r="53149" spans="2:7" hidden="1">
      <c r="B53149" s="134"/>
      <c r="C53149" s="134"/>
      <c r="D53149" s="134"/>
      <c r="E53149" s="135"/>
      <c r="F53149" s="135"/>
      <c r="G53149" s="135"/>
    </row>
    <row r="53150" spans="2:7" hidden="1">
      <c r="B53150" s="134"/>
      <c r="C53150" s="134"/>
      <c r="D53150" s="134"/>
      <c r="E53150" s="135"/>
      <c r="F53150" s="135"/>
      <c r="G53150" s="135"/>
    </row>
    <row r="53151" spans="2:7" hidden="1">
      <c r="B53151" s="134"/>
      <c r="C53151" s="134"/>
      <c r="D53151" s="134"/>
      <c r="E53151" s="135"/>
      <c r="F53151" s="135"/>
      <c r="G53151" s="135"/>
    </row>
    <row r="53152" spans="2:7" hidden="1">
      <c r="B53152" s="134"/>
      <c r="C53152" s="134"/>
      <c r="D53152" s="134"/>
      <c r="E53152" s="135"/>
      <c r="F53152" s="135"/>
      <c r="G53152" s="135"/>
    </row>
    <row r="53153" spans="2:7" hidden="1">
      <c r="B53153" s="134"/>
      <c r="C53153" s="134"/>
      <c r="D53153" s="134"/>
      <c r="E53153" s="135"/>
      <c r="F53153" s="135"/>
      <c r="G53153" s="135"/>
    </row>
    <row r="53154" spans="2:7" hidden="1">
      <c r="B53154" s="134"/>
      <c r="C53154" s="134"/>
      <c r="D53154" s="134"/>
      <c r="E53154" s="135"/>
      <c r="F53154" s="135"/>
      <c r="G53154" s="135"/>
    </row>
    <row r="53155" spans="2:7" hidden="1">
      <c r="B53155" s="134"/>
      <c r="C53155" s="134"/>
      <c r="D53155" s="134"/>
      <c r="E53155" s="135"/>
      <c r="F53155" s="135"/>
      <c r="G53155" s="135"/>
    </row>
    <row r="53156" spans="2:7" hidden="1">
      <c r="B53156" s="134"/>
      <c r="C53156" s="134"/>
      <c r="D53156" s="134"/>
      <c r="E53156" s="135"/>
      <c r="F53156" s="135"/>
      <c r="G53156" s="135"/>
    </row>
    <row r="53157" spans="2:7" hidden="1">
      <c r="B53157" s="134"/>
      <c r="C53157" s="134"/>
      <c r="D53157" s="134"/>
      <c r="E53157" s="135"/>
      <c r="F53157" s="135"/>
      <c r="G53157" s="135"/>
    </row>
    <row r="53158" spans="2:7" hidden="1">
      <c r="B53158" s="134"/>
      <c r="C53158" s="134"/>
      <c r="D53158" s="134"/>
      <c r="E53158" s="135"/>
      <c r="F53158" s="135"/>
      <c r="G53158" s="135"/>
    </row>
    <row r="53159" spans="2:7" hidden="1">
      <c r="B53159" s="134"/>
      <c r="C53159" s="134"/>
      <c r="D53159" s="134"/>
      <c r="E53159" s="135"/>
      <c r="F53159" s="135"/>
      <c r="G53159" s="135"/>
    </row>
    <row r="53160" spans="2:7" hidden="1">
      <c r="B53160" s="134"/>
      <c r="C53160" s="134"/>
      <c r="D53160" s="134"/>
      <c r="E53160" s="135"/>
      <c r="F53160" s="135"/>
      <c r="G53160" s="135"/>
    </row>
    <row r="53161" spans="2:7" hidden="1">
      <c r="B53161" s="134"/>
      <c r="C53161" s="134"/>
      <c r="D53161" s="134"/>
      <c r="E53161" s="135"/>
      <c r="F53161" s="135"/>
      <c r="G53161" s="135"/>
    </row>
    <row r="53162" spans="2:7" hidden="1">
      <c r="B53162" s="134"/>
      <c r="C53162" s="134"/>
      <c r="D53162" s="134"/>
      <c r="E53162" s="135"/>
      <c r="F53162" s="135"/>
      <c r="G53162" s="135"/>
    </row>
    <row r="53163" spans="2:7" hidden="1">
      <c r="B53163" s="134"/>
      <c r="C53163" s="134"/>
      <c r="D53163" s="134"/>
      <c r="E53163" s="135"/>
      <c r="F53163" s="135"/>
      <c r="G53163" s="135"/>
    </row>
    <row r="53164" spans="2:7" hidden="1">
      <c r="B53164" s="134"/>
      <c r="C53164" s="134"/>
      <c r="D53164" s="134"/>
      <c r="E53164" s="135"/>
      <c r="F53164" s="135"/>
      <c r="G53164" s="135"/>
    </row>
    <row r="53165" spans="2:7" hidden="1">
      <c r="B53165" s="134"/>
      <c r="C53165" s="134"/>
      <c r="D53165" s="134"/>
      <c r="E53165" s="135"/>
      <c r="F53165" s="135"/>
      <c r="G53165" s="135"/>
    </row>
    <row r="53166" spans="2:7" hidden="1">
      <c r="B53166" s="134"/>
      <c r="C53166" s="134"/>
      <c r="D53166" s="134"/>
      <c r="E53166" s="135"/>
      <c r="F53166" s="135"/>
      <c r="G53166" s="135"/>
    </row>
    <row r="53167" spans="2:7" hidden="1">
      <c r="B53167" s="134"/>
      <c r="C53167" s="134"/>
      <c r="D53167" s="134"/>
      <c r="E53167" s="135"/>
      <c r="F53167" s="135"/>
      <c r="G53167" s="135"/>
    </row>
    <row r="53168" spans="2:7" hidden="1">
      <c r="B53168" s="134"/>
      <c r="C53168" s="134"/>
      <c r="D53168" s="134"/>
      <c r="E53168" s="135"/>
      <c r="F53168" s="135"/>
      <c r="G53168" s="135"/>
    </row>
    <row r="53169" spans="2:7" hidden="1">
      <c r="B53169" s="134"/>
      <c r="C53169" s="134"/>
      <c r="D53169" s="134"/>
      <c r="E53169" s="135"/>
      <c r="F53169" s="135"/>
      <c r="G53169" s="135"/>
    </row>
    <row r="53170" spans="2:7" hidden="1">
      <c r="B53170" s="134"/>
      <c r="C53170" s="134"/>
      <c r="D53170" s="134"/>
      <c r="E53170" s="135"/>
      <c r="F53170" s="135"/>
      <c r="G53170" s="135"/>
    </row>
    <row r="53171" spans="2:7" hidden="1">
      <c r="B53171" s="134"/>
      <c r="C53171" s="134"/>
      <c r="D53171" s="134"/>
      <c r="E53171" s="135"/>
      <c r="F53171" s="135"/>
      <c r="G53171" s="135"/>
    </row>
    <row r="53172" spans="2:7" hidden="1">
      <c r="B53172" s="134"/>
      <c r="C53172" s="134"/>
      <c r="D53172" s="134"/>
      <c r="E53172" s="135"/>
      <c r="F53172" s="135"/>
      <c r="G53172" s="135"/>
    </row>
    <row r="53173" spans="2:7" hidden="1">
      <c r="B53173" s="134"/>
      <c r="C53173" s="134"/>
      <c r="D53173" s="134"/>
      <c r="E53173" s="135"/>
      <c r="F53173" s="135"/>
      <c r="G53173" s="135"/>
    </row>
    <row r="53174" spans="2:7" hidden="1">
      <c r="B53174" s="134"/>
      <c r="C53174" s="134"/>
      <c r="D53174" s="134"/>
      <c r="E53174" s="135"/>
      <c r="F53174" s="135"/>
      <c r="G53174" s="135"/>
    </row>
    <row r="53175" spans="2:7" hidden="1">
      <c r="B53175" s="134"/>
      <c r="C53175" s="134"/>
      <c r="D53175" s="134"/>
      <c r="E53175" s="135"/>
      <c r="F53175" s="135"/>
      <c r="G53175" s="135"/>
    </row>
    <row r="53176" spans="2:7" hidden="1">
      <c r="B53176" s="134"/>
      <c r="C53176" s="134"/>
      <c r="D53176" s="134"/>
      <c r="E53176" s="135"/>
      <c r="F53176" s="135"/>
      <c r="G53176" s="135"/>
    </row>
    <row r="53177" spans="2:7" hidden="1">
      <c r="B53177" s="134"/>
      <c r="C53177" s="134"/>
      <c r="D53177" s="134"/>
      <c r="E53177" s="135"/>
      <c r="F53177" s="135"/>
      <c r="G53177" s="135"/>
    </row>
    <row r="53178" spans="2:7" hidden="1">
      <c r="B53178" s="134"/>
      <c r="C53178" s="134"/>
      <c r="D53178" s="134"/>
      <c r="E53178" s="135"/>
      <c r="F53178" s="135"/>
      <c r="G53178" s="135"/>
    </row>
    <row r="53179" spans="2:7" hidden="1">
      <c r="B53179" s="134"/>
      <c r="C53179" s="134"/>
      <c r="D53179" s="134"/>
      <c r="E53179" s="135"/>
      <c r="F53179" s="135"/>
      <c r="G53179" s="135"/>
    </row>
    <row r="53180" spans="2:7" hidden="1">
      <c r="B53180" s="134"/>
      <c r="C53180" s="134"/>
      <c r="D53180" s="134"/>
      <c r="E53180" s="135"/>
      <c r="F53180" s="135"/>
      <c r="G53180" s="135"/>
    </row>
    <row r="53181" spans="2:7" hidden="1">
      <c r="B53181" s="134"/>
      <c r="C53181" s="134"/>
      <c r="D53181" s="134"/>
      <c r="E53181" s="135"/>
      <c r="F53181" s="135"/>
      <c r="G53181" s="135"/>
    </row>
    <row r="53182" spans="2:7" hidden="1">
      <c r="B53182" s="134"/>
      <c r="C53182" s="134"/>
      <c r="D53182" s="134"/>
      <c r="E53182" s="135"/>
      <c r="F53182" s="135"/>
      <c r="G53182" s="135"/>
    </row>
    <row r="53183" spans="2:7" hidden="1">
      <c r="B53183" s="134"/>
      <c r="C53183" s="134"/>
      <c r="D53183" s="134"/>
      <c r="E53183" s="135"/>
      <c r="F53183" s="135"/>
      <c r="G53183" s="135"/>
    </row>
    <row r="53184" spans="2:7" hidden="1">
      <c r="B53184" s="134"/>
      <c r="C53184" s="134"/>
      <c r="D53184" s="134"/>
      <c r="E53184" s="135"/>
      <c r="F53184" s="135"/>
      <c r="G53184" s="135"/>
    </row>
    <row r="53185" spans="2:7" hidden="1">
      <c r="B53185" s="134"/>
      <c r="C53185" s="134"/>
      <c r="D53185" s="134"/>
      <c r="E53185" s="135"/>
      <c r="F53185" s="135"/>
      <c r="G53185" s="135"/>
    </row>
    <row r="53186" spans="2:7" hidden="1">
      <c r="B53186" s="134"/>
      <c r="C53186" s="134"/>
      <c r="D53186" s="134"/>
      <c r="E53186" s="135"/>
      <c r="F53186" s="135"/>
      <c r="G53186" s="135"/>
    </row>
    <row r="53187" spans="2:7" hidden="1">
      <c r="B53187" s="134"/>
      <c r="C53187" s="134"/>
      <c r="D53187" s="134"/>
      <c r="E53187" s="135"/>
      <c r="F53187" s="135"/>
      <c r="G53187" s="135"/>
    </row>
    <row r="53188" spans="2:7" hidden="1">
      <c r="B53188" s="134"/>
      <c r="C53188" s="134"/>
      <c r="D53188" s="134"/>
      <c r="E53188" s="135"/>
      <c r="F53188" s="135"/>
      <c r="G53188" s="135"/>
    </row>
    <row r="53189" spans="2:7" hidden="1">
      <c r="B53189" s="134"/>
      <c r="C53189" s="134"/>
      <c r="D53189" s="134"/>
      <c r="E53189" s="135"/>
      <c r="F53189" s="135"/>
      <c r="G53189" s="135"/>
    </row>
    <row r="53190" spans="2:7" hidden="1">
      <c r="B53190" s="134"/>
      <c r="C53190" s="134"/>
      <c r="D53190" s="134"/>
      <c r="E53190" s="135"/>
      <c r="F53190" s="135"/>
      <c r="G53190" s="135"/>
    </row>
    <row r="53191" spans="2:7" hidden="1">
      <c r="B53191" s="134"/>
      <c r="C53191" s="134"/>
      <c r="D53191" s="134"/>
      <c r="E53191" s="135"/>
      <c r="F53191" s="135"/>
      <c r="G53191" s="135"/>
    </row>
    <row r="53192" spans="2:7" hidden="1">
      <c r="B53192" s="134"/>
      <c r="C53192" s="134"/>
      <c r="D53192" s="134"/>
      <c r="E53192" s="135"/>
      <c r="F53192" s="135"/>
      <c r="G53192" s="135"/>
    </row>
    <row r="53193" spans="2:7" hidden="1">
      <c r="B53193" s="134"/>
      <c r="C53193" s="134"/>
      <c r="D53193" s="134"/>
      <c r="E53193" s="135"/>
      <c r="F53193" s="135"/>
      <c r="G53193" s="135"/>
    </row>
    <row r="53194" spans="2:7" hidden="1">
      <c r="B53194" s="134"/>
      <c r="C53194" s="134"/>
      <c r="D53194" s="134"/>
      <c r="E53194" s="135"/>
      <c r="F53194" s="135"/>
      <c r="G53194" s="135"/>
    </row>
    <row r="53195" spans="2:7" hidden="1">
      <c r="B53195" s="134"/>
      <c r="C53195" s="134"/>
      <c r="D53195" s="134"/>
      <c r="E53195" s="135"/>
      <c r="F53195" s="135"/>
      <c r="G53195" s="135"/>
    </row>
    <row r="53196" spans="2:7" hidden="1">
      <c r="B53196" s="134"/>
      <c r="C53196" s="134"/>
      <c r="D53196" s="134"/>
      <c r="E53196" s="135"/>
      <c r="F53196" s="135"/>
      <c r="G53196" s="135"/>
    </row>
    <row r="53197" spans="2:7" hidden="1">
      <c r="B53197" s="134"/>
      <c r="C53197" s="134"/>
      <c r="D53197" s="134"/>
      <c r="E53197" s="135"/>
      <c r="F53197" s="135"/>
      <c r="G53197" s="135"/>
    </row>
    <row r="53198" spans="2:7" hidden="1">
      <c r="B53198" s="134"/>
      <c r="C53198" s="134"/>
      <c r="D53198" s="134"/>
      <c r="E53198" s="135"/>
      <c r="F53198" s="135"/>
      <c r="G53198" s="135"/>
    </row>
    <row r="53199" spans="2:7" hidden="1">
      <c r="B53199" s="134"/>
      <c r="C53199" s="134"/>
      <c r="D53199" s="134"/>
      <c r="E53199" s="135"/>
      <c r="F53199" s="135"/>
      <c r="G53199" s="135"/>
    </row>
    <row r="53200" spans="2:7" hidden="1">
      <c r="B53200" s="134"/>
      <c r="C53200" s="134"/>
      <c r="D53200" s="134"/>
      <c r="E53200" s="135"/>
      <c r="F53200" s="135"/>
      <c r="G53200" s="135"/>
    </row>
    <row r="53201" spans="2:7" hidden="1">
      <c r="B53201" s="134"/>
      <c r="C53201" s="134"/>
      <c r="D53201" s="134"/>
      <c r="E53201" s="135"/>
      <c r="F53201" s="135"/>
      <c r="G53201" s="135"/>
    </row>
    <row r="53202" spans="2:7" hidden="1">
      <c r="B53202" s="134"/>
      <c r="C53202" s="134"/>
      <c r="D53202" s="134"/>
      <c r="E53202" s="135"/>
      <c r="F53202" s="135"/>
      <c r="G53202" s="135"/>
    </row>
    <row r="53203" spans="2:7" hidden="1">
      <c r="B53203" s="134"/>
      <c r="C53203" s="134"/>
      <c r="D53203" s="134"/>
      <c r="E53203" s="135"/>
      <c r="F53203" s="135"/>
      <c r="G53203" s="135"/>
    </row>
    <row r="53204" spans="2:7" hidden="1">
      <c r="B53204" s="134"/>
      <c r="C53204" s="134"/>
      <c r="D53204" s="134"/>
      <c r="E53204" s="135"/>
      <c r="F53204" s="135"/>
      <c r="G53204" s="135"/>
    </row>
    <row r="53205" spans="2:7" hidden="1">
      <c r="B53205" s="134"/>
      <c r="C53205" s="134"/>
      <c r="D53205" s="134"/>
      <c r="E53205" s="135"/>
      <c r="F53205" s="135"/>
      <c r="G53205" s="135"/>
    </row>
    <row r="53206" spans="2:7" hidden="1">
      <c r="B53206" s="134"/>
      <c r="C53206" s="134"/>
      <c r="D53206" s="134"/>
      <c r="E53206" s="135"/>
      <c r="F53206" s="135"/>
      <c r="G53206" s="135"/>
    </row>
    <row r="53207" spans="2:7" hidden="1">
      <c r="B53207" s="134"/>
      <c r="C53207" s="134"/>
      <c r="D53207" s="134"/>
      <c r="E53207" s="135"/>
      <c r="F53207" s="135"/>
      <c r="G53207" s="135"/>
    </row>
    <row r="53208" spans="2:7" hidden="1">
      <c r="B53208" s="134"/>
      <c r="C53208" s="134"/>
      <c r="D53208" s="134"/>
      <c r="E53208" s="135"/>
      <c r="F53208" s="135"/>
      <c r="G53208" s="135"/>
    </row>
    <row r="53209" spans="2:7" hidden="1">
      <c r="B53209" s="134"/>
      <c r="C53209" s="134"/>
      <c r="D53209" s="134"/>
      <c r="E53209" s="135"/>
      <c r="F53209" s="135"/>
      <c r="G53209" s="135"/>
    </row>
    <row r="53210" spans="2:7" hidden="1">
      <c r="B53210" s="134"/>
      <c r="C53210" s="134"/>
      <c r="D53210" s="134"/>
      <c r="E53210" s="135"/>
      <c r="F53210" s="135"/>
      <c r="G53210" s="135"/>
    </row>
    <row r="53211" spans="2:7" hidden="1">
      <c r="B53211" s="134"/>
      <c r="C53211" s="134"/>
      <c r="D53211" s="134"/>
      <c r="E53211" s="135"/>
      <c r="F53211" s="135"/>
      <c r="G53211" s="135"/>
    </row>
    <row r="53212" spans="2:7" hidden="1">
      <c r="B53212" s="134"/>
      <c r="C53212" s="134"/>
      <c r="D53212" s="134"/>
      <c r="E53212" s="135"/>
      <c r="F53212" s="135"/>
      <c r="G53212" s="135"/>
    </row>
    <row r="53213" spans="2:7" hidden="1">
      <c r="B53213" s="134"/>
      <c r="C53213" s="134"/>
      <c r="D53213" s="134"/>
      <c r="E53213" s="135"/>
      <c r="F53213" s="135"/>
      <c r="G53213" s="135"/>
    </row>
    <row r="53214" spans="2:7" hidden="1">
      <c r="B53214" s="134"/>
      <c r="C53214" s="134"/>
      <c r="D53214" s="134"/>
      <c r="E53214" s="135"/>
      <c r="F53214" s="135"/>
      <c r="G53214" s="135"/>
    </row>
    <row r="53215" spans="2:7" hidden="1">
      <c r="B53215" s="134"/>
      <c r="C53215" s="134"/>
      <c r="D53215" s="134"/>
      <c r="E53215" s="135"/>
      <c r="F53215" s="135"/>
      <c r="G53215" s="135"/>
    </row>
    <row r="53216" spans="2:7" hidden="1">
      <c r="B53216" s="134"/>
      <c r="C53216" s="134"/>
      <c r="D53216" s="134"/>
      <c r="E53216" s="135"/>
      <c r="F53216" s="135"/>
      <c r="G53216" s="135"/>
    </row>
    <row r="53217" spans="2:7" hidden="1">
      <c r="B53217" s="134"/>
      <c r="C53217" s="134"/>
      <c r="D53217" s="134"/>
      <c r="E53217" s="135"/>
      <c r="F53217" s="135"/>
      <c r="G53217" s="135"/>
    </row>
    <row r="53218" spans="2:7" hidden="1">
      <c r="B53218" s="134"/>
      <c r="C53218" s="134"/>
      <c r="D53218" s="134"/>
      <c r="E53218" s="135"/>
      <c r="F53218" s="135"/>
      <c r="G53218" s="135"/>
    </row>
    <row r="53219" spans="2:7" hidden="1">
      <c r="B53219" s="134"/>
      <c r="C53219" s="134"/>
      <c r="D53219" s="134"/>
      <c r="E53219" s="135"/>
      <c r="F53219" s="135"/>
      <c r="G53219" s="135"/>
    </row>
    <row r="53220" spans="2:7" hidden="1">
      <c r="B53220" s="134"/>
      <c r="C53220" s="134"/>
      <c r="D53220" s="134"/>
      <c r="E53220" s="135"/>
      <c r="F53220" s="135"/>
      <c r="G53220" s="135"/>
    </row>
    <row r="53221" spans="2:7" hidden="1">
      <c r="B53221" s="134"/>
      <c r="C53221" s="134"/>
      <c r="D53221" s="134"/>
      <c r="E53221" s="135"/>
      <c r="F53221" s="135"/>
      <c r="G53221" s="135"/>
    </row>
    <row r="53222" spans="2:7" hidden="1">
      <c r="B53222" s="134"/>
      <c r="C53222" s="134"/>
      <c r="D53222" s="134"/>
      <c r="E53222" s="135"/>
      <c r="F53222" s="135"/>
      <c r="G53222" s="135"/>
    </row>
    <row r="53223" spans="2:7" hidden="1">
      <c r="B53223" s="134"/>
      <c r="C53223" s="134"/>
      <c r="D53223" s="134"/>
      <c r="E53223" s="135"/>
      <c r="F53223" s="135"/>
      <c r="G53223" s="135"/>
    </row>
    <row r="53224" spans="2:7" hidden="1">
      <c r="B53224" s="134"/>
      <c r="C53224" s="134"/>
      <c r="D53224" s="134"/>
      <c r="E53224" s="135"/>
      <c r="F53224" s="135"/>
      <c r="G53224" s="135"/>
    </row>
    <row r="53225" spans="2:7" hidden="1">
      <c r="B53225" s="134"/>
      <c r="C53225" s="134"/>
      <c r="D53225" s="134"/>
      <c r="E53225" s="135"/>
      <c r="F53225" s="135"/>
      <c r="G53225" s="135"/>
    </row>
    <row r="53226" spans="2:7" hidden="1">
      <c r="B53226" s="134"/>
      <c r="C53226" s="134"/>
      <c r="D53226" s="134"/>
      <c r="E53226" s="135"/>
      <c r="F53226" s="135"/>
      <c r="G53226" s="135"/>
    </row>
    <row r="53227" spans="2:7" hidden="1">
      <c r="B53227" s="134"/>
      <c r="C53227" s="134"/>
      <c r="D53227" s="134"/>
      <c r="E53227" s="135"/>
      <c r="F53227" s="135"/>
      <c r="G53227" s="135"/>
    </row>
    <row r="53228" spans="2:7" hidden="1">
      <c r="B53228" s="134"/>
      <c r="C53228" s="134"/>
      <c r="D53228" s="134"/>
      <c r="E53228" s="135"/>
      <c r="F53228" s="135"/>
      <c r="G53228" s="135"/>
    </row>
    <row r="53229" spans="2:7" hidden="1">
      <c r="B53229" s="134"/>
      <c r="C53229" s="134"/>
      <c r="D53229" s="134"/>
      <c r="E53229" s="135"/>
      <c r="F53229" s="135"/>
      <c r="G53229" s="135"/>
    </row>
    <row r="53230" spans="2:7" hidden="1">
      <c r="B53230" s="134"/>
      <c r="C53230" s="134"/>
      <c r="D53230" s="134"/>
      <c r="E53230" s="135"/>
      <c r="F53230" s="135"/>
      <c r="G53230" s="135"/>
    </row>
    <row r="53231" spans="2:7" hidden="1">
      <c r="B53231" s="134"/>
      <c r="C53231" s="134"/>
      <c r="D53231" s="134"/>
      <c r="E53231" s="135"/>
      <c r="F53231" s="135"/>
      <c r="G53231" s="135"/>
    </row>
    <row r="53232" spans="2:7" hidden="1">
      <c r="B53232" s="134"/>
      <c r="C53232" s="134"/>
      <c r="D53232" s="134"/>
      <c r="E53232" s="135"/>
      <c r="F53232" s="135"/>
      <c r="G53232" s="135"/>
    </row>
    <row r="53233" spans="2:7" hidden="1">
      <c r="B53233" s="134"/>
      <c r="C53233" s="134"/>
      <c r="D53233" s="134"/>
      <c r="E53233" s="135"/>
      <c r="F53233" s="135"/>
      <c r="G53233" s="135"/>
    </row>
    <row r="53234" spans="2:7" hidden="1">
      <c r="B53234" s="134"/>
      <c r="C53234" s="134"/>
      <c r="D53234" s="134"/>
      <c r="E53234" s="135"/>
      <c r="F53234" s="135"/>
      <c r="G53234" s="135"/>
    </row>
    <row r="53235" spans="2:7" hidden="1">
      <c r="B53235" s="134"/>
      <c r="C53235" s="134"/>
      <c r="D53235" s="134"/>
      <c r="E53235" s="135"/>
      <c r="F53235" s="135"/>
      <c r="G53235" s="135"/>
    </row>
    <row r="53236" spans="2:7" hidden="1">
      <c r="B53236" s="134"/>
      <c r="C53236" s="134"/>
      <c r="D53236" s="134"/>
      <c r="E53236" s="135"/>
      <c r="F53236" s="135"/>
      <c r="G53236" s="135"/>
    </row>
    <row r="53237" spans="2:7" hidden="1">
      <c r="B53237" s="134"/>
      <c r="C53237" s="134"/>
      <c r="D53237" s="134"/>
      <c r="E53237" s="135"/>
      <c r="F53237" s="135"/>
      <c r="G53237" s="135"/>
    </row>
    <row r="53238" spans="2:7" hidden="1">
      <c r="B53238" s="134"/>
      <c r="C53238" s="134"/>
      <c r="D53238" s="134"/>
      <c r="E53238" s="135"/>
      <c r="F53238" s="135"/>
      <c r="G53238" s="135"/>
    </row>
    <row r="53239" spans="2:7" hidden="1">
      <c r="B53239" s="134"/>
      <c r="C53239" s="134"/>
      <c r="D53239" s="134"/>
      <c r="E53239" s="135"/>
      <c r="F53239" s="135"/>
      <c r="G53239" s="135"/>
    </row>
    <row r="53240" spans="2:7" hidden="1">
      <c r="B53240" s="134"/>
      <c r="C53240" s="134"/>
      <c r="D53240" s="134"/>
      <c r="E53240" s="135"/>
      <c r="F53240" s="135"/>
      <c r="G53240" s="135"/>
    </row>
    <row r="53241" spans="2:7" hidden="1">
      <c r="B53241" s="134"/>
      <c r="C53241" s="134"/>
      <c r="D53241" s="134"/>
      <c r="E53241" s="135"/>
      <c r="F53241" s="135"/>
      <c r="G53241" s="135"/>
    </row>
    <row r="53242" spans="2:7" hidden="1">
      <c r="B53242" s="134"/>
      <c r="C53242" s="134"/>
      <c r="D53242" s="134"/>
      <c r="E53242" s="135"/>
      <c r="F53242" s="135"/>
      <c r="G53242" s="135"/>
    </row>
    <row r="53243" spans="2:7" hidden="1">
      <c r="B53243" s="134"/>
      <c r="C53243" s="134"/>
      <c r="D53243" s="134"/>
      <c r="E53243" s="135"/>
      <c r="F53243" s="135"/>
      <c r="G53243" s="135"/>
    </row>
    <row r="53244" spans="2:7" hidden="1">
      <c r="B53244" s="134"/>
      <c r="C53244" s="134"/>
      <c r="D53244" s="134"/>
      <c r="E53244" s="135"/>
      <c r="F53244" s="135"/>
      <c r="G53244" s="135"/>
    </row>
    <row r="53245" spans="2:7" hidden="1">
      <c r="B53245" s="134"/>
      <c r="C53245" s="134"/>
      <c r="D53245" s="134"/>
      <c r="E53245" s="135"/>
      <c r="F53245" s="135"/>
      <c r="G53245" s="135"/>
    </row>
    <row r="53246" spans="2:7" hidden="1">
      <c r="B53246" s="134"/>
      <c r="C53246" s="134"/>
      <c r="D53246" s="134"/>
      <c r="E53246" s="135"/>
      <c r="F53246" s="135"/>
      <c r="G53246" s="135"/>
    </row>
    <row r="53247" spans="2:7" hidden="1">
      <c r="B53247" s="134"/>
      <c r="C53247" s="134"/>
      <c r="D53247" s="134"/>
      <c r="E53247" s="135"/>
      <c r="F53247" s="135"/>
      <c r="G53247" s="135"/>
    </row>
    <row r="53248" spans="2:7" hidden="1">
      <c r="B53248" s="134"/>
      <c r="C53248" s="134"/>
      <c r="D53248" s="134"/>
      <c r="E53248" s="135"/>
      <c r="F53248" s="135"/>
      <c r="G53248" s="135"/>
    </row>
    <row r="53249" spans="2:7" hidden="1">
      <c r="B53249" s="134"/>
      <c r="C53249" s="134"/>
      <c r="D53249" s="134"/>
      <c r="E53249" s="135"/>
      <c r="F53249" s="135"/>
      <c r="G53249" s="135"/>
    </row>
    <row r="53250" spans="2:7" hidden="1">
      <c r="B53250" s="134"/>
      <c r="C53250" s="134"/>
      <c r="D53250" s="134"/>
      <c r="E53250" s="135"/>
      <c r="F53250" s="135"/>
      <c r="G53250" s="135"/>
    </row>
    <row r="53251" spans="2:7" hidden="1">
      <c r="B53251" s="134"/>
      <c r="C53251" s="134"/>
      <c r="D53251" s="134"/>
      <c r="E53251" s="135"/>
      <c r="F53251" s="135"/>
      <c r="G53251" s="135"/>
    </row>
    <row r="53252" spans="2:7" hidden="1">
      <c r="B53252" s="134"/>
      <c r="C53252" s="134"/>
      <c r="D53252" s="134"/>
      <c r="E53252" s="135"/>
      <c r="F53252" s="135"/>
      <c r="G53252" s="135"/>
    </row>
    <row r="53253" spans="2:7" hidden="1">
      <c r="B53253" s="134"/>
      <c r="C53253" s="134"/>
      <c r="D53253" s="134"/>
      <c r="E53253" s="135"/>
      <c r="F53253" s="135"/>
      <c r="G53253" s="135"/>
    </row>
    <row r="53254" spans="2:7" hidden="1">
      <c r="B53254" s="134"/>
      <c r="C53254" s="134"/>
      <c r="D53254" s="134"/>
      <c r="E53254" s="135"/>
      <c r="F53254" s="135"/>
      <c r="G53254" s="135"/>
    </row>
    <row r="53255" spans="2:7" hidden="1">
      <c r="B53255" s="134"/>
      <c r="C53255" s="134"/>
      <c r="D53255" s="134"/>
      <c r="E53255" s="135"/>
      <c r="F53255" s="135"/>
      <c r="G53255" s="135"/>
    </row>
    <row r="53256" spans="2:7" hidden="1">
      <c r="B53256" s="134"/>
      <c r="C53256" s="134"/>
      <c r="D53256" s="134"/>
      <c r="E53256" s="135"/>
      <c r="F53256" s="135"/>
      <c r="G53256" s="135"/>
    </row>
    <row r="53257" spans="2:7" hidden="1">
      <c r="B53257" s="134"/>
      <c r="C53257" s="134"/>
      <c r="D53257" s="134"/>
      <c r="E53257" s="135"/>
      <c r="F53257" s="135"/>
      <c r="G53257" s="135"/>
    </row>
    <row r="53258" spans="2:7" hidden="1">
      <c r="B53258" s="134"/>
      <c r="C53258" s="134"/>
      <c r="D53258" s="134"/>
      <c r="E53258" s="135"/>
      <c r="F53258" s="135"/>
      <c r="G53258" s="135"/>
    </row>
    <row r="53259" spans="2:7" hidden="1">
      <c r="B53259" s="134"/>
      <c r="C53259" s="134"/>
      <c r="D53259" s="134"/>
      <c r="E53259" s="135"/>
      <c r="F53259" s="135"/>
      <c r="G53259" s="135"/>
    </row>
    <row r="53260" spans="2:7" hidden="1">
      <c r="B53260" s="134"/>
      <c r="C53260" s="134"/>
      <c r="D53260" s="134"/>
      <c r="E53260" s="135"/>
      <c r="F53260" s="135"/>
      <c r="G53260" s="135"/>
    </row>
    <row r="53261" spans="2:7" hidden="1">
      <c r="B53261" s="134"/>
      <c r="C53261" s="134"/>
      <c r="D53261" s="134"/>
      <c r="E53261" s="135"/>
      <c r="F53261" s="135"/>
      <c r="G53261" s="135"/>
    </row>
    <row r="53262" spans="2:7" hidden="1">
      <c r="B53262" s="134"/>
      <c r="C53262" s="134"/>
      <c r="D53262" s="134"/>
      <c r="E53262" s="135"/>
      <c r="F53262" s="135"/>
      <c r="G53262" s="135"/>
    </row>
    <row r="53263" spans="2:7" hidden="1">
      <c r="B53263" s="134"/>
      <c r="C53263" s="134"/>
      <c r="D53263" s="134"/>
      <c r="E53263" s="135"/>
      <c r="F53263" s="135"/>
      <c r="G53263" s="135"/>
    </row>
    <row r="53264" spans="2:7" hidden="1">
      <c r="B53264" s="134"/>
      <c r="C53264" s="134"/>
      <c r="D53264" s="134"/>
      <c r="E53264" s="135"/>
      <c r="F53264" s="135"/>
      <c r="G53264" s="135"/>
    </row>
    <row r="53265" spans="2:7" hidden="1">
      <c r="B53265" s="134"/>
      <c r="C53265" s="134"/>
      <c r="D53265" s="134"/>
      <c r="E53265" s="135"/>
      <c r="F53265" s="135"/>
      <c r="G53265" s="135"/>
    </row>
    <row r="53266" spans="2:7" hidden="1">
      <c r="B53266" s="134"/>
      <c r="C53266" s="134"/>
      <c r="D53266" s="134"/>
      <c r="E53266" s="135"/>
      <c r="F53266" s="135"/>
      <c r="G53266" s="135"/>
    </row>
    <row r="53267" spans="2:7" hidden="1">
      <c r="B53267" s="134"/>
      <c r="C53267" s="134"/>
      <c r="D53267" s="134"/>
      <c r="E53267" s="135"/>
      <c r="F53267" s="135"/>
      <c r="G53267" s="135"/>
    </row>
    <row r="53268" spans="2:7" hidden="1">
      <c r="B53268" s="134"/>
      <c r="C53268" s="134"/>
      <c r="D53268" s="134"/>
      <c r="E53268" s="135"/>
      <c r="F53268" s="135"/>
      <c r="G53268" s="135"/>
    </row>
    <row r="53269" spans="2:7" hidden="1">
      <c r="B53269" s="134"/>
      <c r="C53269" s="134"/>
      <c r="D53269" s="134"/>
      <c r="E53269" s="135"/>
      <c r="F53269" s="135"/>
      <c r="G53269" s="135"/>
    </row>
    <row r="53270" spans="2:7" hidden="1">
      <c r="B53270" s="134"/>
      <c r="C53270" s="134"/>
      <c r="D53270" s="134"/>
      <c r="E53270" s="135"/>
      <c r="F53270" s="135"/>
      <c r="G53270" s="135"/>
    </row>
    <row r="53271" spans="2:7" hidden="1">
      <c r="B53271" s="134"/>
      <c r="C53271" s="134"/>
      <c r="D53271" s="134"/>
      <c r="E53271" s="135"/>
      <c r="F53271" s="135"/>
      <c r="G53271" s="135"/>
    </row>
    <row r="53272" spans="2:7" hidden="1">
      <c r="B53272" s="134"/>
      <c r="C53272" s="134"/>
      <c r="D53272" s="134"/>
      <c r="E53272" s="135"/>
      <c r="F53272" s="135"/>
      <c r="G53272" s="135"/>
    </row>
    <row r="53273" spans="2:7" hidden="1">
      <c r="B53273" s="134"/>
      <c r="C53273" s="134"/>
      <c r="D53273" s="134"/>
      <c r="E53273" s="135"/>
      <c r="F53273" s="135"/>
      <c r="G53273" s="135"/>
    </row>
    <row r="53274" spans="2:7" hidden="1">
      <c r="B53274" s="134"/>
      <c r="C53274" s="134"/>
      <c r="D53274" s="134"/>
      <c r="E53274" s="135"/>
      <c r="F53274" s="135"/>
      <c r="G53274" s="135"/>
    </row>
    <row r="53275" spans="2:7" hidden="1">
      <c r="B53275" s="134"/>
      <c r="C53275" s="134"/>
      <c r="D53275" s="134"/>
      <c r="E53275" s="135"/>
      <c r="F53275" s="135"/>
      <c r="G53275" s="135"/>
    </row>
    <row r="53276" spans="2:7" hidden="1">
      <c r="B53276" s="134"/>
      <c r="C53276" s="134"/>
      <c r="D53276" s="134"/>
      <c r="E53276" s="135"/>
      <c r="F53276" s="135"/>
      <c r="G53276" s="135"/>
    </row>
    <row r="53277" spans="2:7" hidden="1">
      <c r="B53277" s="134"/>
      <c r="C53277" s="134"/>
      <c r="D53277" s="134"/>
      <c r="E53277" s="135"/>
      <c r="F53277" s="135"/>
      <c r="G53277" s="135"/>
    </row>
    <row r="53278" spans="2:7" hidden="1">
      <c r="B53278" s="134"/>
      <c r="C53278" s="134"/>
      <c r="D53278" s="134"/>
      <c r="E53278" s="135"/>
      <c r="F53278" s="135"/>
      <c r="G53278" s="135"/>
    </row>
    <row r="53279" spans="2:7" hidden="1">
      <c r="B53279" s="134"/>
      <c r="C53279" s="134"/>
      <c r="D53279" s="134"/>
      <c r="E53279" s="135"/>
      <c r="F53279" s="135"/>
      <c r="G53279" s="135"/>
    </row>
    <row r="53280" spans="2:7" hidden="1">
      <c r="B53280" s="134"/>
      <c r="C53280" s="134"/>
      <c r="D53280" s="134"/>
      <c r="E53280" s="135"/>
      <c r="F53280" s="135"/>
      <c r="G53280" s="135"/>
    </row>
    <row r="53281" spans="2:7" hidden="1">
      <c r="B53281" s="134"/>
      <c r="C53281" s="134"/>
      <c r="D53281" s="134"/>
      <c r="E53281" s="135"/>
      <c r="F53281" s="135"/>
      <c r="G53281" s="135"/>
    </row>
    <row r="53282" spans="2:7" hidden="1">
      <c r="B53282" s="134"/>
      <c r="C53282" s="134"/>
      <c r="D53282" s="134"/>
      <c r="E53282" s="135"/>
      <c r="F53282" s="135"/>
      <c r="G53282" s="135"/>
    </row>
    <row r="53283" spans="2:7" hidden="1">
      <c r="B53283" s="134"/>
      <c r="C53283" s="134"/>
      <c r="D53283" s="134"/>
      <c r="E53283" s="135"/>
      <c r="F53283" s="135"/>
      <c r="G53283" s="135"/>
    </row>
    <row r="53284" spans="2:7" hidden="1">
      <c r="B53284" s="134"/>
      <c r="C53284" s="134"/>
      <c r="D53284" s="134"/>
      <c r="E53284" s="135"/>
      <c r="F53284" s="135"/>
      <c r="G53284" s="135"/>
    </row>
    <row r="53285" spans="2:7" hidden="1">
      <c r="B53285" s="134"/>
      <c r="C53285" s="134"/>
      <c r="D53285" s="134"/>
      <c r="E53285" s="135"/>
      <c r="F53285" s="135"/>
      <c r="G53285" s="135"/>
    </row>
    <row r="53286" spans="2:7" hidden="1">
      <c r="B53286" s="134"/>
      <c r="C53286" s="134"/>
      <c r="D53286" s="134"/>
      <c r="E53286" s="135"/>
      <c r="F53286" s="135"/>
      <c r="G53286" s="135"/>
    </row>
    <row r="53287" spans="2:7" hidden="1">
      <c r="B53287" s="134"/>
      <c r="C53287" s="134"/>
      <c r="D53287" s="134"/>
      <c r="E53287" s="135"/>
      <c r="F53287" s="135"/>
      <c r="G53287" s="135"/>
    </row>
    <row r="53288" spans="2:7" hidden="1">
      <c r="B53288" s="134"/>
      <c r="C53288" s="134"/>
      <c r="D53288" s="134"/>
      <c r="E53288" s="135"/>
      <c r="F53288" s="135"/>
      <c r="G53288" s="135"/>
    </row>
    <row r="53289" spans="2:7" hidden="1">
      <c r="B53289" s="134"/>
      <c r="C53289" s="134"/>
      <c r="D53289" s="134"/>
      <c r="E53289" s="135"/>
      <c r="F53289" s="135"/>
      <c r="G53289" s="135"/>
    </row>
    <row r="53290" spans="2:7" hidden="1">
      <c r="B53290" s="134"/>
      <c r="C53290" s="134"/>
      <c r="D53290" s="134"/>
      <c r="E53290" s="135"/>
      <c r="F53290" s="135"/>
      <c r="G53290" s="135"/>
    </row>
    <row r="53291" spans="2:7" hidden="1">
      <c r="B53291" s="134"/>
      <c r="C53291" s="134"/>
      <c r="D53291" s="134"/>
      <c r="E53291" s="135"/>
      <c r="F53291" s="135"/>
      <c r="G53291" s="135"/>
    </row>
    <row r="53292" spans="2:7" hidden="1">
      <c r="B53292" s="134"/>
      <c r="C53292" s="134"/>
      <c r="D53292" s="134"/>
      <c r="E53292" s="135"/>
      <c r="F53292" s="135"/>
      <c r="G53292" s="135"/>
    </row>
    <row r="53293" spans="2:7" hidden="1">
      <c r="B53293" s="134"/>
      <c r="C53293" s="134"/>
      <c r="D53293" s="134"/>
      <c r="E53293" s="135"/>
      <c r="F53293" s="135"/>
      <c r="G53293" s="135"/>
    </row>
    <row r="53294" spans="2:7" hidden="1">
      <c r="B53294" s="134"/>
      <c r="C53294" s="134"/>
      <c r="D53294" s="134"/>
      <c r="E53294" s="135"/>
      <c r="F53294" s="135"/>
      <c r="G53294" s="135"/>
    </row>
    <row r="53295" spans="2:7" hidden="1">
      <c r="B53295" s="134"/>
      <c r="C53295" s="134"/>
      <c r="D53295" s="134"/>
      <c r="E53295" s="135"/>
      <c r="F53295" s="135"/>
      <c r="G53295" s="135"/>
    </row>
    <row r="53296" spans="2:7" hidden="1">
      <c r="B53296" s="134"/>
      <c r="C53296" s="134"/>
      <c r="D53296" s="134"/>
      <c r="E53296" s="135"/>
      <c r="F53296" s="135"/>
      <c r="G53296" s="135"/>
    </row>
    <row r="53297" spans="2:7" hidden="1">
      <c r="B53297" s="134"/>
      <c r="C53297" s="134"/>
      <c r="D53297" s="134"/>
      <c r="E53297" s="135"/>
      <c r="F53297" s="135"/>
      <c r="G53297" s="135"/>
    </row>
    <row r="53298" spans="2:7" hidden="1">
      <c r="B53298" s="134"/>
      <c r="C53298" s="134"/>
      <c r="D53298" s="134"/>
      <c r="E53298" s="135"/>
      <c r="F53298" s="135"/>
      <c r="G53298" s="135"/>
    </row>
    <row r="53299" spans="2:7" hidden="1">
      <c r="B53299" s="134"/>
      <c r="C53299" s="134"/>
      <c r="D53299" s="134"/>
      <c r="E53299" s="135"/>
      <c r="F53299" s="135"/>
      <c r="G53299" s="135"/>
    </row>
    <row r="53300" spans="2:7" hidden="1">
      <c r="B53300" s="134"/>
      <c r="C53300" s="134"/>
      <c r="D53300" s="134"/>
      <c r="E53300" s="135"/>
      <c r="F53300" s="135"/>
      <c r="G53300" s="135"/>
    </row>
    <row r="53301" spans="2:7" hidden="1">
      <c r="B53301" s="134"/>
      <c r="C53301" s="134"/>
      <c r="D53301" s="134"/>
      <c r="E53301" s="135"/>
      <c r="F53301" s="135"/>
      <c r="G53301" s="135"/>
    </row>
    <row r="53302" spans="2:7" hidden="1">
      <c r="B53302" s="134"/>
      <c r="C53302" s="134"/>
      <c r="D53302" s="134"/>
      <c r="E53302" s="135"/>
      <c r="F53302" s="135"/>
      <c r="G53302" s="135"/>
    </row>
    <row r="53303" spans="2:7" hidden="1">
      <c r="B53303" s="134"/>
      <c r="C53303" s="134"/>
      <c r="D53303" s="134"/>
      <c r="E53303" s="135"/>
      <c r="F53303" s="135"/>
      <c r="G53303" s="135"/>
    </row>
    <row r="53304" spans="2:7" hidden="1">
      <c r="B53304" s="134"/>
      <c r="C53304" s="134"/>
      <c r="D53304" s="134"/>
      <c r="E53304" s="135"/>
      <c r="F53304" s="135"/>
      <c r="G53304" s="135"/>
    </row>
    <row r="53305" spans="2:7" hidden="1">
      <c r="B53305" s="134"/>
      <c r="C53305" s="134"/>
      <c r="D53305" s="134"/>
      <c r="E53305" s="135"/>
      <c r="F53305" s="135"/>
      <c r="G53305" s="135"/>
    </row>
    <row r="53306" spans="2:7" hidden="1">
      <c r="B53306" s="134"/>
      <c r="C53306" s="134"/>
      <c r="D53306" s="134"/>
      <c r="E53306" s="135"/>
      <c r="F53306" s="135"/>
      <c r="G53306" s="135"/>
    </row>
    <row r="53307" spans="2:7" hidden="1">
      <c r="B53307" s="134"/>
      <c r="C53307" s="134"/>
      <c r="D53307" s="134"/>
      <c r="E53307" s="135"/>
      <c r="F53307" s="135"/>
      <c r="G53307" s="135"/>
    </row>
    <row r="53308" spans="2:7" hidden="1">
      <c r="B53308" s="134"/>
      <c r="C53308" s="134"/>
      <c r="D53308" s="134"/>
      <c r="E53308" s="135"/>
      <c r="F53308" s="135"/>
      <c r="G53308" s="135"/>
    </row>
    <row r="53309" spans="2:7" hidden="1">
      <c r="B53309" s="134"/>
      <c r="C53309" s="134"/>
      <c r="D53309" s="134"/>
      <c r="E53309" s="135"/>
      <c r="F53309" s="135"/>
      <c r="G53309" s="135"/>
    </row>
    <row r="53310" spans="2:7" hidden="1">
      <c r="B53310" s="134"/>
      <c r="C53310" s="134"/>
      <c r="D53310" s="134"/>
      <c r="E53310" s="135"/>
      <c r="F53310" s="135"/>
      <c r="G53310" s="135"/>
    </row>
    <row r="53311" spans="2:7" hidden="1">
      <c r="B53311" s="134"/>
      <c r="C53311" s="134"/>
      <c r="D53311" s="134"/>
      <c r="E53311" s="135"/>
      <c r="F53311" s="135"/>
      <c r="G53311" s="135"/>
    </row>
    <row r="53312" spans="2:7" hidden="1">
      <c r="B53312" s="134"/>
      <c r="C53312" s="134"/>
      <c r="D53312" s="134"/>
      <c r="E53312" s="135"/>
      <c r="F53312" s="135"/>
      <c r="G53312" s="135"/>
    </row>
    <row r="53313" spans="2:7" hidden="1">
      <c r="B53313" s="134"/>
      <c r="C53313" s="134"/>
      <c r="D53313" s="134"/>
      <c r="E53313" s="135"/>
      <c r="F53313" s="135"/>
      <c r="G53313" s="135"/>
    </row>
    <row r="53314" spans="2:7" hidden="1">
      <c r="B53314" s="134"/>
      <c r="C53314" s="134"/>
      <c r="D53314" s="134"/>
      <c r="E53314" s="135"/>
      <c r="F53314" s="135"/>
      <c r="G53314" s="135"/>
    </row>
    <row r="53315" spans="2:7" hidden="1">
      <c r="B53315" s="134"/>
      <c r="C53315" s="134"/>
      <c r="D53315" s="134"/>
      <c r="E53315" s="135"/>
      <c r="F53315" s="135"/>
      <c r="G53315" s="135"/>
    </row>
    <row r="53316" spans="2:7" hidden="1">
      <c r="B53316" s="134"/>
      <c r="C53316" s="134"/>
      <c r="D53316" s="134"/>
      <c r="E53316" s="135"/>
      <c r="F53316" s="135"/>
      <c r="G53316" s="135"/>
    </row>
    <row r="53317" spans="2:7" hidden="1">
      <c r="B53317" s="134"/>
      <c r="C53317" s="134"/>
      <c r="D53317" s="134"/>
      <c r="E53317" s="135"/>
      <c r="F53317" s="135"/>
      <c r="G53317" s="135"/>
    </row>
    <row r="53318" spans="2:7" hidden="1">
      <c r="B53318" s="134"/>
      <c r="C53318" s="134"/>
      <c r="D53318" s="134"/>
      <c r="E53318" s="135"/>
      <c r="F53318" s="135"/>
      <c r="G53318" s="135"/>
    </row>
    <row r="53319" spans="2:7" hidden="1">
      <c r="B53319" s="134"/>
      <c r="C53319" s="134"/>
      <c r="D53319" s="134"/>
      <c r="E53319" s="135"/>
      <c r="F53319" s="135"/>
      <c r="G53319" s="135"/>
    </row>
    <row r="53320" spans="2:7" hidden="1">
      <c r="B53320" s="134"/>
      <c r="C53320" s="134"/>
      <c r="D53320" s="134"/>
      <c r="E53320" s="135"/>
      <c r="F53320" s="135"/>
      <c r="G53320" s="135"/>
    </row>
    <row r="53321" spans="2:7" hidden="1">
      <c r="B53321" s="134"/>
      <c r="C53321" s="134"/>
      <c r="D53321" s="134"/>
      <c r="E53321" s="135"/>
      <c r="F53321" s="135"/>
      <c r="G53321" s="135"/>
    </row>
    <row r="53322" spans="2:7" hidden="1">
      <c r="B53322" s="134"/>
      <c r="C53322" s="134"/>
      <c r="D53322" s="134"/>
      <c r="E53322" s="135"/>
      <c r="F53322" s="135"/>
      <c r="G53322" s="135"/>
    </row>
    <row r="53323" spans="2:7" hidden="1">
      <c r="B53323" s="134"/>
      <c r="C53323" s="134"/>
      <c r="D53323" s="134"/>
      <c r="E53323" s="135"/>
      <c r="F53323" s="135"/>
      <c r="G53323" s="135"/>
    </row>
    <row r="53324" spans="2:7" hidden="1">
      <c r="B53324" s="134"/>
      <c r="C53324" s="134"/>
      <c r="D53324" s="134"/>
      <c r="E53324" s="135"/>
      <c r="F53324" s="135"/>
      <c r="G53324" s="135"/>
    </row>
    <row r="53325" spans="2:7" hidden="1">
      <c r="B53325" s="134"/>
      <c r="C53325" s="134"/>
      <c r="D53325" s="134"/>
      <c r="E53325" s="135"/>
      <c r="F53325" s="135"/>
      <c r="G53325" s="135"/>
    </row>
    <row r="53326" spans="2:7" hidden="1">
      <c r="B53326" s="134"/>
      <c r="C53326" s="134"/>
      <c r="D53326" s="134"/>
      <c r="E53326" s="135"/>
      <c r="F53326" s="135"/>
      <c r="G53326" s="135"/>
    </row>
    <row r="53327" spans="2:7" hidden="1">
      <c r="B53327" s="134"/>
      <c r="C53327" s="134"/>
      <c r="D53327" s="134"/>
      <c r="E53327" s="135"/>
      <c r="F53327" s="135"/>
      <c r="G53327" s="135"/>
    </row>
    <row r="53328" spans="2:7" hidden="1">
      <c r="B53328" s="134"/>
      <c r="C53328" s="134"/>
      <c r="D53328" s="134"/>
      <c r="E53328" s="135"/>
      <c r="F53328" s="135"/>
      <c r="G53328" s="135"/>
    </row>
    <row r="53329" spans="2:7" hidden="1">
      <c r="B53329" s="134"/>
      <c r="C53329" s="134"/>
      <c r="D53329" s="134"/>
      <c r="E53329" s="135"/>
      <c r="F53329" s="135"/>
      <c r="G53329" s="135"/>
    </row>
    <row r="53330" spans="2:7" hidden="1">
      <c r="B53330" s="134"/>
      <c r="C53330" s="134"/>
      <c r="D53330" s="134"/>
      <c r="E53330" s="135"/>
      <c r="F53330" s="135"/>
      <c r="G53330" s="135"/>
    </row>
    <row r="53331" spans="2:7" hidden="1">
      <c r="B53331" s="134"/>
      <c r="C53331" s="134"/>
      <c r="D53331" s="134"/>
      <c r="E53331" s="135"/>
      <c r="F53331" s="135"/>
      <c r="G53331" s="135"/>
    </row>
    <row r="53332" spans="2:7" hidden="1">
      <c r="B53332" s="134"/>
      <c r="C53332" s="134"/>
      <c r="D53332" s="134"/>
      <c r="E53332" s="135"/>
      <c r="F53332" s="135"/>
      <c r="G53332" s="135"/>
    </row>
    <row r="53333" spans="2:7" hidden="1">
      <c r="B53333" s="134"/>
      <c r="C53333" s="134"/>
      <c r="D53333" s="134"/>
      <c r="E53333" s="135"/>
      <c r="F53333" s="135"/>
      <c r="G53333" s="135"/>
    </row>
    <row r="53334" spans="2:7" hidden="1">
      <c r="B53334" s="134"/>
      <c r="C53334" s="134"/>
      <c r="D53334" s="134"/>
      <c r="E53334" s="135"/>
      <c r="F53334" s="135"/>
      <c r="G53334" s="135"/>
    </row>
    <row r="53335" spans="2:7" hidden="1">
      <c r="B53335" s="134"/>
      <c r="C53335" s="134"/>
      <c r="D53335" s="134"/>
      <c r="E53335" s="135"/>
      <c r="F53335" s="135"/>
      <c r="G53335" s="135"/>
    </row>
    <row r="53336" spans="2:7" hidden="1">
      <c r="B53336" s="134"/>
      <c r="C53336" s="134"/>
      <c r="D53336" s="134"/>
      <c r="E53336" s="135"/>
      <c r="F53336" s="135"/>
      <c r="G53336" s="135"/>
    </row>
    <row r="53337" spans="2:7" hidden="1">
      <c r="B53337" s="134"/>
      <c r="C53337" s="134"/>
      <c r="D53337" s="134"/>
      <c r="E53337" s="135"/>
      <c r="F53337" s="135"/>
      <c r="G53337" s="135"/>
    </row>
    <row r="53338" spans="2:7" hidden="1">
      <c r="B53338" s="134"/>
      <c r="C53338" s="134"/>
      <c r="D53338" s="134"/>
      <c r="E53338" s="135"/>
      <c r="F53338" s="135"/>
      <c r="G53338" s="135"/>
    </row>
    <row r="53339" spans="2:7" hidden="1">
      <c r="B53339" s="134"/>
      <c r="C53339" s="134"/>
      <c r="D53339" s="134"/>
      <c r="E53339" s="135"/>
      <c r="F53339" s="135"/>
      <c r="G53339" s="135"/>
    </row>
    <row r="53340" spans="2:7" hidden="1">
      <c r="B53340" s="134"/>
      <c r="C53340" s="134"/>
      <c r="D53340" s="134"/>
      <c r="E53340" s="135"/>
      <c r="F53340" s="135"/>
      <c r="G53340" s="135"/>
    </row>
    <row r="53341" spans="2:7" hidden="1">
      <c r="B53341" s="134"/>
      <c r="C53341" s="134"/>
      <c r="D53341" s="134"/>
      <c r="E53341" s="135"/>
      <c r="F53341" s="135"/>
      <c r="G53341" s="135"/>
    </row>
    <row r="53342" spans="2:7" hidden="1">
      <c r="B53342" s="134"/>
      <c r="C53342" s="134"/>
      <c r="D53342" s="134"/>
      <c r="E53342" s="135"/>
      <c r="F53342" s="135"/>
      <c r="G53342" s="135"/>
    </row>
    <row r="53343" spans="2:7" hidden="1">
      <c r="B53343" s="134"/>
      <c r="C53343" s="134"/>
      <c r="D53343" s="134"/>
      <c r="E53343" s="135"/>
      <c r="F53343" s="135"/>
      <c r="G53343" s="135"/>
    </row>
    <row r="53344" spans="2:7" hidden="1">
      <c r="B53344" s="134"/>
      <c r="C53344" s="134"/>
      <c r="D53344" s="134"/>
      <c r="E53344" s="135"/>
      <c r="F53344" s="135"/>
      <c r="G53344" s="135"/>
    </row>
    <row r="53345" spans="2:7" hidden="1">
      <c r="B53345" s="134"/>
      <c r="C53345" s="134"/>
      <c r="D53345" s="134"/>
      <c r="E53345" s="135"/>
      <c r="F53345" s="135"/>
      <c r="G53345" s="135"/>
    </row>
    <row r="53346" spans="2:7" hidden="1">
      <c r="B53346" s="134"/>
      <c r="C53346" s="134"/>
      <c r="D53346" s="134"/>
      <c r="E53346" s="135"/>
      <c r="F53346" s="135"/>
      <c r="G53346" s="135"/>
    </row>
    <row r="53347" spans="2:7" hidden="1">
      <c r="B53347" s="134"/>
      <c r="C53347" s="134"/>
      <c r="D53347" s="134"/>
      <c r="E53347" s="135"/>
      <c r="F53347" s="135"/>
      <c r="G53347" s="135"/>
    </row>
    <row r="53348" spans="2:7" hidden="1">
      <c r="B53348" s="134"/>
      <c r="C53348" s="134"/>
      <c r="D53348" s="134"/>
      <c r="E53348" s="135"/>
      <c r="F53348" s="135"/>
      <c r="G53348" s="135"/>
    </row>
    <row r="53349" spans="2:7" hidden="1">
      <c r="B53349" s="134"/>
      <c r="C53349" s="134"/>
      <c r="D53349" s="134"/>
      <c r="E53349" s="135"/>
      <c r="F53349" s="135"/>
      <c r="G53349" s="135"/>
    </row>
    <row r="53350" spans="2:7" hidden="1">
      <c r="B53350" s="134"/>
      <c r="C53350" s="134"/>
      <c r="D53350" s="134"/>
      <c r="E53350" s="135"/>
      <c r="F53350" s="135"/>
      <c r="G53350" s="135"/>
    </row>
    <row r="53351" spans="2:7" hidden="1">
      <c r="B53351" s="134"/>
      <c r="C53351" s="134"/>
      <c r="D53351" s="134"/>
      <c r="E53351" s="135"/>
      <c r="F53351" s="135"/>
      <c r="G53351" s="135"/>
    </row>
    <row r="53352" spans="2:7" hidden="1">
      <c r="B53352" s="134"/>
      <c r="C53352" s="134"/>
      <c r="D53352" s="134"/>
      <c r="E53352" s="135"/>
      <c r="F53352" s="135"/>
      <c r="G53352" s="135"/>
    </row>
    <row r="53353" spans="2:7" hidden="1">
      <c r="B53353" s="134"/>
      <c r="C53353" s="134"/>
      <c r="D53353" s="134"/>
      <c r="E53353" s="135"/>
      <c r="F53353" s="135"/>
      <c r="G53353" s="135"/>
    </row>
    <row r="53354" spans="2:7" hidden="1">
      <c r="B53354" s="134"/>
      <c r="C53354" s="134"/>
      <c r="D53354" s="134"/>
      <c r="E53354" s="135"/>
      <c r="F53354" s="135"/>
      <c r="G53354" s="135"/>
    </row>
    <row r="53355" spans="2:7" hidden="1">
      <c r="B53355" s="134"/>
      <c r="C53355" s="134"/>
      <c r="D53355" s="134"/>
      <c r="E53355" s="135"/>
      <c r="F53355" s="135"/>
      <c r="G53355" s="135"/>
    </row>
    <row r="53356" spans="2:7" hidden="1">
      <c r="B53356" s="134"/>
      <c r="C53356" s="134"/>
      <c r="D53356" s="134"/>
      <c r="E53356" s="135"/>
      <c r="F53356" s="135"/>
      <c r="G53356" s="135"/>
    </row>
    <row r="53357" spans="2:7" hidden="1">
      <c r="B53357" s="134"/>
      <c r="C53357" s="134"/>
      <c r="D53357" s="134"/>
      <c r="E53357" s="135"/>
      <c r="F53357" s="135"/>
      <c r="G53357" s="135"/>
    </row>
    <row r="53358" spans="2:7" hidden="1">
      <c r="B53358" s="134"/>
      <c r="C53358" s="134"/>
      <c r="D53358" s="134"/>
      <c r="E53358" s="135"/>
      <c r="F53358" s="135"/>
      <c r="G53358" s="135"/>
    </row>
    <row r="53359" spans="2:7" hidden="1">
      <c r="B53359" s="134"/>
      <c r="C53359" s="134"/>
      <c r="D53359" s="134"/>
      <c r="E53359" s="135"/>
      <c r="F53359" s="135"/>
      <c r="G53359" s="135"/>
    </row>
    <row r="53360" spans="2:7" hidden="1">
      <c r="B53360" s="134"/>
      <c r="C53360" s="134"/>
      <c r="D53360" s="134"/>
      <c r="E53360" s="135"/>
      <c r="F53360" s="135"/>
      <c r="G53360" s="135"/>
    </row>
    <row r="53361" spans="2:7" hidden="1">
      <c r="B53361" s="134"/>
      <c r="C53361" s="134"/>
      <c r="D53361" s="134"/>
      <c r="E53361" s="135"/>
      <c r="F53361" s="135"/>
      <c r="G53361" s="135"/>
    </row>
    <row r="53362" spans="2:7" hidden="1">
      <c r="B53362" s="134"/>
      <c r="C53362" s="134"/>
      <c r="D53362" s="134"/>
      <c r="E53362" s="135"/>
      <c r="F53362" s="135"/>
      <c r="G53362" s="135"/>
    </row>
    <row r="53363" spans="2:7" hidden="1">
      <c r="B53363" s="134"/>
      <c r="C53363" s="134"/>
      <c r="D53363" s="134"/>
      <c r="E53363" s="135"/>
      <c r="F53363" s="135"/>
      <c r="G53363" s="135"/>
    </row>
    <row r="53364" spans="2:7" hidden="1">
      <c r="B53364" s="134"/>
      <c r="C53364" s="134"/>
      <c r="D53364" s="134"/>
      <c r="E53364" s="135"/>
      <c r="F53364" s="135"/>
      <c r="G53364" s="135"/>
    </row>
    <row r="53365" spans="2:7" hidden="1">
      <c r="B53365" s="134"/>
      <c r="C53365" s="134"/>
      <c r="D53365" s="134"/>
      <c r="E53365" s="135"/>
      <c r="F53365" s="135"/>
      <c r="G53365" s="135"/>
    </row>
    <row r="53366" spans="2:7" hidden="1">
      <c r="B53366" s="134"/>
      <c r="C53366" s="134"/>
      <c r="D53366" s="134"/>
      <c r="E53366" s="135"/>
      <c r="F53366" s="135"/>
      <c r="G53366" s="135"/>
    </row>
    <row r="53367" spans="2:7" hidden="1">
      <c r="B53367" s="134"/>
      <c r="C53367" s="134"/>
      <c r="D53367" s="134"/>
      <c r="E53367" s="135"/>
      <c r="F53367" s="135"/>
      <c r="G53367" s="135"/>
    </row>
    <row r="53368" spans="2:7" hidden="1">
      <c r="B53368" s="134"/>
      <c r="C53368" s="134"/>
      <c r="D53368" s="134"/>
      <c r="E53368" s="135"/>
      <c r="F53368" s="135"/>
      <c r="G53368" s="135"/>
    </row>
    <row r="53369" spans="2:7" hidden="1">
      <c r="B53369" s="134"/>
      <c r="C53369" s="134"/>
      <c r="D53369" s="134"/>
      <c r="E53369" s="135"/>
      <c r="F53369" s="135"/>
      <c r="G53369" s="135"/>
    </row>
    <row r="53370" spans="2:7" hidden="1">
      <c r="B53370" s="134"/>
      <c r="C53370" s="134"/>
      <c r="D53370" s="134"/>
      <c r="E53370" s="135"/>
      <c r="F53370" s="135"/>
      <c r="G53370" s="135"/>
    </row>
    <row r="53371" spans="2:7" hidden="1">
      <c r="B53371" s="134"/>
      <c r="C53371" s="134"/>
      <c r="D53371" s="134"/>
      <c r="E53371" s="135"/>
      <c r="F53371" s="135"/>
      <c r="G53371" s="135"/>
    </row>
    <row r="53372" spans="2:7" hidden="1">
      <c r="B53372" s="134"/>
      <c r="C53372" s="134"/>
      <c r="D53372" s="134"/>
      <c r="E53372" s="135"/>
      <c r="F53372" s="135"/>
      <c r="G53372" s="135"/>
    </row>
    <row r="53373" spans="2:7" hidden="1">
      <c r="B53373" s="134"/>
      <c r="C53373" s="134"/>
      <c r="D53373" s="134"/>
      <c r="E53373" s="135"/>
      <c r="F53373" s="135"/>
      <c r="G53373" s="135"/>
    </row>
    <row r="53374" spans="2:7" hidden="1">
      <c r="B53374" s="134"/>
      <c r="C53374" s="134"/>
      <c r="D53374" s="134"/>
      <c r="E53374" s="135"/>
      <c r="F53374" s="135"/>
      <c r="G53374" s="135"/>
    </row>
    <row r="53375" spans="2:7" hidden="1">
      <c r="B53375" s="134"/>
      <c r="C53375" s="134"/>
      <c r="D53375" s="134"/>
      <c r="E53375" s="135"/>
      <c r="F53375" s="135"/>
      <c r="G53375" s="135"/>
    </row>
    <row r="53376" spans="2:7" hidden="1">
      <c r="B53376" s="134"/>
      <c r="C53376" s="134"/>
      <c r="D53376" s="134"/>
      <c r="E53376" s="135"/>
      <c r="F53376" s="135"/>
      <c r="G53376" s="135"/>
    </row>
    <row r="53377" spans="2:7" hidden="1">
      <c r="B53377" s="134"/>
      <c r="C53377" s="134"/>
      <c r="D53377" s="134"/>
      <c r="E53377" s="135"/>
      <c r="F53377" s="135"/>
      <c r="G53377" s="135"/>
    </row>
    <row r="53378" spans="2:7" hidden="1">
      <c r="B53378" s="134"/>
      <c r="C53378" s="134"/>
      <c r="D53378" s="134"/>
      <c r="E53378" s="135"/>
      <c r="F53378" s="135"/>
      <c r="G53378" s="135"/>
    </row>
    <row r="53379" spans="2:7" hidden="1">
      <c r="B53379" s="134"/>
      <c r="C53379" s="134"/>
      <c r="D53379" s="134"/>
      <c r="E53379" s="135"/>
      <c r="F53379" s="135"/>
      <c r="G53379" s="135"/>
    </row>
    <row r="53380" spans="2:7" hidden="1">
      <c r="B53380" s="134"/>
      <c r="C53380" s="134"/>
      <c r="D53380" s="134"/>
      <c r="E53380" s="135"/>
      <c r="F53380" s="135"/>
      <c r="G53380" s="135"/>
    </row>
    <row r="53381" spans="2:7" hidden="1">
      <c r="B53381" s="134"/>
      <c r="C53381" s="134"/>
      <c r="D53381" s="134"/>
      <c r="E53381" s="135"/>
      <c r="F53381" s="135"/>
      <c r="G53381" s="135"/>
    </row>
    <row r="53382" spans="2:7" hidden="1">
      <c r="B53382" s="134"/>
      <c r="C53382" s="134"/>
      <c r="D53382" s="134"/>
      <c r="E53382" s="135"/>
      <c r="F53382" s="135"/>
      <c r="G53382" s="135"/>
    </row>
    <row r="53383" spans="2:7" hidden="1">
      <c r="B53383" s="134"/>
      <c r="C53383" s="134"/>
      <c r="D53383" s="134"/>
      <c r="E53383" s="135"/>
      <c r="F53383" s="135"/>
      <c r="G53383" s="135"/>
    </row>
    <row r="53384" spans="2:7" hidden="1">
      <c r="B53384" s="134"/>
      <c r="C53384" s="134"/>
      <c r="D53384" s="134"/>
      <c r="E53384" s="135"/>
      <c r="F53384" s="135"/>
      <c r="G53384" s="135"/>
    </row>
    <row r="53385" spans="2:7" hidden="1">
      <c r="B53385" s="134"/>
      <c r="C53385" s="134"/>
      <c r="D53385" s="134"/>
      <c r="E53385" s="135"/>
      <c r="F53385" s="135"/>
      <c r="G53385" s="135"/>
    </row>
    <row r="53386" spans="2:7" hidden="1">
      <c r="B53386" s="134"/>
      <c r="C53386" s="134"/>
      <c r="D53386" s="134"/>
      <c r="E53386" s="135"/>
      <c r="F53386" s="135"/>
      <c r="G53386" s="135"/>
    </row>
    <row r="53387" spans="2:7" hidden="1">
      <c r="B53387" s="134"/>
      <c r="C53387" s="134"/>
      <c r="D53387" s="134"/>
      <c r="E53387" s="135"/>
      <c r="F53387" s="135"/>
      <c r="G53387" s="135"/>
    </row>
    <row r="53388" spans="2:7" hidden="1">
      <c r="B53388" s="134"/>
      <c r="C53388" s="134"/>
      <c r="D53388" s="134"/>
      <c r="E53388" s="135"/>
      <c r="F53388" s="135"/>
      <c r="G53388" s="135"/>
    </row>
    <row r="53389" spans="2:7" hidden="1">
      <c r="B53389" s="134"/>
      <c r="C53389" s="134"/>
      <c r="D53389" s="134"/>
      <c r="E53389" s="135"/>
      <c r="F53389" s="135"/>
      <c r="G53389" s="135"/>
    </row>
    <row r="53390" spans="2:7" hidden="1">
      <c r="B53390" s="134"/>
      <c r="C53390" s="134"/>
      <c r="D53390" s="134"/>
      <c r="E53390" s="135"/>
      <c r="F53390" s="135"/>
      <c r="G53390" s="135"/>
    </row>
    <row r="53391" spans="2:7" hidden="1">
      <c r="B53391" s="134"/>
      <c r="C53391" s="134"/>
      <c r="D53391" s="134"/>
      <c r="E53391" s="135"/>
      <c r="F53391" s="135"/>
      <c r="G53391" s="135"/>
    </row>
    <row r="53392" spans="2:7" hidden="1">
      <c r="B53392" s="134"/>
      <c r="C53392" s="134"/>
      <c r="D53392" s="134"/>
      <c r="E53392" s="135"/>
      <c r="F53392" s="135"/>
      <c r="G53392" s="135"/>
    </row>
    <row r="53393" spans="2:7" hidden="1">
      <c r="B53393" s="134"/>
      <c r="C53393" s="134"/>
      <c r="D53393" s="134"/>
      <c r="E53393" s="135"/>
      <c r="F53393" s="135"/>
      <c r="G53393" s="135"/>
    </row>
    <row r="53394" spans="2:7" hidden="1">
      <c r="B53394" s="134"/>
      <c r="C53394" s="134"/>
      <c r="D53394" s="134"/>
      <c r="E53394" s="135"/>
      <c r="F53394" s="135"/>
      <c r="G53394" s="135"/>
    </row>
    <row r="53395" spans="2:7" hidden="1">
      <c r="B53395" s="134"/>
      <c r="C53395" s="134"/>
      <c r="D53395" s="134"/>
      <c r="E53395" s="135"/>
      <c r="F53395" s="135"/>
      <c r="G53395" s="135"/>
    </row>
    <row r="53396" spans="2:7" hidden="1">
      <c r="B53396" s="134"/>
      <c r="C53396" s="134"/>
      <c r="D53396" s="134"/>
      <c r="E53396" s="135"/>
      <c r="F53396" s="135"/>
      <c r="G53396" s="135"/>
    </row>
    <row r="53397" spans="2:7" hidden="1">
      <c r="B53397" s="134"/>
      <c r="C53397" s="134"/>
      <c r="D53397" s="134"/>
      <c r="E53397" s="135"/>
      <c r="F53397" s="135"/>
      <c r="G53397" s="135"/>
    </row>
    <row r="53398" spans="2:7" hidden="1">
      <c r="B53398" s="134"/>
      <c r="C53398" s="134"/>
      <c r="D53398" s="134"/>
      <c r="E53398" s="135"/>
      <c r="F53398" s="135"/>
      <c r="G53398" s="135"/>
    </row>
    <row r="53399" spans="2:7" hidden="1">
      <c r="B53399" s="134"/>
      <c r="C53399" s="134"/>
      <c r="D53399" s="134"/>
      <c r="E53399" s="135"/>
      <c r="F53399" s="135"/>
      <c r="G53399" s="135"/>
    </row>
    <row r="53400" spans="2:7" hidden="1">
      <c r="B53400" s="134"/>
      <c r="C53400" s="134"/>
      <c r="D53400" s="134"/>
      <c r="E53400" s="135"/>
      <c r="F53400" s="135"/>
      <c r="G53400" s="135"/>
    </row>
    <row r="53401" spans="2:7" hidden="1">
      <c r="B53401" s="134"/>
      <c r="C53401" s="134"/>
      <c r="D53401" s="134"/>
      <c r="E53401" s="135"/>
      <c r="F53401" s="135"/>
      <c r="G53401" s="135"/>
    </row>
    <row r="53402" spans="2:7" hidden="1">
      <c r="B53402" s="134"/>
      <c r="C53402" s="134"/>
      <c r="D53402" s="134"/>
      <c r="E53402" s="135"/>
      <c r="F53402" s="135"/>
      <c r="G53402" s="135"/>
    </row>
    <row r="53403" spans="2:7" hidden="1">
      <c r="B53403" s="134"/>
      <c r="C53403" s="134"/>
      <c r="D53403" s="134"/>
      <c r="E53403" s="135"/>
      <c r="F53403" s="135"/>
      <c r="G53403" s="135"/>
    </row>
    <row r="53404" spans="2:7" hidden="1">
      <c r="B53404" s="134"/>
      <c r="C53404" s="134"/>
      <c r="D53404" s="134"/>
      <c r="E53404" s="135"/>
      <c r="F53404" s="135"/>
      <c r="G53404" s="135"/>
    </row>
    <row r="53405" spans="2:7" hidden="1">
      <c r="B53405" s="134"/>
      <c r="C53405" s="134"/>
      <c r="D53405" s="134"/>
      <c r="E53405" s="135"/>
      <c r="F53405" s="135"/>
      <c r="G53405" s="135"/>
    </row>
    <row r="53406" spans="2:7" hidden="1">
      <c r="B53406" s="134"/>
      <c r="C53406" s="134"/>
      <c r="D53406" s="134"/>
      <c r="E53406" s="135"/>
      <c r="F53406" s="135"/>
      <c r="G53406" s="135"/>
    </row>
    <row r="53407" spans="2:7" hidden="1">
      <c r="B53407" s="134"/>
      <c r="C53407" s="134"/>
      <c r="D53407" s="134"/>
      <c r="E53407" s="135"/>
      <c r="F53407" s="135"/>
      <c r="G53407" s="135"/>
    </row>
    <row r="53408" spans="2:7" hidden="1">
      <c r="B53408" s="134"/>
      <c r="C53408" s="134"/>
      <c r="D53408" s="134"/>
      <c r="E53408" s="135"/>
      <c r="F53408" s="135"/>
      <c r="G53408" s="135"/>
    </row>
    <row r="53409" spans="2:7" hidden="1">
      <c r="B53409" s="134"/>
      <c r="C53409" s="134"/>
      <c r="D53409" s="134"/>
      <c r="E53409" s="135"/>
      <c r="F53409" s="135"/>
      <c r="G53409" s="135"/>
    </row>
    <row r="53410" spans="2:7" hidden="1">
      <c r="B53410" s="134"/>
      <c r="C53410" s="134"/>
      <c r="D53410" s="134"/>
      <c r="E53410" s="135"/>
      <c r="F53410" s="135"/>
      <c r="G53410" s="135"/>
    </row>
    <row r="53411" spans="2:7" hidden="1">
      <c r="B53411" s="134"/>
      <c r="C53411" s="134"/>
      <c r="D53411" s="134"/>
      <c r="E53411" s="135"/>
      <c r="F53411" s="135"/>
      <c r="G53411" s="135"/>
    </row>
    <row r="53412" spans="2:7" hidden="1">
      <c r="B53412" s="134"/>
      <c r="C53412" s="134"/>
      <c r="D53412" s="134"/>
      <c r="E53412" s="135"/>
      <c r="F53412" s="135"/>
      <c r="G53412" s="135"/>
    </row>
    <row r="53413" spans="2:7" hidden="1">
      <c r="B53413" s="134"/>
      <c r="C53413" s="134"/>
      <c r="D53413" s="134"/>
      <c r="E53413" s="135"/>
      <c r="F53413" s="135"/>
      <c r="G53413" s="135"/>
    </row>
    <row r="53414" spans="2:7" hidden="1">
      <c r="B53414" s="134"/>
      <c r="C53414" s="134"/>
      <c r="D53414" s="134"/>
      <c r="E53414" s="135"/>
      <c r="F53414" s="135"/>
      <c r="G53414" s="135"/>
    </row>
    <row r="53415" spans="2:7" hidden="1">
      <c r="B53415" s="134"/>
      <c r="C53415" s="134"/>
      <c r="D53415" s="134"/>
      <c r="E53415" s="135"/>
      <c r="F53415" s="135"/>
      <c r="G53415" s="135"/>
    </row>
    <row r="53416" spans="2:7" hidden="1">
      <c r="B53416" s="134"/>
      <c r="C53416" s="134"/>
      <c r="D53416" s="134"/>
      <c r="E53416" s="135"/>
      <c r="F53416" s="135"/>
      <c r="G53416" s="135"/>
    </row>
    <row r="53417" spans="2:7" hidden="1">
      <c r="B53417" s="134"/>
      <c r="C53417" s="134"/>
      <c r="D53417" s="134"/>
      <c r="E53417" s="135"/>
      <c r="F53417" s="135"/>
      <c r="G53417" s="135"/>
    </row>
    <row r="53418" spans="2:7" hidden="1">
      <c r="B53418" s="134"/>
      <c r="C53418" s="134"/>
      <c r="D53418" s="134"/>
      <c r="E53418" s="135"/>
      <c r="F53418" s="135"/>
      <c r="G53418" s="135"/>
    </row>
    <row r="53419" spans="2:7" hidden="1">
      <c r="B53419" s="134"/>
      <c r="C53419" s="134"/>
      <c r="D53419" s="134"/>
      <c r="E53419" s="135"/>
      <c r="F53419" s="135"/>
      <c r="G53419" s="135"/>
    </row>
    <row r="53420" spans="2:7" hidden="1">
      <c r="B53420" s="134"/>
      <c r="C53420" s="134"/>
      <c r="D53420" s="134"/>
      <c r="E53420" s="135"/>
      <c r="F53420" s="135"/>
      <c r="G53420" s="135"/>
    </row>
    <row r="53421" spans="2:7" hidden="1">
      <c r="B53421" s="134"/>
      <c r="C53421" s="134"/>
      <c r="D53421" s="134"/>
      <c r="E53421" s="135"/>
      <c r="F53421" s="135"/>
      <c r="G53421" s="135"/>
    </row>
    <row r="53422" spans="2:7" hidden="1">
      <c r="B53422" s="134"/>
      <c r="C53422" s="134"/>
      <c r="D53422" s="134"/>
      <c r="E53422" s="135"/>
      <c r="F53422" s="135"/>
      <c r="G53422" s="135"/>
    </row>
    <row r="53423" spans="2:7" hidden="1">
      <c r="B53423" s="134"/>
      <c r="C53423" s="134"/>
      <c r="D53423" s="134"/>
      <c r="E53423" s="135"/>
      <c r="F53423" s="135"/>
      <c r="G53423" s="135"/>
    </row>
    <row r="53424" spans="2:7" hidden="1">
      <c r="B53424" s="134"/>
      <c r="C53424" s="134"/>
      <c r="D53424" s="134"/>
      <c r="E53424" s="135"/>
      <c r="F53424" s="135"/>
      <c r="G53424" s="135"/>
    </row>
    <row r="53425" spans="2:7" hidden="1">
      <c r="B53425" s="134"/>
      <c r="C53425" s="134"/>
      <c r="D53425" s="134"/>
      <c r="E53425" s="135"/>
      <c r="F53425" s="135"/>
      <c r="G53425" s="135"/>
    </row>
    <row r="53426" spans="2:7" hidden="1">
      <c r="B53426" s="134"/>
      <c r="C53426" s="134"/>
      <c r="D53426" s="134"/>
      <c r="E53426" s="135"/>
      <c r="F53426" s="135"/>
      <c r="G53426" s="135"/>
    </row>
    <row r="53427" spans="2:7" hidden="1">
      <c r="B53427" s="134"/>
      <c r="C53427" s="134"/>
      <c r="D53427" s="134"/>
      <c r="E53427" s="135"/>
      <c r="F53427" s="135"/>
      <c r="G53427" s="135"/>
    </row>
    <row r="53428" spans="2:7" hidden="1">
      <c r="B53428" s="134"/>
      <c r="C53428" s="134"/>
      <c r="D53428" s="134"/>
      <c r="E53428" s="135"/>
      <c r="F53428" s="135"/>
      <c r="G53428" s="135"/>
    </row>
    <row r="53429" spans="2:7" hidden="1">
      <c r="B53429" s="134"/>
      <c r="C53429" s="134"/>
      <c r="D53429" s="134"/>
      <c r="E53429" s="135"/>
      <c r="F53429" s="135"/>
      <c r="G53429" s="135"/>
    </row>
    <row r="53430" spans="2:7" hidden="1">
      <c r="B53430" s="134"/>
      <c r="C53430" s="134"/>
      <c r="D53430" s="134"/>
      <c r="E53430" s="135"/>
      <c r="F53430" s="135"/>
      <c r="G53430" s="135"/>
    </row>
    <row r="53431" spans="2:7" hidden="1">
      <c r="B53431" s="134"/>
      <c r="C53431" s="134"/>
      <c r="D53431" s="134"/>
      <c r="E53431" s="135"/>
      <c r="F53431" s="135"/>
      <c r="G53431" s="135"/>
    </row>
    <row r="53432" spans="2:7" hidden="1">
      <c r="B53432" s="134"/>
      <c r="C53432" s="134"/>
      <c r="D53432" s="134"/>
      <c r="E53432" s="135"/>
      <c r="F53432" s="135"/>
      <c r="G53432" s="135"/>
    </row>
    <row r="53433" spans="2:7" hidden="1">
      <c r="B53433" s="134"/>
      <c r="C53433" s="134"/>
      <c r="D53433" s="134"/>
      <c r="E53433" s="135"/>
      <c r="F53433" s="135"/>
      <c r="G53433" s="135"/>
    </row>
    <row r="53434" spans="2:7" hidden="1">
      <c r="B53434" s="134"/>
      <c r="C53434" s="134"/>
      <c r="D53434" s="134"/>
      <c r="E53434" s="135"/>
      <c r="F53434" s="135"/>
      <c r="G53434" s="135"/>
    </row>
    <row r="53435" spans="2:7" hidden="1">
      <c r="B53435" s="134"/>
      <c r="C53435" s="134"/>
      <c r="D53435" s="134"/>
      <c r="E53435" s="135"/>
      <c r="F53435" s="135"/>
      <c r="G53435" s="135"/>
    </row>
    <row r="53436" spans="2:7" hidden="1">
      <c r="B53436" s="134"/>
      <c r="C53436" s="134"/>
      <c r="D53436" s="134"/>
      <c r="E53436" s="135"/>
      <c r="F53436" s="135"/>
      <c r="G53436" s="135"/>
    </row>
    <row r="53437" spans="2:7" hidden="1">
      <c r="B53437" s="134"/>
      <c r="C53437" s="134"/>
      <c r="D53437" s="134"/>
      <c r="E53437" s="135"/>
      <c r="F53437" s="135"/>
      <c r="G53437" s="135"/>
    </row>
    <row r="53438" spans="2:7" hidden="1">
      <c r="B53438" s="134"/>
      <c r="C53438" s="134"/>
      <c r="D53438" s="134"/>
      <c r="E53438" s="135"/>
      <c r="F53438" s="135"/>
      <c r="G53438" s="135"/>
    </row>
    <row r="53439" spans="2:7" hidden="1">
      <c r="B53439" s="134"/>
      <c r="C53439" s="134"/>
      <c r="D53439" s="134"/>
      <c r="E53439" s="135"/>
      <c r="F53439" s="135"/>
      <c r="G53439" s="135"/>
    </row>
    <row r="53440" spans="2:7" hidden="1">
      <c r="B53440" s="134"/>
      <c r="C53440" s="134"/>
      <c r="D53440" s="134"/>
      <c r="E53440" s="135"/>
      <c r="F53440" s="135"/>
      <c r="G53440" s="135"/>
    </row>
    <row r="53441" spans="2:7" hidden="1">
      <c r="B53441" s="134"/>
      <c r="C53441" s="134"/>
      <c r="D53441" s="134"/>
      <c r="E53441" s="135"/>
      <c r="F53441" s="135"/>
      <c r="G53441" s="135"/>
    </row>
    <row r="53442" spans="2:7" hidden="1">
      <c r="B53442" s="134"/>
      <c r="C53442" s="134"/>
      <c r="D53442" s="134"/>
      <c r="E53442" s="135"/>
      <c r="F53442" s="135"/>
      <c r="G53442" s="135"/>
    </row>
    <row r="53443" spans="2:7" hidden="1">
      <c r="B53443" s="134"/>
      <c r="C53443" s="134"/>
      <c r="D53443" s="134"/>
      <c r="E53443" s="135"/>
      <c r="F53443" s="135"/>
      <c r="G53443" s="135"/>
    </row>
    <row r="53444" spans="2:7" hidden="1">
      <c r="B53444" s="134"/>
      <c r="C53444" s="134"/>
      <c r="D53444" s="134"/>
      <c r="E53444" s="135"/>
      <c r="F53444" s="135"/>
      <c r="G53444" s="135"/>
    </row>
    <row r="53445" spans="2:7" hidden="1">
      <c r="B53445" s="134"/>
      <c r="C53445" s="134"/>
      <c r="D53445" s="134"/>
      <c r="E53445" s="135"/>
      <c r="F53445" s="135"/>
      <c r="G53445" s="135"/>
    </row>
    <row r="53446" spans="2:7" hidden="1">
      <c r="B53446" s="134"/>
      <c r="C53446" s="134"/>
      <c r="D53446" s="134"/>
      <c r="E53446" s="135"/>
      <c r="F53446" s="135"/>
      <c r="G53446" s="135"/>
    </row>
    <row r="53447" spans="2:7" hidden="1">
      <c r="B53447" s="134"/>
      <c r="C53447" s="134"/>
      <c r="D53447" s="134"/>
      <c r="E53447" s="135"/>
      <c r="F53447" s="135"/>
      <c r="G53447" s="135"/>
    </row>
    <row r="53448" spans="2:7" hidden="1">
      <c r="B53448" s="134"/>
      <c r="C53448" s="134"/>
      <c r="D53448" s="134"/>
      <c r="E53448" s="135"/>
      <c r="F53448" s="135"/>
      <c r="G53448" s="135"/>
    </row>
    <row r="53449" spans="2:7" hidden="1">
      <c r="B53449" s="134"/>
      <c r="C53449" s="134"/>
      <c r="D53449" s="134"/>
      <c r="E53449" s="135"/>
      <c r="F53449" s="135"/>
      <c r="G53449" s="135"/>
    </row>
    <row r="53450" spans="2:7" hidden="1">
      <c r="B53450" s="134"/>
      <c r="C53450" s="134"/>
      <c r="D53450" s="134"/>
      <c r="E53450" s="135"/>
      <c r="F53450" s="135"/>
      <c r="G53450" s="135"/>
    </row>
    <row r="53451" spans="2:7" hidden="1">
      <c r="B53451" s="134"/>
      <c r="C53451" s="134"/>
      <c r="D53451" s="134"/>
      <c r="E53451" s="135"/>
      <c r="F53451" s="135"/>
      <c r="G53451" s="135"/>
    </row>
    <row r="53452" spans="2:7" hidden="1">
      <c r="B53452" s="134"/>
      <c r="C53452" s="134"/>
      <c r="D53452" s="134"/>
      <c r="E53452" s="135"/>
      <c r="F53452" s="135"/>
      <c r="G53452" s="135"/>
    </row>
    <row r="53453" spans="2:7" hidden="1">
      <c r="B53453" s="134"/>
      <c r="C53453" s="134"/>
      <c r="D53453" s="134"/>
      <c r="E53453" s="135"/>
      <c r="F53453" s="135"/>
      <c r="G53453" s="135"/>
    </row>
    <row r="53454" spans="2:7" hidden="1">
      <c r="B53454" s="134"/>
      <c r="C53454" s="134"/>
      <c r="D53454" s="134"/>
      <c r="E53454" s="135"/>
      <c r="F53454" s="135"/>
      <c r="G53454" s="135"/>
    </row>
    <row r="53455" spans="2:7" hidden="1">
      <c r="B53455" s="134"/>
      <c r="C53455" s="134"/>
      <c r="D53455" s="134"/>
      <c r="E53455" s="135"/>
      <c r="F53455" s="135"/>
      <c r="G53455" s="135"/>
    </row>
    <row r="53456" spans="2:7" hidden="1">
      <c r="B53456" s="134"/>
      <c r="C53456" s="134"/>
      <c r="D53456" s="134"/>
      <c r="E53456" s="135"/>
      <c r="F53456" s="135"/>
      <c r="G53456" s="135"/>
    </row>
    <row r="53457" spans="2:7" hidden="1">
      <c r="B53457" s="134"/>
      <c r="C53457" s="134"/>
      <c r="D53457" s="134"/>
      <c r="E53457" s="135"/>
      <c r="F53457" s="135"/>
      <c r="G53457" s="135"/>
    </row>
    <row r="53458" spans="2:7" hidden="1">
      <c r="B53458" s="134"/>
      <c r="C53458" s="134"/>
      <c r="D53458" s="134"/>
      <c r="E53458" s="135"/>
      <c r="F53458" s="135"/>
      <c r="G53458" s="135"/>
    </row>
    <row r="53459" spans="2:7" hidden="1">
      <c r="B53459" s="134"/>
      <c r="C53459" s="134"/>
      <c r="D53459" s="134"/>
      <c r="E53459" s="135"/>
      <c r="F53459" s="135"/>
      <c r="G53459" s="135"/>
    </row>
    <row r="53460" spans="2:7" hidden="1">
      <c r="B53460" s="134"/>
      <c r="C53460" s="134"/>
      <c r="D53460" s="134"/>
      <c r="E53460" s="135"/>
      <c r="F53460" s="135"/>
      <c r="G53460" s="135"/>
    </row>
    <row r="53461" spans="2:7" hidden="1">
      <c r="B53461" s="134"/>
      <c r="C53461" s="134"/>
      <c r="D53461" s="134"/>
      <c r="E53461" s="135"/>
      <c r="F53461" s="135"/>
      <c r="G53461" s="135"/>
    </row>
    <row r="53462" spans="2:7" hidden="1">
      <c r="B53462" s="134"/>
      <c r="C53462" s="134"/>
      <c r="D53462" s="134"/>
      <c r="E53462" s="135"/>
      <c r="F53462" s="135"/>
      <c r="G53462" s="135"/>
    </row>
    <row r="53463" spans="2:7" hidden="1">
      <c r="B53463" s="134"/>
      <c r="C53463" s="134"/>
      <c r="D53463" s="134"/>
      <c r="E53463" s="135"/>
      <c r="F53463" s="135"/>
      <c r="G53463" s="135"/>
    </row>
    <row r="53464" spans="2:7" hidden="1">
      <c r="B53464" s="134"/>
      <c r="C53464" s="134"/>
      <c r="D53464" s="134"/>
      <c r="E53464" s="135"/>
      <c r="F53464" s="135"/>
      <c r="G53464" s="135"/>
    </row>
    <row r="53465" spans="2:7" hidden="1">
      <c r="B53465" s="134"/>
      <c r="C53465" s="134"/>
      <c r="D53465" s="134"/>
      <c r="E53465" s="135"/>
      <c r="F53465" s="135"/>
      <c r="G53465" s="135"/>
    </row>
    <row r="53466" spans="2:7" hidden="1">
      <c r="B53466" s="134"/>
      <c r="C53466" s="134"/>
      <c r="D53466" s="134"/>
      <c r="E53466" s="135"/>
      <c r="F53466" s="135"/>
      <c r="G53466" s="135"/>
    </row>
    <row r="53467" spans="2:7" hidden="1">
      <c r="B53467" s="134"/>
      <c r="C53467" s="134"/>
      <c r="D53467" s="134"/>
      <c r="E53467" s="135"/>
      <c r="F53467" s="135"/>
      <c r="G53467" s="135"/>
    </row>
    <row r="53468" spans="2:7" hidden="1">
      <c r="B53468" s="134"/>
      <c r="C53468" s="134"/>
      <c r="D53468" s="134"/>
      <c r="E53468" s="135"/>
      <c r="F53468" s="135"/>
      <c r="G53468" s="135"/>
    </row>
    <row r="53469" spans="2:7" hidden="1">
      <c r="B53469" s="134"/>
      <c r="C53469" s="134"/>
      <c r="D53469" s="134"/>
      <c r="E53469" s="135"/>
      <c r="F53469" s="135"/>
      <c r="G53469" s="135"/>
    </row>
    <row r="53470" spans="2:7" hidden="1">
      <c r="B53470" s="134"/>
      <c r="C53470" s="134"/>
      <c r="D53470" s="134"/>
      <c r="E53470" s="135"/>
      <c r="F53470" s="135"/>
      <c r="G53470" s="135"/>
    </row>
    <row r="53471" spans="2:7" hidden="1">
      <c r="B53471" s="134"/>
      <c r="C53471" s="134"/>
      <c r="D53471" s="134"/>
      <c r="E53471" s="135"/>
      <c r="F53471" s="135"/>
      <c r="G53471" s="135"/>
    </row>
    <row r="53472" spans="2:7" hidden="1">
      <c r="B53472" s="134"/>
      <c r="C53472" s="134"/>
      <c r="D53472" s="134"/>
      <c r="E53472" s="135"/>
      <c r="F53472" s="135"/>
      <c r="G53472" s="135"/>
    </row>
    <row r="53473" spans="2:7" hidden="1">
      <c r="B53473" s="134"/>
      <c r="C53473" s="134"/>
      <c r="D53473" s="134"/>
      <c r="E53473" s="135"/>
      <c r="F53473" s="135"/>
      <c r="G53473" s="135"/>
    </row>
    <row r="53474" spans="2:7" hidden="1">
      <c r="B53474" s="134"/>
      <c r="C53474" s="134"/>
      <c r="D53474" s="134"/>
      <c r="E53474" s="135"/>
      <c r="F53474" s="135"/>
      <c r="G53474" s="135"/>
    </row>
    <row r="53475" spans="2:7" hidden="1">
      <c r="B53475" s="134"/>
      <c r="C53475" s="134"/>
      <c r="D53475" s="134"/>
      <c r="E53475" s="135"/>
      <c r="F53475" s="135"/>
      <c r="G53475" s="135"/>
    </row>
    <row r="53476" spans="2:7" hidden="1">
      <c r="B53476" s="134"/>
      <c r="C53476" s="134"/>
      <c r="D53476" s="134"/>
      <c r="E53476" s="135"/>
      <c r="F53476" s="135"/>
      <c r="G53476" s="135"/>
    </row>
    <row r="53477" spans="2:7" hidden="1">
      <c r="B53477" s="134"/>
      <c r="C53477" s="134"/>
      <c r="D53477" s="134"/>
      <c r="E53477" s="135"/>
      <c r="F53477" s="135"/>
      <c r="G53477" s="135"/>
    </row>
    <row r="53478" spans="2:7" hidden="1">
      <c r="B53478" s="134"/>
      <c r="C53478" s="134"/>
      <c r="D53478" s="134"/>
      <c r="E53478" s="135"/>
      <c r="F53478" s="135"/>
      <c r="G53478" s="135"/>
    </row>
    <row r="53479" spans="2:7" hidden="1">
      <c r="B53479" s="134"/>
      <c r="C53479" s="134"/>
      <c r="D53479" s="134"/>
      <c r="E53479" s="135"/>
      <c r="F53479" s="135"/>
      <c r="G53479" s="135"/>
    </row>
    <row r="53480" spans="2:7" hidden="1">
      <c r="B53480" s="134"/>
      <c r="C53480" s="134"/>
      <c r="D53480" s="134"/>
      <c r="E53480" s="135"/>
      <c r="F53480" s="135"/>
      <c r="G53480" s="135"/>
    </row>
    <row r="53481" spans="2:7" hidden="1">
      <c r="B53481" s="134"/>
      <c r="C53481" s="134"/>
      <c r="D53481" s="134"/>
      <c r="E53481" s="135"/>
      <c r="F53481" s="135"/>
      <c r="G53481" s="135"/>
    </row>
    <row r="53482" spans="2:7" hidden="1">
      <c r="B53482" s="134"/>
      <c r="C53482" s="134"/>
      <c r="D53482" s="134"/>
      <c r="E53482" s="135"/>
      <c r="F53482" s="135"/>
      <c r="G53482" s="135"/>
    </row>
    <row r="53483" spans="2:7" hidden="1">
      <c r="B53483" s="134"/>
      <c r="C53483" s="134"/>
      <c r="D53483" s="134"/>
      <c r="E53483" s="135"/>
      <c r="F53483" s="135"/>
      <c r="G53483" s="135"/>
    </row>
    <row r="53484" spans="2:7" hidden="1">
      <c r="B53484" s="134"/>
      <c r="C53484" s="134"/>
      <c r="D53484" s="134"/>
      <c r="E53484" s="135"/>
      <c r="F53484" s="135"/>
      <c r="G53484" s="135"/>
    </row>
    <row r="53485" spans="2:7" hidden="1">
      <c r="B53485" s="134"/>
      <c r="C53485" s="134"/>
      <c r="D53485" s="134"/>
      <c r="E53485" s="135"/>
      <c r="F53485" s="135"/>
      <c r="G53485" s="135"/>
    </row>
    <row r="53486" spans="2:7" hidden="1">
      <c r="B53486" s="134"/>
      <c r="C53486" s="134"/>
      <c r="D53486" s="134"/>
      <c r="E53486" s="135"/>
      <c r="F53486" s="135"/>
      <c r="G53486" s="135"/>
    </row>
    <row r="53487" spans="2:7" hidden="1">
      <c r="B53487" s="134"/>
      <c r="C53487" s="134"/>
      <c r="D53487" s="134"/>
      <c r="E53487" s="135"/>
      <c r="F53487" s="135"/>
      <c r="G53487" s="135"/>
    </row>
    <row r="53488" spans="2:7" hidden="1">
      <c r="B53488" s="134"/>
      <c r="C53488" s="134"/>
      <c r="D53488" s="134"/>
      <c r="E53488" s="135"/>
      <c r="F53488" s="135"/>
      <c r="G53488" s="135"/>
    </row>
    <row r="53489" spans="2:7" hidden="1">
      <c r="B53489" s="134"/>
      <c r="C53489" s="134"/>
      <c r="D53489" s="134"/>
      <c r="E53489" s="135"/>
      <c r="F53489" s="135"/>
      <c r="G53489" s="135"/>
    </row>
    <row r="53490" spans="2:7" hidden="1">
      <c r="B53490" s="134"/>
      <c r="C53490" s="134"/>
      <c r="D53490" s="134"/>
      <c r="E53490" s="135"/>
      <c r="F53490" s="135"/>
      <c r="G53490" s="135"/>
    </row>
    <row r="53491" spans="2:7" hidden="1">
      <c r="B53491" s="134"/>
      <c r="C53491" s="134"/>
      <c r="D53491" s="134"/>
      <c r="E53491" s="135"/>
      <c r="F53491" s="135"/>
      <c r="G53491" s="135"/>
    </row>
    <row r="53492" spans="2:7" hidden="1">
      <c r="B53492" s="134"/>
      <c r="C53492" s="134"/>
      <c r="D53492" s="134"/>
      <c r="E53492" s="135"/>
      <c r="F53492" s="135"/>
      <c r="G53492" s="135"/>
    </row>
    <row r="53493" spans="2:7" hidden="1">
      <c r="B53493" s="134"/>
      <c r="C53493" s="134"/>
      <c r="D53493" s="134"/>
      <c r="E53493" s="135"/>
      <c r="F53493" s="135"/>
      <c r="G53493" s="135"/>
    </row>
    <row r="53494" spans="2:7" hidden="1">
      <c r="B53494" s="134"/>
      <c r="C53494" s="134"/>
      <c r="D53494" s="134"/>
      <c r="E53494" s="135"/>
      <c r="F53494" s="135"/>
      <c r="G53494" s="135"/>
    </row>
    <row r="53495" spans="2:7" hidden="1">
      <c r="B53495" s="134"/>
      <c r="C53495" s="134"/>
      <c r="D53495" s="134"/>
      <c r="E53495" s="135"/>
      <c r="F53495" s="135"/>
      <c r="G53495" s="135"/>
    </row>
    <row r="53496" spans="2:7" hidden="1">
      <c r="B53496" s="134"/>
      <c r="C53496" s="134"/>
      <c r="D53496" s="134"/>
      <c r="E53496" s="135"/>
      <c r="F53496" s="135"/>
      <c r="G53496" s="135"/>
    </row>
    <row r="53497" spans="2:7" hidden="1">
      <c r="B53497" s="134"/>
      <c r="C53497" s="134"/>
      <c r="D53497" s="134"/>
      <c r="E53497" s="135"/>
      <c r="F53497" s="135"/>
      <c r="G53497" s="135"/>
    </row>
    <row r="53498" spans="2:7" hidden="1">
      <c r="B53498" s="134"/>
      <c r="C53498" s="134"/>
      <c r="D53498" s="134"/>
      <c r="E53498" s="135"/>
      <c r="F53498" s="135"/>
      <c r="G53498" s="135"/>
    </row>
    <row r="53499" spans="2:7" hidden="1">
      <c r="B53499" s="134"/>
      <c r="C53499" s="134"/>
      <c r="D53499" s="134"/>
      <c r="E53499" s="135"/>
      <c r="F53499" s="135"/>
      <c r="G53499" s="135"/>
    </row>
    <row r="53500" spans="2:7" hidden="1">
      <c r="B53500" s="134"/>
      <c r="C53500" s="134"/>
      <c r="D53500" s="134"/>
      <c r="E53500" s="135"/>
      <c r="F53500" s="135"/>
      <c r="G53500" s="135"/>
    </row>
    <row r="53501" spans="2:7" hidden="1">
      <c r="B53501" s="134"/>
      <c r="C53501" s="134"/>
      <c r="D53501" s="134"/>
      <c r="E53501" s="135"/>
      <c r="F53501" s="135"/>
      <c r="G53501" s="135"/>
    </row>
    <row r="53502" spans="2:7" hidden="1">
      <c r="B53502" s="134"/>
      <c r="C53502" s="134"/>
      <c r="D53502" s="134"/>
      <c r="E53502" s="135"/>
      <c r="F53502" s="135"/>
      <c r="G53502" s="135"/>
    </row>
    <row r="53503" spans="2:7" hidden="1">
      <c r="B53503" s="134"/>
      <c r="C53503" s="134"/>
      <c r="D53503" s="134"/>
      <c r="E53503" s="135"/>
      <c r="F53503" s="135"/>
      <c r="G53503" s="135"/>
    </row>
    <row r="53504" spans="2:7" hidden="1">
      <c r="B53504" s="134"/>
      <c r="C53504" s="134"/>
      <c r="D53504" s="134"/>
      <c r="E53504" s="135"/>
      <c r="F53504" s="135"/>
      <c r="G53504" s="135"/>
    </row>
    <row r="53505" spans="2:7" hidden="1">
      <c r="B53505" s="134"/>
      <c r="C53505" s="134"/>
      <c r="D53505" s="134"/>
      <c r="E53505" s="135"/>
      <c r="F53505" s="135"/>
      <c r="G53505" s="135"/>
    </row>
    <row r="53506" spans="2:7" hidden="1">
      <c r="B53506" s="134"/>
      <c r="C53506" s="134"/>
      <c r="D53506" s="134"/>
      <c r="E53506" s="135"/>
      <c r="F53506" s="135"/>
      <c r="G53506" s="135"/>
    </row>
    <row r="53507" spans="2:7" hidden="1">
      <c r="B53507" s="134"/>
      <c r="C53507" s="134"/>
      <c r="D53507" s="134"/>
      <c r="E53507" s="135"/>
      <c r="F53507" s="135"/>
      <c r="G53507" s="135"/>
    </row>
    <row r="53508" spans="2:7" hidden="1">
      <c r="B53508" s="134"/>
      <c r="C53508" s="134"/>
      <c r="D53508" s="134"/>
      <c r="E53508" s="135"/>
      <c r="F53508" s="135"/>
      <c r="G53508" s="135"/>
    </row>
    <row r="53509" spans="2:7" hidden="1">
      <c r="B53509" s="134"/>
      <c r="C53509" s="134"/>
      <c r="D53509" s="134"/>
      <c r="E53509" s="135"/>
      <c r="F53509" s="135"/>
      <c r="G53509" s="135"/>
    </row>
    <row r="53510" spans="2:7" hidden="1">
      <c r="B53510" s="134"/>
      <c r="C53510" s="134"/>
      <c r="D53510" s="134"/>
      <c r="E53510" s="135"/>
      <c r="F53510" s="135"/>
      <c r="G53510" s="135"/>
    </row>
    <row r="53511" spans="2:7" hidden="1">
      <c r="B53511" s="134"/>
      <c r="C53511" s="134"/>
      <c r="D53511" s="134"/>
      <c r="E53511" s="135"/>
      <c r="F53511" s="135"/>
      <c r="G53511" s="135"/>
    </row>
    <row r="53512" spans="2:7" hidden="1">
      <c r="B53512" s="134"/>
      <c r="C53512" s="134"/>
      <c r="D53512" s="134"/>
      <c r="E53512" s="135"/>
      <c r="F53512" s="135"/>
      <c r="G53512" s="135"/>
    </row>
    <row r="53513" spans="2:7" hidden="1">
      <c r="B53513" s="134"/>
      <c r="C53513" s="134"/>
      <c r="D53513" s="134"/>
      <c r="E53513" s="135"/>
      <c r="F53513" s="135"/>
      <c r="G53513" s="135"/>
    </row>
    <row r="53514" spans="2:7" hidden="1">
      <c r="B53514" s="134"/>
      <c r="C53514" s="134"/>
      <c r="D53514" s="134"/>
      <c r="E53514" s="135"/>
      <c r="F53514" s="135"/>
      <c r="G53514" s="135"/>
    </row>
    <row r="53515" spans="2:7" hidden="1">
      <c r="B53515" s="134"/>
      <c r="C53515" s="134"/>
      <c r="D53515" s="134"/>
      <c r="E53515" s="135"/>
      <c r="F53515" s="135"/>
      <c r="G53515" s="135"/>
    </row>
    <row r="53516" spans="2:7" hidden="1">
      <c r="B53516" s="134"/>
      <c r="C53516" s="134"/>
      <c r="D53516" s="134"/>
      <c r="E53516" s="135"/>
      <c r="F53516" s="135"/>
      <c r="G53516" s="135"/>
    </row>
    <row r="53517" spans="2:7" hidden="1">
      <c r="B53517" s="134"/>
      <c r="C53517" s="134"/>
      <c r="D53517" s="134"/>
      <c r="E53517" s="135"/>
      <c r="F53517" s="135"/>
      <c r="G53517" s="135"/>
    </row>
    <row r="53518" spans="2:7" hidden="1">
      <c r="B53518" s="134"/>
      <c r="C53518" s="134"/>
      <c r="D53518" s="134"/>
      <c r="E53518" s="135"/>
      <c r="F53518" s="135"/>
      <c r="G53518" s="135"/>
    </row>
    <row r="53519" spans="2:7" hidden="1">
      <c r="B53519" s="134"/>
      <c r="C53519" s="134"/>
      <c r="D53519" s="134"/>
      <c r="E53519" s="135"/>
      <c r="F53519" s="135"/>
      <c r="G53519" s="135"/>
    </row>
    <row r="53520" spans="2:7" hidden="1">
      <c r="B53520" s="134"/>
      <c r="C53520" s="134"/>
      <c r="D53520" s="134"/>
      <c r="E53520" s="135"/>
      <c r="F53520" s="135"/>
      <c r="G53520" s="135"/>
    </row>
    <row r="53521" spans="2:7" hidden="1">
      <c r="B53521" s="134"/>
      <c r="C53521" s="134"/>
      <c r="D53521" s="134"/>
      <c r="E53521" s="135"/>
      <c r="F53521" s="135"/>
      <c r="G53521" s="135"/>
    </row>
    <row r="53522" spans="2:7" hidden="1">
      <c r="B53522" s="134"/>
      <c r="C53522" s="134"/>
      <c r="D53522" s="134"/>
      <c r="E53522" s="135"/>
      <c r="F53522" s="135"/>
      <c r="G53522" s="135"/>
    </row>
    <row r="53523" spans="2:7" hidden="1">
      <c r="B53523" s="134"/>
      <c r="C53523" s="134"/>
      <c r="D53523" s="134"/>
      <c r="E53523" s="135"/>
      <c r="F53523" s="135"/>
      <c r="G53523" s="135"/>
    </row>
    <row r="53524" spans="2:7" hidden="1">
      <c r="B53524" s="134"/>
      <c r="C53524" s="134"/>
      <c r="D53524" s="134"/>
      <c r="E53524" s="135"/>
      <c r="F53524" s="135"/>
      <c r="G53524" s="135"/>
    </row>
    <row r="53525" spans="2:7" hidden="1">
      <c r="B53525" s="134"/>
      <c r="C53525" s="134"/>
      <c r="D53525" s="134"/>
      <c r="E53525" s="135"/>
      <c r="F53525" s="135"/>
      <c r="G53525" s="135"/>
    </row>
    <row r="53526" spans="2:7" hidden="1">
      <c r="B53526" s="134"/>
      <c r="C53526" s="134"/>
      <c r="D53526" s="134"/>
      <c r="E53526" s="135"/>
      <c r="F53526" s="135"/>
      <c r="G53526" s="135"/>
    </row>
    <row r="53527" spans="2:7" hidden="1">
      <c r="B53527" s="134"/>
      <c r="C53527" s="134"/>
      <c r="D53527" s="134"/>
      <c r="E53527" s="135"/>
      <c r="F53527" s="135"/>
      <c r="G53527" s="135"/>
    </row>
    <row r="53528" spans="2:7" hidden="1">
      <c r="B53528" s="134"/>
      <c r="C53528" s="134"/>
      <c r="D53528" s="134"/>
      <c r="E53528" s="135"/>
      <c r="F53528" s="135"/>
      <c r="G53528" s="135"/>
    </row>
    <row r="53529" spans="2:7" hidden="1">
      <c r="B53529" s="134"/>
      <c r="C53529" s="134"/>
      <c r="D53529" s="134"/>
      <c r="E53529" s="135"/>
      <c r="F53529" s="135"/>
      <c r="G53529" s="135"/>
    </row>
    <row r="53530" spans="2:7" hidden="1">
      <c r="B53530" s="134"/>
      <c r="C53530" s="134"/>
      <c r="D53530" s="134"/>
      <c r="E53530" s="135"/>
      <c r="F53530" s="135"/>
      <c r="G53530" s="135"/>
    </row>
    <row r="53531" spans="2:7" hidden="1">
      <c r="B53531" s="134"/>
      <c r="C53531" s="134"/>
      <c r="D53531" s="134"/>
      <c r="E53531" s="135"/>
      <c r="F53531" s="135"/>
      <c r="G53531" s="135"/>
    </row>
    <row r="53532" spans="2:7" hidden="1">
      <c r="B53532" s="134"/>
      <c r="C53532" s="134"/>
      <c r="D53532" s="134"/>
      <c r="E53532" s="135"/>
      <c r="F53532" s="135"/>
      <c r="G53532" s="135"/>
    </row>
    <row r="53533" spans="2:7" hidden="1">
      <c r="B53533" s="134"/>
      <c r="C53533" s="134"/>
      <c r="D53533" s="134"/>
      <c r="E53533" s="135"/>
      <c r="F53533" s="135"/>
      <c r="G53533" s="135"/>
    </row>
    <row r="53534" spans="2:7" hidden="1">
      <c r="B53534" s="134"/>
      <c r="C53534" s="134"/>
      <c r="D53534" s="134"/>
      <c r="E53534" s="135"/>
      <c r="F53534" s="135"/>
      <c r="G53534" s="135"/>
    </row>
    <row r="53535" spans="2:7" hidden="1">
      <c r="B53535" s="134"/>
      <c r="C53535" s="134"/>
      <c r="D53535" s="134"/>
      <c r="E53535" s="135"/>
      <c r="F53535" s="135"/>
      <c r="G53535" s="135"/>
    </row>
    <row r="53536" spans="2:7" hidden="1">
      <c r="B53536" s="134"/>
      <c r="C53536" s="134"/>
      <c r="D53536" s="134"/>
      <c r="E53536" s="135"/>
      <c r="F53536" s="135"/>
      <c r="G53536" s="135"/>
    </row>
    <row r="53537" spans="2:7" hidden="1">
      <c r="B53537" s="134"/>
      <c r="C53537" s="134"/>
      <c r="D53537" s="134"/>
      <c r="E53537" s="135"/>
      <c r="F53537" s="135"/>
      <c r="G53537" s="135"/>
    </row>
    <row r="53538" spans="2:7" hidden="1">
      <c r="B53538" s="134"/>
      <c r="C53538" s="134"/>
      <c r="D53538" s="134"/>
      <c r="E53538" s="135"/>
      <c r="F53538" s="135"/>
      <c r="G53538" s="135"/>
    </row>
    <row r="53539" spans="2:7" hidden="1">
      <c r="B53539" s="134"/>
      <c r="C53539" s="134"/>
      <c r="D53539" s="134"/>
      <c r="E53539" s="135"/>
      <c r="F53539" s="135"/>
      <c r="G53539" s="135"/>
    </row>
    <row r="53540" spans="2:7" hidden="1">
      <c r="B53540" s="134"/>
      <c r="C53540" s="134"/>
      <c r="D53540" s="134"/>
      <c r="E53540" s="135"/>
      <c r="F53540" s="135"/>
      <c r="G53540" s="135"/>
    </row>
    <row r="53541" spans="2:7" hidden="1">
      <c r="B53541" s="134"/>
      <c r="C53541" s="134"/>
      <c r="D53541" s="134"/>
      <c r="E53541" s="135"/>
      <c r="F53541" s="135"/>
      <c r="G53541" s="135"/>
    </row>
    <row r="53542" spans="2:7" hidden="1">
      <c r="B53542" s="134"/>
      <c r="C53542" s="134"/>
      <c r="D53542" s="134"/>
      <c r="E53542" s="135"/>
      <c r="F53542" s="135"/>
      <c r="G53542" s="135"/>
    </row>
    <row r="53543" spans="2:7" hidden="1">
      <c r="B53543" s="134"/>
      <c r="C53543" s="134"/>
      <c r="D53543" s="134"/>
      <c r="E53543" s="135"/>
      <c r="F53543" s="135"/>
      <c r="G53543" s="135"/>
    </row>
    <row r="53544" spans="2:7" hidden="1">
      <c r="B53544" s="134"/>
      <c r="C53544" s="134"/>
      <c r="D53544" s="134"/>
      <c r="E53544" s="135"/>
      <c r="F53544" s="135"/>
      <c r="G53544" s="135"/>
    </row>
    <row r="53545" spans="2:7" hidden="1">
      <c r="B53545" s="134"/>
      <c r="C53545" s="134"/>
      <c r="D53545" s="134"/>
      <c r="E53545" s="135"/>
      <c r="F53545" s="135"/>
      <c r="G53545" s="135"/>
    </row>
    <row r="53546" spans="2:7" hidden="1">
      <c r="B53546" s="134"/>
      <c r="C53546" s="134"/>
      <c r="D53546" s="134"/>
      <c r="E53546" s="135"/>
      <c r="F53546" s="135"/>
      <c r="G53546" s="135"/>
    </row>
    <row r="53547" spans="2:7" hidden="1">
      <c r="B53547" s="134"/>
      <c r="C53547" s="134"/>
      <c r="D53547" s="134"/>
      <c r="E53547" s="135"/>
      <c r="F53547" s="135"/>
      <c r="G53547" s="135"/>
    </row>
    <row r="53548" spans="2:7" hidden="1">
      <c r="B53548" s="134"/>
      <c r="C53548" s="134"/>
      <c r="D53548" s="134"/>
      <c r="E53548" s="135"/>
      <c r="F53548" s="135"/>
      <c r="G53548" s="135"/>
    </row>
    <row r="53549" spans="2:7" hidden="1">
      <c r="B53549" s="134"/>
      <c r="C53549" s="134"/>
      <c r="D53549" s="134"/>
      <c r="E53549" s="135"/>
      <c r="F53549" s="135"/>
      <c r="G53549" s="135"/>
    </row>
    <row r="53550" spans="2:7" hidden="1">
      <c r="B53550" s="134"/>
      <c r="C53550" s="134"/>
      <c r="D53550" s="134"/>
      <c r="E53550" s="135"/>
      <c r="F53550" s="135"/>
      <c r="G53550" s="135"/>
    </row>
    <row r="53551" spans="2:7" hidden="1">
      <c r="B53551" s="134"/>
      <c r="C53551" s="134"/>
      <c r="D53551" s="134"/>
      <c r="E53551" s="135"/>
      <c r="F53551" s="135"/>
      <c r="G53551" s="135"/>
    </row>
    <row r="53552" spans="2:7" hidden="1">
      <c r="B53552" s="134"/>
      <c r="C53552" s="134"/>
      <c r="D53552" s="134"/>
      <c r="E53552" s="135"/>
      <c r="F53552" s="135"/>
      <c r="G53552" s="135"/>
    </row>
    <row r="53553" spans="2:7" hidden="1">
      <c r="B53553" s="134"/>
      <c r="C53553" s="134"/>
      <c r="D53553" s="134"/>
      <c r="E53553" s="135"/>
      <c r="F53553" s="135"/>
      <c r="G53553" s="135"/>
    </row>
    <row r="53554" spans="2:7" hidden="1">
      <c r="B53554" s="134"/>
      <c r="C53554" s="134"/>
      <c r="D53554" s="134"/>
      <c r="E53554" s="135"/>
      <c r="F53554" s="135"/>
      <c r="G53554" s="135"/>
    </row>
    <row r="53555" spans="2:7" hidden="1">
      <c r="B53555" s="134"/>
      <c r="C53555" s="134"/>
      <c r="D53555" s="134"/>
      <c r="E53555" s="135"/>
      <c r="F53555" s="135"/>
      <c r="G53555" s="135"/>
    </row>
    <row r="53556" spans="2:7" hidden="1">
      <c r="B53556" s="134"/>
      <c r="C53556" s="134"/>
      <c r="D53556" s="134"/>
      <c r="E53556" s="135"/>
      <c r="F53556" s="135"/>
      <c r="G53556" s="135"/>
    </row>
    <row r="53557" spans="2:7" hidden="1">
      <c r="B53557" s="134"/>
      <c r="C53557" s="134"/>
      <c r="D53557" s="134"/>
      <c r="E53557" s="135"/>
      <c r="F53557" s="135"/>
      <c r="G53557" s="135"/>
    </row>
    <row r="53558" spans="2:7" hidden="1">
      <c r="B53558" s="134"/>
      <c r="C53558" s="134"/>
      <c r="D53558" s="134"/>
      <c r="E53558" s="135"/>
      <c r="F53558" s="135"/>
      <c r="G53558" s="135"/>
    </row>
    <row r="53559" spans="2:7" hidden="1">
      <c r="B53559" s="134"/>
      <c r="C53559" s="134"/>
      <c r="D53559" s="134"/>
      <c r="E53559" s="135"/>
      <c r="F53559" s="135"/>
      <c r="G53559" s="135"/>
    </row>
    <row r="53560" spans="2:7" hidden="1">
      <c r="B53560" s="134"/>
      <c r="C53560" s="134"/>
      <c r="D53560" s="134"/>
      <c r="E53560" s="135"/>
      <c r="F53560" s="135"/>
      <c r="G53560" s="135"/>
    </row>
    <row r="53561" spans="2:7" hidden="1">
      <c r="B53561" s="134"/>
      <c r="C53561" s="134"/>
      <c r="D53561" s="134"/>
      <c r="E53561" s="135"/>
      <c r="F53561" s="135"/>
      <c r="G53561" s="135"/>
    </row>
    <row r="53562" spans="2:7" hidden="1">
      <c r="B53562" s="134"/>
      <c r="C53562" s="134"/>
      <c r="D53562" s="134"/>
      <c r="E53562" s="135"/>
      <c r="F53562" s="135"/>
      <c r="G53562" s="135"/>
    </row>
    <row r="53563" spans="2:7" hidden="1">
      <c r="B53563" s="134"/>
      <c r="C53563" s="134"/>
      <c r="D53563" s="134"/>
      <c r="E53563" s="135"/>
      <c r="F53563" s="135"/>
      <c r="G53563" s="135"/>
    </row>
    <row r="53564" spans="2:7" hidden="1">
      <c r="B53564" s="134"/>
      <c r="C53564" s="134"/>
      <c r="D53564" s="134"/>
      <c r="E53564" s="135"/>
      <c r="F53564" s="135"/>
      <c r="G53564" s="135"/>
    </row>
    <row r="53565" spans="2:7" hidden="1">
      <c r="B53565" s="134"/>
      <c r="C53565" s="134"/>
      <c r="D53565" s="134"/>
      <c r="E53565" s="135"/>
      <c r="F53565" s="135"/>
      <c r="G53565" s="135"/>
    </row>
    <row r="53566" spans="2:7" hidden="1">
      <c r="B53566" s="134"/>
      <c r="C53566" s="134"/>
      <c r="D53566" s="134"/>
      <c r="E53566" s="135"/>
      <c r="F53566" s="135"/>
      <c r="G53566" s="135"/>
    </row>
    <row r="53567" spans="2:7" hidden="1">
      <c r="B53567" s="134"/>
      <c r="C53567" s="134"/>
      <c r="D53567" s="134"/>
      <c r="E53567" s="135"/>
      <c r="F53567" s="135"/>
      <c r="G53567" s="135"/>
    </row>
    <row r="53568" spans="2:7" hidden="1">
      <c r="B53568" s="134"/>
      <c r="C53568" s="134"/>
      <c r="D53568" s="134"/>
      <c r="E53568" s="135"/>
      <c r="F53568" s="135"/>
      <c r="G53568" s="135"/>
    </row>
    <row r="53569" spans="2:7" hidden="1">
      <c r="B53569" s="134"/>
      <c r="C53569" s="134"/>
      <c r="D53569" s="134"/>
      <c r="E53569" s="135"/>
      <c r="F53569" s="135"/>
      <c r="G53569" s="135"/>
    </row>
    <row r="53570" spans="2:7" hidden="1">
      <c r="B53570" s="134"/>
      <c r="C53570" s="134"/>
      <c r="D53570" s="134"/>
      <c r="E53570" s="135"/>
      <c r="F53570" s="135"/>
      <c r="G53570" s="135"/>
    </row>
    <row r="53571" spans="2:7" hidden="1">
      <c r="B53571" s="134"/>
      <c r="C53571" s="134"/>
      <c r="D53571" s="134"/>
      <c r="E53571" s="135"/>
      <c r="F53571" s="135"/>
      <c r="G53571" s="135"/>
    </row>
    <row r="53572" spans="2:7" hidden="1">
      <c r="B53572" s="134"/>
      <c r="C53572" s="134"/>
      <c r="D53572" s="134"/>
      <c r="E53572" s="135"/>
      <c r="F53572" s="135"/>
      <c r="G53572" s="135"/>
    </row>
    <row r="53573" spans="2:7" hidden="1">
      <c r="B53573" s="134"/>
      <c r="C53573" s="134"/>
      <c r="D53573" s="134"/>
      <c r="E53573" s="135"/>
      <c r="F53573" s="135"/>
      <c r="G53573" s="135"/>
    </row>
    <row r="53574" spans="2:7" hidden="1">
      <c r="B53574" s="134"/>
      <c r="C53574" s="134"/>
      <c r="D53574" s="134"/>
      <c r="E53574" s="135"/>
      <c r="F53574" s="135"/>
      <c r="G53574" s="135"/>
    </row>
    <row r="53575" spans="2:7" hidden="1">
      <c r="B53575" s="134"/>
      <c r="C53575" s="134"/>
      <c r="D53575" s="134"/>
      <c r="E53575" s="135"/>
      <c r="F53575" s="135"/>
      <c r="G53575" s="135"/>
    </row>
    <row r="53576" spans="2:7" hidden="1">
      <c r="B53576" s="134"/>
      <c r="C53576" s="134"/>
      <c r="D53576" s="134"/>
      <c r="E53576" s="135"/>
      <c r="F53576" s="135"/>
      <c r="G53576" s="135"/>
    </row>
    <row r="53577" spans="2:7" hidden="1">
      <c r="B53577" s="134"/>
      <c r="C53577" s="134"/>
      <c r="D53577" s="134"/>
      <c r="E53577" s="135"/>
      <c r="F53577" s="135"/>
      <c r="G53577" s="135"/>
    </row>
    <row r="53578" spans="2:7" hidden="1">
      <c r="B53578" s="134"/>
      <c r="C53578" s="134"/>
      <c r="D53578" s="134"/>
      <c r="E53578" s="135"/>
      <c r="F53578" s="135"/>
      <c r="G53578" s="135"/>
    </row>
    <row r="53579" spans="2:7" hidden="1">
      <c r="B53579" s="134"/>
      <c r="C53579" s="134"/>
      <c r="D53579" s="134"/>
      <c r="E53579" s="135"/>
      <c r="F53579" s="135"/>
      <c r="G53579" s="135"/>
    </row>
    <row r="53580" spans="2:7" hidden="1">
      <c r="B53580" s="134"/>
      <c r="C53580" s="134"/>
      <c r="D53580" s="134"/>
      <c r="E53580" s="135"/>
      <c r="F53580" s="135"/>
      <c r="G53580" s="135"/>
    </row>
    <row r="53581" spans="2:7" hidden="1">
      <c r="B53581" s="134"/>
      <c r="C53581" s="134"/>
      <c r="D53581" s="134"/>
      <c r="E53581" s="135"/>
      <c r="F53581" s="135"/>
      <c r="G53581" s="135"/>
    </row>
    <row r="53582" spans="2:7" hidden="1">
      <c r="B53582" s="134"/>
      <c r="C53582" s="134"/>
      <c r="D53582" s="134"/>
      <c r="E53582" s="135"/>
      <c r="F53582" s="135"/>
      <c r="G53582" s="135"/>
    </row>
    <row r="53583" spans="2:7" hidden="1">
      <c r="B53583" s="134"/>
      <c r="C53583" s="134"/>
      <c r="D53583" s="134"/>
      <c r="E53583" s="135"/>
      <c r="F53583" s="135"/>
      <c r="G53583" s="135"/>
    </row>
    <row r="53584" spans="2:7" hidden="1">
      <c r="B53584" s="134"/>
      <c r="C53584" s="134"/>
      <c r="D53584" s="134"/>
      <c r="E53584" s="135"/>
      <c r="F53584" s="135"/>
      <c r="G53584" s="135"/>
    </row>
    <row r="53585" spans="2:7" hidden="1">
      <c r="B53585" s="134"/>
      <c r="C53585" s="134"/>
      <c r="D53585" s="134"/>
      <c r="E53585" s="135"/>
      <c r="F53585" s="135"/>
      <c r="G53585" s="135"/>
    </row>
    <row r="53586" spans="2:7" hidden="1">
      <c r="B53586" s="134"/>
      <c r="C53586" s="134"/>
      <c r="D53586" s="134"/>
      <c r="E53586" s="135"/>
      <c r="F53586" s="135"/>
      <c r="G53586" s="135"/>
    </row>
    <row r="53587" spans="2:7" hidden="1">
      <c r="B53587" s="134"/>
      <c r="C53587" s="134"/>
      <c r="D53587" s="134"/>
      <c r="E53587" s="135"/>
      <c r="F53587" s="135"/>
      <c r="G53587" s="135"/>
    </row>
    <row r="53588" spans="2:7" hidden="1">
      <c r="B53588" s="134"/>
      <c r="C53588" s="134"/>
      <c r="D53588" s="134"/>
      <c r="E53588" s="135"/>
      <c r="F53588" s="135"/>
      <c r="G53588" s="135"/>
    </row>
    <row r="53589" spans="2:7" hidden="1">
      <c r="B53589" s="134"/>
      <c r="C53589" s="134"/>
      <c r="D53589" s="134"/>
      <c r="E53589" s="135"/>
      <c r="F53589" s="135"/>
      <c r="G53589" s="135"/>
    </row>
    <row r="53590" spans="2:7" hidden="1">
      <c r="B53590" s="134"/>
      <c r="C53590" s="134"/>
      <c r="D53590" s="134"/>
      <c r="E53590" s="135"/>
      <c r="F53590" s="135"/>
      <c r="G53590" s="135"/>
    </row>
    <row r="53591" spans="2:7" hidden="1">
      <c r="B53591" s="134"/>
      <c r="C53591" s="134"/>
      <c r="D53591" s="134"/>
      <c r="E53591" s="135"/>
      <c r="F53591" s="135"/>
      <c r="G53591" s="135"/>
    </row>
    <row r="53592" spans="2:7" hidden="1">
      <c r="B53592" s="134"/>
      <c r="C53592" s="134"/>
      <c r="D53592" s="134"/>
      <c r="E53592" s="135"/>
      <c r="F53592" s="135"/>
      <c r="G53592" s="135"/>
    </row>
    <row r="53593" spans="2:7" hidden="1">
      <c r="B53593" s="134"/>
      <c r="C53593" s="134"/>
      <c r="D53593" s="134"/>
      <c r="E53593" s="135"/>
      <c r="F53593" s="135"/>
      <c r="G53593" s="135"/>
    </row>
    <row r="53594" spans="2:7" hidden="1">
      <c r="B53594" s="134"/>
      <c r="C53594" s="134"/>
      <c r="D53594" s="134"/>
      <c r="E53594" s="135"/>
      <c r="F53594" s="135"/>
      <c r="G53594" s="135"/>
    </row>
    <row r="53595" spans="2:7" hidden="1">
      <c r="B53595" s="134"/>
      <c r="C53595" s="134"/>
      <c r="D53595" s="134"/>
      <c r="E53595" s="135"/>
      <c r="F53595" s="135"/>
      <c r="G53595" s="135"/>
    </row>
    <row r="53596" spans="2:7" hidden="1">
      <c r="B53596" s="134"/>
      <c r="C53596" s="134"/>
      <c r="D53596" s="134"/>
      <c r="E53596" s="135"/>
      <c r="F53596" s="135"/>
      <c r="G53596" s="135"/>
    </row>
    <row r="53597" spans="2:7" hidden="1">
      <c r="B53597" s="134"/>
      <c r="C53597" s="134"/>
      <c r="D53597" s="134"/>
      <c r="E53597" s="135"/>
      <c r="F53597" s="135"/>
      <c r="G53597" s="135"/>
    </row>
    <row r="53598" spans="2:7" hidden="1">
      <c r="B53598" s="134"/>
      <c r="C53598" s="134"/>
      <c r="D53598" s="134"/>
      <c r="E53598" s="135"/>
      <c r="F53598" s="135"/>
      <c r="G53598" s="135"/>
    </row>
    <row r="53599" spans="2:7" hidden="1">
      <c r="B53599" s="134"/>
      <c r="C53599" s="134"/>
      <c r="D53599" s="134"/>
      <c r="E53599" s="135"/>
      <c r="F53599" s="135"/>
      <c r="G53599" s="135"/>
    </row>
    <row r="53600" spans="2:7" hidden="1">
      <c r="B53600" s="134"/>
      <c r="C53600" s="134"/>
      <c r="D53600" s="134"/>
      <c r="E53600" s="135"/>
      <c r="F53600" s="135"/>
      <c r="G53600" s="135"/>
    </row>
    <row r="53601" spans="2:7" hidden="1">
      <c r="B53601" s="134"/>
      <c r="C53601" s="134"/>
      <c r="D53601" s="134"/>
      <c r="E53601" s="135"/>
      <c r="F53601" s="135"/>
      <c r="G53601" s="135"/>
    </row>
    <row r="53602" spans="2:7" hidden="1">
      <c r="B53602" s="134"/>
      <c r="C53602" s="134"/>
      <c r="D53602" s="134"/>
      <c r="E53602" s="135"/>
      <c r="F53602" s="135"/>
      <c r="G53602" s="135"/>
    </row>
    <row r="53603" spans="2:7" hidden="1">
      <c r="B53603" s="134"/>
      <c r="C53603" s="134"/>
      <c r="D53603" s="134"/>
      <c r="E53603" s="135"/>
      <c r="F53603" s="135"/>
      <c r="G53603" s="135"/>
    </row>
    <row r="53604" spans="2:7" hidden="1">
      <c r="B53604" s="134"/>
      <c r="C53604" s="134"/>
      <c r="D53604" s="134"/>
      <c r="E53604" s="135"/>
      <c r="F53604" s="135"/>
      <c r="G53604" s="135"/>
    </row>
    <row r="53605" spans="2:7" hidden="1">
      <c r="B53605" s="134"/>
      <c r="C53605" s="134"/>
      <c r="D53605" s="134"/>
      <c r="E53605" s="135"/>
      <c r="F53605" s="135"/>
      <c r="G53605" s="135"/>
    </row>
    <row r="53606" spans="2:7" hidden="1">
      <c r="B53606" s="134"/>
      <c r="C53606" s="134"/>
      <c r="D53606" s="134"/>
      <c r="E53606" s="135"/>
      <c r="F53606" s="135"/>
      <c r="G53606" s="135"/>
    </row>
    <row r="53607" spans="2:7" hidden="1">
      <c r="B53607" s="134"/>
      <c r="C53607" s="134"/>
      <c r="D53607" s="134"/>
      <c r="E53607" s="135"/>
      <c r="F53607" s="135"/>
      <c r="G53607" s="135"/>
    </row>
    <row r="53608" spans="2:7" hidden="1">
      <c r="B53608" s="134"/>
      <c r="C53608" s="134"/>
      <c r="D53608" s="134"/>
      <c r="E53608" s="135"/>
      <c r="F53608" s="135"/>
      <c r="G53608" s="135"/>
    </row>
    <row r="53609" spans="2:7" hidden="1">
      <c r="B53609" s="134"/>
      <c r="C53609" s="134"/>
      <c r="D53609" s="134"/>
      <c r="E53609" s="135"/>
      <c r="F53609" s="135"/>
      <c r="G53609" s="135"/>
    </row>
    <row r="53610" spans="2:7" hidden="1">
      <c r="B53610" s="134"/>
      <c r="C53610" s="134"/>
      <c r="D53610" s="134"/>
      <c r="E53610" s="135"/>
      <c r="F53610" s="135"/>
      <c r="G53610" s="135"/>
    </row>
    <row r="53611" spans="2:7" hidden="1">
      <c r="B53611" s="134"/>
      <c r="C53611" s="134"/>
      <c r="D53611" s="134"/>
      <c r="E53611" s="135"/>
      <c r="F53611" s="135"/>
      <c r="G53611" s="135"/>
    </row>
    <row r="53612" spans="2:7" hidden="1">
      <c r="B53612" s="134"/>
      <c r="C53612" s="134"/>
      <c r="D53612" s="134"/>
      <c r="E53612" s="135"/>
      <c r="F53612" s="135"/>
      <c r="G53612" s="135"/>
    </row>
    <row r="53613" spans="2:7" hidden="1">
      <c r="B53613" s="134"/>
      <c r="C53613" s="134"/>
      <c r="D53613" s="134"/>
      <c r="E53613" s="135"/>
      <c r="F53613" s="135"/>
      <c r="G53613" s="135"/>
    </row>
    <row r="53614" spans="2:7" hidden="1">
      <c r="B53614" s="134"/>
      <c r="C53614" s="134"/>
      <c r="D53614" s="134"/>
      <c r="E53614" s="135"/>
      <c r="F53614" s="135"/>
      <c r="G53614" s="135"/>
    </row>
    <row r="53615" spans="2:7" hidden="1">
      <c r="B53615" s="134"/>
      <c r="C53615" s="134"/>
      <c r="D53615" s="134"/>
      <c r="E53615" s="135"/>
      <c r="F53615" s="135"/>
      <c r="G53615" s="135"/>
    </row>
    <row r="53616" spans="2:7" hidden="1">
      <c r="B53616" s="134"/>
      <c r="C53616" s="134"/>
      <c r="D53616" s="134"/>
      <c r="E53616" s="135"/>
      <c r="F53616" s="135"/>
      <c r="G53616" s="135"/>
    </row>
    <row r="53617" spans="2:7" hidden="1">
      <c r="B53617" s="134"/>
      <c r="C53617" s="134"/>
      <c r="D53617" s="134"/>
      <c r="E53617" s="135"/>
      <c r="F53617" s="135"/>
      <c r="G53617" s="135"/>
    </row>
    <row r="53618" spans="2:7" hidden="1">
      <c r="B53618" s="134"/>
      <c r="C53618" s="134"/>
      <c r="D53618" s="134"/>
      <c r="E53618" s="135"/>
      <c r="F53618" s="135"/>
      <c r="G53618" s="135"/>
    </row>
    <row r="53619" spans="2:7" hidden="1">
      <c r="B53619" s="134"/>
      <c r="C53619" s="134"/>
      <c r="D53619" s="134"/>
      <c r="E53619" s="135"/>
      <c r="F53619" s="135"/>
      <c r="G53619" s="135"/>
    </row>
    <row r="53620" spans="2:7" hidden="1">
      <c r="B53620" s="134"/>
      <c r="C53620" s="134"/>
      <c r="D53620" s="134"/>
      <c r="E53620" s="135"/>
      <c r="F53620" s="135"/>
      <c r="G53620" s="135"/>
    </row>
    <row r="53621" spans="2:7" hidden="1">
      <c r="B53621" s="134"/>
      <c r="C53621" s="134"/>
      <c r="D53621" s="134"/>
      <c r="E53621" s="135"/>
      <c r="F53621" s="135"/>
      <c r="G53621" s="135"/>
    </row>
    <row r="53622" spans="2:7" hidden="1">
      <c r="B53622" s="134"/>
      <c r="C53622" s="134"/>
      <c r="D53622" s="134"/>
      <c r="E53622" s="135"/>
      <c r="F53622" s="135"/>
      <c r="G53622" s="135"/>
    </row>
    <row r="53623" spans="2:7" hidden="1">
      <c r="B53623" s="134"/>
      <c r="C53623" s="134"/>
      <c r="D53623" s="134"/>
      <c r="E53623" s="135"/>
      <c r="F53623" s="135"/>
      <c r="G53623" s="135"/>
    </row>
    <row r="53624" spans="2:7" hidden="1">
      <c r="B53624" s="134"/>
      <c r="C53624" s="134"/>
      <c r="D53624" s="134"/>
      <c r="E53624" s="135"/>
      <c r="F53624" s="135"/>
      <c r="G53624" s="135"/>
    </row>
    <row r="53625" spans="2:7" hidden="1">
      <c r="B53625" s="134"/>
      <c r="C53625" s="134"/>
      <c r="D53625" s="134"/>
      <c r="E53625" s="135"/>
      <c r="F53625" s="135"/>
      <c r="G53625" s="135"/>
    </row>
    <row r="53626" spans="2:7" hidden="1">
      <c r="B53626" s="134"/>
      <c r="C53626" s="134"/>
      <c r="D53626" s="134"/>
      <c r="E53626" s="135"/>
      <c r="F53626" s="135"/>
      <c r="G53626" s="135"/>
    </row>
    <row r="53627" spans="2:7" hidden="1">
      <c r="B53627" s="134"/>
      <c r="C53627" s="134"/>
      <c r="D53627" s="134"/>
      <c r="E53627" s="135"/>
      <c r="F53627" s="135"/>
      <c r="G53627" s="135"/>
    </row>
    <row r="53628" spans="2:7" hidden="1">
      <c r="B53628" s="134"/>
      <c r="C53628" s="134"/>
      <c r="D53628" s="134"/>
      <c r="E53628" s="135"/>
      <c r="F53628" s="135"/>
      <c r="G53628" s="135"/>
    </row>
    <row r="53629" spans="2:7" hidden="1">
      <c r="B53629" s="134"/>
      <c r="C53629" s="134"/>
      <c r="D53629" s="134"/>
      <c r="E53629" s="135"/>
      <c r="F53629" s="135"/>
      <c r="G53629" s="135"/>
    </row>
    <row r="53630" spans="2:7" hidden="1">
      <c r="B53630" s="134"/>
      <c r="C53630" s="134"/>
      <c r="D53630" s="134"/>
      <c r="E53630" s="135"/>
      <c r="F53630" s="135"/>
      <c r="G53630" s="135"/>
    </row>
    <row r="53631" spans="2:7" hidden="1">
      <c r="B53631" s="134"/>
      <c r="C53631" s="134"/>
      <c r="D53631" s="134"/>
      <c r="E53631" s="135"/>
      <c r="F53631" s="135"/>
      <c r="G53631" s="135"/>
    </row>
    <row r="53632" spans="2:7" hidden="1">
      <c r="B53632" s="134"/>
      <c r="C53632" s="134"/>
      <c r="D53632" s="134"/>
      <c r="E53632" s="135"/>
      <c r="F53632" s="135"/>
      <c r="G53632" s="135"/>
    </row>
    <row r="53633" spans="2:7" hidden="1">
      <c r="B53633" s="134"/>
      <c r="C53633" s="134"/>
      <c r="D53633" s="134"/>
      <c r="E53633" s="135"/>
      <c r="F53633" s="135"/>
      <c r="G53633" s="135"/>
    </row>
    <row r="53634" spans="2:7" hidden="1">
      <c r="B53634" s="134"/>
      <c r="C53634" s="134"/>
      <c r="D53634" s="134"/>
      <c r="E53634" s="135"/>
      <c r="F53634" s="135"/>
      <c r="G53634" s="135"/>
    </row>
    <row r="53635" spans="2:7" hidden="1">
      <c r="B53635" s="134"/>
      <c r="C53635" s="134"/>
      <c r="D53635" s="134"/>
      <c r="E53635" s="135"/>
      <c r="F53635" s="135"/>
      <c r="G53635" s="135"/>
    </row>
    <row r="53636" spans="2:7" hidden="1">
      <c r="B53636" s="134"/>
      <c r="C53636" s="134"/>
      <c r="D53636" s="134"/>
      <c r="E53636" s="135"/>
      <c r="F53636" s="135"/>
      <c r="G53636" s="135"/>
    </row>
    <row r="53637" spans="2:7" hidden="1">
      <c r="B53637" s="134"/>
      <c r="C53637" s="134"/>
      <c r="D53637" s="134"/>
      <c r="E53637" s="135"/>
      <c r="F53637" s="135"/>
      <c r="G53637" s="135"/>
    </row>
    <row r="53638" spans="2:7" hidden="1">
      <c r="B53638" s="134"/>
      <c r="C53638" s="134"/>
      <c r="D53638" s="134"/>
      <c r="E53638" s="135"/>
      <c r="F53638" s="135"/>
      <c r="G53638" s="135"/>
    </row>
    <row r="53639" spans="2:7" hidden="1">
      <c r="B53639" s="134"/>
      <c r="C53639" s="134"/>
      <c r="D53639" s="134"/>
      <c r="E53639" s="135"/>
      <c r="F53639" s="135"/>
      <c r="G53639" s="135"/>
    </row>
    <row r="53640" spans="2:7" hidden="1">
      <c r="B53640" s="134"/>
      <c r="C53640" s="134"/>
      <c r="D53640" s="134"/>
      <c r="E53640" s="135"/>
      <c r="F53640" s="135"/>
      <c r="G53640" s="135"/>
    </row>
    <row r="53641" spans="2:7" hidden="1">
      <c r="B53641" s="134"/>
      <c r="C53641" s="134"/>
      <c r="D53641" s="134"/>
      <c r="E53641" s="135"/>
      <c r="F53641" s="135"/>
      <c r="G53641" s="135"/>
    </row>
    <row r="53642" spans="2:7" hidden="1">
      <c r="B53642" s="134"/>
      <c r="C53642" s="134"/>
      <c r="D53642" s="134"/>
      <c r="E53642" s="135"/>
      <c r="F53642" s="135"/>
      <c r="G53642" s="135"/>
    </row>
    <row r="53643" spans="2:7" hidden="1">
      <c r="B53643" s="134"/>
      <c r="C53643" s="134"/>
      <c r="D53643" s="134"/>
      <c r="E53643" s="135"/>
      <c r="F53643" s="135"/>
      <c r="G53643" s="135"/>
    </row>
    <row r="53644" spans="2:7" hidden="1">
      <c r="B53644" s="134"/>
      <c r="C53644" s="134"/>
      <c r="D53644" s="134"/>
      <c r="E53644" s="135"/>
      <c r="F53644" s="135"/>
      <c r="G53644" s="135"/>
    </row>
    <row r="53645" spans="2:7" hidden="1">
      <c r="B53645" s="134"/>
      <c r="C53645" s="134"/>
      <c r="D53645" s="134"/>
      <c r="E53645" s="135"/>
      <c r="F53645" s="135"/>
      <c r="G53645" s="135"/>
    </row>
    <row r="53646" spans="2:7" hidden="1">
      <c r="B53646" s="134"/>
      <c r="C53646" s="134"/>
      <c r="D53646" s="134"/>
      <c r="E53646" s="135"/>
      <c r="F53646" s="135"/>
      <c r="G53646" s="135"/>
    </row>
    <row r="53647" spans="2:7" hidden="1">
      <c r="B53647" s="134"/>
      <c r="C53647" s="134"/>
      <c r="D53647" s="134"/>
      <c r="E53647" s="135"/>
      <c r="F53647" s="135"/>
      <c r="G53647" s="135"/>
    </row>
    <row r="53648" spans="2:7" hidden="1">
      <c r="B53648" s="134"/>
      <c r="C53648" s="134"/>
      <c r="D53648" s="134"/>
      <c r="E53648" s="135"/>
      <c r="F53648" s="135"/>
      <c r="G53648" s="135"/>
    </row>
    <row r="53649" spans="2:7" hidden="1">
      <c r="B53649" s="134"/>
      <c r="C53649" s="134"/>
      <c r="D53649" s="134"/>
      <c r="E53649" s="135"/>
      <c r="F53649" s="135"/>
      <c r="G53649" s="135"/>
    </row>
    <row r="53650" spans="2:7" hidden="1">
      <c r="B53650" s="134"/>
      <c r="C53650" s="134"/>
      <c r="D53650" s="134"/>
      <c r="E53650" s="135"/>
      <c r="F53650" s="135"/>
      <c r="G53650" s="135"/>
    </row>
    <row r="53651" spans="2:7" hidden="1">
      <c r="B53651" s="134"/>
      <c r="C53651" s="134"/>
      <c r="D53651" s="134"/>
      <c r="E53651" s="135"/>
      <c r="F53651" s="135"/>
      <c r="G53651" s="135"/>
    </row>
    <row r="53652" spans="2:7" hidden="1">
      <c r="B53652" s="134"/>
      <c r="C53652" s="134"/>
      <c r="D53652" s="134"/>
      <c r="E53652" s="135"/>
      <c r="F53652" s="135"/>
      <c r="G53652" s="135"/>
    </row>
    <row r="53653" spans="2:7" hidden="1">
      <c r="B53653" s="134"/>
      <c r="C53653" s="134"/>
      <c r="D53653" s="134"/>
      <c r="E53653" s="135"/>
      <c r="F53653" s="135"/>
      <c r="G53653" s="135"/>
    </row>
    <row r="53654" spans="2:7" hidden="1">
      <c r="B53654" s="134"/>
      <c r="C53654" s="134"/>
      <c r="D53654" s="134"/>
      <c r="E53654" s="135"/>
      <c r="F53654" s="135"/>
      <c r="G53654" s="135"/>
    </row>
    <row r="53655" spans="2:7" hidden="1">
      <c r="B53655" s="134"/>
      <c r="C53655" s="134"/>
      <c r="D53655" s="134"/>
      <c r="E53655" s="135"/>
      <c r="F53655" s="135"/>
      <c r="G53655" s="135"/>
    </row>
    <row r="53656" spans="2:7" hidden="1">
      <c r="B53656" s="134"/>
      <c r="C53656" s="134"/>
      <c r="D53656" s="134"/>
      <c r="E53656" s="135"/>
      <c r="F53656" s="135"/>
      <c r="G53656" s="135"/>
    </row>
    <row r="53657" spans="2:7" hidden="1">
      <c r="B53657" s="134"/>
      <c r="C53657" s="134"/>
      <c r="D53657" s="134"/>
      <c r="E53657" s="135"/>
      <c r="F53657" s="135"/>
      <c r="G53657" s="135"/>
    </row>
    <row r="53658" spans="2:7" hidden="1">
      <c r="B53658" s="134"/>
      <c r="C53658" s="134"/>
      <c r="D53658" s="134"/>
      <c r="E53658" s="135"/>
      <c r="F53658" s="135"/>
      <c r="G53658" s="135"/>
    </row>
    <row r="53659" spans="2:7" hidden="1">
      <c r="B53659" s="134"/>
      <c r="C53659" s="134"/>
      <c r="D53659" s="134"/>
      <c r="E53659" s="135"/>
      <c r="F53659" s="135"/>
      <c r="G53659" s="135"/>
    </row>
    <row r="53660" spans="2:7" hidden="1">
      <c r="B53660" s="134"/>
      <c r="C53660" s="134"/>
      <c r="D53660" s="134"/>
      <c r="E53660" s="135"/>
      <c r="F53660" s="135"/>
      <c r="G53660" s="135"/>
    </row>
    <row r="53661" spans="2:7" hidden="1">
      <c r="B53661" s="134"/>
      <c r="C53661" s="134"/>
      <c r="D53661" s="134"/>
      <c r="E53661" s="135"/>
      <c r="F53661" s="135"/>
      <c r="G53661" s="135"/>
    </row>
    <row r="53662" spans="2:7" hidden="1">
      <c r="B53662" s="134"/>
      <c r="C53662" s="134"/>
      <c r="D53662" s="134"/>
      <c r="E53662" s="135"/>
      <c r="F53662" s="135"/>
      <c r="G53662" s="135"/>
    </row>
    <row r="53663" spans="2:7" hidden="1">
      <c r="B53663" s="134"/>
      <c r="C53663" s="134"/>
      <c r="D53663" s="134"/>
      <c r="E53663" s="135"/>
      <c r="F53663" s="135"/>
      <c r="G53663" s="135"/>
    </row>
    <row r="53664" spans="2:7" hidden="1">
      <c r="B53664" s="134"/>
      <c r="C53664" s="134"/>
      <c r="D53664" s="134"/>
      <c r="E53664" s="135"/>
      <c r="F53664" s="135"/>
      <c r="G53664" s="135"/>
    </row>
    <row r="53665" spans="2:7" hidden="1">
      <c r="B53665" s="134"/>
      <c r="C53665" s="134"/>
      <c r="D53665" s="134"/>
      <c r="E53665" s="135"/>
      <c r="F53665" s="135"/>
      <c r="G53665" s="135"/>
    </row>
    <row r="53666" spans="2:7" hidden="1">
      <c r="B53666" s="134"/>
      <c r="C53666" s="134"/>
      <c r="D53666" s="134"/>
      <c r="E53666" s="135"/>
      <c r="F53666" s="135"/>
      <c r="G53666" s="135"/>
    </row>
    <row r="53667" spans="2:7" hidden="1">
      <c r="B53667" s="134"/>
      <c r="C53667" s="134"/>
      <c r="D53667" s="134"/>
      <c r="E53667" s="135"/>
      <c r="F53667" s="135"/>
      <c r="G53667" s="135"/>
    </row>
    <row r="53668" spans="2:7" hidden="1">
      <c r="B53668" s="134"/>
      <c r="C53668" s="134"/>
      <c r="D53668" s="134"/>
      <c r="E53668" s="135"/>
      <c r="F53668" s="135"/>
      <c r="G53668" s="135"/>
    </row>
    <row r="53669" spans="2:7" hidden="1">
      <c r="B53669" s="134"/>
      <c r="C53669" s="134"/>
      <c r="D53669" s="134"/>
      <c r="E53669" s="135"/>
      <c r="F53669" s="135"/>
      <c r="G53669" s="135"/>
    </row>
    <row r="53670" spans="2:7" hidden="1">
      <c r="B53670" s="134"/>
      <c r="C53670" s="134"/>
      <c r="D53670" s="134"/>
      <c r="E53670" s="135"/>
      <c r="F53670" s="135"/>
      <c r="G53670" s="135"/>
    </row>
    <row r="53671" spans="2:7" hidden="1">
      <c r="B53671" s="134"/>
      <c r="C53671" s="134"/>
      <c r="D53671" s="134"/>
      <c r="E53671" s="135"/>
      <c r="F53671" s="135"/>
      <c r="G53671" s="135"/>
    </row>
    <row r="53672" spans="2:7" hidden="1">
      <c r="B53672" s="134"/>
      <c r="C53672" s="134"/>
      <c r="D53672" s="134"/>
      <c r="E53672" s="135"/>
      <c r="F53672" s="135"/>
      <c r="G53672" s="135"/>
    </row>
    <row r="53673" spans="2:7" hidden="1">
      <c r="B53673" s="134"/>
      <c r="C53673" s="134"/>
      <c r="D53673" s="134"/>
      <c r="E53673" s="135"/>
      <c r="F53673" s="135"/>
      <c r="G53673" s="135"/>
    </row>
    <row r="53674" spans="2:7" hidden="1">
      <c r="B53674" s="134"/>
      <c r="C53674" s="134"/>
      <c r="D53674" s="134"/>
      <c r="E53674" s="135"/>
      <c r="F53674" s="135"/>
      <c r="G53674" s="135"/>
    </row>
    <row r="53675" spans="2:7" hidden="1">
      <c r="B53675" s="134"/>
      <c r="C53675" s="134"/>
      <c r="D53675" s="134"/>
      <c r="E53675" s="135"/>
      <c r="F53675" s="135"/>
      <c r="G53675" s="135"/>
    </row>
    <row r="53676" spans="2:7" hidden="1">
      <c r="B53676" s="134"/>
      <c r="C53676" s="134"/>
      <c r="D53676" s="134"/>
      <c r="E53676" s="135"/>
      <c r="F53676" s="135"/>
      <c r="G53676" s="135"/>
    </row>
    <row r="53677" spans="2:7" hidden="1">
      <c r="B53677" s="134"/>
      <c r="C53677" s="134"/>
      <c r="D53677" s="134"/>
      <c r="E53677" s="135"/>
      <c r="F53677" s="135"/>
      <c r="G53677" s="135"/>
    </row>
    <row r="53678" spans="2:7" hidden="1">
      <c r="B53678" s="134"/>
      <c r="C53678" s="134"/>
      <c r="D53678" s="134"/>
      <c r="E53678" s="135"/>
      <c r="F53678" s="135"/>
      <c r="G53678" s="135"/>
    </row>
    <row r="53679" spans="2:7" hidden="1">
      <c r="B53679" s="134"/>
      <c r="C53679" s="134"/>
      <c r="D53679" s="134"/>
      <c r="E53679" s="135"/>
      <c r="F53679" s="135"/>
      <c r="G53679" s="135"/>
    </row>
    <row r="53680" spans="2:7" hidden="1">
      <c r="B53680" s="134"/>
      <c r="C53680" s="134"/>
      <c r="D53680" s="134"/>
      <c r="E53680" s="135"/>
      <c r="F53680" s="135"/>
      <c r="G53680" s="135"/>
    </row>
    <row r="53681" spans="2:7" hidden="1">
      <c r="B53681" s="134"/>
      <c r="C53681" s="134"/>
      <c r="D53681" s="134"/>
      <c r="E53681" s="135"/>
      <c r="F53681" s="135"/>
      <c r="G53681" s="135"/>
    </row>
    <row r="53682" spans="2:7" hidden="1">
      <c r="B53682" s="134"/>
      <c r="C53682" s="134"/>
      <c r="D53682" s="134"/>
      <c r="E53682" s="135"/>
      <c r="F53682" s="135"/>
      <c r="G53682" s="135"/>
    </row>
    <row r="53683" spans="2:7" hidden="1">
      <c r="B53683" s="134"/>
      <c r="C53683" s="134"/>
      <c r="D53683" s="134"/>
      <c r="E53683" s="135"/>
      <c r="F53683" s="135"/>
      <c r="G53683" s="135"/>
    </row>
    <row r="53684" spans="2:7" hidden="1">
      <c r="B53684" s="134"/>
      <c r="C53684" s="134"/>
      <c r="D53684" s="134"/>
      <c r="E53684" s="135"/>
      <c r="F53684" s="135"/>
      <c r="G53684" s="135"/>
    </row>
    <row r="53685" spans="2:7" hidden="1">
      <c r="B53685" s="134"/>
      <c r="C53685" s="134"/>
      <c r="D53685" s="134"/>
      <c r="E53685" s="135"/>
      <c r="F53685" s="135"/>
      <c r="G53685" s="135"/>
    </row>
    <row r="53686" spans="2:7" hidden="1">
      <c r="B53686" s="134"/>
      <c r="C53686" s="134"/>
      <c r="D53686" s="134"/>
      <c r="E53686" s="135"/>
      <c r="F53686" s="135"/>
      <c r="G53686" s="135"/>
    </row>
    <row r="53687" spans="2:7" hidden="1">
      <c r="B53687" s="134"/>
      <c r="C53687" s="134"/>
      <c r="D53687" s="134"/>
      <c r="E53687" s="135"/>
      <c r="F53687" s="135"/>
      <c r="G53687" s="135"/>
    </row>
    <row r="53688" spans="2:7" hidden="1">
      <c r="B53688" s="134"/>
      <c r="C53688" s="134"/>
      <c r="D53688" s="134"/>
      <c r="E53688" s="135"/>
      <c r="F53688" s="135"/>
      <c r="G53688" s="135"/>
    </row>
    <row r="53689" spans="2:7" hidden="1">
      <c r="B53689" s="134"/>
      <c r="C53689" s="134"/>
      <c r="D53689" s="134"/>
      <c r="E53689" s="135"/>
      <c r="F53689" s="135"/>
      <c r="G53689" s="135"/>
    </row>
    <row r="53690" spans="2:7" hidden="1">
      <c r="B53690" s="134"/>
      <c r="C53690" s="134"/>
      <c r="D53690" s="134"/>
      <c r="E53690" s="135"/>
      <c r="F53690" s="135"/>
      <c r="G53690" s="135"/>
    </row>
    <row r="53691" spans="2:7" hidden="1">
      <c r="B53691" s="134"/>
      <c r="C53691" s="134"/>
      <c r="D53691" s="134"/>
      <c r="E53691" s="135"/>
      <c r="F53691" s="135"/>
      <c r="G53691" s="135"/>
    </row>
    <row r="53692" spans="2:7" hidden="1">
      <c r="B53692" s="134"/>
      <c r="C53692" s="134"/>
      <c r="D53692" s="134"/>
      <c r="E53692" s="135"/>
      <c r="F53692" s="135"/>
      <c r="G53692" s="135"/>
    </row>
    <row r="53693" spans="2:7" hidden="1">
      <c r="B53693" s="134"/>
      <c r="C53693" s="134"/>
      <c r="D53693" s="134"/>
      <c r="E53693" s="135"/>
      <c r="F53693" s="135"/>
      <c r="G53693" s="135"/>
    </row>
    <row r="53694" spans="2:7" hidden="1">
      <c r="B53694" s="134"/>
      <c r="C53694" s="134"/>
      <c r="D53694" s="134"/>
      <c r="E53694" s="135"/>
      <c r="F53694" s="135"/>
      <c r="G53694" s="135"/>
    </row>
    <row r="53695" spans="2:7" hidden="1">
      <c r="B53695" s="134"/>
      <c r="C53695" s="134"/>
      <c r="D53695" s="134"/>
      <c r="E53695" s="135"/>
      <c r="F53695" s="135"/>
      <c r="G53695" s="135"/>
    </row>
    <row r="53696" spans="2:7" hidden="1">
      <c r="B53696" s="134"/>
      <c r="C53696" s="134"/>
      <c r="D53696" s="134"/>
      <c r="E53696" s="135"/>
      <c r="F53696" s="135"/>
      <c r="G53696" s="135"/>
    </row>
    <row r="53697" spans="2:7" hidden="1">
      <c r="B53697" s="134"/>
      <c r="C53697" s="134"/>
      <c r="D53697" s="134"/>
      <c r="E53697" s="135"/>
      <c r="F53697" s="135"/>
      <c r="G53697" s="135"/>
    </row>
    <row r="53698" spans="2:7" hidden="1">
      <c r="B53698" s="134"/>
      <c r="C53698" s="134"/>
      <c r="D53698" s="134"/>
      <c r="E53698" s="135"/>
      <c r="F53698" s="135"/>
      <c r="G53698" s="135"/>
    </row>
    <row r="53699" spans="2:7" hidden="1">
      <c r="B53699" s="134"/>
      <c r="C53699" s="134"/>
      <c r="D53699" s="134"/>
      <c r="E53699" s="135"/>
      <c r="F53699" s="135"/>
      <c r="G53699" s="135"/>
    </row>
    <row r="53700" spans="2:7" hidden="1">
      <c r="B53700" s="134"/>
      <c r="C53700" s="134"/>
      <c r="D53700" s="134"/>
      <c r="E53700" s="135"/>
      <c r="F53700" s="135"/>
      <c r="G53700" s="135"/>
    </row>
    <row r="53701" spans="2:7" hidden="1">
      <c r="B53701" s="134"/>
      <c r="C53701" s="134"/>
      <c r="D53701" s="134"/>
      <c r="E53701" s="135"/>
      <c r="F53701" s="135"/>
      <c r="G53701" s="135"/>
    </row>
    <row r="53702" spans="2:7" hidden="1">
      <c r="B53702" s="134"/>
      <c r="C53702" s="134"/>
      <c r="D53702" s="134"/>
      <c r="E53702" s="135"/>
      <c r="F53702" s="135"/>
      <c r="G53702" s="135"/>
    </row>
    <row r="53703" spans="2:7" hidden="1">
      <c r="B53703" s="134"/>
      <c r="C53703" s="134"/>
      <c r="D53703" s="134"/>
      <c r="E53703" s="135"/>
      <c r="F53703" s="135"/>
      <c r="G53703" s="135"/>
    </row>
    <row r="53704" spans="2:7" hidden="1">
      <c r="B53704" s="134"/>
      <c r="C53704" s="134"/>
      <c r="D53704" s="134"/>
      <c r="E53704" s="135"/>
      <c r="F53704" s="135"/>
      <c r="G53704" s="135"/>
    </row>
    <row r="53705" spans="2:7" hidden="1">
      <c r="B53705" s="134"/>
      <c r="C53705" s="134"/>
      <c r="D53705" s="134"/>
      <c r="E53705" s="135"/>
      <c r="F53705" s="135"/>
      <c r="G53705" s="135"/>
    </row>
    <row r="53706" spans="2:7" hidden="1">
      <c r="B53706" s="134"/>
      <c r="C53706" s="134"/>
      <c r="D53706" s="134"/>
      <c r="E53706" s="135"/>
      <c r="F53706" s="135"/>
      <c r="G53706" s="135"/>
    </row>
    <row r="53707" spans="2:7" hidden="1">
      <c r="B53707" s="134"/>
      <c r="C53707" s="134"/>
      <c r="D53707" s="134"/>
      <c r="E53707" s="135"/>
      <c r="F53707" s="135"/>
      <c r="G53707" s="135"/>
    </row>
    <row r="53708" spans="2:7" hidden="1">
      <c r="B53708" s="134"/>
      <c r="C53708" s="134"/>
      <c r="D53708" s="134"/>
      <c r="E53708" s="135"/>
      <c r="F53708" s="135"/>
      <c r="G53708" s="135"/>
    </row>
    <row r="53709" spans="2:7" hidden="1">
      <c r="B53709" s="134"/>
      <c r="C53709" s="134"/>
      <c r="D53709" s="134"/>
      <c r="E53709" s="135"/>
      <c r="F53709" s="135"/>
      <c r="G53709" s="135"/>
    </row>
    <row r="53710" spans="2:7" hidden="1">
      <c r="B53710" s="134"/>
      <c r="C53710" s="134"/>
      <c r="D53710" s="134"/>
      <c r="E53710" s="135"/>
      <c r="F53710" s="135"/>
      <c r="G53710" s="135"/>
    </row>
    <row r="53711" spans="2:7" hidden="1">
      <c r="B53711" s="134"/>
      <c r="C53711" s="134"/>
      <c r="D53711" s="134"/>
      <c r="E53711" s="135"/>
      <c r="F53711" s="135"/>
      <c r="G53711" s="135"/>
    </row>
    <row r="53712" spans="2:7" hidden="1">
      <c r="B53712" s="134"/>
      <c r="C53712" s="134"/>
      <c r="D53712" s="134"/>
      <c r="E53712" s="135"/>
      <c r="F53712" s="135"/>
      <c r="G53712" s="135"/>
    </row>
    <row r="53713" spans="2:7" hidden="1">
      <c r="B53713" s="134"/>
      <c r="C53713" s="134"/>
      <c r="D53713" s="134"/>
      <c r="E53713" s="135"/>
      <c r="F53713" s="135"/>
      <c r="G53713" s="135"/>
    </row>
    <row r="53714" spans="2:7" hidden="1">
      <c r="B53714" s="134"/>
      <c r="C53714" s="134"/>
      <c r="D53714" s="134"/>
      <c r="E53714" s="135"/>
      <c r="F53714" s="135"/>
      <c r="G53714" s="135"/>
    </row>
    <row r="53715" spans="2:7" hidden="1">
      <c r="B53715" s="134"/>
      <c r="C53715" s="134"/>
      <c r="D53715" s="134"/>
      <c r="E53715" s="135"/>
      <c r="F53715" s="135"/>
      <c r="G53715" s="135"/>
    </row>
    <row r="53716" spans="2:7" hidden="1">
      <c r="B53716" s="134"/>
      <c r="C53716" s="134"/>
      <c r="D53716" s="134"/>
      <c r="E53716" s="135"/>
      <c r="F53716" s="135"/>
      <c r="G53716" s="135"/>
    </row>
    <row r="53717" spans="2:7" hidden="1">
      <c r="B53717" s="134"/>
      <c r="C53717" s="134"/>
      <c r="D53717" s="134"/>
      <c r="E53717" s="135"/>
      <c r="F53717" s="135"/>
      <c r="G53717" s="135"/>
    </row>
    <row r="53718" spans="2:7" hidden="1">
      <c r="B53718" s="134"/>
      <c r="C53718" s="134"/>
      <c r="D53718" s="134"/>
      <c r="E53718" s="135"/>
      <c r="F53718" s="135"/>
      <c r="G53718" s="135"/>
    </row>
    <row r="53719" spans="2:7" hidden="1">
      <c r="B53719" s="134"/>
      <c r="C53719" s="134"/>
      <c r="D53719" s="134"/>
      <c r="E53719" s="135"/>
      <c r="F53719" s="135"/>
      <c r="G53719" s="135"/>
    </row>
    <row r="53720" spans="2:7" hidden="1">
      <c r="B53720" s="134"/>
      <c r="C53720" s="134"/>
      <c r="D53720" s="134"/>
      <c r="E53720" s="135"/>
      <c r="F53720" s="135"/>
      <c r="G53720" s="135"/>
    </row>
    <row r="53721" spans="2:7" hidden="1">
      <c r="B53721" s="134"/>
      <c r="C53721" s="134"/>
      <c r="D53721" s="134"/>
      <c r="E53721" s="135"/>
      <c r="F53721" s="135"/>
      <c r="G53721" s="135"/>
    </row>
    <row r="53722" spans="2:7" hidden="1">
      <c r="B53722" s="134"/>
      <c r="C53722" s="134"/>
      <c r="D53722" s="134"/>
      <c r="E53722" s="135"/>
      <c r="F53722" s="135"/>
      <c r="G53722" s="135"/>
    </row>
    <row r="53723" spans="2:7" hidden="1">
      <c r="B53723" s="134"/>
      <c r="C53723" s="134"/>
      <c r="D53723" s="134"/>
      <c r="E53723" s="135"/>
      <c r="F53723" s="135"/>
      <c r="G53723" s="135"/>
    </row>
    <row r="53724" spans="2:7" hidden="1">
      <c r="B53724" s="134"/>
      <c r="C53724" s="134"/>
      <c r="D53724" s="134"/>
      <c r="E53724" s="135"/>
      <c r="F53724" s="135"/>
      <c r="G53724" s="135"/>
    </row>
    <row r="53725" spans="2:7" hidden="1">
      <c r="B53725" s="134"/>
      <c r="C53725" s="134"/>
      <c r="D53725" s="134"/>
      <c r="E53725" s="135"/>
      <c r="F53725" s="135"/>
      <c r="G53725" s="135"/>
    </row>
    <row r="53726" spans="2:7" hidden="1">
      <c r="B53726" s="134"/>
      <c r="C53726" s="134"/>
      <c r="D53726" s="134"/>
      <c r="E53726" s="135"/>
      <c r="F53726" s="135"/>
      <c r="G53726" s="135"/>
    </row>
    <row r="53727" spans="2:7" hidden="1">
      <c r="B53727" s="134"/>
      <c r="C53727" s="134"/>
      <c r="D53727" s="134"/>
      <c r="E53727" s="135"/>
      <c r="F53727" s="135"/>
      <c r="G53727" s="135"/>
    </row>
    <row r="53728" spans="2:7" hidden="1">
      <c r="B53728" s="134"/>
      <c r="C53728" s="134"/>
      <c r="D53728" s="134"/>
      <c r="E53728" s="135"/>
      <c r="F53728" s="135"/>
      <c r="G53728" s="135"/>
    </row>
    <row r="53729" spans="2:7" hidden="1">
      <c r="B53729" s="134"/>
      <c r="C53729" s="134"/>
      <c r="D53729" s="134"/>
      <c r="E53729" s="135"/>
      <c r="F53729" s="135"/>
      <c r="G53729" s="135"/>
    </row>
    <row r="53730" spans="2:7" hidden="1">
      <c r="B53730" s="134"/>
      <c r="C53730" s="134"/>
      <c r="D53730" s="134"/>
      <c r="E53730" s="135"/>
      <c r="F53730" s="135"/>
      <c r="G53730" s="135"/>
    </row>
    <row r="53731" spans="2:7" hidden="1">
      <c r="B53731" s="134"/>
      <c r="C53731" s="134"/>
      <c r="D53731" s="134"/>
      <c r="E53731" s="135"/>
      <c r="F53731" s="135"/>
      <c r="G53731" s="135"/>
    </row>
    <row r="53732" spans="2:7" hidden="1">
      <c r="B53732" s="134"/>
      <c r="C53732" s="134"/>
      <c r="D53732" s="134"/>
      <c r="E53732" s="135"/>
      <c r="F53732" s="135"/>
      <c r="G53732" s="135"/>
    </row>
    <row r="53733" spans="2:7" hidden="1">
      <c r="B53733" s="134"/>
      <c r="C53733" s="134"/>
      <c r="D53733" s="134"/>
      <c r="E53733" s="135"/>
      <c r="F53733" s="135"/>
      <c r="G53733" s="135"/>
    </row>
    <row r="53734" spans="2:7" hidden="1">
      <c r="B53734" s="134"/>
      <c r="C53734" s="134"/>
      <c r="D53734" s="134"/>
      <c r="E53734" s="135"/>
      <c r="F53734" s="135"/>
      <c r="G53734" s="135"/>
    </row>
    <row r="53735" spans="2:7" hidden="1">
      <c r="B53735" s="134"/>
      <c r="C53735" s="134"/>
      <c r="D53735" s="134"/>
      <c r="E53735" s="135"/>
      <c r="F53735" s="135"/>
      <c r="G53735" s="135"/>
    </row>
    <row r="53736" spans="2:7" hidden="1">
      <c r="B53736" s="134"/>
      <c r="C53736" s="134"/>
      <c r="D53736" s="134"/>
      <c r="E53736" s="135"/>
      <c r="F53736" s="135"/>
      <c r="G53736" s="135"/>
    </row>
    <row r="53737" spans="2:7" hidden="1">
      <c r="B53737" s="134"/>
      <c r="C53737" s="134"/>
      <c r="D53737" s="134"/>
      <c r="E53737" s="135"/>
      <c r="F53737" s="135"/>
      <c r="G53737" s="135"/>
    </row>
    <row r="53738" spans="2:7" hidden="1">
      <c r="B53738" s="134"/>
      <c r="C53738" s="134"/>
      <c r="D53738" s="134"/>
      <c r="E53738" s="135"/>
      <c r="F53738" s="135"/>
      <c r="G53738" s="135"/>
    </row>
    <row r="53739" spans="2:7" hidden="1">
      <c r="B53739" s="134"/>
      <c r="C53739" s="134"/>
      <c r="D53739" s="134"/>
      <c r="E53739" s="135"/>
      <c r="F53739" s="135"/>
      <c r="G53739" s="135"/>
    </row>
    <row r="53740" spans="2:7" hidden="1">
      <c r="B53740" s="134"/>
      <c r="C53740" s="134"/>
      <c r="D53740" s="134"/>
      <c r="E53740" s="135"/>
      <c r="F53740" s="135"/>
      <c r="G53740" s="135"/>
    </row>
    <row r="53741" spans="2:7" hidden="1">
      <c r="B53741" s="134"/>
      <c r="C53741" s="134"/>
      <c r="D53741" s="134"/>
      <c r="E53741" s="135"/>
      <c r="F53741" s="135"/>
      <c r="G53741" s="135"/>
    </row>
    <row r="53742" spans="2:7" hidden="1">
      <c r="B53742" s="134"/>
      <c r="C53742" s="134"/>
      <c r="D53742" s="134"/>
      <c r="E53742" s="135"/>
      <c r="F53742" s="135"/>
      <c r="G53742" s="135"/>
    </row>
    <row r="53743" spans="2:7" hidden="1">
      <c r="B53743" s="134"/>
      <c r="C53743" s="134"/>
      <c r="D53743" s="134"/>
      <c r="E53743" s="135"/>
      <c r="F53743" s="135"/>
      <c r="G53743" s="135"/>
    </row>
    <row r="53744" spans="2:7" hidden="1">
      <c r="B53744" s="134"/>
      <c r="C53744" s="134"/>
      <c r="D53744" s="134"/>
      <c r="E53744" s="135"/>
      <c r="F53744" s="135"/>
      <c r="G53744" s="135"/>
    </row>
    <row r="53745" spans="2:7" hidden="1">
      <c r="B53745" s="134"/>
      <c r="C53745" s="134"/>
      <c r="D53745" s="134"/>
      <c r="E53745" s="135"/>
      <c r="F53745" s="135"/>
      <c r="G53745" s="135"/>
    </row>
    <row r="53746" spans="2:7" hidden="1">
      <c r="B53746" s="134"/>
      <c r="C53746" s="134"/>
      <c r="D53746" s="134"/>
      <c r="E53746" s="135"/>
      <c r="F53746" s="135"/>
      <c r="G53746" s="135"/>
    </row>
    <row r="53747" spans="2:7" hidden="1">
      <c r="B53747" s="134"/>
      <c r="C53747" s="134"/>
      <c r="D53747" s="134"/>
      <c r="E53747" s="135"/>
      <c r="F53747" s="135"/>
      <c r="G53747" s="135"/>
    </row>
    <row r="53748" spans="2:7" hidden="1">
      <c r="B53748" s="134"/>
      <c r="C53748" s="134"/>
      <c r="D53748" s="134"/>
      <c r="E53748" s="135"/>
      <c r="F53748" s="135"/>
      <c r="G53748" s="135"/>
    </row>
    <row r="53749" spans="2:7" hidden="1">
      <c r="B53749" s="134"/>
      <c r="C53749" s="134"/>
      <c r="D53749" s="134"/>
      <c r="E53749" s="135"/>
      <c r="F53749" s="135"/>
      <c r="G53749" s="135"/>
    </row>
    <row r="53750" spans="2:7" hidden="1">
      <c r="B53750" s="134"/>
      <c r="C53750" s="134"/>
      <c r="D53750" s="134"/>
      <c r="E53750" s="135"/>
      <c r="F53750" s="135"/>
      <c r="G53750" s="135"/>
    </row>
    <row r="53751" spans="2:7" hidden="1">
      <c r="B53751" s="134"/>
      <c r="C53751" s="134"/>
      <c r="D53751" s="134"/>
      <c r="E53751" s="135"/>
      <c r="F53751" s="135"/>
      <c r="G53751" s="135"/>
    </row>
    <row r="53752" spans="2:7" hidden="1">
      <c r="B53752" s="134"/>
      <c r="C53752" s="134"/>
      <c r="D53752" s="134"/>
      <c r="E53752" s="135"/>
      <c r="F53752" s="135"/>
      <c r="G53752" s="135"/>
    </row>
    <row r="53753" spans="2:7" hidden="1">
      <c r="B53753" s="134"/>
      <c r="C53753" s="134"/>
      <c r="D53753" s="134"/>
      <c r="E53753" s="135"/>
      <c r="F53753" s="135"/>
      <c r="G53753" s="135"/>
    </row>
    <row r="53754" spans="2:7" hidden="1">
      <c r="B53754" s="134"/>
      <c r="C53754" s="134"/>
      <c r="D53754" s="134"/>
      <c r="E53754" s="135"/>
      <c r="F53754" s="135"/>
      <c r="G53754" s="135"/>
    </row>
    <row r="53755" spans="2:7" hidden="1">
      <c r="B53755" s="134"/>
      <c r="C53755" s="134"/>
      <c r="D53755" s="134"/>
      <c r="E53755" s="135"/>
      <c r="F53755" s="135"/>
      <c r="G53755" s="135"/>
    </row>
    <row r="53756" spans="2:7" hidden="1">
      <c r="B53756" s="134"/>
      <c r="C53756" s="134"/>
      <c r="D53756" s="134"/>
      <c r="E53756" s="135"/>
      <c r="F53756" s="135"/>
      <c r="G53756" s="135"/>
    </row>
    <row r="53757" spans="2:7" hidden="1">
      <c r="B53757" s="134"/>
      <c r="C53757" s="134"/>
      <c r="D53757" s="134"/>
      <c r="E53757" s="135"/>
      <c r="F53757" s="135"/>
      <c r="G53757" s="135"/>
    </row>
    <row r="53758" spans="2:7" hidden="1">
      <c r="B53758" s="134"/>
      <c r="C53758" s="134"/>
      <c r="D53758" s="134"/>
      <c r="E53758" s="135"/>
      <c r="F53758" s="135"/>
      <c r="G53758" s="135"/>
    </row>
    <row r="53759" spans="2:7" hidden="1">
      <c r="B53759" s="134"/>
      <c r="C53759" s="134"/>
      <c r="D53759" s="134"/>
      <c r="E53759" s="135"/>
      <c r="F53759" s="135"/>
      <c r="G53759" s="135"/>
    </row>
    <row r="53760" spans="2:7" hidden="1">
      <c r="B53760" s="134"/>
      <c r="C53760" s="134"/>
      <c r="D53760" s="134"/>
      <c r="E53760" s="135"/>
      <c r="F53760" s="135"/>
      <c r="G53760" s="135"/>
    </row>
    <row r="53761" spans="2:7" hidden="1">
      <c r="B53761" s="134"/>
      <c r="C53761" s="134"/>
      <c r="D53761" s="134"/>
      <c r="E53761" s="135"/>
      <c r="F53761" s="135"/>
      <c r="G53761" s="135"/>
    </row>
    <row r="53762" spans="2:7" hidden="1">
      <c r="B53762" s="134"/>
      <c r="C53762" s="134"/>
      <c r="D53762" s="134"/>
      <c r="E53762" s="135"/>
      <c r="F53762" s="135"/>
      <c r="G53762" s="135"/>
    </row>
    <row r="53763" spans="2:7" hidden="1">
      <c r="B53763" s="134"/>
      <c r="C53763" s="134"/>
      <c r="D53763" s="134"/>
      <c r="E53763" s="135"/>
      <c r="F53763" s="135"/>
      <c r="G53763" s="135"/>
    </row>
    <row r="53764" spans="2:7" hidden="1">
      <c r="B53764" s="134"/>
      <c r="C53764" s="134"/>
      <c r="D53764" s="134"/>
      <c r="E53764" s="135"/>
      <c r="F53764" s="135"/>
      <c r="G53764" s="135"/>
    </row>
    <row r="53765" spans="2:7" hidden="1">
      <c r="B53765" s="134"/>
      <c r="C53765" s="134"/>
      <c r="D53765" s="134"/>
      <c r="E53765" s="135"/>
      <c r="F53765" s="135"/>
      <c r="G53765" s="135"/>
    </row>
    <row r="53766" spans="2:7" hidden="1">
      <c r="B53766" s="134"/>
      <c r="C53766" s="134"/>
      <c r="D53766" s="134"/>
      <c r="E53766" s="135"/>
      <c r="F53766" s="135"/>
      <c r="G53766" s="135"/>
    </row>
    <row r="53767" spans="2:7" hidden="1">
      <c r="B53767" s="134"/>
      <c r="C53767" s="134"/>
      <c r="D53767" s="134"/>
      <c r="E53767" s="135"/>
      <c r="F53767" s="135"/>
      <c r="G53767" s="135"/>
    </row>
    <row r="53768" spans="2:7" hidden="1">
      <c r="B53768" s="134"/>
      <c r="C53768" s="134"/>
      <c r="D53768" s="134"/>
      <c r="E53768" s="135"/>
      <c r="F53768" s="135"/>
      <c r="G53768" s="135"/>
    </row>
    <row r="53769" spans="2:7" hidden="1">
      <c r="B53769" s="134"/>
      <c r="C53769" s="134"/>
      <c r="D53769" s="134"/>
      <c r="E53769" s="135"/>
      <c r="F53769" s="135"/>
      <c r="G53769" s="135"/>
    </row>
    <row r="53770" spans="2:7" hidden="1">
      <c r="B53770" s="134"/>
      <c r="C53770" s="134"/>
      <c r="D53770" s="134"/>
      <c r="E53770" s="135"/>
      <c r="F53770" s="135"/>
      <c r="G53770" s="135"/>
    </row>
    <row r="53771" spans="2:7" hidden="1">
      <c r="B53771" s="134"/>
      <c r="C53771" s="134"/>
      <c r="D53771" s="134"/>
      <c r="E53771" s="135"/>
      <c r="F53771" s="135"/>
      <c r="G53771" s="135"/>
    </row>
    <row r="53772" spans="2:7" hidden="1">
      <c r="B53772" s="134"/>
      <c r="C53772" s="134"/>
      <c r="D53772" s="134"/>
      <c r="E53772" s="135"/>
      <c r="F53772" s="135"/>
      <c r="G53772" s="135"/>
    </row>
    <row r="53773" spans="2:7" hidden="1">
      <c r="B53773" s="134"/>
      <c r="C53773" s="134"/>
      <c r="D53773" s="134"/>
      <c r="E53773" s="135"/>
      <c r="F53773" s="135"/>
      <c r="G53773" s="135"/>
    </row>
    <row r="53774" spans="2:7" hidden="1">
      <c r="B53774" s="134"/>
      <c r="C53774" s="134"/>
      <c r="D53774" s="134"/>
      <c r="E53774" s="135"/>
      <c r="F53774" s="135"/>
      <c r="G53774" s="135"/>
    </row>
    <row r="53775" spans="2:7" hidden="1">
      <c r="B53775" s="134"/>
      <c r="C53775" s="134"/>
      <c r="D53775" s="134"/>
      <c r="E53775" s="135"/>
      <c r="F53775" s="135"/>
      <c r="G53775" s="135"/>
    </row>
    <row r="53776" spans="2:7" hidden="1">
      <c r="B53776" s="134"/>
      <c r="C53776" s="134"/>
      <c r="D53776" s="134"/>
      <c r="E53776" s="135"/>
      <c r="F53776" s="135"/>
      <c r="G53776" s="135"/>
    </row>
    <row r="53777" spans="2:7" hidden="1">
      <c r="B53777" s="134"/>
      <c r="C53777" s="134"/>
      <c r="D53777" s="134"/>
      <c r="E53777" s="135"/>
      <c r="F53777" s="135"/>
      <c r="G53777" s="135"/>
    </row>
    <row r="53778" spans="2:7" hidden="1">
      <c r="B53778" s="134"/>
      <c r="C53778" s="134"/>
      <c r="D53778" s="134"/>
      <c r="E53778" s="135"/>
      <c r="F53778" s="135"/>
      <c r="G53778" s="135"/>
    </row>
    <row r="53779" spans="2:7" hidden="1">
      <c r="B53779" s="134"/>
      <c r="C53779" s="134"/>
      <c r="D53779" s="134"/>
      <c r="E53779" s="135"/>
      <c r="F53779" s="135"/>
      <c r="G53779" s="135"/>
    </row>
    <row r="53780" spans="2:7" hidden="1">
      <c r="B53780" s="134"/>
      <c r="C53780" s="134"/>
      <c r="D53780" s="134"/>
      <c r="E53780" s="135"/>
      <c r="F53780" s="135"/>
      <c r="G53780" s="135"/>
    </row>
    <row r="53781" spans="2:7" hidden="1">
      <c r="B53781" s="134"/>
      <c r="C53781" s="134"/>
      <c r="D53781" s="134"/>
      <c r="E53781" s="135"/>
      <c r="F53781" s="135"/>
      <c r="G53781" s="135"/>
    </row>
    <row r="53782" spans="2:7" hidden="1">
      <c r="B53782" s="134"/>
      <c r="C53782" s="134"/>
      <c r="D53782" s="134"/>
      <c r="E53782" s="135"/>
      <c r="F53782" s="135"/>
      <c r="G53782" s="135"/>
    </row>
    <row r="53783" spans="2:7" hidden="1">
      <c r="B53783" s="134"/>
      <c r="C53783" s="134"/>
      <c r="D53783" s="134"/>
      <c r="E53783" s="135"/>
      <c r="F53783" s="135"/>
      <c r="G53783" s="135"/>
    </row>
    <row r="53784" spans="2:7" hidden="1">
      <c r="B53784" s="134"/>
      <c r="C53784" s="134"/>
      <c r="D53784" s="134"/>
      <c r="E53784" s="135"/>
      <c r="F53784" s="135"/>
      <c r="G53784" s="135"/>
    </row>
    <row r="53785" spans="2:7" hidden="1">
      <c r="B53785" s="134"/>
      <c r="C53785" s="134"/>
      <c r="D53785" s="134"/>
      <c r="E53785" s="135"/>
      <c r="F53785" s="135"/>
      <c r="G53785" s="135"/>
    </row>
    <row r="53786" spans="2:7" hidden="1">
      <c r="B53786" s="134"/>
      <c r="C53786" s="134"/>
      <c r="D53786" s="134"/>
      <c r="E53786" s="135"/>
      <c r="F53786" s="135"/>
      <c r="G53786" s="135"/>
    </row>
    <row r="53787" spans="2:7" hidden="1">
      <c r="B53787" s="134"/>
      <c r="C53787" s="134"/>
      <c r="D53787" s="134"/>
      <c r="E53787" s="135"/>
      <c r="F53787" s="135"/>
      <c r="G53787" s="135"/>
    </row>
    <row r="53788" spans="2:7" hidden="1">
      <c r="B53788" s="134"/>
      <c r="C53788" s="134"/>
      <c r="D53788" s="134"/>
      <c r="E53788" s="135"/>
      <c r="F53788" s="135"/>
      <c r="G53788" s="135"/>
    </row>
    <row r="53789" spans="2:7" hidden="1">
      <c r="B53789" s="134"/>
      <c r="C53789" s="134"/>
      <c r="D53789" s="134"/>
      <c r="E53789" s="135"/>
      <c r="F53789" s="135"/>
      <c r="G53789" s="135"/>
    </row>
    <row r="53790" spans="2:7" hidden="1">
      <c r="B53790" s="134"/>
      <c r="C53790" s="134"/>
      <c r="D53790" s="134"/>
      <c r="E53790" s="135"/>
      <c r="F53790" s="135"/>
      <c r="G53790" s="135"/>
    </row>
    <row r="53791" spans="2:7" hidden="1">
      <c r="B53791" s="134"/>
      <c r="C53791" s="134"/>
      <c r="D53791" s="134"/>
      <c r="E53791" s="135"/>
      <c r="F53791" s="135"/>
      <c r="G53791" s="135"/>
    </row>
    <row r="53792" spans="2:7" hidden="1">
      <c r="B53792" s="134"/>
      <c r="C53792" s="134"/>
      <c r="D53792" s="134"/>
      <c r="E53792" s="135"/>
      <c r="F53792" s="135"/>
      <c r="G53792" s="135"/>
    </row>
    <row r="53793" spans="2:7" hidden="1">
      <c r="B53793" s="134"/>
      <c r="C53793" s="134"/>
      <c r="D53793" s="134"/>
      <c r="E53793" s="135"/>
      <c r="F53793" s="135"/>
      <c r="G53793" s="135"/>
    </row>
    <row r="53794" spans="2:7" hidden="1">
      <c r="B53794" s="134"/>
      <c r="C53794" s="134"/>
      <c r="D53794" s="134"/>
      <c r="E53794" s="135"/>
      <c r="F53794" s="135"/>
      <c r="G53794" s="135"/>
    </row>
    <row r="53795" spans="2:7" hidden="1">
      <c r="B53795" s="134"/>
      <c r="C53795" s="134"/>
      <c r="D53795" s="134"/>
      <c r="E53795" s="135"/>
      <c r="F53795" s="135"/>
      <c r="G53795" s="135"/>
    </row>
    <row r="53796" spans="2:7" hidden="1">
      <c r="B53796" s="134"/>
      <c r="C53796" s="134"/>
      <c r="D53796" s="134"/>
      <c r="E53796" s="135"/>
      <c r="F53796" s="135"/>
      <c r="G53796" s="135"/>
    </row>
    <row r="53797" spans="2:7" hidden="1">
      <c r="B53797" s="134"/>
      <c r="C53797" s="134"/>
      <c r="D53797" s="134"/>
      <c r="E53797" s="135"/>
      <c r="F53797" s="135"/>
      <c r="G53797" s="135"/>
    </row>
    <row r="53798" spans="2:7" hidden="1">
      <c r="B53798" s="134"/>
      <c r="C53798" s="134"/>
      <c r="D53798" s="134"/>
      <c r="E53798" s="135"/>
      <c r="F53798" s="135"/>
      <c r="G53798" s="135"/>
    </row>
    <row r="53799" spans="2:7" hidden="1">
      <c r="B53799" s="134"/>
      <c r="C53799" s="134"/>
      <c r="D53799" s="134"/>
      <c r="E53799" s="135"/>
      <c r="F53799" s="135"/>
      <c r="G53799" s="135"/>
    </row>
    <row r="53800" spans="2:7" hidden="1">
      <c r="B53800" s="134"/>
      <c r="C53800" s="134"/>
      <c r="D53800" s="134"/>
      <c r="E53800" s="135"/>
      <c r="F53800" s="135"/>
      <c r="G53800" s="135"/>
    </row>
    <row r="53801" spans="2:7" hidden="1">
      <c r="B53801" s="134"/>
      <c r="C53801" s="134"/>
      <c r="D53801" s="134"/>
      <c r="E53801" s="135"/>
      <c r="F53801" s="135"/>
      <c r="G53801" s="135"/>
    </row>
    <row r="53802" spans="2:7" hidden="1">
      <c r="B53802" s="134"/>
      <c r="C53802" s="134"/>
      <c r="D53802" s="134"/>
      <c r="E53802" s="135"/>
      <c r="F53802" s="135"/>
      <c r="G53802" s="135"/>
    </row>
    <row r="53803" spans="2:7" hidden="1">
      <c r="B53803" s="134"/>
      <c r="C53803" s="134"/>
      <c r="D53803" s="134"/>
      <c r="E53803" s="135"/>
      <c r="F53803" s="135"/>
      <c r="G53803" s="135"/>
    </row>
    <row r="53804" spans="2:7" hidden="1">
      <c r="B53804" s="134"/>
      <c r="C53804" s="134"/>
      <c r="D53804" s="134"/>
      <c r="E53804" s="135"/>
      <c r="F53804" s="135"/>
      <c r="G53804" s="135"/>
    </row>
    <row r="53805" spans="2:7" hidden="1">
      <c r="B53805" s="134"/>
      <c r="C53805" s="134"/>
      <c r="D53805" s="134"/>
      <c r="E53805" s="135"/>
      <c r="F53805" s="135"/>
      <c r="G53805" s="135"/>
    </row>
    <row r="53806" spans="2:7" hidden="1">
      <c r="B53806" s="134"/>
      <c r="C53806" s="134"/>
      <c r="D53806" s="134"/>
      <c r="E53806" s="135"/>
      <c r="F53806" s="135"/>
      <c r="G53806" s="135"/>
    </row>
    <row r="53807" spans="2:7" hidden="1">
      <c r="B53807" s="134"/>
      <c r="C53807" s="134"/>
      <c r="D53807" s="134"/>
      <c r="E53807" s="135"/>
      <c r="F53807" s="135"/>
      <c r="G53807" s="135"/>
    </row>
    <row r="53808" spans="2:7" hidden="1">
      <c r="B53808" s="134"/>
      <c r="C53808" s="134"/>
      <c r="D53808" s="134"/>
      <c r="E53808" s="135"/>
      <c r="F53808" s="135"/>
      <c r="G53808" s="135"/>
    </row>
    <row r="53809" spans="2:7" hidden="1">
      <c r="B53809" s="134"/>
      <c r="C53809" s="134"/>
      <c r="D53809" s="134"/>
      <c r="E53809" s="135"/>
      <c r="F53809" s="135"/>
      <c r="G53809" s="135"/>
    </row>
    <row r="53810" spans="2:7" hidden="1">
      <c r="B53810" s="134"/>
      <c r="C53810" s="134"/>
      <c r="D53810" s="134"/>
      <c r="E53810" s="135"/>
      <c r="F53810" s="135"/>
      <c r="G53810" s="135"/>
    </row>
    <row r="53811" spans="2:7" hidden="1">
      <c r="B53811" s="134"/>
      <c r="C53811" s="134"/>
      <c r="D53811" s="134"/>
      <c r="E53811" s="135"/>
      <c r="F53811" s="135"/>
      <c r="G53811" s="135"/>
    </row>
    <row r="53812" spans="2:7" hidden="1">
      <c r="B53812" s="134"/>
      <c r="C53812" s="134"/>
      <c r="D53812" s="134"/>
      <c r="E53812" s="135"/>
      <c r="F53812" s="135"/>
      <c r="G53812" s="135"/>
    </row>
    <row r="53813" spans="2:7" hidden="1">
      <c r="B53813" s="134"/>
      <c r="C53813" s="134"/>
      <c r="D53813" s="134"/>
      <c r="E53813" s="135"/>
      <c r="F53813" s="135"/>
      <c r="G53813" s="135"/>
    </row>
    <row r="53814" spans="2:7" hidden="1">
      <c r="B53814" s="134"/>
      <c r="C53814" s="134"/>
      <c r="D53814" s="134"/>
      <c r="E53814" s="135"/>
      <c r="F53814" s="135"/>
      <c r="G53814" s="135"/>
    </row>
    <row r="53815" spans="2:7" hidden="1">
      <c r="B53815" s="134"/>
      <c r="C53815" s="134"/>
      <c r="D53815" s="134"/>
      <c r="E53815" s="135"/>
      <c r="F53815" s="135"/>
      <c r="G53815" s="135"/>
    </row>
    <row r="53816" spans="2:7" hidden="1">
      <c r="B53816" s="134"/>
      <c r="C53816" s="134"/>
      <c r="D53816" s="134"/>
      <c r="E53816" s="135"/>
      <c r="F53816" s="135"/>
      <c r="G53816" s="135"/>
    </row>
    <row r="53817" spans="2:7" hidden="1">
      <c r="B53817" s="134"/>
      <c r="C53817" s="134"/>
      <c r="D53817" s="134"/>
      <c r="E53817" s="135"/>
      <c r="F53817" s="135"/>
      <c r="G53817" s="135"/>
    </row>
    <row r="53818" spans="2:7" hidden="1">
      <c r="B53818" s="134"/>
      <c r="C53818" s="134"/>
      <c r="D53818" s="134"/>
      <c r="E53818" s="135"/>
      <c r="F53818" s="135"/>
      <c r="G53818" s="135"/>
    </row>
    <row r="53819" spans="2:7" hidden="1">
      <c r="B53819" s="134"/>
      <c r="C53819" s="134"/>
      <c r="D53819" s="134"/>
      <c r="E53819" s="135"/>
      <c r="F53819" s="135"/>
      <c r="G53819" s="135"/>
    </row>
    <row r="53820" spans="2:7" hidden="1">
      <c r="B53820" s="134"/>
      <c r="C53820" s="134"/>
      <c r="D53820" s="134"/>
      <c r="E53820" s="135"/>
      <c r="F53820" s="135"/>
      <c r="G53820" s="135"/>
    </row>
    <row r="53821" spans="2:7" hidden="1">
      <c r="B53821" s="134"/>
      <c r="C53821" s="134"/>
      <c r="D53821" s="134"/>
      <c r="E53821" s="135"/>
      <c r="F53821" s="135"/>
      <c r="G53821" s="135"/>
    </row>
    <row r="53822" spans="2:7" hidden="1">
      <c r="B53822" s="134"/>
      <c r="C53822" s="134"/>
      <c r="D53822" s="134"/>
      <c r="E53822" s="135"/>
      <c r="F53822" s="135"/>
      <c r="G53822" s="135"/>
    </row>
    <row r="53823" spans="2:7" hidden="1">
      <c r="B53823" s="134"/>
      <c r="C53823" s="134"/>
      <c r="D53823" s="134"/>
      <c r="E53823" s="135"/>
      <c r="F53823" s="135"/>
      <c r="G53823" s="135"/>
    </row>
    <row r="53824" spans="2:7" hidden="1">
      <c r="B53824" s="134"/>
      <c r="C53824" s="134"/>
      <c r="D53824" s="134"/>
      <c r="E53824" s="135"/>
      <c r="F53824" s="135"/>
      <c r="G53824" s="135"/>
    </row>
    <row r="53825" spans="2:7" hidden="1">
      <c r="B53825" s="134"/>
      <c r="C53825" s="134"/>
      <c r="D53825" s="134"/>
      <c r="E53825" s="135"/>
      <c r="F53825" s="135"/>
      <c r="G53825" s="135"/>
    </row>
    <row r="53826" spans="2:7" hidden="1">
      <c r="B53826" s="134"/>
      <c r="C53826" s="134"/>
      <c r="D53826" s="134"/>
      <c r="E53826" s="135"/>
      <c r="F53826" s="135"/>
      <c r="G53826" s="135"/>
    </row>
    <row r="53827" spans="2:7" hidden="1">
      <c r="B53827" s="134"/>
      <c r="C53827" s="134"/>
      <c r="D53827" s="134"/>
      <c r="E53827" s="135"/>
      <c r="F53827" s="135"/>
      <c r="G53827" s="135"/>
    </row>
    <row r="53828" spans="2:7" hidden="1">
      <c r="B53828" s="134"/>
      <c r="C53828" s="134"/>
      <c r="D53828" s="134"/>
      <c r="E53828" s="135"/>
      <c r="F53828" s="135"/>
      <c r="G53828" s="135"/>
    </row>
    <row r="53829" spans="2:7" hidden="1">
      <c r="B53829" s="134"/>
      <c r="C53829" s="134"/>
      <c r="D53829" s="134"/>
      <c r="E53829" s="135"/>
      <c r="F53829" s="135"/>
      <c r="G53829" s="135"/>
    </row>
    <row r="53830" spans="2:7" hidden="1">
      <c r="B53830" s="134"/>
      <c r="C53830" s="134"/>
      <c r="D53830" s="134"/>
      <c r="E53830" s="135"/>
      <c r="F53830" s="135"/>
      <c r="G53830" s="135"/>
    </row>
    <row r="53831" spans="2:7" hidden="1">
      <c r="B53831" s="134"/>
      <c r="C53831" s="134"/>
      <c r="D53831" s="134"/>
      <c r="E53831" s="135"/>
      <c r="F53831" s="135"/>
      <c r="G53831" s="135"/>
    </row>
    <row r="53832" spans="2:7" hidden="1">
      <c r="B53832" s="134"/>
      <c r="C53832" s="134"/>
      <c r="D53832" s="134"/>
      <c r="E53832" s="135"/>
      <c r="F53832" s="135"/>
      <c r="G53832" s="135"/>
    </row>
    <row r="53833" spans="2:7" hidden="1">
      <c r="B53833" s="134"/>
      <c r="C53833" s="134"/>
      <c r="D53833" s="134"/>
      <c r="E53833" s="135"/>
      <c r="F53833" s="135"/>
      <c r="G53833" s="135"/>
    </row>
    <row r="53834" spans="2:7" hidden="1">
      <c r="B53834" s="134"/>
      <c r="C53834" s="134"/>
      <c r="D53834" s="134"/>
      <c r="E53834" s="135"/>
      <c r="F53834" s="135"/>
      <c r="G53834" s="135"/>
    </row>
    <row r="53835" spans="2:7" hidden="1">
      <c r="B53835" s="134"/>
      <c r="C53835" s="134"/>
      <c r="D53835" s="134"/>
      <c r="E53835" s="135"/>
      <c r="F53835" s="135"/>
      <c r="G53835" s="135"/>
    </row>
    <row r="53836" spans="2:7" hidden="1">
      <c r="B53836" s="134"/>
      <c r="C53836" s="134"/>
      <c r="D53836" s="134"/>
      <c r="E53836" s="135"/>
      <c r="F53836" s="135"/>
      <c r="G53836" s="135"/>
    </row>
    <row r="53837" spans="2:7" hidden="1">
      <c r="B53837" s="134"/>
      <c r="C53837" s="134"/>
      <c r="D53837" s="134"/>
      <c r="E53837" s="135"/>
      <c r="F53837" s="135"/>
      <c r="G53837" s="135"/>
    </row>
    <row r="53838" spans="2:7" hidden="1">
      <c r="B53838" s="134"/>
      <c r="C53838" s="134"/>
      <c r="D53838" s="134"/>
      <c r="E53838" s="135"/>
      <c r="F53838" s="135"/>
      <c r="G53838" s="135"/>
    </row>
    <row r="53839" spans="2:7" hidden="1">
      <c r="B53839" s="134"/>
      <c r="C53839" s="134"/>
      <c r="D53839" s="134"/>
      <c r="E53839" s="135"/>
      <c r="F53839" s="135"/>
      <c r="G53839" s="135"/>
    </row>
    <row r="53840" spans="2:7" hidden="1">
      <c r="B53840" s="134"/>
      <c r="C53840" s="134"/>
      <c r="D53840" s="134"/>
      <c r="E53840" s="135"/>
      <c r="F53840" s="135"/>
      <c r="G53840" s="135"/>
    </row>
    <row r="53841" spans="2:7" hidden="1">
      <c r="B53841" s="134"/>
      <c r="C53841" s="134"/>
      <c r="D53841" s="134"/>
      <c r="E53841" s="135"/>
      <c r="F53841" s="135"/>
      <c r="G53841" s="135"/>
    </row>
    <row r="53842" spans="2:7" hidden="1">
      <c r="B53842" s="134"/>
      <c r="C53842" s="134"/>
      <c r="D53842" s="134"/>
      <c r="E53842" s="135"/>
      <c r="F53842" s="135"/>
      <c r="G53842" s="135"/>
    </row>
    <row r="53843" spans="2:7" hidden="1">
      <c r="B53843" s="134"/>
      <c r="C53843" s="134"/>
      <c r="D53843" s="134"/>
      <c r="E53843" s="135"/>
      <c r="F53843" s="135"/>
      <c r="G53843" s="135"/>
    </row>
    <row r="53844" spans="2:7" hidden="1">
      <c r="B53844" s="134"/>
      <c r="C53844" s="134"/>
      <c r="D53844" s="134"/>
      <c r="E53844" s="135"/>
      <c r="F53844" s="135"/>
      <c r="G53844" s="135"/>
    </row>
    <row r="53845" spans="2:7" hidden="1">
      <c r="B53845" s="134"/>
      <c r="C53845" s="134"/>
      <c r="D53845" s="134"/>
      <c r="E53845" s="135"/>
      <c r="F53845" s="135"/>
      <c r="G53845" s="135"/>
    </row>
    <row r="53846" spans="2:7" hidden="1">
      <c r="B53846" s="134"/>
      <c r="C53846" s="134"/>
      <c r="D53846" s="134"/>
      <c r="E53846" s="135"/>
      <c r="F53846" s="135"/>
      <c r="G53846" s="135"/>
    </row>
    <row r="53847" spans="2:7" hidden="1">
      <c r="B53847" s="134"/>
      <c r="C53847" s="134"/>
      <c r="D53847" s="134"/>
      <c r="E53847" s="135"/>
      <c r="F53847" s="135"/>
      <c r="G53847" s="135"/>
    </row>
    <row r="53848" spans="2:7" hidden="1">
      <c r="B53848" s="134"/>
      <c r="C53848" s="134"/>
      <c r="D53848" s="134"/>
      <c r="E53848" s="135"/>
      <c r="F53848" s="135"/>
      <c r="G53848" s="135"/>
    </row>
    <row r="53849" spans="2:7" hidden="1">
      <c r="B53849" s="134"/>
      <c r="C53849" s="134"/>
      <c r="D53849" s="134"/>
      <c r="E53849" s="135"/>
      <c r="F53849" s="135"/>
      <c r="G53849" s="135"/>
    </row>
    <row r="53850" spans="2:7" hidden="1">
      <c r="B53850" s="134"/>
      <c r="C53850" s="134"/>
      <c r="D53850" s="134"/>
      <c r="E53850" s="135"/>
      <c r="F53850" s="135"/>
      <c r="G53850" s="135"/>
    </row>
    <row r="53851" spans="2:7" hidden="1">
      <c r="B53851" s="134"/>
      <c r="C53851" s="134"/>
      <c r="D53851" s="134"/>
      <c r="E53851" s="135"/>
      <c r="F53851" s="135"/>
      <c r="G53851" s="135"/>
    </row>
    <row r="53852" spans="2:7" hidden="1">
      <c r="B53852" s="134"/>
      <c r="C53852" s="134"/>
      <c r="D53852" s="134"/>
      <c r="E53852" s="135"/>
      <c r="F53852" s="135"/>
      <c r="G53852" s="135"/>
    </row>
    <row r="53853" spans="2:7" hidden="1">
      <c r="B53853" s="134"/>
      <c r="C53853" s="134"/>
      <c r="D53853" s="134"/>
      <c r="E53853" s="135"/>
      <c r="F53853" s="135"/>
      <c r="G53853" s="135"/>
    </row>
    <row r="53854" spans="2:7" hidden="1">
      <c r="B53854" s="134"/>
      <c r="C53854" s="134"/>
      <c r="D53854" s="134"/>
      <c r="E53854" s="135"/>
      <c r="F53854" s="135"/>
      <c r="G53854" s="135"/>
    </row>
    <row r="53855" spans="2:7" hidden="1">
      <c r="B53855" s="134"/>
      <c r="C53855" s="134"/>
      <c r="D53855" s="134"/>
      <c r="E53855" s="135"/>
      <c r="F53855" s="135"/>
      <c r="G53855" s="135"/>
    </row>
    <row r="53856" spans="2:7" hidden="1">
      <c r="B53856" s="134"/>
      <c r="C53856" s="134"/>
      <c r="D53856" s="134"/>
      <c r="E53856" s="135"/>
      <c r="F53856" s="135"/>
      <c r="G53856" s="135"/>
    </row>
    <row r="53857" spans="2:7" hidden="1">
      <c r="B53857" s="134"/>
      <c r="C53857" s="134"/>
      <c r="D53857" s="134"/>
      <c r="E53857" s="135"/>
      <c r="F53857" s="135"/>
      <c r="G53857" s="135"/>
    </row>
    <row r="53858" spans="2:7" hidden="1">
      <c r="B53858" s="134"/>
      <c r="C53858" s="134"/>
      <c r="D53858" s="134"/>
      <c r="E53858" s="135"/>
      <c r="F53858" s="135"/>
      <c r="G53858" s="135"/>
    </row>
    <row r="53859" spans="2:7" hidden="1">
      <c r="B53859" s="134"/>
      <c r="C53859" s="134"/>
      <c r="D53859" s="134"/>
      <c r="E53859" s="135"/>
      <c r="F53859" s="135"/>
      <c r="G53859" s="135"/>
    </row>
    <row r="53860" spans="2:7" hidden="1">
      <c r="B53860" s="134"/>
      <c r="C53860" s="134"/>
      <c r="D53860" s="134"/>
      <c r="E53860" s="135"/>
      <c r="F53860" s="135"/>
      <c r="G53860" s="135"/>
    </row>
    <row r="53861" spans="2:7" hidden="1">
      <c r="B53861" s="134"/>
      <c r="C53861" s="134"/>
      <c r="D53861" s="134"/>
      <c r="E53861" s="135"/>
      <c r="F53861" s="135"/>
      <c r="G53861" s="135"/>
    </row>
    <row r="53862" spans="2:7" hidden="1">
      <c r="B53862" s="134"/>
      <c r="C53862" s="134"/>
      <c r="D53862" s="134"/>
      <c r="E53862" s="135"/>
      <c r="F53862" s="135"/>
      <c r="G53862" s="135"/>
    </row>
    <row r="53863" spans="2:7" hidden="1">
      <c r="B53863" s="134"/>
      <c r="C53863" s="134"/>
      <c r="D53863" s="134"/>
      <c r="E53863" s="135"/>
      <c r="F53863" s="135"/>
      <c r="G53863" s="135"/>
    </row>
    <row r="53864" spans="2:7" hidden="1">
      <c r="B53864" s="134"/>
      <c r="C53864" s="134"/>
      <c r="D53864" s="134"/>
      <c r="E53864" s="135"/>
      <c r="F53864" s="135"/>
      <c r="G53864" s="135"/>
    </row>
    <row r="53865" spans="2:7" hidden="1">
      <c r="B53865" s="134"/>
      <c r="C53865" s="134"/>
      <c r="D53865" s="134"/>
      <c r="E53865" s="135"/>
      <c r="F53865" s="135"/>
      <c r="G53865" s="135"/>
    </row>
    <row r="53866" spans="2:7" hidden="1">
      <c r="B53866" s="134"/>
      <c r="C53866" s="134"/>
      <c r="D53866" s="134"/>
      <c r="E53866" s="135"/>
      <c r="F53866" s="135"/>
      <c r="G53866" s="135"/>
    </row>
    <row r="53867" spans="2:7" hidden="1">
      <c r="B53867" s="134"/>
      <c r="C53867" s="134"/>
      <c r="D53867" s="134"/>
      <c r="E53867" s="135"/>
      <c r="F53867" s="135"/>
      <c r="G53867" s="135"/>
    </row>
    <row r="53868" spans="2:7" hidden="1">
      <c r="B53868" s="134"/>
      <c r="C53868" s="134"/>
      <c r="D53868" s="134"/>
      <c r="E53868" s="135"/>
      <c r="F53868" s="135"/>
      <c r="G53868" s="135"/>
    </row>
    <row r="53869" spans="2:7" hidden="1">
      <c r="B53869" s="134"/>
      <c r="C53869" s="134"/>
      <c r="D53869" s="134"/>
      <c r="E53869" s="135"/>
      <c r="F53869" s="135"/>
      <c r="G53869" s="135"/>
    </row>
    <row r="53870" spans="2:7" hidden="1">
      <c r="B53870" s="134"/>
      <c r="C53870" s="134"/>
      <c r="D53870" s="134"/>
      <c r="E53870" s="135"/>
      <c r="F53870" s="135"/>
      <c r="G53870" s="135"/>
    </row>
    <row r="53871" spans="2:7" hidden="1">
      <c r="B53871" s="134"/>
      <c r="C53871" s="134"/>
      <c r="D53871" s="134"/>
      <c r="E53871" s="135"/>
      <c r="F53871" s="135"/>
      <c r="G53871" s="135"/>
    </row>
    <row r="53872" spans="2:7" hidden="1">
      <c r="B53872" s="134"/>
      <c r="C53872" s="134"/>
      <c r="D53872" s="134"/>
      <c r="E53872" s="135"/>
      <c r="F53872" s="135"/>
      <c r="G53872" s="135"/>
    </row>
    <row r="53873" spans="2:7" hidden="1">
      <c r="B53873" s="134"/>
      <c r="C53873" s="134"/>
      <c r="D53873" s="134"/>
      <c r="E53873" s="135"/>
      <c r="F53873" s="135"/>
      <c r="G53873" s="135"/>
    </row>
    <row r="53874" spans="2:7" hidden="1">
      <c r="B53874" s="134"/>
      <c r="C53874" s="134"/>
      <c r="D53874" s="134"/>
      <c r="E53874" s="135"/>
      <c r="F53874" s="135"/>
      <c r="G53874" s="135"/>
    </row>
    <row r="53875" spans="2:7" hidden="1">
      <c r="B53875" s="134"/>
      <c r="C53875" s="134"/>
      <c r="D53875" s="134"/>
      <c r="E53875" s="135"/>
      <c r="F53875" s="135"/>
      <c r="G53875" s="135"/>
    </row>
    <row r="53876" spans="2:7" hidden="1">
      <c r="B53876" s="134"/>
      <c r="C53876" s="134"/>
      <c r="D53876" s="134"/>
      <c r="E53876" s="135"/>
      <c r="F53876" s="135"/>
      <c r="G53876" s="135"/>
    </row>
    <row r="53877" spans="2:7" hidden="1">
      <c r="B53877" s="134"/>
      <c r="C53877" s="134"/>
      <c r="D53877" s="134"/>
      <c r="E53877" s="135"/>
      <c r="F53877" s="135"/>
      <c r="G53877" s="135"/>
    </row>
    <row r="53878" spans="2:7" hidden="1">
      <c r="B53878" s="134"/>
      <c r="C53878" s="134"/>
      <c r="D53878" s="134"/>
      <c r="E53878" s="135"/>
      <c r="F53878" s="135"/>
      <c r="G53878" s="135"/>
    </row>
    <row r="53879" spans="2:7" hidden="1">
      <c r="B53879" s="134"/>
      <c r="C53879" s="134"/>
      <c r="D53879" s="134"/>
      <c r="E53879" s="135"/>
      <c r="F53879" s="135"/>
      <c r="G53879" s="135"/>
    </row>
    <row r="53880" spans="2:7" hidden="1">
      <c r="B53880" s="134"/>
      <c r="C53880" s="134"/>
      <c r="D53880" s="134"/>
      <c r="E53880" s="135"/>
      <c r="F53880" s="135"/>
      <c r="G53880" s="135"/>
    </row>
    <row r="53881" spans="2:7" hidden="1">
      <c r="B53881" s="134"/>
      <c r="C53881" s="134"/>
      <c r="D53881" s="134"/>
      <c r="E53881" s="135"/>
      <c r="F53881" s="135"/>
      <c r="G53881" s="135"/>
    </row>
    <row r="53882" spans="2:7" hidden="1">
      <c r="B53882" s="134"/>
      <c r="C53882" s="134"/>
      <c r="D53882" s="134"/>
      <c r="E53882" s="135"/>
      <c r="F53882" s="135"/>
      <c r="G53882" s="135"/>
    </row>
    <row r="53883" spans="2:7" hidden="1">
      <c r="B53883" s="134"/>
      <c r="C53883" s="134"/>
      <c r="D53883" s="134"/>
      <c r="E53883" s="135"/>
      <c r="F53883" s="135"/>
      <c r="G53883" s="135"/>
    </row>
    <row r="53884" spans="2:7" hidden="1">
      <c r="B53884" s="134"/>
      <c r="C53884" s="134"/>
      <c r="D53884" s="134"/>
      <c r="E53884" s="135"/>
      <c r="F53884" s="135"/>
      <c r="G53884" s="135"/>
    </row>
    <row r="53885" spans="2:7" hidden="1">
      <c r="B53885" s="134"/>
      <c r="C53885" s="134"/>
      <c r="D53885" s="134"/>
      <c r="E53885" s="135"/>
      <c r="F53885" s="135"/>
      <c r="G53885" s="135"/>
    </row>
    <row r="53886" spans="2:7" hidden="1">
      <c r="B53886" s="134"/>
      <c r="C53886" s="134"/>
      <c r="D53886" s="134"/>
      <c r="E53886" s="135"/>
      <c r="F53886" s="135"/>
      <c r="G53886" s="135"/>
    </row>
    <row r="53887" spans="2:7" hidden="1">
      <c r="B53887" s="134"/>
      <c r="C53887" s="134"/>
      <c r="D53887" s="134"/>
      <c r="E53887" s="135"/>
      <c r="F53887" s="135"/>
      <c r="G53887" s="135"/>
    </row>
    <row r="53888" spans="2:7" hidden="1">
      <c r="B53888" s="134"/>
      <c r="C53888" s="134"/>
      <c r="D53888" s="134"/>
      <c r="E53888" s="135"/>
      <c r="F53888" s="135"/>
      <c r="G53888" s="135"/>
    </row>
    <row r="53889" spans="2:7" hidden="1">
      <c r="B53889" s="134"/>
      <c r="C53889" s="134"/>
      <c r="D53889" s="134"/>
      <c r="E53889" s="135"/>
      <c r="F53889" s="135"/>
      <c r="G53889" s="135"/>
    </row>
    <row r="53890" spans="2:7" hidden="1">
      <c r="B53890" s="134"/>
      <c r="C53890" s="134"/>
      <c r="D53890" s="134"/>
      <c r="E53890" s="135"/>
      <c r="F53890" s="135"/>
      <c r="G53890" s="135"/>
    </row>
    <row r="53891" spans="2:7" hidden="1">
      <c r="B53891" s="134"/>
      <c r="C53891" s="134"/>
      <c r="D53891" s="134"/>
      <c r="E53891" s="135"/>
      <c r="F53891" s="135"/>
      <c r="G53891" s="135"/>
    </row>
    <row r="53892" spans="2:7" hidden="1">
      <c r="B53892" s="134"/>
      <c r="C53892" s="134"/>
      <c r="D53892" s="134"/>
      <c r="E53892" s="135"/>
      <c r="F53892" s="135"/>
      <c r="G53892" s="135"/>
    </row>
    <row r="53893" spans="2:7" hidden="1">
      <c r="B53893" s="134"/>
      <c r="C53893" s="134"/>
      <c r="D53893" s="134"/>
      <c r="E53893" s="135"/>
      <c r="F53893" s="135"/>
      <c r="G53893" s="135"/>
    </row>
    <row r="53894" spans="2:7" hidden="1">
      <c r="B53894" s="134"/>
      <c r="C53894" s="134"/>
      <c r="D53894" s="134"/>
      <c r="E53894" s="135"/>
      <c r="F53894" s="135"/>
      <c r="G53894" s="135"/>
    </row>
    <row r="53895" spans="2:7" hidden="1">
      <c r="B53895" s="134"/>
      <c r="C53895" s="134"/>
      <c r="D53895" s="134"/>
      <c r="E53895" s="135"/>
      <c r="F53895" s="135"/>
      <c r="G53895" s="135"/>
    </row>
    <row r="53896" spans="2:7" hidden="1">
      <c r="B53896" s="134"/>
      <c r="C53896" s="134"/>
      <c r="D53896" s="134"/>
      <c r="E53896" s="135"/>
      <c r="F53896" s="135"/>
      <c r="G53896" s="135"/>
    </row>
    <row r="53897" spans="2:7" hidden="1">
      <c r="B53897" s="134"/>
      <c r="C53897" s="134"/>
      <c r="D53897" s="134"/>
      <c r="E53897" s="135"/>
      <c r="F53897" s="135"/>
      <c r="G53897" s="135"/>
    </row>
    <row r="53898" spans="2:7" hidden="1">
      <c r="B53898" s="134"/>
      <c r="C53898" s="134"/>
      <c r="D53898" s="134"/>
      <c r="E53898" s="135"/>
      <c r="F53898" s="135"/>
      <c r="G53898" s="135"/>
    </row>
    <row r="53899" spans="2:7" hidden="1">
      <c r="B53899" s="134"/>
      <c r="C53899" s="134"/>
      <c r="D53899" s="134"/>
      <c r="E53899" s="135"/>
      <c r="F53899" s="135"/>
      <c r="G53899" s="135"/>
    </row>
    <row r="53900" spans="2:7" hidden="1">
      <c r="B53900" s="134"/>
      <c r="C53900" s="134"/>
      <c r="D53900" s="134"/>
      <c r="E53900" s="135"/>
      <c r="F53900" s="135"/>
      <c r="G53900" s="135"/>
    </row>
    <row r="53901" spans="2:7" hidden="1">
      <c r="B53901" s="134"/>
      <c r="C53901" s="134"/>
      <c r="D53901" s="134"/>
      <c r="E53901" s="135"/>
      <c r="F53901" s="135"/>
      <c r="G53901" s="135"/>
    </row>
    <row r="53902" spans="2:7" hidden="1">
      <c r="B53902" s="134"/>
      <c r="C53902" s="134"/>
      <c r="D53902" s="134"/>
      <c r="E53902" s="135"/>
      <c r="F53902" s="135"/>
      <c r="G53902" s="135"/>
    </row>
    <row r="53903" spans="2:7" hidden="1">
      <c r="B53903" s="134"/>
      <c r="C53903" s="134"/>
      <c r="D53903" s="134"/>
      <c r="E53903" s="135"/>
      <c r="F53903" s="135"/>
      <c r="G53903" s="135"/>
    </row>
    <row r="53904" spans="2:7" hidden="1">
      <c r="B53904" s="134"/>
      <c r="C53904" s="134"/>
      <c r="D53904" s="134"/>
      <c r="E53904" s="135"/>
      <c r="F53904" s="135"/>
      <c r="G53904" s="135"/>
    </row>
    <row r="53905" spans="2:7" hidden="1">
      <c r="B53905" s="134"/>
      <c r="C53905" s="134"/>
      <c r="D53905" s="134"/>
      <c r="E53905" s="135"/>
      <c r="F53905" s="135"/>
      <c r="G53905" s="135"/>
    </row>
    <row r="53906" spans="2:7" hidden="1">
      <c r="B53906" s="134"/>
      <c r="C53906" s="134"/>
      <c r="D53906" s="134"/>
      <c r="E53906" s="135"/>
      <c r="F53906" s="135"/>
      <c r="G53906" s="135"/>
    </row>
    <row r="53907" spans="2:7" hidden="1">
      <c r="B53907" s="134"/>
      <c r="C53907" s="134"/>
      <c r="D53907" s="134"/>
      <c r="E53907" s="135"/>
      <c r="F53907" s="135"/>
      <c r="G53907" s="135"/>
    </row>
    <row r="53908" spans="2:7" hidden="1">
      <c r="B53908" s="134"/>
      <c r="C53908" s="134"/>
      <c r="D53908" s="134"/>
      <c r="E53908" s="135"/>
      <c r="F53908" s="135"/>
      <c r="G53908" s="135"/>
    </row>
    <row r="53909" spans="2:7" hidden="1">
      <c r="B53909" s="134"/>
      <c r="C53909" s="134"/>
      <c r="D53909" s="134"/>
      <c r="E53909" s="135"/>
      <c r="F53909" s="135"/>
      <c r="G53909" s="135"/>
    </row>
    <row r="53910" spans="2:7" hidden="1">
      <c r="B53910" s="134"/>
      <c r="C53910" s="134"/>
      <c r="D53910" s="134"/>
      <c r="E53910" s="135"/>
      <c r="F53910" s="135"/>
      <c r="G53910" s="135"/>
    </row>
    <row r="53911" spans="2:7" hidden="1">
      <c r="B53911" s="134"/>
      <c r="C53911" s="134"/>
      <c r="D53911" s="134"/>
      <c r="E53911" s="135"/>
      <c r="F53911" s="135"/>
      <c r="G53911" s="135"/>
    </row>
    <row r="53912" spans="2:7" hidden="1">
      <c r="B53912" s="134"/>
      <c r="C53912" s="134"/>
      <c r="D53912" s="134"/>
      <c r="E53912" s="135"/>
      <c r="F53912" s="135"/>
      <c r="G53912" s="135"/>
    </row>
    <row r="53913" spans="2:7" hidden="1">
      <c r="B53913" s="134"/>
      <c r="C53913" s="134"/>
      <c r="D53913" s="134"/>
      <c r="E53913" s="135"/>
      <c r="F53913" s="135"/>
      <c r="G53913" s="135"/>
    </row>
    <row r="53914" spans="2:7" hidden="1">
      <c r="B53914" s="134"/>
      <c r="C53914" s="134"/>
      <c r="D53914" s="134"/>
      <c r="E53914" s="135"/>
      <c r="F53914" s="135"/>
      <c r="G53914" s="135"/>
    </row>
    <row r="53915" spans="2:7" hidden="1">
      <c r="B53915" s="134"/>
      <c r="C53915" s="134"/>
      <c r="D53915" s="134"/>
      <c r="E53915" s="135"/>
      <c r="F53915" s="135"/>
      <c r="G53915" s="135"/>
    </row>
    <row r="53916" spans="2:7" hidden="1">
      <c r="B53916" s="134"/>
      <c r="C53916" s="134"/>
      <c r="D53916" s="134"/>
      <c r="E53916" s="135"/>
      <c r="F53916" s="135"/>
      <c r="G53916" s="135"/>
    </row>
    <row r="53917" spans="2:7" hidden="1">
      <c r="B53917" s="134"/>
      <c r="C53917" s="134"/>
      <c r="D53917" s="134"/>
      <c r="E53917" s="135"/>
      <c r="F53917" s="135"/>
      <c r="G53917" s="135"/>
    </row>
    <row r="53918" spans="2:7" hidden="1">
      <c r="B53918" s="134"/>
      <c r="C53918" s="134"/>
      <c r="D53918" s="134"/>
      <c r="E53918" s="135"/>
      <c r="F53918" s="135"/>
      <c r="G53918" s="135"/>
    </row>
    <row r="53919" spans="2:7" hidden="1">
      <c r="B53919" s="134"/>
      <c r="C53919" s="134"/>
      <c r="D53919" s="134"/>
      <c r="E53919" s="135"/>
      <c r="F53919" s="135"/>
      <c r="G53919" s="135"/>
    </row>
    <row r="53920" spans="2:7" hidden="1">
      <c r="B53920" s="134"/>
      <c r="C53920" s="134"/>
      <c r="D53920" s="134"/>
      <c r="E53920" s="135"/>
      <c r="F53920" s="135"/>
      <c r="G53920" s="135"/>
    </row>
    <row r="53921" spans="2:7" hidden="1">
      <c r="B53921" s="134"/>
      <c r="C53921" s="134"/>
      <c r="D53921" s="134"/>
      <c r="E53921" s="135"/>
      <c r="F53921" s="135"/>
      <c r="G53921" s="135"/>
    </row>
    <row r="53922" spans="2:7" hidden="1">
      <c r="B53922" s="134"/>
      <c r="C53922" s="134"/>
      <c r="D53922" s="134"/>
      <c r="E53922" s="135"/>
      <c r="F53922" s="135"/>
      <c r="G53922" s="135"/>
    </row>
    <row r="53923" spans="2:7" hidden="1">
      <c r="B53923" s="134"/>
      <c r="C53923" s="134"/>
      <c r="D53923" s="134"/>
      <c r="E53923" s="135"/>
      <c r="F53923" s="135"/>
      <c r="G53923" s="135"/>
    </row>
    <row r="53924" spans="2:7" hidden="1">
      <c r="B53924" s="134"/>
      <c r="C53924" s="134"/>
      <c r="D53924" s="134"/>
      <c r="E53924" s="135"/>
      <c r="F53924" s="135"/>
      <c r="G53924" s="135"/>
    </row>
    <row r="53925" spans="2:7" hidden="1">
      <c r="B53925" s="134"/>
      <c r="C53925" s="134"/>
      <c r="D53925" s="134"/>
      <c r="E53925" s="135"/>
      <c r="F53925" s="135"/>
      <c r="G53925" s="135"/>
    </row>
    <row r="53926" spans="2:7" hidden="1">
      <c r="B53926" s="134"/>
      <c r="C53926" s="134"/>
      <c r="D53926" s="134"/>
      <c r="E53926" s="135"/>
      <c r="F53926" s="135"/>
      <c r="G53926" s="135"/>
    </row>
    <row r="53927" spans="2:7" hidden="1">
      <c r="B53927" s="134"/>
      <c r="C53927" s="134"/>
      <c r="D53927" s="134"/>
      <c r="E53927" s="135"/>
      <c r="F53927" s="135"/>
      <c r="G53927" s="135"/>
    </row>
    <row r="53928" spans="2:7" hidden="1">
      <c r="B53928" s="134"/>
      <c r="C53928" s="134"/>
      <c r="D53928" s="134"/>
      <c r="E53928" s="135"/>
      <c r="F53928" s="135"/>
      <c r="G53928" s="135"/>
    </row>
    <row r="53929" spans="2:7" hidden="1">
      <c r="B53929" s="134"/>
      <c r="C53929" s="134"/>
      <c r="D53929" s="134"/>
      <c r="E53929" s="135"/>
      <c r="F53929" s="135"/>
      <c r="G53929" s="135"/>
    </row>
    <row r="53930" spans="2:7" hidden="1">
      <c r="B53930" s="134"/>
      <c r="C53930" s="134"/>
      <c r="D53930" s="134"/>
      <c r="E53930" s="135"/>
      <c r="F53930" s="135"/>
      <c r="G53930" s="135"/>
    </row>
    <row r="53931" spans="2:7" hidden="1">
      <c r="B53931" s="134"/>
      <c r="C53931" s="134"/>
      <c r="D53931" s="134"/>
      <c r="E53931" s="135"/>
      <c r="F53931" s="135"/>
      <c r="G53931" s="135"/>
    </row>
    <row r="53932" spans="2:7" hidden="1">
      <c r="B53932" s="134"/>
      <c r="C53932" s="134"/>
      <c r="D53932" s="134"/>
      <c r="E53932" s="135"/>
      <c r="F53932" s="135"/>
      <c r="G53932" s="135"/>
    </row>
    <row r="53933" spans="2:7" hidden="1">
      <c r="B53933" s="134"/>
      <c r="C53933" s="134"/>
      <c r="D53933" s="134"/>
      <c r="E53933" s="135"/>
      <c r="F53933" s="135"/>
      <c r="G53933" s="135"/>
    </row>
    <row r="53934" spans="2:7" hidden="1">
      <c r="B53934" s="134"/>
      <c r="C53934" s="134"/>
      <c r="D53934" s="134"/>
      <c r="E53934" s="135"/>
      <c r="F53934" s="135"/>
      <c r="G53934" s="135"/>
    </row>
    <row r="53935" spans="2:7" hidden="1">
      <c r="B53935" s="134"/>
      <c r="C53935" s="134"/>
      <c r="D53935" s="134"/>
      <c r="E53935" s="135"/>
      <c r="F53935" s="135"/>
      <c r="G53935" s="135"/>
    </row>
    <row r="53936" spans="2:7" hidden="1">
      <c r="B53936" s="134"/>
      <c r="C53936" s="134"/>
      <c r="D53936" s="134"/>
      <c r="E53936" s="135"/>
      <c r="F53936" s="135"/>
      <c r="G53936" s="135"/>
    </row>
    <row r="53937" spans="2:7" hidden="1">
      <c r="B53937" s="134"/>
      <c r="C53937" s="134"/>
      <c r="D53937" s="134"/>
      <c r="E53937" s="135"/>
      <c r="F53937" s="135"/>
      <c r="G53937" s="135"/>
    </row>
    <row r="53938" spans="2:7" hidden="1">
      <c r="B53938" s="134"/>
      <c r="C53938" s="134"/>
      <c r="D53938" s="134"/>
      <c r="E53938" s="135"/>
      <c r="F53938" s="135"/>
      <c r="G53938" s="135"/>
    </row>
    <row r="53939" spans="2:7" hidden="1">
      <c r="B53939" s="134"/>
      <c r="C53939" s="134"/>
      <c r="D53939" s="134"/>
      <c r="E53939" s="135"/>
      <c r="F53939" s="135"/>
      <c r="G53939" s="135"/>
    </row>
    <row r="53940" spans="2:7" hidden="1">
      <c r="B53940" s="134"/>
      <c r="C53940" s="134"/>
      <c r="D53940" s="134"/>
      <c r="E53940" s="135"/>
      <c r="F53940" s="135"/>
      <c r="G53940" s="135"/>
    </row>
    <row r="53941" spans="2:7" hidden="1">
      <c r="B53941" s="134"/>
      <c r="C53941" s="134"/>
      <c r="D53941" s="134"/>
      <c r="E53941" s="135"/>
      <c r="F53941" s="135"/>
      <c r="G53941" s="135"/>
    </row>
    <row r="53942" spans="2:7" hidden="1">
      <c r="B53942" s="134"/>
      <c r="C53942" s="134"/>
      <c r="D53942" s="134"/>
      <c r="E53942" s="135"/>
      <c r="F53942" s="135"/>
      <c r="G53942" s="135"/>
    </row>
    <row r="53943" spans="2:7" hidden="1">
      <c r="B53943" s="134"/>
      <c r="C53943" s="134"/>
      <c r="D53943" s="134"/>
      <c r="E53943" s="135"/>
      <c r="F53943" s="135"/>
      <c r="G53943" s="135"/>
    </row>
    <row r="53944" spans="2:7" hidden="1">
      <c r="B53944" s="134"/>
      <c r="C53944" s="134"/>
      <c r="D53944" s="134"/>
      <c r="E53944" s="135"/>
      <c r="F53944" s="135"/>
      <c r="G53944" s="135"/>
    </row>
    <row r="53945" spans="2:7" hidden="1">
      <c r="B53945" s="134"/>
      <c r="C53945" s="134"/>
      <c r="D53945" s="134"/>
      <c r="E53945" s="135"/>
      <c r="F53945" s="135"/>
      <c r="G53945" s="135"/>
    </row>
    <row r="53946" spans="2:7" hidden="1">
      <c r="B53946" s="134"/>
      <c r="C53946" s="134"/>
      <c r="D53946" s="134"/>
      <c r="E53946" s="135"/>
      <c r="F53946" s="135"/>
      <c r="G53946" s="135"/>
    </row>
    <row r="53947" spans="2:7" hidden="1">
      <c r="B53947" s="134"/>
      <c r="C53947" s="134"/>
      <c r="D53947" s="134"/>
      <c r="E53947" s="135"/>
      <c r="F53947" s="135"/>
      <c r="G53947" s="135"/>
    </row>
    <row r="53948" spans="2:7" hidden="1">
      <c r="B53948" s="134"/>
      <c r="C53948" s="134"/>
      <c r="D53948" s="134"/>
      <c r="E53948" s="135"/>
      <c r="F53948" s="135"/>
      <c r="G53948" s="135"/>
    </row>
    <row r="53949" spans="2:7" hidden="1">
      <c r="B53949" s="134"/>
      <c r="C53949" s="134"/>
      <c r="D53949" s="134"/>
      <c r="E53949" s="135"/>
      <c r="F53949" s="135"/>
      <c r="G53949" s="135"/>
    </row>
    <row r="53950" spans="2:7" hidden="1">
      <c r="B53950" s="134"/>
      <c r="C53950" s="134"/>
      <c r="D53950" s="134"/>
      <c r="E53950" s="135"/>
      <c r="F53950" s="135"/>
      <c r="G53950" s="135"/>
    </row>
    <row r="53951" spans="2:7" hidden="1">
      <c r="B53951" s="134"/>
      <c r="C53951" s="134"/>
      <c r="D53951" s="134"/>
      <c r="E53951" s="135"/>
      <c r="F53951" s="135"/>
      <c r="G53951" s="135"/>
    </row>
    <row r="53952" spans="2:7" hidden="1">
      <c r="B53952" s="134"/>
      <c r="C53952" s="134"/>
      <c r="D53952" s="134"/>
      <c r="E53952" s="135"/>
      <c r="F53952" s="135"/>
      <c r="G53952" s="135"/>
    </row>
    <row r="53953" spans="2:7" hidden="1">
      <c r="B53953" s="134"/>
      <c r="C53953" s="134"/>
      <c r="D53953" s="134"/>
      <c r="E53953" s="135"/>
      <c r="F53953" s="135"/>
      <c r="G53953" s="135"/>
    </row>
    <row r="53954" spans="2:7" hidden="1">
      <c r="B53954" s="134"/>
      <c r="C53954" s="134"/>
      <c r="D53954" s="134"/>
      <c r="E53954" s="135"/>
      <c r="F53954" s="135"/>
      <c r="G53954" s="135"/>
    </row>
    <row r="53955" spans="2:7" hidden="1">
      <c r="B53955" s="134"/>
      <c r="C53955" s="134"/>
      <c r="D53955" s="134"/>
      <c r="E53955" s="135"/>
      <c r="F53955" s="135"/>
      <c r="G53955" s="135"/>
    </row>
    <row r="53956" spans="2:7" hidden="1">
      <c r="B53956" s="134"/>
      <c r="C53956" s="134"/>
      <c r="D53956" s="134"/>
      <c r="E53956" s="135"/>
      <c r="F53956" s="135"/>
      <c r="G53956" s="135"/>
    </row>
    <row r="53957" spans="2:7" hidden="1">
      <c r="B53957" s="134"/>
      <c r="C53957" s="134"/>
      <c r="D53957" s="134"/>
      <c r="E53957" s="135"/>
      <c r="F53957" s="135"/>
      <c r="G53957" s="135"/>
    </row>
    <row r="53958" spans="2:7" hidden="1">
      <c r="B53958" s="134"/>
      <c r="C53958" s="134"/>
      <c r="D53958" s="134"/>
      <c r="E53958" s="135"/>
      <c r="F53958" s="135"/>
      <c r="G53958" s="135"/>
    </row>
    <row r="53959" spans="2:7" hidden="1">
      <c r="B53959" s="134"/>
      <c r="C53959" s="134"/>
      <c r="D53959" s="134"/>
      <c r="E53959" s="135"/>
      <c r="F53959" s="135"/>
      <c r="G53959" s="135"/>
    </row>
    <row r="53960" spans="2:7" hidden="1">
      <c r="B53960" s="134"/>
      <c r="C53960" s="134"/>
      <c r="D53960" s="134"/>
      <c r="E53960" s="135"/>
      <c r="F53960" s="135"/>
      <c r="G53960" s="135"/>
    </row>
    <row r="53961" spans="2:7" hidden="1">
      <c r="B53961" s="134"/>
      <c r="C53961" s="134"/>
      <c r="D53961" s="134"/>
      <c r="E53961" s="135"/>
      <c r="F53961" s="135"/>
      <c r="G53961" s="135"/>
    </row>
    <row r="53962" spans="2:7" hidden="1">
      <c r="B53962" s="134"/>
      <c r="C53962" s="134"/>
      <c r="D53962" s="134"/>
      <c r="E53962" s="135"/>
      <c r="F53962" s="135"/>
      <c r="G53962" s="135"/>
    </row>
    <row r="53963" spans="2:7" hidden="1">
      <c r="B53963" s="134"/>
      <c r="C53963" s="134"/>
      <c r="D53963" s="134"/>
      <c r="E53963" s="135"/>
      <c r="F53963" s="135"/>
      <c r="G53963" s="135"/>
    </row>
    <row r="53964" spans="2:7" hidden="1">
      <c r="B53964" s="134"/>
      <c r="C53964" s="134"/>
      <c r="D53964" s="134"/>
      <c r="E53964" s="135"/>
      <c r="F53964" s="135"/>
      <c r="G53964" s="135"/>
    </row>
    <row r="53965" spans="2:7" hidden="1">
      <c r="B53965" s="134"/>
      <c r="C53965" s="134"/>
      <c r="D53965" s="134"/>
      <c r="E53965" s="135"/>
      <c r="F53965" s="135"/>
      <c r="G53965" s="135"/>
    </row>
    <row r="53966" spans="2:7" hidden="1">
      <c r="B53966" s="134"/>
      <c r="C53966" s="134"/>
      <c r="D53966" s="134"/>
      <c r="E53966" s="135"/>
      <c r="F53966" s="135"/>
      <c r="G53966" s="135"/>
    </row>
    <row r="53967" spans="2:7" hidden="1">
      <c r="B53967" s="134"/>
      <c r="C53967" s="134"/>
      <c r="D53967" s="134"/>
      <c r="E53967" s="135"/>
      <c r="F53967" s="135"/>
      <c r="G53967" s="135"/>
    </row>
    <row r="53968" spans="2:7" hidden="1">
      <c r="B53968" s="134"/>
      <c r="C53968" s="134"/>
      <c r="D53968" s="134"/>
      <c r="E53968" s="135"/>
      <c r="F53968" s="135"/>
      <c r="G53968" s="135"/>
    </row>
    <row r="53969" spans="2:7" hidden="1">
      <c r="B53969" s="134"/>
      <c r="C53969" s="134"/>
      <c r="D53969" s="134"/>
      <c r="E53969" s="135"/>
      <c r="F53969" s="135"/>
      <c r="G53969" s="135"/>
    </row>
    <row r="53970" spans="2:7" hidden="1">
      <c r="B53970" s="134"/>
      <c r="C53970" s="134"/>
      <c r="D53970" s="134"/>
      <c r="E53970" s="135"/>
      <c r="F53970" s="135"/>
      <c r="G53970" s="135"/>
    </row>
    <row r="53971" spans="2:7" hidden="1">
      <c r="B53971" s="134"/>
      <c r="C53971" s="134"/>
      <c r="D53971" s="134"/>
      <c r="E53971" s="135"/>
      <c r="F53971" s="135"/>
      <c r="G53971" s="135"/>
    </row>
    <row r="53972" spans="2:7" hidden="1">
      <c r="B53972" s="134"/>
      <c r="C53972" s="134"/>
      <c r="D53972" s="134"/>
      <c r="E53972" s="135"/>
      <c r="F53972" s="135"/>
      <c r="G53972" s="135"/>
    </row>
    <row r="53973" spans="2:7" hidden="1">
      <c r="B53973" s="134"/>
      <c r="C53973" s="134"/>
      <c r="D53973" s="134"/>
      <c r="E53973" s="135"/>
      <c r="F53973" s="135"/>
      <c r="G53973" s="135"/>
    </row>
    <row r="53974" spans="2:7" hidden="1">
      <c r="B53974" s="134"/>
      <c r="C53974" s="134"/>
      <c r="D53974" s="134"/>
      <c r="E53974" s="135"/>
      <c r="F53974" s="135"/>
      <c r="G53974" s="135"/>
    </row>
    <row r="53975" spans="2:7" hidden="1">
      <c r="B53975" s="134"/>
      <c r="C53975" s="134"/>
      <c r="D53975" s="134"/>
      <c r="E53975" s="135"/>
      <c r="F53975" s="135"/>
      <c r="G53975" s="135"/>
    </row>
    <row r="53976" spans="2:7" hidden="1">
      <c r="B53976" s="134"/>
      <c r="C53976" s="134"/>
      <c r="D53976" s="134"/>
      <c r="E53976" s="135"/>
      <c r="F53976" s="135"/>
      <c r="G53976" s="135"/>
    </row>
    <row r="53977" spans="2:7" hidden="1">
      <c r="B53977" s="134"/>
      <c r="C53977" s="134"/>
      <c r="D53977" s="134"/>
      <c r="E53977" s="135"/>
      <c r="F53977" s="135"/>
      <c r="G53977" s="135"/>
    </row>
    <row r="53978" spans="2:7" hidden="1">
      <c r="B53978" s="134"/>
      <c r="C53978" s="134"/>
      <c r="D53978" s="134"/>
      <c r="E53978" s="135"/>
      <c r="F53978" s="135"/>
      <c r="G53978" s="135"/>
    </row>
    <row r="53979" spans="2:7" hidden="1">
      <c r="B53979" s="134"/>
      <c r="C53979" s="134"/>
      <c r="D53979" s="134"/>
      <c r="E53979" s="135"/>
      <c r="F53979" s="135"/>
      <c r="G53979" s="135"/>
    </row>
    <row r="53980" spans="2:7" hidden="1">
      <c r="B53980" s="134"/>
      <c r="C53980" s="134"/>
      <c r="D53980" s="134"/>
      <c r="E53980" s="135"/>
      <c r="F53980" s="135"/>
      <c r="G53980" s="135"/>
    </row>
    <row r="53981" spans="2:7" hidden="1">
      <c r="B53981" s="134"/>
      <c r="C53981" s="134"/>
      <c r="D53981" s="134"/>
      <c r="E53981" s="135"/>
      <c r="F53981" s="135"/>
      <c r="G53981" s="135"/>
    </row>
    <row r="53982" spans="2:7" hidden="1">
      <c r="B53982" s="134"/>
      <c r="C53982" s="134"/>
      <c r="D53982" s="134"/>
      <c r="E53982" s="135"/>
      <c r="F53982" s="135"/>
      <c r="G53982" s="135"/>
    </row>
    <row r="53983" spans="2:7" hidden="1">
      <c r="B53983" s="134"/>
      <c r="C53983" s="134"/>
      <c r="D53983" s="134"/>
      <c r="E53983" s="135"/>
      <c r="F53983" s="135"/>
      <c r="G53983" s="135"/>
    </row>
    <row r="53984" spans="2:7" hidden="1">
      <c r="B53984" s="134"/>
      <c r="C53984" s="134"/>
      <c r="D53984" s="134"/>
      <c r="E53984" s="135"/>
      <c r="F53984" s="135"/>
      <c r="G53984" s="135"/>
    </row>
    <row r="53985" spans="2:7" hidden="1">
      <c r="B53985" s="134"/>
      <c r="C53985" s="134"/>
      <c r="D53985" s="134"/>
      <c r="E53985" s="135"/>
      <c r="F53985" s="135"/>
      <c r="G53985" s="135"/>
    </row>
    <row r="53986" spans="2:7" hidden="1">
      <c r="B53986" s="134"/>
      <c r="C53986" s="134"/>
      <c r="D53986" s="134"/>
      <c r="E53986" s="135"/>
      <c r="F53986" s="135"/>
      <c r="G53986" s="135"/>
    </row>
    <row r="53987" spans="2:7" hidden="1">
      <c r="B53987" s="134"/>
      <c r="C53987" s="134"/>
      <c r="D53987" s="134"/>
      <c r="E53987" s="135"/>
      <c r="F53987" s="135"/>
      <c r="G53987" s="135"/>
    </row>
    <row r="53988" spans="2:7" hidden="1">
      <c r="B53988" s="134"/>
      <c r="C53988" s="134"/>
      <c r="D53988" s="134"/>
      <c r="E53988" s="135"/>
      <c r="F53988" s="135"/>
      <c r="G53988" s="135"/>
    </row>
    <row r="53989" spans="2:7" hidden="1">
      <c r="B53989" s="134"/>
      <c r="C53989" s="134"/>
      <c r="D53989" s="134"/>
      <c r="E53989" s="135"/>
      <c r="F53989" s="135"/>
      <c r="G53989" s="135"/>
    </row>
    <row r="53990" spans="2:7" hidden="1">
      <c r="B53990" s="134"/>
      <c r="C53990" s="134"/>
      <c r="D53990" s="134"/>
      <c r="E53990" s="135"/>
      <c r="F53990" s="135"/>
      <c r="G53990" s="135"/>
    </row>
    <row r="53991" spans="2:7" hidden="1">
      <c r="B53991" s="134"/>
      <c r="C53991" s="134"/>
      <c r="D53991" s="134"/>
      <c r="E53991" s="135"/>
      <c r="F53991" s="135"/>
      <c r="G53991" s="135"/>
    </row>
    <row r="53992" spans="2:7" hidden="1">
      <c r="B53992" s="134"/>
      <c r="C53992" s="134"/>
      <c r="D53992" s="134"/>
      <c r="E53992" s="135"/>
      <c r="F53992" s="135"/>
      <c r="G53992" s="135"/>
    </row>
    <row r="53993" spans="2:7" hidden="1">
      <c r="B53993" s="134"/>
      <c r="C53993" s="134"/>
      <c r="D53993" s="134"/>
      <c r="E53993" s="135"/>
      <c r="F53993" s="135"/>
      <c r="G53993" s="135"/>
    </row>
    <row r="53994" spans="2:7" hidden="1">
      <c r="B53994" s="134"/>
      <c r="C53994" s="134"/>
      <c r="D53994" s="134"/>
      <c r="E53994" s="135"/>
      <c r="F53994" s="135"/>
      <c r="G53994" s="135"/>
    </row>
    <row r="53995" spans="2:7" hidden="1">
      <c r="B53995" s="134"/>
      <c r="C53995" s="134"/>
      <c r="D53995" s="134"/>
      <c r="E53995" s="135"/>
      <c r="F53995" s="135"/>
      <c r="G53995" s="135"/>
    </row>
    <row r="53996" spans="2:7" hidden="1">
      <c r="B53996" s="134"/>
      <c r="C53996" s="134"/>
      <c r="D53996" s="134"/>
      <c r="E53996" s="135"/>
      <c r="F53996" s="135"/>
      <c r="G53996" s="135"/>
    </row>
    <row r="53997" spans="2:7" hidden="1">
      <c r="B53997" s="134"/>
      <c r="C53997" s="134"/>
      <c r="D53997" s="134"/>
      <c r="E53997" s="135"/>
      <c r="F53997" s="135"/>
      <c r="G53997" s="135"/>
    </row>
    <row r="53998" spans="2:7" hidden="1">
      <c r="B53998" s="134"/>
      <c r="C53998" s="134"/>
      <c r="D53998" s="134"/>
      <c r="E53998" s="135"/>
      <c r="F53998" s="135"/>
      <c r="G53998" s="135"/>
    </row>
    <row r="53999" spans="2:7" hidden="1">
      <c r="B53999" s="134"/>
      <c r="C53999" s="134"/>
      <c r="D53999" s="134"/>
      <c r="E53999" s="135"/>
      <c r="F53999" s="135"/>
      <c r="G53999" s="135"/>
    </row>
    <row r="54000" spans="2:7" hidden="1">
      <c r="B54000" s="134"/>
      <c r="C54000" s="134"/>
      <c r="D54000" s="134"/>
      <c r="E54000" s="135"/>
      <c r="F54000" s="135"/>
      <c r="G54000" s="135"/>
    </row>
    <row r="54001" spans="2:7" hidden="1">
      <c r="B54001" s="134"/>
      <c r="C54001" s="134"/>
      <c r="D54001" s="134"/>
      <c r="E54001" s="135"/>
      <c r="F54001" s="135"/>
      <c r="G54001" s="135"/>
    </row>
    <row r="54002" spans="2:7" hidden="1">
      <c r="B54002" s="134"/>
      <c r="C54002" s="134"/>
      <c r="D54002" s="134"/>
      <c r="E54002" s="135"/>
      <c r="F54002" s="135"/>
      <c r="G54002" s="135"/>
    </row>
    <row r="54003" spans="2:7" hidden="1">
      <c r="B54003" s="134"/>
      <c r="C54003" s="134"/>
      <c r="D54003" s="134"/>
      <c r="E54003" s="135"/>
      <c r="F54003" s="135"/>
      <c r="G54003" s="135"/>
    </row>
    <row r="54004" spans="2:7" hidden="1">
      <c r="B54004" s="134"/>
      <c r="C54004" s="134"/>
      <c r="D54004" s="134"/>
      <c r="E54004" s="135"/>
      <c r="F54004" s="135"/>
      <c r="G54004" s="135"/>
    </row>
    <row r="54005" spans="2:7" hidden="1">
      <c r="B54005" s="134"/>
      <c r="C54005" s="134"/>
      <c r="D54005" s="134"/>
      <c r="E54005" s="135"/>
      <c r="F54005" s="135"/>
      <c r="G54005" s="135"/>
    </row>
    <row r="54006" spans="2:7" hidden="1">
      <c r="B54006" s="134"/>
      <c r="C54006" s="134"/>
      <c r="D54006" s="134"/>
      <c r="E54006" s="135"/>
      <c r="F54006" s="135"/>
      <c r="G54006" s="135"/>
    </row>
    <row r="54007" spans="2:7" hidden="1">
      <c r="B54007" s="134"/>
      <c r="C54007" s="134"/>
      <c r="D54007" s="134"/>
      <c r="E54007" s="135"/>
      <c r="F54007" s="135"/>
      <c r="G54007" s="135"/>
    </row>
    <row r="54008" spans="2:7" hidden="1">
      <c r="B54008" s="134"/>
      <c r="C54008" s="134"/>
      <c r="D54008" s="134"/>
      <c r="E54008" s="135"/>
      <c r="F54008" s="135"/>
      <c r="G54008" s="135"/>
    </row>
    <row r="54009" spans="2:7" hidden="1">
      <c r="B54009" s="134"/>
      <c r="C54009" s="134"/>
      <c r="D54009" s="134"/>
      <c r="E54009" s="135"/>
      <c r="F54009" s="135"/>
      <c r="G54009" s="135"/>
    </row>
    <row r="54010" spans="2:7" hidden="1">
      <c r="B54010" s="134"/>
      <c r="C54010" s="134"/>
      <c r="D54010" s="134"/>
      <c r="E54010" s="135"/>
      <c r="F54010" s="135"/>
      <c r="G54010" s="135"/>
    </row>
    <row r="54011" spans="2:7" hidden="1">
      <c r="B54011" s="134"/>
      <c r="C54011" s="134"/>
      <c r="D54011" s="134"/>
      <c r="E54011" s="135"/>
      <c r="F54011" s="135"/>
      <c r="G54011" s="135"/>
    </row>
    <row r="54012" spans="2:7" hidden="1">
      <c r="B54012" s="134"/>
      <c r="C54012" s="134"/>
      <c r="D54012" s="134"/>
      <c r="E54012" s="135"/>
      <c r="F54012" s="135"/>
      <c r="G54012" s="135"/>
    </row>
    <row r="54013" spans="2:7" hidden="1">
      <c r="B54013" s="134"/>
      <c r="C54013" s="134"/>
      <c r="D54013" s="134"/>
      <c r="E54013" s="135"/>
      <c r="F54013" s="135"/>
      <c r="G54013" s="135"/>
    </row>
    <row r="54014" spans="2:7" hidden="1">
      <c r="B54014" s="134"/>
      <c r="C54014" s="134"/>
      <c r="D54014" s="134"/>
      <c r="E54014" s="135"/>
      <c r="F54014" s="135"/>
      <c r="G54014" s="135"/>
    </row>
    <row r="54015" spans="2:7" hidden="1">
      <c r="B54015" s="134"/>
      <c r="C54015" s="134"/>
      <c r="D54015" s="134"/>
      <c r="E54015" s="135"/>
      <c r="F54015" s="135"/>
      <c r="G54015" s="135"/>
    </row>
    <row r="54016" spans="2:7" hidden="1">
      <c r="B54016" s="134"/>
      <c r="C54016" s="134"/>
      <c r="D54016" s="134"/>
      <c r="E54016" s="135"/>
      <c r="F54016" s="135"/>
      <c r="G54016" s="135"/>
    </row>
    <row r="54017" spans="2:7" hidden="1">
      <c r="B54017" s="134"/>
      <c r="C54017" s="134"/>
      <c r="D54017" s="134"/>
      <c r="E54017" s="135"/>
      <c r="F54017" s="135"/>
      <c r="G54017" s="135"/>
    </row>
    <row r="54018" spans="2:7" hidden="1">
      <c r="B54018" s="134"/>
      <c r="C54018" s="134"/>
      <c r="D54018" s="134"/>
      <c r="E54018" s="135"/>
      <c r="F54018" s="135"/>
      <c r="G54018" s="135"/>
    </row>
    <row r="54019" spans="2:7" hidden="1">
      <c r="B54019" s="134"/>
      <c r="C54019" s="134"/>
      <c r="D54019" s="134"/>
      <c r="E54019" s="135"/>
      <c r="F54019" s="135"/>
      <c r="G54019" s="135"/>
    </row>
    <row r="54020" spans="2:7" hidden="1">
      <c r="B54020" s="134"/>
      <c r="C54020" s="134"/>
      <c r="D54020" s="134"/>
      <c r="E54020" s="135"/>
      <c r="F54020" s="135"/>
      <c r="G54020" s="135"/>
    </row>
    <row r="54021" spans="2:7" hidden="1">
      <c r="B54021" s="134"/>
      <c r="C54021" s="134"/>
      <c r="D54021" s="134"/>
      <c r="E54021" s="135"/>
      <c r="F54021" s="135"/>
      <c r="G54021" s="135"/>
    </row>
    <row r="54022" spans="2:7" hidden="1">
      <c r="B54022" s="134"/>
      <c r="C54022" s="134"/>
      <c r="D54022" s="134"/>
      <c r="E54022" s="135"/>
      <c r="F54022" s="135"/>
      <c r="G54022" s="135"/>
    </row>
    <row r="54023" spans="2:7" hidden="1">
      <c r="B54023" s="134"/>
      <c r="C54023" s="134"/>
      <c r="D54023" s="134"/>
      <c r="E54023" s="135"/>
      <c r="F54023" s="135"/>
      <c r="G54023" s="135"/>
    </row>
    <row r="54024" spans="2:7" hidden="1">
      <c r="B54024" s="134"/>
      <c r="C54024" s="134"/>
      <c r="D54024" s="134"/>
      <c r="E54024" s="135"/>
      <c r="F54024" s="135"/>
      <c r="G54024" s="135"/>
    </row>
    <row r="54025" spans="2:7" hidden="1">
      <c r="B54025" s="134"/>
      <c r="C54025" s="134"/>
      <c r="D54025" s="134"/>
      <c r="E54025" s="135"/>
      <c r="F54025" s="135"/>
      <c r="G54025" s="135"/>
    </row>
    <row r="54026" spans="2:7" hidden="1">
      <c r="B54026" s="134"/>
      <c r="C54026" s="134"/>
      <c r="D54026" s="134"/>
      <c r="E54026" s="135"/>
      <c r="F54026" s="135"/>
      <c r="G54026" s="135"/>
    </row>
    <row r="54027" spans="2:7" hidden="1">
      <c r="B54027" s="134"/>
      <c r="C54027" s="134"/>
      <c r="D54027" s="134"/>
      <c r="E54027" s="135"/>
      <c r="F54027" s="135"/>
      <c r="G54027" s="135"/>
    </row>
    <row r="54028" spans="2:7" hidden="1">
      <c r="B54028" s="134"/>
      <c r="C54028" s="134"/>
      <c r="D54028" s="134"/>
      <c r="E54028" s="135"/>
      <c r="F54028" s="135"/>
      <c r="G54028" s="135"/>
    </row>
    <row r="54029" spans="2:7" hidden="1">
      <c r="B54029" s="134"/>
      <c r="C54029" s="134"/>
      <c r="D54029" s="134"/>
      <c r="E54029" s="135"/>
      <c r="F54029" s="135"/>
      <c r="G54029" s="135"/>
    </row>
    <row r="54030" spans="2:7" hidden="1">
      <c r="B54030" s="134"/>
      <c r="C54030" s="134"/>
      <c r="D54030" s="134"/>
      <c r="E54030" s="135"/>
      <c r="F54030" s="135"/>
      <c r="G54030" s="135"/>
    </row>
    <row r="54031" spans="2:7" hidden="1">
      <c r="B54031" s="134"/>
      <c r="C54031" s="134"/>
      <c r="D54031" s="134"/>
      <c r="E54031" s="135"/>
      <c r="F54031" s="135"/>
      <c r="G54031" s="135"/>
    </row>
    <row r="54032" spans="2:7" hidden="1">
      <c r="B54032" s="134"/>
      <c r="C54032" s="134"/>
      <c r="D54032" s="134"/>
      <c r="E54032" s="135"/>
      <c r="F54032" s="135"/>
      <c r="G54032" s="135"/>
    </row>
    <row r="54033" spans="2:7" hidden="1">
      <c r="B54033" s="134"/>
      <c r="C54033" s="134"/>
      <c r="D54033" s="134"/>
      <c r="E54033" s="135"/>
      <c r="F54033" s="135"/>
      <c r="G54033" s="135"/>
    </row>
    <row r="54034" spans="2:7" hidden="1">
      <c r="B54034" s="134"/>
      <c r="C54034" s="134"/>
      <c r="D54034" s="134"/>
      <c r="E54034" s="135"/>
      <c r="F54034" s="135"/>
      <c r="G54034" s="135"/>
    </row>
    <row r="54035" spans="2:7" hidden="1">
      <c r="B54035" s="134"/>
      <c r="C54035" s="134"/>
      <c r="D54035" s="134"/>
      <c r="E54035" s="135"/>
      <c r="F54035" s="135"/>
      <c r="G54035" s="135"/>
    </row>
    <row r="54036" spans="2:7" hidden="1">
      <c r="B54036" s="134"/>
      <c r="C54036" s="134"/>
      <c r="D54036" s="134"/>
      <c r="E54036" s="135"/>
      <c r="F54036" s="135"/>
      <c r="G54036" s="135"/>
    </row>
    <row r="54037" spans="2:7" hidden="1">
      <c r="B54037" s="134"/>
      <c r="C54037" s="134"/>
      <c r="D54037" s="134"/>
      <c r="E54037" s="135"/>
      <c r="F54037" s="135"/>
      <c r="G54037" s="135"/>
    </row>
    <row r="54038" spans="2:7" hidden="1">
      <c r="B54038" s="134"/>
      <c r="C54038" s="134"/>
      <c r="D54038" s="134"/>
      <c r="E54038" s="135"/>
      <c r="F54038" s="135"/>
      <c r="G54038" s="135"/>
    </row>
    <row r="54039" spans="2:7" hidden="1">
      <c r="B54039" s="134"/>
      <c r="C54039" s="134"/>
      <c r="D54039" s="134"/>
      <c r="E54039" s="135"/>
      <c r="F54039" s="135"/>
      <c r="G54039" s="135"/>
    </row>
    <row r="54040" spans="2:7" hidden="1">
      <c r="B54040" s="134"/>
      <c r="C54040" s="134"/>
      <c r="D54040" s="134"/>
      <c r="E54040" s="135"/>
      <c r="F54040" s="135"/>
      <c r="G54040" s="135"/>
    </row>
    <row r="54041" spans="2:7" hidden="1">
      <c r="B54041" s="134"/>
      <c r="C54041" s="134"/>
      <c r="D54041" s="134"/>
      <c r="E54041" s="135"/>
      <c r="F54041" s="135"/>
      <c r="G54041" s="135"/>
    </row>
    <row r="54042" spans="2:7" hidden="1">
      <c r="B54042" s="134"/>
      <c r="C54042" s="134"/>
      <c r="D54042" s="134"/>
      <c r="E54042" s="135"/>
      <c r="F54042" s="135"/>
      <c r="G54042" s="135"/>
    </row>
    <row r="54043" spans="2:7" hidden="1">
      <c r="B54043" s="134"/>
      <c r="C54043" s="134"/>
      <c r="D54043" s="134"/>
      <c r="E54043" s="135"/>
      <c r="F54043" s="135"/>
      <c r="G54043" s="135"/>
    </row>
    <row r="54044" spans="2:7" hidden="1">
      <c r="B54044" s="134"/>
      <c r="C54044" s="134"/>
      <c r="D54044" s="134"/>
      <c r="E54044" s="135"/>
      <c r="F54044" s="135"/>
      <c r="G54044" s="135"/>
    </row>
    <row r="54045" spans="2:7" hidden="1">
      <c r="B54045" s="134"/>
      <c r="C54045" s="134"/>
      <c r="D54045" s="134"/>
      <c r="E54045" s="135"/>
      <c r="F54045" s="135"/>
      <c r="G54045" s="135"/>
    </row>
    <row r="54046" spans="2:7" hidden="1">
      <c r="B54046" s="134"/>
      <c r="C54046" s="134"/>
      <c r="D54046" s="134"/>
      <c r="E54046" s="135"/>
      <c r="F54046" s="135"/>
      <c r="G54046" s="135"/>
    </row>
    <row r="54047" spans="2:7" hidden="1">
      <c r="B54047" s="134"/>
      <c r="C54047" s="134"/>
      <c r="D54047" s="134"/>
      <c r="E54047" s="135"/>
      <c r="F54047" s="135"/>
      <c r="G54047" s="135"/>
    </row>
    <row r="54048" spans="2:7" hidden="1">
      <c r="B54048" s="134"/>
      <c r="C54048" s="134"/>
      <c r="D54048" s="134"/>
      <c r="E54048" s="135"/>
      <c r="F54048" s="135"/>
      <c r="G54048" s="135"/>
    </row>
    <row r="54049" spans="2:7" hidden="1">
      <c r="B54049" s="134"/>
      <c r="C54049" s="134"/>
      <c r="D54049" s="134"/>
      <c r="E54049" s="135"/>
      <c r="F54049" s="135"/>
      <c r="G54049" s="135"/>
    </row>
    <row r="54050" spans="2:7" hidden="1">
      <c r="B54050" s="134"/>
      <c r="C54050" s="134"/>
      <c r="D54050" s="134"/>
      <c r="E54050" s="135"/>
      <c r="F54050" s="135"/>
      <c r="G54050" s="135"/>
    </row>
    <row r="54051" spans="2:7" hidden="1">
      <c r="B54051" s="134"/>
      <c r="C54051" s="134"/>
      <c r="D54051" s="134"/>
      <c r="E54051" s="135"/>
      <c r="F54051" s="135"/>
      <c r="G54051" s="135"/>
    </row>
    <row r="54052" spans="2:7" hidden="1">
      <c r="B54052" s="134"/>
      <c r="C54052" s="134"/>
      <c r="D54052" s="134"/>
      <c r="E54052" s="135"/>
      <c r="F54052" s="135"/>
      <c r="G54052" s="135"/>
    </row>
    <row r="54053" spans="2:7" hidden="1">
      <c r="B54053" s="134"/>
      <c r="C54053" s="134"/>
      <c r="D54053" s="134"/>
      <c r="E54053" s="135"/>
      <c r="F54053" s="135"/>
      <c r="G54053" s="135"/>
    </row>
    <row r="54054" spans="2:7" hidden="1">
      <c r="B54054" s="134"/>
      <c r="C54054" s="134"/>
      <c r="D54054" s="134"/>
      <c r="E54054" s="135"/>
      <c r="F54054" s="135"/>
      <c r="G54054" s="135"/>
    </row>
    <row r="54055" spans="2:7" hidden="1">
      <c r="B54055" s="134"/>
      <c r="C54055" s="134"/>
      <c r="D54055" s="134"/>
      <c r="E54055" s="135"/>
      <c r="F54055" s="135"/>
      <c r="G54055" s="135"/>
    </row>
    <row r="54056" spans="2:7" hidden="1">
      <c r="B54056" s="134"/>
      <c r="C54056" s="134"/>
      <c r="D54056" s="134"/>
      <c r="E54056" s="135"/>
      <c r="F54056" s="135"/>
      <c r="G54056" s="135"/>
    </row>
    <row r="54057" spans="2:7" hidden="1">
      <c r="B54057" s="134"/>
      <c r="C54057" s="134"/>
      <c r="D54057" s="134"/>
      <c r="E54057" s="135"/>
      <c r="F54057" s="135"/>
      <c r="G54057" s="135"/>
    </row>
    <row r="54058" spans="2:7" hidden="1">
      <c r="B54058" s="134"/>
      <c r="C54058" s="134"/>
      <c r="D54058" s="134"/>
      <c r="E54058" s="135"/>
      <c r="F54058" s="135"/>
      <c r="G54058" s="135"/>
    </row>
    <row r="54059" spans="2:7" hidden="1">
      <c r="B54059" s="134"/>
      <c r="C54059" s="134"/>
      <c r="D54059" s="134"/>
      <c r="E54059" s="135"/>
      <c r="F54059" s="135"/>
      <c r="G54059" s="135"/>
    </row>
    <row r="54060" spans="2:7" hidden="1">
      <c r="B54060" s="134"/>
      <c r="C54060" s="134"/>
      <c r="D54060" s="134"/>
      <c r="E54060" s="135"/>
      <c r="F54060" s="135"/>
      <c r="G54060" s="135"/>
    </row>
    <row r="54061" spans="2:7" hidden="1">
      <c r="B54061" s="134"/>
      <c r="C54061" s="134"/>
      <c r="D54061" s="134"/>
      <c r="E54061" s="135"/>
      <c r="F54061" s="135"/>
      <c r="G54061" s="135"/>
    </row>
    <row r="54062" spans="2:7" hidden="1">
      <c r="B54062" s="134"/>
      <c r="C54062" s="134"/>
      <c r="D54062" s="134"/>
      <c r="E54062" s="135"/>
      <c r="F54062" s="135"/>
      <c r="G54062" s="135"/>
    </row>
    <row r="54063" spans="2:7" hidden="1">
      <c r="B54063" s="134"/>
      <c r="C54063" s="134"/>
      <c r="D54063" s="134"/>
      <c r="E54063" s="135"/>
      <c r="F54063" s="135"/>
      <c r="G54063" s="135"/>
    </row>
    <row r="54064" spans="2:7" hidden="1">
      <c r="B54064" s="134"/>
      <c r="C54064" s="134"/>
      <c r="D54064" s="134"/>
      <c r="E54064" s="135"/>
      <c r="F54064" s="135"/>
      <c r="G54064" s="135"/>
    </row>
    <row r="54065" spans="2:7" hidden="1">
      <c r="B54065" s="134"/>
      <c r="C54065" s="134"/>
      <c r="D54065" s="134"/>
      <c r="E54065" s="135"/>
      <c r="F54065" s="135"/>
      <c r="G54065" s="135"/>
    </row>
    <row r="54066" spans="2:7" hidden="1">
      <c r="B54066" s="134"/>
      <c r="C54066" s="134"/>
      <c r="D54066" s="134"/>
      <c r="E54066" s="135"/>
      <c r="F54066" s="135"/>
      <c r="G54066" s="135"/>
    </row>
    <row r="54067" spans="2:7" hidden="1">
      <c r="B54067" s="134"/>
      <c r="C54067" s="134"/>
      <c r="D54067" s="134"/>
      <c r="E54067" s="135"/>
      <c r="F54067" s="135"/>
      <c r="G54067" s="135"/>
    </row>
    <row r="54068" spans="2:7" hidden="1">
      <c r="B54068" s="134"/>
      <c r="C54068" s="134"/>
      <c r="D54068" s="134"/>
      <c r="E54068" s="135"/>
      <c r="F54068" s="135"/>
      <c r="G54068" s="135"/>
    </row>
    <row r="54069" spans="2:7" hidden="1">
      <c r="B54069" s="134"/>
      <c r="C54069" s="134"/>
      <c r="D54069" s="134"/>
      <c r="E54069" s="135"/>
      <c r="F54069" s="135"/>
      <c r="G54069" s="135"/>
    </row>
    <row r="54070" spans="2:7" hidden="1">
      <c r="B54070" s="134"/>
      <c r="C54070" s="134"/>
      <c r="D54070" s="134"/>
      <c r="E54070" s="135"/>
      <c r="F54070" s="135"/>
      <c r="G54070" s="135"/>
    </row>
    <row r="54071" spans="2:7" hidden="1">
      <c r="B54071" s="134"/>
      <c r="C54071" s="134"/>
      <c r="D54071" s="134"/>
      <c r="E54071" s="135"/>
      <c r="F54071" s="135"/>
      <c r="G54071" s="135"/>
    </row>
    <row r="54072" spans="2:7" hidden="1">
      <c r="B54072" s="134"/>
      <c r="C54072" s="134"/>
      <c r="D54072" s="134"/>
      <c r="E54072" s="135"/>
      <c r="F54072" s="135"/>
      <c r="G54072" s="135"/>
    </row>
    <row r="54073" spans="2:7" hidden="1">
      <c r="B54073" s="134"/>
      <c r="C54073" s="134"/>
      <c r="D54073" s="134"/>
      <c r="E54073" s="135"/>
      <c r="F54073" s="135"/>
      <c r="G54073" s="135"/>
    </row>
    <row r="54074" spans="2:7" hidden="1">
      <c r="B54074" s="134"/>
      <c r="C54074" s="134"/>
      <c r="D54074" s="134"/>
      <c r="E54074" s="135"/>
      <c r="F54074" s="135"/>
      <c r="G54074" s="135"/>
    </row>
    <row r="54075" spans="2:7" hidden="1">
      <c r="B54075" s="134"/>
      <c r="C54075" s="134"/>
      <c r="D54075" s="134"/>
      <c r="E54075" s="135"/>
      <c r="F54075" s="135"/>
      <c r="G54075" s="135"/>
    </row>
    <row r="54076" spans="2:7" hidden="1">
      <c r="B54076" s="134"/>
      <c r="C54076" s="134"/>
      <c r="D54076" s="134"/>
      <c r="E54076" s="135"/>
      <c r="F54076" s="135"/>
      <c r="G54076" s="135"/>
    </row>
    <row r="54077" spans="2:7" hidden="1">
      <c r="B54077" s="134"/>
      <c r="C54077" s="134"/>
      <c r="D54077" s="134"/>
      <c r="E54077" s="135"/>
      <c r="F54077" s="135"/>
      <c r="G54077" s="135"/>
    </row>
    <row r="54078" spans="2:7" hidden="1">
      <c r="B54078" s="134"/>
      <c r="C54078" s="134"/>
      <c r="D54078" s="134"/>
      <c r="E54078" s="135"/>
      <c r="F54078" s="135"/>
      <c r="G54078" s="135"/>
    </row>
    <row r="54079" spans="2:7" hidden="1">
      <c r="B54079" s="134"/>
      <c r="C54079" s="134"/>
      <c r="D54079" s="134"/>
      <c r="E54079" s="135"/>
      <c r="F54079" s="135"/>
      <c r="G54079" s="135"/>
    </row>
    <row r="54080" spans="2:7" hidden="1">
      <c r="B54080" s="134"/>
      <c r="C54080" s="134"/>
      <c r="D54080" s="134"/>
      <c r="E54080" s="135"/>
      <c r="F54080" s="135"/>
      <c r="G54080" s="135"/>
    </row>
    <row r="54081" spans="2:7" hidden="1">
      <c r="B54081" s="134"/>
      <c r="C54081" s="134"/>
      <c r="D54081" s="134"/>
      <c r="E54081" s="135"/>
      <c r="F54081" s="135"/>
      <c r="G54081" s="135"/>
    </row>
    <row r="54082" spans="2:7" hidden="1">
      <c r="B54082" s="134"/>
      <c r="C54082" s="134"/>
      <c r="D54082" s="134"/>
      <c r="E54082" s="135"/>
      <c r="F54082" s="135"/>
      <c r="G54082" s="135"/>
    </row>
    <row r="54083" spans="2:7" hidden="1">
      <c r="B54083" s="134"/>
      <c r="C54083" s="134"/>
      <c r="D54083" s="134"/>
      <c r="E54083" s="135"/>
      <c r="F54083" s="135"/>
      <c r="G54083" s="135"/>
    </row>
    <row r="54084" spans="2:7" hidden="1">
      <c r="B54084" s="134"/>
      <c r="C54084" s="134"/>
      <c r="D54084" s="134"/>
      <c r="E54084" s="135"/>
      <c r="F54084" s="135"/>
      <c r="G54084" s="135"/>
    </row>
    <row r="54085" spans="2:7" hidden="1">
      <c r="B54085" s="134"/>
      <c r="C54085" s="134"/>
      <c r="D54085" s="134"/>
      <c r="E54085" s="135"/>
      <c r="F54085" s="135"/>
      <c r="G54085" s="135"/>
    </row>
    <row r="54086" spans="2:7" hidden="1">
      <c r="B54086" s="134"/>
      <c r="C54086" s="134"/>
      <c r="D54086" s="134"/>
      <c r="E54086" s="135"/>
      <c r="F54086" s="135"/>
      <c r="G54086" s="135"/>
    </row>
    <row r="54087" spans="2:7" hidden="1">
      <c r="B54087" s="134"/>
      <c r="C54087" s="134"/>
      <c r="D54087" s="134"/>
      <c r="E54087" s="135"/>
      <c r="F54087" s="135"/>
      <c r="G54087" s="135"/>
    </row>
    <row r="54088" spans="2:7" hidden="1">
      <c r="B54088" s="134"/>
      <c r="C54088" s="134"/>
      <c r="D54088" s="134"/>
      <c r="E54088" s="135"/>
      <c r="F54088" s="135"/>
      <c r="G54088" s="135"/>
    </row>
    <row r="54089" spans="2:7" hidden="1">
      <c r="B54089" s="134"/>
      <c r="C54089" s="134"/>
      <c r="D54089" s="134"/>
      <c r="E54089" s="135"/>
      <c r="F54089" s="135"/>
      <c r="G54089" s="135"/>
    </row>
    <row r="54090" spans="2:7" hidden="1">
      <c r="B54090" s="134"/>
      <c r="C54090" s="134"/>
      <c r="D54090" s="134"/>
      <c r="E54090" s="135"/>
      <c r="F54090" s="135"/>
      <c r="G54090" s="135"/>
    </row>
    <row r="54091" spans="2:7" hidden="1">
      <c r="B54091" s="134"/>
      <c r="C54091" s="134"/>
      <c r="D54091" s="134"/>
      <c r="E54091" s="135"/>
      <c r="F54091" s="135"/>
      <c r="G54091" s="135"/>
    </row>
    <row r="54092" spans="2:7" hidden="1">
      <c r="B54092" s="134"/>
      <c r="C54092" s="134"/>
      <c r="D54092" s="134"/>
      <c r="E54092" s="135"/>
      <c r="F54092" s="135"/>
      <c r="G54092" s="135"/>
    </row>
    <row r="54093" spans="2:7" hidden="1">
      <c r="B54093" s="134"/>
      <c r="C54093" s="134"/>
      <c r="D54093" s="134"/>
      <c r="E54093" s="135"/>
      <c r="F54093" s="135"/>
      <c r="G54093" s="135"/>
    </row>
    <row r="54094" spans="2:7" hidden="1">
      <c r="B54094" s="134"/>
      <c r="C54094" s="134"/>
      <c r="D54094" s="134"/>
      <c r="E54094" s="135"/>
      <c r="F54094" s="135"/>
      <c r="G54094" s="135"/>
    </row>
    <row r="54095" spans="2:7" hidden="1">
      <c r="B54095" s="134"/>
      <c r="C54095" s="134"/>
      <c r="D54095" s="134"/>
      <c r="E54095" s="135"/>
      <c r="F54095" s="135"/>
      <c r="G54095" s="135"/>
    </row>
    <row r="54096" spans="2:7" hidden="1">
      <c r="B54096" s="134"/>
      <c r="C54096" s="134"/>
      <c r="D54096" s="134"/>
      <c r="E54096" s="135"/>
      <c r="F54096" s="135"/>
      <c r="G54096" s="135"/>
    </row>
    <row r="54097" spans="2:7" hidden="1">
      <c r="B54097" s="134"/>
      <c r="C54097" s="134"/>
      <c r="D54097" s="134"/>
      <c r="E54097" s="135"/>
      <c r="F54097" s="135"/>
      <c r="G54097" s="135"/>
    </row>
    <row r="54098" spans="2:7" hidden="1">
      <c r="B54098" s="134"/>
      <c r="C54098" s="134"/>
      <c r="D54098" s="134"/>
      <c r="E54098" s="135"/>
      <c r="F54098" s="135"/>
      <c r="G54098" s="135"/>
    </row>
    <row r="54099" spans="2:7" hidden="1">
      <c r="B54099" s="134"/>
      <c r="C54099" s="134"/>
      <c r="D54099" s="134"/>
      <c r="E54099" s="135"/>
      <c r="F54099" s="135"/>
      <c r="G54099" s="135"/>
    </row>
    <row r="54100" spans="2:7" hidden="1">
      <c r="B54100" s="134"/>
      <c r="C54100" s="134"/>
      <c r="D54100" s="134"/>
      <c r="E54100" s="135"/>
      <c r="F54100" s="135"/>
      <c r="G54100" s="135"/>
    </row>
    <row r="54101" spans="2:7" hidden="1">
      <c r="B54101" s="134"/>
      <c r="C54101" s="134"/>
      <c r="D54101" s="134"/>
      <c r="E54101" s="135"/>
      <c r="F54101" s="135"/>
      <c r="G54101" s="135"/>
    </row>
    <row r="54102" spans="2:7" hidden="1">
      <c r="B54102" s="134"/>
      <c r="C54102" s="134"/>
      <c r="D54102" s="134"/>
      <c r="E54102" s="135"/>
      <c r="F54102" s="135"/>
      <c r="G54102" s="135"/>
    </row>
    <row r="54103" spans="2:7" hidden="1">
      <c r="B54103" s="134"/>
      <c r="C54103" s="134"/>
      <c r="D54103" s="134"/>
      <c r="E54103" s="135"/>
      <c r="F54103" s="135"/>
      <c r="G54103" s="135"/>
    </row>
    <row r="54104" spans="2:7" hidden="1">
      <c r="B54104" s="134"/>
      <c r="C54104" s="134"/>
      <c r="D54104" s="134"/>
      <c r="E54104" s="135"/>
      <c r="F54104" s="135"/>
      <c r="G54104" s="135"/>
    </row>
    <row r="54105" spans="2:7" hidden="1">
      <c r="B54105" s="134"/>
      <c r="C54105" s="134"/>
      <c r="D54105" s="134"/>
      <c r="E54105" s="135"/>
      <c r="F54105" s="135"/>
      <c r="G54105" s="135"/>
    </row>
    <row r="54106" spans="2:7" hidden="1">
      <c r="B54106" s="134"/>
      <c r="C54106" s="134"/>
      <c r="D54106" s="134"/>
      <c r="E54106" s="135"/>
      <c r="F54106" s="135"/>
      <c r="G54106" s="135"/>
    </row>
    <row r="54107" spans="2:7" hidden="1">
      <c r="B54107" s="134"/>
      <c r="C54107" s="134"/>
      <c r="D54107" s="134"/>
      <c r="E54107" s="135"/>
      <c r="F54107" s="135"/>
      <c r="G54107" s="135"/>
    </row>
    <row r="54108" spans="2:7" hidden="1">
      <c r="B54108" s="134"/>
      <c r="C54108" s="134"/>
      <c r="D54108" s="134"/>
      <c r="E54108" s="135"/>
      <c r="F54108" s="135"/>
      <c r="G54108" s="135"/>
    </row>
    <row r="54109" spans="2:7" hidden="1">
      <c r="B54109" s="134"/>
      <c r="C54109" s="134"/>
      <c r="D54109" s="134"/>
      <c r="E54109" s="135"/>
      <c r="F54109" s="135"/>
      <c r="G54109" s="135"/>
    </row>
    <row r="54110" spans="2:7" hidden="1">
      <c r="B54110" s="134"/>
      <c r="C54110" s="134"/>
      <c r="D54110" s="134"/>
      <c r="E54110" s="135"/>
      <c r="F54110" s="135"/>
      <c r="G54110" s="135"/>
    </row>
    <row r="54111" spans="2:7" hidden="1">
      <c r="B54111" s="134"/>
      <c r="C54111" s="134"/>
      <c r="D54111" s="134"/>
      <c r="E54111" s="135"/>
      <c r="F54111" s="135"/>
      <c r="G54111" s="135"/>
    </row>
    <row r="54112" spans="2:7" hidden="1">
      <c r="B54112" s="134"/>
      <c r="C54112" s="134"/>
      <c r="D54112" s="134"/>
      <c r="E54112" s="135"/>
      <c r="F54112" s="135"/>
      <c r="G54112" s="135"/>
    </row>
    <row r="54113" spans="2:7" hidden="1">
      <c r="B54113" s="134"/>
      <c r="C54113" s="134"/>
      <c r="D54113" s="134"/>
      <c r="E54113" s="135"/>
      <c r="F54113" s="135"/>
      <c r="G54113" s="135"/>
    </row>
    <row r="54114" spans="2:7" hidden="1">
      <c r="B54114" s="134"/>
      <c r="C54114" s="134"/>
      <c r="D54114" s="134"/>
      <c r="E54114" s="135"/>
      <c r="F54114" s="135"/>
      <c r="G54114" s="135"/>
    </row>
    <row r="54115" spans="2:7" hidden="1">
      <c r="B54115" s="134"/>
      <c r="C54115" s="134"/>
      <c r="D54115" s="134"/>
      <c r="E54115" s="135"/>
      <c r="F54115" s="135"/>
      <c r="G54115" s="135"/>
    </row>
    <row r="54116" spans="2:7" hidden="1">
      <c r="B54116" s="134"/>
      <c r="C54116" s="134"/>
      <c r="D54116" s="134"/>
      <c r="E54116" s="135"/>
      <c r="F54116" s="135"/>
      <c r="G54116" s="135"/>
    </row>
    <row r="54117" spans="2:7" hidden="1">
      <c r="B54117" s="134"/>
      <c r="C54117" s="134"/>
      <c r="D54117" s="134"/>
      <c r="E54117" s="135"/>
      <c r="F54117" s="135"/>
      <c r="G54117" s="135"/>
    </row>
    <row r="54118" spans="2:7" hidden="1">
      <c r="B54118" s="134"/>
      <c r="C54118" s="134"/>
      <c r="D54118" s="134"/>
      <c r="E54118" s="135"/>
      <c r="F54118" s="135"/>
      <c r="G54118" s="135"/>
    </row>
    <row r="54119" spans="2:7" hidden="1">
      <c r="B54119" s="134"/>
      <c r="C54119" s="134"/>
      <c r="D54119" s="134"/>
      <c r="E54119" s="135"/>
      <c r="F54119" s="135"/>
      <c r="G54119" s="135"/>
    </row>
    <row r="54120" spans="2:7" hidden="1">
      <c r="B54120" s="134"/>
      <c r="C54120" s="134"/>
      <c r="D54120" s="134"/>
      <c r="E54120" s="135"/>
      <c r="F54120" s="135"/>
      <c r="G54120" s="135"/>
    </row>
    <row r="54121" spans="2:7" hidden="1">
      <c r="B54121" s="134"/>
      <c r="C54121" s="134"/>
      <c r="D54121" s="134"/>
      <c r="E54121" s="135"/>
      <c r="F54121" s="135"/>
      <c r="G54121" s="135"/>
    </row>
    <row r="54122" spans="2:7" hidden="1">
      <c r="B54122" s="134"/>
      <c r="C54122" s="134"/>
      <c r="D54122" s="134"/>
      <c r="E54122" s="135"/>
      <c r="F54122" s="135"/>
      <c r="G54122" s="135"/>
    </row>
    <row r="54123" spans="2:7" hidden="1">
      <c r="B54123" s="134"/>
      <c r="C54123" s="134"/>
      <c r="D54123" s="134"/>
      <c r="E54123" s="135"/>
      <c r="F54123" s="135"/>
      <c r="G54123" s="135"/>
    </row>
    <row r="54124" spans="2:7" hidden="1">
      <c r="B54124" s="134"/>
      <c r="C54124" s="134"/>
      <c r="D54124" s="134"/>
      <c r="E54124" s="135"/>
      <c r="F54124" s="135"/>
      <c r="G54124" s="135"/>
    </row>
    <row r="54125" spans="2:7" hidden="1">
      <c r="B54125" s="134"/>
      <c r="C54125" s="134"/>
      <c r="D54125" s="134"/>
      <c r="E54125" s="135"/>
      <c r="F54125" s="135"/>
      <c r="G54125" s="135"/>
    </row>
    <row r="54126" spans="2:7" hidden="1">
      <c r="B54126" s="134"/>
      <c r="C54126" s="134"/>
      <c r="D54126" s="134"/>
      <c r="E54126" s="135"/>
      <c r="F54126" s="135"/>
      <c r="G54126" s="135"/>
    </row>
    <row r="54127" spans="2:7" hidden="1">
      <c r="B54127" s="134"/>
      <c r="C54127" s="134"/>
      <c r="D54127" s="134"/>
      <c r="E54127" s="135"/>
      <c r="F54127" s="135"/>
      <c r="G54127" s="135"/>
    </row>
    <row r="54128" spans="2:7" hidden="1">
      <c r="B54128" s="134"/>
      <c r="C54128" s="134"/>
      <c r="D54128" s="134"/>
      <c r="E54128" s="135"/>
      <c r="F54128" s="135"/>
      <c r="G54128" s="135"/>
    </row>
    <row r="54129" spans="2:7" hidden="1">
      <c r="B54129" s="134"/>
      <c r="C54129" s="134"/>
      <c r="D54129" s="134"/>
      <c r="E54129" s="135"/>
      <c r="F54129" s="135"/>
      <c r="G54129" s="135"/>
    </row>
    <row r="54130" spans="2:7" hidden="1">
      <c r="B54130" s="134"/>
      <c r="C54130" s="134"/>
      <c r="D54130" s="134"/>
      <c r="E54130" s="135"/>
      <c r="F54130" s="135"/>
      <c r="G54130" s="135"/>
    </row>
    <row r="54131" spans="2:7" hidden="1">
      <c r="B54131" s="134"/>
      <c r="C54131" s="134"/>
      <c r="D54131" s="134"/>
      <c r="E54131" s="135"/>
      <c r="F54131" s="135"/>
      <c r="G54131" s="135"/>
    </row>
    <row r="54132" spans="2:7" hidden="1">
      <c r="B54132" s="134"/>
      <c r="C54132" s="134"/>
      <c r="D54132" s="134"/>
      <c r="E54132" s="135"/>
      <c r="F54132" s="135"/>
      <c r="G54132" s="135"/>
    </row>
    <row r="54133" spans="2:7" hidden="1">
      <c r="B54133" s="134"/>
      <c r="C54133" s="134"/>
      <c r="D54133" s="134"/>
      <c r="E54133" s="135"/>
      <c r="F54133" s="135"/>
      <c r="G54133" s="135"/>
    </row>
    <row r="54134" spans="2:7" hidden="1">
      <c r="B54134" s="134"/>
      <c r="C54134" s="134"/>
      <c r="D54134" s="134"/>
      <c r="E54134" s="135"/>
      <c r="F54134" s="135"/>
      <c r="G54134" s="135"/>
    </row>
    <row r="54135" spans="2:7" hidden="1">
      <c r="B54135" s="134"/>
      <c r="C54135" s="134"/>
      <c r="D54135" s="134"/>
      <c r="E54135" s="135"/>
      <c r="F54135" s="135"/>
      <c r="G54135" s="135"/>
    </row>
    <row r="54136" spans="2:7" hidden="1">
      <c r="B54136" s="134"/>
      <c r="C54136" s="134"/>
      <c r="D54136" s="134"/>
      <c r="E54136" s="135"/>
      <c r="F54136" s="135"/>
      <c r="G54136" s="135"/>
    </row>
    <row r="54137" spans="2:7" hidden="1">
      <c r="B54137" s="134"/>
      <c r="C54137" s="134"/>
      <c r="D54137" s="134"/>
      <c r="E54137" s="135"/>
      <c r="F54137" s="135"/>
      <c r="G54137" s="135"/>
    </row>
    <row r="54138" spans="2:7" hidden="1">
      <c r="B54138" s="134"/>
      <c r="C54138" s="134"/>
      <c r="D54138" s="134"/>
      <c r="E54138" s="135"/>
      <c r="F54138" s="135"/>
      <c r="G54138" s="135"/>
    </row>
    <row r="54139" spans="2:7" hidden="1">
      <c r="B54139" s="134"/>
      <c r="C54139" s="134"/>
      <c r="D54139" s="134"/>
      <c r="E54139" s="135"/>
      <c r="F54139" s="135"/>
      <c r="G54139" s="135"/>
    </row>
    <row r="54140" spans="2:7" hidden="1">
      <c r="B54140" s="134"/>
      <c r="C54140" s="134"/>
      <c r="D54140" s="134"/>
      <c r="E54140" s="135"/>
      <c r="F54140" s="135"/>
      <c r="G54140" s="135"/>
    </row>
    <row r="54141" spans="2:7" hidden="1">
      <c r="B54141" s="134"/>
      <c r="C54141" s="134"/>
      <c r="D54141" s="134"/>
      <c r="E54141" s="135"/>
      <c r="F54141" s="135"/>
      <c r="G54141" s="135"/>
    </row>
    <row r="54142" spans="2:7" hidden="1">
      <c r="B54142" s="134"/>
      <c r="C54142" s="134"/>
      <c r="D54142" s="134"/>
      <c r="E54142" s="135"/>
      <c r="F54142" s="135"/>
      <c r="G54142" s="135"/>
    </row>
    <row r="54143" spans="2:7" hidden="1">
      <c r="B54143" s="134"/>
      <c r="C54143" s="134"/>
      <c r="D54143" s="134"/>
      <c r="E54143" s="135"/>
      <c r="F54143" s="135"/>
      <c r="G54143" s="135"/>
    </row>
    <row r="54144" spans="2:7" hidden="1">
      <c r="B54144" s="134"/>
      <c r="C54144" s="134"/>
      <c r="D54144" s="134"/>
      <c r="E54144" s="135"/>
      <c r="F54144" s="135"/>
      <c r="G54144" s="135"/>
    </row>
    <row r="54145" spans="2:7" hidden="1">
      <c r="B54145" s="134"/>
      <c r="C54145" s="134"/>
      <c r="D54145" s="134"/>
      <c r="E54145" s="135"/>
      <c r="F54145" s="135"/>
      <c r="G54145" s="135"/>
    </row>
    <row r="54146" spans="2:7" hidden="1">
      <c r="B54146" s="134"/>
      <c r="C54146" s="134"/>
      <c r="D54146" s="134"/>
      <c r="E54146" s="135"/>
      <c r="F54146" s="135"/>
      <c r="G54146" s="135"/>
    </row>
    <row r="54147" spans="2:7" hidden="1">
      <c r="B54147" s="134"/>
      <c r="C54147" s="134"/>
      <c r="D54147" s="134"/>
      <c r="E54147" s="135"/>
      <c r="F54147" s="135"/>
      <c r="G54147" s="135"/>
    </row>
    <row r="54148" spans="2:7" hidden="1">
      <c r="B54148" s="134"/>
      <c r="C54148" s="134"/>
      <c r="D54148" s="134"/>
      <c r="E54148" s="135"/>
      <c r="F54148" s="135"/>
      <c r="G54148" s="135"/>
    </row>
    <row r="54149" spans="2:7" hidden="1">
      <c r="B54149" s="134"/>
      <c r="C54149" s="134"/>
      <c r="D54149" s="134"/>
      <c r="E54149" s="135"/>
      <c r="F54149" s="135"/>
      <c r="G54149" s="135"/>
    </row>
    <row r="54150" spans="2:7" hidden="1">
      <c r="B54150" s="134"/>
      <c r="C54150" s="134"/>
      <c r="D54150" s="134"/>
      <c r="E54150" s="135"/>
      <c r="F54150" s="135"/>
      <c r="G54150" s="135"/>
    </row>
    <row r="54151" spans="2:7" hidden="1">
      <c r="B54151" s="134"/>
      <c r="C54151" s="134"/>
      <c r="D54151" s="134"/>
      <c r="E54151" s="135"/>
      <c r="F54151" s="135"/>
      <c r="G54151" s="135"/>
    </row>
    <row r="54152" spans="2:7" hidden="1">
      <c r="B54152" s="134"/>
      <c r="C54152" s="134"/>
      <c r="D54152" s="134"/>
      <c r="E54152" s="135"/>
      <c r="F54152" s="135"/>
      <c r="G54152" s="135"/>
    </row>
    <row r="54153" spans="2:7" hidden="1">
      <c r="B54153" s="134"/>
      <c r="C54153" s="134"/>
      <c r="D54153" s="134"/>
      <c r="E54153" s="135"/>
      <c r="F54153" s="135"/>
      <c r="G54153" s="135"/>
    </row>
    <row r="54154" spans="2:7" hidden="1">
      <c r="B54154" s="134"/>
      <c r="C54154" s="134"/>
      <c r="D54154" s="134"/>
      <c r="E54154" s="135"/>
      <c r="F54154" s="135"/>
      <c r="G54154" s="135"/>
    </row>
    <row r="54155" spans="2:7" hidden="1">
      <c r="B54155" s="134"/>
      <c r="C54155" s="134"/>
      <c r="D54155" s="134"/>
      <c r="E54155" s="135"/>
      <c r="F54155" s="135"/>
      <c r="G54155" s="135"/>
    </row>
    <row r="54156" spans="2:7" hidden="1">
      <c r="B54156" s="134"/>
      <c r="C54156" s="134"/>
      <c r="D54156" s="134"/>
      <c r="E54156" s="135"/>
      <c r="F54156" s="135"/>
      <c r="G54156" s="135"/>
    </row>
    <row r="54157" spans="2:7" hidden="1">
      <c r="B54157" s="134"/>
      <c r="C54157" s="134"/>
      <c r="D54157" s="134"/>
      <c r="E54157" s="135"/>
      <c r="F54157" s="135"/>
      <c r="G54157" s="135"/>
    </row>
    <row r="54158" spans="2:7" hidden="1">
      <c r="B54158" s="134"/>
      <c r="C54158" s="134"/>
      <c r="D54158" s="134"/>
      <c r="E54158" s="135"/>
      <c r="F54158" s="135"/>
      <c r="G54158" s="135"/>
    </row>
    <row r="54159" spans="2:7" hidden="1">
      <c r="B54159" s="134"/>
      <c r="C54159" s="134"/>
      <c r="D54159" s="134"/>
      <c r="E54159" s="135"/>
      <c r="F54159" s="135"/>
      <c r="G54159" s="135"/>
    </row>
    <row r="54160" spans="2:7" hidden="1">
      <c r="B54160" s="134"/>
      <c r="C54160" s="134"/>
      <c r="D54160" s="134"/>
      <c r="E54160" s="135"/>
      <c r="F54160" s="135"/>
      <c r="G54160" s="135"/>
    </row>
    <row r="54161" spans="2:7" hidden="1">
      <c r="B54161" s="134"/>
      <c r="C54161" s="134"/>
      <c r="D54161" s="134"/>
      <c r="E54161" s="135"/>
      <c r="F54161" s="135"/>
      <c r="G54161" s="135"/>
    </row>
    <row r="54162" spans="2:7" hidden="1">
      <c r="B54162" s="134"/>
      <c r="C54162" s="134"/>
      <c r="D54162" s="134"/>
      <c r="E54162" s="135"/>
      <c r="F54162" s="135"/>
      <c r="G54162" s="135"/>
    </row>
    <row r="54163" spans="2:7" hidden="1">
      <c r="B54163" s="134"/>
      <c r="C54163" s="134"/>
      <c r="D54163" s="134"/>
      <c r="E54163" s="135"/>
      <c r="F54163" s="135"/>
      <c r="G54163" s="135"/>
    </row>
    <row r="54164" spans="2:7" hidden="1">
      <c r="B54164" s="134"/>
      <c r="C54164" s="134"/>
      <c r="D54164" s="134"/>
      <c r="E54164" s="135"/>
      <c r="F54164" s="135"/>
      <c r="G54164" s="135"/>
    </row>
    <row r="54165" spans="2:7" hidden="1">
      <c r="B54165" s="134"/>
      <c r="C54165" s="134"/>
      <c r="D54165" s="134"/>
      <c r="E54165" s="135"/>
      <c r="F54165" s="135"/>
      <c r="G54165" s="135"/>
    </row>
    <row r="54166" spans="2:7" hidden="1">
      <c r="B54166" s="134"/>
      <c r="C54166" s="134"/>
      <c r="D54166" s="134"/>
      <c r="E54166" s="135"/>
      <c r="F54166" s="135"/>
      <c r="G54166" s="135"/>
    </row>
    <row r="54167" spans="2:7" hidden="1">
      <c r="B54167" s="134"/>
      <c r="C54167" s="134"/>
      <c r="D54167" s="134"/>
      <c r="E54167" s="135"/>
      <c r="F54167" s="135"/>
      <c r="G54167" s="135"/>
    </row>
    <row r="54168" spans="2:7" hidden="1">
      <c r="B54168" s="134"/>
      <c r="C54168" s="134"/>
      <c r="D54168" s="134"/>
      <c r="E54168" s="135"/>
      <c r="F54168" s="135"/>
      <c r="G54168" s="135"/>
    </row>
    <row r="54169" spans="2:7" hidden="1">
      <c r="B54169" s="134"/>
      <c r="C54169" s="134"/>
      <c r="D54169" s="134"/>
      <c r="E54169" s="135"/>
      <c r="F54169" s="135"/>
      <c r="G54169" s="135"/>
    </row>
    <row r="54170" spans="2:7" hidden="1">
      <c r="B54170" s="134"/>
      <c r="C54170" s="134"/>
      <c r="D54170" s="134"/>
      <c r="E54170" s="135"/>
      <c r="F54170" s="135"/>
      <c r="G54170" s="135"/>
    </row>
    <row r="54171" spans="2:7" hidden="1">
      <c r="B54171" s="134"/>
      <c r="C54171" s="134"/>
      <c r="D54171" s="134"/>
      <c r="E54171" s="135"/>
      <c r="F54171" s="135"/>
      <c r="G54171" s="135"/>
    </row>
    <row r="54172" spans="2:7" hidden="1">
      <c r="B54172" s="134"/>
      <c r="C54172" s="134"/>
      <c r="D54172" s="134"/>
      <c r="E54172" s="135"/>
      <c r="F54172" s="135"/>
      <c r="G54172" s="135"/>
    </row>
    <row r="54173" spans="2:7" hidden="1">
      <c r="B54173" s="134"/>
      <c r="C54173" s="134"/>
      <c r="D54173" s="134"/>
      <c r="E54173" s="135"/>
      <c r="F54173" s="135"/>
      <c r="G54173" s="135"/>
    </row>
    <row r="54174" spans="2:7" hidden="1">
      <c r="B54174" s="134"/>
      <c r="C54174" s="134"/>
      <c r="D54174" s="134"/>
      <c r="E54174" s="135"/>
      <c r="F54174" s="135"/>
      <c r="G54174" s="135"/>
    </row>
    <row r="54175" spans="2:7" hidden="1">
      <c r="B54175" s="134"/>
      <c r="C54175" s="134"/>
      <c r="D54175" s="134"/>
      <c r="E54175" s="135"/>
      <c r="F54175" s="135"/>
      <c r="G54175" s="135"/>
    </row>
    <row r="54176" spans="2:7" hidden="1">
      <c r="B54176" s="134"/>
      <c r="C54176" s="134"/>
      <c r="D54176" s="134"/>
      <c r="E54176" s="135"/>
      <c r="F54176" s="135"/>
      <c r="G54176" s="135"/>
    </row>
    <row r="54177" spans="2:7" hidden="1">
      <c r="B54177" s="134"/>
      <c r="C54177" s="134"/>
      <c r="D54177" s="134"/>
      <c r="E54177" s="135"/>
      <c r="F54177" s="135"/>
      <c r="G54177" s="135"/>
    </row>
    <row r="54178" spans="2:7" hidden="1">
      <c r="B54178" s="134"/>
      <c r="C54178" s="134"/>
      <c r="D54178" s="134"/>
      <c r="E54178" s="135"/>
      <c r="F54178" s="135"/>
      <c r="G54178" s="135"/>
    </row>
    <row r="54179" spans="2:7" hidden="1">
      <c r="B54179" s="134"/>
      <c r="C54179" s="134"/>
      <c r="D54179" s="134"/>
      <c r="E54179" s="135"/>
      <c r="F54179" s="135"/>
      <c r="G54179" s="135"/>
    </row>
    <row r="54180" spans="2:7" hidden="1">
      <c r="B54180" s="134"/>
      <c r="C54180" s="134"/>
      <c r="D54180" s="134"/>
      <c r="E54180" s="135"/>
      <c r="F54180" s="135"/>
      <c r="G54180" s="135"/>
    </row>
    <row r="54181" spans="2:7" hidden="1">
      <c r="B54181" s="134"/>
      <c r="C54181" s="134"/>
      <c r="D54181" s="134"/>
      <c r="E54181" s="135"/>
      <c r="F54181" s="135"/>
      <c r="G54181" s="135"/>
    </row>
    <row r="54182" spans="2:7" hidden="1">
      <c r="B54182" s="134"/>
      <c r="C54182" s="134"/>
      <c r="D54182" s="134"/>
      <c r="E54182" s="135"/>
      <c r="F54182" s="135"/>
      <c r="G54182" s="135"/>
    </row>
    <row r="54183" spans="2:7" hidden="1">
      <c r="B54183" s="134"/>
      <c r="C54183" s="134"/>
      <c r="D54183" s="134"/>
      <c r="E54183" s="135"/>
      <c r="F54183" s="135"/>
      <c r="G54183" s="135"/>
    </row>
    <row r="54184" spans="2:7" hidden="1">
      <c r="B54184" s="134"/>
      <c r="C54184" s="134"/>
      <c r="D54184" s="134"/>
      <c r="E54184" s="135"/>
      <c r="F54184" s="135"/>
      <c r="G54184" s="135"/>
    </row>
    <row r="54185" spans="2:7" hidden="1">
      <c r="B54185" s="134"/>
      <c r="C54185" s="134"/>
      <c r="D54185" s="134"/>
      <c r="E54185" s="135"/>
      <c r="F54185" s="135"/>
      <c r="G54185" s="135"/>
    </row>
    <row r="54186" spans="2:7" hidden="1">
      <c r="B54186" s="134"/>
      <c r="C54186" s="134"/>
      <c r="D54186" s="134"/>
      <c r="E54186" s="135"/>
      <c r="F54186" s="135"/>
      <c r="G54186" s="135"/>
    </row>
    <row r="54187" spans="2:7" hidden="1">
      <c r="B54187" s="134"/>
      <c r="C54187" s="134"/>
      <c r="D54187" s="134"/>
      <c r="E54187" s="135"/>
      <c r="F54187" s="135"/>
      <c r="G54187" s="135"/>
    </row>
    <row r="54188" spans="2:7" hidden="1">
      <c r="B54188" s="134"/>
      <c r="C54188" s="134"/>
      <c r="D54188" s="134"/>
      <c r="E54188" s="135"/>
      <c r="F54188" s="135"/>
      <c r="G54188" s="135"/>
    </row>
    <row r="54189" spans="2:7" hidden="1">
      <c r="B54189" s="134"/>
      <c r="C54189" s="134"/>
      <c r="D54189" s="134"/>
      <c r="E54189" s="135"/>
      <c r="F54189" s="135"/>
      <c r="G54189" s="135"/>
    </row>
    <row r="54190" spans="2:7" hidden="1">
      <c r="B54190" s="134"/>
      <c r="C54190" s="134"/>
      <c r="D54190" s="134"/>
      <c r="E54190" s="135"/>
      <c r="F54190" s="135"/>
      <c r="G54190" s="135"/>
    </row>
    <row r="54191" spans="2:7" hidden="1">
      <c r="B54191" s="134"/>
      <c r="C54191" s="134"/>
      <c r="D54191" s="134"/>
      <c r="E54191" s="135"/>
      <c r="F54191" s="135"/>
      <c r="G54191" s="135"/>
    </row>
    <row r="54192" spans="2:7" hidden="1">
      <c r="B54192" s="134"/>
      <c r="C54192" s="134"/>
      <c r="D54192" s="134"/>
      <c r="E54192" s="135"/>
      <c r="F54192" s="135"/>
      <c r="G54192" s="135"/>
    </row>
    <row r="54193" spans="2:7" hidden="1">
      <c r="B54193" s="134"/>
      <c r="C54193" s="134"/>
      <c r="D54193" s="134"/>
      <c r="E54193" s="135"/>
      <c r="F54193" s="135"/>
      <c r="G54193" s="135"/>
    </row>
    <row r="54194" spans="2:7" hidden="1">
      <c r="B54194" s="134"/>
      <c r="C54194" s="134"/>
      <c r="D54194" s="134"/>
      <c r="E54194" s="135"/>
      <c r="F54194" s="135"/>
      <c r="G54194" s="135"/>
    </row>
    <row r="54195" spans="2:7" hidden="1">
      <c r="B54195" s="134"/>
      <c r="C54195" s="134"/>
      <c r="D54195" s="134"/>
      <c r="E54195" s="135"/>
      <c r="F54195" s="135"/>
      <c r="G54195" s="135"/>
    </row>
    <row r="54196" spans="2:7" hidden="1">
      <c r="B54196" s="134"/>
      <c r="C54196" s="134"/>
      <c r="D54196" s="134"/>
      <c r="E54196" s="135"/>
      <c r="F54196" s="135"/>
      <c r="G54196" s="135"/>
    </row>
    <row r="54197" spans="2:7" hidden="1">
      <c r="B54197" s="134"/>
      <c r="C54197" s="134"/>
      <c r="D54197" s="134"/>
      <c r="E54197" s="135"/>
      <c r="F54197" s="135"/>
      <c r="G54197" s="135"/>
    </row>
    <row r="54198" spans="2:7" hidden="1">
      <c r="B54198" s="134"/>
      <c r="C54198" s="134"/>
      <c r="D54198" s="134"/>
      <c r="E54198" s="135"/>
      <c r="F54198" s="135"/>
      <c r="G54198" s="135"/>
    </row>
    <row r="54199" spans="2:7" hidden="1">
      <c r="B54199" s="134"/>
      <c r="C54199" s="134"/>
      <c r="D54199" s="134"/>
      <c r="E54199" s="135"/>
      <c r="F54199" s="135"/>
      <c r="G54199" s="135"/>
    </row>
    <row r="54200" spans="2:7" hidden="1">
      <c r="B54200" s="134"/>
      <c r="C54200" s="134"/>
      <c r="D54200" s="134"/>
      <c r="E54200" s="135"/>
      <c r="F54200" s="135"/>
      <c r="G54200" s="135"/>
    </row>
    <row r="54201" spans="2:7" hidden="1">
      <c r="B54201" s="134"/>
      <c r="C54201" s="134"/>
      <c r="D54201" s="134"/>
      <c r="E54201" s="135"/>
      <c r="F54201" s="135"/>
      <c r="G54201" s="135"/>
    </row>
    <row r="54202" spans="2:7" hidden="1">
      <c r="B54202" s="134"/>
      <c r="C54202" s="134"/>
      <c r="D54202" s="134"/>
      <c r="E54202" s="135"/>
      <c r="F54202" s="135"/>
      <c r="G54202" s="135"/>
    </row>
    <row r="54203" spans="2:7" hidden="1">
      <c r="B54203" s="134"/>
      <c r="C54203" s="134"/>
      <c r="D54203" s="134"/>
      <c r="E54203" s="135"/>
      <c r="F54203" s="135"/>
      <c r="G54203" s="135"/>
    </row>
    <row r="54204" spans="2:7" hidden="1">
      <c r="B54204" s="134"/>
      <c r="C54204" s="134"/>
      <c r="D54204" s="134"/>
      <c r="E54204" s="135"/>
      <c r="F54204" s="135"/>
      <c r="G54204" s="135"/>
    </row>
    <row r="54205" spans="2:7" hidden="1">
      <c r="B54205" s="134"/>
      <c r="C54205" s="134"/>
      <c r="D54205" s="134"/>
      <c r="E54205" s="135"/>
      <c r="F54205" s="135"/>
      <c r="G54205" s="135"/>
    </row>
    <row r="54206" spans="2:7" hidden="1">
      <c r="B54206" s="134"/>
      <c r="C54206" s="134"/>
      <c r="D54206" s="134"/>
      <c r="E54206" s="135"/>
      <c r="F54206" s="135"/>
      <c r="G54206" s="135"/>
    </row>
    <row r="54207" spans="2:7" hidden="1">
      <c r="B54207" s="134"/>
      <c r="C54207" s="134"/>
      <c r="D54207" s="134"/>
      <c r="E54207" s="135"/>
      <c r="F54207" s="135"/>
      <c r="G54207" s="135"/>
    </row>
    <row r="54208" spans="2:7" hidden="1">
      <c r="B54208" s="134"/>
      <c r="C54208" s="134"/>
      <c r="D54208" s="134"/>
      <c r="E54208" s="135"/>
      <c r="F54208" s="135"/>
      <c r="G54208" s="135"/>
    </row>
    <row r="54209" spans="2:7" hidden="1">
      <c r="B54209" s="134"/>
      <c r="C54209" s="134"/>
      <c r="D54209" s="134"/>
      <c r="E54209" s="135"/>
      <c r="F54209" s="135"/>
      <c r="G54209" s="135"/>
    </row>
    <row r="54210" spans="2:7" hidden="1">
      <c r="B54210" s="134"/>
      <c r="C54210" s="134"/>
      <c r="D54210" s="134"/>
      <c r="E54210" s="135"/>
      <c r="F54210" s="135"/>
      <c r="G54210" s="135"/>
    </row>
    <row r="54211" spans="2:7" hidden="1">
      <c r="B54211" s="134"/>
      <c r="C54211" s="134"/>
      <c r="D54211" s="134"/>
      <c r="E54211" s="135"/>
      <c r="F54211" s="135"/>
      <c r="G54211" s="135"/>
    </row>
    <row r="54212" spans="2:7" hidden="1">
      <c r="B54212" s="134"/>
      <c r="C54212" s="134"/>
      <c r="D54212" s="134"/>
      <c r="E54212" s="135"/>
      <c r="F54212" s="135"/>
      <c r="G54212" s="135"/>
    </row>
    <row r="54213" spans="2:7" hidden="1">
      <c r="B54213" s="134"/>
      <c r="C54213" s="134"/>
      <c r="D54213" s="134"/>
      <c r="E54213" s="135"/>
      <c r="F54213" s="135"/>
      <c r="G54213" s="135"/>
    </row>
    <row r="54214" spans="2:7" hidden="1">
      <c r="B54214" s="134"/>
      <c r="C54214" s="134"/>
      <c r="D54214" s="134"/>
      <c r="E54214" s="135"/>
      <c r="F54214" s="135"/>
      <c r="G54214" s="135"/>
    </row>
    <row r="54215" spans="2:7" hidden="1">
      <c r="B54215" s="134"/>
      <c r="C54215" s="134"/>
      <c r="D54215" s="134"/>
      <c r="E54215" s="135"/>
      <c r="F54215" s="135"/>
      <c r="G54215" s="135"/>
    </row>
    <row r="54216" spans="2:7" hidden="1">
      <c r="B54216" s="134"/>
      <c r="C54216" s="134"/>
      <c r="D54216" s="134"/>
      <c r="E54216" s="135"/>
      <c r="F54216" s="135"/>
      <c r="G54216" s="135"/>
    </row>
    <row r="54217" spans="2:7" hidden="1">
      <c r="B54217" s="134"/>
      <c r="C54217" s="134"/>
      <c r="D54217" s="134"/>
      <c r="E54217" s="135"/>
      <c r="F54217" s="135"/>
      <c r="G54217" s="135"/>
    </row>
    <row r="54218" spans="2:7" hidden="1">
      <c r="B54218" s="134"/>
      <c r="C54218" s="134"/>
      <c r="D54218" s="134"/>
      <c r="E54218" s="135"/>
      <c r="F54218" s="135"/>
      <c r="G54218" s="135"/>
    </row>
    <row r="54219" spans="2:7" hidden="1">
      <c r="B54219" s="134"/>
      <c r="C54219" s="134"/>
      <c r="D54219" s="134"/>
      <c r="E54219" s="135"/>
      <c r="F54219" s="135"/>
      <c r="G54219" s="135"/>
    </row>
    <row r="54220" spans="2:7" hidden="1">
      <c r="B54220" s="134"/>
      <c r="C54220" s="134"/>
      <c r="D54220" s="134"/>
      <c r="E54220" s="135"/>
      <c r="F54220" s="135"/>
      <c r="G54220" s="135"/>
    </row>
    <row r="54221" spans="2:7" hidden="1">
      <c r="B54221" s="134"/>
      <c r="C54221" s="134"/>
      <c r="D54221" s="134"/>
      <c r="E54221" s="135"/>
      <c r="F54221" s="135"/>
      <c r="G54221" s="135"/>
    </row>
    <row r="54222" spans="2:7" hidden="1">
      <c r="B54222" s="134"/>
      <c r="C54222" s="134"/>
      <c r="D54222" s="134"/>
      <c r="E54222" s="135"/>
      <c r="F54222" s="135"/>
      <c r="G54222" s="135"/>
    </row>
    <row r="54223" spans="2:7" hidden="1">
      <c r="B54223" s="134"/>
      <c r="C54223" s="134"/>
      <c r="D54223" s="134"/>
      <c r="E54223" s="135"/>
      <c r="F54223" s="135"/>
      <c r="G54223" s="135"/>
    </row>
    <row r="54224" spans="2:7" hidden="1">
      <c r="B54224" s="134"/>
      <c r="C54224" s="134"/>
      <c r="D54224" s="134"/>
      <c r="E54224" s="135"/>
      <c r="F54224" s="135"/>
      <c r="G54224" s="135"/>
    </row>
    <row r="54225" spans="2:7" hidden="1">
      <c r="B54225" s="134"/>
      <c r="C54225" s="134"/>
      <c r="D54225" s="134"/>
      <c r="E54225" s="135"/>
      <c r="F54225" s="135"/>
      <c r="G54225" s="135"/>
    </row>
    <row r="54226" spans="2:7" hidden="1">
      <c r="B54226" s="134"/>
      <c r="C54226" s="134"/>
      <c r="D54226" s="134"/>
      <c r="E54226" s="135"/>
      <c r="F54226" s="135"/>
      <c r="G54226" s="135"/>
    </row>
    <row r="54227" spans="2:7" hidden="1">
      <c r="B54227" s="134"/>
      <c r="C54227" s="134"/>
      <c r="D54227" s="134"/>
      <c r="E54227" s="135"/>
      <c r="F54227" s="135"/>
      <c r="G54227" s="135"/>
    </row>
    <row r="54228" spans="2:7" hidden="1">
      <c r="B54228" s="134"/>
      <c r="C54228" s="134"/>
      <c r="D54228" s="134"/>
      <c r="E54228" s="135"/>
      <c r="F54228" s="135"/>
      <c r="G54228" s="135"/>
    </row>
    <row r="54229" spans="2:7" hidden="1">
      <c r="B54229" s="134"/>
      <c r="C54229" s="134"/>
      <c r="D54229" s="134"/>
      <c r="E54229" s="135"/>
      <c r="F54229" s="135"/>
      <c r="G54229" s="135"/>
    </row>
    <row r="54230" spans="2:7" hidden="1">
      <c r="B54230" s="134"/>
      <c r="C54230" s="134"/>
      <c r="D54230" s="134"/>
      <c r="E54230" s="135"/>
      <c r="F54230" s="135"/>
      <c r="G54230" s="135"/>
    </row>
    <row r="54231" spans="2:7" hidden="1">
      <c r="B54231" s="134"/>
      <c r="C54231" s="134"/>
      <c r="D54231" s="134"/>
      <c r="E54231" s="135"/>
      <c r="F54231" s="135"/>
      <c r="G54231" s="135"/>
    </row>
    <row r="54232" spans="2:7" hidden="1">
      <c r="B54232" s="134"/>
      <c r="C54232" s="134"/>
      <c r="D54232" s="134"/>
      <c r="E54232" s="135"/>
      <c r="F54232" s="135"/>
      <c r="G54232" s="135"/>
    </row>
    <row r="54233" spans="2:7" hidden="1">
      <c r="B54233" s="134"/>
      <c r="C54233" s="134"/>
      <c r="D54233" s="134"/>
      <c r="E54233" s="135"/>
      <c r="F54233" s="135"/>
      <c r="G54233" s="135"/>
    </row>
    <row r="54234" spans="2:7" hidden="1">
      <c r="B54234" s="134"/>
      <c r="C54234" s="134"/>
      <c r="D54234" s="134"/>
      <c r="E54234" s="135"/>
      <c r="F54234" s="135"/>
      <c r="G54234" s="135"/>
    </row>
    <row r="54235" spans="2:7" hidden="1">
      <c r="B54235" s="134"/>
      <c r="C54235" s="134"/>
      <c r="D54235" s="134"/>
      <c r="E54235" s="135"/>
      <c r="F54235" s="135"/>
      <c r="G54235" s="135"/>
    </row>
    <row r="54236" spans="2:7" hidden="1">
      <c r="B54236" s="134"/>
      <c r="C54236" s="134"/>
      <c r="D54236" s="134"/>
      <c r="E54236" s="135"/>
      <c r="F54236" s="135"/>
      <c r="G54236" s="135"/>
    </row>
    <row r="54237" spans="2:7" hidden="1">
      <c r="B54237" s="134"/>
      <c r="C54237" s="134"/>
      <c r="D54237" s="134"/>
      <c r="E54237" s="135"/>
      <c r="F54237" s="135"/>
      <c r="G54237" s="135"/>
    </row>
    <row r="54238" spans="2:7" hidden="1">
      <c r="B54238" s="134"/>
      <c r="C54238" s="134"/>
      <c r="D54238" s="134"/>
      <c r="E54238" s="135"/>
      <c r="F54238" s="135"/>
      <c r="G54238" s="135"/>
    </row>
    <row r="54239" spans="2:7" hidden="1">
      <c r="B54239" s="134"/>
      <c r="C54239" s="134"/>
      <c r="D54239" s="134"/>
      <c r="E54239" s="135"/>
      <c r="F54239" s="135"/>
      <c r="G54239" s="135"/>
    </row>
    <row r="54240" spans="2:7" hidden="1">
      <c r="B54240" s="134"/>
      <c r="C54240" s="134"/>
      <c r="D54240" s="134"/>
      <c r="E54240" s="135"/>
      <c r="F54240" s="135"/>
      <c r="G54240" s="135"/>
    </row>
    <row r="54241" spans="2:7" hidden="1">
      <c r="B54241" s="134"/>
      <c r="C54241" s="134"/>
      <c r="D54241" s="134"/>
      <c r="E54241" s="135"/>
      <c r="F54241" s="135"/>
      <c r="G54241" s="135"/>
    </row>
    <row r="54242" spans="2:7" hidden="1">
      <c r="B54242" s="134"/>
      <c r="C54242" s="134"/>
      <c r="D54242" s="134"/>
      <c r="E54242" s="135"/>
      <c r="F54242" s="135"/>
      <c r="G54242" s="135"/>
    </row>
    <row r="54243" spans="2:7" hidden="1">
      <c r="B54243" s="134"/>
      <c r="C54243" s="134"/>
      <c r="D54243" s="134"/>
      <c r="E54243" s="135"/>
      <c r="F54243" s="135"/>
      <c r="G54243" s="135"/>
    </row>
    <row r="54244" spans="2:7" hidden="1">
      <c r="B54244" s="134"/>
      <c r="C54244" s="134"/>
      <c r="D54244" s="134"/>
      <c r="E54244" s="135"/>
      <c r="F54244" s="135"/>
      <c r="G54244" s="135"/>
    </row>
    <row r="54245" spans="2:7" hidden="1">
      <c r="B54245" s="134"/>
      <c r="C54245" s="134"/>
      <c r="D54245" s="134"/>
      <c r="E54245" s="135"/>
      <c r="F54245" s="135"/>
      <c r="G54245" s="135"/>
    </row>
    <row r="54246" spans="2:7" hidden="1">
      <c r="B54246" s="134"/>
      <c r="C54246" s="134"/>
      <c r="D54246" s="134"/>
      <c r="E54246" s="135"/>
      <c r="F54246" s="135"/>
      <c r="G54246" s="135"/>
    </row>
    <row r="54247" spans="2:7" hidden="1">
      <c r="B54247" s="134"/>
      <c r="C54247" s="134"/>
      <c r="D54247" s="134"/>
      <c r="E54247" s="135"/>
      <c r="F54247" s="135"/>
      <c r="G54247" s="135"/>
    </row>
    <row r="54248" spans="2:7" hidden="1">
      <c r="B54248" s="134"/>
      <c r="C54248" s="134"/>
      <c r="D54248" s="134"/>
      <c r="E54248" s="135"/>
      <c r="F54248" s="135"/>
      <c r="G54248" s="135"/>
    </row>
    <row r="54249" spans="2:7" hidden="1">
      <c r="B54249" s="134"/>
      <c r="C54249" s="134"/>
      <c r="D54249" s="134"/>
      <c r="E54249" s="135"/>
      <c r="F54249" s="135"/>
      <c r="G54249" s="135"/>
    </row>
    <row r="54250" spans="2:7" hidden="1">
      <c r="B54250" s="134"/>
      <c r="C54250" s="134"/>
      <c r="D54250" s="134"/>
      <c r="E54250" s="135"/>
      <c r="F54250" s="135"/>
      <c r="G54250" s="135"/>
    </row>
    <row r="54251" spans="2:7" hidden="1">
      <c r="B54251" s="134"/>
      <c r="C54251" s="134"/>
      <c r="D54251" s="134"/>
      <c r="E54251" s="135"/>
      <c r="F54251" s="135"/>
      <c r="G54251" s="135"/>
    </row>
    <row r="54252" spans="2:7" hidden="1">
      <c r="B54252" s="134"/>
      <c r="C54252" s="134"/>
      <c r="D54252" s="134"/>
      <c r="E54252" s="135"/>
      <c r="F54252" s="135"/>
      <c r="G54252" s="135"/>
    </row>
    <row r="54253" spans="2:7" hidden="1">
      <c r="B54253" s="134"/>
      <c r="C54253" s="134"/>
      <c r="D54253" s="134"/>
      <c r="E54253" s="135"/>
      <c r="F54253" s="135"/>
      <c r="G54253" s="135"/>
    </row>
    <row r="54254" spans="2:7" hidden="1">
      <c r="B54254" s="134"/>
      <c r="C54254" s="134"/>
      <c r="D54254" s="134"/>
      <c r="E54254" s="135"/>
      <c r="F54254" s="135"/>
      <c r="G54254" s="135"/>
    </row>
    <row r="54255" spans="2:7" hidden="1">
      <c r="B54255" s="134"/>
      <c r="C54255" s="134"/>
      <c r="D54255" s="134"/>
      <c r="E54255" s="135"/>
      <c r="F54255" s="135"/>
      <c r="G54255" s="135"/>
    </row>
    <row r="54256" spans="2:7" hidden="1">
      <c r="B54256" s="134"/>
      <c r="C54256" s="134"/>
      <c r="D54256" s="134"/>
      <c r="E54256" s="135"/>
      <c r="F54256" s="135"/>
      <c r="G54256" s="135"/>
    </row>
    <row r="54257" spans="2:7" hidden="1">
      <c r="B54257" s="134"/>
      <c r="C54257" s="134"/>
      <c r="D54257" s="134"/>
      <c r="E54257" s="135"/>
      <c r="F54257" s="135"/>
      <c r="G54257" s="135"/>
    </row>
    <row r="54258" spans="2:7" hidden="1">
      <c r="B54258" s="134"/>
      <c r="C54258" s="134"/>
      <c r="D54258" s="134"/>
      <c r="E54258" s="135"/>
      <c r="F54258" s="135"/>
      <c r="G54258" s="135"/>
    </row>
    <row r="54259" spans="2:7" hidden="1">
      <c r="B54259" s="134"/>
      <c r="C54259" s="134"/>
      <c r="D54259" s="134"/>
      <c r="E54259" s="135"/>
      <c r="F54259" s="135"/>
      <c r="G54259" s="135"/>
    </row>
    <row r="54260" spans="2:7" hidden="1">
      <c r="B54260" s="134"/>
      <c r="C54260" s="134"/>
      <c r="D54260" s="134"/>
      <c r="E54260" s="135"/>
      <c r="F54260" s="135"/>
      <c r="G54260" s="135"/>
    </row>
    <row r="54261" spans="2:7" hidden="1">
      <c r="B54261" s="134"/>
      <c r="C54261" s="134"/>
      <c r="D54261" s="134"/>
      <c r="E54261" s="135"/>
      <c r="F54261" s="135"/>
      <c r="G54261" s="135"/>
    </row>
    <row r="54262" spans="2:7" hidden="1">
      <c r="B54262" s="134"/>
      <c r="C54262" s="134"/>
      <c r="D54262" s="134"/>
      <c r="E54262" s="135"/>
      <c r="F54262" s="135"/>
      <c r="G54262" s="135"/>
    </row>
    <row r="54263" spans="2:7" hidden="1">
      <c r="B54263" s="134"/>
      <c r="C54263" s="134"/>
      <c r="D54263" s="134"/>
      <c r="E54263" s="135"/>
      <c r="F54263" s="135"/>
      <c r="G54263" s="135"/>
    </row>
    <row r="54264" spans="2:7" hidden="1">
      <c r="B54264" s="134"/>
      <c r="C54264" s="134"/>
      <c r="D54264" s="134"/>
      <c r="E54264" s="135"/>
      <c r="F54264" s="135"/>
      <c r="G54264" s="135"/>
    </row>
    <row r="54265" spans="2:7" hidden="1">
      <c r="B54265" s="134"/>
      <c r="C54265" s="134"/>
      <c r="D54265" s="134"/>
      <c r="E54265" s="135"/>
      <c r="F54265" s="135"/>
      <c r="G54265" s="135"/>
    </row>
    <row r="54266" spans="2:7" hidden="1">
      <c r="B54266" s="134"/>
      <c r="C54266" s="134"/>
      <c r="D54266" s="134"/>
      <c r="E54266" s="135"/>
      <c r="F54266" s="135"/>
      <c r="G54266" s="135"/>
    </row>
    <row r="54267" spans="2:7" hidden="1">
      <c r="B54267" s="134"/>
      <c r="C54267" s="134"/>
      <c r="D54267" s="134"/>
      <c r="E54267" s="135"/>
      <c r="F54267" s="135"/>
      <c r="G54267" s="135"/>
    </row>
    <row r="54268" spans="2:7" hidden="1">
      <c r="B54268" s="134"/>
      <c r="C54268" s="134"/>
      <c r="D54268" s="134"/>
      <c r="E54268" s="135"/>
      <c r="F54268" s="135"/>
      <c r="G54268" s="135"/>
    </row>
    <row r="54269" spans="2:7" hidden="1">
      <c r="B54269" s="134"/>
      <c r="C54269" s="134"/>
      <c r="D54269" s="134"/>
      <c r="E54269" s="135"/>
      <c r="F54269" s="135"/>
      <c r="G54269" s="135"/>
    </row>
    <row r="54270" spans="2:7" hidden="1">
      <c r="B54270" s="134"/>
      <c r="C54270" s="134"/>
      <c r="D54270" s="134"/>
      <c r="E54270" s="135"/>
      <c r="F54270" s="135"/>
      <c r="G54270" s="135"/>
    </row>
    <row r="54271" spans="2:7" hidden="1">
      <c r="B54271" s="134"/>
      <c r="C54271" s="134"/>
      <c r="D54271" s="134"/>
      <c r="E54271" s="135"/>
      <c r="F54271" s="135"/>
      <c r="G54271" s="135"/>
    </row>
    <row r="54272" spans="2:7" hidden="1">
      <c r="B54272" s="134"/>
      <c r="C54272" s="134"/>
      <c r="D54272" s="134"/>
      <c r="E54272" s="135"/>
      <c r="F54272" s="135"/>
      <c r="G54272" s="135"/>
    </row>
    <row r="54273" spans="2:7" hidden="1">
      <c r="B54273" s="134"/>
      <c r="C54273" s="134"/>
      <c r="D54273" s="134"/>
      <c r="E54273" s="135"/>
      <c r="F54273" s="135"/>
      <c r="G54273" s="135"/>
    </row>
    <row r="54274" spans="2:7" hidden="1">
      <c r="B54274" s="134"/>
      <c r="C54274" s="134"/>
      <c r="D54274" s="134"/>
      <c r="E54274" s="135"/>
      <c r="F54274" s="135"/>
      <c r="G54274" s="135"/>
    </row>
    <row r="54275" spans="2:7" hidden="1">
      <c r="B54275" s="134"/>
      <c r="C54275" s="134"/>
      <c r="D54275" s="134"/>
      <c r="E54275" s="135"/>
      <c r="F54275" s="135"/>
      <c r="G54275" s="135"/>
    </row>
    <row r="54276" spans="2:7" hidden="1">
      <c r="B54276" s="134"/>
      <c r="C54276" s="134"/>
      <c r="D54276" s="134"/>
      <c r="E54276" s="135"/>
      <c r="F54276" s="135"/>
      <c r="G54276" s="135"/>
    </row>
    <row r="54277" spans="2:7" hidden="1">
      <c r="B54277" s="134"/>
      <c r="C54277" s="134"/>
      <c r="D54277" s="134"/>
      <c r="E54277" s="135"/>
      <c r="F54277" s="135"/>
      <c r="G54277" s="135"/>
    </row>
    <row r="54278" spans="2:7" hidden="1">
      <c r="B54278" s="134"/>
      <c r="C54278" s="134"/>
      <c r="D54278" s="134"/>
      <c r="E54278" s="135"/>
      <c r="F54278" s="135"/>
      <c r="G54278" s="135"/>
    </row>
    <row r="54279" spans="2:7" hidden="1">
      <c r="B54279" s="134"/>
      <c r="C54279" s="134"/>
      <c r="D54279" s="134"/>
      <c r="E54279" s="135"/>
      <c r="F54279" s="135"/>
      <c r="G54279" s="135"/>
    </row>
    <row r="54280" spans="2:7" hidden="1">
      <c r="B54280" s="134"/>
      <c r="C54280" s="134"/>
      <c r="D54280" s="134"/>
      <c r="E54280" s="135"/>
      <c r="F54280" s="135"/>
      <c r="G54280" s="135"/>
    </row>
    <row r="54281" spans="2:7" hidden="1">
      <c r="B54281" s="134"/>
      <c r="C54281" s="134"/>
      <c r="D54281" s="134"/>
      <c r="E54281" s="135"/>
      <c r="F54281" s="135"/>
      <c r="G54281" s="135"/>
    </row>
    <row r="54282" spans="2:7" hidden="1">
      <c r="B54282" s="134"/>
      <c r="C54282" s="134"/>
      <c r="D54282" s="134"/>
      <c r="E54282" s="135"/>
      <c r="F54282" s="135"/>
      <c r="G54282" s="135"/>
    </row>
    <row r="54283" spans="2:7" hidden="1">
      <c r="B54283" s="134"/>
      <c r="C54283" s="134"/>
      <c r="D54283" s="134"/>
      <c r="E54283" s="135"/>
      <c r="F54283" s="135"/>
      <c r="G54283" s="135"/>
    </row>
    <row r="54284" spans="2:7" hidden="1">
      <c r="B54284" s="134"/>
      <c r="C54284" s="134"/>
      <c r="D54284" s="134"/>
      <c r="E54284" s="135"/>
      <c r="F54284" s="135"/>
      <c r="G54284" s="135"/>
    </row>
    <row r="54285" spans="2:7" hidden="1">
      <c r="B54285" s="134"/>
      <c r="C54285" s="134"/>
      <c r="D54285" s="134"/>
      <c r="E54285" s="135"/>
      <c r="F54285" s="135"/>
      <c r="G54285" s="135"/>
    </row>
    <row r="54286" spans="2:7" hidden="1">
      <c r="B54286" s="134"/>
      <c r="C54286" s="134"/>
      <c r="D54286" s="134"/>
      <c r="E54286" s="135"/>
      <c r="F54286" s="135"/>
      <c r="G54286" s="135"/>
    </row>
    <row r="54287" spans="2:7" hidden="1">
      <c r="B54287" s="134"/>
      <c r="C54287" s="134"/>
      <c r="D54287" s="134"/>
      <c r="E54287" s="135"/>
      <c r="F54287" s="135"/>
      <c r="G54287" s="135"/>
    </row>
    <row r="54288" spans="2:7" hidden="1">
      <c r="B54288" s="134"/>
      <c r="C54288" s="134"/>
      <c r="D54288" s="134"/>
      <c r="E54288" s="135"/>
      <c r="F54288" s="135"/>
      <c r="G54288" s="135"/>
    </row>
    <row r="54289" spans="2:7" hidden="1">
      <c r="B54289" s="134"/>
      <c r="C54289" s="134"/>
      <c r="D54289" s="134"/>
      <c r="E54289" s="135"/>
      <c r="F54289" s="135"/>
      <c r="G54289" s="135"/>
    </row>
    <row r="54290" spans="2:7" hidden="1">
      <c r="B54290" s="134"/>
      <c r="C54290" s="134"/>
      <c r="D54290" s="134"/>
      <c r="E54290" s="135"/>
      <c r="F54290" s="135"/>
      <c r="G54290" s="135"/>
    </row>
    <row r="54291" spans="2:7" hidden="1">
      <c r="B54291" s="134"/>
      <c r="C54291" s="134"/>
      <c r="D54291" s="134"/>
      <c r="E54291" s="135"/>
      <c r="F54291" s="135"/>
      <c r="G54291" s="135"/>
    </row>
    <row r="54292" spans="2:7" hidden="1">
      <c r="B54292" s="134"/>
      <c r="C54292" s="134"/>
      <c r="D54292" s="134"/>
      <c r="E54292" s="135"/>
      <c r="F54292" s="135"/>
      <c r="G54292" s="135"/>
    </row>
    <row r="54293" spans="2:7" hidden="1">
      <c r="B54293" s="134"/>
      <c r="C54293" s="134"/>
      <c r="D54293" s="134"/>
      <c r="E54293" s="135"/>
      <c r="F54293" s="135"/>
      <c r="G54293" s="135"/>
    </row>
    <row r="54294" spans="2:7" hidden="1">
      <c r="B54294" s="134"/>
      <c r="C54294" s="134"/>
      <c r="D54294" s="134"/>
      <c r="E54294" s="135"/>
      <c r="F54294" s="135"/>
      <c r="G54294" s="135"/>
    </row>
    <row r="54295" spans="2:7" hidden="1">
      <c r="B54295" s="134"/>
      <c r="C54295" s="134"/>
      <c r="D54295" s="134"/>
      <c r="E54295" s="135"/>
      <c r="F54295" s="135"/>
      <c r="G54295" s="135"/>
    </row>
    <row r="54296" spans="2:7" hidden="1">
      <c r="B54296" s="134"/>
      <c r="C54296" s="134"/>
      <c r="D54296" s="134"/>
      <c r="E54296" s="135"/>
      <c r="F54296" s="135"/>
      <c r="G54296" s="135"/>
    </row>
    <row r="54297" spans="2:7" hidden="1">
      <c r="B54297" s="134"/>
      <c r="C54297" s="134"/>
      <c r="D54297" s="134"/>
      <c r="E54297" s="135"/>
      <c r="F54297" s="135"/>
      <c r="G54297" s="135"/>
    </row>
    <row r="54298" spans="2:7" hidden="1">
      <c r="B54298" s="134"/>
      <c r="C54298" s="134"/>
      <c r="D54298" s="134"/>
      <c r="E54298" s="135"/>
      <c r="F54298" s="135"/>
      <c r="G54298" s="135"/>
    </row>
    <row r="54299" spans="2:7" hidden="1">
      <c r="B54299" s="134"/>
      <c r="C54299" s="134"/>
      <c r="D54299" s="134"/>
      <c r="E54299" s="135"/>
      <c r="F54299" s="135"/>
      <c r="G54299" s="135"/>
    </row>
    <row r="54300" spans="2:7" hidden="1">
      <c r="B54300" s="134"/>
      <c r="C54300" s="134"/>
      <c r="D54300" s="134"/>
      <c r="E54300" s="135"/>
      <c r="F54300" s="135"/>
      <c r="G54300" s="135"/>
    </row>
    <row r="54301" spans="2:7" hidden="1">
      <c r="B54301" s="134"/>
      <c r="C54301" s="134"/>
      <c r="D54301" s="134"/>
      <c r="E54301" s="135"/>
      <c r="F54301" s="135"/>
      <c r="G54301" s="135"/>
    </row>
    <row r="54302" spans="2:7" hidden="1">
      <c r="B54302" s="134"/>
      <c r="C54302" s="134"/>
      <c r="D54302" s="134"/>
      <c r="E54302" s="135"/>
      <c r="F54302" s="135"/>
      <c r="G54302" s="135"/>
    </row>
    <row r="54303" spans="2:7" hidden="1">
      <c r="B54303" s="134"/>
      <c r="C54303" s="134"/>
      <c r="D54303" s="134"/>
      <c r="E54303" s="135"/>
      <c r="F54303" s="135"/>
      <c r="G54303" s="135"/>
    </row>
    <row r="54304" spans="2:7" hidden="1">
      <c r="B54304" s="134"/>
      <c r="C54304" s="134"/>
      <c r="D54304" s="134"/>
      <c r="E54304" s="135"/>
      <c r="F54304" s="135"/>
      <c r="G54304" s="135"/>
    </row>
    <row r="54305" spans="2:7" hidden="1">
      <c r="B54305" s="134"/>
      <c r="C54305" s="134"/>
      <c r="D54305" s="134"/>
      <c r="E54305" s="135"/>
      <c r="F54305" s="135"/>
      <c r="G54305" s="135"/>
    </row>
    <row r="54306" spans="2:7" hidden="1">
      <c r="B54306" s="134"/>
      <c r="C54306" s="134"/>
      <c r="D54306" s="134"/>
      <c r="E54306" s="135"/>
      <c r="F54306" s="135"/>
      <c r="G54306" s="135"/>
    </row>
    <row r="54307" spans="2:7" hidden="1">
      <c r="B54307" s="134"/>
      <c r="C54307" s="134"/>
      <c r="D54307" s="134"/>
      <c r="E54307" s="135"/>
      <c r="F54307" s="135"/>
      <c r="G54307" s="135"/>
    </row>
    <row r="54308" spans="2:7" hidden="1">
      <c r="B54308" s="134"/>
      <c r="C54308" s="134"/>
      <c r="D54308" s="134"/>
      <c r="E54308" s="135"/>
      <c r="F54308" s="135"/>
      <c r="G54308" s="135"/>
    </row>
    <row r="54309" spans="2:7" hidden="1">
      <c r="B54309" s="134"/>
      <c r="C54309" s="134"/>
      <c r="D54309" s="134"/>
      <c r="E54309" s="135"/>
      <c r="F54309" s="135"/>
      <c r="G54309" s="135"/>
    </row>
    <row r="54310" spans="2:7" hidden="1">
      <c r="B54310" s="134"/>
      <c r="C54310" s="134"/>
      <c r="D54310" s="134"/>
      <c r="E54310" s="135"/>
      <c r="F54310" s="135"/>
      <c r="G54310" s="135"/>
    </row>
    <row r="54311" spans="2:7" hidden="1">
      <c r="B54311" s="134"/>
      <c r="C54311" s="134"/>
      <c r="D54311" s="134"/>
      <c r="E54311" s="135"/>
      <c r="F54311" s="135"/>
      <c r="G54311" s="135"/>
    </row>
    <row r="54312" spans="2:7" hidden="1">
      <c r="B54312" s="134"/>
      <c r="C54312" s="134"/>
      <c r="D54312" s="134"/>
      <c r="E54312" s="135"/>
      <c r="F54312" s="135"/>
      <c r="G54312" s="135"/>
    </row>
    <row r="54313" spans="2:7" hidden="1">
      <c r="B54313" s="134"/>
      <c r="C54313" s="134"/>
      <c r="D54313" s="134"/>
      <c r="E54313" s="135"/>
      <c r="F54313" s="135"/>
      <c r="G54313" s="135"/>
    </row>
    <row r="54314" spans="2:7" hidden="1">
      <c r="B54314" s="134"/>
      <c r="C54314" s="134"/>
      <c r="D54314" s="134"/>
      <c r="E54314" s="135"/>
      <c r="F54314" s="135"/>
      <c r="G54314" s="135"/>
    </row>
    <row r="54315" spans="2:7" hidden="1">
      <c r="B54315" s="134"/>
      <c r="C54315" s="134"/>
      <c r="D54315" s="134"/>
      <c r="E54315" s="135"/>
      <c r="F54315" s="135"/>
      <c r="G54315" s="135"/>
    </row>
    <row r="54316" spans="2:7" hidden="1">
      <c r="B54316" s="134"/>
      <c r="C54316" s="134"/>
      <c r="D54316" s="134"/>
      <c r="E54316" s="135"/>
      <c r="F54316" s="135"/>
      <c r="G54316" s="135"/>
    </row>
    <row r="54317" spans="2:7" hidden="1">
      <c r="B54317" s="134"/>
      <c r="C54317" s="134"/>
      <c r="D54317" s="134"/>
      <c r="E54317" s="135"/>
      <c r="F54317" s="135"/>
      <c r="G54317" s="135"/>
    </row>
    <row r="54318" spans="2:7" hidden="1">
      <c r="B54318" s="134"/>
      <c r="C54318" s="134"/>
      <c r="D54318" s="134"/>
      <c r="E54318" s="135"/>
      <c r="F54318" s="135"/>
      <c r="G54318" s="135"/>
    </row>
    <row r="54319" spans="2:7" hidden="1">
      <c r="B54319" s="134"/>
      <c r="C54319" s="134"/>
      <c r="D54319" s="134"/>
      <c r="E54319" s="135"/>
      <c r="F54319" s="135"/>
      <c r="G54319" s="135"/>
    </row>
    <row r="54320" spans="2:7" hidden="1">
      <c r="B54320" s="134"/>
      <c r="C54320" s="134"/>
      <c r="D54320" s="134"/>
      <c r="E54320" s="135"/>
      <c r="F54320" s="135"/>
      <c r="G54320" s="135"/>
    </row>
    <row r="54321" spans="2:7" hidden="1">
      <c r="B54321" s="134"/>
      <c r="C54321" s="134"/>
      <c r="D54321" s="134"/>
      <c r="E54321" s="135"/>
      <c r="F54321" s="135"/>
      <c r="G54321" s="135"/>
    </row>
    <row r="54322" spans="2:7" hidden="1">
      <c r="B54322" s="134"/>
      <c r="C54322" s="134"/>
      <c r="D54322" s="134"/>
      <c r="E54322" s="135"/>
      <c r="F54322" s="135"/>
      <c r="G54322" s="135"/>
    </row>
    <row r="54323" spans="2:7" hidden="1">
      <c r="B54323" s="134"/>
      <c r="C54323" s="134"/>
      <c r="D54323" s="134"/>
      <c r="E54323" s="135"/>
      <c r="F54323" s="135"/>
      <c r="G54323" s="135"/>
    </row>
    <row r="54324" spans="2:7" hidden="1">
      <c r="B54324" s="134"/>
      <c r="C54324" s="134"/>
      <c r="D54324" s="134"/>
      <c r="E54324" s="135"/>
      <c r="F54324" s="135"/>
      <c r="G54324" s="135"/>
    </row>
    <row r="54325" spans="2:7" hidden="1">
      <c r="B54325" s="134"/>
      <c r="C54325" s="134"/>
      <c r="D54325" s="134"/>
      <c r="E54325" s="135"/>
      <c r="F54325" s="135"/>
      <c r="G54325" s="135"/>
    </row>
    <row r="54326" spans="2:7" hidden="1">
      <c r="B54326" s="134"/>
      <c r="C54326" s="134"/>
      <c r="D54326" s="134"/>
      <c r="E54326" s="135"/>
      <c r="F54326" s="135"/>
      <c r="G54326" s="135"/>
    </row>
    <row r="54327" spans="2:7" hidden="1">
      <c r="B54327" s="134"/>
      <c r="C54327" s="134"/>
      <c r="D54327" s="134"/>
      <c r="E54327" s="135"/>
      <c r="F54327" s="135"/>
      <c r="G54327" s="135"/>
    </row>
    <row r="54328" spans="2:7" hidden="1">
      <c r="B54328" s="134"/>
      <c r="C54328" s="134"/>
      <c r="D54328" s="134"/>
      <c r="E54328" s="135"/>
      <c r="F54328" s="135"/>
      <c r="G54328" s="135"/>
    </row>
    <row r="54329" spans="2:7" hidden="1">
      <c r="B54329" s="134"/>
      <c r="C54329" s="134"/>
      <c r="D54329" s="134"/>
      <c r="E54329" s="135"/>
      <c r="F54329" s="135"/>
      <c r="G54329" s="135"/>
    </row>
    <row r="54330" spans="2:7" hidden="1">
      <c r="B54330" s="134"/>
      <c r="C54330" s="134"/>
      <c r="D54330" s="134"/>
      <c r="E54330" s="135"/>
      <c r="F54330" s="135"/>
      <c r="G54330" s="135"/>
    </row>
    <row r="54331" spans="2:7" hidden="1">
      <c r="B54331" s="134"/>
      <c r="C54331" s="134"/>
      <c r="D54331" s="134"/>
      <c r="E54331" s="135"/>
      <c r="F54331" s="135"/>
      <c r="G54331" s="135"/>
    </row>
    <row r="54332" spans="2:7" hidden="1">
      <c r="B54332" s="134"/>
      <c r="C54332" s="134"/>
      <c r="D54332" s="134"/>
      <c r="E54332" s="135"/>
      <c r="F54332" s="135"/>
      <c r="G54332" s="135"/>
    </row>
    <row r="54333" spans="2:7" hidden="1">
      <c r="B54333" s="134"/>
      <c r="C54333" s="134"/>
      <c r="D54333" s="134"/>
      <c r="E54333" s="135"/>
      <c r="F54333" s="135"/>
      <c r="G54333" s="135"/>
    </row>
    <row r="54334" spans="2:7" hidden="1">
      <c r="B54334" s="134"/>
      <c r="C54334" s="134"/>
      <c r="D54334" s="134"/>
      <c r="E54334" s="135"/>
      <c r="F54334" s="135"/>
      <c r="G54334" s="135"/>
    </row>
    <row r="54335" spans="2:7" hidden="1">
      <c r="B54335" s="134"/>
      <c r="C54335" s="134"/>
      <c r="D54335" s="134"/>
      <c r="E54335" s="135"/>
      <c r="F54335" s="135"/>
      <c r="G54335" s="135"/>
    </row>
    <row r="54336" spans="2:7" hidden="1">
      <c r="B54336" s="134"/>
      <c r="C54336" s="134"/>
      <c r="D54336" s="134"/>
      <c r="E54336" s="135"/>
      <c r="F54336" s="135"/>
      <c r="G54336" s="135"/>
    </row>
    <row r="54337" spans="2:7" hidden="1">
      <c r="B54337" s="134"/>
      <c r="C54337" s="134"/>
      <c r="D54337" s="134"/>
      <c r="E54337" s="135"/>
      <c r="F54337" s="135"/>
      <c r="G54337" s="135"/>
    </row>
    <row r="54338" spans="2:7" hidden="1">
      <c r="B54338" s="134"/>
      <c r="C54338" s="134"/>
      <c r="D54338" s="134"/>
      <c r="E54338" s="135"/>
      <c r="F54338" s="135"/>
      <c r="G54338" s="135"/>
    </row>
    <row r="54339" spans="2:7" hidden="1">
      <c r="B54339" s="134"/>
      <c r="C54339" s="134"/>
      <c r="D54339" s="134"/>
      <c r="E54339" s="135"/>
      <c r="F54339" s="135"/>
      <c r="G54339" s="135"/>
    </row>
    <row r="54340" spans="2:7" hidden="1">
      <c r="B54340" s="134"/>
      <c r="C54340" s="134"/>
      <c r="D54340" s="134"/>
      <c r="E54340" s="135"/>
      <c r="F54340" s="135"/>
      <c r="G54340" s="135"/>
    </row>
    <row r="54341" spans="2:7" hidden="1">
      <c r="B54341" s="134"/>
      <c r="C54341" s="134"/>
      <c r="D54341" s="134"/>
      <c r="E54341" s="135"/>
      <c r="F54341" s="135"/>
      <c r="G54341" s="135"/>
    </row>
    <row r="54342" spans="2:7" hidden="1">
      <c r="B54342" s="134"/>
      <c r="C54342" s="134"/>
      <c r="D54342" s="134"/>
      <c r="E54342" s="135"/>
      <c r="F54342" s="135"/>
      <c r="G54342" s="135"/>
    </row>
    <row r="54343" spans="2:7" hidden="1">
      <c r="B54343" s="134"/>
      <c r="C54343" s="134"/>
      <c r="D54343" s="134"/>
      <c r="E54343" s="135"/>
      <c r="F54343" s="135"/>
      <c r="G54343" s="135"/>
    </row>
    <row r="54344" spans="2:7" hidden="1">
      <c r="B54344" s="134"/>
      <c r="C54344" s="134"/>
      <c r="D54344" s="134"/>
      <c r="E54344" s="135"/>
      <c r="F54344" s="135"/>
      <c r="G54344" s="135"/>
    </row>
    <row r="54345" spans="2:7" hidden="1">
      <c r="B54345" s="134"/>
      <c r="C54345" s="134"/>
      <c r="D54345" s="134"/>
      <c r="E54345" s="135"/>
      <c r="F54345" s="135"/>
      <c r="G54345" s="135"/>
    </row>
    <row r="54346" spans="2:7" hidden="1">
      <c r="B54346" s="134"/>
      <c r="C54346" s="134"/>
      <c r="D54346" s="134"/>
      <c r="E54346" s="135"/>
      <c r="F54346" s="135"/>
      <c r="G54346" s="135"/>
    </row>
    <row r="54347" spans="2:7" hidden="1">
      <c r="B54347" s="134"/>
      <c r="C54347" s="134"/>
      <c r="D54347" s="134"/>
      <c r="E54347" s="135"/>
      <c r="F54347" s="135"/>
      <c r="G54347" s="135"/>
    </row>
    <row r="54348" spans="2:7" hidden="1">
      <c r="B54348" s="134"/>
      <c r="C54348" s="134"/>
      <c r="D54348" s="134"/>
      <c r="E54348" s="135"/>
      <c r="F54348" s="135"/>
      <c r="G54348" s="135"/>
    </row>
    <row r="54349" spans="2:7" hidden="1">
      <c r="B54349" s="134"/>
      <c r="C54349" s="134"/>
      <c r="D54349" s="134"/>
      <c r="E54349" s="135"/>
      <c r="F54349" s="135"/>
      <c r="G54349" s="135"/>
    </row>
    <row r="54350" spans="2:7" hidden="1">
      <c r="B54350" s="134"/>
      <c r="C54350" s="134"/>
      <c r="D54350" s="134"/>
      <c r="E54350" s="135"/>
      <c r="F54350" s="135"/>
      <c r="G54350" s="135"/>
    </row>
    <row r="54351" spans="2:7" hidden="1">
      <c r="B54351" s="134"/>
      <c r="C54351" s="134"/>
      <c r="D54351" s="134"/>
      <c r="E54351" s="135"/>
      <c r="F54351" s="135"/>
      <c r="G54351" s="135"/>
    </row>
    <row r="54352" spans="2:7" hidden="1">
      <c r="B54352" s="134"/>
      <c r="C54352" s="134"/>
      <c r="D54352" s="134"/>
      <c r="E54352" s="135"/>
      <c r="F54352" s="135"/>
      <c r="G54352" s="135"/>
    </row>
    <row r="54353" spans="2:7" hidden="1">
      <c r="B54353" s="134"/>
      <c r="C54353" s="134"/>
      <c r="D54353" s="134"/>
      <c r="E54353" s="135"/>
      <c r="F54353" s="135"/>
      <c r="G54353" s="135"/>
    </row>
    <row r="54354" spans="2:7" hidden="1">
      <c r="B54354" s="134"/>
      <c r="C54354" s="134"/>
      <c r="D54354" s="134"/>
      <c r="E54354" s="135"/>
      <c r="F54354" s="135"/>
      <c r="G54354" s="135"/>
    </row>
    <row r="54355" spans="2:7" hidden="1">
      <c r="B54355" s="134"/>
      <c r="C54355" s="134"/>
      <c r="D54355" s="134"/>
      <c r="E54355" s="135"/>
      <c r="F54355" s="135"/>
      <c r="G54355" s="135"/>
    </row>
    <row r="54356" spans="2:7" hidden="1">
      <c r="B54356" s="134"/>
      <c r="C54356" s="134"/>
      <c r="D54356" s="134"/>
      <c r="E54356" s="135"/>
      <c r="F54356" s="135"/>
      <c r="G54356" s="135"/>
    </row>
    <row r="54357" spans="2:7" hidden="1">
      <c r="B54357" s="134"/>
      <c r="C54357" s="134"/>
      <c r="D54357" s="134"/>
      <c r="E54357" s="135"/>
      <c r="F54357" s="135"/>
      <c r="G54357" s="135"/>
    </row>
    <row r="54358" spans="2:7" hidden="1">
      <c r="B54358" s="134"/>
      <c r="C54358" s="134"/>
      <c r="D54358" s="134"/>
      <c r="E54358" s="135"/>
      <c r="F54358" s="135"/>
      <c r="G54358" s="135"/>
    </row>
    <row r="54359" spans="2:7" hidden="1">
      <c r="B54359" s="134"/>
      <c r="C54359" s="134"/>
      <c r="D54359" s="134"/>
      <c r="E54359" s="135"/>
      <c r="F54359" s="135"/>
      <c r="G54359" s="135"/>
    </row>
    <row r="54360" spans="2:7" hidden="1">
      <c r="B54360" s="134"/>
      <c r="C54360" s="134"/>
      <c r="D54360" s="134"/>
      <c r="E54360" s="135"/>
      <c r="F54360" s="135"/>
      <c r="G54360" s="135"/>
    </row>
    <row r="54361" spans="2:7" hidden="1">
      <c r="B54361" s="134"/>
      <c r="C54361" s="134"/>
      <c r="D54361" s="134"/>
      <c r="E54361" s="135"/>
      <c r="F54361" s="135"/>
      <c r="G54361" s="135"/>
    </row>
    <row r="54362" spans="2:7" hidden="1">
      <c r="B54362" s="134"/>
      <c r="C54362" s="134"/>
      <c r="D54362" s="134"/>
      <c r="E54362" s="135"/>
      <c r="F54362" s="135"/>
      <c r="G54362" s="135"/>
    </row>
    <row r="54363" spans="2:7" hidden="1">
      <c r="B54363" s="134"/>
      <c r="C54363" s="134"/>
      <c r="D54363" s="134"/>
      <c r="E54363" s="135"/>
      <c r="F54363" s="135"/>
      <c r="G54363" s="135"/>
    </row>
    <row r="54364" spans="2:7" hidden="1">
      <c r="B54364" s="134"/>
      <c r="C54364" s="134"/>
      <c r="D54364" s="134"/>
      <c r="E54364" s="135"/>
      <c r="F54364" s="135"/>
      <c r="G54364" s="135"/>
    </row>
    <row r="54365" spans="2:7" hidden="1">
      <c r="B54365" s="134"/>
      <c r="C54365" s="134"/>
      <c r="D54365" s="134"/>
      <c r="E54365" s="135"/>
      <c r="F54365" s="135"/>
      <c r="G54365" s="135"/>
    </row>
    <row r="54366" spans="2:7" hidden="1">
      <c r="B54366" s="134"/>
      <c r="C54366" s="134"/>
      <c r="D54366" s="134"/>
      <c r="E54366" s="135"/>
      <c r="F54366" s="135"/>
      <c r="G54366" s="135"/>
    </row>
    <row r="54367" spans="2:7" hidden="1">
      <c r="B54367" s="134"/>
      <c r="C54367" s="134"/>
      <c r="D54367" s="134"/>
      <c r="E54367" s="135"/>
      <c r="F54367" s="135"/>
      <c r="G54367" s="135"/>
    </row>
    <row r="54368" spans="2:7" hidden="1">
      <c r="B54368" s="134"/>
      <c r="C54368" s="134"/>
      <c r="D54368" s="134"/>
      <c r="E54368" s="135"/>
      <c r="F54368" s="135"/>
      <c r="G54368" s="135"/>
    </row>
    <row r="54369" spans="2:7" hidden="1">
      <c r="B54369" s="134"/>
      <c r="C54369" s="134"/>
      <c r="D54369" s="134"/>
      <c r="E54369" s="135"/>
      <c r="F54369" s="135"/>
      <c r="G54369" s="135"/>
    </row>
    <row r="54370" spans="2:7" hidden="1">
      <c r="B54370" s="134"/>
      <c r="C54370" s="134"/>
      <c r="D54370" s="134"/>
      <c r="E54370" s="135"/>
      <c r="F54370" s="135"/>
      <c r="G54370" s="135"/>
    </row>
    <row r="54371" spans="2:7" hidden="1">
      <c r="B54371" s="134"/>
      <c r="C54371" s="134"/>
      <c r="D54371" s="134"/>
      <c r="E54371" s="135"/>
      <c r="F54371" s="135"/>
      <c r="G54371" s="135"/>
    </row>
    <row r="54372" spans="2:7" hidden="1">
      <c r="B54372" s="134"/>
      <c r="C54372" s="134"/>
      <c r="D54372" s="134"/>
      <c r="E54372" s="135"/>
      <c r="F54372" s="135"/>
      <c r="G54372" s="135"/>
    </row>
    <row r="54373" spans="2:7" hidden="1">
      <c r="B54373" s="134"/>
      <c r="C54373" s="134"/>
      <c r="D54373" s="134"/>
      <c r="E54373" s="135"/>
      <c r="F54373" s="135"/>
      <c r="G54373" s="135"/>
    </row>
    <row r="54374" spans="2:7" hidden="1">
      <c r="B54374" s="134"/>
      <c r="C54374" s="134"/>
      <c r="D54374" s="134"/>
      <c r="E54374" s="135"/>
      <c r="F54374" s="135"/>
      <c r="G54374" s="135"/>
    </row>
    <row r="54375" spans="2:7" hidden="1">
      <c r="B54375" s="134"/>
      <c r="C54375" s="134"/>
      <c r="D54375" s="134"/>
      <c r="E54375" s="135"/>
      <c r="F54375" s="135"/>
      <c r="G54375" s="135"/>
    </row>
    <row r="54376" spans="2:7" hidden="1">
      <c r="B54376" s="134"/>
      <c r="C54376" s="134"/>
      <c r="D54376" s="134"/>
      <c r="E54376" s="135"/>
      <c r="F54376" s="135"/>
      <c r="G54376" s="135"/>
    </row>
    <row r="54377" spans="2:7" hidden="1">
      <c r="B54377" s="134"/>
      <c r="C54377" s="134"/>
      <c r="D54377" s="134"/>
      <c r="E54377" s="135"/>
      <c r="F54377" s="135"/>
      <c r="G54377" s="135"/>
    </row>
    <row r="54378" spans="2:7" hidden="1">
      <c r="B54378" s="134"/>
      <c r="C54378" s="134"/>
      <c r="D54378" s="134"/>
      <c r="E54378" s="135"/>
      <c r="F54378" s="135"/>
      <c r="G54378" s="135"/>
    </row>
    <row r="54379" spans="2:7" hidden="1">
      <c r="B54379" s="134"/>
      <c r="C54379" s="134"/>
      <c r="D54379" s="134"/>
      <c r="E54379" s="135"/>
      <c r="F54379" s="135"/>
      <c r="G54379" s="135"/>
    </row>
    <row r="54380" spans="2:7" hidden="1">
      <c r="B54380" s="134"/>
      <c r="C54380" s="134"/>
      <c r="D54380" s="134"/>
      <c r="E54380" s="135"/>
      <c r="F54380" s="135"/>
      <c r="G54380" s="135"/>
    </row>
    <row r="54381" spans="2:7" hidden="1">
      <c r="B54381" s="134"/>
      <c r="C54381" s="134"/>
      <c r="D54381" s="134"/>
      <c r="E54381" s="135"/>
      <c r="F54381" s="135"/>
      <c r="G54381" s="135"/>
    </row>
    <row r="54382" spans="2:7" hidden="1">
      <c r="B54382" s="134"/>
      <c r="C54382" s="134"/>
      <c r="D54382" s="134"/>
      <c r="E54382" s="135"/>
      <c r="F54382" s="135"/>
      <c r="G54382" s="135"/>
    </row>
    <row r="54383" spans="2:7" hidden="1">
      <c r="B54383" s="134"/>
      <c r="C54383" s="134"/>
      <c r="D54383" s="134"/>
      <c r="E54383" s="135"/>
      <c r="F54383" s="135"/>
      <c r="G54383" s="135"/>
    </row>
    <row r="54384" spans="2:7" hidden="1">
      <c r="B54384" s="134"/>
      <c r="C54384" s="134"/>
      <c r="D54384" s="134"/>
      <c r="E54384" s="135"/>
      <c r="F54384" s="135"/>
      <c r="G54384" s="135"/>
    </row>
    <row r="54385" spans="2:7" hidden="1">
      <c r="B54385" s="134"/>
      <c r="C54385" s="134"/>
      <c r="D54385" s="134"/>
      <c r="E54385" s="135"/>
      <c r="F54385" s="135"/>
      <c r="G54385" s="135"/>
    </row>
    <row r="54386" spans="2:7" hidden="1">
      <c r="B54386" s="134"/>
      <c r="C54386" s="134"/>
      <c r="D54386" s="134"/>
      <c r="E54386" s="135"/>
      <c r="F54386" s="135"/>
      <c r="G54386" s="135"/>
    </row>
    <row r="54387" spans="2:7" hidden="1">
      <c r="B54387" s="134"/>
      <c r="C54387" s="134"/>
      <c r="D54387" s="134"/>
      <c r="E54387" s="135"/>
      <c r="F54387" s="135"/>
      <c r="G54387" s="135"/>
    </row>
    <row r="54388" spans="2:7" hidden="1">
      <c r="B54388" s="134"/>
      <c r="C54388" s="134"/>
      <c r="D54388" s="134"/>
      <c r="E54388" s="135"/>
      <c r="F54388" s="135"/>
      <c r="G54388" s="135"/>
    </row>
    <row r="54389" spans="2:7" hidden="1">
      <c r="B54389" s="134"/>
      <c r="C54389" s="134"/>
      <c r="D54389" s="134"/>
      <c r="E54389" s="135"/>
      <c r="F54389" s="135"/>
      <c r="G54389" s="135"/>
    </row>
    <row r="54390" spans="2:7" hidden="1">
      <c r="B54390" s="134"/>
      <c r="C54390" s="134"/>
      <c r="D54390" s="134"/>
      <c r="E54390" s="135"/>
      <c r="F54390" s="135"/>
      <c r="G54390" s="135"/>
    </row>
    <row r="54391" spans="2:7" hidden="1">
      <c r="B54391" s="134"/>
      <c r="C54391" s="134"/>
      <c r="D54391" s="134"/>
      <c r="E54391" s="135"/>
      <c r="F54391" s="135"/>
      <c r="G54391" s="135"/>
    </row>
    <row r="54392" spans="2:7" hidden="1">
      <c r="B54392" s="134"/>
      <c r="C54392" s="134"/>
      <c r="D54392" s="134"/>
      <c r="E54392" s="135"/>
      <c r="F54392" s="135"/>
      <c r="G54392" s="135"/>
    </row>
    <row r="54393" spans="2:7" hidden="1">
      <c r="B54393" s="134"/>
      <c r="C54393" s="134"/>
      <c r="D54393" s="134"/>
      <c r="E54393" s="135"/>
      <c r="F54393" s="135"/>
      <c r="G54393" s="135"/>
    </row>
    <row r="54394" spans="2:7" hidden="1">
      <c r="B54394" s="134"/>
      <c r="C54394" s="134"/>
      <c r="D54394" s="134"/>
      <c r="E54394" s="135"/>
      <c r="F54394" s="135"/>
      <c r="G54394" s="135"/>
    </row>
    <row r="54395" spans="2:7" hidden="1">
      <c r="B54395" s="134"/>
      <c r="C54395" s="134"/>
      <c r="D54395" s="134"/>
      <c r="E54395" s="135"/>
      <c r="F54395" s="135"/>
      <c r="G54395" s="135"/>
    </row>
    <row r="54396" spans="2:7" hidden="1">
      <c r="B54396" s="134"/>
      <c r="C54396" s="134"/>
      <c r="D54396" s="134"/>
      <c r="E54396" s="135"/>
      <c r="F54396" s="135"/>
      <c r="G54396" s="135"/>
    </row>
    <row r="54397" spans="2:7" hidden="1">
      <c r="B54397" s="134"/>
      <c r="C54397" s="134"/>
      <c r="D54397" s="134"/>
      <c r="E54397" s="135"/>
      <c r="F54397" s="135"/>
      <c r="G54397" s="135"/>
    </row>
    <row r="54398" spans="2:7" hidden="1">
      <c r="B54398" s="134"/>
      <c r="C54398" s="134"/>
      <c r="D54398" s="134"/>
      <c r="E54398" s="135"/>
      <c r="F54398" s="135"/>
      <c r="G54398" s="135"/>
    </row>
    <row r="54399" spans="2:7" hidden="1">
      <c r="B54399" s="134"/>
      <c r="C54399" s="134"/>
      <c r="D54399" s="134"/>
      <c r="E54399" s="135"/>
      <c r="F54399" s="135"/>
      <c r="G54399" s="135"/>
    </row>
    <row r="54400" spans="2:7" hidden="1">
      <c r="B54400" s="134"/>
      <c r="C54400" s="134"/>
      <c r="D54400" s="134"/>
      <c r="E54400" s="135"/>
      <c r="F54400" s="135"/>
      <c r="G54400" s="135"/>
    </row>
    <row r="54401" spans="2:7" hidden="1">
      <c r="B54401" s="134"/>
      <c r="C54401" s="134"/>
      <c r="D54401" s="134"/>
      <c r="E54401" s="135"/>
      <c r="F54401" s="135"/>
      <c r="G54401" s="135"/>
    </row>
    <row r="54402" spans="2:7" hidden="1">
      <c r="B54402" s="134"/>
      <c r="C54402" s="134"/>
      <c r="D54402" s="134"/>
      <c r="E54402" s="135"/>
      <c r="F54402" s="135"/>
      <c r="G54402" s="135"/>
    </row>
    <row r="54403" spans="2:7" hidden="1">
      <c r="B54403" s="134"/>
      <c r="C54403" s="134"/>
      <c r="D54403" s="134"/>
      <c r="E54403" s="135"/>
      <c r="F54403" s="135"/>
      <c r="G54403" s="135"/>
    </row>
    <row r="54404" spans="2:7" hidden="1">
      <c r="B54404" s="134"/>
      <c r="C54404" s="134"/>
      <c r="D54404" s="134"/>
      <c r="E54404" s="135"/>
      <c r="F54404" s="135"/>
      <c r="G54404" s="135"/>
    </row>
    <row r="54405" spans="2:7" hidden="1">
      <c r="B54405" s="134"/>
      <c r="C54405" s="134"/>
      <c r="D54405" s="134"/>
      <c r="E54405" s="135"/>
      <c r="F54405" s="135"/>
      <c r="G54405" s="135"/>
    </row>
    <row r="54406" spans="2:7" hidden="1">
      <c r="B54406" s="134"/>
      <c r="C54406" s="134"/>
      <c r="D54406" s="134"/>
      <c r="E54406" s="135"/>
      <c r="F54406" s="135"/>
      <c r="G54406" s="135"/>
    </row>
    <row r="54407" spans="2:7" hidden="1">
      <c r="B54407" s="134"/>
      <c r="C54407" s="134"/>
      <c r="D54407" s="134"/>
      <c r="E54407" s="135"/>
      <c r="F54407" s="135"/>
      <c r="G54407" s="135"/>
    </row>
    <row r="54408" spans="2:7" hidden="1">
      <c r="B54408" s="134"/>
      <c r="C54408" s="134"/>
      <c r="D54408" s="134"/>
      <c r="E54408" s="135"/>
      <c r="F54408" s="135"/>
      <c r="G54408" s="135"/>
    </row>
    <row r="54409" spans="2:7" hidden="1">
      <c r="B54409" s="134"/>
      <c r="C54409" s="134"/>
      <c r="D54409" s="134"/>
      <c r="E54409" s="135"/>
      <c r="F54409" s="135"/>
      <c r="G54409" s="135"/>
    </row>
    <row r="54410" spans="2:7" hidden="1">
      <c r="B54410" s="134"/>
      <c r="C54410" s="134"/>
      <c r="D54410" s="134"/>
      <c r="E54410" s="135"/>
      <c r="F54410" s="135"/>
      <c r="G54410" s="135"/>
    </row>
    <row r="54411" spans="2:7" hidden="1">
      <c r="B54411" s="134"/>
      <c r="C54411" s="134"/>
      <c r="D54411" s="134"/>
      <c r="E54411" s="135"/>
      <c r="F54411" s="135"/>
      <c r="G54411" s="135"/>
    </row>
    <row r="54412" spans="2:7" hidden="1">
      <c r="B54412" s="134"/>
      <c r="C54412" s="134"/>
      <c r="D54412" s="134"/>
      <c r="E54412" s="135"/>
      <c r="F54412" s="135"/>
      <c r="G54412" s="135"/>
    </row>
    <row r="54413" spans="2:7" hidden="1">
      <c r="B54413" s="134"/>
      <c r="C54413" s="134"/>
      <c r="D54413" s="134"/>
      <c r="E54413" s="135"/>
      <c r="F54413" s="135"/>
      <c r="G54413" s="135"/>
    </row>
    <row r="54414" spans="2:7" hidden="1">
      <c r="B54414" s="134"/>
      <c r="C54414" s="134"/>
      <c r="D54414" s="134"/>
      <c r="E54414" s="135"/>
      <c r="F54414" s="135"/>
      <c r="G54414" s="135"/>
    </row>
    <row r="54415" spans="2:7" hidden="1">
      <c r="B54415" s="134"/>
      <c r="C54415" s="134"/>
      <c r="D54415" s="134"/>
      <c r="E54415" s="135"/>
      <c r="F54415" s="135"/>
      <c r="G54415" s="135"/>
    </row>
    <row r="54416" spans="2:7" hidden="1">
      <c r="B54416" s="134"/>
      <c r="C54416" s="134"/>
      <c r="D54416" s="134"/>
      <c r="E54416" s="135"/>
      <c r="F54416" s="135"/>
      <c r="G54416" s="135"/>
    </row>
    <row r="54417" spans="2:7" hidden="1">
      <c r="B54417" s="134"/>
      <c r="C54417" s="134"/>
      <c r="D54417" s="134"/>
      <c r="E54417" s="135"/>
      <c r="F54417" s="135"/>
      <c r="G54417" s="135"/>
    </row>
    <row r="54418" spans="2:7" hidden="1">
      <c r="B54418" s="134"/>
      <c r="C54418" s="134"/>
      <c r="D54418" s="134"/>
      <c r="E54418" s="135"/>
      <c r="F54418" s="135"/>
      <c r="G54418" s="135"/>
    </row>
    <row r="54419" spans="2:7" hidden="1">
      <c r="B54419" s="134"/>
      <c r="C54419" s="134"/>
      <c r="D54419" s="134"/>
      <c r="E54419" s="135"/>
      <c r="F54419" s="135"/>
      <c r="G54419" s="135"/>
    </row>
    <row r="54420" spans="2:7" hidden="1">
      <c r="B54420" s="134"/>
      <c r="C54420" s="134"/>
      <c r="D54420" s="134"/>
      <c r="E54420" s="135"/>
      <c r="F54420" s="135"/>
      <c r="G54420" s="135"/>
    </row>
    <row r="54421" spans="2:7" hidden="1">
      <c r="B54421" s="134"/>
      <c r="C54421" s="134"/>
      <c r="D54421" s="134"/>
      <c r="E54421" s="135"/>
      <c r="F54421" s="135"/>
      <c r="G54421" s="135"/>
    </row>
    <row r="54422" spans="2:7" hidden="1">
      <c r="B54422" s="134"/>
      <c r="C54422" s="134"/>
      <c r="D54422" s="134"/>
      <c r="E54422" s="135"/>
      <c r="F54422" s="135"/>
      <c r="G54422" s="135"/>
    </row>
    <row r="54423" spans="2:7" hidden="1">
      <c r="B54423" s="134"/>
      <c r="C54423" s="134"/>
      <c r="D54423" s="134"/>
      <c r="E54423" s="135"/>
      <c r="F54423" s="135"/>
      <c r="G54423" s="135"/>
    </row>
    <row r="54424" spans="2:7" hidden="1">
      <c r="B54424" s="134"/>
      <c r="C54424" s="134"/>
      <c r="D54424" s="134"/>
      <c r="E54424" s="135"/>
      <c r="F54424" s="135"/>
      <c r="G54424" s="135"/>
    </row>
    <row r="54425" spans="2:7" hidden="1">
      <c r="B54425" s="134"/>
      <c r="C54425" s="134"/>
      <c r="D54425" s="134"/>
      <c r="E54425" s="135"/>
      <c r="F54425" s="135"/>
      <c r="G54425" s="135"/>
    </row>
    <row r="54426" spans="2:7" hidden="1">
      <c r="B54426" s="134"/>
      <c r="C54426" s="134"/>
      <c r="D54426" s="134"/>
      <c r="E54426" s="135"/>
      <c r="F54426" s="135"/>
      <c r="G54426" s="135"/>
    </row>
    <row r="54427" spans="2:7" hidden="1">
      <c r="B54427" s="134"/>
      <c r="C54427" s="134"/>
      <c r="D54427" s="134"/>
      <c r="E54427" s="135"/>
      <c r="F54427" s="135"/>
      <c r="G54427" s="135"/>
    </row>
    <row r="54428" spans="2:7" hidden="1">
      <c r="B54428" s="134"/>
      <c r="C54428" s="134"/>
      <c r="D54428" s="134"/>
      <c r="E54428" s="135"/>
      <c r="F54428" s="135"/>
      <c r="G54428" s="135"/>
    </row>
    <row r="54429" spans="2:7" hidden="1">
      <c r="B54429" s="134"/>
      <c r="C54429" s="134"/>
      <c r="D54429" s="134"/>
      <c r="E54429" s="135"/>
      <c r="F54429" s="135"/>
      <c r="G54429" s="135"/>
    </row>
    <row r="54430" spans="2:7" hidden="1">
      <c r="B54430" s="134"/>
      <c r="C54430" s="134"/>
      <c r="D54430" s="134"/>
      <c r="E54430" s="135"/>
      <c r="F54430" s="135"/>
      <c r="G54430" s="135"/>
    </row>
    <row r="54431" spans="2:7" hidden="1">
      <c r="B54431" s="134"/>
      <c r="C54431" s="134"/>
      <c r="D54431" s="134"/>
      <c r="E54431" s="135"/>
      <c r="F54431" s="135"/>
      <c r="G54431" s="135"/>
    </row>
    <row r="54432" spans="2:7" hidden="1">
      <c r="B54432" s="134"/>
      <c r="C54432" s="134"/>
      <c r="D54432" s="134"/>
      <c r="E54432" s="135"/>
      <c r="F54432" s="135"/>
      <c r="G54432" s="135"/>
    </row>
    <row r="54433" spans="2:7" hidden="1">
      <c r="B54433" s="134"/>
      <c r="C54433" s="134"/>
      <c r="D54433" s="134"/>
      <c r="E54433" s="135"/>
      <c r="F54433" s="135"/>
      <c r="G54433" s="135"/>
    </row>
    <row r="54434" spans="2:7" hidden="1">
      <c r="B54434" s="134"/>
      <c r="C54434" s="134"/>
      <c r="D54434" s="134"/>
      <c r="E54434" s="135"/>
      <c r="F54434" s="135"/>
      <c r="G54434" s="135"/>
    </row>
    <row r="54435" spans="2:7" hidden="1">
      <c r="B54435" s="134"/>
      <c r="C54435" s="134"/>
      <c r="D54435" s="134"/>
      <c r="E54435" s="135"/>
      <c r="F54435" s="135"/>
      <c r="G54435" s="135"/>
    </row>
    <row r="54436" spans="2:7" hidden="1">
      <c r="B54436" s="134"/>
      <c r="C54436" s="134"/>
      <c r="D54436" s="134"/>
      <c r="E54436" s="135"/>
      <c r="F54436" s="135"/>
      <c r="G54436" s="135"/>
    </row>
    <row r="54437" spans="2:7" hidden="1">
      <c r="B54437" s="134"/>
      <c r="C54437" s="134"/>
      <c r="D54437" s="134"/>
      <c r="E54437" s="135"/>
      <c r="F54437" s="135"/>
      <c r="G54437" s="135"/>
    </row>
    <row r="54438" spans="2:7" hidden="1">
      <c r="B54438" s="134"/>
      <c r="C54438" s="134"/>
      <c r="D54438" s="134"/>
      <c r="E54438" s="135"/>
      <c r="F54438" s="135"/>
      <c r="G54438" s="135"/>
    </row>
    <row r="54439" spans="2:7" hidden="1">
      <c r="B54439" s="134"/>
      <c r="C54439" s="134"/>
      <c r="D54439" s="134"/>
      <c r="E54439" s="135"/>
      <c r="F54439" s="135"/>
      <c r="G54439" s="135"/>
    </row>
    <row r="54440" spans="2:7" hidden="1">
      <c r="B54440" s="134"/>
      <c r="C54440" s="134"/>
      <c r="D54440" s="134"/>
      <c r="E54440" s="135"/>
      <c r="F54440" s="135"/>
      <c r="G54440" s="135"/>
    </row>
    <row r="54441" spans="2:7" hidden="1">
      <c r="B54441" s="134"/>
      <c r="C54441" s="134"/>
      <c r="D54441" s="134"/>
      <c r="E54441" s="135"/>
      <c r="F54441" s="135"/>
      <c r="G54441" s="135"/>
    </row>
    <row r="54442" spans="2:7" hidden="1">
      <c r="B54442" s="134"/>
      <c r="C54442" s="134"/>
      <c r="D54442" s="134"/>
      <c r="E54442" s="135"/>
      <c r="F54442" s="135"/>
      <c r="G54442" s="135"/>
    </row>
    <row r="54443" spans="2:7" hidden="1">
      <c r="B54443" s="134"/>
      <c r="C54443" s="134"/>
      <c r="D54443" s="134"/>
      <c r="E54443" s="135"/>
      <c r="F54443" s="135"/>
      <c r="G54443" s="135"/>
    </row>
    <row r="54444" spans="2:7" hidden="1">
      <c r="B54444" s="134"/>
      <c r="C54444" s="134"/>
      <c r="D54444" s="134"/>
      <c r="E54444" s="135"/>
      <c r="F54444" s="135"/>
      <c r="G54444" s="135"/>
    </row>
    <row r="54445" spans="2:7" hidden="1">
      <c r="B54445" s="134"/>
      <c r="C54445" s="134"/>
      <c r="D54445" s="134"/>
      <c r="E54445" s="135"/>
      <c r="F54445" s="135"/>
      <c r="G54445" s="135"/>
    </row>
    <row r="54446" spans="2:7" hidden="1">
      <c r="B54446" s="134"/>
      <c r="C54446" s="134"/>
      <c r="D54446" s="134"/>
      <c r="E54446" s="135"/>
      <c r="F54446" s="135"/>
      <c r="G54446" s="135"/>
    </row>
    <row r="54447" spans="2:7" hidden="1">
      <c r="B54447" s="134"/>
      <c r="C54447" s="134"/>
      <c r="D54447" s="134"/>
      <c r="E54447" s="135"/>
      <c r="F54447" s="135"/>
      <c r="G54447" s="135"/>
    </row>
    <row r="54448" spans="2:7" hidden="1">
      <c r="B54448" s="134"/>
      <c r="C54448" s="134"/>
      <c r="D54448" s="134"/>
      <c r="E54448" s="135"/>
      <c r="F54448" s="135"/>
      <c r="G54448" s="135"/>
    </row>
    <row r="54449" spans="2:7" hidden="1">
      <c r="B54449" s="134"/>
      <c r="C54449" s="134"/>
      <c r="D54449" s="134"/>
      <c r="E54449" s="135"/>
      <c r="F54449" s="135"/>
      <c r="G54449" s="135"/>
    </row>
    <row r="54450" spans="2:7" hidden="1">
      <c r="B54450" s="134"/>
      <c r="C54450" s="134"/>
      <c r="D54450" s="134"/>
      <c r="E54450" s="135"/>
      <c r="F54450" s="135"/>
      <c r="G54450" s="135"/>
    </row>
    <row r="54451" spans="2:7" hidden="1">
      <c r="B54451" s="134"/>
      <c r="C54451" s="134"/>
      <c r="D54451" s="134"/>
      <c r="E54451" s="135"/>
      <c r="F54451" s="135"/>
      <c r="G54451" s="135"/>
    </row>
    <row r="54452" spans="2:7" hidden="1">
      <c r="B54452" s="134"/>
      <c r="C54452" s="134"/>
      <c r="D54452" s="134"/>
      <c r="E54452" s="135"/>
      <c r="F54452" s="135"/>
      <c r="G54452" s="135"/>
    </row>
    <row r="54453" spans="2:7" hidden="1">
      <c r="B54453" s="134"/>
      <c r="C54453" s="134"/>
      <c r="D54453" s="134"/>
      <c r="E54453" s="135"/>
      <c r="F54453" s="135"/>
      <c r="G54453" s="135"/>
    </row>
    <row r="54454" spans="2:7" hidden="1">
      <c r="B54454" s="134"/>
      <c r="C54454" s="134"/>
      <c r="D54454" s="134"/>
      <c r="E54454" s="135"/>
      <c r="F54454" s="135"/>
      <c r="G54454" s="135"/>
    </row>
    <row r="54455" spans="2:7" hidden="1">
      <c r="B54455" s="134"/>
      <c r="C54455" s="134"/>
      <c r="D54455" s="134"/>
      <c r="E54455" s="135"/>
      <c r="F54455" s="135"/>
      <c r="G54455" s="135"/>
    </row>
    <row r="54456" spans="2:7" hidden="1">
      <c r="B54456" s="134"/>
      <c r="C54456" s="134"/>
      <c r="D54456" s="134"/>
      <c r="E54456" s="135"/>
      <c r="F54456" s="135"/>
      <c r="G54456" s="135"/>
    </row>
    <row r="54457" spans="2:7" hidden="1">
      <c r="B54457" s="134"/>
      <c r="C54457" s="134"/>
      <c r="D54457" s="134"/>
      <c r="E54457" s="135"/>
      <c r="F54457" s="135"/>
      <c r="G54457" s="135"/>
    </row>
    <row r="54458" spans="2:7" hidden="1">
      <c r="B54458" s="134"/>
      <c r="C54458" s="134"/>
      <c r="D54458" s="134"/>
      <c r="E54458" s="135"/>
      <c r="F54458" s="135"/>
      <c r="G54458" s="135"/>
    </row>
    <row r="54459" spans="2:7" hidden="1">
      <c r="B54459" s="134"/>
      <c r="C54459" s="134"/>
      <c r="D54459" s="134"/>
      <c r="E54459" s="135"/>
      <c r="F54459" s="135"/>
      <c r="G54459" s="135"/>
    </row>
    <row r="54460" spans="2:7" hidden="1">
      <c r="B54460" s="134"/>
      <c r="C54460" s="134"/>
      <c r="D54460" s="134"/>
      <c r="E54460" s="135"/>
      <c r="F54460" s="135"/>
      <c r="G54460" s="135"/>
    </row>
    <row r="54461" spans="2:7" hidden="1">
      <c r="B54461" s="134"/>
      <c r="C54461" s="134"/>
      <c r="D54461" s="134"/>
      <c r="E54461" s="135"/>
      <c r="F54461" s="135"/>
      <c r="G54461" s="135"/>
    </row>
    <row r="54462" spans="2:7" hidden="1">
      <c r="B54462" s="134"/>
      <c r="C54462" s="134"/>
      <c r="D54462" s="134"/>
      <c r="E54462" s="135"/>
      <c r="F54462" s="135"/>
      <c r="G54462" s="135"/>
    </row>
    <row r="54463" spans="2:7" hidden="1">
      <c r="B54463" s="134"/>
      <c r="C54463" s="134"/>
      <c r="D54463" s="134"/>
      <c r="E54463" s="135"/>
      <c r="F54463" s="135"/>
      <c r="G54463" s="135"/>
    </row>
    <row r="54464" spans="2:7" hidden="1">
      <c r="B54464" s="134"/>
      <c r="C54464" s="134"/>
      <c r="D54464" s="134"/>
      <c r="E54464" s="135"/>
      <c r="F54464" s="135"/>
      <c r="G54464" s="135"/>
    </row>
    <row r="54465" spans="2:7" hidden="1">
      <c r="B54465" s="134"/>
      <c r="C54465" s="134"/>
      <c r="D54465" s="134"/>
      <c r="E54465" s="135"/>
      <c r="F54465" s="135"/>
      <c r="G54465" s="135"/>
    </row>
    <row r="54466" spans="2:7" hidden="1">
      <c r="B54466" s="134"/>
      <c r="C54466" s="134"/>
      <c r="D54466" s="134"/>
      <c r="E54466" s="135"/>
      <c r="F54466" s="135"/>
      <c r="G54466" s="135"/>
    </row>
    <row r="54467" spans="2:7" hidden="1">
      <c r="B54467" s="134"/>
      <c r="C54467" s="134"/>
      <c r="D54467" s="134"/>
      <c r="E54467" s="135"/>
      <c r="F54467" s="135"/>
      <c r="G54467" s="135"/>
    </row>
    <row r="54468" spans="2:7" hidden="1">
      <c r="B54468" s="134"/>
      <c r="C54468" s="134"/>
      <c r="D54468" s="134"/>
      <c r="E54468" s="135"/>
      <c r="F54468" s="135"/>
      <c r="G54468" s="135"/>
    </row>
    <row r="54469" spans="2:7" hidden="1">
      <c r="B54469" s="134"/>
      <c r="C54469" s="134"/>
      <c r="D54469" s="134"/>
      <c r="E54469" s="135"/>
      <c r="F54469" s="135"/>
      <c r="G54469" s="135"/>
    </row>
    <row r="54470" spans="2:7" hidden="1">
      <c r="B54470" s="134"/>
      <c r="C54470" s="134"/>
      <c r="D54470" s="134"/>
      <c r="E54470" s="135"/>
      <c r="F54470" s="135"/>
      <c r="G54470" s="135"/>
    </row>
    <row r="54471" spans="2:7" hidden="1">
      <c r="B54471" s="134"/>
      <c r="C54471" s="134"/>
      <c r="D54471" s="134"/>
      <c r="E54471" s="135"/>
      <c r="F54471" s="135"/>
      <c r="G54471" s="135"/>
    </row>
    <row r="54472" spans="2:7" hidden="1">
      <c r="B54472" s="134"/>
      <c r="C54472" s="134"/>
      <c r="D54472" s="134"/>
      <c r="E54472" s="135"/>
      <c r="F54472" s="135"/>
      <c r="G54472" s="135"/>
    </row>
    <row r="54473" spans="2:7" hidden="1">
      <c r="B54473" s="134"/>
      <c r="C54473" s="134"/>
      <c r="D54473" s="134"/>
      <c r="E54473" s="135"/>
      <c r="F54473" s="135"/>
      <c r="G54473" s="135"/>
    </row>
    <row r="54474" spans="2:7" hidden="1">
      <c r="B54474" s="134"/>
      <c r="C54474" s="134"/>
      <c r="D54474" s="134"/>
      <c r="E54474" s="135"/>
      <c r="F54474" s="135"/>
      <c r="G54474" s="135"/>
    </row>
    <row r="54475" spans="2:7" hidden="1">
      <c r="B54475" s="134"/>
      <c r="C54475" s="134"/>
      <c r="D54475" s="134"/>
      <c r="E54475" s="135"/>
      <c r="F54475" s="135"/>
      <c r="G54475" s="135"/>
    </row>
    <row r="54476" spans="2:7" hidden="1">
      <c r="B54476" s="134"/>
      <c r="C54476" s="134"/>
      <c r="D54476" s="134"/>
      <c r="E54476" s="135"/>
      <c r="F54476" s="135"/>
      <c r="G54476" s="135"/>
    </row>
    <row r="54477" spans="2:7" hidden="1">
      <c r="B54477" s="134"/>
      <c r="C54477" s="134"/>
      <c r="D54477" s="134"/>
      <c r="E54477" s="135"/>
      <c r="F54477" s="135"/>
      <c r="G54477" s="135"/>
    </row>
    <row r="54478" spans="2:7" hidden="1">
      <c r="B54478" s="134"/>
      <c r="C54478" s="134"/>
      <c r="D54478" s="134"/>
      <c r="E54478" s="135"/>
      <c r="F54478" s="135"/>
      <c r="G54478" s="135"/>
    </row>
    <row r="54479" spans="2:7" hidden="1">
      <c r="B54479" s="134"/>
      <c r="C54479" s="134"/>
      <c r="D54479" s="134"/>
      <c r="E54479" s="135"/>
      <c r="F54479" s="135"/>
      <c r="G54479" s="135"/>
    </row>
    <row r="54480" spans="2:7" hidden="1">
      <c r="B54480" s="134"/>
      <c r="C54480" s="134"/>
      <c r="D54480" s="134"/>
      <c r="E54480" s="135"/>
      <c r="F54480" s="135"/>
      <c r="G54480" s="135"/>
    </row>
    <row r="54481" spans="2:7" hidden="1">
      <c r="B54481" s="134"/>
      <c r="C54481" s="134"/>
      <c r="D54481" s="134"/>
      <c r="E54481" s="135"/>
      <c r="F54481" s="135"/>
      <c r="G54481" s="135"/>
    </row>
    <row r="54482" spans="2:7" hidden="1">
      <c r="B54482" s="134"/>
      <c r="C54482" s="134"/>
      <c r="D54482" s="134"/>
      <c r="E54482" s="135"/>
      <c r="F54482" s="135"/>
      <c r="G54482" s="135"/>
    </row>
    <row r="54483" spans="2:7" hidden="1">
      <c r="B54483" s="134"/>
      <c r="C54483" s="134"/>
      <c r="D54483" s="134"/>
      <c r="E54483" s="135"/>
      <c r="F54483" s="135"/>
      <c r="G54483" s="135"/>
    </row>
    <row r="54484" spans="2:7" hidden="1">
      <c r="B54484" s="134"/>
      <c r="C54484" s="134"/>
      <c r="D54484" s="134"/>
      <c r="E54484" s="135"/>
      <c r="F54484" s="135"/>
      <c r="G54484" s="135"/>
    </row>
    <row r="54485" spans="2:7" hidden="1">
      <c r="B54485" s="134"/>
      <c r="C54485" s="134"/>
      <c r="D54485" s="134"/>
      <c r="E54485" s="135"/>
      <c r="F54485" s="135"/>
      <c r="G54485" s="135"/>
    </row>
    <row r="54486" spans="2:7" hidden="1">
      <c r="B54486" s="134"/>
      <c r="C54486" s="134"/>
      <c r="D54486" s="134"/>
      <c r="E54486" s="135"/>
      <c r="F54486" s="135"/>
      <c r="G54486" s="135"/>
    </row>
    <row r="54487" spans="2:7" hidden="1">
      <c r="B54487" s="134"/>
      <c r="C54487" s="134"/>
      <c r="D54487" s="134"/>
      <c r="E54487" s="135"/>
      <c r="F54487" s="135"/>
      <c r="G54487" s="135"/>
    </row>
    <row r="54488" spans="2:7" hidden="1">
      <c r="B54488" s="134"/>
      <c r="C54488" s="134"/>
      <c r="D54488" s="134"/>
      <c r="E54488" s="135"/>
      <c r="F54488" s="135"/>
      <c r="G54488" s="135"/>
    </row>
    <row r="54489" spans="2:7" hidden="1">
      <c r="B54489" s="134"/>
      <c r="C54489" s="134"/>
      <c r="D54489" s="134"/>
      <c r="E54489" s="135"/>
      <c r="F54489" s="135"/>
      <c r="G54489" s="135"/>
    </row>
    <row r="54490" spans="2:7" hidden="1">
      <c r="B54490" s="134"/>
      <c r="C54490" s="134"/>
      <c r="D54490" s="134"/>
      <c r="E54490" s="135"/>
      <c r="F54490" s="135"/>
      <c r="G54490" s="135"/>
    </row>
    <row r="54491" spans="2:7" hidden="1">
      <c r="B54491" s="134"/>
      <c r="C54491" s="134"/>
      <c r="D54491" s="134"/>
      <c r="E54491" s="135"/>
      <c r="F54491" s="135"/>
      <c r="G54491" s="135"/>
    </row>
    <row r="54492" spans="2:7" hidden="1">
      <c r="B54492" s="134"/>
      <c r="C54492" s="134"/>
      <c r="D54492" s="134"/>
      <c r="E54492" s="135"/>
      <c r="F54492" s="135"/>
      <c r="G54492" s="135"/>
    </row>
    <row r="54493" spans="2:7" hidden="1">
      <c r="B54493" s="134"/>
      <c r="C54493" s="134"/>
      <c r="D54493" s="134"/>
      <c r="E54493" s="135"/>
      <c r="F54493" s="135"/>
      <c r="G54493" s="135"/>
    </row>
    <row r="54494" spans="2:7" hidden="1">
      <c r="B54494" s="134"/>
      <c r="C54494" s="134"/>
      <c r="D54494" s="134"/>
      <c r="E54494" s="135"/>
      <c r="F54494" s="135"/>
      <c r="G54494" s="135"/>
    </row>
    <row r="54495" spans="2:7" hidden="1">
      <c r="B54495" s="134"/>
      <c r="C54495" s="134"/>
      <c r="D54495" s="134"/>
      <c r="E54495" s="135"/>
      <c r="F54495" s="135"/>
      <c r="G54495" s="135"/>
    </row>
    <row r="54496" spans="2:7" hidden="1">
      <c r="B54496" s="134"/>
      <c r="C54496" s="134"/>
      <c r="D54496" s="134"/>
      <c r="E54496" s="135"/>
      <c r="F54496" s="135"/>
      <c r="G54496" s="135"/>
    </row>
    <row r="54497" spans="2:7" hidden="1">
      <c r="B54497" s="134"/>
      <c r="C54497" s="134"/>
      <c r="D54497" s="134"/>
      <c r="E54497" s="135"/>
      <c r="F54497" s="135"/>
      <c r="G54497" s="135"/>
    </row>
    <row r="54498" spans="2:7" hidden="1">
      <c r="B54498" s="134"/>
      <c r="C54498" s="134"/>
      <c r="D54498" s="134"/>
      <c r="E54498" s="135"/>
      <c r="F54498" s="135"/>
      <c r="G54498" s="135"/>
    </row>
    <row r="54499" spans="2:7" hidden="1">
      <c r="B54499" s="134"/>
      <c r="C54499" s="134"/>
      <c r="D54499" s="134"/>
      <c r="E54499" s="135"/>
      <c r="F54499" s="135"/>
      <c r="G54499" s="135"/>
    </row>
    <row r="54500" spans="2:7" hidden="1">
      <c r="B54500" s="134"/>
      <c r="C54500" s="134"/>
      <c r="D54500" s="134"/>
      <c r="E54500" s="135"/>
      <c r="F54500" s="135"/>
      <c r="G54500" s="135"/>
    </row>
    <row r="54501" spans="2:7" hidden="1">
      <c r="B54501" s="134"/>
      <c r="C54501" s="134"/>
      <c r="D54501" s="134"/>
      <c r="E54501" s="135"/>
      <c r="F54501" s="135"/>
      <c r="G54501" s="135"/>
    </row>
    <row r="54502" spans="2:7" hidden="1">
      <c r="B54502" s="134"/>
      <c r="C54502" s="134"/>
      <c r="D54502" s="134"/>
      <c r="E54502" s="135"/>
      <c r="F54502" s="135"/>
      <c r="G54502" s="135"/>
    </row>
    <row r="54503" spans="2:7" hidden="1">
      <c r="B54503" s="134"/>
      <c r="C54503" s="134"/>
      <c r="D54503" s="134"/>
      <c r="E54503" s="135"/>
      <c r="F54503" s="135"/>
      <c r="G54503" s="135"/>
    </row>
    <row r="54504" spans="2:7" hidden="1">
      <c r="B54504" s="134"/>
      <c r="C54504" s="134"/>
      <c r="D54504" s="134"/>
      <c r="E54504" s="135"/>
      <c r="F54504" s="135"/>
      <c r="G54504" s="135"/>
    </row>
    <row r="54505" spans="2:7" hidden="1">
      <c r="B54505" s="134"/>
      <c r="C54505" s="134"/>
      <c r="D54505" s="134"/>
      <c r="E54505" s="135"/>
      <c r="F54505" s="135"/>
      <c r="G54505" s="135"/>
    </row>
    <row r="54506" spans="2:7" hidden="1">
      <c r="B54506" s="134"/>
      <c r="C54506" s="134"/>
      <c r="D54506" s="134"/>
      <c r="E54506" s="135"/>
      <c r="F54506" s="135"/>
      <c r="G54506" s="135"/>
    </row>
    <row r="54507" spans="2:7" hidden="1">
      <c r="B54507" s="134"/>
      <c r="C54507" s="134"/>
      <c r="D54507" s="134"/>
      <c r="E54507" s="135"/>
      <c r="F54507" s="135"/>
      <c r="G54507" s="135"/>
    </row>
    <row r="54508" spans="2:7" hidden="1">
      <c r="B54508" s="134"/>
      <c r="C54508" s="134"/>
      <c r="D54508" s="134"/>
      <c r="E54508" s="135"/>
      <c r="F54508" s="135"/>
      <c r="G54508" s="135"/>
    </row>
    <row r="54509" spans="2:7" hidden="1">
      <c r="B54509" s="134"/>
      <c r="C54509" s="134"/>
      <c r="D54509" s="134"/>
      <c r="E54509" s="135"/>
      <c r="F54509" s="135"/>
      <c r="G54509" s="135"/>
    </row>
    <row r="54510" spans="2:7" hidden="1">
      <c r="B54510" s="134"/>
      <c r="C54510" s="134"/>
      <c r="D54510" s="134"/>
      <c r="E54510" s="135"/>
      <c r="F54510" s="135"/>
      <c r="G54510" s="135"/>
    </row>
    <row r="54511" spans="2:7" hidden="1">
      <c r="B54511" s="134"/>
      <c r="C54511" s="134"/>
      <c r="D54511" s="134"/>
      <c r="E54511" s="135"/>
      <c r="F54511" s="135"/>
      <c r="G54511" s="135"/>
    </row>
    <row r="54512" spans="2:7" hidden="1">
      <c r="B54512" s="134"/>
      <c r="C54512" s="134"/>
      <c r="D54512" s="134"/>
      <c r="E54512" s="135"/>
      <c r="F54512" s="135"/>
      <c r="G54512" s="135"/>
    </row>
    <row r="54513" spans="2:7" hidden="1">
      <c r="B54513" s="134"/>
      <c r="C54513" s="134"/>
      <c r="D54513" s="134"/>
      <c r="E54513" s="135"/>
      <c r="F54513" s="135"/>
      <c r="G54513" s="135"/>
    </row>
    <row r="54514" spans="2:7" hidden="1">
      <c r="B54514" s="134"/>
      <c r="C54514" s="134"/>
      <c r="D54514" s="134"/>
      <c r="E54514" s="135"/>
      <c r="F54514" s="135"/>
      <c r="G54514" s="135"/>
    </row>
    <row r="54515" spans="2:7" hidden="1">
      <c r="B54515" s="134"/>
      <c r="C54515" s="134"/>
      <c r="D54515" s="134"/>
      <c r="E54515" s="135"/>
      <c r="F54515" s="135"/>
      <c r="G54515" s="135"/>
    </row>
    <row r="54516" spans="2:7" hidden="1">
      <c r="B54516" s="134"/>
      <c r="C54516" s="134"/>
      <c r="D54516" s="134"/>
      <c r="E54516" s="135"/>
      <c r="F54516" s="135"/>
      <c r="G54516" s="135"/>
    </row>
    <row r="54517" spans="2:7" hidden="1">
      <c r="B54517" s="134"/>
      <c r="C54517" s="134"/>
      <c r="D54517" s="134"/>
      <c r="E54517" s="135"/>
      <c r="F54517" s="135"/>
      <c r="G54517" s="135"/>
    </row>
    <row r="54518" spans="2:7" hidden="1">
      <c r="B54518" s="134"/>
      <c r="C54518" s="134"/>
      <c r="D54518" s="134"/>
      <c r="E54518" s="135"/>
      <c r="F54518" s="135"/>
      <c r="G54518" s="135"/>
    </row>
    <row r="54519" spans="2:7" hidden="1">
      <c r="B54519" s="134"/>
      <c r="C54519" s="134"/>
      <c r="D54519" s="134"/>
      <c r="E54519" s="135"/>
      <c r="F54519" s="135"/>
      <c r="G54519" s="135"/>
    </row>
    <row r="54520" spans="2:7" hidden="1">
      <c r="B54520" s="134"/>
      <c r="C54520" s="134"/>
      <c r="D54520" s="134"/>
      <c r="E54520" s="135"/>
      <c r="F54520" s="135"/>
      <c r="G54520" s="135"/>
    </row>
    <row r="54521" spans="2:7" hidden="1">
      <c r="B54521" s="134"/>
      <c r="C54521" s="134"/>
      <c r="D54521" s="134"/>
      <c r="E54521" s="135"/>
      <c r="F54521" s="135"/>
      <c r="G54521" s="135"/>
    </row>
    <row r="54522" spans="2:7" hidden="1">
      <c r="B54522" s="134"/>
      <c r="C54522" s="134"/>
      <c r="D54522" s="134"/>
      <c r="E54522" s="135"/>
      <c r="F54522" s="135"/>
      <c r="G54522" s="135"/>
    </row>
    <row r="54523" spans="2:7" hidden="1">
      <c r="B54523" s="134"/>
      <c r="C54523" s="134"/>
      <c r="D54523" s="134"/>
      <c r="E54523" s="135"/>
      <c r="F54523" s="135"/>
      <c r="G54523" s="135"/>
    </row>
    <row r="54524" spans="2:7" hidden="1">
      <c r="B54524" s="134"/>
      <c r="C54524" s="134"/>
      <c r="D54524" s="134"/>
      <c r="E54524" s="135"/>
      <c r="F54524" s="135"/>
      <c r="G54524" s="135"/>
    </row>
    <row r="54525" spans="2:7" hidden="1">
      <c r="B54525" s="134"/>
      <c r="C54525" s="134"/>
      <c r="D54525" s="134"/>
      <c r="E54525" s="135"/>
      <c r="F54525" s="135"/>
      <c r="G54525" s="135"/>
    </row>
    <row r="54526" spans="2:7" hidden="1">
      <c r="B54526" s="134"/>
      <c r="C54526" s="134"/>
      <c r="D54526" s="134"/>
      <c r="E54526" s="135"/>
      <c r="F54526" s="135"/>
      <c r="G54526" s="135"/>
    </row>
    <row r="54527" spans="2:7" hidden="1">
      <c r="B54527" s="134"/>
      <c r="C54527" s="134"/>
      <c r="D54527" s="134"/>
      <c r="E54527" s="135"/>
      <c r="F54527" s="135"/>
      <c r="G54527" s="135"/>
    </row>
    <row r="54528" spans="2:7" hidden="1">
      <c r="B54528" s="134"/>
      <c r="C54528" s="134"/>
      <c r="D54528" s="134"/>
      <c r="E54528" s="135"/>
      <c r="F54528" s="135"/>
      <c r="G54528" s="135"/>
    </row>
    <row r="54529" spans="2:7" hidden="1">
      <c r="B54529" s="134"/>
      <c r="C54529" s="134"/>
      <c r="D54529" s="134"/>
      <c r="E54529" s="135"/>
      <c r="F54529" s="135"/>
      <c r="G54529" s="135"/>
    </row>
    <row r="54530" spans="2:7" hidden="1">
      <c r="B54530" s="134"/>
      <c r="C54530" s="134"/>
      <c r="D54530" s="134"/>
      <c r="E54530" s="135"/>
      <c r="F54530" s="135"/>
      <c r="G54530" s="135"/>
    </row>
    <row r="54531" spans="2:7" hidden="1">
      <c r="B54531" s="134"/>
      <c r="C54531" s="134"/>
      <c r="D54531" s="134"/>
      <c r="E54531" s="135"/>
      <c r="F54531" s="135"/>
      <c r="G54531" s="135"/>
    </row>
    <row r="54532" spans="2:7" hidden="1">
      <c r="B54532" s="134"/>
      <c r="C54532" s="134"/>
      <c r="D54532" s="134"/>
      <c r="E54532" s="135"/>
      <c r="F54532" s="135"/>
      <c r="G54532" s="135"/>
    </row>
    <row r="54533" spans="2:7" hidden="1">
      <c r="B54533" s="134"/>
      <c r="C54533" s="134"/>
      <c r="D54533" s="134"/>
      <c r="E54533" s="135"/>
      <c r="F54533" s="135"/>
      <c r="G54533" s="135"/>
    </row>
    <row r="54534" spans="2:7" hidden="1">
      <c r="B54534" s="134"/>
      <c r="C54534" s="134"/>
      <c r="D54534" s="134"/>
      <c r="E54534" s="135"/>
      <c r="F54534" s="135"/>
      <c r="G54534" s="135"/>
    </row>
    <row r="54535" spans="2:7" hidden="1">
      <c r="B54535" s="134"/>
      <c r="C54535" s="134"/>
      <c r="D54535" s="134"/>
      <c r="E54535" s="135"/>
      <c r="F54535" s="135"/>
      <c r="G54535" s="135"/>
    </row>
    <row r="54536" spans="2:7" hidden="1">
      <c r="B54536" s="134"/>
      <c r="C54536" s="134"/>
      <c r="D54536" s="134"/>
      <c r="E54536" s="135"/>
      <c r="F54536" s="135"/>
      <c r="G54536" s="135"/>
    </row>
    <row r="54537" spans="2:7" hidden="1">
      <c r="B54537" s="134"/>
      <c r="C54537" s="134"/>
      <c r="D54537" s="134"/>
      <c r="E54537" s="135"/>
      <c r="F54537" s="135"/>
      <c r="G54537" s="135"/>
    </row>
    <row r="54538" spans="2:7" hidden="1">
      <c r="B54538" s="134"/>
      <c r="C54538" s="134"/>
      <c r="D54538" s="134"/>
      <c r="E54538" s="135"/>
      <c r="F54538" s="135"/>
      <c r="G54538" s="135"/>
    </row>
    <row r="54539" spans="2:7" hidden="1">
      <c r="B54539" s="134"/>
      <c r="C54539" s="134"/>
      <c r="D54539" s="134"/>
      <c r="E54539" s="135"/>
      <c r="F54539" s="135"/>
      <c r="G54539" s="135"/>
    </row>
    <row r="54540" spans="2:7" hidden="1">
      <c r="B54540" s="134"/>
      <c r="C54540" s="134"/>
      <c r="D54540" s="134"/>
      <c r="E54540" s="135"/>
      <c r="F54540" s="135"/>
      <c r="G54540" s="135"/>
    </row>
    <row r="54541" spans="2:7" hidden="1">
      <c r="B54541" s="134"/>
      <c r="C54541" s="134"/>
      <c r="D54541" s="134"/>
      <c r="E54541" s="135"/>
      <c r="F54541" s="135"/>
      <c r="G54541" s="135"/>
    </row>
    <row r="54542" spans="2:7" hidden="1">
      <c r="B54542" s="134"/>
      <c r="C54542" s="134"/>
      <c r="D54542" s="134"/>
      <c r="E54542" s="135"/>
      <c r="F54542" s="135"/>
      <c r="G54542" s="135"/>
    </row>
    <row r="54543" spans="2:7" hidden="1">
      <c r="B54543" s="134"/>
      <c r="C54543" s="134"/>
      <c r="D54543" s="134"/>
      <c r="E54543" s="135"/>
      <c r="F54543" s="135"/>
      <c r="G54543" s="135"/>
    </row>
    <row r="54544" spans="2:7" hidden="1">
      <c r="B54544" s="134"/>
      <c r="C54544" s="134"/>
      <c r="D54544" s="134"/>
      <c r="E54544" s="135"/>
      <c r="F54544" s="135"/>
      <c r="G54544" s="135"/>
    </row>
    <row r="54545" spans="2:7" hidden="1">
      <c r="B54545" s="134"/>
      <c r="C54545" s="134"/>
      <c r="D54545" s="134"/>
      <c r="E54545" s="135"/>
      <c r="F54545" s="135"/>
      <c r="G54545" s="135"/>
    </row>
    <row r="54546" spans="2:7" hidden="1">
      <c r="B54546" s="134"/>
      <c r="C54546" s="134"/>
      <c r="D54546" s="134"/>
      <c r="E54546" s="135"/>
      <c r="F54546" s="135"/>
      <c r="G54546" s="135"/>
    </row>
    <row r="54547" spans="2:7" hidden="1">
      <c r="B54547" s="134"/>
      <c r="C54547" s="134"/>
      <c r="D54547" s="134"/>
      <c r="E54547" s="135"/>
      <c r="F54547" s="135"/>
      <c r="G54547" s="135"/>
    </row>
    <row r="54548" spans="2:7" hidden="1">
      <c r="B54548" s="134"/>
      <c r="C54548" s="134"/>
      <c r="D54548" s="134"/>
      <c r="E54548" s="135"/>
      <c r="F54548" s="135"/>
      <c r="G54548" s="135"/>
    </row>
    <row r="54549" spans="2:7" hidden="1">
      <c r="B54549" s="134"/>
      <c r="C54549" s="134"/>
      <c r="D54549" s="134"/>
      <c r="E54549" s="135"/>
      <c r="F54549" s="135"/>
      <c r="G54549" s="135"/>
    </row>
    <row r="54550" spans="2:7" hidden="1">
      <c r="B54550" s="134"/>
      <c r="C54550" s="134"/>
      <c r="D54550" s="134"/>
      <c r="E54550" s="135"/>
      <c r="F54550" s="135"/>
      <c r="G54550" s="135"/>
    </row>
    <row r="54551" spans="2:7" hidden="1">
      <c r="B54551" s="134"/>
      <c r="C54551" s="134"/>
      <c r="D54551" s="134"/>
      <c r="E54551" s="135"/>
      <c r="F54551" s="135"/>
      <c r="G54551" s="135"/>
    </row>
    <row r="54552" spans="2:7" hidden="1">
      <c r="B54552" s="134"/>
      <c r="C54552" s="134"/>
      <c r="D54552" s="134"/>
      <c r="E54552" s="135"/>
      <c r="F54552" s="135"/>
      <c r="G54552" s="135"/>
    </row>
    <row r="54553" spans="2:7" hidden="1">
      <c r="B54553" s="134"/>
      <c r="C54553" s="134"/>
      <c r="D54553" s="134"/>
      <c r="E54553" s="135"/>
      <c r="F54553" s="135"/>
      <c r="G54553" s="135"/>
    </row>
    <row r="54554" spans="2:7" hidden="1">
      <c r="B54554" s="134"/>
      <c r="C54554" s="134"/>
      <c r="D54554" s="134"/>
      <c r="E54554" s="135"/>
      <c r="F54554" s="135"/>
      <c r="G54554" s="135"/>
    </row>
    <row r="54555" spans="2:7" hidden="1">
      <c r="B54555" s="134"/>
      <c r="C54555" s="134"/>
      <c r="D54555" s="134"/>
      <c r="E54555" s="135"/>
      <c r="F54555" s="135"/>
      <c r="G54555" s="135"/>
    </row>
    <row r="54556" spans="2:7" hidden="1">
      <c r="B54556" s="134"/>
      <c r="C54556" s="134"/>
      <c r="D54556" s="134"/>
      <c r="E54556" s="135"/>
      <c r="F54556" s="135"/>
      <c r="G54556" s="135"/>
    </row>
    <row r="54557" spans="2:7" hidden="1">
      <c r="B54557" s="134"/>
      <c r="C54557" s="134"/>
      <c r="D54557" s="134"/>
      <c r="E54557" s="135"/>
      <c r="F54557" s="135"/>
      <c r="G54557" s="135"/>
    </row>
    <row r="54558" spans="2:7" hidden="1">
      <c r="B54558" s="134"/>
      <c r="C54558" s="134"/>
      <c r="D54558" s="134"/>
      <c r="E54558" s="135"/>
      <c r="F54558" s="135"/>
      <c r="G54558" s="135"/>
    </row>
    <row r="54559" spans="2:7" hidden="1">
      <c r="B54559" s="134"/>
      <c r="C54559" s="134"/>
      <c r="D54559" s="134"/>
      <c r="E54559" s="135"/>
      <c r="F54559" s="135"/>
      <c r="G54559" s="135"/>
    </row>
    <row r="54560" spans="2:7" hidden="1">
      <c r="B54560" s="134"/>
      <c r="C54560" s="134"/>
      <c r="D54560" s="134"/>
      <c r="E54560" s="135"/>
      <c r="F54560" s="135"/>
      <c r="G54560" s="135"/>
    </row>
    <row r="54561" spans="2:7" hidden="1">
      <c r="B54561" s="134"/>
      <c r="C54561" s="134"/>
      <c r="D54561" s="134"/>
      <c r="E54561" s="135"/>
      <c r="F54561" s="135"/>
      <c r="G54561" s="135"/>
    </row>
    <row r="54562" spans="2:7" hidden="1">
      <c r="B54562" s="134"/>
      <c r="C54562" s="134"/>
      <c r="D54562" s="134"/>
      <c r="E54562" s="135"/>
      <c r="F54562" s="135"/>
      <c r="G54562" s="135"/>
    </row>
    <row r="54563" spans="2:7" hidden="1">
      <c r="B54563" s="134"/>
      <c r="C54563" s="134"/>
      <c r="D54563" s="134"/>
      <c r="E54563" s="135"/>
      <c r="F54563" s="135"/>
      <c r="G54563" s="135"/>
    </row>
    <row r="54564" spans="2:7" hidden="1">
      <c r="B54564" s="134"/>
      <c r="C54564" s="134"/>
      <c r="D54564" s="134"/>
      <c r="E54564" s="135"/>
      <c r="F54564" s="135"/>
      <c r="G54564" s="135"/>
    </row>
    <row r="54565" spans="2:7" hidden="1">
      <c r="B54565" s="134"/>
      <c r="C54565" s="134"/>
      <c r="D54565" s="134"/>
      <c r="E54565" s="135"/>
      <c r="F54565" s="135"/>
      <c r="G54565" s="135"/>
    </row>
    <row r="54566" spans="2:7" hidden="1">
      <c r="B54566" s="134"/>
      <c r="C54566" s="134"/>
      <c r="D54566" s="134"/>
      <c r="E54566" s="135"/>
      <c r="F54566" s="135"/>
      <c r="G54566" s="135"/>
    </row>
    <row r="54567" spans="2:7" hidden="1">
      <c r="B54567" s="134"/>
      <c r="C54567" s="134"/>
      <c r="D54567" s="134"/>
      <c r="E54567" s="135"/>
      <c r="F54567" s="135"/>
      <c r="G54567" s="135"/>
    </row>
    <row r="54568" spans="2:7" hidden="1">
      <c r="B54568" s="134"/>
      <c r="C54568" s="134"/>
      <c r="D54568" s="134"/>
      <c r="E54568" s="135"/>
      <c r="F54568" s="135"/>
      <c r="G54568" s="135"/>
    </row>
    <row r="54569" spans="2:7" hidden="1">
      <c r="B54569" s="134"/>
      <c r="C54569" s="134"/>
      <c r="D54569" s="134"/>
      <c r="E54569" s="135"/>
      <c r="F54569" s="135"/>
      <c r="G54569" s="135"/>
    </row>
    <row r="54570" spans="2:7" hidden="1">
      <c r="B54570" s="134"/>
      <c r="C54570" s="134"/>
      <c r="D54570" s="134"/>
      <c r="E54570" s="135"/>
      <c r="F54570" s="135"/>
      <c r="G54570" s="135"/>
    </row>
    <row r="54571" spans="2:7" hidden="1">
      <c r="B54571" s="134"/>
      <c r="C54571" s="134"/>
      <c r="D54571" s="134"/>
      <c r="E54571" s="135"/>
      <c r="F54571" s="135"/>
      <c r="G54571" s="135"/>
    </row>
    <row r="54572" spans="2:7" hidden="1">
      <c r="B54572" s="134"/>
      <c r="C54572" s="134"/>
      <c r="D54572" s="134"/>
      <c r="E54572" s="135"/>
      <c r="F54572" s="135"/>
      <c r="G54572" s="135"/>
    </row>
    <row r="54573" spans="2:7" hidden="1">
      <c r="B54573" s="134"/>
      <c r="C54573" s="134"/>
      <c r="D54573" s="134"/>
      <c r="E54573" s="135"/>
      <c r="F54573" s="135"/>
      <c r="G54573" s="135"/>
    </row>
    <row r="54574" spans="2:7" hidden="1">
      <c r="B54574" s="134"/>
      <c r="C54574" s="134"/>
      <c r="D54574" s="134"/>
      <c r="E54574" s="135"/>
      <c r="F54574" s="135"/>
      <c r="G54574" s="135"/>
    </row>
    <row r="54575" spans="2:7" hidden="1">
      <c r="B54575" s="134"/>
      <c r="C54575" s="134"/>
      <c r="D54575" s="134"/>
      <c r="E54575" s="135"/>
      <c r="F54575" s="135"/>
      <c r="G54575" s="135"/>
    </row>
    <row r="54576" spans="2:7" hidden="1">
      <c r="B54576" s="134"/>
      <c r="C54576" s="134"/>
      <c r="D54576" s="134"/>
      <c r="E54576" s="135"/>
      <c r="F54576" s="135"/>
      <c r="G54576" s="135"/>
    </row>
    <row r="54577" spans="2:7" hidden="1">
      <c r="B54577" s="134"/>
      <c r="C54577" s="134"/>
      <c r="D54577" s="134"/>
      <c r="E54577" s="135"/>
      <c r="F54577" s="135"/>
      <c r="G54577" s="135"/>
    </row>
    <row r="54578" spans="2:7" hidden="1">
      <c r="B54578" s="134"/>
      <c r="C54578" s="134"/>
      <c r="D54578" s="134"/>
      <c r="E54578" s="135"/>
      <c r="F54578" s="135"/>
      <c r="G54578" s="135"/>
    </row>
    <row r="54579" spans="2:7" hidden="1">
      <c r="B54579" s="134"/>
      <c r="C54579" s="134"/>
      <c r="D54579" s="134"/>
      <c r="E54579" s="135"/>
      <c r="F54579" s="135"/>
      <c r="G54579" s="135"/>
    </row>
    <row r="54580" spans="2:7" hidden="1">
      <c r="B54580" s="134"/>
      <c r="C54580" s="134"/>
      <c r="D54580" s="134"/>
      <c r="E54580" s="135"/>
      <c r="F54580" s="135"/>
      <c r="G54580" s="135"/>
    </row>
    <row r="54581" spans="2:7" hidden="1">
      <c r="B54581" s="134"/>
      <c r="C54581" s="134"/>
      <c r="D54581" s="134"/>
      <c r="E54581" s="135"/>
      <c r="F54581" s="135"/>
      <c r="G54581" s="135"/>
    </row>
    <row r="54582" spans="2:7" hidden="1">
      <c r="B54582" s="134"/>
      <c r="C54582" s="134"/>
      <c r="D54582" s="134"/>
      <c r="E54582" s="135"/>
      <c r="F54582" s="135"/>
      <c r="G54582" s="135"/>
    </row>
    <row r="54583" spans="2:7" hidden="1">
      <c r="B54583" s="134"/>
      <c r="C54583" s="134"/>
      <c r="D54583" s="134"/>
      <c r="E54583" s="135"/>
      <c r="F54583" s="135"/>
      <c r="G54583" s="135"/>
    </row>
    <row r="54584" spans="2:7" hidden="1">
      <c r="B54584" s="134"/>
      <c r="C54584" s="134"/>
      <c r="D54584" s="134"/>
      <c r="E54584" s="135"/>
      <c r="F54584" s="135"/>
      <c r="G54584" s="135"/>
    </row>
    <row r="54585" spans="2:7" hidden="1">
      <c r="B54585" s="134"/>
      <c r="C54585" s="134"/>
      <c r="D54585" s="134"/>
      <c r="E54585" s="135"/>
      <c r="F54585" s="135"/>
      <c r="G54585" s="135"/>
    </row>
    <row r="54586" spans="2:7" hidden="1">
      <c r="B54586" s="134"/>
      <c r="C54586" s="134"/>
      <c r="D54586" s="134"/>
      <c r="E54586" s="135"/>
      <c r="F54586" s="135"/>
      <c r="G54586" s="135"/>
    </row>
    <row r="54587" spans="2:7" hidden="1">
      <c r="B54587" s="134"/>
      <c r="C54587" s="134"/>
      <c r="D54587" s="134"/>
      <c r="E54587" s="135"/>
      <c r="F54587" s="135"/>
      <c r="G54587" s="135"/>
    </row>
    <row r="54588" spans="2:7" hidden="1">
      <c r="B54588" s="134"/>
      <c r="C54588" s="134"/>
      <c r="D54588" s="134"/>
      <c r="E54588" s="135"/>
      <c r="F54588" s="135"/>
      <c r="G54588" s="135"/>
    </row>
    <row r="54589" spans="2:7" hidden="1">
      <c r="B54589" s="134"/>
      <c r="C54589" s="134"/>
      <c r="D54589" s="134"/>
      <c r="E54589" s="135"/>
      <c r="F54589" s="135"/>
      <c r="G54589" s="135"/>
    </row>
    <row r="54590" spans="2:7" hidden="1">
      <c r="B54590" s="134"/>
      <c r="C54590" s="134"/>
      <c r="D54590" s="134"/>
      <c r="E54590" s="135"/>
      <c r="F54590" s="135"/>
      <c r="G54590" s="135"/>
    </row>
    <row r="54591" spans="2:7" hidden="1">
      <c r="B54591" s="134"/>
      <c r="C54591" s="134"/>
      <c r="D54591" s="134"/>
      <c r="E54591" s="135"/>
      <c r="F54591" s="135"/>
      <c r="G54591" s="135"/>
    </row>
    <row r="54592" spans="2:7" hidden="1">
      <c r="B54592" s="134"/>
      <c r="C54592" s="134"/>
      <c r="D54592" s="134"/>
      <c r="E54592" s="135"/>
      <c r="F54592" s="135"/>
      <c r="G54592" s="135"/>
    </row>
    <row r="54593" spans="2:7" hidden="1">
      <c r="B54593" s="134"/>
      <c r="C54593" s="134"/>
      <c r="D54593" s="134"/>
      <c r="E54593" s="135"/>
      <c r="F54593" s="135"/>
      <c r="G54593" s="135"/>
    </row>
    <row r="54594" spans="2:7" hidden="1">
      <c r="B54594" s="134"/>
      <c r="C54594" s="134"/>
      <c r="D54594" s="134"/>
      <c r="E54594" s="135"/>
      <c r="F54594" s="135"/>
      <c r="G54594" s="135"/>
    </row>
    <row r="54595" spans="2:7" hidden="1">
      <c r="B54595" s="134"/>
      <c r="C54595" s="134"/>
      <c r="D54595" s="134"/>
      <c r="E54595" s="135"/>
      <c r="F54595" s="135"/>
      <c r="G54595" s="135"/>
    </row>
    <row r="54596" spans="2:7" hidden="1">
      <c r="B54596" s="134"/>
      <c r="C54596" s="134"/>
      <c r="D54596" s="134"/>
      <c r="E54596" s="135"/>
      <c r="F54596" s="135"/>
      <c r="G54596" s="135"/>
    </row>
    <row r="54597" spans="2:7" hidden="1">
      <c r="B54597" s="134"/>
      <c r="C54597" s="134"/>
      <c r="D54597" s="134"/>
      <c r="E54597" s="135"/>
      <c r="F54597" s="135"/>
      <c r="G54597" s="135"/>
    </row>
    <row r="54598" spans="2:7" hidden="1">
      <c r="B54598" s="134"/>
      <c r="C54598" s="134"/>
      <c r="D54598" s="134"/>
      <c r="E54598" s="135"/>
      <c r="F54598" s="135"/>
      <c r="G54598" s="135"/>
    </row>
    <row r="54599" spans="2:7" hidden="1">
      <c r="B54599" s="134"/>
      <c r="C54599" s="134"/>
      <c r="D54599" s="134"/>
      <c r="E54599" s="135"/>
      <c r="F54599" s="135"/>
      <c r="G54599" s="135"/>
    </row>
    <row r="54600" spans="2:7" hidden="1">
      <c r="B54600" s="134"/>
      <c r="C54600" s="134"/>
      <c r="D54600" s="134"/>
      <c r="E54600" s="135"/>
      <c r="F54600" s="135"/>
      <c r="G54600" s="135"/>
    </row>
    <row r="54601" spans="2:7" hidden="1">
      <c r="B54601" s="134"/>
      <c r="C54601" s="134"/>
      <c r="D54601" s="134"/>
      <c r="E54601" s="135"/>
      <c r="F54601" s="135"/>
      <c r="G54601" s="135"/>
    </row>
    <row r="54602" spans="2:7" hidden="1">
      <c r="B54602" s="134"/>
      <c r="C54602" s="134"/>
      <c r="D54602" s="134"/>
      <c r="E54602" s="135"/>
      <c r="F54602" s="135"/>
      <c r="G54602" s="135"/>
    </row>
    <row r="54603" spans="2:7" hidden="1">
      <c r="B54603" s="134"/>
      <c r="C54603" s="134"/>
      <c r="D54603" s="134"/>
      <c r="E54603" s="135"/>
      <c r="F54603" s="135"/>
      <c r="G54603" s="135"/>
    </row>
    <row r="54604" spans="2:7" hidden="1">
      <c r="B54604" s="134"/>
      <c r="C54604" s="134"/>
      <c r="D54604" s="134"/>
      <c r="E54604" s="135"/>
      <c r="F54604" s="135"/>
      <c r="G54604" s="135"/>
    </row>
    <row r="54605" spans="2:7" hidden="1">
      <c r="B54605" s="134"/>
      <c r="C54605" s="134"/>
      <c r="D54605" s="134"/>
      <c r="E54605" s="135"/>
      <c r="F54605" s="135"/>
      <c r="G54605" s="135"/>
    </row>
    <row r="54606" spans="2:7" hidden="1">
      <c r="B54606" s="134"/>
      <c r="C54606" s="134"/>
      <c r="D54606" s="134"/>
      <c r="E54606" s="135"/>
      <c r="F54606" s="135"/>
      <c r="G54606" s="135"/>
    </row>
    <row r="54607" spans="2:7" hidden="1">
      <c r="B54607" s="134"/>
      <c r="C54607" s="134"/>
      <c r="D54607" s="134"/>
      <c r="E54607" s="135"/>
      <c r="F54607" s="135"/>
      <c r="G54607" s="135"/>
    </row>
    <row r="54608" spans="2:7" hidden="1">
      <c r="B54608" s="134"/>
      <c r="C54608" s="134"/>
      <c r="D54608" s="134"/>
      <c r="E54608" s="135"/>
      <c r="F54608" s="135"/>
      <c r="G54608" s="135"/>
    </row>
    <row r="54609" spans="2:7" hidden="1">
      <c r="B54609" s="134"/>
      <c r="C54609" s="134"/>
      <c r="D54609" s="134"/>
      <c r="E54609" s="135"/>
      <c r="F54609" s="135"/>
      <c r="G54609" s="135"/>
    </row>
    <row r="54610" spans="2:7" hidden="1">
      <c r="B54610" s="134"/>
      <c r="C54610" s="134"/>
      <c r="D54610" s="134"/>
      <c r="E54610" s="135"/>
      <c r="F54610" s="135"/>
      <c r="G54610" s="135"/>
    </row>
    <row r="54611" spans="2:7" hidden="1">
      <c r="B54611" s="134"/>
      <c r="C54611" s="134"/>
      <c r="D54611" s="134"/>
      <c r="E54611" s="135"/>
      <c r="F54611" s="135"/>
      <c r="G54611" s="135"/>
    </row>
    <row r="54612" spans="2:7" hidden="1">
      <c r="B54612" s="134"/>
      <c r="C54612" s="134"/>
      <c r="D54612" s="134"/>
      <c r="E54612" s="135"/>
      <c r="F54612" s="135"/>
      <c r="G54612" s="135"/>
    </row>
    <row r="54613" spans="2:7" hidden="1">
      <c r="B54613" s="134"/>
      <c r="C54613" s="134"/>
      <c r="D54613" s="134"/>
      <c r="E54613" s="135"/>
      <c r="F54613" s="135"/>
      <c r="G54613" s="135"/>
    </row>
    <row r="54614" spans="2:7" hidden="1">
      <c r="B54614" s="134"/>
      <c r="C54614" s="134"/>
      <c r="D54614" s="134"/>
      <c r="E54614" s="135"/>
      <c r="F54614" s="135"/>
      <c r="G54614" s="135"/>
    </row>
    <row r="54615" spans="2:7" hidden="1">
      <c r="B54615" s="134"/>
      <c r="C54615" s="134"/>
      <c r="D54615" s="134"/>
      <c r="E54615" s="135"/>
      <c r="F54615" s="135"/>
      <c r="G54615" s="135"/>
    </row>
    <row r="54616" spans="2:7" hidden="1">
      <c r="B54616" s="134"/>
      <c r="C54616" s="134"/>
      <c r="D54616" s="134"/>
      <c r="E54616" s="135"/>
      <c r="F54616" s="135"/>
      <c r="G54616" s="135"/>
    </row>
    <row r="54617" spans="2:7" hidden="1">
      <c r="B54617" s="134"/>
      <c r="C54617" s="134"/>
      <c r="D54617" s="134"/>
      <c r="E54617" s="135"/>
      <c r="F54617" s="135"/>
      <c r="G54617" s="135"/>
    </row>
    <row r="54618" spans="2:7" hidden="1">
      <c r="B54618" s="134"/>
      <c r="C54618" s="134"/>
      <c r="D54618" s="134"/>
      <c r="E54618" s="135"/>
      <c r="F54618" s="135"/>
      <c r="G54618" s="135"/>
    </row>
    <row r="54619" spans="2:7" hidden="1">
      <c r="B54619" s="134"/>
      <c r="C54619" s="134"/>
      <c r="D54619" s="134"/>
      <c r="E54619" s="135"/>
      <c r="F54619" s="135"/>
      <c r="G54619" s="135"/>
    </row>
    <row r="54620" spans="2:7" hidden="1">
      <c r="B54620" s="134"/>
      <c r="C54620" s="134"/>
      <c r="D54620" s="134"/>
      <c r="E54620" s="135"/>
      <c r="F54620" s="135"/>
      <c r="G54620" s="135"/>
    </row>
    <row r="54621" spans="2:7" hidden="1">
      <c r="B54621" s="134"/>
      <c r="C54621" s="134"/>
      <c r="D54621" s="134"/>
      <c r="E54621" s="135"/>
      <c r="F54621" s="135"/>
      <c r="G54621" s="135"/>
    </row>
    <row r="54622" spans="2:7" hidden="1">
      <c r="B54622" s="134"/>
      <c r="C54622" s="134"/>
      <c r="D54622" s="134"/>
      <c r="E54622" s="135"/>
      <c r="F54622" s="135"/>
      <c r="G54622" s="135"/>
    </row>
    <row r="54623" spans="2:7" hidden="1">
      <c r="B54623" s="134"/>
      <c r="C54623" s="134"/>
      <c r="D54623" s="134"/>
      <c r="E54623" s="135"/>
      <c r="F54623" s="135"/>
      <c r="G54623" s="135"/>
    </row>
    <row r="54624" spans="2:7" hidden="1">
      <c r="B54624" s="134"/>
      <c r="C54624" s="134"/>
      <c r="D54624" s="134"/>
      <c r="E54624" s="135"/>
      <c r="F54624" s="135"/>
      <c r="G54624" s="135"/>
    </row>
    <row r="54625" spans="2:7" hidden="1">
      <c r="B54625" s="134"/>
      <c r="C54625" s="134"/>
      <c r="D54625" s="134"/>
      <c r="E54625" s="135"/>
      <c r="F54625" s="135"/>
      <c r="G54625" s="135"/>
    </row>
    <row r="54626" spans="2:7" hidden="1">
      <c r="B54626" s="134"/>
      <c r="C54626" s="134"/>
      <c r="D54626" s="134"/>
      <c r="E54626" s="135"/>
      <c r="F54626" s="135"/>
      <c r="G54626" s="135"/>
    </row>
    <row r="54627" spans="2:7" hidden="1">
      <c r="B54627" s="134"/>
      <c r="C54627" s="134"/>
      <c r="D54627" s="134"/>
      <c r="E54627" s="135"/>
      <c r="F54627" s="135"/>
      <c r="G54627" s="135"/>
    </row>
    <row r="54628" spans="2:7" hidden="1">
      <c r="B54628" s="134"/>
      <c r="C54628" s="134"/>
      <c r="D54628" s="134"/>
      <c r="E54628" s="135"/>
      <c r="F54628" s="135"/>
      <c r="G54628" s="135"/>
    </row>
    <row r="54629" spans="2:7" hidden="1">
      <c r="B54629" s="134"/>
      <c r="C54629" s="134"/>
      <c r="D54629" s="134"/>
      <c r="E54629" s="135"/>
      <c r="F54629" s="135"/>
      <c r="G54629" s="135"/>
    </row>
    <row r="54630" spans="2:7" hidden="1">
      <c r="B54630" s="134"/>
      <c r="C54630" s="134"/>
      <c r="D54630" s="134"/>
      <c r="E54630" s="135"/>
      <c r="F54630" s="135"/>
      <c r="G54630" s="135"/>
    </row>
    <row r="54631" spans="2:7" hidden="1">
      <c r="B54631" s="134"/>
      <c r="C54631" s="134"/>
      <c r="D54631" s="134"/>
      <c r="E54631" s="135"/>
      <c r="F54631" s="135"/>
      <c r="G54631" s="135"/>
    </row>
    <row r="54632" spans="2:7" hidden="1">
      <c r="B54632" s="134"/>
      <c r="C54632" s="134"/>
      <c r="D54632" s="134"/>
      <c r="E54632" s="135"/>
      <c r="F54632" s="135"/>
      <c r="G54632" s="135"/>
    </row>
    <row r="54633" spans="2:7" hidden="1">
      <c r="B54633" s="134"/>
      <c r="C54633" s="134"/>
      <c r="D54633" s="134"/>
      <c r="E54633" s="135"/>
      <c r="F54633" s="135"/>
      <c r="G54633" s="135"/>
    </row>
    <row r="54634" spans="2:7" hidden="1">
      <c r="B54634" s="134"/>
      <c r="C54634" s="134"/>
      <c r="D54634" s="134"/>
      <c r="E54634" s="135"/>
      <c r="F54634" s="135"/>
      <c r="G54634" s="135"/>
    </row>
    <row r="54635" spans="2:7" hidden="1">
      <c r="B54635" s="134"/>
      <c r="C54635" s="134"/>
      <c r="D54635" s="134"/>
      <c r="E54635" s="135"/>
      <c r="F54635" s="135"/>
      <c r="G54635" s="135"/>
    </row>
    <row r="54636" spans="2:7" hidden="1">
      <c r="B54636" s="134"/>
      <c r="C54636" s="134"/>
      <c r="D54636" s="134"/>
      <c r="E54636" s="135"/>
      <c r="F54636" s="135"/>
      <c r="G54636" s="135"/>
    </row>
    <row r="54637" spans="2:7" hidden="1">
      <c r="B54637" s="134"/>
      <c r="C54637" s="134"/>
      <c r="D54637" s="134"/>
      <c r="E54637" s="135"/>
      <c r="F54637" s="135"/>
      <c r="G54637" s="135"/>
    </row>
    <row r="54638" spans="2:7" hidden="1">
      <c r="B54638" s="134"/>
      <c r="C54638" s="134"/>
      <c r="D54638" s="134"/>
      <c r="E54638" s="135"/>
      <c r="F54638" s="135"/>
      <c r="G54638" s="135"/>
    </row>
    <row r="54639" spans="2:7" hidden="1">
      <c r="B54639" s="134"/>
      <c r="C54639" s="134"/>
      <c r="D54639" s="134"/>
      <c r="E54639" s="135"/>
      <c r="F54639" s="135"/>
      <c r="G54639" s="135"/>
    </row>
    <row r="54640" spans="2:7" hidden="1">
      <c r="B54640" s="134"/>
      <c r="C54640" s="134"/>
      <c r="D54640" s="134"/>
      <c r="E54640" s="135"/>
      <c r="F54640" s="135"/>
      <c r="G54640" s="135"/>
    </row>
    <row r="54641" spans="2:7" hidden="1">
      <c r="B54641" s="134"/>
      <c r="C54641" s="134"/>
      <c r="D54641" s="134"/>
      <c r="E54641" s="135"/>
      <c r="F54641" s="135"/>
      <c r="G54641" s="135"/>
    </row>
    <row r="54642" spans="2:7" hidden="1">
      <c r="B54642" s="134"/>
      <c r="C54642" s="134"/>
      <c r="D54642" s="134"/>
      <c r="E54642" s="135"/>
      <c r="F54642" s="135"/>
      <c r="G54642" s="135"/>
    </row>
    <row r="54643" spans="2:7" hidden="1">
      <c r="B54643" s="134"/>
      <c r="C54643" s="134"/>
      <c r="D54643" s="134"/>
      <c r="E54643" s="135"/>
      <c r="F54643" s="135"/>
      <c r="G54643" s="135"/>
    </row>
    <row r="54644" spans="2:7" hidden="1">
      <c r="B54644" s="134"/>
      <c r="C54644" s="134"/>
      <c r="D54644" s="134"/>
      <c r="E54644" s="135"/>
      <c r="F54644" s="135"/>
      <c r="G54644" s="135"/>
    </row>
    <row r="54645" spans="2:7" hidden="1">
      <c r="B54645" s="134"/>
      <c r="C54645" s="134"/>
      <c r="D54645" s="134"/>
      <c r="E54645" s="135"/>
      <c r="F54645" s="135"/>
      <c r="G54645" s="135"/>
    </row>
    <row r="54646" spans="2:7" hidden="1">
      <c r="B54646" s="134"/>
      <c r="C54646" s="134"/>
      <c r="D54646" s="134"/>
      <c r="E54646" s="135"/>
      <c r="F54646" s="135"/>
      <c r="G54646" s="135"/>
    </row>
    <row r="54647" spans="2:7" hidden="1">
      <c r="B54647" s="134"/>
      <c r="C54647" s="134"/>
      <c r="D54647" s="134"/>
      <c r="E54647" s="135"/>
      <c r="F54647" s="135"/>
      <c r="G54647" s="135"/>
    </row>
    <row r="54648" spans="2:7" hidden="1">
      <c r="B54648" s="134"/>
      <c r="C54648" s="134"/>
      <c r="D54648" s="134"/>
      <c r="E54648" s="135"/>
      <c r="F54648" s="135"/>
      <c r="G54648" s="135"/>
    </row>
    <row r="54649" spans="2:7" hidden="1">
      <c r="B54649" s="134"/>
      <c r="C54649" s="134"/>
      <c r="D54649" s="134"/>
      <c r="E54649" s="135"/>
      <c r="F54649" s="135"/>
      <c r="G54649" s="135"/>
    </row>
    <row r="54650" spans="2:7" hidden="1">
      <c r="B54650" s="134"/>
      <c r="C54650" s="134"/>
      <c r="D54650" s="134"/>
      <c r="E54650" s="135"/>
      <c r="F54650" s="135"/>
      <c r="G54650" s="135"/>
    </row>
    <row r="54651" spans="2:7" hidden="1">
      <c r="B54651" s="134"/>
      <c r="C54651" s="134"/>
      <c r="D54651" s="134"/>
      <c r="E54651" s="135"/>
      <c r="F54651" s="135"/>
      <c r="G54651" s="135"/>
    </row>
    <row r="54652" spans="2:7" hidden="1">
      <c r="B54652" s="134"/>
      <c r="C54652" s="134"/>
      <c r="D54652" s="134"/>
      <c r="E54652" s="135"/>
      <c r="F54652" s="135"/>
      <c r="G54652" s="135"/>
    </row>
    <row r="54653" spans="2:7" hidden="1">
      <c r="B54653" s="134"/>
      <c r="C54653" s="134"/>
      <c r="D54653" s="134"/>
      <c r="E54653" s="135"/>
      <c r="F54653" s="135"/>
      <c r="G54653" s="135"/>
    </row>
    <row r="54654" spans="2:7" hidden="1">
      <c r="B54654" s="134"/>
      <c r="C54654" s="134"/>
      <c r="D54654" s="134"/>
      <c r="E54654" s="135"/>
      <c r="F54654" s="135"/>
      <c r="G54654" s="135"/>
    </row>
    <row r="54655" spans="2:7" hidden="1">
      <c r="B54655" s="134"/>
      <c r="C54655" s="134"/>
      <c r="D54655" s="134"/>
      <c r="E54655" s="135"/>
      <c r="F54655" s="135"/>
      <c r="G54655" s="135"/>
    </row>
    <row r="54656" spans="2:7" hidden="1">
      <c r="B54656" s="134"/>
      <c r="C54656" s="134"/>
      <c r="D54656" s="134"/>
      <c r="E54656" s="135"/>
      <c r="F54656" s="135"/>
      <c r="G54656" s="135"/>
    </row>
    <row r="54657" spans="2:7" hidden="1">
      <c r="B54657" s="134"/>
      <c r="C54657" s="134"/>
      <c r="D54657" s="134"/>
      <c r="E54657" s="135"/>
      <c r="F54657" s="135"/>
      <c r="G54657" s="135"/>
    </row>
    <row r="54658" spans="2:7" hidden="1">
      <c r="B54658" s="134"/>
      <c r="C54658" s="134"/>
      <c r="D54658" s="134"/>
      <c r="E54658" s="135"/>
      <c r="F54658" s="135"/>
      <c r="G54658" s="135"/>
    </row>
    <row r="54659" spans="2:7" hidden="1">
      <c r="B54659" s="134"/>
      <c r="C54659" s="134"/>
      <c r="D54659" s="134"/>
      <c r="E54659" s="135"/>
      <c r="F54659" s="135"/>
      <c r="G54659" s="135"/>
    </row>
    <row r="54660" spans="2:7" hidden="1">
      <c r="B54660" s="134"/>
      <c r="C54660" s="134"/>
      <c r="D54660" s="134"/>
      <c r="E54660" s="135"/>
      <c r="F54660" s="135"/>
      <c r="G54660" s="135"/>
    </row>
    <row r="54661" spans="2:7" hidden="1">
      <c r="B54661" s="134"/>
      <c r="C54661" s="134"/>
      <c r="D54661" s="134"/>
      <c r="E54661" s="135"/>
      <c r="F54661" s="135"/>
      <c r="G54661" s="135"/>
    </row>
    <row r="54662" spans="2:7" hidden="1">
      <c r="B54662" s="134"/>
      <c r="C54662" s="134"/>
      <c r="D54662" s="134"/>
      <c r="E54662" s="135"/>
      <c r="F54662" s="135"/>
      <c r="G54662" s="135"/>
    </row>
    <row r="54663" spans="2:7" hidden="1">
      <c r="B54663" s="134"/>
      <c r="C54663" s="134"/>
      <c r="D54663" s="134"/>
      <c r="E54663" s="135"/>
      <c r="F54663" s="135"/>
      <c r="G54663" s="135"/>
    </row>
    <row r="54664" spans="2:7" hidden="1">
      <c r="B54664" s="134"/>
      <c r="C54664" s="134"/>
      <c r="D54664" s="134"/>
      <c r="E54664" s="135"/>
      <c r="F54664" s="135"/>
      <c r="G54664" s="135"/>
    </row>
    <row r="54665" spans="2:7" hidden="1">
      <c r="B54665" s="134"/>
      <c r="C54665" s="134"/>
      <c r="D54665" s="134"/>
      <c r="E54665" s="135"/>
      <c r="F54665" s="135"/>
      <c r="G54665" s="135"/>
    </row>
    <row r="54666" spans="2:7" hidden="1">
      <c r="B54666" s="134"/>
      <c r="C54666" s="134"/>
      <c r="D54666" s="134"/>
      <c r="E54666" s="135"/>
      <c r="F54666" s="135"/>
      <c r="G54666" s="135"/>
    </row>
    <row r="54667" spans="2:7" hidden="1">
      <c r="B54667" s="134"/>
      <c r="C54667" s="134"/>
      <c r="D54667" s="134"/>
      <c r="E54667" s="135"/>
      <c r="F54667" s="135"/>
      <c r="G54667" s="135"/>
    </row>
    <row r="54668" spans="2:7" hidden="1">
      <c r="B54668" s="134"/>
      <c r="C54668" s="134"/>
      <c r="D54668" s="134"/>
      <c r="E54668" s="135"/>
      <c r="F54668" s="135"/>
      <c r="G54668" s="135"/>
    </row>
    <row r="54669" spans="2:7" hidden="1">
      <c r="B54669" s="134"/>
      <c r="C54669" s="134"/>
      <c r="D54669" s="134"/>
      <c r="E54669" s="135"/>
      <c r="F54669" s="135"/>
      <c r="G54669" s="135"/>
    </row>
    <row r="54670" spans="2:7" hidden="1">
      <c r="B54670" s="134"/>
      <c r="C54670" s="134"/>
      <c r="D54670" s="134"/>
      <c r="E54670" s="135"/>
      <c r="F54670" s="135"/>
      <c r="G54670" s="135"/>
    </row>
    <row r="54671" spans="2:7" hidden="1">
      <c r="B54671" s="134"/>
      <c r="C54671" s="134"/>
      <c r="D54671" s="134"/>
      <c r="E54671" s="135"/>
      <c r="F54671" s="135"/>
      <c r="G54671" s="135"/>
    </row>
    <row r="54672" spans="2:7" hidden="1">
      <c r="B54672" s="134"/>
      <c r="C54672" s="134"/>
      <c r="D54672" s="134"/>
      <c r="E54672" s="135"/>
      <c r="F54672" s="135"/>
      <c r="G54672" s="135"/>
    </row>
    <row r="54673" spans="2:7" hidden="1">
      <c r="B54673" s="134"/>
      <c r="C54673" s="134"/>
      <c r="D54673" s="134"/>
      <c r="E54673" s="135"/>
      <c r="F54673" s="135"/>
      <c r="G54673" s="135"/>
    </row>
    <row r="54674" spans="2:7" hidden="1">
      <c r="B54674" s="134"/>
      <c r="C54674" s="134"/>
      <c r="D54674" s="134"/>
      <c r="E54674" s="135"/>
      <c r="F54674" s="135"/>
      <c r="G54674" s="135"/>
    </row>
    <row r="54675" spans="2:7" hidden="1">
      <c r="B54675" s="134"/>
      <c r="C54675" s="134"/>
      <c r="D54675" s="134"/>
      <c r="E54675" s="135"/>
      <c r="F54675" s="135"/>
      <c r="G54675" s="135"/>
    </row>
    <row r="54676" spans="2:7" hidden="1">
      <c r="B54676" s="134"/>
      <c r="C54676" s="134"/>
      <c r="D54676" s="134"/>
      <c r="E54676" s="135"/>
      <c r="F54676" s="135"/>
      <c r="G54676" s="135"/>
    </row>
    <row r="54677" spans="2:7" hidden="1">
      <c r="B54677" s="134"/>
      <c r="C54677" s="134"/>
      <c r="D54677" s="134"/>
      <c r="E54677" s="135"/>
      <c r="F54677" s="135"/>
      <c r="G54677" s="135"/>
    </row>
    <row r="54678" spans="2:7" hidden="1">
      <c r="B54678" s="134"/>
      <c r="C54678" s="134"/>
      <c r="D54678" s="134"/>
      <c r="E54678" s="135"/>
      <c r="F54678" s="135"/>
      <c r="G54678" s="135"/>
    </row>
    <row r="54679" spans="2:7" hidden="1">
      <c r="B54679" s="134"/>
      <c r="C54679" s="134"/>
      <c r="D54679" s="134"/>
      <c r="E54679" s="135"/>
      <c r="F54679" s="135"/>
      <c r="G54679" s="135"/>
    </row>
    <row r="54680" spans="2:7" hidden="1">
      <c r="B54680" s="134"/>
      <c r="C54680" s="134"/>
      <c r="D54680" s="134"/>
      <c r="E54680" s="135"/>
      <c r="F54680" s="135"/>
      <c r="G54680" s="135"/>
    </row>
    <row r="54681" spans="2:7" hidden="1">
      <c r="B54681" s="134"/>
      <c r="C54681" s="134"/>
      <c r="D54681" s="134"/>
      <c r="E54681" s="135"/>
      <c r="F54681" s="135"/>
      <c r="G54681" s="135"/>
    </row>
    <row r="54682" spans="2:7" hidden="1">
      <c r="B54682" s="134"/>
      <c r="C54682" s="134"/>
      <c r="D54682" s="134"/>
      <c r="E54682" s="135"/>
      <c r="F54682" s="135"/>
      <c r="G54682" s="135"/>
    </row>
    <row r="54683" spans="2:7" hidden="1">
      <c r="B54683" s="134"/>
      <c r="C54683" s="134"/>
      <c r="D54683" s="134"/>
      <c r="E54683" s="135"/>
      <c r="F54683" s="135"/>
      <c r="G54683" s="135"/>
    </row>
    <row r="54684" spans="2:7" hidden="1">
      <c r="B54684" s="134"/>
      <c r="C54684" s="134"/>
      <c r="D54684" s="134"/>
      <c r="E54684" s="135"/>
      <c r="F54684" s="135"/>
      <c r="G54684" s="135"/>
    </row>
    <row r="54685" spans="2:7" hidden="1">
      <c r="B54685" s="134"/>
      <c r="C54685" s="134"/>
      <c r="D54685" s="134"/>
      <c r="E54685" s="135"/>
      <c r="F54685" s="135"/>
      <c r="G54685" s="135"/>
    </row>
    <row r="54686" spans="2:7" hidden="1">
      <c r="B54686" s="134"/>
      <c r="C54686" s="134"/>
      <c r="D54686" s="134"/>
      <c r="E54686" s="135"/>
      <c r="F54686" s="135"/>
      <c r="G54686" s="135"/>
    </row>
    <row r="54687" spans="2:7" hidden="1">
      <c r="B54687" s="134"/>
      <c r="C54687" s="134"/>
      <c r="D54687" s="134"/>
      <c r="E54687" s="135"/>
      <c r="F54687" s="135"/>
      <c r="G54687" s="135"/>
    </row>
    <row r="54688" spans="2:7" hidden="1">
      <c r="B54688" s="134"/>
      <c r="C54688" s="134"/>
      <c r="D54688" s="134"/>
      <c r="E54688" s="135"/>
      <c r="F54688" s="135"/>
      <c r="G54688" s="135"/>
    </row>
    <row r="54689" spans="2:7" hidden="1">
      <c r="B54689" s="134"/>
      <c r="C54689" s="134"/>
      <c r="D54689" s="134"/>
      <c r="E54689" s="135"/>
      <c r="F54689" s="135"/>
      <c r="G54689" s="135"/>
    </row>
    <row r="54690" spans="2:7" hidden="1">
      <c r="B54690" s="134"/>
      <c r="C54690" s="134"/>
      <c r="D54690" s="134"/>
      <c r="E54690" s="135"/>
      <c r="F54690" s="135"/>
      <c r="G54690" s="135"/>
    </row>
    <row r="54691" spans="2:7" hidden="1">
      <c r="B54691" s="134"/>
      <c r="C54691" s="134"/>
      <c r="D54691" s="134"/>
      <c r="E54691" s="135"/>
      <c r="F54691" s="135"/>
      <c r="G54691" s="135"/>
    </row>
    <row r="54692" spans="2:7" hidden="1">
      <c r="B54692" s="134"/>
      <c r="C54692" s="134"/>
      <c r="D54692" s="134"/>
      <c r="E54692" s="135"/>
      <c r="F54692" s="135"/>
      <c r="G54692" s="135"/>
    </row>
    <row r="54693" spans="2:7" hidden="1">
      <c r="B54693" s="134"/>
      <c r="C54693" s="134"/>
      <c r="D54693" s="134"/>
      <c r="E54693" s="135"/>
      <c r="F54693" s="135"/>
      <c r="G54693" s="135"/>
    </row>
    <row r="54694" spans="2:7" hidden="1">
      <c r="B54694" s="134"/>
      <c r="C54694" s="134"/>
      <c r="D54694" s="134"/>
      <c r="E54694" s="135"/>
      <c r="F54694" s="135"/>
      <c r="G54694" s="135"/>
    </row>
    <row r="54695" spans="2:7" hidden="1">
      <c r="B54695" s="134"/>
      <c r="C54695" s="134"/>
      <c r="D54695" s="134"/>
      <c r="E54695" s="135"/>
      <c r="F54695" s="135"/>
      <c r="G54695" s="135"/>
    </row>
    <row r="54696" spans="2:7" hidden="1">
      <c r="B54696" s="134"/>
      <c r="C54696" s="134"/>
      <c r="D54696" s="134"/>
      <c r="E54696" s="135"/>
      <c r="F54696" s="135"/>
      <c r="G54696" s="135"/>
    </row>
    <row r="54697" spans="2:7" hidden="1">
      <c r="B54697" s="134"/>
      <c r="C54697" s="134"/>
      <c r="D54697" s="134"/>
      <c r="E54697" s="135"/>
      <c r="F54697" s="135"/>
      <c r="G54697" s="135"/>
    </row>
    <row r="54698" spans="2:7" hidden="1">
      <c r="B54698" s="134"/>
      <c r="C54698" s="134"/>
      <c r="D54698" s="134"/>
      <c r="E54698" s="135"/>
      <c r="F54698" s="135"/>
      <c r="G54698" s="135"/>
    </row>
    <row r="54699" spans="2:7" hidden="1">
      <c r="B54699" s="134"/>
      <c r="C54699" s="134"/>
      <c r="D54699" s="134"/>
      <c r="E54699" s="135"/>
      <c r="F54699" s="135"/>
      <c r="G54699" s="135"/>
    </row>
    <row r="54700" spans="2:7" hidden="1">
      <c r="B54700" s="134"/>
      <c r="C54700" s="134"/>
      <c r="D54700" s="134"/>
      <c r="E54700" s="135"/>
      <c r="F54700" s="135"/>
      <c r="G54700" s="135"/>
    </row>
    <row r="54701" spans="2:7" hidden="1">
      <c r="B54701" s="134"/>
      <c r="C54701" s="134"/>
      <c r="D54701" s="134"/>
      <c r="E54701" s="135"/>
      <c r="F54701" s="135"/>
      <c r="G54701" s="135"/>
    </row>
    <row r="54702" spans="2:7" hidden="1">
      <c r="B54702" s="134"/>
      <c r="C54702" s="134"/>
      <c r="D54702" s="134"/>
      <c r="E54702" s="135"/>
      <c r="F54702" s="135"/>
      <c r="G54702" s="135"/>
    </row>
    <row r="54703" spans="2:7" hidden="1">
      <c r="B54703" s="134"/>
      <c r="C54703" s="134"/>
      <c r="D54703" s="134"/>
      <c r="E54703" s="135"/>
      <c r="F54703" s="135"/>
      <c r="G54703" s="135"/>
    </row>
    <row r="54704" spans="2:7" hidden="1">
      <c r="B54704" s="134"/>
      <c r="C54704" s="134"/>
      <c r="D54704" s="134"/>
      <c r="E54704" s="135"/>
      <c r="F54704" s="135"/>
      <c r="G54704" s="135"/>
    </row>
    <row r="54705" spans="2:7" hidden="1">
      <c r="B54705" s="134"/>
      <c r="C54705" s="134"/>
      <c r="D54705" s="134"/>
      <c r="E54705" s="135"/>
      <c r="F54705" s="135"/>
      <c r="G54705" s="135"/>
    </row>
    <row r="54706" spans="2:7" hidden="1">
      <c r="B54706" s="134"/>
      <c r="C54706" s="134"/>
      <c r="D54706" s="134"/>
      <c r="E54706" s="135"/>
      <c r="F54706" s="135"/>
      <c r="G54706" s="135"/>
    </row>
    <row r="54707" spans="2:7" hidden="1">
      <c r="B54707" s="134"/>
      <c r="C54707" s="134"/>
      <c r="D54707" s="134"/>
      <c r="E54707" s="135"/>
      <c r="F54707" s="135"/>
      <c r="G54707" s="135"/>
    </row>
    <row r="54708" spans="2:7" hidden="1">
      <c r="B54708" s="134"/>
      <c r="C54708" s="134"/>
      <c r="D54708" s="134"/>
      <c r="E54708" s="135"/>
      <c r="F54708" s="135"/>
      <c r="G54708" s="135"/>
    </row>
    <row r="54709" spans="2:7" hidden="1">
      <c r="B54709" s="134"/>
      <c r="C54709" s="134"/>
      <c r="D54709" s="134"/>
      <c r="E54709" s="135"/>
      <c r="F54709" s="135"/>
      <c r="G54709" s="135"/>
    </row>
    <row r="54710" spans="2:7" hidden="1">
      <c r="B54710" s="134"/>
      <c r="C54710" s="134"/>
      <c r="D54710" s="134"/>
      <c r="E54710" s="135"/>
      <c r="F54710" s="135"/>
      <c r="G54710" s="135"/>
    </row>
    <row r="54711" spans="2:7" hidden="1">
      <c r="B54711" s="134"/>
      <c r="C54711" s="134"/>
      <c r="D54711" s="134"/>
      <c r="E54711" s="135"/>
      <c r="F54711" s="135"/>
      <c r="G54711" s="135"/>
    </row>
    <row r="54712" spans="2:7" hidden="1">
      <c r="B54712" s="134"/>
      <c r="C54712" s="134"/>
      <c r="D54712" s="134"/>
      <c r="E54712" s="135"/>
      <c r="F54712" s="135"/>
      <c r="G54712" s="135"/>
    </row>
    <row r="54713" spans="2:7" hidden="1">
      <c r="B54713" s="134"/>
      <c r="C54713" s="134"/>
      <c r="D54713" s="134"/>
      <c r="E54713" s="135"/>
      <c r="F54713" s="135"/>
      <c r="G54713" s="135"/>
    </row>
    <row r="54714" spans="2:7" hidden="1">
      <c r="B54714" s="134"/>
      <c r="C54714" s="134"/>
      <c r="D54714" s="134"/>
      <c r="E54714" s="135"/>
      <c r="F54714" s="135"/>
      <c r="G54714" s="135"/>
    </row>
    <row r="54715" spans="2:7" hidden="1">
      <c r="B54715" s="134"/>
      <c r="C54715" s="134"/>
      <c r="D54715" s="134"/>
      <c r="E54715" s="135"/>
      <c r="F54715" s="135"/>
      <c r="G54715" s="135"/>
    </row>
    <row r="54716" spans="2:7" hidden="1">
      <c r="B54716" s="134"/>
      <c r="C54716" s="134"/>
      <c r="D54716" s="134"/>
      <c r="E54716" s="135"/>
      <c r="F54716" s="135"/>
      <c r="G54716" s="135"/>
    </row>
    <row r="54717" spans="2:7" hidden="1">
      <c r="B54717" s="134"/>
      <c r="C54717" s="134"/>
      <c r="D54717" s="134"/>
      <c r="E54717" s="135"/>
      <c r="F54717" s="135"/>
      <c r="G54717" s="135"/>
    </row>
    <row r="54718" spans="2:7" hidden="1">
      <c r="B54718" s="134"/>
      <c r="C54718" s="134"/>
      <c r="D54718" s="134"/>
      <c r="E54718" s="135"/>
      <c r="F54718" s="135"/>
      <c r="G54718" s="135"/>
    </row>
    <row r="54719" spans="2:7" hidden="1">
      <c r="B54719" s="134"/>
      <c r="C54719" s="134"/>
      <c r="D54719" s="134"/>
      <c r="E54719" s="135"/>
      <c r="F54719" s="135"/>
      <c r="G54719" s="135"/>
    </row>
    <row r="54720" spans="2:7" hidden="1">
      <c r="B54720" s="134"/>
      <c r="C54720" s="134"/>
      <c r="D54720" s="134"/>
      <c r="E54720" s="135"/>
      <c r="F54720" s="135"/>
      <c r="G54720" s="135"/>
    </row>
    <row r="54721" spans="2:7" hidden="1">
      <c r="B54721" s="134"/>
      <c r="C54721" s="134"/>
      <c r="D54721" s="134"/>
      <c r="E54721" s="135"/>
      <c r="F54721" s="135"/>
      <c r="G54721" s="135"/>
    </row>
    <row r="54722" spans="2:7" hidden="1">
      <c r="B54722" s="134"/>
      <c r="C54722" s="134"/>
      <c r="D54722" s="134"/>
      <c r="E54722" s="135"/>
      <c r="F54722" s="135"/>
      <c r="G54722" s="135"/>
    </row>
    <row r="54723" spans="2:7" hidden="1">
      <c r="B54723" s="134"/>
      <c r="C54723" s="134"/>
      <c r="D54723" s="134"/>
      <c r="E54723" s="135"/>
      <c r="F54723" s="135"/>
      <c r="G54723" s="135"/>
    </row>
    <row r="54724" spans="2:7" hidden="1">
      <c r="B54724" s="134"/>
      <c r="C54724" s="134"/>
      <c r="D54724" s="134"/>
      <c r="E54724" s="135"/>
      <c r="F54724" s="135"/>
      <c r="G54724" s="135"/>
    </row>
    <row r="54725" spans="2:7" hidden="1">
      <c r="B54725" s="134"/>
      <c r="C54725" s="134"/>
      <c r="D54725" s="134"/>
      <c r="E54725" s="135"/>
      <c r="F54725" s="135"/>
      <c r="G54725" s="135"/>
    </row>
    <row r="54726" spans="2:7" hidden="1">
      <c r="B54726" s="134"/>
      <c r="C54726" s="134"/>
      <c r="D54726" s="134"/>
      <c r="E54726" s="135"/>
      <c r="F54726" s="135"/>
      <c r="G54726" s="135"/>
    </row>
    <row r="54727" spans="2:7" hidden="1">
      <c r="B54727" s="134"/>
      <c r="C54727" s="134"/>
      <c r="D54727" s="134"/>
      <c r="E54727" s="135"/>
      <c r="F54727" s="135"/>
      <c r="G54727" s="135"/>
    </row>
    <row r="54728" spans="2:7" hidden="1">
      <c r="B54728" s="134"/>
      <c r="C54728" s="134"/>
      <c r="D54728" s="134"/>
      <c r="E54728" s="135"/>
      <c r="F54728" s="135"/>
      <c r="G54728" s="135"/>
    </row>
    <row r="54729" spans="2:7" hidden="1">
      <c r="B54729" s="134"/>
      <c r="C54729" s="134"/>
      <c r="D54729" s="134"/>
      <c r="E54729" s="135"/>
      <c r="F54729" s="135"/>
      <c r="G54729" s="135"/>
    </row>
    <row r="54730" spans="2:7" hidden="1">
      <c r="B54730" s="134"/>
      <c r="C54730" s="134"/>
      <c r="D54730" s="134"/>
      <c r="E54730" s="135"/>
      <c r="F54730" s="135"/>
      <c r="G54730" s="135"/>
    </row>
    <row r="54731" spans="2:7" hidden="1">
      <c r="B54731" s="134"/>
      <c r="C54731" s="134"/>
      <c r="D54731" s="134"/>
      <c r="E54731" s="135"/>
      <c r="F54731" s="135"/>
      <c r="G54731" s="135"/>
    </row>
    <row r="54732" spans="2:7" hidden="1">
      <c r="B54732" s="134"/>
      <c r="C54732" s="134"/>
      <c r="D54732" s="134"/>
      <c r="E54732" s="135"/>
      <c r="F54732" s="135"/>
      <c r="G54732" s="135"/>
    </row>
    <row r="54733" spans="2:7" hidden="1">
      <c r="B54733" s="134"/>
      <c r="C54733" s="134"/>
      <c r="D54733" s="134"/>
      <c r="E54733" s="135"/>
      <c r="F54733" s="135"/>
      <c r="G54733" s="135"/>
    </row>
    <row r="54734" spans="2:7" hidden="1">
      <c r="B54734" s="134"/>
      <c r="C54734" s="134"/>
      <c r="D54734" s="134"/>
      <c r="E54734" s="135"/>
      <c r="F54734" s="135"/>
      <c r="G54734" s="135"/>
    </row>
    <row r="54735" spans="2:7" hidden="1">
      <c r="B54735" s="134"/>
      <c r="C54735" s="134"/>
      <c r="D54735" s="134"/>
      <c r="E54735" s="135"/>
      <c r="F54735" s="135"/>
      <c r="G54735" s="135"/>
    </row>
    <row r="54736" spans="2:7" hidden="1">
      <c r="B54736" s="134"/>
      <c r="C54736" s="134"/>
      <c r="D54736" s="134"/>
      <c r="E54736" s="135"/>
      <c r="F54736" s="135"/>
      <c r="G54736" s="135"/>
    </row>
    <row r="54737" spans="2:7" hidden="1">
      <c r="B54737" s="134"/>
      <c r="C54737" s="134"/>
      <c r="D54737" s="134"/>
      <c r="E54737" s="135"/>
      <c r="F54737" s="135"/>
      <c r="G54737" s="135"/>
    </row>
    <row r="54738" spans="2:7" hidden="1">
      <c r="B54738" s="134"/>
      <c r="C54738" s="134"/>
      <c r="D54738" s="134"/>
      <c r="E54738" s="135"/>
      <c r="F54738" s="135"/>
      <c r="G54738" s="135"/>
    </row>
    <row r="54739" spans="2:7" hidden="1">
      <c r="B54739" s="134"/>
      <c r="C54739" s="134"/>
      <c r="D54739" s="134"/>
      <c r="E54739" s="135"/>
      <c r="F54739" s="135"/>
      <c r="G54739" s="135"/>
    </row>
    <row r="54740" spans="2:7" hidden="1">
      <c r="B54740" s="134"/>
      <c r="C54740" s="134"/>
      <c r="D54740" s="134"/>
      <c r="E54740" s="135"/>
      <c r="F54740" s="135"/>
      <c r="G54740" s="135"/>
    </row>
    <row r="54741" spans="2:7" hidden="1">
      <c r="B54741" s="134"/>
      <c r="C54741" s="134"/>
      <c r="D54741" s="134"/>
      <c r="E54741" s="135"/>
      <c r="F54741" s="135"/>
      <c r="G54741" s="135"/>
    </row>
    <row r="54742" spans="2:7" hidden="1">
      <c r="B54742" s="134"/>
      <c r="C54742" s="134"/>
      <c r="D54742" s="134"/>
      <c r="E54742" s="135"/>
      <c r="F54742" s="135"/>
      <c r="G54742" s="135"/>
    </row>
    <row r="54743" spans="2:7" hidden="1">
      <c r="B54743" s="134"/>
      <c r="C54743" s="134"/>
      <c r="D54743" s="134"/>
      <c r="E54743" s="135"/>
      <c r="F54743" s="135"/>
      <c r="G54743" s="135"/>
    </row>
    <row r="54744" spans="2:7" hidden="1">
      <c r="B54744" s="134"/>
      <c r="C54744" s="134"/>
      <c r="D54744" s="134"/>
      <c r="E54744" s="135"/>
      <c r="F54744" s="135"/>
      <c r="G54744" s="135"/>
    </row>
    <row r="54745" spans="2:7" hidden="1">
      <c r="B54745" s="134"/>
      <c r="C54745" s="134"/>
      <c r="D54745" s="134"/>
      <c r="E54745" s="135"/>
      <c r="F54745" s="135"/>
      <c r="G54745" s="135"/>
    </row>
    <row r="54746" spans="2:7" hidden="1">
      <c r="B54746" s="134"/>
      <c r="C54746" s="134"/>
      <c r="D54746" s="134"/>
      <c r="E54746" s="135"/>
      <c r="F54746" s="135"/>
      <c r="G54746" s="135"/>
    </row>
    <row r="54747" spans="2:7" hidden="1">
      <c r="B54747" s="134"/>
      <c r="C54747" s="134"/>
      <c r="D54747" s="134"/>
      <c r="E54747" s="135"/>
      <c r="F54747" s="135"/>
      <c r="G54747" s="135"/>
    </row>
    <row r="54748" spans="2:7" hidden="1">
      <c r="B54748" s="134"/>
      <c r="C54748" s="134"/>
      <c r="D54748" s="134"/>
      <c r="E54748" s="135"/>
      <c r="F54748" s="135"/>
      <c r="G54748" s="135"/>
    </row>
    <row r="54749" spans="2:7" hidden="1">
      <c r="B54749" s="134"/>
      <c r="C54749" s="134"/>
      <c r="D54749" s="134"/>
      <c r="E54749" s="135"/>
      <c r="F54749" s="135"/>
      <c r="G54749" s="135"/>
    </row>
    <row r="54750" spans="2:7" hidden="1">
      <c r="B54750" s="134"/>
      <c r="C54750" s="134"/>
      <c r="D54750" s="134"/>
      <c r="E54750" s="135"/>
      <c r="F54750" s="135"/>
      <c r="G54750" s="135"/>
    </row>
    <row r="54751" spans="2:7" hidden="1">
      <c r="B54751" s="134"/>
      <c r="C54751" s="134"/>
      <c r="D54751" s="134"/>
      <c r="E54751" s="135"/>
      <c r="F54751" s="135"/>
      <c r="G54751" s="135"/>
    </row>
    <row r="54752" spans="2:7" hidden="1">
      <c r="B54752" s="134"/>
      <c r="C54752" s="134"/>
      <c r="D54752" s="134"/>
      <c r="E54752" s="135"/>
      <c r="F54752" s="135"/>
      <c r="G54752" s="135"/>
    </row>
    <row r="54753" spans="2:7" hidden="1">
      <c r="B54753" s="134"/>
      <c r="C54753" s="134"/>
      <c r="D54753" s="134"/>
      <c r="E54753" s="135"/>
      <c r="F54753" s="135"/>
      <c r="G54753" s="135"/>
    </row>
    <row r="54754" spans="2:7" hidden="1">
      <c r="B54754" s="134"/>
      <c r="C54754" s="134"/>
      <c r="D54754" s="134"/>
      <c r="E54754" s="135"/>
      <c r="F54754" s="135"/>
      <c r="G54754" s="135"/>
    </row>
    <row r="54755" spans="2:7" hidden="1">
      <c r="B54755" s="134"/>
      <c r="C54755" s="134"/>
      <c r="D54755" s="134"/>
      <c r="E54755" s="135"/>
      <c r="F54755" s="135"/>
      <c r="G54755" s="135"/>
    </row>
    <row r="54756" spans="2:7" hidden="1">
      <c r="B54756" s="134"/>
      <c r="C54756" s="134"/>
      <c r="D54756" s="134"/>
      <c r="E54756" s="135"/>
      <c r="F54756" s="135"/>
      <c r="G54756" s="135"/>
    </row>
    <row r="54757" spans="2:7" hidden="1">
      <c r="B54757" s="134"/>
      <c r="C54757" s="134"/>
      <c r="D54757" s="134"/>
      <c r="E54757" s="135"/>
      <c r="F54757" s="135"/>
      <c r="G54757" s="135"/>
    </row>
    <row r="54758" spans="2:7" hidden="1">
      <c r="B54758" s="134"/>
      <c r="C54758" s="134"/>
      <c r="D54758" s="134"/>
      <c r="E54758" s="135"/>
      <c r="F54758" s="135"/>
      <c r="G54758" s="135"/>
    </row>
    <row r="54759" spans="2:7" hidden="1">
      <c r="B54759" s="134"/>
      <c r="C54759" s="134"/>
      <c r="D54759" s="134"/>
      <c r="E54759" s="135"/>
      <c r="F54759" s="135"/>
      <c r="G54759" s="135"/>
    </row>
    <row r="54760" spans="2:7" hidden="1">
      <c r="B54760" s="134"/>
      <c r="C54760" s="134"/>
      <c r="D54760" s="134"/>
      <c r="E54760" s="135"/>
      <c r="F54760" s="135"/>
      <c r="G54760" s="135"/>
    </row>
    <row r="54761" spans="2:7" hidden="1">
      <c r="B54761" s="134"/>
      <c r="C54761" s="134"/>
      <c r="D54761" s="134"/>
      <c r="E54761" s="135"/>
      <c r="F54761" s="135"/>
      <c r="G54761" s="135"/>
    </row>
    <row r="54762" spans="2:7" hidden="1">
      <c r="B54762" s="134"/>
      <c r="C54762" s="134"/>
      <c r="D54762" s="134"/>
      <c r="E54762" s="135"/>
      <c r="F54762" s="135"/>
      <c r="G54762" s="135"/>
    </row>
    <row r="54763" spans="2:7" hidden="1">
      <c r="B54763" s="134"/>
      <c r="C54763" s="134"/>
      <c r="D54763" s="134"/>
      <c r="E54763" s="135"/>
      <c r="F54763" s="135"/>
      <c r="G54763" s="135"/>
    </row>
    <row r="54764" spans="2:7" hidden="1">
      <c r="B54764" s="134"/>
      <c r="C54764" s="134"/>
      <c r="D54764" s="134"/>
      <c r="E54764" s="135"/>
      <c r="F54764" s="135"/>
      <c r="G54764" s="135"/>
    </row>
    <row r="54765" spans="2:7" hidden="1">
      <c r="B54765" s="134"/>
      <c r="C54765" s="134"/>
      <c r="D54765" s="134"/>
      <c r="E54765" s="135"/>
      <c r="F54765" s="135"/>
      <c r="G54765" s="135"/>
    </row>
    <row r="54766" spans="2:7" hidden="1">
      <c r="B54766" s="134"/>
      <c r="C54766" s="134"/>
      <c r="D54766" s="134"/>
      <c r="E54766" s="135"/>
      <c r="F54766" s="135"/>
      <c r="G54766" s="135"/>
    </row>
    <row r="54767" spans="2:7" hidden="1">
      <c r="B54767" s="134"/>
      <c r="C54767" s="134"/>
      <c r="D54767" s="134"/>
      <c r="E54767" s="135"/>
      <c r="F54767" s="135"/>
      <c r="G54767" s="135"/>
    </row>
    <row r="54768" spans="2:7" hidden="1">
      <c r="B54768" s="134"/>
      <c r="C54768" s="134"/>
      <c r="D54768" s="134"/>
      <c r="E54768" s="135"/>
      <c r="F54768" s="135"/>
      <c r="G54768" s="135"/>
    </row>
    <row r="54769" spans="2:7" hidden="1">
      <c r="B54769" s="134"/>
      <c r="C54769" s="134"/>
      <c r="D54769" s="134"/>
      <c r="E54769" s="135"/>
      <c r="F54769" s="135"/>
      <c r="G54769" s="135"/>
    </row>
    <row r="54770" spans="2:7" hidden="1">
      <c r="B54770" s="134"/>
      <c r="C54770" s="134"/>
      <c r="D54770" s="134"/>
      <c r="E54770" s="135"/>
      <c r="F54770" s="135"/>
      <c r="G54770" s="135"/>
    </row>
    <row r="54771" spans="2:7" hidden="1">
      <c r="B54771" s="134"/>
      <c r="C54771" s="134"/>
      <c r="D54771" s="134"/>
      <c r="E54771" s="135"/>
      <c r="F54771" s="135"/>
      <c r="G54771" s="135"/>
    </row>
    <row r="54772" spans="2:7" hidden="1">
      <c r="B54772" s="134"/>
      <c r="C54772" s="134"/>
      <c r="D54772" s="134"/>
      <c r="E54772" s="135"/>
      <c r="F54772" s="135"/>
      <c r="G54772" s="135"/>
    </row>
    <row r="54773" spans="2:7" hidden="1">
      <c r="B54773" s="134"/>
      <c r="C54773" s="134"/>
      <c r="D54773" s="134"/>
      <c r="E54773" s="135"/>
      <c r="F54773" s="135"/>
      <c r="G54773" s="135"/>
    </row>
    <row r="54774" spans="2:7" hidden="1">
      <c r="B54774" s="134"/>
      <c r="C54774" s="134"/>
      <c r="D54774" s="134"/>
      <c r="E54774" s="135"/>
      <c r="F54774" s="135"/>
      <c r="G54774" s="135"/>
    </row>
    <row r="54775" spans="2:7" hidden="1">
      <c r="B54775" s="134"/>
      <c r="C54775" s="134"/>
      <c r="D54775" s="134"/>
      <c r="E54775" s="135"/>
      <c r="F54775" s="135"/>
      <c r="G54775" s="135"/>
    </row>
    <row r="54776" spans="2:7" hidden="1">
      <c r="B54776" s="134"/>
      <c r="C54776" s="134"/>
      <c r="D54776" s="134"/>
      <c r="E54776" s="135"/>
      <c r="F54776" s="135"/>
      <c r="G54776" s="135"/>
    </row>
    <row r="54777" spans="2:7" hidden="1">
      <c r="B54777" s="134"/>
      <c r="C54777" s="134"/>
      <c r="D54777" s="134"/>
      <c r="E54777" s="135"/>
      <c r="F54777" s="135"/>
      <c r="G54777" s="135"/>
    </row>
    <row r="54778" spans="2:7" hidden="1">
      <c r="B54778" s="134"/>
      <c r="C54778" s="134"/>
      <c r="D54778" s="134"/>
      <c r="E54778" s="135"/>
      <c r="F54778" s="135"/>
      <c r="G54778" s="135"/>
    </row>
    <row r="54779" spans="2:7" hidden="1">
      <c r="B54779" s="134"/>
      <c r="C54779" s="134"/>
      <c r="D54779" s="134"/>
      <c r="E54779" s="135"/>
      <c r="F54779" s="135"/>
      <c r="G54779" s="135"/>
    </row>
    <row r="54780" spans="2:7" hidden="1">
      <c r="B54780" s="134"/>
      <c r="C54780" s="134"/>
      <c r="D54780" s="134"/>
      <c r="E54780" s="135"/>
      <c r="F54780" s="135"/>
      <c r="G54780" s="135"/>
    </row>
    <row r="54781" spans="2:7" hidden="1">
      <c r="B54781" s="134"/>
      <c r="C54781" s="134"/>
      <c r="D54781" s="134"/>
      <c r="E54781" s="135"/>
      <c r="F54781" s="135"/>
      <c r="G54781" s="135"/>
    </row>
    <row r="54782" spans="2:7" hidden="1">
      <c r="B54782" s="134"/>
      <c r="C54782" s="134"/>
      <c r="D54782" s="134"/>
      <c r="E54782" s="135"/>
      <c r="F54782" s="135"/>
      <c r="G54782" s="135"/>
    </row>
    <row r="54783" spans="2:7" hidden="1">
      <c r="B54783" s="134"/>
      <c r="C54783" s="134"/>
      <c r="D54783" s="134"/>
      <c r="E54783" s="135"/>
      <c r="F54783" s="135"/>
      <c r="G54783" s="135"/>
    </row>
    <row r="54784" spans="2:7" hidden="1">
      <c r="B54784" s="134"/>
      <c r="C54784" s="134"/>
      <c r="D54784" s="134"/>
      <c r="E54784" s="135"/>
      <c r="F54784" s="135"/>
      <c r="G54784" s="135"/>
    </row>
    <row r="54785" spans="2:7" hidden="1">
      <c r="B54785" s="134"/>
      <c r="C54785" s="134"/>
      <c r="D54785" s="134"/>
      <c r="E54785" s="135"/>
      <c r="F54785" s="135"/>
      <c r="G54785" s="135"/>
    </row>
    <row r="54786" spans="2:7" hidden="1">
      <c r="B54786" s="134"/>
      <c r="C54786" s="134"/>
      <c r="D54786" s="134"/>
      <c r="E54786" s="135"/>
      <c r="F54786" s="135"/>
      <c r="G54786" s="135"/>
    </row>
    <row r="54787" spans="2:7" hidden="1">
      <c r="B54787" s="134"/>
      <c r="C54787" s="134"/>
      <c r="D54787" s="134"/>
      <c r="E54787" s="135"/>
      <c r="F54787" s="135"/>
      <c r="G54787" s="135"/>
    </row>
    <row r="54788" spans="2:7" hidden="1">
      <c r="B54788" s="134"/>
      <c r="C54788" s="134"/>
      <c r="D54788" s="134"/>
      <c r="E54788" s="135"/>
      <c r="F54788" s="135"/>
      <c r="G54788" s="135"/>
    </row>
    <row r="54789" spans="2:7" hidden="1">
      <c r="B54789" s="134"/>
      <c r="C54789" s="134"/>
      <c r="D54789" s="134"/>
      <c r="E54789" s="135"/>
      <c r="F54789" s="135"/>
      <c r="G54789" s="135"/>
    </row>
    <row r="54790" spans="2:7" hidden="1">
      <c r="B54790" s="134"/>
      <c r="C54790" s="134"/>
      <c r="D54790" s="134"/>
      <c r="E54790" s="135"/>
      <c r="F54790" s="135"/>
      <c r="G54790" s="135"/>
    </row>
    <row r="54791" spans="2:7" hidden="1">
      <c r="B54791" s="134"/>
      <c r="C54791" s="134"/>
      <c r="D54791" s="134"/>
      <c r="E54791" s="135"/>
      <c r="F54791" s="135"/>
      <c r="G54791" s="135"/>
    </row>
    <row r="54792" spans="2:7" hidden="1">
      <c r="B54792" s="134"/>
      <c r="C54792" s="134"/>
      <c r="D54792" s="134"/>
      <c r="E54792" s="135"/>
      <c r="F54792" s="135"/>
      <c r="G54792" s="135"/>
    </row>
    <row r="54793" spans="2:7" hidden="1">
      <c r="B54793" s="134"/>
      <c r="C54793" s="134"/>
      <c r="D54793" s="134"/>
      <c r="E54793" s="135"/>
      <c r="F54793" s="135"/>
      <c r="G54793" s="135"/>
    </row>
    <row r="54794" spans="2:7" hidden="1">
      <c r="B54794" s="134"/>
      <c r="C54794" s="134"/>
      <c r="D54794" s="134"/>
      <c r="E54794" s="135"/>
      <c r="F54794" s="135"/>
      <c r="G54794" s="135"/>
    </row>
    <row r="54795" spans="2:7" hidden="1">
      <c r="B54795" s="134"/>
      <c r="C54795" s="134"/>
      <c r="D54795" s="134"/>
      <c r="E54795" s="135"/>
      <c r="F54795" s="135"/>
      <c r="G54795" s="135"/>
    </row>
    <row r="54796" spans="2:7" hidden="1">
      <c r="B54796" s="134"/>
      <c r="C54796" s="134"/>
      <c r="D54796" s="134"/>
      <c r="E54796" s="135"/>
      <c r="F54796" s="135"/>
      <c r="G54796" s="135"/>
    </row>
    <row r="54797" spans="2:7" hidden="1">
      <c r="B54797" s="134"/>
      <c r="C54797" s="134"/>
      <c r="D54797" s="134"/>
      <c r="E54797" s="135"/>
      <c r="F54797" s="135"/>
      <c r="G54797" s="135"/>
    </row>
    <row r="54798" spans="2:7" hidden="1">
      <c r="B54798" s="134"/>
      <c r="C54798" s="134"/>
      <c r="D54798" s="134"/>
      <c r="E54798" s="135"/>
      <c r="F54798" s="135"/>
      <c r="G54798" s="135"/>
    </row>
    <row r="54799" spans="2:7" hidden="1">
      <c r="B54799" s="134"/>
      <c r="C54799" s="134"/>
      <c r="D54799" s="134"/>
      <c r="E54799" s="135"/>
      <c r="F54799" s="135"/>
      <c r="G54799" s="135"/>
    </row>
    <row r="54800" spans="2:7" hidden="1">
      <c r="B54800" s="134"/>
      <c r="C54800" s="134"/>
      <c r="D54800" s="134"/>
      <c r="E54800" s="135"/>
      <c r="F54800" s="135"/>
      <c r="G54800" s="135"/>
    </row>
    <row r="54801" spans="2:7" hidden="1">
      <c r="B54801" s="134"/>
      <c r="C54801" s="134"/>
      <c r="D54801" s="134"/>
      <c r="E54801" s="135"/>
      <c r="F54801" s="135"/>
      <c r="G54801" s="135"/>
    </row>
    <row r="54802" spans="2:7" hidden="1">
      <c r="B54802" s="134"/>
      <c r="C54802" s="134"/>
      <c r="D54802" s="134"/>
      <c r="E54802" s="135"/>
      <c r="F54802" s="135"/>
      <c r="G54802" s="135"/>
    </row>
    <row r="54803" spans="2:7" hidden="1">
      <c r="B54803" s="134"/>
      <c r="C54803" s="134"/>
      <c r="D54803" s="134"/>
      <c r="E54803" s="135"/>
      <c r="F54803" s="135"/>
      <c r="G54803" s="135"/>
    </row>
    <row r="54804" spans="2:7" hidden="1">
      <c r="B54804" s="134"/>
      <c r="C54804" s="134"/>
      <c r="D54804" s="134"/>
      <c r="E54804" s="135"/>
      <c r="F54804" s="135"/>
      <c r="G54804" s="135"/>
    </row>
    <row r="54805" spans="2:7" hidden="1">
      <c r="B54805" s="134"/>
      <c r="C54805" s="134"/>
      <c r="D54805" s="134"/>
      <c r="E54805" s="135"/>
      <c r="F54805" s="135"/>
      <c r="G54805" s="135"/>
    </row>
    <row r="54806" spans="2:7" hidden="1">
      <c r="B54806" s="134"/>
      <c r="C54806" s="134"/>
      <c r="D54806" s="134"/>
      <c r="E54806" s="135"/>
      <c r="F54806" s="135"/>
      <c r="G54806" s="135"/>
    </row>
    <row r="54807" spans="2:7" hidden="1">
      <c r="B54807" s="134"/>
      <c r="C54807" s="134"/>
      <c r="D54807" s="134"/>
      <c r="E54807" s="135"/>
      <c r="F54807" s="135"/>
      <c r="G54807" s="135"/>
    </row>
    <row r="54808" spans="2:7" hidden="1">
      <c r="B54808" s="134"/>
      <c r="C54808" s="134"/>
      <c r="D54808" s="134"/>
      <c r="E54808" s="135"/>
      <c r="F54808" s="135"/>
      <c r="G54808" s="135"/>
    </row>
    <row r="54809" spans="2:7" hidden="1">
      <c r="B54809" s="134"/>
      <c r="C54809" s="134"/>
      <c r="D54809" s="134"/>
      <c r="E54809" s="135"/>
      <c r="F54809" s="135"/>
      <c r="G54809" s="135"/>
    </row>
    <row r="54810" spans="2:7" hidden="1">
      <c r="B54810" s="134"/>
      <c r="C54810" s="134"/>
      <c r="D54810" s="134"/>
      <c r="E54810" s="135"/>
      <c r="F54810" s="135"/>
      <c r="G54810" s="135"/>
    </row>
    <row r="54811" spans="2:7" hidden="1">
      <c r="B54811" s="134"/>
      <c r="C54811" s="134"/>
      <c r="D54811" s="134"/>
      <c r="E54811" s="135"/>
      <c r="F54811" s="135"/>
      <c r="G54811" s="135"/>
    </row>
    <row r="54812" spans="2:7" hidden="1">
      <c r="B54812" s="134"/>
      <c r="C54812" s="134"/>
      <c r="D54812" s="134"/>
      <c r="E54812" s="135"/>
      <c r="F54812" s="135"/>
      <c r="G54812" s="135"/>
    </row>
    <row r="54813" spans="2:7" hidden="1">
      <c r="B54813" s="134"/>
      <c r="C54813" s="134"/>
      <c r="D54813" s="134"/>
      <c r="E54813" s="135"/>
      <c r="F54813" s="135"/>
      <c r="G54813" s="135"/>
    </row>
    <row r="54814" spans="2:7" hidden="1">
      <c r="B54814" s="134"/>
      <c r="C54814" s="134"/>
      <c r="D54814" s="134"/>
      <c r="E54814" s="135"/>
      <c r="F54814" s="135"/>
      <c r="G54814" s="135"/>
    </row>
    <row r="54815" spans="2:7" hidden="1">
      <c r="B54815" s="134"/>
      <c r="C54815" s="134"/>
      <c r="D54815" s="134"/>
      <c r="E54815" s="135"/>
      <c r="F54815" s="135"/>
      <c r="G54815" s="135"/>
    </row>
    <row r="54816" spans="2:7" hidden="1">
      <c r="B54816" s="134"/>
      <c r="C54816" s="134"/>
      <c r="D54816" s="134"/>
      <c r="E54816" s="135"/>
      <c r="F54816" s="135"/>
      <c r="G54816" s="135"/>
    </row>
    <row r="54817" spans="2:7" hidden="1">
      <c r="B54817" s="134"/>
      <c r="C54817" s="134"/>
      <c r="D54817" s="134"/>
      <c r="E54817" s="135"/>
      <c r="F54817" s="135"/>
      <c r="G54817" s="135"/>
    </row>
    <row r="54818" spans="2:7" hidden="1">
      <c r="B54818" s="134"/>
      <c r="C54818" s="134"/>
      <c r="D54818" s="134"/>
      <c r="E54818" s="135"/>
      <c r="F54818" s="135"/>
      <c r="G54818" s="135"/>
    </row>
    <row r="54819" spans="2:7" hidden="1">
      <c r="B54819" s="134"/>
      <c r="C54819" s="134"/>
      <c r="D54819" s="134"/>
      <c r="E54819" s="135"/>
      <c r="F54819" s="135"/>
      <c r="G54819" s="135"/>
    </row>
    <row r="54820" spans="2:7" hidden="1">
      <c r="B54820" s="134"/>
      <c r="C54820" s="134"/>
      <c r="D54820" s="134"/>
      <c r="E54820" s="135"/>
      <c r="F54820" s="135"/>
      <c r="G54820" s="135"/>
    </row>
    <row r="54821" spans="2:7" hidden="1">
      <c r="B54821" s="134"/>
      <c r="C54821" s="134"/>
      <c r="D54821" s="134"/>
      <c r="E54821" s="135"/>
      <c r="F54821" s="135"/>
      <c r="G54821" s="135"/>
    </row>
    <row r="54822" spans="2:7" hidden="1">
      <c r="B54822" s="134"/>
      <c r="C54822" s="134"/>
      <c r="D54822" s="134"/>
      <c r="E54822" s="135"/>
      <c r="F54822" s="135"/>
      <c r="G54822" s="135"/>
    </row>
    <row r="54823" spans="2:7" hidden="1">
      <c r="B54823" s="134"/>
      <c r="C54823" s="134"/>
      <c r="D54823" s="134"/>
      <c r="E54823" s="135"/>
      <c r="F54823" s="135"/>
      <c r="G54823" s="135"/>
    </row>
    <row r="54824" spans="2:7" hidden="1">
      <c r="B54824" s="134"/>
      <c r="C54824" s="134"/>
      <c r="D54824" s="134"/>
      <c r="E54824" s="135"/>
      <c r="F54824" s="135"/>
      <c r="G54824" s="135"/>
    </row>
    <row r="54825" spans="2:7" hidden="1">
      <c r="B54825" s="134"/>
      <c r="C54825" s="134"/>
      <c r="D54825" s="134"/>
      <c r="E54825" s="135"/>
      <c r="F54825" s="135"/>
      <c r="G54825" s="135"/>
    </row>
    <row r="54826" spans="2:7" hidden="1">
      <c r="B54826" s="134"/>
      <c r="C54826" s="134"/>
      <c r="D54826" s="134"/>
      <c r="E54826" s="135"/>
      <c r="F54826" s="135"/>
      <c r="G54826" s="135"/>
    </row>
    <row r="54827" spans="2:7" hidden="1">
      <c r="B54827" s="134"/>
      <c r="C54827" s="134"/>
      <c r="D54827" s="134"/>
      <c r="E54827" s="135"/>
      <c r="F54827" s="135"/>
      <c r="G54827" s="135"/>
    </row>
    <row r="54828" spans="2:7" hidden="1">
      <c r="B54828" s="134"/>
      <c r="C54828" s="134"/>
      <c r="D54828" s="134"/>
      <c r="E54828" s="135"/>
      <c r="F54828" s="135"/>
      <c r="G54828" s="135"/>
    </row>
    <row r="54829" spans="2:7" hidden="1">
      <c r="B54829" s="134"/>
      <c r="C54829" s="134"/>
      <c r="D54829" s="134"/>
      <c r="E54829" s="135"/>
      <c r="F54829" s="135"/>
      <c r="G54829" s="135"/>
    </row>
    <row r="54830" spans="2:7" hidden="1">
      <c r="B54830" s="134"/>
      <c r="C54830" s="134"/>
      <c r="D54830" s="134"/>
      <c r="E54830" s="135"/>
      <c r="F54830" s="135"/>
      <c r="G54830" s="135"/>
    </row>
    <row r="54831" spans="2:7" hidden="1">
      <c r="B54831" s="134"/>
      <c r="C54831" s="134"/>
      <c r="D54831" s="134"/>
      <c r="E54831" s="135"/>
      <c r="F54831" s="135"/>
      <c r="G54831" s="135"/>
    </row>
    <row r="54832" spans="2:7" hidden="1">
      <c r="B54832" s="134"/>
      <c r="C54832" s="134"/>
      <c r="D54832" s="134"/>
      <c r="E54832" s="135"/>
      <c r="F54832" s="135"/>
      <c r="G54832" s="135"/>
    </row>
    <row r="54833" spans="2:7" hidden="1">
      <c r="B54833" s="134"/>
      <c r="C54833" s="134"/>
      <c r="D54833" s="134"/>
      <c r="E54833" s="135"/>
      <c r="F54833" s="135"/>
      <c r="G54833" s="135"/>
    </row>
    <row r="54834" spans="2:7" hidden="1">
      <c r="B54834" s="134"/>
      <c r="C54834" s="134"/>
      <c r="D54834" s="134"/>
      <c r="E54834" s="135"/>
      <c r="F54834" s="135"/>
      <c r="G54834" s="135"/>
    </row>
    <row r="54835" spans="2:7" hidden="1">
      <c r="B54835" s="134"/>
      <c r="C54835" s="134"/>
      <c r="D54835" s="134"/>
      <c r="E54835" s="135"/>
      <c r="F54835" s="135"/>
      <c r="G54835" s="135"/>
    </row>
    <row r="54836" spans="2:7" hidden="1">
      <c r="B54836" s="134"/>
      <c r="C54836" s="134"/>
      <c r="D54836" s="134"/>
      <c r="E54836" s="135"/>
      <c r="F54836" s="135"/>
      <c r="G54836" s="135"/>
    </row>
    <row r="54837" spans="2:7" hidden="1">
      <c r="B54837" s="134"/>
      <c r="C54837" s="134"/>
      <c r="D54837" s="134"/>
      <c r="E54837" s="135"/>
      <c r="F54837" s="135"/>
      <c r="G54837" s="135"/>
    </row>
    <row r="54838" spans="2:7" hidden="1">
      <c r="B54838" s="134"/>
      <c r="C54838" s="134"/>
      <c r="D54838" s="134"/>
      <c r="E54838" s="135"/>
      <c r="F54838" s="135"/>
      <c r="G54838" s="135"/>
    </row>
    <row r="54839" spans="2:7" hidden="1">
      <c r="B54839" s="134"/>
      <c r="C54839" s="134"/>
      <c r="D54839" s="134"/>
      <c r="E54839" s="135"/>
      <c r="F54839" s="135"/>
      <c r="G54839" s="135"/>
    </row>
    <row r="54840" spans="2:7" hidden="1">
      <c r="B54840" s="134"/>
      <c r="C54840" s="134"/>
      <c r="D54840" s="134"/>
      <c r="E54840" s="135"/>
      <c r="F54840" s="135"/>
      <c r="G54840" s="135"/>
    </row>
    <row r="54841" spans="2:7" hidden="1">
      <c r="B54841" s="134"/>
      <c r="C54841" s="134"/>
      <c r="D54841" s="134"/>
      <c r="E54841" s="135"/>
      <c r="F54841" s="135"/>
      <c r="G54841" s="135"/>
    </row>
    <row r="54842" spans="2:7" hidden="1">
      <c r="B54842" s="134"/>
      <c r="C54842" s="134"/>
      <c r="D54842" s="134"/>
      <c r="E54842" s="135"/>
      <c r="F54842" s="135"/>
      <c r="G54842" s="135"/>
    </row>
    <row r="54843" spans="2:7" hidden="1">
      <c r="B54843" s="134"/>
      <c r="C54843" s="134"/>
      <c r="D54843" s="134"/>
      <c r="E54843" s="135"/>
      <c r="F54843" s="135"/>
      <c r="G54843" s="135"/>
    </row>
    <row r="54844" spans="2:7" hidden="1">
      <c r="B54844" s="134"/>
      <c r="C54844" s="134"/>
      <c r="D54844" s="134"/>
      <c r="E54844" s="135"/>
      <c r="F54844" s="135"/>
      <c r="G54844" s="135"/>
    </row>
    <row r="54845" spans="2:7" hidden="1">
      <c r="B54845" s="134"/>
      <c r="C54845" s="134"/>
      <c r="D54845" s="134"/>
      <c r="E54845" s="135"/>
      <c r="F54845" s="135"/>
      <c r="G54845" s="135"/>
    </row>
    <row r="54846" spans="2:7" hidden="1">
      <c r="B54846" s="134"/>
      <c r="C54846" s="134"/>
      <c r="D54846" s="134"/>
      <c r="E54846" s="135"/>
      <c r="F54846" s="135"/>
      <c r="G54846" s="135"/>
    </row>
    <row r="54847" spans="2:7" hidden="1">
      <c r="B54847" s="134"/>
      <c r="C54847" s="134"/>
      <c r="D54847" s="134"/>
      <c r="E54847" s="135"/>
      <c r="F54847" s="135"/>
      <c r="G54847" s="135"/>
    </row>
    <row r="54848" spans="2:7" hidden="1">
      <c r="B54848" s="134"/>
      <c r="C54848" s="134"/>
      <c r="D54848" s="134"/>
      <c r="E54848" s="135"/>
      <c r="F54848" s="135"/>
      <c r="G54848" s="135"/>
    </row>
    <row r="54849" spans="2:7" hidden="1">
      <c r="B54849" s="134"/>
      <c r="C54849" s="134"/>
      <c r="D54849" s="134"/>
      <c r="E54849" s="135"/>
      <c r="F54849" s="135"/>
      <c r="G54849" s="135"/>
    </row>
    <row r="54850" spans="2:7" hidden="1">
      <c r="B54850" s="134"/>
      <c r="C54850" s="134"/>
      <c r="D54850" s="134"/>
      <c r="E54850" s="135"/>
      <c r="F54850" s="135"/>
      <c r="G54850" s="135"/>
    </row>
    <row r="54851" spans="2:7" hidden="1">
      <c r="B54851" s="134"/>
      <c r="C54851" s="134"/>
      <c r="D54851" s="134"/>
      <c r="E54851" s="135"/>
      <c r="F54851" s="135"/>
      <c r="G54851" s="135"/>
    </row>
    <row r="54852" spans="2:7" hidden="1">
      <c r="B54852" s="134"/>
      <c r="C54852" s="134"/>
      <c r="D54852" s="134"/>
      <c r="E54852" s="135"/>
      <c r="F54852" s="135"/>
      <c r="G54852" s="135"/>
    </row>
    <row r="54853" spans="2:7" hidden="1">
      <c r="B54853" s="134"/>
      <c r="C54853" s="134"/>
      <c r="D54853" s="134"/>
      <c r="E54853" s="135"/>
      <c r="F54853" s="135"/>
      <c r="G54853" s="135"/>
    </row>
    <row r="54854" spans="2:7" hidden="1">
      <c r="B54854" s="134"/>
      <c r="C54854" s="134"/>
      <c r="D54854" s="134"/>
      <c r="E54854" s="135"/>
      <c r="F54854" s="135"/>
      <c r="G54854" s="135"/>
    </row>
    <row r="54855" spans="2:7" hidden="1">
      <c r="B54855" s="134"/>
      <c r="C54855" s="134"/>
      <c r="D54855" s="134"/>
      <c r="E54855" s="135"/>
      <c r="F54855" s="135"/>
      <c r="G54855" s="135"/>
    </row>
    <row r="54856" spans="2:7" hidden="1">
      <c r="B54856" s="134"/>
      <c r="C54856" s="134"/>
      <c r="D54856" s="134"/>
      <c r="E54856" s="135"/>
      <c r="F54856" s="135"/>
      <c r="G54856" s="135"/>
    </row>
    <row r="54857" spans="2:7" hidden="1">
      <c r="B54857" s="134"/>
      <c r="C54857" s="134"/>
      <c r="D54857" s="134"/>
      <c r="E54857" s="135"/>
      <c r="F54857" s="135"/>
      <c r="G54857" s="135"/>
    </row>
    <row r="54858" spans="2:7" hidden="1">
      <c r="B54858" s="134"/>
      <c r="C54858" s="134"/>
      <c r="D54858" s="134"/>
      <c r="E54858" s="135"/>
      <c r="F54858" s="135"/>
      <c r="G54858" s="135"/>
    </row>
    <row r="54859" spans="2:7" hidden="1">
      <c r="B54859" s="134"/>
      <c r="C54859" s="134"/>
      <c r="D54859" s="134"/>
      <c r="E54859" s="135"/>
      <c r="F54859" s="135"/>
      <c r="G54859" s="135"/>
    </row>
    <row r="54860" spans="2:7" hidden="1">
      <c r="B54860" s="134"/>
      <c r="C54860" s="134"/>
      <c r="D54860" s="134"/>
      <c r="E54860" s="135"/>
      <c r="F54860" s="135"/>
      <c r="G54860" s="135"/>
    </row>
    <row r="54861" spans="2:7" hidden="1">
      <c r="B54861" s="134"/>
      <c r="C54861" s="134"/>
      <c r="D54861" s="134"/>
      <c r="E54861" s="135"/>
      <c r="F54861" s="135"/>
      <c r="G54861" s="135"/>
    </row>
    <row r="54862" spans="2:7" hidden="1">
      <c r="B54862" s="134"/>
      <c r="C54862" s="134"/>
      <c r="D54862" s="134"/>
      <c r="E54862" s="135"/>
      <c r="F54862" s="135"/>
      <c r="G54862" s="135"/>
    </row>
    <row r="54863" spans="2:7" hidden="1">
      <c r="B54863" s="134"/>
      <c r="C54863" s="134"/>
      <c r="D54863" s="134"/>
      <c r="E54863" s="135"/>
      <c r="F54863" s="135"/>
      <c r="G54863" s="135"/>
    </row>
    <row r="54864" spans="2:7" hidden="1">
      <c r="B54864" s="134"/>
      <c r="C54864" s="134"/>
      <c r="D54864" s="134"/>
      <c r="E54864" s="135"/>
      <c r="F54864" s="135"/>
      <c r="G54864" s="135"/>
    </row>
    <row r="54865" spans="2:7" hidden="1">
      <c r="B54865" s="134"/>
      <c r="C54865" s="134"/>
      <c r="D54865" s="134"/>
      <c r="E54865" s="135"/>
      <c r="F54865" s="135"/>
      <c r="G54865" s="135"/>
    </row>
    <row r="54866" spans="2:7" hidden="1">
      <c r="B54866" s="134"/>
      <c r="C54866" s="134"/>
      <c r="D54866" s="134"/>
      <c r="E54866" s="135"/>
      <c r="F54866" s="135"/>
      <c r="G54866" s="135"/>
    </row>
    <row r="54867" spans="2:7" hidden="1">
      <c r="B54867" s="134"/>
      <c r="C54867" s="134"/>
      <c r="D54867" s="134"/>
      <c r="E54867" s="135"/>
      <c r="F54867" s="135"/>
      <c r="G54867" s="135"/>
    </row>
    <row r="54868" spans="2:7" hidden="1">
      <c r="B54868" s="134"/>
      <c r="C54868" s="134"/>
      <c r="D54868" s="134"/>
      <c r="E54868" s="135"/>
      <c r="F54868" s="135"/>
      <c r="G54868" s="135"/>
    </row>
    <row r="54869" spans="2:7" hidden="1">
      <c r="B54869" s="134"/>
      <c r="C54869" s="134"/>
      <c r="D54869" s="134"/>
      <c r="E54869" s="135"/>
      <c r="F54869" s="135"/>
      <c r="G54869" s="135"/>
    </row>
    <row r="54870" spans="2:7" hidden="1">
      <c r="B54870" s="134"/>
      <c r="C54870" s="134"/>
      <c r="D54870" s="134"/>
      <c r="E54870" s="135"/>
      <c r="F54870" s="135"/>
      <c r="G54870" s="135"/>
    </row>
    <row r="54871" spans="2:7" hidden="1">
      <c r="B54871" s="134"/>
      <c r="C54871" s="134"/>
      <c r="D54871" s="134"/>
      <c r="E54871" s="135"/>
      <c r="F54871" s="135"/>
      <c r="G54871" s="135"/>
    </row>
    <row r="54872" spans="2:7" hidden="1">
      <c r="B54872" s="134"/>
      <c r="C54872" s="134"/>
      <c r="D54872" s="134"/>
      <c r="E54872" s="135"/>
      <c r="F54872" s="135"/>
      <c r="G54872" s="135"/>
    </row>
    <row r="54873" spans="2:7" hidden="1">
      <c r="B54873" s="134"/>
      <c r="C54873" s="134"/>
      <c r="D54873" s="134"/>
      <c r="E54873" s="135"/>
      <c r="F54873" s="135"/>
      <c r="G54873" s="135"/>
    </row>
    <row r="54874" spans="2:7" hidden="1">
      <c r="B54874" s="134"/>
      <c r="C54874" s="134"/>
      <c r="D54874" s="134"/>
      <c r="E54874" s="135"/>
      <c r="F54874" s="135"/>
      <c r="G54874" s="135"/>
    </row>
    <row r="54875" spans="2:7" hidden="1">
      <c r="B54875" s="134"/>
      <c r="C54875" s="134"/>
      <c r="D54875" s="134"/>
      <c r="E54875" s="135"/>
      <c r="F54875" s="135"/>
      <c r="G54875" s="135"/>
    </row>
    <row r="54876" spans="2:7" hidden="1">
      <c r="B54876" s="134"/>
      <c r="C54876" s="134"/>
      <c r="D54876" s="134"/>
      <c r="E54876" s="135"/>
      <c r="F54876" s="135"/>
      <c r="G54876" s="135"/>
    </row>
    <row r="54877" spans="2:7" hidden="1">
      <c r="B54877" s="134"/>
      <c r="C54877" s="134"/>
      <c r="D54877" s="134"/>
      <c r="E54877" s="135"/>
      <c r="F54877" s="135"/>
      <c r="G54877" s="135"/>
    </row>
    <row r="54878" spans="2:7" hidden="1">
      <c r="B54878" s="134"/>
      <c r="C54878" s="134"/>
      <c r="D54878" s="134"/>
      <c r="E54878" s="135"/>
      <c r="F54878" s="135"/>
      <c r="G54878" s="135"/>
    </row>
    <row r="54879" spans="2:7" hidden="1">
      <c r="B54879" s="134"/>
      <c r="C54879" s="134"/>
      <c r="D54879" s="134"/>
      <c r="E54879" s="135"/>
      <c r="F54879" s="135"/>
      <c r="G54879" s="135"/>
    </row>
    <row r="54880" spans="2:7" hidden="1">
      <c r="B54880" s="134"/>
      <c r="C54880" s="134"/>
      <c r="D54880" s="134"/>
      <c r="E54880" s="135"/>
      <c r="F54880" s="135"/>
      <c r="G54880" s="135"/>
    </row>
    <row r="54881" spans="2:7" hidden="1">
      <c r="B54881" s="134"/>
      <c r="C54881" s="134"/>
      <c r="D54881" s="134"/>
      <c r="E54881" s="135"/>
      <c r="F54881" s="135"/>
      <c r="G54881" s="135"/>
    </row>
    <row r="54882" spans="2:7" hidden="1">
      <c r="B54882" s="134"/>
      <c r="C54882" s="134"/>
      <c r="D54882" s="134"/>
      <c r="E54882" s="135"/>
      <c r="F54882" s="135"/>
      <c r="G54882" s="135"/>
    </row>
    <row r="54883" spans="2:7" hidden="1">
      <c r="B54883" s="134"/>
      <c r="C54883" s="134"/>
      <c r="D54883" s="134"/>
      <c r="E54883" s="135"/>
      <c r="F54883" s="135"/>
      <c r="G54883" s="135"/>
    </row>
    <row r="54884" spans="2:7" hidden="1">
      <c r="B54884" s="134"/>
      <c r="C54884" s="134"/>
      <c r="D54884" s="134"/>
      <c r="E54884" s="135"/>
      <c r="F54884" s="135"/>
      <c r="G54884" s="135"/>
    </row>
    <row r="54885" spans="2:7" hidden="1">
      <c r="B54885" s="134"/>
      <c r="C54885" s="134"/>
      <c r="D54885" s="134"/>
      <c r="E54885" s="135"/>
      <c r="F54885" s="135"/>
      <c r="G54885" s="135"/>
    </row>
    <row r="54886" spans="2:7" hidden="1">
      <c r="B54886" s="134"/>
      <c r="C54886" s="134"/>
      <c r="D54886" s="134"/>
      <c r="E54886" s="135"/>
      <c r="F54886" s="135"/>
      <c r="G54886" s="135"/>
    </row>
    <row r="54887" spans="2:7" hidden="1">
      <c r="B54887" s="134"/>
      <c r="C54887" s="134"/>
      <c r="D54887" s="134"/>
      <c r="E54887" s="135"/>
      <c r="F54887" s="135"/>
      <c r="G54887" s="135"/>
    </row>
    <row r="54888" spans="2:7" hidden="1">
      <c r="B54888" s="134"/>
      <c r="C54888" s="134"/>
      <c r="D54888" s="134"/>
      <c r="E54888" s="135"/>
      <c r="F54888" s="135"/>
      <c r="G54888" s="135"/>
    </row>
    <row r="54889" spans="2:7" hidden="1">
      <c r="B54889" s="134"/>
      <c r="C54889" s="134"/>
      <c r="D54889" s="134"/>
      <c r="E54889" s="135"/>
      <c r="F54889" s="135"/>
      <c r="G54889" s="135"/>
    </row>
    <row r="54890" spans="2:7" hidden="1">
      <c r="B54890" s="134"/>
      <c r="C54890" s="134"/>
      <c r="D54890" s="134"/>
      <c r="E54890" s="135"/>
      <c r="F54890" s="135"/>
      <c r="G54890" s="135"/>
    </row>
    <row r="54891" spans="2:7" hidden="1">
      <c r="B54891" s="134"/>
      <c r="C54891" s="134"/>
      <c r="D54891" s="134"/>
      <c r="E54891" s="135"/>
      <c r="F54891" s="135"/>
      <c r="G54891" s="135"/>
    </row>
    <row r="54892" spans="2:7" hidden="1">
      <c r="B54892" s="134"/>
      <c r="C54892" s="134"/>
      <c r="D54892" s="134"/>
      <c r="E54892" s="135"/>
      <c r="F54892" s="135"/>
      <c r="G54892" s="135"/>
    </row>
    <row r="54893" spans="2:7" hidden="1">
      <c r="B54893" s="134"/>
      <c r="C54893" s="134"/>
      <c r="D54893" s="134"/>
      <c r="E54893" s="135"/>
      <c r="F54893" s="135"/>
      <c r="G54893" s="135"/>
    </row>
    <row r="54894" spans="2:7" hidden="1">
      <c r="B54894" s="134"/>
      <c r="C54894" s="134"/>
      <c r="D54894" s="134"/>
      <c r="E54894" s="135"/>
      <c r="F54894" s="135"/>
      <c r="G54894" s="135"/>
    </row>
    <row r="54895" spans="2:7" hidden="1">
      <c r="B54895" s="134"/>
      <c r="C54895" s="134"/>
      <c r="D54895" s="134"/>
      <c r="E54895" s="135"/>
      <c r="F54895" s="135"/>
      <c r="G54895" s="135"/>
    </row>
    <row r="54896" spans="2:7" hidden="1">
      <c r="B54896" s="134"/>
      <c r="C54896" s="134"/>
      <c r="D54896" s="134"/>
      <c r="E54896" s="135"/>
      <c r="F54896" s="135"/>
      <c r="G54896" s="135"/>
    </row>
    <row r="54897" spans="2:7" hidden="1">
      <c r="B54897" s="134"/>
      <c r="C54897" s="134"/>
      <c r="D54897" s="134"/>
      <c r="E54897" s="135"/>
      <c r="F54897" s="135"/>
      <c r="G54897" s="135"/>
    </row>
    <row r="54898" spans="2:7" hidden="1">
      <c r="B54898" s="134"/>
      <c r="C54898" s="134"/>
      <c r="D54898" s="134"/>
      <c r="E54898" s="135"/>
      <c r="F54898" s="135"/>
      <c r="G54898" s="135"/>
    </row>
    <row r="54899" spans="2:7" hidden="1">
      <c r="B54899" s="134"/>
      <c r="C54899" s="134"/>
      <c r="D54899" s="134"/>
      <c r="E54899" s="135"/>
      <c r="F54899" s="135"/>
      <c r="G54899" s="135"/>
    </row>
    <row r="54900" spans="2:7" hidden="1">
      <c r="B54900" s="134"/>
      <c r="C54900" s="134"/>
      <c r="D54900" s="134"/>
      <c r="E54900" s="135"/>
      <c r="F54900" s="135"/>
      <c r="G54900" s="135"/>
    </row>
    <row r="54901" spans="2:7" hidden="1">
      <c r="B54901" s="134"/>
      <c r="C54901" s="134"/>
      <c r="D54901" s="134"/>
      <c r="E54901" s="135"/>
      <c r="F54901" s="135"/>
      <c r="G54901" s="135"/>
    </row>
    <row r="54902" spans="2:7" hidden="1">
      <c r="B54902" s="134"/>
      <c r="C54902" s="134"/>
      <c r="D54902" s="134"/>
      <c r="E54902" s="135"/>
      <c r="F54902" s="135"/>
      <c r="G54902" s="135"/>
    </row>
    <row r="54903" spans="2:7" hidden="1">
      <c r="B54903" s="134"/>
      <c r="C54903" s="134"/>
      <c r="D54903" s="134"/>
      <c r="E54903" s="135"/>
      <c r="F54903" s="135"/>
      <c r="G54903" s="135"/>
    </row>
    <row r="54904" spans="2:7" hidden="1">
      <c r="B54904" s="134"/>
      <c r="C54904" s="134"/>
      <c r="D54904" s="134"/>
      <c r="E54904" s="135"/>
      <c r="F54904" s="135"/>
      <c r="G54904" s="135"/>
    </row>
    <row r="54905" spans="2:7" hidden="1">
      <c r="B54905" s="134"/>
      <c r="C54905" s="134"/>
      <c r="D54905" s="134"/>
      <c r="E54905" s="135"/>
      <c r="F54905" s="135"/>
      <c r="G54905" s="135"/>
    </row>
    <row r="54906" spans="2:7" hidden="1">
      <c r="B54906" s="134"/>
      <c r="C54906" s="134"/>
      <c r="D54906" s="134"/>
      <c r="E54906" s="135"/>
      <c r="F54906" s="135"/>
      <c r="G54906" s="135"/>
    </row>
    <row r="54907" spans="2:7" hidden="1">
      <c r="B54907" s="134"/>
      <c r="C54907" s="134"/>
      <c r="D54907" s="134"/>
      <c r="E54907" s="135"/>
      <c r="F54907" s="135"/>
      <c r="G54907" s="135"/>
    </row>
    <row r="54908" spans="2:7" hidden="1">
      <c r="B54908" s="134"/>
      <c r="C54908" s="134"/>
      <c r="D54908" s="134"/>
      <c r="E54908" s="135"/>
      <c r="F54908" s="135"/>
      <c r="G54908" s="135"/>
    </row>
    <row r="54909" spans="2:7" hidden="1">
      <c r="B54909" s="134"/>
      <c r="C54909" s="134"/>
      <c r="D54909" s="134"/>
      <c r="E54909" s="135"/>
      <c r="F54909" s="135"/>
      <c r="G54909" s="135"/>
    </row>
    <row r="54910" spans="2:7" hidden="1">
      <c r="B54910" s="134"/>
      <c r="C54910" s="134"/>
      <c r="D54910" s="134"/>
      <c r="E54910" s="135"/>
      <c r="F54910" s="135"/>
      <c r="G54910" s="135"/>
    </row>
    <row r="54911" spans="2:7" hidden="1">
      <c r="B54911" s="134"/>
      <c r="C54911" s="134"/>
      <c r="D54911" s="134"/>
      <c r="E54911" s="135"/>
      <c r="F54911" s="135"/>
      <c r="G54911" s="135"/>
    </row>
    <row r="54912" spans="2:7" hidden="1">
      <c r="B54912" s="134"/>
      <c r="C54912" s="134"/>
      <c r="D54912" s="134"/>
      <c r="E54912" s="135"/>
      <c r="F54912" s="135"/>
      <c r="G54912" s="135"/>
    </row>
    <row r="54913" spans="2:7" hidden="1">
      <c r="B54913" s="134"/>
      <c r="C54913" s="134"/>
      <c r="D54913" s="134"/>
      <c r="E54913" s="135"/>
      <c r="F54913" s="135"/>
      <c r="G54913" s="135"/>
    </row>
    <row r="54914" spans="2:7" hidden="1">
      <c r="B54914" s="134"/>
      <c r="C54914" s="134"/>
      <c r="D54914" s="134"/>
      <c r="E54914" s="135"/>
      <c r="F54914" s="135"/>
      <c r="G54914" s="135"/>
    </row>
    <row r="54915" spans="2:7" hidden="1">
      <c r="B54915" s="134"/>
      <c r="C54915" s="134"/>
      <c r="D54915" s="134"/>
      <c r="E54915" s="135"/>
      <c r="F54915" s="135"/>
      <c r="G54915" s="135"/>
    </row>
    <row r="54916" spans="2:7" hidden="1">
      <c r="B54916" s="134"/>
      <c r="C54916" s="134"/>
      <c r="D54916" s="134"/>
      <c r="E54916" s="135"/>
      <c r="F54916" s="135"/>
      <c r="G54916" s="135"/>
    </row>
    <row r="54917" spans="2:7" hidden="1">
      <c r="B54917" s="134"/>
      <c r="C54917" s="134"/>
      <c r="D54917" s="134"/>
      <c r="E54917" s="135"/>
      <c r="F54917" s="135"/>
      <c r="G54917" s="135"/>
    </row>
    <row r="54918" spans="2:7" hidden="1">
      <c r="B54918" s="134"/>
      <c r="C54918" s="134"/>
      <c r="D54918" s="134"/>
      <c r="E54918" s="135"/>
      <c r="F54918" s="135"/>
      <c r="G54918" s="135"/>
    </row>
    <row r="54919" spans="2:7" hidden="1">
      <c r="B54919" s="134"/>
      <c r="C54919" s="134"/>
      <c r="D54919" s="134"/>
      <c r="E54919" s="135"/>
      <c r="F54919" s="135"/>
      <c r="G54919" s="135"/>
    </row>
    <row r="54920" spans="2:7" hidden="1">
      <c r="B54920" s="134"/>
      <c r="C54920" s="134"/>
      <c r="D54920" s="134"/>
      <c r="E54920" s="135"/>
      <c r="F54920" s="135"/>
      <c r="G54920" s="135"/>
    </row>
    <row r="54921" spans="2:7" hidden="1">
      <c r="B54921" s="134"/>
      <c r="C54921" s="134"/>
      <c r="D54921" s="134"/>
      <c r="E54921" s="135"/>
      <c r="F54921" s="135"/>
      <c r="G54921" s="135"/>
    </row>
    <row r="54922" spans="2:7" hidden="1">
      <c r="B54922" s="134"/>
      <c r="C54922" s="134"/>
      <c r="D54922" s="134"/>
      <c r="E54922" s="135"/>
      <c r="F54922" s="135"/>
      <c r="G54922" s="135"/>
    </row>
    <row r="54923" spans="2:7" hidden="1">
      <c r="B54923" s="134"/>
      <c r="C54923" s="134"/>
      <c r="D54923" s="134"/>
      <c r="E54923" s="135"/>
      <c r="F54923" s="135"/>
      <c r="G54923" s="135"/>
    </row>
    <row r="54924" spans="2:7" hidden="1">
      <c r="B54924" s="134"/>
      <c r="C54924" s="134"/>
      <c r="D54924" s="134"/>
      <c r="E54924" s="135"/>
      <c r="F54924" s="135"/>
      <c r="G54924" s="135"/>
    </row>
    <row r="54925" spans="2:7" hidden="1">
      <c r="B54925" s="134"/>
      <c r="C54925" s="134"/>
      <c r="D54925" s="134"/>
      <c r="E54925" s="135"/>
      <c r="F54925" s="135"/>
      <c r="G54925" s="135"/>
    </row>
    <row r="54926" spans="2:7" hidden="1">
      <c r="B54926" s="134"/>
      <c r="C54926" s="134"/>
      <c r="D54926" s="134"/>
      <c r="E54926" s="135"/>
      <c r="F54926" s="135"/>
      <c r="G54926" s="135"/>
    </row>
    <row r="54927" spans="2:7" hidden="1">
      <c r="B54927" s="134"/>
      <c r="C54927" s="134"/>
      <c r="D54927" s="134"/>
      <c r="E54927" s="135"/>
      <c r="F54927" s="135"/>
      <c r="G54927" s="135"/>
    </row>
    <row r="54928" spans="2:7" hidden="1">
      <c r="B54928" s="134"/>
      <c r="C54928" s="134"/>
      <c r="D54928" s="134"/>
      <c r="E54928" s="135"/>
      <c r="F54928" s="135"/>
      <c r="G54928" s="135"/>
    </row>
    <row r="54929" spans="2:7" hidden="1">
      <c r="B54929" s="134"/>
      <c r="C54929" s="134"/>
      <c r="D54929" s="134"/>
      <c r="E54929" s="135"/>
      <c r="F54929" s="135"/>
      <c r="G54929" s="135"/>
    </row>
    <row r="54930" spans="2:7" hidden="1">
      <c r="B54930" s="134"/>
      <c r="C54930" s="134"/>
      <c r="D54930" s="134"/>
      <c r="E54930" s="135"/>
      <c r="F54930" s="135"/>
      <c r="G54930" s="135"/>
    </row>
    <row r="54931" spans="2:7" hidden="1">
      <c r="B54931" s="134"/>
      <c r="C54931" s="134"/>
      <c r="D54931" s="134"/>
      <c r="E54931" s="135"/>
      <c r="F54931" s="135"/>
      <c r="G54931" s="135"/>
    </row>
    <row r="54932" spans="2:7" hidden="1">
      <c r="B54932" s="134"/>
      <c r="C54932" s="134"/>
      <c r="D54932" s="134"/>
      <c r="E54932" s="135"/>
      <c r="F54932" s="135"/>
      <c r="G54932" s="135"/>
    </row>
    <row r="54933" spans="2:7" hidden="1">
      <c r="B54933" s="134"/>
      <c r="C54933" s="134"/>
      <c r="D54933" s="134"/>
      <c r="E54933" s="135"/>
      <c r="F54933" s="135"/>
      <c r="G54933" s="135"/>
    </row>
    <row r="54934" spans="2:7" hidden="1">
      <c r="B54934" s="134"/>
      <c r="C54934" s="134"/>
      <c r="D54934" s="134"/>
      <c r="E54934" s="135"/>
      <c r="F54934" s="135"/>
      <c r="G54934" s="135"/>
    </row>
    <row r="54935" spans="2:7" hidden="1">
      <c r="B54935" s="134"/>
      <c r="C54935" s="134"/>
      <c r="D54935" s="134"/>
      <c r="E54935" s="135"/>
      <c r="F54935" s="135"/>
      <c r="G54935" s="135"/>
    </row>
    <row r="54936" spans="2:7" hidden="1">
      <c r="B54936" s="134"/>
      <c r="C54936" s="134"/>
      <c r="D54936" s="134"/>
      <c r="E54936" s="135"/>
      <c r="F54936" s="135"/>
      <c r="G54936" s="135"/>
    </row>
    <row r="54937" spans="2:7" hidden="1">
      <c r="B54937" s="134"/>
      <c r="C54937" s="134"/>
      <c r="D54937" s="134"/>
      <c r="E54937" s="135"/>
      <c r="F54937" s="135"/>
      <c r="G54937" s="135"/>
    </row>
    <row r="54938" spans="2:7" hidden="1">
      <c r="B54938" s="134"/>
      <c r="C54938" s="134"/>
      <c r="D54938" s="134"/>
      <c r="E54938" s="135"/>
      <c r="F54938" s="135"/>
      <c r="G54938" s="135"/>
    </row>
    <row r="54939" spans="2:7" hidden="1">
      <c r="B54939" s="134"/>
      <c r="C54939" s="134"/>
      <c r="D54939" s="134"/>
      <c r="E54939" s="135"/>
      <c r="F54939" s="135"/>
      <c r="G54939" s="135"/>
    </row>
    <row r="54940" spans="2:7" hidden="1">
      <c r="B54940" s="134"/>
      <c r="C54940" s="134"/>
      <c r="D54940" s="134"/>
      <c r="E54940" s="135"/>
      <c r="F54940" s="135"/>
      <c r="G54940" s="135"/>
    </row>
    <row r="54941" spans="2:7" hidden="1">
      <c r="B54941" s="134"/>
      <c r="C54941" s="134"/>
      <c r="D54941" s="134"/>
      <c r="E54941" s="135"/>
      <c r="F54941" s="135"/>
      <c r="G54941" s="135"/>
    </row>
    <row r="54942" spans="2:7" hidden="1">
      <c r="B54942" s="134"/>
      <c r="C54942" s="134"/>
      <c r="D54942" s="134"/>
      <c r="E54942" s="135"/>
      <c r="F54942" s="135"/>
      <c r="G54942" s="135"/>
    </row>
    <row r="54943" spans="2:7" hidden="1">
      <c r="B54943" s="134"/>
      <c r="C54943" s="134"/>
      <c r="D54943" s="134"/>
      <c r="E54943" s="135"/>
      <c r="F54943" s="135"/>
      <c r="G54943" s="135"/>
    </row>
    <row r="54944" spans="2:7" hidden="1">
      <c r="B54944" s="134"/>
      <c r="C54944" s="134"/>
      <c r="D54944" s="134"/>
      <c r="E54944" s="135"/>
      <c r="F54944" s="135"/>
      <c r="G54944" s="135"/>
    </row>
    <row r="54945" spans="2:7" hidden="1">
      <c r="B54945" s="134"/>
      <c r="C54945" s="134"/>
      <c r="D54945" s="134"/>
      <c r="E54945" s="135"/>
      <c r="F54945" s="135"/>
      <c r="G54945" s="135"/>
    </row>
    <row r="54946" spans="2:7" hidden="1">
      <c r="B54946" s="134"/>
      <c r="C54946" s="134"/>
      <c r="D54946" s="134"/>
      <c r="E54946" s="135"/>
      <c r="F54946" s="135"/>
      <c r="G54946" s="135"/>
    </row>
    <row r="54947" spans="2:7" hidden="1">
      <c r="B54947" s="134"/>
      <c r="C54947" s="134"/>
      <c r="D54947" s="134"/>
      <c r="E54947" s="135"/>
      <c r="F54947" s="135"/>
      <c r="G54947" s="135"/>
    </row>
    <row r="54948" spans="2:7" hidden="1">
      <c r="B54948" s="134"/>
      <c r="C54948" s="134"/>
      <c r="D54948" s="134"/>
      <c r="E54948" s="135"/>
      <c r="F54948" s="135"/>
      <c r="G54948" s="135"/>
    </row>
    <row r="54949" spans="2:7" hidden="1">
      <c r="B54949" s="134"/>
      <c r="C54949" s="134"/>
      <c r="D54949" s="134"/>
      <c r="E54949" s="135"/>
      <c r="F54949" s="135"/>
      <c r="G54949" s="135"/>
    </row>
    <row r="54950" spans="2:7" hidden="1">
      <c r="B54950" s="134"/>
      <c r="C54950" s="134"/>
      <c r="D54950" s="134"/>
      <c r="E54950" s="135"/>
      <c r="F54950" s="135"/>
      <c r="G54950" s="135"/>
    </row>
    <row r="54951" spans="2:7" hidden="1">
      <c r="B54951" s="134"/>
      <c r="C54951" s="134"/>
      <c r="D54951" s="134"/>
      <c r="E54951" s="135"/>
      <c r="F54951" s="135"/>
      <c r="G54951" s="135"/>
    </row>
    <row r="54952" spans="2:7" hidden="1">
      <c r="B54952" s="134"/>
      <c r="C54952" s="134"/>
      <c r="D54952" s="134"/>
      <c r="E54952" s="135"/>
      <c r="F54952" s="135"/>
      <c r="G54952" s="135"/>
    </row>
    <row r="54953" spans="2:7" hidden="1">
      <c r="B54953" s="134"/>
      <c r="C54953" s="134"/>
      <c r="D54953" s="134"/>
      <c r="E54953" s="135"/>
      <c r="F54953" s="135"/>
      <c r="G54953" s="135"/>
    </row>
    <row r="54954" spans="2:7" hidden="1">
      <c r="B54954" s="134"/>
      <c r="C54954" s="134"/>
      <c r="D54954" s="134"/>
      <c r="E54954" s="135"/>
      <c r="F54954" s="135"/>
      <c r="G54954" s="135"/>
    </row>
    <row r="54955" spans="2:7" hidden="1">
      <c r="B54955" s="134"/>
      <c r="C54955" s="134"/>
      <c r="D54955" s="134"/>
      <c r="E54955" s="135"/>
      <c r="F54955" s="135"/>
      <c r="G54955" s="135"/>
    </row>
    <row r="54956" spans="2:7" hidden="1">
      <c r="B54956" s="134"/>
      <c r="C54956" s="134"/>
      <c r="D54956" s="134"/>
      <c r="E54956" s="135"/>
      <c r="F54956" s="135"/>
      <c r="G54956" s="135"/>
    </row>
    <row r="54957" spans="2:7" hidden="1">
      <c r="B54957" s="134"/>
      <c r="C54957" s="134"/>
      <c r="D54957" s="134"/>
      <c r="E54957" s="135"/>
      <c r="F54957" s="135"/>
      <c r="G54957" s="135"/>
    </row>
    <row r="54958" spans="2:7" hidden="1">
      <c r="B54958" s="134"/>
      <c r="C54958" s="134"/>
      <c r="D54958" s="134"/>
      <c r="E54958" s="135"/>
      <c r="F54958" s="135"/>
      <c r="G54958" s="135"/>
    </row>
    <row r="54959" spans="2:7" hidden="1">
      <c r="B54959" s="134"/>
      <c r="C54959" s="134"/>
      <c r="D54959" s="134"/>
      <c r="E54959" s="135"/>
      <c r="F54959" s="135"/>
      <c r="G54959" s="135"/>
    </row>
    <row r="54960" spans="2:7" hidden="1">
      <c r="B54960" s="134"/>
      <c r="C54960" s="134"/>
      <c r="D54960" s="134"/>
      <c r="E54960" s="135"/>
      <c r="F54960" s="135"/>
      <c r="G54960" s="135"/>
    </row>
    <row r="54961" spans="2:7" hidden="1">
      <c r="B54961" s="134"/>
      <c r="C54961" s="134"/>
      <c r="D54961" s="134"/>
      <c r="E54961" s="135"/>
      <c r="F54961" s="135"/>
      <c r="G54961" s="135"/>
    </row>
    <row r="54962" spans="2:7" hidden="1">
      <c r="B54962" s="134"/>
      <c r="C54962" s="134"/>
      <c r="D54962" s="134"/>
      <c r="E54962" s="135"/>
      <c r="F54962" s="135"/>
      <c r="G54962" s="135"/>
    </row>
    <row r="54963" spans="2:7" hidden="1">
      <c r="B54963" s="134"/>
      <c r="C54963" s="134"/>
      <c r="D54963" s="134"/>
      <c r="E54963" s="135"/>
      <c r="F54963" s="135"/>
      <c r="G54963" s="135"/>
    </row>
    <row r="54964" spans="2:7" hidden="1">
      <c r="B54964" s="134"/>
      <c r="C54964" s="134"/>
      <c r="D54964" s="134"/>
      <c r="E54964" s="135"/>
      <c r="F54964" s="135"/>
      <c r="G54964" s="135"/>
    </row>
    <row r="54965" spans="2:7" hidden="1">
      <c r="B54965" s="134"/>
      <c r="C54965" s="134"/>
      <c r="D54965" s="134"/>
      <c r="E54965" s="135"/>
      <c r="F54965" s="135"/>
      <c r="G54965" s="135"/>
    </row>
    <row r="54966" spans="2:7" hidden="1">
      <c r="B54966" s="134"/>
      <c r="C54966" s="134"/>
      <c r="D54966" s="134"/>
      <c r="E54966" s="135"/>
      <c r="F54966" s="135"/>
      <c r="G54966" s="135"/>
    </row>
    <row r="54967" spans="2:7" hidden="1">
      <c r="B54967" s="134"/>
      <c r="C54967" s="134"/>
      <c r="D54967" s="134"/>
      <c r="E54967" s="135"/>
      <c r="F54967" s="135"/>
      <c r="G54967" s="135"/>
    </row>
    <row r="54968" spans="2:7" hidden="1">
      <c r="B54968" s="134"/>
      <c r="C54968" s="134"/>
      <c r="D54968" s="134"/>
      <c r="E54968" s="135"/>
      <c r="F54968" s="135"/>
      <c r="G54968" s="135"/>
    </row>
    <row r="54969" spans="2:7" hidden="1">
      <c r="B54969" s="134"/>
      <c r="C54969" s="134"/>
      <c r="D54969" s="134"/>
      <c r="E54969" s="135"/>
      <c r="F54969" s="135"/>
      <c r="G54969" s="135"/>
    </row>
    <row r="54970" spans="2:7" hidden="1">
      <c r="B54970" s="134"/>
      <c r="C54970" s="134"/>
      <c r="D54970" s="134"/>
      <c r="E54970" s="135"/>
      <c r="F54970" s="135"/>
      <c r="G54970" s="135"/>
    </row>
    <row r="54971" spans="2:7" hidden="1">
      <c r="B54971" s="134"/>
      <c r="C54971" s="134"/>
      <c r="D54971" s="134"/>
      <c r="E54971" s="135"/>
      <c r="F54971" s="135"/>
      <c r="G54971" s="135"/>
    </row>
    <row r="54972" spans="2:7" hidden="1">
      <c r="B54972" s="134"/>
      <c r="C54972" s="134"/>
      <c r="D54972" s="134"/>
      <c r="E54972" s="135"/>
      <c r="F54972" s="135"/>
      <c r="G54972" s="135"/>
    </row>
    <row r="54973" spans="2:7" hidden="1">
      <c r="B54973" s="134"/>
      <c r="C54973" s="134"/>
      <c r="D54973" s="134"/>
      <c r="E54973" s="135"/>
      <c r="F54973" s="135"/>
      <c r="G54973" s="135"/>
    </row>
    <row r="54974" spans="2:7" hidden="1">
      <c r="B54974" s="134"/>
      <c r="C54974" s="134"/>
      <c r="D54974" s="134"/>
      <c r="E54974" s="135"/>
      <c r="F54974" s="135"/>
      <c r="G54974" s="135"/>
    </row>
    <row r="54975" spans="2:7" hidden="1">
      <c r="B54975" s="134"/>
      <c r="C54975" s="134"/>
      <c r="D54975" s="134"/>
      <c r="E54975" s="135"/>
      <c r="F54975" s="135"/>
      <c r="G54975" s="135"/>
    </row>
    <row r="54976" spans="2:7" hidden="1">
      <c r="B54976" s="134"/>
      <c r="C54976" s="134"/>
      <c r="D54976" s="134"/>
      <c r="E54976" s="135"/>
      <c r="F54976" s="135"/>
      <c r="G54976" s="135"/>
    </row>
    <row r="54977" spans="2:7" hidden="1">
      <c r="B54977" s="134"/>
      <c r="C54977" s="134"/>
      <c r="D54977" s="134"/>
      <c r="E54977" s="135"/>
      <c r="F54977" s="135"/>
      <c r="G54977" s="135"/>
    </row>
    <row r="54978" spans="2:7" hidden="1">
      <c r="B54978" s="134"/>
      <c r="C54978" s="134"/>
      <c r="D54978" s="134"/>
      <c r="E54978" s="135"/>
      <c r="F54978" s="135"/>
      <c r="G54978" s="135"/>
    </row>
    <row r="54979" spans="2:7" hidden="1">
      <c r="B54979" s="134"/>
      <c r="C54979" s="134"/>
      <c r="D54979" s="134"/>
      <c r="E54979" s="135"/>
      <c r="F54979" s="135"/>
      <c r="G54979" s="135"/>
    </row>
    <row r="54980" spans="2:7" hidden="1">
      <c r="B54980" s="134"/>
      <c r="C54980" s="134"/>
      <c r="D54980" s="134"/>
      <c r="E54980" s="135"/>
      <c r="F54980" s="135"/>
      <c r="G54980" s="135"/>
    </row>
    <row r="54981" spans="2:7" hidden="1">
      <c r="B54981" s="134"/>
      <c r="C54981" s="134"/>
      <c r="D54981" s="134"/>
      <c r="E54981" s="135"/>
      <c r="F54981" s="135"/>
      <c r="G54981" s="135"/>
    </row>
    <row r="54982" spans="2:7" hidden="1">
      <c r="B54982" s="134"/>
      <c r="C54982" s="134"/>
      <c r="D54982" s="134"/>
      <c r="E54982" s="135"/>
      <c r="F54982" s="135"/>
      <c r="G54982" s="135"/>
    </row>
    <row r="54983" spans="2:7" hidden="1">
      <c r="B54983" s="134"/>
      <c r="C54983" s="134"/>
      <c r="D54983" s="134"/>
      <c r="E54983" s="135"/>
      <c r="F54983" s="135"/>
      <c r="G54983" s="135"/>
    </row>
    <row r="54984" spans="2:7" hidden="1">
      <c r="B54984" s="134"/>
      <c r="C54984" s="134"/>
      <c r="D54984" s="134"/>
      <c r="E54984" s="135"/>
      <c r="F54984" s="135"/>
      <c r="G54984" s="135"/>
    </row>
    <row r="54985" spans="2:7" hidden="1">
      <c r="B54985" s="134"/>
      <c r="C54985" s="134"/>
      <c r="D54985" s="134"/>
      <c r="E54985" s="135"/>
      <c r="F54985" s="135"/>
      <c r="G54985" s="135"/>
    </row>
    <row r="54986" spans="2:7" hidden="1">
      <c r="B54986" s="134"/>
      <c r="C54986" s="134"/>
      <c r="D54986" s="134"/>
      <c r="E54986" s="135"/>
      <c r="F54986" s="135"/>
      <c r="G54986" s="135"/>
    </row>
    <row r="54987" spans="2:7" hidden="1">
      <c r="B54987" s="134"/>
      <c r="C54987" s="134"/>
      <c r="D54987" s="134"/>
      <c r="E54987" s="135"/>
      <c r="F54987" s="135"/>
      <c r="G54987" s="135"/>
    </row>
    <row r="54988" spans="2:7" hidden="1">
      <c r="B54988" s="134"/>
      <c r="C54988" s="134"/>
      <c r="D54988" s="134"/>
      <c r="E54988" s="135"/>
      <c r="F54988" s="135"/>
      <c r="G54988" s="135"/>
    </row>
    <row r="54989" spans="2:7" hidden="1">
      <c r="B54989" s="134"/>
      <c r="C54989" s="134"/>
      <c r="D54989" s="134"/>
      <c r="E54989" s="135"/>
      <c r="F54989" s="135"/>
      <c r="G54989" s="135"/>
    </row>
    <row r="54990" spans="2:7" hidden="1">
      <c r="B54990" s="134"/>
      <c r="C54990" s="134"/>
      <c r="D54990" s="134"/>
      <c r="E54990" s="135"/>
      <c r="F54990" s="135"/>
      <c r="G54990" s="135"/>
    </row>
    <row r="54991" spans="2:7" hidden="1">
      <c r="B54991" s="134"/>
      <c r="C54991" s="134"/>
      <c r="D54991" s="134"/>
      <c r="E54991" s="135"/>
      <c r="F54991" s="135"/>
      <c r="G54991" s="135"/>
    </row>
    <row r="54992" spans="2:7" hidden="1">
      <c r="B54992" s="134"/>
      <c r="C54992" s="134"/>
      <c r="D54992" s="134"/>
      <c r="E54992" s="135"/>
      <c r="F54992" s="135"/>
      <c r="G54992" s="135"/>
    </row>
    <row r="54993" spans="2:7" hidden="1">
      <c r="B54993" s="134"/>
      <c r="C54993" s="134"/>
      <c r="D54993" s="134"/>
      <c r="E54993" s="135"/>
      <c r="F54993" s="135"/>
      <c r="G54993" s="135"/>
    </row>
    <row r="54994" spans="2:7" hidden="1">
      <c r="B54994" s="134"/>
      <c r="C54994" s="134"/>
      <c r="D54994" s="134"/>
      <c r="E54994" s="135"/>
      <c r="F54994" s="135"/>
      <c r="G54994" s="135"/>
    </row>
    <row r="54995" spans="2:7" hidden="1">
      <c r="B54995" s="134"/>
      <c r="C54995" s="134"/>
      <c r="D54995" s="134"/>
      <c r="E54995" s="135"/>
      <c r="F54995" s="135"/>
      <c r="G54995" s="135"/>
    </row>
    <row r="54996" spans="2:7" hidden="1">
      <c r="B54996" s="134"/>
      <c r="C54996" s="134"/>
      <c r="D54996" s="134"/>
      <c r="E54996" s="135"/>
      <c r="F54996" s="135"/>
      <c r="G54996" s="135"/>
    </row>
    <row r="54997" spans="2:7" hidden="1">
      <c r="B54997" s="134"/>
      <c r="C54997" s="134"/>
      <c r="D54997" s="134"/>
      <c r="E54997" s="135"/>
      <c r="F54997" s="135"/>
      <c r="G54997" s="135"/>
    </row>
    <row r="54998" spans="2:7" hidden="1">
      <c r="B54998" s="134"/>
      <c r="C54998" s="134"/>
      <c r="D54998" s="134"/>
      <c r="E54998" s="135"/>
      <c r="F54998" s="135"/>
      <c r="G54998" s="135"/>
    </row>
    <row r="54999" spans="2:7" hidden="1">
      <c r="B54999" s="134"/>
      <c r="C54999" s="134"/>
      <c r="D54999" s="134"/>
      <c r="E54999" s="135"/>
      <c r="F54999" s="135"/>
      <c r="G54999" s="135"/>
    </row>
    <row r="55000" spans="2:7" hidden="1">
      <c r="B55000" s="134"/>
      <c r="C55000" s="134"/>
      <c r="D55000" s="134"/>
      <c r="E55000" s="135"/>
      <c r="F55000" s="135"/>
      <c r="G55000" s="135"/>
    </row>
    <row r="55001" spans="2:7" hidden="1">
      <c r="B55001" s="134"/>
      <c r="C55001" s="134"/>
      <c r="D55001" s="134"/>
      <c r="E55001" s="135"/>
      <c r="F55001" s="135"/>
      <c r="G55001" s="135"/>
    </row>
    <row r="55002" spans="2:7" hidden="1">
      <c r="B55002" s="134"/>
      <c r="C55002" s="134"/>
      <c r="D55002" s="134"/>
      <c r="E55002" s="135"/>
      <c r="F55002" s="135"/>
      <c r="G55002" s="135"/>
    </row>
    <row r="55003" spans="2:7" hidden="1">
      <c r="B55003" s="134"/>
      <c r="C55003" s="134"/>
      <c r="D55003" s="134"/>
      <c r="E55003" s="135"/>
      <c r="F55003" s="135"/>
      <c r="G55003" s="135"/>
    </row>
    <row r="55004" spans="2:7" hidden="1">
      <c r="B55004" s="134"/>
      <c r="C55004" s="134"/>
      <c r="D55004" s="134"/>
      <c r="E55004" s="135"/>
      <c r="F55004" s="135"/>
      <c r="G55004" s="135"/>
    </row>
    <row r="55005" spans="2:7" hidden="1">
      <c r="B55005" s="134"/>
      <c r="C55005" s="134"/>
      <c r="D55005" s="134"/>
      <c r="E55005" s="135"/>
      <c r="F55005" s="135"/>
      <c r="G55005" s="135"/>
    </row>
    <row r="55006" spans="2:7" hidden="1">
      <c r="B55006" s="134"/>
      <c r="C55006" s="134"/>
      <c r="D55006" s="134"/>
      <c r="E55006" s="135"/>
      <c r="F55006" s="135"/>
      <c r="G55006" s="135"/>
    </row>
    <row r="55007" spans="2:7" hidden="1">
      <c r="B55007" s="134"/>
      <c r="C55007" s="134"/>
      <c r="D55007" s="134"/>
      <c r="E55007" s="135"/>
      <c r="F55007" s="135"/>
      <c r="G55007" s="135"/>
    </row>
    <row r="55008" spans="2:7" hidden="1">
      <c r="B55008" s="134"/>
      <c r="C55008" s="134"/>
      <c r="D55008" s="134"/>
      <c r="E55008" s="135"/>
      <c r="F55008" s="135"/>
      <c r="G55008" s="135"/>
    </row>
    <row r="55009" spans="2:7" hidden="1">
      <c r="B55009" s="134"/>
      <c r="C55009" s="134"/>
      <c r="D55009" s="134"/>
      <c r="E55009" s="135"/>
      <c r="F55009" s="135"/>
      <c r="G55009" s="135"/>
    </row>
    <row r="55010" spans="2:7" hidden="1">
      <c r="B55010" s="134"/>
      <c r="C55010" s="134"/>
      <c r="D55010" s="134"/>
      <c r="E55010" s="135"/>
      <c r="F55010" s="135"/>
      <c r="G55010" s="135"/>
    </row>
    <row r="55011" spans="2:7" hidden="1">
      <c r="B55011" s="134"/>
      <c r="C55011" s="134"/>
      <c r="D55011" s="134"/>
      <c r="E55011" s="135"/>
      <c r="F55011" s="135"/>
      <c r="G55011" s="135"/>
    </row>
    <row r="55012" spans="2:7" hidden="1">
      <c r="B55012" s="134"/>
      <c r="C55012" s="134"/>
      <c r="D55012" s="134"/>
      <c r="E55012" s="135"/>
      <c r="F55012" s="135"/>
      <c r="G55012" s="135"/>
    </row>
    <row r="55013" spans="2:7" hidden="1">
      <c r="B55013" s="134"/>
      <c r="C55013" s="134"/>
      <c r="D55013" s="134"/>
      <c r="E55013" s="135"/>
      <c r="F55013" s="135"/>
      <c r="G55013" s="135"/>
    </row>
    <row r="55014" spans="2:7" hidden="1">
      <c r="B55014" s="134"/>
      <c r="C55014" s="134"/>
      <c r="D55014" s="134"/>
      <c r="E55014" s="135"/>
      <c r="F55014" s="135"/>
      <c r="G55014" s="135"/>
    </row>
    <row r="55015" spans="2:7" hidden="1">
      <c r="B55015" s="134"/>
      <c r="C55015" s="134"/>
      <c r="D55015" s="134"/>
      <c r="E55015" s="135"/>
      <c r="F55015" s="135"/>
      <c r="G55015" s="135"/>
    </row>
    <row r="55016" spans="2:7" hidden="1">
      <c r="B55016" s="134"/>
      <c r="C55016" s="134"/>
      <c r="D55016" s="134"/>
      <c r="E55016" s="135"/>
      <c r="F55016" s="135"/>
      <c r="G55016" s="135"/>
    </row>
    <row r="55017" spans="2:7" hidden="1">
      <c r="B55017" s="134"/>
      <c r="C55017" s="134"/>
      <c r="D55017" s="134"/>
      <c r="E55017" s="135"/>
      <c r="F55017" s="135"/>
      <c r="G55017" s="135"/>
    </row>
    <row r="55018" spans="2:7" hidden="1">
      <c r="B55018" s="134"/>
      <c r="C55018" s="134"/>
      <c r="D55018" s="134"/>
      <c r="E55018" s="135"/>
      <c r="F55018" s="135"/>
      <c r="G55018" s="135"/>
    </row>
    <row r="55019" spans="2:7" hidden="1">
      <c r="B55019" s="134"/>
      <c r="C55019" s="134"/>
      <c r="D55019" s="134"/>
      <c r="E55019" s="135"/>
      <c r="F55019" s="135"/>
      <c r="G55019" s="135"/>
    </row>
    <row r="55020" spans="2:7" hidden="1">
      <c r="B55020" s="134"/>
      <c r="C55020" s="134"/>
      <c r="D55020" s="134"/>
      <c r="E55020" s="135"/>
      <c r="F55020" s="135"/>
      <c r="G55020" s="135"/>
    </row>
    <row r="55021" spans="2:7" hidden="1">
      <c r="B55021" s="134"/>
      <c r="C55021" s="134"/>
      <c r="D55021" s="134"/>
      <c r="E55021" s="135"/>
      <c r="F55021" s="135"/>
      <c r="G55021" s="135"/>
    </row>
    <row r="55022" spans="2:7" hidden="1">
      <c r="B55022" s="134"/>
      <c r="C55022" s="134"/>
      <c r="D55022" s="134"/>
      <c r="E55022" s="135"/>
      <c r="F55022" s="135"/>
      <c r="G55022" s="135"/>
    </row>
    <row r="55023" spans="2:7" hidden="1">
      <c r="B55023" s="134"/>
      <c r="C55023" s="134"/>
      <c r="D55023" s="134"/>
      <c r="E55023" s="135"/>
      <c r="F55023" s="135"/>
      <c r="G55023" s="135"/>
    </row>
    <row r="55024" spans="2:7" hidden="1">
      <c r="B55024" s="134"/>
      <c r="C55024" s="134"/>
      <c r="D55024" s="134"/>
      <c r="E55024" s="135"/>
      <c r="F55024" s="135"/>
      <c r="G55024" s="135"/>
    </row>
    <row r="55025" spans="2:7" hidden="1">
      <c r="B55025" s="134"/>
      <c r="C55025" s="134"/>
      <c r="D55025" s="134"/>
      <c r="E55025" s="135"/>
      <c r="F55025" s="135"/>
      <c r="G55025" s="135"/>
    </row>
    <row r="55026" spans="2:7" hidden="1">
      <c r="B55026" s="134"/>
      <c r="C55026" s="134"/>
      <c r="D55026" s="134"/>
      <c r="E55026" s="135"/>
      <c r="F55026" s="135"/>
      <c r="G55026" s="135"/>
    </row>
    <row r="55027" spans="2:7" hidden="1">
      <c r="B55027" s="134"/>
      <c r="C55027" s="134"/>
      <c r="D55027" s="134"/>
      <c r="E55027" s="135"/>
      <c r="F55027" s="135"/>
      <c r="G55027" s="135"/>
    </row>
    <row r="55028" spans="2:7" hidden="1">
      <c r="B55028" s="134"/>
      <c r="C55028" s="134"/>
      <c r="D55028" s="134"/>
      <c r="E55028" s="135"/>
      <c r="F55028" s="135"/>
      <c r="G55028" s="135"/>
    </row>
    <row r="55029" spans="2:7" hidden="1">
      <c r="B55029" s="134"/>
      <c r="C55029" s="134"/>
      <c r="D55029" s="134"/>
      <c r="E55029" s="135"/>
      <c r="F55029" s="135"/>
      <c r="G55029" s="135"/>
    </row>
    <row r="55030" spans="2:7" hidden="1">
      <c r="B55030" s="134"/>
      <c r="C55030" s="134"/>
      <c r="D55030" s="134"/>
      <c r="E55030" s="135"/>
      <c r="F55030" s="135"/>
      <c r="G55030" s="135"/>
    </row>
    <row r="55031" spans="2:7" hidden="1">
      <c r="B55031" s="134"/>
      <c r="C55031" s="134"/>
      <c r="D55031" s="134"/>
      <c r="E55031" s="135"/>
      <c r="F55031" s="135"/>
      <c r="G55031" s="135"/>
    </row>
    <row r="55032" spans="2:7" hidden="1">
      <c r="B55032" s="134"/>
      <c r="C55032" s="134"/>
      <c r="D55032" s="134"/>
      <c r="E55032" s="135"/>
      <c r="F55032" s="135"/>
      <c r="G55032" s="135"/>
    </row>
    <row r="55033" spans="2:7" hidden="1">
      <c r="B55033" s="134"/>
      <c r="C55033" s="134"/>
      <c r="D55033" s="134"/>
      <c r="E55033" s="135"/>
      <c r="F55033" s="135"/>
      <c r="G55033" s="135"/>
    </row>
    <row r="55034" spans="2:7" hidden="1">
      <c r="B55034" s="134"/>
      <c r="C55034" s="134"/>
      <c r="D55034" s="134"/>
      <c r="E55034" s="135"/>
      <c r="F55034" s="135"/>
      <c r="G55034" s="135"/>
    </row>
    <row r="55035" spans="2:7" hidden="1">
      <c r="B55035" s="134"/>
      <c r="C55035" s="134"/>
      <c r="D55035" s="134"/>
      <c r="E55035" s="135"/>
      <c r="F55035" s="135"/>
      <c r="G55035" s="135"/>
    </row>
    <row r="55036" spans="2:7" hidden="1">
      <c r="B55036" s="134"/>
      <c r="C55036" s="134"/>
      <c r="D55036" s="134"/>
      <c r="E55036" s="135"/>
      <c r="F55036" s="135"/>
      <c r="G55036" s="135"/>
    </row>
    <row r="55037" spans="2:7" hidden="1">
      <c r="B55037" s="134"/>
      <c r="C55037" s="134"/>
      <c r="D55037" s="134"/>
      <c r="E55037" s="135"/>
      <c r="F55037" s="135"/>
      <c r="G55037" s="135"/>
    </row>
    <row r="55038" spans="2:7" hidden="1">
      <c r="B55038" s="134"/>
      <c r="C55038" s="134"/>
      <c r="D55038" s="134"/>
      <c r="E55038" s="135"/>
      <c r="F55038" s="135"/>
      <c r="G55038" s="135"/>
    </row>
    <row r="55039" spans="2:7" hidden="1">
      <c r="B55039" s="134"/>
      <c r="C55039" s="134"/>
      <c r="D55039" s="134"/>
      <c r="E55039" s="135"/>
      <c r="F55039" s="135"/>
      <c r="G55039" s="135"/>
    </row>
    <row r="55040" spans="2:7" hidden="1">
      <c r="B55040" s="134"/>
      <c r="C55040" s="134"/>
      <c r="D55040" s="134"/>
      <c r="E55040" s="135"/>
      <c r="F55040" s="135"/>
      <c r="G55040" s="135"/>
    </row>
    <row r="55041" spans="2:7" hidden="1">
      <c r="B55041" s="134"/>
      <c r="C55041" s="134"/>
      <c r="D55041" s="134"/>
      <c r="E55041" s="135"/>
      <c r="F55041" s="135"/>
      <c r="G55041" s="135"/>
    </row>
    <row r="55042" spans="2:7" hidden="1">
      <c r="B55042" s="134"/>
      <c r="C55042" s="134"/>
      <c r="D55042" s="134"/>
      <c r="E55042" s="135"/>
      <c r="F55042" s="135"/>
      <c r="G55042" s="135"/>
    </row>
    <row r="55043" spans="2:7" hidden="1">
      <c r="B55043" s="134"/>
      <c r="C55043" s="134"/>
      <c r="D55043" s="134"/>
      <c r="E55043" s="135"/>
      <c r="F55043" s="135"/>
      <c r="G55043" s="135"/>
    </row>
    <row r="55044" spans="2:7" hidden="1">
      <c r="B55044" s="134"/>
      <c r="C55044" s="134"/>
      <c r="D55044" s="134"/>
      <c r="E55044" s="135"/>
      <c r="F55044" s="135"/>
      <c r="G55044" s="135"/>
    </row>
    <row r="55045" spans="2:7" hidden="1">
      <c r="B55045" s="134"/>
      <c r="C55045" s="134"/>
      <c r="D55045" s="134"/>
      <c r="E55045" s="135"/>
      <c r="F55045" s="135"/>
      <c r="G55045" s="135"/>
    </row>
    <row r="55046" spans="2:7" hidden="1">
      <c r="B55046" s="134"/>
      <c r="C55046" s="134"/>
      <c r="D55046" s="134"/>
      <c r="E55046" s="135"/>
      <c r="F55046" s="135"/>
      <c r="G55046" s="135"/>
    </row>
    <row r="55047" spans="2:7" hidden="1">
      <c r="B55047" s="134"/>
      <c r="C55047" s="134"/>
      <c r="D55047" s="134"/>
      <c r="E55047" s="135"/>
      <c r="F55047" s="135"/>
      <c r="G55047" s="135"/>
    </row>
    <row r="55048" spans="2:7" hidden="1">
      <c r="B55048" s="134"/>
      <c r="C55048" s="134"/>
      <c r="D55048" s="134"/>
      <c r="E55048" s="135"/>
      <c r="F55048" s="135"/>
      <c r="G55048" s="135"/>
    </row>
    <row r="55049" spans="2:7" hidden="1">
      <c r="B55049" s="134"/>
      <c r="C55049" s="134"/>
      <c r="D55049" s="134"/>
      <c r="E55049" s="135"/>
      <c r="F55049" s="135"/>
      <c r="G55049" s="135"/>
    </row>
    <row r="55050" spans="2:7" hidden="1">
      <c r="B55050" s="134"/>
      <c r="C55050" s="134"/>
      <c r="D55050" s="134"/>
      <c r="E55050" s="135"/>
      <c r="F55050" s="135"/>
      <c r="G55050" s="135"/>
    </row>
    <row r="55051" spans="2:7" hidden="1">
      <c r="B55051" s="134"/>
      <c r="C55051" s="134"/>
      <c r="D55051" s="134"/>
      <c r="E55051" s="135"/>
      <c r="F55051" s="135"/>
      <c r="G55051" s="135"/>
    </row>
    <row r="55052" spans="2:7" hidden="1">
      <c r="B55052" s="134"/>
      <c r="C55052" s="134"/>
      <c r="D55052" s="134"/>
      <c r="E55052" s="135"/>
      <c r="F55052" s="135"/>
      <c r="G55052" s="135"/>
    </row>
    <row r="55053" spans="2:7" hidden="1">
      <c r="B55053" s="134"/>
      <c r="C55053" s="134"/>
      <c r="D55053" s="134"/>
      <c r="E55053" s="135"/>
      <c r="F55053" s="135"/>
      <c r="G55053" s="135"/>
    </row>
    <row r="55054" spans="2:7" hidden="1">
      <c r="B55054" s="134"/>
      <c r="C55054" s="134"/>
      <c r="D55054" s="134"/>
      <c r="E55054" s="135"/>
      <c r="F55054" s="135"/>
      <c r="G55054" s="135"/>
    </row>
    <row r="55055" spans="2:7" hidden="1">
      <c r="B55055" s="134"/>
      <c r="C55055" s="134"/>
      <c r="D55055" s="134"/>
      <c r="E55055" s="135"/>
      <c r="F55055" s="135"/>
      <c r="G55055" s="135"/>
    </row>
    <row r="55056" spans="2:7" hidden="1">
      <c r="B55056" s="134"/>
      <c r="C55056" s="134"/>
      <c r="D55056" s="134"/>
      <c r="E55056" s="135"/>
      <c r="F55056" s="135"/>
      <c r="G55056" s="135"/>
    </row>
    <row r="55057" spans="2:7" hidden="1">
      <c r="B55057" s="134"/>
      <c r="C55057" s="134"/>
      <c r="D55057" s="134"/>
      <c r="E55057" s="135"/>
      <c r="F55057" s="135"/>
      <c r="G55057" s="135"/>
    </row>
    <row r="55058" spans="2:7" hidden="1">
      <c r="B55058" s="134"/>
      <c r="C55058" s="134"/>
      <c r="D55058" s="134"/>
      <c r="E55058" s="135"/>
      <c r="F55058" s="135"/>
      <c r="G55058" s="135"/>
    </row>
    <row r="55059" spans="2:7" hidden="1">
      <c r="B55059" s="134"/>
      <c r="C55059" s="134"/>
      <c r="D55059" s="134"/>
      <c r="E55059" s="135"/>
      <c r="F55059" s="135"/>
      <c r="G55059" s="135"/>
    </row>
    <row r="55060" spans="2:7" hidden="1">
      <c r="B55060" s="134"/>
      <c r="C55060" s="134"/>
      <c r="D55060" s="134"/>
      <c r="E55060" s="135"/>
      <c r="F55060" s="135"/>
      <c r="G55060" s="135"/>
    </row>
    <row r="55061" spans="2:7" hidden="1">
      <c r="B55061" s="134"/>
      <c r="C55061" s="134"/>
      <c r="D55061" s="134"/>
      <c r="E55061" s="135"/>
      <c r="F55061" s="135"/>
      <c r="G55061" s="135"/>
    </row>
    <row r="55062" spans="2:7" hidden="1">
      <c r="B55062" s="134"/>
      <c r="C55062" s="134"/>
      <c r="D55062" s="134"/>
      <c r="E55062" s="135"/>
      <c r="F55062" s="135"/>
      <c r="G55062" s="135"/>
    </row>
    <row r="55063" spans="2:7" hidden="1">
      <c r="B55063" s="134"/>
      <c r="C55063" s="134"/>
      <c r="D55063" s="134"/>
      <c r="E55063" s="135"/>
      <c r="F55063" s="135"/>
      <c r="G55063" s="135"/>
    </row>
    <row r="55064" spans="2:7" hidden="1">
      <c r="B55064" s="134"/>
      <c r="C55064" s="134"/>
      <c r="D55064" s="134"/>
      <c r="E55064" s="135"/>
      <c r="F55064" s="135"/>
      <c r="G55064" s="135"/>
    </row>
    <row r="55065" spans="2:7" hidden="1">
      <c r="B55065" s="134"/>
      <c r="C55065" s="134"/>
      <c r="D55065" s="134"/>
      <c r="E55065" s="135"/>
      <c r="F55065" s="135"/>
      <c r="G55065" s="135"/>
    </row>
    <row r="55066" spans="2:7" hidden="1">
      <c r="B55066" s="134"/>
      <c r="C55066" s="134"/>
      <c r="D55066" s="134"/>
      <c r="E55066" s="135"/>
      <c r="F55066" s="135"/>
      <c r="G55066" s="135"/>
    </row>
    <row r="55067" spans="2:7" hidden="1">
      <c r="B55067" s="134"/>
      <c r="C55067" s="134"/>
      <c r="D55067" s="134"/>
      <c r="E55067" s="135"/>
      <c r="F55067" s="135"/>
      <c r="G55067" s="135"/>
    </row>
    <row r="55068" spans="2:7" hidden="1">
      <c r="B55068" s="134"/>
      <c r="C55068" s="134"/>
      <c r="D55068" s="134"/>
      <c r="E55068" s="135"/>
      <c r="F55068" s="135"/>
      <c r="G55068" s="135"/>
    </row>
    <row r="55069" spans="2:7" hidden="1">
      <c r="B55069" s="134"/>
      <c r="C55069" s="134"/>
      <c r="D55069" s="134"/>
      <c r="E55069" s="135"/>
      <c r="F55069" s="135"/>
      <c r="G55069" s="135"/>
    </row>
    <row r="55070" spans="2:7" hidden="1">
      <c r="B55070" s="134"/>
      <c r="C55070" s="134"/>
      <c r="D55070" s="134"/>
      <c r="E55070" s="135"/>
      <c r="F55070" s="135"/>
      <c r="G55070" s="135"/>
    </row>
    <row r="55071" spans="2:7" hidden="1">
      <c r="B55071" s="134"/>
      <c r="C55071" s="134"/>
      <c r="D55071" s="134"/>
      <c r="E55071" s="135"/>
      <c r="F55071" s="135"/>
      <c r="G55071" s="135"/>
    </row>
    <row r="55072" spans="2:7" hidden="1">
      <c r="B55072" s="134"/>
      <c r="C55072" s="134"/>
      <c r="D55072" s="134"/>
      <c r="E55072" s="135"/>
      <c r="F55072" s="135"/>
      <c r="G55072" s="135"/>
    </row>
    <row r="55073" spans="2:7" hidden="1">
      <c r="B55073" s="134"/>
      <c r="C55073" s="134"/>
      <c r="D55073" s="134"/>
      <c r="E55073" s="135"/>
      <c r="F55073" s="135"/>
      <c r="G55073" s="135"/>
    </row>
    <row r="55074" spans="2:7" hidden="1">
      <c r="B55074" s="134"/>
      <c r="C55074" s="134"/>
      <c r="D55074" s="134"/>
      <c r="E55074" s="135"/>
      <c r="F55074" s="135"/>
      <c r="G55074" s="135"/>
    </row>
    <row r="55075" spans="2:7" hidden="1">
      <c r="B55075" s="134"/>
      <c r="C55075" s="134"/>
      <c r="D55075" s="134"/>
      <c r="E55075" s="135"/>
      <c r="F55075" s="135"/>
      <c r="G55075" s="135"/>
    </row>
    <row r="55076" spans="2:7" hidden="1">
      <c r="B55076" s="134"/>
      <c r="C55076" s="134"/>
      <c r="D55076" s="134"/>
      <c r="E55076" s="135"/>
      <c r="F55076" s="135"/>
      <c r="G55076" s="135"/>
    </row>
    <row r="55077" spans="2:7" hidden="1">
      <c r="B55077" s="134"/>
      <c r="C55077" s="134"/>
      <c r="D55077" s="134"/>
      <c r="E55077" s="135"/>
      <c r="F55077" s="135"/>
      <c r="G55077" s="135"/>
    </row>
    <row r="55078" spans="2:7" hidden="1">
      <c r="B55078" s="134"/>
      <c r="C55078" s="134"/>
      <c r="D55078" s="134"/>
      <c r="E55078" s="135"/>
      <c r="F55078" s="135"/>
      <c r="G55078" s="135"/>
    </row>
    <row r="55079" spans="2:7" hidden="1">
      <c r="B55079" s="134"/>
      <c r="C55079" s="134"/>
      <c r="D55079" s="134"/>
      <c r="E55079" s="135"/>
      <c r="F55079" s="135"/>
      <c r="G55079" s="135"/>
    </row>
    <row r="55080" spans="2:7" hidden="1">
      <c r="B55080" s="134"/>
      <c r="C55080" s="134"/>
      <c r="D55080" s="134"/>
      <c r="E55080" s="135"/>
      <c r="F55080" s="135"/>
      <c r="G55080" s="135"/>
    </row>
    <row r="55081" spans="2:7" hidden="1">
      <c r="B55081" s="134"/>
      <c r="C55081" s="134"/>
      <c r="D55081" s="134"/>
      <c r="E55081" s="135"/>
      <c r="F55081" s="135"/>
      <c r="G55081" s="135"/>
    </row>
    <row r="55082" spans="2:7" hidden="1">
      <c r="B55082" s="134"/>
      <c r="C55082" s="134"/>
      <c r="D55082" s="134"/>
      <c r="E55082" s="135"/>
      <c r="F55082" s="135"/>
      <c r="G55082" s="135"/>
    </row>
    <row r="55083" spans="2:7" hidden="1">
      <c r="B55083" s="134"/>
      <c r="C55083" s="134"/>
      <c r="D55083" s="134"/>
      <c r="E55083" s="135"/>
      <c r="F55083" s="135"/>
      <c r="G55083" s="135"/>
    </row>
    <row r="55084" spans="2:7" hidden="1">
      <c r="B55084" s="134"/>
      <c r="C55084" s="134"/>
      <c r="D55084" s="134"/>
      <c r="E55084" s="135"/>
      <c r="F55084" s="135"/>
      <c r="G55084" s="135"/>
    </row>
    <row r="55085" spans="2:7" hidden="1">
      <c r="B55085" s="134"/>
      <c r="C55085" s="134"/>
      <c r="D55085" s="134"/>
      <c r="E55085" s="135"/>
      <c r="F55085" s="135"/>
      <c r="G55085" s="135"/>
    </row>
    <row r="55086" spans="2:7" hidden="1">
      <c r="B55086" s="134"/>
      <c r="C55086" s="134"/>
      <c r="D55086" s="134"/>
      <c r="E55086" s="135"/>
      <c r="F55086" s="135"/>
      <c r="G55086" s="135"/>
    </row>
    <row r="55087" spans="2:7" hidden="1">
      <c r="B55087" s="134"/>
      <c r="C55087" s="134"/>
      <c r="D55087" s="134"/>
      <c r="E55087" s="135"/>
      <c r="F55087" s="135"/>
      <c r="G55087" s="135"/>
    </row>
    <row r="55088" spans="2:7" hidden="1">
      <c r="B55088" s="134"/>
      <c r="C55088" s="134"/>
      <c r="D55088" s="134"/>
      <c r="E55088" s="135"/>
      <c r="F55088" s="135"/>
      <c r="G55088" s="135"/>
    </row>
    <row r="55089" spans="2:7" hidden="1">
      <c r="B55089" s="134"/>
      <c r="C55089" s="134"/>
      <c r="D55089" s="134"/>
      <c r="E55089" s="135"/>
      <c r="F55089" s="135"/>
      <c r="G55089" s="135"/>
    </row>
    <row r="55090" spans="2:7" hidden="1">
      <c r="B55090" s="134"/>
      <c r="C55090" s="134"/>
      <c r="D55090" s="134"/>
      <c r="E55090" s="135"/>
      <c r="F55090" s="135"/>
      <c r="G55090" s="135"/>
    </row>
    <row r="55091" spans="2:7" hidden="1">
      <c r="B55091" s="134"/>
      <c r="C55091" s="134"/>
      <c r="D55091" s="134"/>
      <c r="E55091" s="135"/>
      <c r="F55091" s="135"/>
      <c r="G55091" s="135"/>
    </row>
    <row r="55092" spans="2:7" hidden="1">
      <c r="B55092" s="134"/>
      <c r="C55092" s="134"/>
      <c r="D55092" s="134"/>
      <c r="E55092" s="135"/>
      <c r="F55092" s="135"/>
      <c r="G55092" s="135"/>
    </row>
    <row r="55093" spans="2:7" hidden="1">
      <c r="B55093" s="134"/>
      <c r="C55093" s="134"/>
      <c r="D55093" s="134"/>
      <c r="E55093" s="135"/>
      <c r="F55093" s="135"/>
      <c r="G55093" s="135"/>
    </row>
    <row r="55094" spans="2:7" hidden="1">
      <c r="B55094" s="134"/>
      <c r="C55094" s="134"/>
      <c r="D55094" s="134"/>
      <c r="E55094" s="135"/>
      <c r="F55094" s="135"/>
      <c r="G55094" s="135"/>
    </row>
    <row r="55095" spans="2:7" hidden="1">
      <c r="B55095" s="134"/>
      <c r="C55095" s="134"/>
      <c r="D55095" s="134"/>
      <c r="E55095" s="135"/>
      <c r="F55095" s="135"/>
      <c r="G55095" s="135"/>
    </row>
    <row r="55096" spans="2:7" hidden="1">
      <c r="B55096" s="134"/>
      <c r="C55096" s="134"/>
      <c r="D55096" s="134"/>
      <c r="E55096" s="135"/>
      <c r="F55096" s="135"/>
      <c r="G55096" s="135"/>
    </row>
    <row r="55097" spans="2:7" hidden="1">
      <c r="B55097" s="134"/>
      <c r="C55097" s="134"/>
      <c r="D55097" s="134"/>
      <c r="E55097" s="135"/>
      <c r="F55097" s="135"/>
      <c r="G55097" s="135"/>
    </row>
    <row r="55098" spans="2:7" hidden="1">
      <c r="B55098" s="134"/>
      <c r="C55098" s="134"/>
      <c r="D55098" s="134"/>
      <c r="E55098" s="135"/>
      <c r="F55098" s="135"/>
      <c r="G55098" s="135"/>
    </row>
    <row r="55099" spans="2:7" hidden="1">
      <c r="B55099" s="134"/>
      <c r="C55099" s="134"/>
      <c r="D55099" s="134"/>
      <c r="E55099" s="135"/>
      <c r="F55099" s="135"/>
      <c r="G55099" s="135"/>
    </row>
    <row r="55100" spans="2:7" hidden="1">
      <c r="B55100" s="134"/>
      <c r="C55100" s="134"/>
      <c r="D55100" s="134"/>
      <c r="E55100" s="135"/>
      <c r="F55100" s="135"/>
      <c r="G55100" s="135"/>
    </row>
    <row r="55101" spans="2:7" hidden="1">
      <c r="B55101" s="134"/>
      <c r="C55101" s="134"/>
      <c r="D55101" s="134"/>
      <c r="E55101" s="135"/>
      <c r="F55101" s="135"/>
      <c r="G55101" s="135"/>
    </row>
    <row r="55102" spans="2:7" hidden="1">
      <c r="B55102" s="134"/>
      <c r="C55102" s="134"/>
      <c r="D55102" s="134"/>
      <c r="E55102" s="135"/>
      <c r="F55102" s="135"/>
      <c r="G55102" s="135"/>
    </row>
    <row r="55103" spans="2:7" hidden="1">
      <c r="B55103" s="134"/>
      <c r="C55103" s="134"/>
      <c r="D55103" s="134"/>
      <c r="E55103" s="135"/>
      <c r="F55103" s="135"/>
      <c r="G55103" s="135"/>
    </row>
    <row r="55104" spans="2:7" hidden="1">
      <c r="B55104" s="134"/>
      <c r="C55104" s="134"/>
      <c r="D55104" s="134"/>
      <c r="E55104" s="135"/>
      <c r="F55104" s="135"/>
      <c r="G55104" s="135"/>
    </row>
    <row r="55105" spans="2:7" hidden="1">
      <c r="B55105" s="134"/>
      <c r="C55105" s="134"/>
      <c r="D55105" s="134"/>
      <c r="E55105" s="135"/>
      <c r="F55105" s="135"/>
      <c r="G55105" s="135"/>
    </row>
    <row r="55106" spans="2:7" hidden="1">
      <c r="B55106" s="134"/>
      <c r="C55106" s="134"/>
      <c r="D55106" s="134"/>
      <c r="E55106" s="135"/>
      <c r="F55106" s="135"/>
      <c r="G55106" s="135"/>
    </row>
    <row r="55107" spans="2:7" hidden="1">
      <c r="B55107" s="134"/>
      <c r="C55107" s="134"/>
      <c r="D55107" s="134"/>
      <c r="E55107" s="135"/>
      <c r="F55107" s="135"/>
      <c r="G55107" s="135"/>
    </row>
    <row r="55108" spans="2:7" hidden="1">
      <c r="B55108" s="134"/>
      <c r="C55108" s="134"/>
      <c r="D55108" s="134"/>
      <c r="E55108" s="135"/>
      <c r="F55108" s="135"/>
      <c r="G55108" s="135"/>
    </row>
    <row r="55109" spans="2:7" hidden="1">
      <c r="B55109" s="134"/>
      <c r="C55109" s="134"/>
      <c r="D55109" s="134"/>
      <c r="E55109" s="135"/>
      <c r="F55109" s="135"/>
      <c r="G55109" s="135"/>
    </row>
    <row r="55110" spans="2:7" hidden="1">
      <c r="B55110" s="134"/>
      <c r="C55110" s="134"/>
      <c r="D55110" s="134"/>
      <c r="E55110" s="135"/>
      <c r="F55110" s="135"/>
      <c r="G55110" s="135"/>
    </row>
    <row r="55111" spans="2:7" hidden="1">
      <c r="B55111" s="134"/>
      <c r="C55111" s="134"/>
      <c r="D55111" s="134"/>
      <c r="E55111" s="135"/>
      <c r="F55111" s="135"/>
      <c r="G55111" s="135"/>
    </row>
    <row r="55112" spans="2:7" hidden="1">
      <c r="B55112" s="134"/>
      <c r="C55112" s="134"/>
      <c r="D55112" s="134"/>
      <c r="E55112" s="135"/>
      <c r="F55112" s="135"/>
      <c r="G55112" s="135"/>
    </row>
    <row r="55113" spans="2:7" hidden="1">
      <c r="B55113" s="134"/>
      <c r="C55113" s="134"/>
      <c r="D55113" s="134"/>
      <c r="E55113" s="135"/>
      <c r="F55113" s="135"/>
      <c r="G55113" s="135"/>
    </row>
    <row r="55114" spans="2:7" hidden="1">
      <c r="B55114" s="134"/>
      <c r="C55114" s="134"/>
      <c r="D55114" s="134"/>
      <c r="E55114" s="135"/>
      <c r="F55114" s="135"/>
      <c r="G55114" s="135"/>
    </row>
    <row r="55115" spans="2:7" hidden="1">
      <c r="B55115" s="134"/>
      <c r="C55115" s="134"/>
      <c r="D55115" s="134"/>
      <c r="E55115" s="135"/>
      <c r="F55115" s="135"/>
      <c r="G55115" s="135"/>
    </row>
    <row r="55116" spans="2:7" hidden="1">
      <c r="B55116" s="134"/>
      <c r="C55116" s="134"/>
      <c r="D55116" s="134"/>
      <c r="E55116" s="135"/>
      <c r="F55116" s="135"/>
      <c r="G55116" s="135"/>
    </row>
    <row r="55117" spans="2:7" hidden="1">
      <c r="B55117" s="134"/>
      <c r="C55117" s="134"/>
      <c r="D55117" s="134"/>
      <c r="E55117" s="135"/>
      <c r="F55117" s="135"/>
      <c r="G55117" s="135"/>
    </row>
    <row r="55118" spans="2:7" hidden="1">
      <c r="B55118" s="134"/>
      <c r="C55118" s="134"/>
      <c r="D55118" s="134"/>
      <c r="E55118" s="135"/>
      <c r="F55118" s="135"/>
      <c r="G55118" s="135"/>
    </row>
    <row r="55119" spans="2:7" hidden="1">
      <c r="B55119" s="134"/>
      <c r="C55119" s="134"/>
      <c r="D55119" s="134"/>
      <c r="E55119" s="135"/>
      <c r="F55119" s="135"/>
      <c r="G55119" s="135"/>
    </row>
    <row r="55120" spans="2:7" hidden="1">
      <c r="B55120" s="134"/>
      <c r="C55120" s="134"/>
      <c r="D55120" s="134"/>
      <c r="E55120" s="135"/>
      <c r="F55120" s="135"/>
      <c r="G55120" s="135"/>
    </row>
    <row r="55121" spans="2:7" hidden="1">
      <c r="B55121" s="134"/>
      <c r="C55121" s="134"/>
      <c r="D55121" s="134"/>
      <c r="E55121" s="135"/>
      <c r="F55121" s="135"/>
      <c r="G55121" s="135"/>
    </row>
    <row r="55122" spans="2:7" hidden="1">
      <c r="B55122" s="134"/>
      <c r="C55122" s="134"/>
      <c r="D55122" s="134"/>
      <c r="E55122" s="135"/>
      <c r="F55122" s="135"/>
      <c r="G55122" s="135"/>
    </row>
    <row r="55123" spans="2:7" hidden="1">
      <c r="B55123" s="134"/>
      <c r="C55123" s="134"/>
      <c r="D55123" s="134"/>
      <c r="E55123" s="135"/>
      <c r="F55123" s="135"/>
      <c r="G55123" s="135"/>
    </row>
    <row r="55124" spans="2:7" hidden="1">
      <c r="B55124" s="134"/>
      <c r="C55124" s="134"/>
      <c r="D55124" s="134"/>
      <c r="E55124" s="135"/>
      <c r="F55124" s="135"/>
      <c r="G55124" s="135"/>
    </row>
    <row r="55125" spans="2:7" hidden="1">
      <c r="B55125" s="134"/>
      <c r="C55125" s="134"/>
      <c r="D55125" s="134"/>
      <c r="E55125" s="135"/>
      <c r="F55125" s="135"/>
      <c r="G55125" s="135"/>
    </row>
    <row r="55126" spans="2:7" hidden="1">
      <c r="B55126" s="134"/>
      <c r="C55126" s="134"/>
      <c r="D55126" s="134"/>
      <c r="E55126" s="135"/>
      <c r="F55126" s="135"/>
      <c r="G55126" s="135"/>
    </row>
    <row r="55127" spans="2:7" hidden="1">
      <c r="B55127" s="134"/>
      <c r="C55127" s="134"/>
      <c r="D55127" s="134"/>
      <c r="E55127" s="135"/>
      <c r="F55127" s="135"/>
      <c r="G55127" s="135"/>
    </row>
    <row r="55128" spans="2:7" hidden="1">
      <c r="B55128" s="134"/>
      <c r="C55128" s="134"/>
      <c r="D55128" s="134"/>
      <c r="E55128" s="135"/>
      <c r="F55128" s="135"/>
      <c r="G55128" s="135"/>
    </row>
    <row r="55129" spans="2:7" hidden="1">
      <c r="B55129" s="134"/>
      <c r="C55129" s="134"/>
      <c r="D55129" s="134"/>
      <c r="E55129" s="135"/>
      <c r="F55129" s="135"/>
      <c r="G55129" s="135"/>
    </row>
    <row r="55130" spans="2:7" hidden="1">
      <c r="B55130" s="134"/>
      <c r="C55130" s="134"/>
      <c r="D55130" s="134"/>
      <c r="E55130" s="135"/>
      <c r="F55130" s="135"/>
      <c r="G55130" s="135"/>
    </row>
    <row r="55131" spans="2:7" hidden="1">
      <c r="B55131" s="134"/>
      <c r="C55131" s="134"/>
      <c r="D55131" s="134"/>
      <c r="E55131" s="135"/>
      <c r="F55131" s="135"/>
      <c r="G55131" s="135"/>
    </row>
    <row r="55132" spans="2:7" hidden="1">
      <c r="B55132" s="134"/>
      <c r="C55132" s="134"/>
      <c r="D55132" s="134"/>
      <c r="E55132" s="135"/>
      <c r="F55132" s="135"/>
      <c r="G55132" s="135"/>
    </row>
    <row r="55133" spans="2:7" hidden="1">
      <c r="B55133" s="134"/>
      <c r="C55133" s="134"/>
      <c r="D55133" s="134"/>
      <c r="E55133" s="135"/>
      <c r="F55133" s="135"/>
      <c r="G55133" s="135"/>
    </row>
    <row r="55134" spans="2:7" hidden="1">
      <c r="B55134" s="134"/>
      <c r="C55134" s="134"/>
      <c r="D55134" s="134"/>
      <c r="E55134" s="135"/>
      <c r="F55134" s="135"/>
      <c r="G55134" s="135"/>
    </row>
    <row r="55135" spans="2:7" hidden="1">
      <c r="B55135" s="134"/>
      <c r="C55135" s="134"/>
      <c r="D55135" s="134"/>
      <c r="E55135" s="135"/>
      <c r="F55135" s="135"/>
      <c r="G55135" s="135"/>
    </row>
    <row r="55136" spans="2:7" hidden="1">
      <c r="B55136" s="134"/>
      <c r="C55136" s="134"/>
      <c r="D55136" s="134"/>
      <c r="E55136" s="135"/>
      <c r="F55136" s="135"/>
      <c r="G55136" s="135"/>
    </row>
    <row r="55137" spans="2:7" hidden="1">
      <c r="B55137" s="134"/>
      <c r="C55137" s="134"/>
      <c r="D55137" s="134"/>
      <c r="E55137" s="135"/>
      <c r="F55137" s="135"/>
      <c r="G55137" s="135"/>
    </row>
    <row r="55138" spans="2:7" hidden="1">
      <c r="B55138" s="134"/>
      <c r="C55138" s="134"/>
      <c r="D55138" s="134"/>
      <c r="E55138" s="135"/>
      <c r="F55138" s="135"/>
      <c r="G55138" s="135"/>
    </row>
    <row r="55139" spans="2:7" hidden="1">
      <c r="B55139" s="134"/>
      <c r="C55139" s="134"/>
      <c r="D55139" s="134"/>
      <c r="E55139" s="135"/>
      <c r="F55139" s="135"/>
      <c r="G55139" s="135"/>
    </row>
    <row r="55140" spans="2:7" hidden="1">
      <c r="B55140" s="134"/>
      <c r="C55140" s="134"/>
      <c r="D55140" s="134"/>
      <c r="E55140" s="135"/>
      <c r="F55140" s="135"/>
      <c r="G55140" s="135"/>
    </row>
    <row r="55141" spans="2:7" hidden="1">
      <c r="B55141" s="134"/>
      <c r="C55141" s="134"/>
      <c r="D55141" s="134"/>
      <c r="E55141" s="135"/>
      <c r="F55141" s="135"/>
      <c r="G55141" s="135"/>
    </row>
    <row r="55142" spans="2:7" hidden="1">
      <c r="B55142" s="134"/>
      <c r="C55142" s="134"/>
      <c r="D55142" s="134"/>
      <c r="E55142" s="135"/>
      <c r="F55142" s="135"/>
      <c r="G55142" s="135"/>
    </row>
    <row r="55143" spans="2:7" hidden="1">
      <c r="B55143" s="134"/>
      <c r="C55143" s="134"/>
      <c r="D55143" s="134"/>
      <c r="E55143" s="135"/>
      <c r="F55143" s="135"/>
      <c r="G55143" s="135"/>
    </row>
    <row r="55144" spans="2:7" hidden="1">
      <c r="B55144" s="134"/>
      <c r="C55144" s="134"/>
      <c r="D55144" s="134"/>
      <c r="E55144" s="135"/>
      <c r="F55144" s="135"/>
      <c r="G55144" s="135"/>
    </row>
    <row r="55145" spans="2:7" hidden="1">
      <c r="B55145" s="134"/>
      <c r="C55145" s="134"/>
      <c r="D55145" s="134"/>
      <c r="E55145" s="135"/>
      <c r="F55145" s="135"/>
      <c r="G55145" s="135"/>
    </row>
    <row r="55146" spans="2:7" hidden="1">
      <c r="B55146" s="134"/>
      <c r="C55146" s="134"/>
      <c r="D55146" s="134"/>
      <c r="E55146" s="135"/>
      <c r="F55146" s="135"/>
      <c r="G55146" s="135"/>
    </row>
    <row r="55147" spans="2:7" hidden="1">
      <c r="B55147" s="134"/>
      <c r="C55147" s="134"/>
      <c r="D55147" s="134"/>
      <c r="E55147" s="135"/>
      <c r="F55147" s="135"/>
      <c r="G55147" s="135"/>
    </row>
    <row r="55148" spans="2:7" hidden="1">
      <c r="B55148" s="134"/>
      <c r="C55148" s="134"/>
      <c r="D55148" s="134"/>
      <c r="E55148" s="135"/>
      <c r="F55148" s="135"/>
      <c r="G55148" s="135"/>
    </row>
    <row r="55149" spans="2:7" hidden="1">
      <c r="B55149" s="134"/>
      <c r="C55149" s="134"/>
      <c r="D55149" s="134"/>
      <c r="E55149" s="135"/>
      <c r="F55149" s="135"/>
      <c r="G55149" s="135"/>
    </row>
    <row r="55150" spans="2:7" hidden="1">
      <c r="B55150" s="134"/>
      <c r="C55150" s="134"/>
      <c r="D55150" s="134"/>
      <c r="E55150" s="135"/>
      <c r="F55150" s="135"/>
      <c r="G55150" s="135"/>
    </row>
    <row r="55151" spans="2:7" hidden="1">
      <c r="B55151" s="134"/>
      <c r="C55151" s="134"/>
      <c r="D55151" s="134"/>
      <c r="E55151" s="135"/>
      <c r="F55151" s="135"/>
      <c r="G55151" s="135"/>
    </row>
    <row r="55152" spans="2:7" hidden="1">
      <c r="B55152" s="134"/>
      <c r="C55152" s="134"/>
      <c r="D55152" s="134"/>
      <c r="E55152" s="135"/>
      <c r="F55152" s="135"/>
      <c r="G55152" s="135"/>
    </row>
    <row r="55153" spans="2:7" hidden="1">
      <c r="B55153" s="134"/>
      <c r="C55153" s="134"/>
      <c r="D55153" s="134"/>
      <c r="E55153" s="135"/>
      <c r="F55153" s="135"/>
      <c r="G55153" s="135"/>
    </row>
    <row r="55154" spans="2:7" hidden="1">
      <c r="B55154" s="134"/>
      <c r="C55154" s="134"/>
      <c r="D55154" s="134"/>
      <c r="E55154" s="135"/>
      <c r="F55154" s="135"/>
      <c r="G55154" s="135"/>
    </row>
    <row r="55155" spans="2:7" hidden="1">
      <c r="B55155" s="134"/>
      <c r="C55155" s="134"/>
      <c r="D55155" s="134"/>
      <c r="E55155" s="135"/>
      <c r="F55155" s="135"/>
      <c r="G55155" s="135"/>
    </row>
    <row r="55156" spans="2:7" hidden="1">
      <c r="B55156" s="134"/>
      <c r="C55156" s="134"/>
      <c r="D55156" s="134"/>
      <c r="E55156" s="135"/>
      <c r="F55156" s="135"/>
      <c r="G55156" s="135"/>
    </row>
    <row r="55157" spans="2:7" hidden="1">
      <c r="B55157" s="134"/>
      <c r="C55157" s="134"/>
      <c r="D55157" s="134"/>
      <c r="E55157" s="135"/>
      <c r="F55157" s="135"/>
      <c r="G55157" s="135"/>
    </row>
    <row r="55158" spans="2:7" hidden="1">
      <c r="B55158" s="134"/>
      <c r="C55158" s="134"/>
      <c r="D55158" s="134"/>
      <c r="E55158" s="135"/>
      <c r="F55158" s="135"/>
      <c r="G55158" s="135"/>
    </row>
    <row r="55159" spans="2:7" hidden="1">
      <c r="B55159" s="134"/>
      <c r="C55159" s="134"/>
      <c r="D55159" s="134"/>
      <c r="E55159" s="135"/>
      <c r="F55159" s="135"/>
      <c r="G55159" s="135"/>
    </row>
    <row r="55160" spans="2:7" hidden="1">
      <c r="B55160" s="134"/>
      <c r="C55160" s="134"/>
      <c r="D55160" s="134"/>
      <c r="E55160" s="135"/>
      <c r="F55160" s="135"/>
      <c r="G55160" s="135"/>
    </row>
    <row r="55161" spans="2:7" hidden="1">
      <c r="B55161" s="134"/>
      <c r="C55161" s="134"/>
      <c r="D55161" s="134"/>
      <c r="E55161" s="135"/>
      <c r="F55161" s="135"/>
      <c r="G55161" s="135"/>
    </row>
    <row r="55162" spans="2:7" hidden="1">
      <c r="B55162" s="134"/>
      <c r="C55162" s="134"/>
      <c r="D55162" s="134"/>
      <c r="E55162" s="135"/>
      <c r="F55162" s="135"/>
      <c r="G55162" s="135"/>
    </row>
    <row r="55163" spans="2:7" hidden="1">
      <c r="B55163" s="134"/>
      <c r="C55163" s="134"/>
      <c r="D55163" s="134"/>
      <c r="E55163" s="135"/>
      <c r="F55163" s="135"/>
      <c r="G55163" s="135"/>
    </row>
    <row r="55164" spans="2:7" hidden="1">
      <c r="B55164" s="134"/>
      <c r="C55164" s="134"/>
      <c r="D55164" s="134"/>
      <c r="E55164" s="135"/>
      <c r="F55164" s="135"/>
      <c r="G55164" s="135"/>
    </row>
    <row r="55165" spans="2:7" hidden="1">
      <c r="B55165" s="134"/>
      <c r="C55165" s="134"/>
      <c r="D55165" s="134"/>
      <c r="E55165" s="135"/>
      <c r="F55165" s="135"/>
      <c r="G55165" s="135"/>
    </row>
    <row r="55166" spans="2:7" hidden="1">
      <c r="B55166" s="134"/>
      <c r="C55166" s="134"/>
      <c r="D55166" s="134"/>
      <c r="E55166" s="135"/>
      <c r="F55166" s="135"/>
      <c r="G55166" s="135"/>
    </row>
    <row r="55167" spans="2:7" hidden="1">
      <c r="B55167" s="134"/>
      <c r="C55167" s="134"/>
      <c r="D55167" s="134"/>
      <c r="E55167" s="135"/>
      <c r="F55167" s="135"/>
      <c r="G55167" s="135"/>
    </row>
    <row r="55168" spans="2:7" hidden="1">
      <c r="B55168" s="134"/>
      <c r="C55168" s="134"/>
      <c r="D55168" s="134"/>
      <c r="E55168" s="135"/>
      <c r="F55168" s="135"/>
      <c r="G55168" s="135"/>
    </row>
    <row r="55169" spans="2:7" hidden="1">
      <c r="B55169" s="134"/>
      <c r="C55169" s="134"/>
      <c r="D55169" s="134"/>
      <c r="E55169" s="135"/>
      <c r="F55169" s="135"/>
      <c r="G55169" s="135"/>
    </row>
    <row r="55170" spans="2:7" hidden="1">
      <c r="B55170" s="134"/>
      <c r="C55170" s="134"/>
      <c r="D55170" s="134"/>
      <c r="E55170" s="135"/>
      <c r="F55170" s="135"/>
      <c r="G55170" s="135"/>
    </row>
    <row r="55171" spans="2:7" hidden="1">
      <c r="B55171" s="134"/>
      <c r="C55171" s="134"/>
      <c r="D55171" s="134"/>
      <c r="E55171" s="135"/>
      <c r="F55171" s="135"/>
      <c r="G55171" s="135"/>
    </row>
    <row r="55172" spans="2:7" hidden="1">
      <c r="B55172" s="134"/>
      <c r="C55172" s="134"/>
      <c r="D55172" s="134"/>
      <c r="E55172" s="135"/>
      <c r="F55172" s="135"/>
      <c r="G55172" s="135"/>
    </row>
    <row r="55173" spans="2:7" hidden="1">
      <c r="B55173" s="134"/>
      <c r="C55173" s="134"/>
      <c r="D55173" s="134"/>
      <c r="E55173" s="135"/>
      <c r="F55173" s="135"/>
      <c r="G55173" s="135"/>
    </row>
    <row r="55174" spans="2:7" hidden="1">
      <c r="B55174" s="134"/>
      <c r="C55174" s="134"/>
      <c r="D55174" s="134"/>
      <c r="E55174" s="135"/>
      <c r="F55174" s="135"/>
      <c r="G55174" s="135"/>
    </row>
    <row r="55175" spans="2:7" hidden="1">
      <c r="B55175" s="134"/>
      <c r="C55175" s="134"/>
      <c r="D55175" s="134"/>
      <c r="E55175" s="135"/>
      <c r="F55175" s="135"/>
      <c r="G55175" s="135"/>
    </row>
    <row r="55176" spans="2:7" hidden="1">
      <c r="B55176" s="134"/>
      <c r="C55176" s="134"/>
      <c r="D55176" s="134"/>
      <c r="E55176" s="135"/>
      <c r="F55176" s="135"/>
      <c r="G55176" s="135"/>
    </row>
    <row r="55177" spans="2:7" hidden="1">
      <c r="B55177" s="134"/>
      <c r="C55177" s="134"/>
      <c r="D55177" s="134"/>
      <c r="E55177" s="135"/>
      <c r="F55177" s="135"/>
      <c r="G55177" s="135"/>
    </row>
    <row r="55178" spans="2:7" hidden="1">
      <c r="B55178" s="134"/>
      <c r="C55178" s="134"/>
      <c r="D55178" s="134"/>
      <c r="E55178" s="135"/>
      <c r="F55178" s="135"/>
      <c r="G55178" s="135"/>
    </row>
    <row r="55179" spans="2:7" hidden="1">
      <c r="B55179" s="134"/>
      <c r="C55179" s="134"/>
      <c r="D55179" s="134"/>
      <c r="E55179" s="135"/>
      <c r="F55179" s="135"/>
      <c r="G55179" s="135"/>
    </row>
    <row r="55180" spans="2:7" hidden="1">
      <c r="B55180" s="134"/>
      <c r="C55180" s="134"/>
      <c r="D55180" s="134"/>
      <c r="E55180" s="135"/>
      <c r="F55180" s="135"/>
      <c r="G55180" s="135"/>
    </row>
    <row r="55181" spans="2:7" hidden="1">
      <c r="B55181" s="134"/>
      <c r="C55181" s="134"/>
      <c r="D55181" s="134"/>
      <c r="E55181" s="135"/>
      <c r="F55181" s="135"/>
      <c r="G55181" s="135"/>
    </row>
    <row r="55182" spans="2:7" hidden="1">
      <c r="B55182" s="134"/>
      <c r="C55182" s="134"/>
      <c r="D55182" s="134"/>
      <c r="E55182" s="135"/>
      <c r="F55182" s="135"/>
      <c r="G55182" s="135"/>
    </row>
    <row r="55183" spans="2:7" hidden="1">
      <c r="B55183" s="134"/>
      <c r="C55183" s="134"/>
      <c r="D55183" s="134"/>
      <c r="E55183" s="135"/>
      <c r="F55183" s="135"/>
      <c r="G55183" s="135"/>
    </row>
    <row r="55184" spans="2:7" hidden="1">
      <c r="B55184" s="134"/>
      <c r="C55184" s="134"/>
      <c r="D55184" s="134"/>
      <c r="E55184" s="135"/>
      <c r="F55184" s="135"/>
      <c r="G55184" s="135"/>
    </row>
    <row r="55185" spans="2:7" hidden="1">
      <c r="B55185" s="134"/>
      <c r="C55185" s="134"/>
      <c r="D55185" s="134"/>
      <c r="E55185" s="135"/>
      <c r="F55185" s="135"/>
      <c r="G55185" s="135"/>
    </row>
    <row r="55186" spans="2:7" hidden="1">
      <c r="B55186" s="134"/>
      <c r="C55186" s="134"/>
      <c r="D55186" s="134"/>
      <c r="E55186" s="135"/>
      <c r="F55186" s="135"/>
      <c r="G55186" s="135"/>
    </row>
    <row r="55187" spans="2:7" hidden="1">
      <c r="B55187" s="134"/>
      <c r="C55187" s="134"/>
      <c r="D55187" s="134"/>
      <c r="E55187" s="135"/>
      <c r="F55187" s="135"/>
      <c r="G55187" s="135"/>
    </row>
    <row r="55188" spans="2:7" hidden="1">
      <c r="B55188" s="134"/>
      <c r="C55188" s="134"/>
      <c r="D55188" s="134"/>
      <c r="E55188" s="135"/>
      <c r="F55188" s="135"/>
      <c r="G55188" s="135"/>
    </row>
    <row r="55189" spans="2:7" hidden="1">
      <c r="B55189" s="134"/>
      <c r="C55189" s="134"/>
      <c r="D55189" s="134"/>
      <c r="E55189" s="135"/>
      <c r="F55189" s="135"/>
      <c r="G55189" s="135"/>
    </row>
    <row r="55190" spans="2:7" hidden="1">
      <c r="B55190" s="134"/>
      <c r="C55190" s="134"/>
      <c r="D55190" s="134"/>
      <c r="E55190" s="135"/>
      <c r="F55190" s="135"/>
      <c r="G55190" s="135"/>
    </row>
    <row r="55191" spans="2:7" hidden="1">
      <c r="B55191" s="134"/>
      <c r="C55191" s="134"/>
      <c r="D55191" s="134"/>
      <c r="E55191" s="135"/>
      <c r="F55191" s="135"/>
      <c r="G55191" s="135"/>
    </row>
    <row r="55192" spans="2:7" hidden="1">
      <c r="B55192" s="134"/>
      <c r="C55192" s="134"/>
      <c r="D55192" s="134"/>
      <c r="E55192" s="135"/>
      <c r="F55192" s="135"/>
      <c r="G55192" s="135"/>
    </row>
    <row r="55193" spans="2:7" hidden="1">
      <c r="B55193" s="134"/>
      <c r="C55193" s="134"/>
      <c r="D55193" s="134"/>
      <c r="E55193" s="135"/>
      <c r="F55193" s="135"/>
      <c r="G55193" s="135"/>
    </row>
    <row r="55194" spans="2:7" hidden="1">
      <c r="B55194" s="134"/>
      <c r="C55194" s="134"/>
      <c r="D55194" s="134"/>
      <c r="E55194" s="135"/>
      <c r="F55194" s="135"/>
      <c r="G55194" s="135"/>
    </row>
    <row r="55195" spans="2:7" hidden="1">
      <c r="B55195" s="134"/>
      <c r="C55195" s="134"/>
      <c r="D55195" s="134"/>
      <c r="E55195" s="135"/>
      <c r="F55195" s="135"/>
      <c r="G55195" s="135"/>
    </row>
    <row r="55196" spans="2:7" hidden="1">
      <c r="B55196" s="134"/>
      <c r="C55196" s="134"/>
      <c r="D55196" s="134"/>
      <c r="E55196" s="135"/>
      <c r="F55196" s="135"/>
      <c r="G55196" s="135"/>
    </row>
    <row r="55197" spans="2:7" hidden="1">
      <c r="B55197" s="134"/>
      <c r="C55197" s="134"/>
      <c r="D55197" s="134"/>
      <c r="E55197" s="135"/>
      <c r="F55197" s="135"/>
      <c r="G55197" s="135"/>
    </row>
    <row r="55198" spans="2:7" hidden="1">
      <c r="B55198" s="134"/>
      <c r="C55198" s="134"/>
      <c r="D55198" s="134"/>
      <c r="E55198" s="135"/>
      <c r="F55198" s="135"/>
      <c r="G55198" s="135"/>
    </row>
    <row r="55199" spans="2:7" hidden="1">
      <c r="B55199" s="134"/>
      <c r="C55199" s="134"/>
      <c r="D55199" s="134"/>
      <c r="E55199" s="135"/>
      <c r="F55199" s="135"/>
      <c r="G55199" s="135"/>
    </row>
    <row r="55200" spans="2:7" hidden="1">
      <c r="B55200" s="134"/>
      <c r="C55200" s="134"/>
      <c r="D55200" s="134"/>
      <c r="E55200" s="135"/>
      <c r="F55200" s="135"/>
      <c r="G55200" s="135"/>
    </row>
    <row r="55201" spans="2:7" hidden="1">
      <c r="B55201" s="134"/>
      <c r="C55201" s="134"/>
      <c r="D55201" s="134"/>
      <c r="E55201" s="135"/>
      <c r="F55201" s="135"/>
      <c r="G55201" s="135"/>
    </row>
    <row r="55202" spans="2:7" hidden="1">
      <c r="B55202" s="134"/>
      <c r="C55202" s="134"/>
      <c r="D55202" s="134"/>
      <c r="E55202" s="135"/>
      <c r="F55202" s="135"/>
      <c r="G55202" s="135"/>
    </row>
    <row r="55203" spans="2:7" hidden="1">
      <c r="B55203" s="134"/>
      <c r="C55203" s="134"/>
      <c r="D55203" s="134"/>
      <c r="E55203" s="135"/>
      <c r="F55203" s="135"/>
      <c r="G55203" s="135"/>
    </row>
    <row r="55204" spans="2:7" hidden="1">
      <c r="B55204" s="134"/>
      <c r="C55204" s="134"/>
      <c r="D55204" s="134"/>
      <c r="E55204" s="135"/>
      <c r="F55204" s="135"/>
      <c r="G55204" s="135"/>
    </row>
    <row r="55205" spans="2:7" hidden="1">
      <c r="B55205" s="134"/>
      <c r="C55205" s="134"/>
      <c r="D55205" s="134"/>
      <c r="E55205" s="135"/>
      <c r="F55205" s="135"/>
      <c r="G55205" s="135"/>
    </row>
    <row r="55206" spans="2:7" hidden="1">
      <c r="B55206" s="134"/>
      <c r="C55206" s="134"/>
      <c r="D55206" s="134"/>
      <c r="E55206" s="135"/>
      <c r="F55206" s="135"/>
      <c r="G55206" s="135"/>
    </row>
    <row r="55207" spans="2:7" hidden="1">
      <c r="B55207" s="134"/>
      <c r="C55207" s="134"/>
      <c r="D55207" s="134"/>
      <c r="E55207" s="135"/>
      <c r="F55207" s="135"/>
      <c r="G55207" s="135"/>
    </row>
    <row r="55208" spans="2:7" hidden="1">
      <c r="B55208" s="134"/>
      <c r="C55208" s="134"/>
      <c r="D55208" s="134"/>
      <c r="E55208" s="135"/>
      <c r="F55208" s="135"/>
      <c r="G55208" s="135"/>
    </row>
    <row r="55209" spans="2:7" hidden="1">
      <c r="B55209" s="134"/>
      <c r="C55209" s="134"/>
      <c r="D55209" s="134"/>
      <c r="E55209" s="135"/>
      <c r="F55209" s="135"/>
      <c r="G55209" s="135"/>
    </row>
    <row r="55210" spans="2:7" hidden="1">
      <c r="B55210" s="134"/>
      <c r="C55210" s="134"/>
      <c r="D55210" s="134"/>
      <c r="E55210" s="135"/>
      <c r="F55210" s="135"/>
      <c r="G55210" s="135"/>
    </row>
    <row r="55211" spans="2:7" hidden="1">
      <c r="B55211" s="134"/>
      <c r="C55211" s="134"/>
      <c r="D55211" s="134"/>
      <c r="E55211" s="135"/>
      <c r="F55211" s="135"/>
      <c r="G55211" s="135"/>
    </row>
    <row r="55212" spans="2:7" hidden="1">
      <c r="B55212" s="134"/>
      <c r="C55212" s="134"/>
      <c r="D55212" s="134"/>
      <c r="E55212" s="135"/>
      <c r="F55212" s="135"/>
      <c r="G55212" s="135"/>
    </row>
    <row r="55213" spans="2:7" hidden="1">
      <c r="B55213" s="134"/>
      <c r="C55213" s="134"/>
      <c r="D55213" s="134"/>
      <c r="E55213" s="135"/>
      <c r="F55213" s="135"/>
      <c r="G55213" s="135"/>
    </row>
    <row r="55214" spans="2:7" hidden="1">
      <c r="B55214" s="134"/>
      <c r="C55214" s="134"/>
      <c r="D55214" s="134"/>
      <c r="E55214" s="135"/>
      <c r="F55214" s="135"/>
      <c r="G55214" s="135"/>
    </row>
    <row r="55215" spans="2:7" hidden="1">
      <c r="B55215" s="134"/>
      <c r="C55215" s="134"/>
      <c r="D55215" s="134"/>
      <c r="E55215" s="135"/>
      <c r="F55215" s="135"/>
      <c r="G55215" s="135"/>
    </row>
    <row r="55216" spans="2:7" hidden="1">
      <c r="B55216" s="134"/>
      <c r="C55216" s="134"/>
      <c r="D55216" s="134"/>
      <c r="E55216" s="135"/>
      <c r="F55216" s="135"/>
      <c r="G55216" s="135"/>
    </row>
    <row r="55217" spans="2:7" hidden="1">
      <c r="B55217" s="134"/>
      <c r="C55217" s="134"/>
      <c r="D55217" s="134"/>
      <c r="E55217" s="135"/>
      <c r="F55217" s="135"/>
      <c r="G55217" s="135"/>
    </row>
    <row r="55218" spans="2:7" hidden="1">
      <c r="B55218" s="134"/>
      <c r="C55218" s="134"/>
      <c r="D55218" s="134"/>
      <c r="E55218" s="135"/>
      <c r="F55218" s="135"/>
      <c r="G55218" s="135"/>
    </row>
    <row r="55219" spans="2:7" hidden="1">
      <c r="B55219" s="134"/>
      <c r="C55219" s="134"/>
      <c r="D55219" s="134"/>
      <c r="E55219" s="135"/>
      <c r="F55219" s="135"/>
      <c r="G55219" s="135"/>
    </row>
    <row r="55220" spans="2:7" hidden="1">
      <c r="B55220" s="134"/>
      <c r="C55220" s="134"/>
      <c r="D55220" s="134"/>
      <c r="E55220" s="135"/>
      <c r="F55220" s="135"/>
      <c r="G55220" s="135"/>
    </row>
    <row r="55221" spans="2:7" hidden="1">
      <c r="B55221" s="134"/>
      <c r="C55221" s="134"/>
      <c r="D55221" s="134"/>
      <c r="E55221" s="135"/>
      <c r="F55221" s="135"/>
      <c r="G55221" s="135"/>
    </row>
    <row r="55222" spans="2:7" hidden="1">
      <c r="B55222" s="134"/>
      <c r="C55222" s="134"/>
      <c r="D55222" s="134"/>
      <c r="E55222" s="135"/>
      <c r="F55222" s="135"/>
      <c r="G55222" s="135"/>
    </row>
    <row r="55223" spans="2:7" hidden="1">
      <c r="B55223" s="134"/>
      <c r="C55223" s="134"/>
      <c r="D55223" s="134"/>
      <c r="E55223" s="135"/>
      <c r="F55223" s="135"/>
      <c r="G55223" s="135"/>
    </row>
    <row r="55224" spans="2:7" hidden="1">
      <c r="B55224" s="134"/>
      <c r="C55224" s="134"/>
      <c r="D55224" s="134"/>
      <c r="E55224" s="135"/>
      <c r="F55224" s="135"/>
      <c r="G55224" s="135"/>
    </row>
    <row r="55225" spans="2:7" hidden="1">
      <c r="B55225" s="134"/>
      <c r="C55225" s="134"/>
      <c r="D55225" s="134"/>
      <c r="E55225" s="135"/>
      <c r="F55225" s="135"/>
      <c r="G55225" s="135"/>
    </row>
    <row r="55226" spans="2:7" hidden="1">
      <c r="B55226" s="134"/>
      <c r="C55226" s="134"/>
      <c r="D55226" s="134"/>
      <c r="E55226" s="135"/>
      <c r="F55226" s="135"/>
      <c r="G55226" s="135"/>
    </row>
    <row r="55227" spans="2:7" hidden="1">
      <c r="B55227" s="134"/>
      <c r="C55227" s="134"/>
      <c r="D55227" s="134"/>
      <c r="E55227" s="135"/>
      <c r="F55227" s="135"/>
      <c r="G55227" s="135"/>
    </row>
    <row r="55228" spans="2:7" hidden="1">
      <c r="B55228" s="134"/>
      <c r="C55228" s="134"/>
      <c r="D55228" s="134"/>
      <c r="E55228" s="135"/>
      <c r="F55228" s="135"/>
      <c r="G55228" s="135"/>
    </row>
    <row r="55229" spans="2:7" hidden="1">
      <c r="B55229" s="134"/>
      <c r="C55229" s="134"/>
      <c r="D55229" s="134"/>
      <c r="E55229" s="135"/>
      <c r="F55229" s="135"/>
      <c r="G55229" s="135"/>
    </row>
    <row r="55230" spans="2:7" hidden="1">
      <c r="B55230" s="134"/>
      <c r="C55230" s="134"/>
      <c r="D55230" s="134"/>
      <c r="E55230" s="135"/>
      <c r="F55230" s="135"/>
      <c r="G55230" s="135"/>
    </row>
    <row r="55231" spans="2:7" hidden="1">
      <c r="B55231" s="134"/>
      <c r="C55231" s="134"/>
      <c r="D55231" s="134"/>
      <c r="E55231" s="135"/>
      <c r="F55231" s="135"/>
      <c r="G55231" s="135"/>
    </row>
    <row r="55232" spans="2:7" hidden="1">
      <c r="B55232" s="134"/>
      <c r="C55232" s="134"/>
      <c r="D55232" s="134"/>
      <c r="E55232" s="135"/>
      <c r="F55232" s="135"/>
      <c r="G55232" s="135"/>
    </row>
    <row r="55233" spans="2:7" hidden="1">
      <c r="B55233" s="134"/>
      <c r="C55233" s="134"/>
      <c r="D55233" s="134"/>
      <c r="E55233" s="135"/>
      <c r="F55233" s="135"/>
      <c r="G55233" s="135"/>
    </row>
    <row r="55234" spans="2:7" hidden="1">
      <c r="B55234" s="134"/>
      <c r="C55234" s="134"/>
      <c r="D55234" s="134"/>
      <c r="E55234" s="135"/>
      <c r="F55234" s="135"/>
      <c r="G55234" s="135"/>
    </row>
    <row r="55235" spans="2:7" hidden="1">
      <c r="B55235" s="134"/>
      <c r="C55235" s="134"/>
      <c r="D55235" s="134"/>
      <c r="E55235" s="135"/>
      <c r="F55235" s="135"/>
      <c r="G55235" s="135"/>
    </row>
    <row r="55236" spans="2:7" hidden="1">
      <c r="B55236" s="134"/>
      <c r="C55236" s="134"/>
      <c r="D55236" s="134"/>
      <c r="E55236" s="135"/>
      <c r="F55236" s="135"/>
      <c r="G55236" s="135"/>
    </row>
    <row r="55237" spans="2:7" hidden="1">
      <c r="B55237" s="134"/>
      <c r="C55237" s="134"/>
      <c r="D55237" s="134"/>
      <c r="E55237" s="135"/>
      <c r="F55237" s="135"/>
      <c r="G55237" s="135"/>
    </row>
    <row r="55238" spans="2:7" hidden="1">
      <c r="B55238" s="134"/>
      <c r="C55238" s="134"/>
      <c r="D55238" s="134"/>
      <c r="E55238" s="135"/>
      <c r="F55238" s="135"/>
      <c r="G55238" s="135"/>
    </row>
    <row r="55239" spans="2:7" hidden="1">
      <c r="B55239" s="134"/>
      <c r="C55239" s="134"/>
      <c r="D55239" s="134"/>
      <c r="E55239" s="135"/>
      <c r="F55239" s="135"/>
      <c r="G55239" s="135"/>
    </row>
    <row r="55240" spans="2:7" hidden="1">
      <c r="B55240" s="134"/>
      <c r="C55240" s="134"/>
      <c r="D55240" s="134"/>
      <c r="E55240" s="135"/>
      <c r="F55240" s="135"/>
      <c r="G55240" s="135"/>
    </row>
    <row r="55241" spans="2:7" hidden="1">
      <c r="B55241" s="134"/>
      <c r="C55241" s="134"/>
      <c r="D55241" s="134"/>
      <c r="E55241" s="135"/>
      <c r="F55241" s="135"/>
      <c r="G55241" s="135"/>
    </row>
    <row r="55242" spans="2:7" hidden="1">
      <c r="B55242" s="134"/>
      <c r="C55242" s="134"/>
      <c r="D55242" s="134"/>
      <c r="E55242" s="135"/>
      <c r="F55242" s="135"/>
      <c r="G55242" s="135"/>
    </row>
    <row r="55243" spans="2:7" hidden="1">
      <c r="B55243" s="134"/>
      <c r="C55243" s="134"/>
      <c r="D55243" s="134"/>
      <c r="E55243" s="135"/>
      <c r="F55243" s="135"/>
      <c r="G55243" s="135"/>
    </row>
    <row r="55244" spans="2:7" hidden="1">
      <c r="B55244" s="134"/>
      <c r="C55244" s="134"/>
      <c r="D55244" s="134"/>
      <c r="E55244" s="135"/>
      <c r="F55244" s="135"/>
      <c r="G55244" s="135"/>
    </row>
    <row r="55245" spans="2:7" hidden="1">
      <c r="B55245" s="134"/>
      <c r="C55245" s="134"/>
      <c r="D55245" s="134"/>
      <c r="E55245" s="135"/>
      <c r="F55245" s="135"/>
      <c r="G55245" s="135"/>
    </row>
    <row r="55246" spans="2:7" hidden="1">
      <c r="B55246" s="134"/>
      <c r="C55246" s="134"/>
      <c r="D55246" s="134"/>
      <c r="E55246" s="135"/>
      <c r="F55246" s="135"/>
      <c r="G55246" s="135"/>
    </row>
    <row r="55247" spans="2:7" hidden="1">
      <c r="B55247" s="134"/>
      <c r="C55247" s="134"/>
      <c r="D55247" s="134"/>
      <c r="E55247" s="135"/>
      <c r="F55247" s="135"/>
      <c r="G55247" s="135"/>
    </row>
    <row r="55248" spans="2:7" hidden="1">
      <c r="B55248" s="134"/>
      <c r="C55248" s="134"/>
      <c r="D55248" s="134"/>
      <c r="E55248" s="135"/>
      <c r="F55248" s="135"/>
      <c r="G55248" s="135"/>
    </row>
    <row r="55249" spans="2:7" hidden="1">
      <c r="B55249" s="134"/>
      <c r="C55249" s="134"/>
      <c r="D55249" s="134"/>
      <c r="E55249" s="135"/>
      <c r="F55249" s="135"/>
      <c r="G55249" s="135"/>
    </row>
    <row r="55250" spans="2:7" hidden="1">
      <c r="B55250" s="134"/>
      <c r="C55250" s="134"/>
      <c r="D55250" s="134"/>
      <c r="E55250" s="135"/>
      <c r="F55250" s="135"/>
      <c r="G55250" s="135"/>
    </row>
    <row r="55251" spans="2:7" hidden="1">
      <c r="B55251" s="134"/>
      <c r="C55251" s="134"/>
      <c r="D55251" s="134"/>
      <c r="E55251" s="135"/>
      <c r="F55251" s="135"/>
      <c r="G55251" s="135"/>
    </row>
    <row r="55252" spans="2:7" hidden="1">
      <c r="B55252" s="134"/>
      <c r="C55252" s="134"/>
      <c r="D55252" s="134"/>
      <c r="E55252" s="135"/>
      <c r="F55252" s="135"/>
      <c r="G55252" s="135"/>
    </row>
    <row r="55253" spans="2:7" hidden="1">
      <c r="B55253" s="134"/>
      <c r="C55253" s="134"/>
      <c r="D55253" s="134"/>
      <c r="E55253" s="135"/>
      <c r="F55253" s="135"/>
      <c r="G55253" s="135"/>
    </row>
    <row r="55254" spans="2:7" hidden="1">
      <c r="B55254" s="134"/>
      <c r="C55254" s="134"/>
      <c r="D55254" s="134"/>
      <c r="E55254" s="135"/>
      <c r="F55254" s="135"/>
      <c r="G55254" s="135"/>
    </row>
    <row r="55255" spans="2:7" hidden="1">
      <c r="B55255" s="134"/>
      <c r="C55255" s="134"/>
      <c r="D55255" s="134"/>
      <c r="E55255" s="135"/>
      <c r="F55255" s="135"/>
      <c r="G55255" s="135"/>
    </row>
    <row r="55256" spans="2:7" hidden="1">
      <c r="B55256" s="134"/>
      <c r="C55256" s="134"/>
      <c r="D55256" s="134"/>
      <c r="E55256" s="135"/>
      <c r="F55256" s="135"/>
      <c r="G55256" s="135"/>
    </row>
    <row r="55257" spans="2:7" hidden="1">
      <c r="B55257" s="134"/>
      <c r="C55257" s="134"/>
      <c r="D55257" s="134"/>
      <c r="E55257" s="135"/>
      <c r="F55257" s="135"/>
      <c r="G55257" s="135"/>
    </row>
    <row r="55258" spans="2:7" hidden="1">
      <c r="B55258" s="134"/>
      <c r="C55258" s="134"/>
      <c r="D55258" s="134"/>
      <c r="E55258" s="135"/>
      <c r="F55258" s="135"/>
      <c r="G55258" s="135"/>
    </row>
    <row r="55259" spans="2:7" hidden="1">
      <c r="B55259" s="134"/>
      <c r="C55259" s="134"/>
      <c r="D55259" s="134"/>
      <c r="E55259" s="135"/>
      <c r="F55259" s="135"/>
      <c r="G55259" s="135"/>
    </row>
    <row r="55260" spans="2:7" hidden="1">
      <c r="B55260" s="134"/>
      <c r="C55260" s="134"/>
      <c r="D55260" s="134"/>
      <c r="E55260" s="135"/>
      <c r="F55260" s="135"/>
      <c r="G55260" s="135"/>
    </row>
    <row r="55261" spans="2:7" hidden="1">
      <c r="B55261" s="134"/>
      <c r="C55261" s="134"/>
      <c r="D55261" s="134"/>
      <c r="E55261" s="135"/>
      <c r="F55261" s="135"/>
      <c r="G55261" s="135"/>
    </row>
    <row r="55262" spans="2:7" hidden="1">
      <c r="B55262" s="134"/>
      <c r="C55262" s="134"/>
      <c r="D55262" s="134"/>
      <c r="E55262" s="135"/>
      <c r="F55262" s="135"/>
      <c r="G55262" s="135"/>
    </row>
    <row r="55263" spans="2:7" hidden="1">
      <c r="B55263" s="134"/>
      <c r="C55263" s="134"/>
      <c r="D55263" s="134"/>
      <c r="E55263" s="135"/>
      <c r="F55263" s="135"/>
      <c r="G55263" s="135"/>
    </row>
    <row r="55264" spans="2:7" hidden="1">
      <c r="B55264" s="134"/>
      <c r="C55264" s="134"/>
      <c r="D55264" s="134"/>
      <c r="E55264" s="135"/>
      <c r="F55264" s="135"/>
      <c r="G55264" s="135"/>
    </row>
    <row r="55265" spans="2:7" hidden="1">
      <c r="B55265" s="134"/>
      <c r="C55265" s="134"/>
      <c r="D55265" s="134"/>
      <c r="E55265" s="135"/>
      <c r="F55265" s="135"/>
      <c r="G55265" s="135"/>
    </row>
    <row r="55266" spans="2:7" hidden="1">
      <c r="B55266" s="134"/>
      <c r="C55266" s="134"/>
      <c r="D55266" s="134"/>
      <c r="E55266" s="135"/>
      <c r="F55266" s="135"/>
      <c r="G55266" s="135"/>
    </row>
    <row r="55267" spans="2:7" hidden="1">
      <c r="B55267" s="134"/>
      <c r="C55267" s="134"/>
      <c r="D55267" s="134"/>
      <c r="E55267" s="135"/>
      <c r="F55267" s="135"/>
      <c r="G55267" s="135"/>
    </row>
    <row r="55268" spans="2:7" hidden="1">
      <c r="B55268" s="134"/>
      <c r="C55268" s="134"/>
      <c r="D55268" s="134"/>
      <c r="E55268" s="135"/>
      <c r="F55268" s="135"/>
      <c r="G55268" s="135"/>
    </row>
    <row r="55269" spans="2:7" hidden="1">
      <c r="B55269" s="134"/>
      <c r="C55269" s="134"/>
      <c r="D55269" s="134"/>
      <c r="E55269" s="135"/>
      <c r="F55269" s="135"/>
      <c r="G55269" s="135"/>
    </row>
    <row r="55270" spans="2:7" hidden="1">
      <c r="B55270" s="134"/>
      <c r="C55270" s="134"/>
      <c r="D55270" s="134"/>
      <c r="E55270" s="135"/>
      <c r="F55270" s="135"/>
      <c r="G55270" s="135"/>
    </row>
    <row r="55271" spans="2:7" hidden="1">
      <c r="B55271" s="134"/>
      <c r="C55271" s="134"/>
      <c r="D55271" s="134"/>
      <c r="E55271" s="135"/>
      <c r="F55271" s="135"/>
      <c r="G55271" s="135"/>
    </row>
    <row r="55272" spans="2:7" hidden="1">
      <c r="B55272" s="134"/>
      <c r="C55272" s="134"/>
      <c r="D55272" s="134"/>
      <c r="E55272" s="135"/>
      <c r="F55272" s="135"/>
      <c r="G55272" s="135"/>
    </row>
    <row r="55273" spans="2:7" hidden="1">
      <c r="B55273" s="134"/>
      <c r="C55273" s="134"/>
      <c r="D55273" s="134"/>
      <c r="E55273" s="135"/>
      <c r="F55273" s="135"/>
      <c r="G55273" s="135"/>
    </row>
    <row r="55274" spans="2:7" hidden="1">
      <c r="B55274" s="134"/>
      <c r="C55274" s="134"/>
      <c r="D55274" s="134"/>
      <c r="E55274" s="135"/>
      <c r="F55274" s="135"/>
      <c r="G55274" s="135"/>
    </row>
    <row r="55275" spans="2:7" hidden="1">
      <c r="B55275" s="134"/>
      <c r="C55275" s="134"/>
      <c r="D55275" s="134"/>
      <c r="E55275" s="135"/>
      <c r="F55275" s="135"/>
      <c r="G55275" s="135"/>
    </row>
    <row r="55276" spans="2:7" hidden="1">
      <c r="B55276" s="134"/>
      <c r="C55276" s="134"/>
      <c r="D55276" s="134"/>
      <c r="E55276" s="135"/>
      <c r="F55276" s="135"/>
      <c r="G55276" s="135"/>
    </row>
    <row r="55277" spans="2:7" hidden="1">
      <c r="B55277" s="134"/>
      <c r="C55277" s="134"/>
      <c r="D55277" s="134"/>
      <c r="E55277" s="135"/>
      <c r="F55277" s="135"/>
      <c r="G55277" s="135"/>
    </row>
    <row r="55278" spans="2:7" hidden="1">
      <c r="B55278" s="134"/>
      <c r="C55278" s="134"/>
      <c r="D55278" s="134"/>
      <c r="E55278" s="135"/>
      <c r="F55278" s="135"/>
      <c r="G55278" s="135"/>
    </row>
    <row r="55279" spans="2:7" hidden="1">
      <c r="B55279" s="134"/>
      <c r="C55279" s="134"/>
      <c r="D55279" s="134"/>
      <c r="E55279" s="135"/>
      <c r="F55279" s="135"/>
      <c r="G55279" s="135"/>
    </row>
    <row r="55280" spans="2:7" hidden="1">
      <c r="B55280" s="134"/>
      <c r="C55280" s="134"/>
      <c r="D55280" s="134"/>
      <c r="E55280" s="135"/>
      <c r="F55280" s="135"/>
      <c r="G55280" s="135"/>
    </row>
    <row r="55281" spans="2:7" hidden="1">
      <c r="B55281" s="134"/>
      <c r="C55281" s="134"/>
      <c r="D55281" s="134"/>
      <c r="E55281" s="135"/>
      <c r="F55281" s="135"/>
      <c r="G55281" s="135"/>
    </row>
    <row r="55282" spans="2:7" hidden="1">
      <c r="B55282" s="134"/>
      <c r="C55282" s="134"/>
      <c r="D55282" s="134"/>
      <c r="E55282" s="135"/>
      <c r="F55282" s="135"/>
      <c r="G55282" s="135"/>
    </row>
    <row r="55283" spans="2:7" hidden="1">
      <c r="B55283" s="134"/>
      <c r="C55283" s="134"/>
      <c r="D55283" s="134"/>
      <c r="E55283" s="135"/>
      <c r="F55283" s="135"/>
      <c r="G55283" s="135"/>
    </row>
    <row r="55284" spans="2:7" hidden="1">
      <c r="B55284" s="134"/>
      <c r="C55284" s="134"/>
      <c r="D55284" s="134"/>
      <c r="E55284" s="135"/>
      <c r="F55284" s="135"/>
      <c r="G55284" s="135"/>
    </row>
    <row r="55285" spans="2:7" hidden="1">
      <c r="B55285" s="134"/>
      <c r="C55285" s="134"/>
      <c r="D55285" s="134"/>
      <c r="E55285" s="135"/>
      <c r="F55285" s="135"/>
      <c r="G55285" s="135"/>
    </row>
    <row r="55286" spans="2:7" hidden="1">
      <c r="B55286" s="134"/>
      <c r="C55286" s="134"/>
      <c r="D55286" s="134"/>
      <c r="E55286" s="135"/>
      <c r="F55286" s="135"/>
      <c r="G55286" s="135"/>
    </row>
    <row r="55287" spans="2:7" hidden="1">
      <c r="B55287" s="134"/>
      <c r="C55287" s="134"/>
      <c r="D55287" s="134"/>
      <c r="E55287" s="135"/>
      <c r="F55287" s="135"/>
      <c r="G55287" s="135"/>
    </row>
    <row r="55288" spans="2:7" hidden="1">
      <c r="B55288" s="134"/>
      <c r="C55288" s="134"/>
      <c r="D55288" s="134"/>
      <c r="E55288" s="135"/>
      <c r="F55288" s="135"/>
      <c r="G55288" s="135"/>
    </row>
    <row r="55289" spans="2:7" hidden="1">
      <c r="B55289" s="134"/>
      <c r="C55289" s="134"/>
      <c r="D55289" s="134"/>
      <c r="E55289" s="135"/>
      <c r="F55289" s="135"/>
      <c r="G55289" s="135"/>
    </row>
    <row r="55290" spans="2:7" hidden="1">
      <c r="B55290" s="134"/>
      <c r="C55290" s="134"/>
      <c r="D55290" s="134"/>
      <c r="E55290" s="135"/>
      <c r="F55290" s="135"/>
      <c r="G55290" s="135"/>
    </row>
    <row r="55291" spans="2:7" hidden="1">
      <c r="B55291" s="134"/>
      <c r="C55291" s="134"/>
      <c r="D55291" s="134"/>
      <c r="E55291" s="135"/>
      <c r="F55291" s="135"/>
      <c r="G55291" s="135"/>
    </row>
    <row r="55292" spans="2:7" hidden="1">
      <c r="B55292" s="134"/>
      <c r="C55292" s="134"/>
      <c r="D55292" s="134"/>
      <c r="E55292" s="135"/>
      <c r="F55292" s="135"/>
      <c r="G55292" s="135"/>
    </row>
    <row r="55293" spans="2:7" hidden="1">
      <c r="B55293" s="134"/>
      <c r="C55293" s="134"/>
      <c r="D55293" s="134"/>
      <c r="E55293" s="135"/>
      <c r="F55293" s="135"/>
      <c r="G55293" s="135"/>
    </row>
    <row r="55294" spans="2:7" hidden="1">
      <c r="B55294" s="134"/>
      <c r="C55294" s="134"/>
      <c r="D55294" s="134"/>
      <c r="E55294" s="135"/>
      <c r="F55294" s="135"/>
      <c r="G55294" s="135"/>
    </row>
    <row r="55295" spans="2:7" hidden="1">
      <c r="B55295" s="134"/>
      <c r="C55295" s="134"/>
      <c r="D55295" s="134"/>
      <c r="E55295" s="135"/>
      <c r="F55295" s="135"/>
      <c r="G55295" s="135"/>
    </row>
    <row r="55296" spans="2:7" hidden="1">
      <c r="B55296" s="134"/>
      <c r="C55296" s="134"/>
      <c r="D55296" s="134"/>
      <c r="E55296" s="135"/>
      <c r="F55296" s="135"/>
      <c r="G55296" s="135"/>
    </row>
    <row r="55297" spans="2:7" hidden="1">
      <c r="B55297" s="134"/>
      <c r="C55297" s="134"/>
      <c r="D55297" s="134"/>
      <c r="E55297" s="135"/>
      <c r="F55297" s="135"/>
      <c r="G55297" s="135"/>
    </row>
    <row r="55298" spans="2:7" hidden="1">
      <c r="B55298" s="134"/>
      <c r="C55298" s="134"/>
      <c r="D55298" s="134"/>
      <c r="E55298" s="135"/>
      <c r="F55298" s="135"/>
      <c r="G55298" s="135"/>
    </row>
    <row r="55299" spans="2:7" hidden="1">
      <c r="B55299" s="134"/>
      <c r="C55299" s="134"/>
      <c r="D55299" s="134"/>
      <c r="E55299" s="135"/>
      <c r="F55299" s="135"/>
      <c r="G55299" s="135"/>
    </row>
    <row r="55300" spans="2:7" hidden="1">
      <c r="B55300" s="134"/>
      <c r="C55300" s="134"/>
      <c r="D55300" s="134"/>
      <c r="E55300" s="135"/>
      <c r="F55300" s="135"/>
      <c r="G55300" s="135"/>
    </row>
    <row r="55301" spans="2:7" hidden="1">
      <c r="B55301" s="134"/>
      <c r="C55301" s="134"/>
      <c r="D55301" s="134"/>
      <c r="E55301" s="135"/>
      <c r="F55301" s="135"/>
      <c r="G55301" s="135"/>
    </row>
    <row r="55302" spans="2:7" hidden="1">
      <c r="B55302" s="134"/>
      <c r="C55302" s="134"/>
      <c r="D55302" s="134"/>
      <c r="E55302" s="135"/>
      <c r="F55302" s="135"/>
      <c r="G55302" s="135"/>
    </row>
    <row r="55303" spans="2:7" hidden="1">
      <c r="B55303" s="134"/>
      <c r="C55303" s="134"/>
      <c r="D55303" s="134"/>
      <c r="E55303" s="135"/>
      <c r="F55303" s="135"/>
      <c r="G55303" s="135"/>
    </row>
    <row r="55304" spans="2:7" hidden="1">
      <c r="B55304" s="134"/>
      <c r="C55304" s="134"/>
      <c r="D55304" s="134"/>
      <c r="E55304" s="135"/>
      <c r="F55304" s="135"/>
      <c r="G55304" s="135"/>
    </row>
    <row r="55305" spans="2:7" hidden="1">
      <c r="B55305" s="134"/>
      <c r="C55305" s="134"/>
      <c r="D55305" s="134"/>
      <c r="E55305" s="135"/>
      <c r="F55305" s="135"/>
      <c r="G55305" s="135"/>
    </row>
    <row r="55306" spans="2:7" hidden="1">
      <c r="B55306" s="134"/>
      <c r="C55306" s="134"/>
      <c r="D55306" s="134"/>
      <c r="E55306" s="135"/>
      <c r="F55306" s="135"/>
      <c r="G55306" s="135"/>
    </row>
    <row r="55307" spans="2:7" hidden="1">
      <c r="B55307" s="134"/>
      <c r="C55307" s="134"/>
      <c r="D55307" s="134"/>
      <c r="E55307" s="135"/>
      <c r="F55307" s="135"/>
      <c r="G55307" s="135"/>
    </row>
    <row r="55308" spans="2:7" hidden="1">
      <c r="B55308" s="134"/>
      <c r="C55308" s="134"/>
      <c r="D55308" s="134"/>
      <c r="E55308" s="135"/>
      <c r="F55308" s="135"/>
      <c r="G55308" s="135"/>
    </row>
    <row r="55309" spans="2:7" hidden="1">
      <c r="B55309" s="134"/>
      <c r="C55309" s="134"/>
      <c r="D55309" s="134"/>
      <c r="E55309" s="135"/>
      <c r="F55309" s="135"/>
      <c r="G55309" s="135"/>
    </row>
    <row r="55310" spans="2:7" hidden="1">
      <c r="B55310" s="134"/>
      <c r="C55310" s="134"/>
      <c r="D55310" s="134"/>
      <c r="E55310" s="135"/>
      <c r="F55310" s="135"/>
      <c r="G55310" s="135"/>
    </row>
    <row r="55311" spans="2:7" hidden="1">
      <c r="B55311" s="134"/>
      <c r="C55311" s="134"/>
      <c r="D55311" s="134"/>
      <c r="E55311" s="135"/>
      <c r="F55311" s="135"/>
      <c r="G55311" s="135"/>
    </row>
    <row r="55312" spans="2:7" hidden="1">
      <c r="B55312" s="134"/>
      <c r="C55312" s="134"/>
      <c r="D55312" s="134"/>
      <c r="E55312" s="135"/>
      <c r="F55312" s="135"/>
      <c r="G55312" s="135"/>
    </row>
    <row r="55313" spans="2:7" hidden="1">
      <c r="B55313" s="134"/>
      <c r="C55313" s="134"/>
      <c r="D55313" s="134"/>
      <c r="E55313" s="135"/>
      <c r="F55313" s="135"/>
      <c r="G55313" s="135"/>
    </row>
    <row r="55314" spans="2:7" hidden="1">
      <c r="B55314" s="134"/>
      <c r="C55314" s="134"/>
      <c r="D55314" s="134"/>
      <c r="E55314" s="135"/>
      <c r="F55314" s="135"/>
      <c r="G55314" s="135"/>
    </row>
    <row r="55315" spans="2:7" hidden="1">
      <c r="B55315" s="134"/>
      <c r="C55315" s="134"/>
      <c r="D55315" s="134"/>
      <c r="E55315" s="135"/>
      <c r="F55315" s="135"/>
      <c r="G55315" s="135"/>
    </row>
    <row r="55316" spans="2:7" hidden="1">
      <c r="B55316" s="134"/>
      <c r="C55316" s="134"/>
      <c r="D55316" s="134"/>
      <c r="E55316" s="135"/>
      <c r="F55316" s="135"/>
      <c r="G55316" s="135"/>
    </row>
    <row r="55317" spans="2:7" hidden="1">
      <c r="B55317" s="134"/>
      <c r="C55317" s="134"/>
      <c r="D55317" s="134"/>
      <c r="E55317" s="135"/>
      <c r="F55317" s="135"/>
      <c r="G55317" s="135"/>
    </row>
    <row r="55318" spans="2:7" hidden="1">
      <c r="B55318" s="134"/>
      <c r="C55318" s="134"/>
      <c r="D55318" s="134"/>
      <c r="E55318" s="135"/>
      <c r="F55318" s="135"/>
      <c r="G55318" s="135"/>
    </row>
    <row r="55319" spans="2:7" hidden="1">
      <c r="B55319" s="134"/>
      <c r="C55319" s="134"/>
      <c r="D55319" s="134"/>
      <c r="E55319" s="135"/>
      <c r="F55319" s="135"/>
      <c r="G55319" s="135"/>
    </row>
    <row r="55320" spans="2:7" hidden="1">
      <c r="B55320" s="134"/>
      <c r="C55320" s="134"/>
      <c r="D55320" s="134"/>
      <c r="E55320" s="135"/>
      <c r="F55320" s="135"/>
      <c r="G55320" s="135"/>
    </row>
    <row r="55321" spans="2:7" hidden="1">
      <c r="B55321" s="134"/>
      <c r="C55321" s="134"/>
      <c r="D55321" s="134"/>
      <c r="E55321" s="135"/>
      <c r="F55321" s="135"/>
      <c r="G55321" s="135"/>
    </row>
    <row r="55322" spans="2:7" hidden="1">
      <c r="B55322" s="134"/>
      <c r="C55322" s="134"/>
      <c r="D55322" s="134"/>
      <c r="E55322" s="135"/>
      <c r="F55322" s="135"/>
      <c r="G55322" s="135"/>
    </row>
    <row r="55323" spans="2:7" hidden="1">
      <c r="B55323" s="134"/>
      <c r="C55323" s="134"/>
      <c r="D55323" s="134"/>
      <c r="E55323" s="135"/>
      <c r="F55323" s="135"/>
      <c r="G55323" s="135"/>
    </row>
    <row r="55324" spans="2:7" hidden="1">
      <c r="B55324" s="134"/>
      <c r="C55324" s="134"/>
      <c r="D55324" s="134"/>
      <c r="E55324" s="135"/>
      <c r="F55324" s="135"/>
      <c r="G55324" s="135"/>
    </row>
    <row r="55325" spans="2:7" hidden="1">
      <c r="B55325" s="134"/>
      <c r="C55325" s="134"/>
      <c r="D55325" s="134"/>
      <c r="E55325" s="135"/>
      <c r="F55325" s="135"/>
      <c r="G55325" s="135"/>
    </row>
    <row r="55326" spans="2:7" hidden="1">
      <c r="B55326" s="134"/>
      <c r="C55326" s="134"/>
      <c r="D55326" s="134"/>
      <c r="E55326" s="135"/>
      <c r="F55326" s="135"/>
      <c r="G55326" s="135"/>
    </row>
    <row r="55327" spans="2:7" hidden="1">
      <c r="B55327" s="134"/>
      <c r="C55327" s="134"/>
      <c r="D55327" s="134"/>
      <c r="E55327" s="135"/>
      <c r="F55327" s="135"/>
      <c r="G55327" s="135"/>
    </row>
    <row r="55328" spans="2:7" hidden="1">
      <c r="B55328" s="134"/>
      <c r="C55328" s="134"/>
      <c r="D55328" s="134"/>
      <c r="E55328" s="135"/>
      <c r="F55328" s="135"/>
      <c r="G55328" s="135"/>
    </row>
    <row r="55329" spans="2:7" hidden="1">
      <c r="B55329" s="134"/>
      <c r="C55329" s="134"/>
      <c r="D55329" s="134"/>
      <c r="E55329" s="135"/>
      <c r="F55329" s="135"/>
      <c r="G55329" s="135"/>
    </row>
    <row r="55330" spans="2:7" hidden="1">
      <c r="B55330" s="134"/>
      <c r="C55330" s="134"/>
      <c r="D55330" s="134"/>
      <c r="E55330" s="135"/>
      <c r="F55330" s="135"/>
      <c r="G55330" s="135"/>
    </row>
    <row r="55331" spans="2:7" hidden="1">
      <c r="B55331" s="134"/>
      <c r="C55331" s="134"/>
      <c r="D55331" s="134"/>
      <c r="E55331" s="135"/>
      <c r="F55331" s="135"/>
      <c r="G55331" s="135"/>
    </row>
    <row r="55332" spans="2:7" hidden="1">
      <c r="B55332" s="134"/>
      <c r="C55332" s="134"/>
      <c r="D55332" s="134"/>
      <c r="E55332" s="135"/>
      <c r="F55332" s="135"/>
      <c r="G55332" s="135"/>
    </row>
    <row r="55333" spans="2:7" hidden="1">
      <c r="B55333" s="134"/>
      <c r="C55333" s="134"/>
      <c r="D55333" s="134"/>
      <c r="E55333" s="135"/>
      <c r="F55333" s="135"/>
      <c r="G55333" s="135"/>
    </row>
    <row r="55334" spans="2:7" hidden="1">
      <c r="B55334" s="134"/>
      <c r="C55334" s="134"/>
      <c r="D55334" s="134"/>
      <c r="E55334" s="135"/>
      <c r="F55334" s="135"/>
      <c r="G55334" s="135"/>
    </row>
    <row r="55335" spans="2:7" hidden="1">
      <c r="B55335" s="134"/>
      <c r="C55335" s="134"/>
      <c r="D55335" s="134"/>
      <c r="E55335" s="135"/>
      <c r="F55335" s="135"/>
      <c r="G55335" s="135"/>
    </row>
    <row r="55336" spans="2:7" hidden="1">
      <c r="B55336" s="134"/>
      <c r="C55336" s="134"/>
      <c r="D55336" s="134"/>
      <c r="E55336" s="135"/>
      <c r="F55336" s="135"/>
      <c r="G55336" s="135"/>
    </row>
    <row r="55337" spans="2:7" hidden="1">
      <c r="B55337" s="134"/>
      <c r="C55337" s="134"/>
      <c r="D55337" s="134"/>
      <c r="E55337" s="135"/>
      <c r="F55337" s="135"/>
      <c r="G55337" s="135"/>
    </row>
    <row r="55338" spans="2:7" hidden="1">
      <c r="B55338" s="134"/>
      <c r="C55338" s="134"/>
      <c r="D55338" s="134"/>
      <c r="E55338" s="135"/>
      <c r="F55338" s="135"/>
      <c r="G55338" s="135"/>
    </row>
    <row r="55339" spans="2:7" hidden="1">
      <c r="B55339" s="134"/>
      <c r="C55339" s="134"/>
      <c r="D55339" s="134"/>
      <c r="E55339" s="135"/>
      <c r="F55339" s="135"/>
      <c r="G55339" s="135"/>
    </row>
    <row r="55340" spans="2:7" hidden="1">
      <c r="B55340" s="134"/>
      <c r="C55340" s="134"/>
      <c r="D55340" s="134"/>
      <c r="E55340" s="135"/>
      <c r="F55340" s="135"/>
      <c r="G55340" s="135"/>
    </row>
    <row r="55341" spans="2:7" hidden="1">
      <c r="B55341" s="134"/>
      <c r="C55341" s="134"/>
      <c r="D55341" s="134"/>
      <c r="E55341" s="135"/>
      <c r="F55341" s="135"/>
      <c r="G55341" s="135"/>
    </row>
    <row r="55342" spans="2:7" hidden="1">
      <c r="B55342" s="134"/>
      <c r="C55342" s="134"/>
      <c r="D55342" s="134"/>
      <c r="E55342" s="135"/>
      <c r="F55342" s="135"/>
      <c r="G55342" s="135"/>
    </row>
    <row r="55343" spans="2:7" hidden="1">
      <c r="B55343" s="134"/>
      <c r="C55343" s="134"/>
      <c r="D55343" s="134"/>
      <c r="E55343" s="135"/>
      <c r="F55343" s="135"/>
      <c r="G55343" s="135"/>
    </row>
    <row r="55344" spans="2:7" hidden="1">
      <c r="B55344" s="134"/>
      <c r="C55344" s="134"/>
      <c r="D55344" s="134"/>
      <c r="E55344" s="135"/>
      <c r="F55344" s="135"/>
      <c r="G55344" s="135"/>
    </row>
    <row r="55345" spans="2:7" hidden="1">
      <c r="B55345" s="134"/>
      <c r="C55345" s="134"/>
      <c r="D55345" s="134"/>
      <c r="E55345" s="135"/>
      <c r="F55345" s="135"/>
      <c r="G55345" s="135"/>
    </row>
    <row r="55346" spans="2:7" hidden="1">
      <c r="B55346" s="134"/>
      <c r="C55346" s="134"/>
      <c r="D55346" s="134"/>
      <c r="E55346" s="135"/>
      <c r="F55346" s="135"/>
      <c r="G55346" s="135"/>
    </row>
    <row r="55347" spans="2:7" hidden="1">
      <c r="B55347" s="134"/>
      <c r="C55347" s="134"/>
      <c r="D55347" s="134"/>
      <c r="E55347" s="135"/>
      <c r="F55347" s="135"/>
      <c r="G55347" s="135"/>
    </row>
    <row r="55348" spans="2:7" hidden="1">
      <c r="B55348" s="134"/>
      <c r="C55348" s="134"/>
      <c r="D55348" s="134"/>
      <c r="E55348" s="135"/>
      <c r="F55348" s="135"/>
      <c r="G55348" s="135"/>
    </row>
    <row r="55349" spans="2:7" hidden="1">
      <c r="B55349" s="134"/>
      <c r="C55349" s="134"/>
      <c r="D55349" s="134"/>
      <c r="E55349" s="135"/>
      <c r="F55349" s="135"/>
      <c r="G55349" s="135"/>
    </row>
    <row r="55350" spans="2:7" hidden="1">
      <c r="B55350" s="134"/>
      <c r="C55350" s="134"/>
      <c r="D55350" s="134"/>
      <c r="E55350" s="135"/>
      <c r="F55350" s="135"/>
      <c r="G55350" s="135"/>
    </row>
    <row r="55351" spans="2:7" hidden="1">
      <c r="B55351" s="134"/>
      <c r="C55351" s="134"/>
      <c r="D55351" s="134"/>
      <c r="E55351" s="135"/>
      <c r="F55351" s="135"/>
      <c r="G55351" s="135"/>
    </row>
    <row r="55352" spans="2:7" hidden="1">
      <c r="B55352" s="134"/>
      <c r="C55352" s="134"/>
      <c r="D55352" s="134"/>
      <c r="E55352" s="135"/>
      <c r="F55352" s="135"/>
      <c r="G55352" s="135"/>
    </row>
    <row r="55353" spans="2:7" hidden="1">
      <c r="B55353" s="134"/>
      <c r="C55353" s="134"/>
      <c r="D55353" s="134"/>
      <c r="E55353" s="135"/>
      <c r="F55353" s="135"/>
      <c r="G55353" s="135"/>
    </row>
    <row r="55354" spans="2:7" hidden="1">
      <c r="B55354" s="134"/>
      <c r="C55354" s="134"/>
      <c r="D55354" s="134"/>
      <c r="E55354" s="135"/>
      <c r="F55354" s="135"/>
      <c r="G55354" s="135"/>
    </row>
    <row r="55355" spans="2:7" hidden="1">
      <c r="B55355" s="134"/>
      <c r="C55355" s="134"/>
      <c r="D55355" s="134"/>
      <c r="E55355" s="135"/>
      <c r="F55355" s="135"/>
      <c r="G55355" s="135"/>
    </row>
    <row r="55356" spans="2:7" hidden="1">
      <c r="B55356" s="134"/>
      <c r="C55356" s="134"/>
      <c r="D55356" s="134"/>
      <c r="E55356" s="135"/>
      <c r="F55356" s="135"/>
      <c r="G55356" s="135"/>
    </row>
    <row r="55357" spans="2:7" hidden="1">
      <c r="B55357" s="134"/>
      <c r="C55357" s="134"/>
      <c r="D55357" s="134"/>
      <c r="E55357" s="135"/>
      <c r="F55357" s="135"/>
      <c r="G55357" s="135"/>
    </row>
    <row r="55358" spans="2:7" hidden="1">
      <c r="B55358" s="134"/>
      <c r="C55358" s="134"/>
      <c r="D55358" s="134"/>
      <c r="E55358" s="135"/>
      <c r="F55358" s="135"/>
      <c r="G55358" s="135"/>
    </row>
    <row r="55359" spans="2:7" hidden="1">
      <c r="B55359" s="134"/>
      <c r="C55359" s="134"/>
      <c r="D55359" s="134"/>
      <c r="E55359" s="135"/>
      <c r="F55359" s="135"/>
      <c r="G55359" s="135"/>
    </row>
    <row r="55360" spans="2:7" hidden="1">
      <c r="B55360" s="134"/>
      <c r="C55360" s="134"/>
      <c r="D55360" s="134"/>
      <c r="E55360" s="135"/>
      <c r="F55360" s="135"/>
      <c r="G55360" s="135"/>
    </row>
    <row r="55361" spans="2:7" hidden="1">
      <c r="B55361" s="134"/>
      <c r="C55361" s="134"/>
      <c r="D55361" s="134"/>
      <c r="E55361" s="135"/>
      <c r="F55361" s="135"/>
      <c r="G55361" s="135"/>
    </row>
    <row r="55362" spans="2:7" hidden="1">
      <c r="B55362" s="134"/>
      <c r="C55362" s="134"/>
      <c r="D55362" s="134"/>
      <c r="E55362" s="135"/>
      <c r="F55362" s="135"/>
      <c r="G55362" s="135"/>
    </row>
    <row r="55363" spans="2:7" hidden="1">
      <c r="B55363" s="134"/>
      <c r="C55363" s="134"/>
      <c r="D55363" s="134"/>
      <c r="E55363" s="135"/>
      <c r="F55363" s="135"/>
      <c r="G55363" s="135"/>
    </row>
    <row r="55364" spans="2:7" hidden="1">
      <c r="B55364" s="134"/>
      <c r="C55364" s="134"/>
      <c r="D55364" s="134"/>
      <c r="E55364" s="135"/>
      <c r="F55364" s="135"/>
      <c r="G55364" s="135"/>
    </row>
    <row r="55365" spans="2:7" hidden="1">
      <c r="B55365" s="134"/>
      <c r="C55365" s="134"/>
      <c r="D55365" s="134"/>
      <c r="E55365" s="135"/>
      <c r="F55365" s="135"/>
      <c r="G55365" s="135"/>
    </row>
    <row r="55366" spans="2:7" hidden="1">
      <c r="B55366" s="134"/>
      <c r="C55366" s="134"/>
      <c r="D55366" s="134"/>
      <c r="E55366" s="135"/>
      <c r="F55366" s="135"/>
      <c r="G55366" s="135"/>
    </row>
    <row r="55367" spans="2:7" hidden="1">
      <c r="B55367" s="134"/>
      <c r="C55367" s="134"/>
      <c r="D55367" s="134"/>
      <c r="E55367" s="135"/>
      <c r="F55367" s="135"/>
      <c r="G55367" s="135"/>
    </row>
    <row r="55368" spans="2:7" hidden="1">
      <c r="B55368" s="134"/>
      <c r="C55368" s="134"/>
      <c r="D55368" s="134"/>
      <c r="E55368" s="135"/>
      <c r="F55368" s="135"/>
      <c r="G55368" s="135"/>
    </row>
    <row r="55369" spans="2:7" hidden="1">
      <c r="B55369" s="134"/>
      <c r="C55369" s="134"/>
      <c r="D55369" s="134"/>
      <c r="E55369" s="135"/>
      <c r="F55369" s="135"/>
      <c r="G55369" s="135"/>
    </row>
    <row r="55370" spans="2:7" hidden="1">
      <c r="B55370" s="134"/>
      <c r="C55370" s="134"/>
      <c r="D55370" s="134"/>
      <c r="E55370" s="135"/>
      <c r="F55370" s="135"/>
      <c r="G55370" s="135"/>
    </row>
    <row r="55371" spans="2:7" hidden="1">
      <c r="B55371" s="134"/>
      <c r="C55371" s="134"/>
      <c r="D55371" s="134"/>
      <c r="E55371" s="135"/>
      <c r="F55371" s="135"/>
      <c r="G55371" s="135"/>
    </row>
    <row r="55372" spans="2:7" hidden="1">
      <c r="B55372" s="134"/>
      <c r="C55372" s="134"/>
      <c r="D55372" s="134"/>
      <c r="E55372" s="135"/>
      <c r="F55372" s="135"/>
      <c r="G55372" s="135"/>
    </row>
    <row r="55373" spans="2:7" hidden="1">
      <c r="B55373" s="134"/>
      <c r="C55373" s="134"/>
      <c r="D55373" s="134"/>
      <c r="E55373" s="135"/>
      <c r="F55373" s="135"/>
      <c r="G55373" s="135"/>
    </row>
    <row r="55374" spans="2:7" hidden="1">
      <c r="B55374" s="134"/>
      <c r="C55374" s="134"/>
      <c r="D55374" s="134"/>
      <c r="E55374" s="135"/>
      <c r="F55374" s="135"/>
      <c r="G55374" s="135"/>
    </row>
    <row r="55375" spans="2:7" hidden="1">
      <c r="B55375" s="134"/>
      <c r="C55375" s="134"/>
      <c r="D55375" s="134"/>
      <c r="E55375" s="135"/>
      <c r="F55375" s="135"/>
      <c r="G55375" s="135"/>
    </row>
    <row r="55376" spans="2:7" hidden="1">
      <c r="B55376" s="134"/>
      <c r="C55376" s="134"/>
      <c r="D55376" s="134"/>
      <c r="E55376" s="135"/>
      <c r="F55376" s="135"/>
      <c r="G55376" s="135"/>
    </row>
    <row r="55377" spans="2:7" hidden="1">
      <c r="B55377" s="134"/>
      <c r="C55377" s="134"/>
      <c r="D55377" s="134"/>
      <c r="E55377" s="135"/>
      <c r="F55377" s="135"/>
      <c r="G55377" s="135"/>
    </row>
    <row r="55378" spans="2:7" hidden="1">
      <c r="B55378" s="134"/>
      <c r="C55378" s="134"/>
      <c r="D55378" s="134"/>
      <c r="E55378" s="135"/>
      <c r="F55378" s="135"/>
      <c r="G55378" s="135"/>
    </row>
    <row r="55379" spans="2:7" hidden="1">
      <c r="B55379" s="134"/>
      <c r="C55379" s="134"/>
      <c r="D55379" s="134"/>
      <c r="E55379" s="135"/>
      <c r="F55379" s="135"/>
      <c r="G55379" s="135"/>
    </row>
    <row r="55380" spans="2:7" hidden="1">
      <c r="B55380" s="134"/>
      <c r="C55380" s="134"/>
      <c r="D55380" s="134"/>
      <c r="E55380" s="135"/>
      <c r="F55380" s="135"/>
      <c r="G55380" s="135"/>
    </row>
    <row r="55381" spans="2:7" hidden="1">
      <c r="B55381" s="134"/>
      <c r="C55381" s="134"/>
      <c r="D55381" s="134"/>
      <c r="E55381" s="135"/>
      <c r="F55381" s="135"/>
      <c r="G55381" s="135"/>
    </row>
    <row r="55382" spans="2:7" hidden="1">
      <c r="B55382" s="134"/>
      <c r="C55382" s="134"/>
      <c r="D55382" s="134"/>
      <c r="E55382" s="135"/>
      <c r="F55382" s="135"/>
      <c r="G55382" s="135"/>
    </row>
    <row r="55383" spans="2:7" hidden="1">
      <c r="B55383" s="134"/>
      <c r="C55383" s="134"/>
      <c r="D55383" s="134"/>
      <c r="E55383" s="135"/>
      <c r="F55383" s="135"/>
      <c r="G55383" s="135"/>
    </row>
    <row r="55384" spans="2:7" hidden="1">
      <c r="B55384" s="134"/>
      <c r="C55384" s="134"/>
      <c r="D55384" s="134"/>
      <c r="E55384" s="135"/>
      <c r="F55384" s="135"/>
      <c r="G55384" s="135"/>
    </row>
    <row r="55385" spans="2:7" hidden="1">
      <c r="B55385" s="134"/>
      <c r="C55385" s="134"/>
      <c r="D55385" s="134"/>
      <c r="E55385" s="135"/>
      <c r="F55385" s="135"/>
      <c r="G55385" s="135"/>
    </row>
    <row r="55386" spans="2:7" hidden="1">
      <c r="B55386" s="134"/>
      <c r="C55386" s="134"/>
      <c r="D55386" s="134"/>
      <c r="E55386" s="135"/>
      <c r="F55386" s="135"/>
      <c r="G55386" s="135"/>
    </row>
    <row r="55387" spans="2:7" hidden="1">
      <c r="B55387" s="134"/>
      <c r="C55387" s="134"/>
      <c r="D55387" s="134"/>
      <c r="E55387" s="135"/>
      <c r="F55387" s="135"/>
      <c r="G55387" s="135"/>
    </row>
    <row r="55388" spans="2:7" hidden="1">
      <c r="B55388" s="134"/>
      <c r="C55388" s="134"/>
      <c r="D55388" s="134"/>
      <c r="E55388" s="135"/>
      <c r="F55388" s="135"/>
      <c r="G55388" s="135"/>
    </row>
    <row r="55389" spans="2:7" hidden="1">
      <c r="B55389" s="134"/>
      <c r="C55389" s="134"/>
      <c r="D55389" s="134"/>
      <c r="E55389" s="135"/>
      <c r="F55389" s="135"/>
      <c r="G55389" s="135"/>
    </row>
    <row r="55390" spans="2:7" hidden="1">
      <c r="B55390" s="134"/>
      <c r="C55390" s="134"/>
      <c r="D55390" s="134"/>
      <c r="E55390" s="135"/>
      <c r="F55390" s="135"/>
      <c r="G55390" s="135"/>
    </row>
    <row r="55391" spans="2:7" hidden="1">
      <c r="B55391" s="134"/>
      <c r="C55391" s="134"/>
      <c r="D55391" s="134"/>
      <c r="E55391" s="135"/>
      <c r="F55391" s="135"/>
      <c r="G55391" s="135"/>
    </row>
    <row r="55392" spans="2:7" hidden="1">
      <c r="B55392" s="134"/>
      <c r="C55392" s="134"/>
      <c r="D55392" s="134"/>
      <c r="E55392" s="135"/>
      <c r="F55392" s="135"/>
      <c r="G55392" s="135"/>
    </row>
    <row r="55393" spans="2:7" hidden="1">
      <c r="B55393" s="134"/>
      <c r="C55393" s="134"/>
      <c r="D55393" s="134"/>
      <c r="E55393" s="135"/>
      <c r="F55393" s="135"/>
      <c r="G55393" s="135"/>
    </row>
    <row r="55394" spans="2:7" hidden="1">
      <c r="B55394" s="134"/>
      <c r="C55394" s="134"/>
      <c r="D55394" s="134"/>
      <c r="E55394" s="135"/>
      <c r="F55394" s="135"/>
      <c r="G55394" s="135"/>
    </row>
    <row r="55395" spans="2:7" hidden="1">
      <c r="B55395" s="134"/>
      <c r="C55395" s="134"/>
      <c r="D55395" s="134"/>
      <c r="E55395" s="135"/>
      <c r="F55395" s="135"/>
      <c r="G55395" s="135"/>
    </row>
    <row r="55396" spans="2:7" hidden="1">
      <c r="B55396" s="134"/>
      <c r="C55396" s="134"/>
      <c r="D55396" s="134"/>
      <c r="E55396" s="135"/>
      <c r="F55396" s="135"/>
      <c r="G55396" s="135"/>
    </row>
    <row r="55397" spans="2:7" hidden="1">
      <c r="B55397" s="134"/>
      <c r="C55397" s="134"/>
      <c r="D55397" s="134"/>
      <c r="E55397" s="135"/>
      <c r="F55397" s="135"/>
      <c r="G55397" s="135"/>
    </row>
    <row r="55398" spans="2:7" hidden="1">
      <c r="B55398" s="134"/>
      <c r="C55398" s="134"/>
      <c r="D55398" s="134"/>
      <c r="E55398" s="135"/>
      <c r="F55398" s="135"/>
      <c r="G55398" s="135"/>
    </row>
    <row r="55399" spans="2:7" hidden="1">
      <c r="B55399" s="134"/>
      <c r="C55399" s="134"/>
      <c r="D55399" s="134"/>
      <c r="E55399" s="135"/>
      <c r="F55399" s="135"/>
      <c r="G55399" s="135"/>
    </row>
    <row r="55400" spans="2:7" hidden="1">
      <c r="B55400" s="134"/>
      <c r="C55400" s="134"/>
      <c r="D55400" s="134"/>
      <c r="E55400" s="135"/>
      <c r="F55400" s="135"/>
      <c r="G55400" s="135"/>
    </row>
    <row r="55401" spans="2:7" hidden="1">
      <c r="B55401" s="134"/>
      <c r="C55401" s="134"/>
      <c r="D55401" s="134"/>
      <c r="E55401" s="135"/>
      <c r="F55401" s="135"/>
      <c r="G55401" s="135"/>
    </row>
    <row r="55402" spans="2:7" hidden="1">
      <c r="B55402" s="134"/>
      <c r="C55402" s="134"/>
      <c r="D55402" s="134"/>
      <c r="E55402" s="135"/>
      <c r="F55402" s="135"/>
      <c r="G55402" s="135"/>
    </row>
    <row r="55403" spans="2:7" hidden="1">
      <c r="B55403" s="134"/>
      <c r="C55403" s="134"/>
      <c r="D55403" s="134"/>
      <c r="E55403" s="135"/>
      <c r="F55403" s="135"/>
      <c r="G55403" s="135"/>
    </row>
    <row r="55404" spans="2:7" hidden="1">
      <c r="B55404" s="134"/>
      <c r="C55404" s="134"/>
      <c r="D55404" s="134"/>
      <c r="E55404" s="135"/>
      <c r="F55404" s="135"/>
      <c r="G55404" s="135"/>
    </row>
    <row r="55405" spans="2:7" hidden="1">
      <c r="B55405" s="134"/>
      <c r="C55405" s="134"/>
      <c r="D55405" s="134"/>
      <c r="E55405" s="135"/>
      <c r="F55405" s="135"/>
      <c r="G55405" s="135"/>
    </row>
    <row r="55406" spans="2:7" hidden="1">
      <c r="B55406" s="134"/>
      <c r="C55406" s="134"/>
      <c r="D55406" s="134"/>
      <c r="E55406" s="135"/>
      <c r="F55406" s="135"/>
      <c r="G55406" s="135"/>
    </row>
    <row r="55407" spans="2:7" hidden="1">
      <c r="B55407" s="134"/>
      <c r="C55407" s="134"/>
      <c r="D55407" s="134"/>
      <c r="E55407" s="135"/>
      <c r="F55407" s="135"/>
      <c r="G55407" s="135"/>
    </row>
    <row r="55408" spans="2:7" hidden="1">
      <c r="B55408" s="134"/>
      <c r="C55408" s="134"/>
      <c r="D55408" s="134"/>
      <c r="E55408" s="135"/>
      <c r="F55408" s="135"/>
      <c r="G55408" s="135"/>
    </row>
    <row r="55409" spans="2:7" hidden="1">
      <c r="B55409" s="134"/>
      <c r="C55409" s="134"/>
      <c r="D55409" s="134"/>
      <c r="E55409" s="135"/>
      <c r="F55409" s="135"/>
      <c r="G55409" s="135"/>
    </row>
    <row r="55410" spans="2:7" hidden="1">
      <c r="B55410" s="134"/>
      <c r="C55410" s="134"/>
      <c r="D55410" s="134"/>
      <c r="E55410" s="135"/>
      <c r="F55410" s="135"/>
      <c r="G55410" s="135"/>
    </row>
    <row r="55411" spans="2:7" hidden="1">
      <c r="B55411" s="134"/>
      <c r="C55411" s="134"/>
      <c r="D55411" s="134"/>
      <c r="E55411" s="135"/>
      <c r="F55411" s="135"/>
      <c r="G55411" s="135"/>
    </row>
    <row r="55412" spans="2:7" hidden="1">
      <c r="B55412" s="134"/>
      <c r="C55412" s="134"/>
      <c r="D55412" s="134"/>
      <c r="E55412" s="135"/>
      <c r="F55412" s="135"/>
      <c r="G55412" s="135"/>
    </row>
    <row r="55413" spans="2:7" hidden="1">
      <c r="B55413" s="134"/>
      <c r="C55413" s="134"/>
      <c r="D55413" s="134"/>
      <c r="E55413" s="135"/>
      <c r="F55413" s="135"/>
      <c r="G55413" s="135"/>
    </row>
    <row r="55414" spans="2:7" hidden="1">
      <c r="B55414" s="134"/>
      <c r="C55414" s="134"/>
      <c r="D55414" s="134"/>
      <c r="E55414" s="135"/>
      <c r="F55414" s="135"/>
      <c r="G55414" s="135"/>
    </row>
    <row r="55415" spans="2:7" hidden="1">
      <c r="B55415" s="134"/>
      <c r="C55415" s="134"/>
      <c r="D55415" s="134"/>
      <c r="E55415" s="135"/>
      <c r="F55415" s="135"/>
      <c r="G55415" s="135"/>
    </row>
    <row r="55416" spans="2:7" hidden="1">
      <c r="B55416" s="134"/>
      <c r="C55416" s="134"/>
      <c r="D55416" s="134"/>
      <c r="E55416" s="135"/>
      <c r="F55416" s="135"/>
      <c r="G55416" s="135"/>
    </row>
    <row r="55417" spans="2:7" hidden="1">
      <c r="B55417" s="134"/>
      <c r="C55417" s="134"/>
      <c r="D55417" s="134"/>
      <c r="E55417" s="135"/>
      <c r="F55417" s="135"/>
      <c r="G55417" s="135"/>
    </row>
    <row r="55418" spans="2:7" hidden="1">
      <c r="B55418" s="134"/>
      <c r="C55418" s="134"/>
      <c r="D55418" s="134"/>
      <c r="E55418" s="135"/>
      <c r="F55418" s="135"/>
      <c r="G55418" s="135"/>
    </row>
    <row r="55419" spans="2:7" hidden="1">
      <c r="B55419" s="134"/>
      <c r="C55419" s="134"/>
      <c r="D55419" s="134"/>
      <c r="E55419" s="135"/>
      <c r="F55419" s="135"/>
      <c r="G55419" s="135"/>
    </row>
    <row r="55420" spans="2:7" hidden="1">
      <c r="B55420" s="134"/>
      <c r="C55420" s="134"/>
      <c r="D55420" s="134"/>
      <c r="E55420" s="135"/>
      <c r="F55420" s="135"/>
      <c r="G55420" s="135"/>
    </row>
    <row r="55421" spans="2:7" hidden="1">
      <c r="B55421" s="134"/>
      <c r="C55421" s="134"/>
      <c r="D55421" s="134"/>
      <c r="E55421" s="135"/>
      <c r="F55421" s="135"/>
      <c r="G55421" s="135"/>
    </row>
    <row r="55422" spans="2:7" hidden="1">
      <c r="B55422" s="134"/>
      <c r="C55422" s="134"/>
      <c r="D55422" s="134"/>
      <c r="E55422" s="135"/>
      <c r="F55422" s="135"/>
      <c r="G55422" s="135"/>
    </row>
    <row r="55423" spans="2:7" hidden="1">
      <c r="B55423" s="134"/>
      <c r="C55423" s="134"/>
      <c r="D55423" s="134"/>
      <c r="E55423" s="135"/>
      <c r="F55423" s="135"/>
      <c r="G55423" s="135"/>
    </row>
    <row r="55424" spans="2:7" hidden="1">
      <c r="B55424" s="134"/>
      <c r="C55424" s="134"/>
      <c r="D55424" s="134"/>
      <c r="E55424" s="135"/>
      <c r="F55424" s="135"/>
      <c r="G55424" s="135"/>
    </row>
    <row r="55425" spans="2:7" hidden="1">
      <c r="B55425" s="134"/>
      <c r="C55425" s="134"/>
      <c r="D55425" s="134"/>
      <c r="E55425" s="135"/>
      <c r="F55425" s="135"/>
      <c r="G55425" s="135"/>
    </row>
    <row r="55426" spans="2:7" hidden="1">
      <c r="B55426" s="134"/>
      <c r="C55426" s="134"/>
      <c r="D55426" s="134"/>
      <c r="E55426" s="135"/>
      <c r="F55426" s="135"/>
      <c r="G55426" s="135"/>
    </row>
    <row r="55427" spans="2:7" hidden="1">
      <c r="B55427" s="134"/>
      <c r="C55427" s="134"/>
      <c r="D55427" s="134"/>
      <c r="E55427" s="135"/>
      <c r="F55427" s="135"/>
      <c r="G55427" s="135"/>
    </row>
    <row r="55428" spans="2:7" hidden="1">
      <c r="B55428" s="134"/>
      <c r="C55428" s="134"/>
      <c r="D55428" s="134"/>
      <c r="E55428" s="135"/>
      <c r="F55428" s="135"/>
      <c r="G55428" s="135"/>
    </row>
    <row r="55429" spans="2:7" hidden="1">
      <c r="B55429" s="134"/>
      <c r="C55429" s="134"/>
      <c r="D55429" s="134"/>
      <c r="E55429" s="135"/>
      <c r="F55429" s="135"/>
      <c r="G55429" s="135"/>
    </row>
    <row r="55430" spans="2:7" hidden="1">
      <c r="B55430" s="134"/>
      <c r="C55430" s="134"/>
      <c r="D55430" s="134"/>
      <c r="E55430" s="135"/>
      <c r="F55430" s="135"/>
      <c r="G55430" s="135"/>
    </row>
    <row r="55431" spans="2:7" hidden="1">
      <c r="B55431" s="134"/>
      <c r="C55431" s="134"/>
      <c r="D55431" s="134"/>
      <c r="E55431" s="135"/>
      <c r="F55431" s="135"/>
      <c r="G55431" s="135"/>
    </row>
    <row r="55432" spans="2:7" hidden="1">
      <c r="B55432" s="134"/>
      <c r="C55432" s="134"/>
      <c r="D55432" s="134"/>
      <c r="E55432" s="135"/>
      <c r="F55432" s="135"/>
      <c r="G55432" s="135"/>
    </row>
    <row r="55433" spans="2:7" hidden="1">
      <c r="B55433" s="134"/>
      <c r="C55433" s="134"/>
      <c r="D55433" s="134"/>
      <c r="E55433" s="135"/>
      <c r="F55433" s="135"/>
      <c r="G55433" s="135"/>
    </row>
    <row r="55434" spans="2:7" hidden="1">
      <c r="B55434" s="134"/>
      <c r="C55434" s="134"/>
      <c r="D55434" s="134"/>
      <c r="E55434" s="135"/>
      <c r="F55434" s="135"/>
      <c r="G55434" s="135"/>
    </row>
    <row r="55435" spans="2:7" hidden="1">
      <c r="B55435" s="134"/>
      <c r="C55435" s="134"/>
      <c r="D55435" s="134"/>
      <c r="E55435" s="135"/>
      <c r="F55435" s="135"/>
      <c r="G55435" s="135"/>
    </row>
    <row r="55436" spans="2:7" hidden="1">
      <c r="B55436" s="134"/>
      <c r="C55436" s="134"/>
      <c r="D55436" s="134"/>
      <c r="E55436" s="135"/>
      <c r="F55436" s="135"/>
      <c r="G55436" s="135"/>
    </row>
    <row r="55437" spans="2:7" hidden="1">
      <c r="B55437" s="134"/>
      <c r="C55437" s="134"/>
      <c r="D55437" s="134"/>
      <c r="E55437" s="135"/>
      <c r="F55437" s="135"/>
      <c r="G55437" s="135"/>
    </row>
    <row r="55438" spans="2:7" hidden="1">
      <c r="B55438" s="134"/>
      <c r="C55438" s="134"/>
      <c r="D55438" s="134"/>
      <c r="E55438" s="135"/>
      <c r="F55438" s="135"/>
      <c r="G55438" s="135"/>
    </row>
    <row r="55439" spans="2:7" hidden="1">
      <c r="B55439" s="134"/>
      <c r="C55439" s="134"/>
      <c r="D55439" s="134"/>
      <c r="E55439" s="135"/>
      <c r="F55439" s="135"/>
      <c r="G55439" s="135"/>
    </row>
    <row r="55440" spans="2:7" hidden="1">
      <c r="B55440" s="134"/>
      <c r="C55440" s="134"/>
      <c r="D55440" s="134"/>
      <c r="E55440" s="135"/>
      <c r="F55440" s="135"/>
      <c r="G55440" s="135"/>
    </row>
    <row r="55441" spans="2:7" hidden="1">
      <c r="B55441" s="134"/>
      <c r="C55441" s="134"/>
      <c r="D55441" s="134"/>
      <c r="E55441" s="135"/>
      <c r="F55441" s="135"/>
      <c r="G55441" s="135"/>
    </row>
    <row r="55442" spans="2:7" hidden="1">
      <c r="B55442" s="134"/>
      <c r="C55442" s="134"/>
      <c r="D55442" s="134"/>
      <c r="E55442" s="135"/>
      <c r="F55442" s="135"/>
      <c r="G55442" s="135"/>
    </row>
    <row r="55443" spans="2:7" hidden="1">
      <c r="B55443" s="134"/>
      <c r="C55443" s="134"/>
      <c r="D55443" s="134"/>
      <c r="E55443" s="135"/>
      <c r="F55443" s="135"/>
      <c r="G55443" s="135"/>
    </row>
    <row r="55444" spans="2:7" hidden="1">
      <c r="B55444" s="134"/>
      <c r="C55444" s="134"/>
      <c r="D55444" s="134"/>
      <c r="E55444" s="135"/>
      <c r="F55444" s="135"/>
      <c r="G55444" s="135"/>
    </row>
    <row r="55445" spans="2:7" hidden="1">
      <c r="B55445" s="134"/>
      <c r="C55445" s="134"/>
      <c r="D55445" s="134"/>
      <c r="E55445" s="135"/>
      <c r="F55445" s="135"/>
      <c r="G55445" s="135"/>
    </row>
    <row r="55446" spans="2:7" hidden="1">
      <c r="B55446" s="134"/>
      <c r="C55446" s="134"/>
      <c r="D55446" s="134"/>
      <c r="E55446" s="135"/>
      <c r="F55446" s="135"/>
      <c r="G55446" s="135"/>
    </row>
    <row r="55447" spans="2:7" hidden="1">
      <c r="B55447" s="134"/>
      <c r="C55447" s="134"/>
      <c r="D55447" s="134"/>
      <c r="E55447" s="135"/>
      <c r="F55447" s="135"/>
      <c r="G55447" s="135"/>
    </row>
    <row r="55448" spans="2:7" hidden="1">
      <c r="B55448" s="134"/>
      <c r="C55448" s="134"/>
      <c r="D55448" s="134"/>
      <c r="E55448" s="135"/>
      <c r="F55448" s="135"/>
      <c r="G55448" s="135"/>
    </row>
    <row r="55449" spans="2:7" hidden="1">
      <c r="B55449" s="134"/>
      <c r="C55449" s="134"/>
      <c r="D55449" s="134"/>
      <c r="E55449" s="135"/>
      <c r="F55449" s="135"/>
      <c r="G55449" s="135"/>
    </row>
    <row r="55450" spans="2:7" hidden="1">
      <c r="B55450" s="134"/>
      <c r="C55450" s="134"/>
      <c r="D55450" s="134"/>
      <c r="E55450" s="135"/>
      <c r="F55450" s="135"/>
      <c r="G55450" s="135"/>
    </row>
    <row r="55451" spans="2:7" hidden="1">
      <c r="B55451" s="134"/>
      <c r="C55451" s="134"/>
      <c r="D55451" s="134"/>
      <c r="E55451" s="135"/>
      <c r="F55451" s="135"/>
      <c r="G55451" s="135"/>
    </row>
    <row r="55452" spans="2:7" hidden="1">
      <c r="B55452" s="134"/>
      <c r="C55452" s="134"/>
      <c r="D55452" s="134"/>
      <c r="E55452" s="135"/>
      <c r="F55452" s="135"/>
      <c r="G55452" s="135"/>
    </row>
    <row r="55453" spans="2:7" hidden="1">
      <c r="B55453" s="134"/>
      <c r="C55453" s="134"/>
      <c r="D55453" s="134"/>
      <c r="E55453" s="135"/>
      <c r="F55453" s="135"/>
      <c r="G55453" s="135"/>
    </row>
    <row r="55454" spans="2:7" hidden="1">
      <c r="B55454" s="134"/>
      <c r="C55454" s="134"/>
      <c r="D55454" s="134"/>
      <c r="E55454" s="135"/>
      <c r="F55454" s="135"/>
      <c r="G55454" s="135"/>
    </row>
    <row r="55455" spans="2:7" hidden="1">
      <c r="B55455" s="134"/>
      <c r="C55455" s="134"/>
      <c r="D55455" s="134"/>
      <c r="E55455" s="135"/>
      <c r="F55455" s="135"/>
      <c r="G55455" s="135"/>
    </row>
    <row r="55456" spans="2:7" hidden="1">
      <c r="B55456" s="134"/>
      <c r="C55456" s="134"/>
      <c r="D55456" s="134"/>
      <c r="E55456" s="135"/>
      <c r="F55456" s="135"/>
      <c r="G55456" s="135"/>
    </row>
    <row r="55457" spans="2:7" hidden="1">
      <c r="B55457" s="134"/>
      <c r="C55457" s="134"/>
      <c r="D55457" s="134"/>
      <c r="E55457" s="135"/>
      <c r="F55457" s="135"/>
      <c r="G55457" s="135"/>
    </row>
    <row r="55458" spans="2:7" hidden="1">
      <c r="B55458" s="134"/>
      <c r="C55458" s="134"/>
      <c r="D55458" s="134"/>
      <c r="E55458" s="135"/>
      <c r="F55458" s="135"/>
      <c r="G55458" s="135"/>
    </row>
    <row r="55459" spans="2:7" hidden="1">
      <c r="B55459" s="134"/>
      <c r="C55459" s="134"/>
      <c r="D55459" s="134"/>
      <c r="E55459" s="135"/>
      <c r="F55459" s="135"/>
      <c r="G55459" s="135"/>
    </row>
    <row r="55460" spans="2:7" hidden="1">
      <c r="B55460" s="134"/>
      <c r="C55460" s="134"/>
      <c r="D55460" s="134"/>
      <c r="E55460" s="135"/>
      <c r="F55460" s="135"/>
      <c r="G55460" s="135"/>
    </row>
    <row r="55461" spans="2:7" hidden="1">
      <c r="B55461" s="134"/>
      <c r="C55461" s="134"/>
      <c r="D55461" s="134"/>
      <c r="E55461" s="135"/>
      <c r="F55461" s="135"/>
      <c r="G55461" s="135"/>
    </row>
    <row r="55462" spans="2:7" hidden="1">
      <c r="B55462" s="134"/>
      <c r="C55462" s="134"/>
      <c r="D55462" s="134"/>
      <c r="E55462" s="135"/>
      <c r="F55462" s="135"/>
      <c r="G55462" s="135"/>
    </row>
    <row r="55463" spans="2:7" hidden="1">
      <c r="B55463" s="134"/>
      <c r="C55463" s="134"/>
      <c r="D55463" s="134"/>
      <c r="E55463" s="135"/>
      <c r="F55463" s="135"/>
      <c r="G55463" s="135"/>
    </row>
    <row r="55464" spans="2:7" hidden="1">
      <c r="B55464" s="134"/>
      <c r="C55464" s="134"/>
      <c r="D55464" s="134"/>
      <c r="E55464" s="135"/>
      <c r="F55464" s="135"/>
      <c r="G55464" s="135"/>
    </row>
    <row r="55465" spans="2:7" hidden="1">
      <c r="B55465" s="134"/>
      <c r="C55465" s="134"/>
      <c r="D55465" s="134"/>
      <c r="E55465" s="135"/>
      <c r="F55465" s="135"/>
      <c r="G55465" s="135"/>
    </row>
    <row r="55466" spans="2:7" hidden="1">
      <c r="B55466" s="134"/>
      <c r="C55466" s="134"/>
      <c r="D55466" s="134"/>
      <c r="E55466" s="135"/>
      <c r="F55466" s="135"/>
      <c r="G55466" s="135"/>
    </row>
    <row r="55467" spans="2:7" hidden="1">
      <c r="B55467" s="134"/>
      <c r="C55467" s="134"/>
      <c r="D55467" s="134"/>
      <c r="E55467" s="135"/>
      <c r="F55467" s="135"/>
      <c r="G55467" s="135"/>
    </row>
    <row r="55468" spans="2:7" hidden="1">
      <c r="B55468" s="134"/>
      <c r="C55468" s="134"/>
      <c r="D55468" s="134"/>
      <c r="E55468" s="135"/>
      <c r="F55468" s="135"/>
      <c r="G55468" s="135"/>
    </row>
    <row r="55469" spans="2:7" hidden="1">
      <c r="B55469" s="134"/>
      <c r="C55469" s="134"/>
      <c r="D55469" s="134"/>
      <c r="E55469" s="135"/>
      <c r="F55469" s="135"/>
      <c r="G55469" s="135"/>
    </row>
    <row r="55470" spans="2:7" hidden="1">
      <c r="B55470" s="134"/>
      <c r="C55470" s="134"/>
      <c r="D55470" s="134"/>
      <c r="E55470" s="135"/>
      <c r="F55470" s="135"/>
      <c r="G55470" s="135"/>
    </row>
    <row r="55471" spans="2:7" hidden="1">
      <c r="B55471" s="134"/>
      <c r="C55471" s="134"/>
      <c r="D55471" s="134"/>
      <c r="E55471" s="135"/>
      <c r="F55471" s="135"/>
      <c r="G55471" s="135"/>
    </row>
    <row r="55472" spans="2:7" hidden="1">
      <c r="B55472" s="134"/>
      <c r="C55472" s="134"/>
      <c r="D55472" s="134"/>
      <c r="E55472" s="135"/>
      <c r="F55472" s="135"/>
      <c r="G55472" s="135"/>
    </row>
    <row r="55473" spans="2:7" hidden="1">
      <c r="B55473" s="134"/>
      <c r="C55473" s="134"/>
      <c r="D55473" s="134"/>
      <c r="E55473" s="135"/>
      <c r="F55473" s="135"/>
      <c r="G55473" s="135"/>
    </row>
    <row r="55474" spans="2:7" hidden="1">
      <c r="B55474" s="134"/>
      <c r="C55474" s="134"/>
      <c r="D55474" s="134"/>
      <c r="E55474" s="135"/>
      <c r="F55474" s="135"/>
      <c r="G55474" s="135"/>
    </row>
    <row r="55475" spans="2:7" hidden="1">
      <c r="B55475" s="134"/>
      <c r="C55475" s="134"/>
      <c r="D55475" s="134"/>
      <c r="E55475" s="135"/>
      <c r="F55475" s="135"/>
      <c r="G55475" s="135"/>
    </row>
    <row r="55476" spans="2:7" hidden="1">
      <c r="B55476" s="134"/>
      <c r="C55476" s="134"/>
      <c r="D55476" s="134"/>
      <c r="E55476" s="135"/>
      <c r="F55476" s="135"/>
      <c r="G55476" s="135"/>
    </row>
    <row r="55477" spans="2:7" hidden="1">
      <c r="B55477" s="134"/>
      <c r="C55477" s="134"/>
      <c r="D55477" s="134"/>
      <c r="E55477" s="135"/>
      <c r="F55477" s="135"/>
      <c r="G55477" s="135"/>
    </row>
    <row r="55478" spans="2:7" hidden="1">
      <c r="B55478" s="134"/>
      <c r="C55478" s="134"/>
      <c r="D55478" s="134"/>
      <c r="E55478" s="135"/>
      <c r="F55478" s="135"/>
      <c r="G55478" s="135"/>
    </row>
    <row r="55479" spans="2:7" hidden="1">
      <c r="B55479" s="134"/>
      <c r="C55479" s="134"/>
      <c r="D55479" s="134"/>
      <c r="E55479" s="135"/>
      <c r="F55479" s="135"/>
      <c r="G55479" s="135"/>
    </row>
    <row r="55480" spans="2:7" hidden="1">
      <c r="B55480" s="134"/>
      <c r="C55480" s="134"/>
      <c r="D55480" s="134"/>
      <c r="E55480" s="135"/>
      <c r="F55480" s="135"/>
      <c r="G55480" s="135"/>
    </row>
    <row r="55481" spans="2:7" hidden="1">
      <c r="B55481" s="134"/>
      <c r="C55481" s="134"/>
      <c r="D55481" s="134"/>
      <c r="E55481" s="135"/>
      <c r="F55481" s="135"/>
      <c r="G55481" s="135"/>
    </row>
    <row r="55482" spans="2:7" hidden="1">
      <c r="B55482" s="134"/>
      <c r="C55482" s="134"/>
      <c r="D55482" s="134"/>
      <c r="E55482" s="135"/>
      <c r="F55482" s="135"/>
      <c r="G55482" s="135"/>
    </row>
    <row r="55483" spans="2:7" hidden="1">
      <c r="B55483" s="134"/>
      <c r="C55483" s="134"/>
      <c r="D55483" s="134"/>
      <c r="E55483" s="135"/>
      <c r="F55483" s="135"/>
      <c r="G55483" s="135"/>
    </row>
    <row r="55484" spans="2:7" hidden="1">
      <c r="B55484" s="134"/>
      <c r="C55484" s="134"/>
      <c r="D55484" s="134"/>
      <c r="E55484" s="135"/>
      <c r="F55484" s="135"/>
      <c r="G55484" s="135"/>
    </row>
    <row r="55485" spans="2:7" hidden="1">
      <c r="B55485" s="134"/>
      <c r="C55485" s="134"/>
      <c r="D55485" s="134"/>
      <c r="E55485" s="135"/>
      <c r="F55485" s="135"/>
      <c r="G55485" s="135"/>
    </row>
    <row r="55486" spans="2:7" hidden="1">
      <c r="B55486" s="134"/>
      <c r="C55486" s="134"/>
      <c r="D55486" s="134"/>
      <c r="E55486" s="135"/>
      <c r="F55486" s="135"/>
      <c r="G55486" s="135"/>
    </row>
    <row r="55487" spans="2:7" hidden="1">
      <c r="B55487" s="134"/>
      <c r="C55487" s="134"/>
      <c r="D55487" s="134"/>
      <c r="E55487" s="135"/>
      <c r="F55487" s="135"/>
      <c r="G55487" s="135"/>
    </row>
    <row r="55488" spans="2:7" hidden="1">
      <c r="B55488" s="134"/>
      <c r="C55488" s="134"/>
      <c r="D55488" s="134"/>
      <c r="E55488" s="135"/>
      <c r="F55488" s="135"/>
      <c r="G55488" s="135"/>
    </row>
    <row r="55489" spans="2:7" hidden="1">
      <c r="B55489" s="134"/>
      <c r="C55489" s="134"/>
      <c r="D55489" s="134"/>
      <c r="E55489" s="135"/>
      <c r="F55489" s="135"/>
      <c r="G55489" s="135"/>
    </row>
    <row r="55490" spans="2:7" hidden="1">
      <c r="B55490" s="134"/>
      <c r="C55490" s="134"/>
      <c r="D55490" s="134"/>
      <c r="E55490" s="135"/>
      <c r="F55490" s="135"/>
      <c r="G55490" s="135"/>
    </row>
    <row r="55491" spans="2:7" hidden="1">
      <c r="B55491" s="134"/>
      <c r="C55491" s="134"/>
      <c r="D55491" s="134"/>
      <c r="E55491" s="135"/>
      <c r="F55491" s="135"/>
      <c r="G55491" s="135"/>
    </row>
    <row r="55492" spans="2:7" hidden="1">
      <c r="B55492" s="134"/>
      <c r="C55492" s="134"/>
      <c r="D55492" s="134"/>
      <c r="E55492" s="135"/>
      <c r="F55492" s="135"/>
      <c r="G55492" s="135"/>
    </row>
    <row r="55493" spans="2:7" hidden="1">
      <c r="B55493" s="134"/>
      <c r="C55493" s="134"/>
      <c r="D55493" s="134"/>
      <c r="E55493" s="135"/>
      <c r="F55493" s="135"/>
      <c r="G55493" s="135"/>
    </row>
    <row r="55494" spans="2:7" hidden="1">
      <c r="B55494" s="134"/>
      <c r="C55494" s="134"/>
      <c r="D55494" s="134"/>
      <c r="E55494" s="135"/>
      <c r="F55494" s="135"/>
      <c r="G55494" s="135"/>
    </row>
    <row r="55495" spans="2:7" hidden="1">
      <c r="B55495" s="134"/>
      <c r="C55495" s="134"/>
      <c r="D55495" s="134"/>
      <c r="E55495" s="135"/>
      <c r="F55495" s="135"/>
      <c r="G55495" s="135"/>
    </row>
    <row r="55496" spans="2:7" hidden="1">
      <c r="B55496" s="134"/>
      <c r="C55496" s="134"/>
      <c r="D55496" s="134"/>
      <c r="E55496" s="135"/>
      <c r="F55496" s="135"/>
      <c r="G55496" s="135"/>
    </row>
    <row r="55497" spans="2:7" hidden="1">
      <c r="B55497" s="134"/>
      <c r="C55497" s="134"/>
      <c r="D55497" s="134"/>
      <c r="E55497" s="135"/>
      <c r="F55497" s="135"/>
      <c r="G55497" s="135"/>
    </row>
    <row r="55498" spans="2:7" hidden="1">
      <c r="B55498" s="134"/>
      <c r="C55498" s="134"/>
      <c r="D55498" s="134"/>
      <c r="E55498" s="135"/>
      <c r="F55498" s="135"/>
      <c r="G55498" s="135"/>
    </row>
    <row r="55499" spans="2:7" hidden="1">
      <c r="B55499" s="134"/>
      <c r="C55499" s="134"/>
      <c r="D55499" s="134"/>
      <c r="E55499" s="135"/>
      <c r="F55499" s="135"/>
      <c r="G55499" s="135"/>
    </row>
    <row r="55500" spans="2:7" hidden="1">
      <c r="B55500" s="134"/>
      <c r="C55500" s="134"/>
      <c r="D55500" s="134"/>
      <c r="E55500" s="135"/>
      <c r="F55500" s="135"/>
      <c r="G55500" s="135"/>
    </row>
    <row r="55501" spans="2:7" hidden="1">
      <c r="B55501" s="134"/>
      <c r="C55501" s="134"/>
      <c r="D55501" s="134"/>
      <c r="E55501" s="135"/>
      <c r="F55501" s="135"/>
      <c r="G55501" s="135"/>
    </row>
    <row r="55502" spans="2:7" hidden="1">
      <c r="B55502" s="134"/>
      <c r="C55502" s="134"/>
      <c r="D55502" s="134"/>
      <c r="E55502" s="135"/>
      <c r="F55502" s="135"/>
      <c r="G55502" s="135"/>
    </row>
    <row r="55503" spans="2:7" hidden="1">
      <c r="B55503" s="134"/>
      <c r="C55503" s="134"/>
      <c r="D55503" s="134"/>
      <c r="E55503" s="135"/>
      <c r="F55503" s="135"/>
      <c r="G55503" s="135"/>
    </row>
    <row r="55504" spans="2:7" hidden="1">
      <c r="B55504" s="134"/>
      <c r="C55504" s="134"/>
      <c r="D55504" s="134"/>
      <c r="E55504" s="135"/>
      <c r="F55504" s="135"/>
      <c r="G55504" s="135"/>
    </row>
    <row r="55505" spans="2:7" hidden="1">
      <c r="B55505" s="134"/>
      <c r="C55505" s="134"/>
      <c r="D55505" s="134"/>
      <c r="E55505" s="135"/>
      <c r="F55505" s="135"/>
      <c r="G55505" s="135"/>
    </row>
    <row r="55506" spans="2:7" hidden="1">
      <c r="B55506" s="134"/>
      <c r="C55506" s="134"/>
      <c r="D55506" s="134"/>
      <c r="E55506" s="135"/>
      <c r="F55506" s="135"/>
      <c r="G55506" s="135"/>
    </row>
    <row r="55507" spans="2:7" hidden="1">
      <c r="B55507" s="134"/>
      <c r="C55507" s="134"/>
      <c r="D55507" s="134"/>
      <c r="E55507" s="135"/>
      <c r="F55507" s="135"/>
      <c r="G55507" s="135"/>
    </row>
    <row r="55508" spans="2:7" hidden="1">
      <c r="B55508" s="134"/>
      <c r="C55508" s="134"/>
      <c r="D55508" s="134"/>
      <c r="E55508" s="135"/>
      <c r="F55508" s="135"/>
      <c r="G55508" s="135"/>
    </row>
    <row r="55509" spans="2:7" hidden="1">
      <c r="B55509" s="134"/>
      <c r="C55509" s="134"/>
      <c r="D55509" s="134"/>
      <c r="E55509" s="135"/>
      <c r="F55509" s="135"/>
      <c r="G55509" s="135"/>
    </row>
    <row r="55510" spans="2:7" hidden="1">
      <c r="B55510" s="134"/>
      <c r="C55510" s="134"/>
      <c r="D55510" s="134"/>
      <c r="E55510" s="135"/>
      <c r="F55510" s="135"/>
      <c r="G55510" s="135"/>
    </row>
    <row r="55511" spans="2:7" hidden="1">
      <c r="B55511" s="134"/>
      <c r="C55511" s="134"/>
      <c r="D55511" s="134"/>
      <c r="E55511" s="135"/>
      <c r="F55511" s="135"/>
      <c r="G55511" s="135"/>
    </row>
    <row r="55512" spans="2:7" hidden="1">
      <c r="B55512" s="134"/>
      <c r="C55512" s="134"/>
      <c r="D55512" s="134"/>
      <c r="E55512" s="135"/>
      <c r="F55512" s="135"/>
      <c r="G55512" s="135"/>
    </row>
    <row r="55513" spans="2:7" hidden="1">
      <c r="B55513" s="134"/>
      <c r="C55513" s="134"/>
      <c r="D55513" s="134"/>
      <c r="E55513" s="135"/>
      <c r="F55513" s="135"/>
      <c r="G55513" s="135"/>
    </row>
    <row r="55514" spans="2:7" hidden="1">
      <c r="B55514" s="134"/>
      <c r="C55514" s="134"/>
      <c r="D55514" s="134"/>
      <c r="E55514" s="135"/>
      <c r="F55514" s="135"/>
      <c r="G55514" s="135"/>
    </row>
    <row r="55515" spans="2:7" hidden="1">
      <c r="B55515" s="134"/>
      <c r="C55515" s="134"/>
      <c r="D55515" s="134"/>
      <c r="E55515" s="135"/>
      <c r="F55515" s="135"/>
      <c r="G55515" s="135"/>
    </row>
    <row r="55516" spans="2:7" hidden="1">
      <c r="B55516" s="134"/>
      <c r="C55516" s="134"/>
      <c r="D55516" s="134"/>
      <c r="E55516" s="135"/>
      <c r="F55516" s="135"/>
      <c r="G55516" s="135"/>
    </row>
    <row r="55517" spans="2:7" hidden="1">
      <c r="B55517" s="134"/>
      <c r="C55517" s="134"/>
      <c r="D55517" s="134"/>
      <c r="E55517" s="135"/>
      <c r="F55517" s="135"/>
      <c r="G55517" s="135"/>
    </row>
    <row r="55518" spans="2:7" hidden="1">
      <c r="B55518" s="134"/>
      <c r="C55518" s="134"/>
      <c r="D55518" s="134"/>
      <c r="E55518" s="135"/>
      <c r="F55518" s="135"/>
      <c r="G55518" s="135"/>
    </row>
    <row r="55519" spans="2:7" hidden="1">
      <c r="B55519" s="134"/>
      <c r="C55519" s="134"/>
      <c r="D55519" s="134"/>
      <c r="E55519" s="135"/>
      <c r="F55519" s="135"/>
      <c r="G55519" s="135"/>
    </row>
    <row r="55520" spans="2:7" hidden="1">
      <c r="B55520" s="134"/>
      <c r="C55520" s="134"/>
      <c r="D55520" s="134"/>
      <c r="E55520" s="135"/>
      <c r="F55520" s="135"/>
      <c r="G55520" s="135"/>
    </row>
    <row r="55521" spans="2:7" hidden="1">
      <c r="B55521" s="134"/>
      <c r="C55521" s="134"/>
      <c r="D55521" s="134"/>
      <c r="E55521" s="135"/>
      <c r="F55521" s="135"/>
      <c r="G55521" s="135"/>
    </row>
    <row r="55522" spans="2:7" hidden="1">
      <c r="B55522" s="134"/>
      <c r="C55522" s="134"/>
      <c r="D55522" s="134"/>
      <c r="E55522" s="135"/>
      <c r="F55522" s="135"/>
      <c r="G55522" s="135"/>
    </row>
    <row r="55523" spans="2:7" hidden="1">
      <c r="B55523" s="134"/>
      <c r="C55523" s="134"/>
      <c r="D55523" s="134"/>
      <c r="E55523" s="135"/>
      <c r="F55523" s="135"/>
      <c r="G55523" s="135"/>
    </row>
    <row r="55524" spans="2:7" hidden="1">
      <c r="B55524" s="134"/>
      <c r="C55524" s="134"/>
      <c r="D55524" s="134"/>
      <c r="E55524" s="135"/>
      <c r="F55524" s="135"/>
      <c r="G55524" s="135"/>
    </row>
    <row r="55525" spans="2:7" hidden="1">
      <c r="B55525" s="134"/>
      <c r="C55525" s="134"/>
      <c r="D55525" s="134"/>
      <c r="E55525" s="135"/>
      <c r="F55525" s="135"/>
      <c r="G55525" s="135"/>
    </row>
    <row r="55526" spans="2:7" hidden="1">
      <c r="B55526" s="134"/>
      <c r="C55526" s="134"/>
      <c r="D55526" s="134"/>
      <c r="E55526" s="135"/>
      <c r="F55526" s="135"/>
      <c r="G55526" s="135"/>
    </row>
    <row r="55527" spans="2:7" hidden="1">
      <c r="B55527" s="134"/>
      <c r="C55527" s="134"/>
      <c r="D55527" s="134"/>
      <c r="E55527" s="135"/>
      <c r="F55527" s="135"/>
      <c r="G55527" s="135"/>
    </row>
    <row r="55528" spans="2:7" hidden="1">
      <c r="B55528" s="134"/>
      <c r="C55528" s="134"/>
      <c r="D55528" s="134"/>
      <c r="E55528" s="135"/>
      <c r="F55528" s="135"/>
      <c r="G55528" s="135"/>
    </row>
    <row r="55529" spans="2:7" hidden="1">
      <c r="B55529" s="134"/>
      <c r="C55529" s="134"/>
      <c r="D55529" s="134"/>
      <c r="E55529" s="135"/>
      <c r="F55529" s="135"/>
      <c r="G55529" s="135"/>
    </row>
    <row r="55530" spans="2:7" hidden="1">
      <c r="B55530" s="134"/>
      <c r="C55530" s="134"/>
      <c r="D55530" s="134"/>
      <c r="E55530" s="135"/>
      <c r="F55530" s="135"/>
      <c r="G55530" s="135"/>
    </row>
    <row r="55531" spans="2:7" hidden="1">
      <c r="B55531" s="134"/>
      <c r="C55531" s="134"/>
      <c r="D55531" s="134"/>
      <c r="E55531" s="135"/>
      <c r="F55531" s="135"/>
      <c r="G55531" s="135"/>
    </row>
    <row r="55532" spans="2:7" hidden="1">
      <c r="B55532" s="134"/>
      <c r="C55532" s="134"/>
      <c r="D55532" s="134"/>
      <c r="E55532" s="135"/>
      <c r="F55532" s="135"/>
      <c r="G55532" s="135"/>
    </row>
    <row r="55533" spans="2:7" hidden="1">
      <c r="B55533" s="134"/>
      <c r="C55533" s="134"/>
      <c r="D55533" s="134"/>
      <c r="E55533" s="135"/>
      <c r="F55533" s="135"/>
      <c r="G55533" s="135"/>
    </row>
    <row r="55534" spans="2:7" hidden="1">
      <c r="B55534" s="134"/>
      <c r="C55534" s="134"/>
      <c r="D55534" s="134"/>
      <c r="E55534" s="135"/>
      <c r="F55534" s="135"/>
      <c r="G55534" s="135"/>
    </row>
    <row r="55535" spans="2:7" hidden="1">
      <c r="B55535" s="134"/>
      <c r="C55535" s="134"/>
      <c r="D55535" s="134"/>
      <c r="E55535" s="135"/>
      <c r="F55535" s="135"/>
      <c r="G55535" s="135"/>
    </row>
    <row r="55536" spans="2:7" hidden="1">
      <c r="B55536" s="134"/>
      <c r="C55536" s="134"/>
      <c r="D55536" s="134"/>
      <c r="E55536" s="135"/>
      <c r="F55536" s="135"/>
      <c r="G55536" s="135"/>
    </row>
    <row r="55537" spans="2:7" hidden="1">
      <c r="B55537" s="134"/>
      <c r="C55537" s="134"/>
      <c r="D55537" s="134"/>
      <c r="E55537" s="135"/>
      <c r="F55537" s="135"/>
      <c r="G55537" s="135"/>
    </row>
    <row r="55538" spans="2:7" hidden="1">
      <c r="B55538" s="134"/>
      <c r="C55538" s="134"/>
      <c r="D55538" s="134"/>
      <c r="E55538" s="135"/>
      <c r="F55538" s="135"/>
      <c r="G55538" s="135"/>
    </row>
    <row r="55539" spans="2:7" hidden="1">
      <c r="B55539" s="134"/>
      <c r="C55539" s="134"/>
      <c r="D55539" s="134"/>
      <c r="E55539" s="135"/>
      <c r="F55539" s="135"/>
      <c r="G55539" s="135"/>
    </row>
    <row r="55540" spans="2:7" hidden="1">
      <c r="B55540" s="134"/>
      <c r="C55540" s="134"/>
      <c r="D55540" s="134"/>
      <c r="E55540" s="135"/>
      <c r="F55540" s="135"/>
      <c r="G55540" s="135"/>
    </row>
    <row r="55541" spans="2:7" hidden="1">
      <c r="B55541" s="134"/>
      <c r="C55541" s="134"/>
      <c r="D55541" s="134"/>
      <c r="E55541" s="135"/>
      <c r="F55541" s="135"/>
      <c r="G55541" s="135"/>
    </row>
    <row r="55542" spans="2:7" hidden="1">
      <c r="B55542" s="134"/>
      <c r="C55542" s="134"/>
      <c r="D55542" s="134"/>
      <c r="E55542" s="135"/>
      <c r="F55542" s="135"/>
      <c r="G55542" s="135"/>
    </row>
    <row r="55543" spans="2:7" hidden="1">
      <c r="B55543" s="134"/>
      <c r="C55543" s="134"/>
      <c r="D55543" s="134"/>
      <c r="E55543" s="135"/>
      <c r="F55543" s="135"/>
      <c r="G55543" s="135"/>
    </row>
    <row r="55544" spans="2:7" hidden="1">
      <c r="B55544" s="134"/>
      <c r="C55544" s="134"/>
      <c r="D55544" s="134"/>
      <c r="E55544" s="135"/>
      <c r="F55544" s="135"/>
      <c r="G55544" s="135"/>
    </row>
    <row r="55545" spans="2:7" hidden="1">
      <c r="B55545" s="134"/>
      <c r="C55545" s="134"/>
      <c r="D55545" s="134"/>
      <c r="E55545" s="135"/>
      <c r="F55545" s="135"/>
      <c r="G55545" s="135"/>
    </row>
    <row r="55546" spans="2:7" hidden="1">
      <c r="B55546" s="134"/>
      <c r="C55546" s="134"/>
      <c r="D55546" s="134"/>
      <c r="E55546" s="135"/>
      <c r="F55546" s="135"/>
      <c r="G55546" s="135"/>
    </row>
    <row r="55547" spans="2:7" hidden="1">
      <c r="B55547" s="134"/>
      <c r="C55547" s="134"/>
      <c r="D55547" s="134"/>
      <c r="E55547" s="135"/>
      <c r="F55547" s="135"/>
      <c r="G55547" s="135"/>
    </row>
    <row r="55548" spans="2:7" hidden="1">
      <c r="B55548" s="134"/>
      <c r="C55548" s="134"/>
      <c r="D55548" s="134"/>
      <c r="E55548" s="135"/>
      <c r="F55548" s="135"/>
      <c r="G55548" s="135"/>
    </row>
    <row r="55549" spans="2:7" hidden="1">
      <c r="B55549" s="134"/>
      <c r="C55549" s="134"/>
      <c r="D55549" s="134"/>
      <c r="E55549" s="135"/>
      <c r="F55549" s="135"/>
      <c r="G55549" s="135"/>
    </row>
    <row r="55550" spans="2:7" hidden="1">
      <c r="B55550" s="134"/>
      <c r="C55550" s="134"/>
      <c r="D55550" s="134"/>
      <c r="E55550" s="135"/>
      <c r="F55550" s="135"/>
      <c r="G55550" s="135"/>
    </row>
    <row r="55551" spans="2:7" hidden="1">
      <c r="B55551" s="134"/>
      <c r="C55551" s="134"/>
      <c r="D55551" s="134"/>
      <c r="E55551" s="135"/>
      <c r="F55551" s="135"/>
      <c r="G55551" s="135"/>
    </row>
    <row r="55552" spans="2:7" hidden="1">
      <c r="B55552" s="134"/>
      <c r="C55552" s="134"/>
      <c r="D55552" s="134"/>
      <c r="E55552" s="135"/>
      <c r="F55552" s="135"/>
      <c r="G55552" s="135"/>
    </row>
    <row r="55553" spans="2:7" hidden="1">
      <c r="B55553" s="134"/>
      <c r="C55553" s="134"/>
      <c r="D55553" s="134"/>
      <c r="E55553" s="135"/>
      <c r="F55553" s="135"/>
      <c r="G55553" s="135"/>
    </row>
    <row r="55554" spans="2:7" hidden="1">
      <c r="B55554" s="134"/>
      <c r="C55554" s="134"/>
      <c r="D55554" s="134"/>
      <c r="E55554" s="135"/>
      <c r="F55554" s="135"/>
      <c r="G55554" s="135"/>
    </row>
    <row r="55555" spans="2:7" hidden="1">
      <c r="B55555" s="134"/>
      <c r="C55555" s="134"/>
      <c r="D55555" s="134"/>
      <c r="E55555" s="135"/>
      <c r="F55555" s="135"/>
      <c r="G55555" s="135"/>
    </row>
    <row r="55556" spans="2:7" hidden="1">
      <c r="B55556" s="134"/>
      <c r="C55556" s="134"/>
      <c r="D55556" s="134"/>
      <c r="E55556" s="135"/>
      <c r="F55556" s="135"/>
      <c r="G55556" s="135"/>
    </row>
    <row r="55557" spans="2:7" hidden="1">
      <c r="B55557" s="134"/>
      <c r="C55557" s="134"/>
      <c r="D55557" s="134"/>
      <c r="E55557" s="135"/>
      <c r="F55557" s="135"/>
      <c r="G55557" s="135"/>
    </row>
    <row r="55558" spans="2:7" hidden="1">
      <c r="B55558" s="134"/>
      <c r="C55558" s="134"/>
      <c r="D55558" s="134"/>
      <c r="E55558" s="135"/>
      <c r="F55558" s="135"/>
      <c r="G55558" s="135"/>
    </row>
    <row r="55559" spans="2:7" hidden="1">
      <c r="B55559" s="134"/>
      <c r="C55559" s="134"/>
      <c r="D55559" s="134"/>
      <c r="E55559" s="135"/>
      <c r="F55559" s="135"/>
      <c r="G55559" s="135"/>
    </row>
    <row r="55560" spans="2:7" hidden="1">
      <c r="B55560" s="134"/>
      <c r="C55560" s="134"/>
      <c r="D55560" s="134"/>
      <c r="E55560" s="135"/>
      <c r="F55560" s="135"/>
      <c r="G55560" s="135"/>
    </row>
    <row r="55561" spans="2:7" hidden="1">
      <c r="B55561" s="134"/>
      <c r="C55561" s="134"/>
      <c r="D55561" s="134"/>
      <c r="E55561" s="135"/>
      <c r="F55561" s="135"/>
      <c r="G55561" s="135"/>
    </row>
    <row r="55562" spans="2:7" hidden="1">
      <c r="B55562" s="134"/>
      <c r="C55562" s="134"/>
      <c r="D55562" s="134"/>
      <c r="E55562" s="135"/>
      <c r="F55562" s="135"/>
      <c r="G55562" s="135"/>
    </row>
    <row r="55563" spans="2:7" hidden="1">
      <c r="B55563" s="134"/>
      <c r="C55563" s="134"/>
      <c r="D55563" s="134"/>
      <c r="E55563" s="135"/>
      <c r="F55563" s="135"/>
      <c r="G55563" s="135"/>
    </row>
    <row r="55564" spans="2:7" hidden="1">
      <c r="B55564" s="134"/>
      <c r="C55564" s="134"/>
      <c r="D55564" s="134"/>
      <c r="E55564" s="135"/>
      <c r="F55564" s="135"/>
      <c r="G55564" s="135"/>
    </row>
    <row r="55565" spans="2:7" hidden="1">
      <c r="B55565" s="134"/>
      <c r="C55565" s="134"/>
      <c r="D55565" s="134"/>
      <c r="E55565" s="135"/>
      <c r="F55565" s="135"/>
      <c r="G55565" s="135"/>
    </row>
    <row r="55566" spans="2:7" hidden="1">
      <c r="B55566" s="134"/>
      <c r="C55566" s="134"/>
      <c r="D55566" s="134"/>
      <c r="E55566" s="135"/>
      <c r="F55566" s="135"/>
      <c r="G55566" s="135"/>
    </row>
    <row r="55567" spans="2:7" hidden="1">
      <c r="B55567" s="134"/>
      <c r="C55567" s="134"/>
      <c r="D55567" s="134"/>
      <c r="E55567" s="135"/>
      <c r="F55567" s="135"/>
      <c r="G55567" s="135"/>
    </row>
    <row r="55568" spans="2:7" hidden="1">
      <c r="B55568" s="134"/>
      <c r="C55568" s="134"/>
      <c r="D55568" s="134"/>
      <c r="E55568" s="135"/>
      <c r="F55568" s="135"/>
      <c r="G55568" s="135"/>
    </row>
    <row r="55569" spans="2:7" hidden="1">
      <c r="B55569" s="134"/>
      <c r="C55569" s="134"/>
      <c r="D55569" s="134"/>
      <c r="E55569" s="135"/>
      <c r="F55569" s="135"/>
      <c r="G55569" s="135"/>
    </row>
    <row r="55570" spans="2:7" hidden="1">
      <c r="B55570" s="134"/>
      <c r="C55570" s="134"/>
      <c r="D55570" s="134"/>
      <c r="E55570" s="135"/>
      <c r="F55570" s="135"/>
      <c r="G55570" s="135"/>
    </row>
    <row r="55571" spans="2:7" hidden="1">
      <c r="B55571" s="134"/>
      <c r="C55571" s="134"/>
      <c r="D55571" s="134"/>
      <c r="E55571" s="135"/>
      <c r="F55571" s="135"/>
      <c r="G55571" s="135"/>
    </row>
    <row r="55572" spans="2:7" hidden="1">
      <c r="B55572" s="134"/>
      <c r="C55572" s="134"/>
      <c r="D55572" s="134"/>
      <c r="E55572" s="135"/>
      <c r="F55572" s="135"/>
      <c r="G55572" s="135"/>
    </row>
    <row r="55573" spans="2:7" hidden="1">
      <c r="B55573" s="134"/>
      <c r="C55573" s="134"/>
      <c r="D55573" s="134"/>
      <c r="E55573" s="135"/>
      <c r="F55573" s="135"/>
      <c r="G55573" s="135"/>
    </row>
    <row r="55574" spans="2:7" hidden="1">
      <c r="B55574" s="134"/>
      <c r="C55574" s="134"/>
      <c r="D55574" s="134"/>
      <c r="E55574" s="135"/>
      <c r="F55574" s="135"/>
      <c r="G55574" s="135"/>
    </row>
    <row r="55575" spans="2:7" hidden="1">
      <c r="B55575" s="134"/>
      <c r="C55575" s="134"/>
      <c r="D55575" s="134"/>
      <c r="E55575" s="135"/>
      <c r="F55575" s="135"/>
      <c r="G55575" s="135"/>
    </row>
    <row r="55576" spans="2:7" hidden="1">
      <c r="B55576" s="134"/>
      <c r="C55576" s="134"/>
      <c r="D55576" s="134"/>
      <c r="E55576" s="135"/>
      <c r="F55576" s="135"/>
      <c r="G55576" s="135"/>
    </row>
    <row r="55577" spans="2:7" hidden="1">
      <c r="B55577" s="134"/>
      <c r="C55577" s="134"/>
      <c r="D55577" s="134"/>
      <c r="E55577" s="135"/>
      <c r="F55577" s="135"/>
      <c r="G55577" s="135"/>
    </row>
    <row r="55578" spans="2:7" hidden="1">
      <c r="B55578" s="134"/>
      <c r="C55578" s="134"/>
      <c r="D55578" s="134"/>
      <c r="E55578" s="135"/>
      <c r="F55578" s="135"/>
      <c r="G55578" s="135"/>
    </row>
    <row r="55579" spans="2:7" hidden="1">
      <c r="B55579" s="134"/>
      <c r="C55579" s="134"/>
      <c r="D55579" s="134"/>
      <c r="E55579" s="135"/>
      <c r="F55579" s="135"/>
      <c r="G55579" s="135"/>
    </row>
    <row r="55580" spans="2:7" hidden="1">
      <c r="B55580" s="134"/>
      <c r="C55580" s="134"/>
      <c r="D55580" s="134"/>
      <c r="E55580" s="135"/>
      <c r="F55580" s="135"/>
      <c r="G55580" s="135"/>
    </row>
    <row r="55581" spans="2:7" hidden="1">
      <c r="B55581" s="134"/>
      <c r="C55581" s="134"/>
      <c r="D55581" s="134"/>
      <c r="E55581" s="135"/>
      <c r="F55581" s="135"/>
      <c r="G55581" s="135"/>
    </row>
    <row r="55582" spans="2:7" hidden="1">
      <c r="B55582" s="134"/>
      <c r="C55582" s="134"/>
      <c r="D55582" s="134"/>
      <c r="E55582" s="135"/>
      <c r="F55582" s="135"/>
      <c r="G55582" s="135"/>
    </row>
    <row r="55583" spans="2:7" hidden="1">
      <c r="B55583" s="134"/>
      <c r="C55583" s="134"/>
      <c r="D55583" s="134"/>
      <c r="E55583" s="135"/>
      <c r="F55583" s="135"/>
      <c r="G55583" s="135"/>
    </row>
    <row r="55584" spans="2:7" hidden="1">
      <c r="B55584" s="134"/>
      <c r="C55584" s="134"/>
      <c r="D55584" s="134"/>
      <c r="E55584" s="135"/>
      <c r="F55584" s="135"/>
      <c r="G55584" s="135"/>
    </row>
    <row r="55585" spans="2:7" hidden="1">
      <c r="B55585" s="134"/>
      <c r="C55585" s="134"/>
      <c r="D55585" s="134"/>
      <c r="E55585" s="135"/>
      <c r="F55585" s="135"/>
      <c r="G55585" s="135"/>
    </row>
    <row r="55586" spans="2:7" hidden="1">
      <c r="B55586" s="134"/>
      <c r="C55586" s="134"/>
      <c r="D55586" s="134"/>
      <c r="E55586" s="135"/>
      <c r="F55586" s="135"/>
      <c r="G55586" s="135"/>
    </row>
    <row r="55587" spans="2:7" hidden="1">
      <c r="B55587" s="134"/>
      <c r="C55587" s="134"/>
      <c r="D55587" s="134"/>
      <c r="E55587" s="135"/>
      <c r="F55587" s="135"/>
      <c r="G55587" s="135"/>
    </row>
    <row r="55588" spans="2:7" hidden="1">
      <c r="B55588" s="134"/>
      <c r="C55588" s="134"/>
      <c r="D55588" s="134"/>
      <c r="E55588" s="135"/>
      <c r="F55588" s="135"/>
      <c r="G55588" s="135"/>
    </row>
    <row r="55589" spans="2:7" hidden="1">
      <c r="B55589" s="134"/>
      <c r="C55589" s="134"/>
      <c r="D55589" s="134"/>
      <c r="E55589" s="135"/>
      <c r="F55589" s="135"/>
      <c r="G55589" s="135"/>
    </row>
    <row r="55590" spans="2:7" hidden="1">
      <c r="B55590" s="134"/>
      <c r="C55590" s="134"/>
      <c r="D55590" s="134"/>
      <c r="E55590" s="135"/>
      <c r="F55590" s="135"/>
      <c r="G55590" s="135"/>
    </row>
    <row r="55591" spans="2:7" hidden="1">
      <c r="B55591" s="134"/>
      <c r="C55591" s="134"/>
      <c r="D55591" s="134"/>
      <c r="E55591" s="135"/>
      <c r="F55591" s="135"/>
      <c r="G55591" s="135"/>
    </row>
    <row r="55592" spans="2:7" hidden="1">
      <c r="B55592" s="134"/>
      <c r="C55592" s="134"/>
      <c r="D55592" s="134"/>
      <c r="E55592" s="135"/>
      <c r="F55592" s="135"/>
      <c r="G55592" s="135"/>
    </row>
    <row r="55593" spans="2:7" hidden="1">
      <c r="B55593" s="134"/>
      <c r="C55593" s="134"/>
      <c r="D55593" s="134"/>
      <c r="E55593" s="135"/>
      <c r="F55593" s="135"/>
      <c r="G55593" s="135"/>
    </row>
    <row r="55594" spans="2:7" hidden="1">
      <c r="B55594" s="134"/>
      <c r="C55594" s="134"/>
      <c r="D55594" s="134"/>
      <c r="E55594" s="135"/>
      <c r="F55594" s="135"/>
      <c r="G55594" s="135"/>
    </row>
    <row r="55595" spans="2:7" hidden="1">
      <c r="B55595" s="134"/>
      <c r="C55595" s="134"/>
      <c r="D55595" s="134"/>
      <c r="E55595" s="135"/>
      <c r="F55595" s="135"/>
      <c r="G55595" s="135"/>
    </row>
    <row r="55596" spans="2:7" hidden="1">
      <c r="B55596" s="134"/>
      <c r="C55596" s="134"/>
      <c r="D55596" s="134"/>
      <c r="E55596" s="135"/>
      <c r="F55596" s="135"/>
      <c r="G55596" s="135"/>
    </row>
    <row r="55597" spans="2:7" hidden="1">
      <c r="B55597" s="134"/>
      <c r="C55597" s="134"/>
      <c r="D55597" s="134"/>
      <c r="E55597" s="135"/>
      <c r="F55597" s="135"/>
      <c r="G55597" s="135"/>
    </row>
    <row r="55598" spans="2:7" hidden="1">
      <c r="B55598" s="134"/>
      <c r="C55598" s="134"/>
      <c r="D55598" s="134"/>
      <c r="E55598" s="135"/>
      <c r="F55598" s="135"/>
      <c r="G55598" s="135"/>
    </row>
    <row r="55599" spans="2:7" hidden="1">
      <c r="B55599" s="134"/>
      <c r="C55599" s="134"/>
      <c r="D55599" s="134"/>
      <c r="E55599" s="135"/>
      <c r="F55599" s="135"/>
      <c r="G55599" s="135"/>
    </row>
    <row r="55600" spans="2:7" hidden="1">
      <c r="B55600" s="134"/>
      <c r="C55600" s="134"/>
      <c r="D55600" s="134"/>
      <c r="E55600" s="135"/>
      <c r="F55600" s="135"/>
      <c r="G55600" s="135"/>
    </row>
    <row r="55601" spans="2:7" hidden="1">
      <c r="B55601" s="134"/>
      <c r="C55601" s="134"/>
      <c r="D55601" s="134"/>
      <c r="E55601" s="135"/>
      <c r="F55601" s="135"/>
      <c r="G55601" s="135"/>
    </row>
    <row r="55602" spans="2:7" hidden="1">
      <c r="B55602" s="134"/>
      <c r="C55602" s="134"/>
      <c r="D55602" s="134"/>
      <c r="E55602" s="135"/>
      <c r="F55602" s="135"/>
      <c r="G55602" s="135"/>
    </row>
    <row r="55603" spans="2:7" hidden="1">
      <c r="B55603" s="134"/>
      <c r="C55603" s="134"/>
      <c r="D55603" s="134"/>
      <c r="E55603" s="135"/>
      <c r="F55603" s="135"/>
      <c r="G55603" s="135"/>
    </row>
    <row r="55604" spans="2:7" hidden="1">
      <c r="B55604" s="134"/>
      <c r="C55604" s="134"/>
      <c r="D55604" s="134"/>
      <c r="E55604" s="135"/>
      <c r="F55604" s="135"/>
      <c r="G55604" s="135"/>
    </row>
    <row r="55605" spans="2:7" hidden="1">
      <c r="B55605" s="134"/>
      <c r="C55605" s="134"/>
      <c r="D55605" s="134"/>
      <c r="E55605" s="135"/>
      <c r="F55605" s="135"/>
      <c r="G55605" s="135"/>
    </row>
    <row r="55606" spans="2:7" hidden="1">
      <c r="B55606" s="134"/>
      <c r="C55606" s="134"/>
      <c r="D55606" s="134"/>
      <c r="E55606" s="135"/>
      <c r="F55606" s="135"/>
      <c r="G55606" s="135"/>
    </row>
    <row r="55607" spans="2:7" hidden="1">
      <c r="B55607" s="134"/>
      <c r="C55607" s="134"/>
      <c r="D55607" s="134"/>
      <c r="E55607" s="135"/>
      <c r="F55607" s="135"/>
      <c r="G55607" s="135"/>
    </row>
    <row r="55608" spans="2:7" hidden="1">
      <c r="B55608" s="134"/>
      <c r="C55608" s="134"/>
      <c r="D55608" s="134"/>
      <c r="E55608" s="135"/>
      <c r="F55608" s="135"/>
      <c r="G55608" s="135"/>
    </row>
    <row r="55609" spans="2:7" hidden="1">
      <c r="B55609" s="134"/>
      <c r="C55609" s="134"/>
      <c r="D55609" s="134"/>
      <c r="E55609" s="135"/>
      <c r="F55609" s="135"/>
      <c r="G55609" s="135"/>
    </row>
    <row r="55610" spans="2:7" hidden="1">
      <c r="B55610" s="134"/>
      <c r="C55610" s="134"/>
      <c r="D55610" s="134"/>
      <c r="E55610" s="135"/>
      <c r="F55610" s="135"/>
      <c r="G55610" s="135"/>
    </row>
    <row r="55611" spans="2:7" hidden="1">
      <c r="B55611" s="134"/>
      <c r="C55611" s="134"/>
      <c r="D55611" s="134"/>
      <c r="E55611" s="135"/>
      <c r="F55611" s="135"/>
      <c r="G55611" s="135"/>
    </row>
    <row r="55612" spans="2:7" hidden="1">
      <c r="B55612" s="134"/>
      <c r="C55612" s="134"/>
      <c r="D55612" s="134"/>
      <c r="E55612" s="135"/>
      <c r="F55612" s="135"/>
      <c r="G55612" s="135"/>
    </row>
    <row r="55613" spans="2:7" hidden="1">
      <c r="B55613" s="134"/>
      <c r="C55613" s="134"/>
      <c r="D55613" s="134"/>
      <c r="E55613" s="135"/>
      <c r="F55613" s="135"/>
      <c r="G55613" s="135"/>
    </row>
    <row r="55614" spans="2:7" hidden="1">
      <c r="B55614" s="134"/>
      <c r="C55614" s="134"/>
      <c r="D55614" s="134"/>
      <c r="E55614" s="135"/>
      <c r="F55614" s="135"/>
      <c r="G55614" s="135"/>
    </row>
    <row r="55615" spans="2:7" hidden="1">
      <c r="B55615" s="134"/>
      <c r="C55615" s="134"/>
      <c r="D55615" s="134"/>
      <c r="E55615" s="135"/>
      <c r="F55615" s="135"/>
      <c r="G55615" s="135"/>
    </row>
    <row r="55616" spans="2:7" hidden="1">
      <c r="B55616" s="134"/>
      <c r="C55616" s="134"/>
      <c r="D55616" s="134"/>
      <c r="E55616" s="135"/>
      <c r="F55616" s="135"/>
      <c r="G55616" s="135"/>
    </row>
    <row r="55617" spans="2:7" hidden="1">
      <c r="B55617" s="134"/>
      <c r="C55617" s="134"/>
      <c r="D55617" s="134"/>
      <c r="E55617" s="135"/>
      <c r="F55617" s="135"/>
      <c r="G55617" s="135"/>
    </row>
    <row r="55618" spans="2:7" hidden="1">
      <c r="B55618" s="134"/>
      <c r="C55618" s="134"/>
      <c r="D55618" s="134"/>
      <c r="E55618" s="135"/>
      <c r="F55618" s="135"/>
      <c r="G55618" s="135"/>
    </row>
    <row r="55619" spans="2:7" hidden="1">
      <c r="B55619" s="134"/>
      <c r="C55619" s="134"/>
      <c r="D55619" s="134"/>
      <c r="E55619" s="135"/>
      <c r="F55619" s="135"/>
      <c r="G55619" s="135"/>
    </row>
    <row r="55620" spans="2:7" hidden="1">
      <c r="B55620" s="134"/>
      <c r="C55620" s="134"/>
      <c r="D55620" s="134"/>
      <c r="E55620" s="135"/>
      <c r="F55620" s="135"/>
      <c r="G55620" s="135"/>
    </row>
    <row r="55621" spans="2:7" hidden="1">
      <c r="B55621" s="134"/>
      <c r="C55621" s="134"/>
      <c r="D55621" s="134"/>
      <c r="E55621" s="135"/>
      <c r="F55621" s="135"/>
      <c r="G55621" s="135"/>
    </row>
    <row r="55622" spans="2:7" hidden="1">
      <c r="B55622" s="134"/>
      <c r="C55622" s="134"/>
      <c r="D55622" s="134"/>
      <c r="E55622" s="135"/>
      <c r="F55622" s="135"/>
      <c r="G55622" s="135"/>
    </row>
    <row r="55623" spans="2:7" hidden="1">
      <c r="B55623" s="134"/>
      <c r="C55623" s="134"/>
      <c r="D55623" s="134"/>
      <c r="E55623" s="135"/>
      <c r="F55623" s="135"/>
      <c r="G55623" s="135"/>
    </row>
    <row r="55624" spans="2:7" hidden="1">
      <c r="B55624" s="134"/>
      <c r="C55624" s="134"/>
      <c r="D55624" s="134"/>
      <c r="E55624" s="135"/>
      <c r="F55624" s="135"/>
      <c r="G55624" s="135"/>
    </row>
    <row r="55625" spans="2:7" hidden="1">
      <c r="B55625" s="134"/>
      <c r="C55625" s="134"/>
      <c r="D55625" s="134"/>
      <c r="E55625" s="135"/>
      <c r="F55625" s="135"/>
      <c r="G55625" s="135"/>
    </row>
    <row r="55626" spans="2:7" hidden="1">
      <c r="B55626" s="134"/>
      <c r="C55626" s="134"/>
      <c r="D55626" s="134"/>
      <c r="E55626" s="135"/>
      <c r="F55626" s="135"/>
      <c r="G55626" s="135"/>
    </row>
    <row r="55627" spans="2:7" hidden="1">
      <c r="B55627" s="134"/>
      <c r="C55627" s="134"/>
      <c r="D55627" s="134"/>
      <c r="E55627" s="135"/>
      <c r="F55627" s="135"/>
      <c r="G55627" s="135"/>
    </row>
    <row r="55628" spans="2:7" hidden="1">
      <c r="B55628" s="134"/>
      <c r="C55628" s="134"/>
      <c r="D55628" s="134"/>
      <c r="E55628" s="135"/>
      <c r="F55628" s="135"/>
      <c r="G55628" s="135"/>
    </row>
    <row r="55629" spans="2:7" hidden="1">
      <c r="B55629" s="134"/>
      <c r="C55629" s="134"/>
      <c r="D55629" s="134"/>
      <c r="E55629" s="135"/>
      <c r="F55629" s="135"/>
      <c r="G55629" s="135"/>
    </row>
    <row r="55630" spans="2:7" hidden="1">
      <c r="B55630" s="134"/>
      <c r="C55630" s="134"/>
      <c r="D55630" s="134"/>
      <c r="E55630" s="135"/>
      <c r="F55630" s="135"/>
      <c r="G55630" s="135"/>
    </row>
    <row r="55631" spans="2:7" hidden="1">
      <c r="B55631" s="134"/>
      <c r="C55631" s="134"/>
      <c r="D55631" s="134"/>
      <c r="E55631" s="135"/>
      <c r="F55631" s="135"/>
      <c r="G55631" s="135"/>
    </row>
    <row r="55632" spans="2:7" hidden="1">
      <c r="B55632" s="134"/>
      <c r="C55632" s="134"/>
      <c r="D55632" s="134"/>
      <c r="E55632" s="135"/>
      <c r="F55632" s="135"/>
      <c r="G55632" s="135"/>
    </row>
    <row r="55633" spans="2:7" hidden="1">
      <c r="B55633" s="134"/>
      <c r="C55633" s="134"/>
      <c r="D55633" s="134"/>
      <c r="E55633" s="135"/>
      <c r="F55633" s="135"/>
      <c r="G55633" s="135"/>
    </row>
    <row r="55634" spans="2:7" hidden="1">
      <c r="B55634" s="134"/>
      <c r="C55634" s="134"/>
      <c r="D55634" s="134"/>
      <c r="E55634" s="135"/>
      <c r="F55634" s="135"/>
      <c r="G55634" s="135"/>
    </row>
    <row r="55635" spans="2:7" hidden="1">
      <c r="B55635" s="134"/>
      <c r="C55635" s="134"/>
      <c r="D55635" s="134"/>
      <c r="E55635" s="135"/>
      <c r="F55635" s="135"/>
      <c r="G55635" s="135"/>
    </row>
    <row r="55636" spans="2:7" hidden="1">
      <c r="B55636" s="134"/>
      <c r="C55636" s="134"/>
      <c r="D55636" s="134"/>
      <c r="E55636" s="135"/>
      <c r="F55636" s="135"/>
      <c r="G55636" s="135"/>
    </row>
    <row r="55637" spans="2:7" hidden="1">
      <c r="B55637" s="134"/>
      <c r="C55637" s="134"/>
      <c r="D55637" s="134"/>
      <c r="E55637" s="135"/>
      <c r="F55637" s="135"/>
      <c r="G55637" s="135"/>
    </row>
    <row r="55638" spans="2:7" hidden="1">
      <c r="B55638" s="134"/>
      <c r="C55638" s="134"/>
      <c r="D55638" s="134"/>
      <c r="E55638" s="135"/>
      <c r="F55638" s="135"/>
      <c r="G55638" s="135"/>
    </row>
    <row r="55639" spans="2:7" hidden="1">
      <c r="B55639" s="134"/>
      <c r="C55639" s="134"/>
      <c r="D55639" s="134"/>
      <c r="E55639" s="135"/>
      <c r="F55639" s="135"/>
      <c r="G55639" s="135"/>
    </row>
    <row r="55640" spans="2:7" hidden="1">
      <c r="B55640" s="134"/>
      <c r="C55640" s="134"/>
      <c r="D55640" s="134"/>
      <c r="E55640" s="135"/>
      <c r="F55640" s="135"/>
      <c r="G55640" s="135"/>
    </row>
    <row r="55641" spans="2:7" hidden="1">
      <c r="B55641" s="134"/>
      <c r="C55641" s="134"/>
      <c r="D55641" s="134"/>
      <c r="E55641" s="135"/>
      <c r="F55641" s="135"/>
      <c r="G55641" s="135"/>
    </row>
    <row r="55642" spans="2:7" hidden="1">
      <c r="B55642" s="134"/>
      <c r="C55642" s="134"/>
      <c r="D55642" s="134"/>
      <c r="E55642" s="135"/>
      <c r="F55642" s="135"/>
      <c r="G55642" s="135"/>
    </row>
    <row r="55643" spans="2:7" hidden="1">
      <c r="B55643" s="134"/>
      <c r="C55643" s="134"/>
      <c r="D55643" s="134"/>
      <c r="E55643" s="135"/>
      <c r="F55643" s="135"/>
      <c r="G55643" s="135"/>
    </row>
    <row r="55644" spans="2:7" hidden="1">
      <c r="B55644" s="134"/>
      <c r="C55644" s="134"/>
      <c r="D55644" s="134"/>
      <c r="E55644" s="135"/>
      <c r="F55644" s="135"/>
      <c r="G55644" s="135"/>
    </row>
    <row r="55645" spans="2:7" hidden="1">
      <c r="B55645" s="134"/>
      <c r="C55645" s="134"/>
      <c r="D55645" s="134"/>
      <c r="E55645" s="135"/>
      <c r="F55645" s="135"/>
      <c r="G55645" s="135"/>
    </row>
    <row r="55646" spans="2:7" hidden="1">
      <c r="B55646" s="134"/>
      <c r="C55646" s="134"/>
      <c r="D55646" s="134"/>
      <c r="E55646" s="135"/>
      <c r="F55646" s="135"/>
      <c r="G55646" s="135"/>
    </row>
    <row r="55647" spans="2:7" hidden="1">
      <c r="B55647" s="134"/>
      <c r="C55647" s="134"/>
      <c r="D55647" s="134"/>
      <c r="E55647" s="135"/>
      <c r="F55647" s="135"/>
      <c r="G55647" s="135"/>
    </row>
    <row r="55648" spans="2:7" hidden="1">
      <c r="B55648" s="134"/>
      <c r="C55648" s="134"/>
      <c r="D55648" s="134"/>
      <c r="E55648" s="135"/>
      <c r="F55648" s="135"/>
      <c r="G55648" s="135"/>
    </row>
    <row r="55649" spans="2:7" hidden="1">
      <c r="B55649" s="134"/>
      <c r="C55649" s="134"/>
      <c r="D55649" s="134"/>
      <c r="E55649" s="135"/>
      <c r="F55649" s="135"/>
      <c r="G55649" s="135"/>
    </row>
    <row r="55650" spans="2:7" hidden="1">
      <c r="B55650" s="134"/>
      <c r="C55650" s="134"/>
      <c r="D55650" s="134"/>
      <c r="E55650" s="135"/>
      <c r="F55650" s="135"/>
      <c r="G55650" s="135"/>
    </row>
    <row r="55651" spans="2:7" hidden="1">
      <c r="B55651" s="134"/>
      <c r="C55651" s="134"/>
      <c r="D55651" s="134"/>
      <c r="E55651" s="135"/>
      <c r="F55651" s="135"/>
      <c r="G55651" s="135"/>
    </row>
    <row r="55652" spans="2:7" hidden="1">
      <c r="B55652" s="134"/>
      <c r="C55652" s="134"/>
      <c r="D55652" s="134"/>
      <c r="E55652" s="135"/>
      <c r="F55652" s="135"/>
      <c r="G55652" s="135"/>
    </row>
    <row r="55653" spans="2:7" hidden="1">
      <c r="B55653" s="134"/>
      <c r="C55653" s="134"/>
      <c r="D55653" s="134"/>
      <c r="E55653" s="135"/>
      <c r="F55653" s="135"/>
      <c r="G55653" s="135"/>
    </row>
    <row r="55654" spans="2:7" hidden="1">
      <c r="B55654" s="134"/>
      <c r="C55654" s="134"/>
      <c r="D55654" s="134"/>
      <c r="E55654" s="135"/>
      <c r="F55654" s="135"/>
      <c r="G55654" s="135"/>
    </row>
    <row r="55655" spans="2:7" hidden="1">
      <c r="B55655" s="134"/>
      <c r="C55655" s="134"/>
      <c r="D55655" s="134"/>
      <c r="E55655" s="135"/>
      <c r="F55655" s="135"/>
      <c r="G55655" s="135"/>
    </row>
    <row r="55656" spans="2:7" hidden="1">
      <c r="B55656" s="134"/>
      <c r="C55656" s="134"/>
      <c r="D55656" s="134"/>
      <c r="E55656" s="135"/>
      <c r="F55656" s="135"/>
      <c r="G55656" s="135"/>
    </row>
    <row r="55657" spans="2:7" hidden="1">
      <c r="B55657" s="134"/>
      <c r="C55657" s="134"/>
      <c r="D55657" s="134"/>
      <c r="E55657" s="135"/>
      <c r="F55657" s="135"/>
      <c r="G55657" s="135"/>
    </row>
    <row r="55658" spans="2:7" hidden="1">
      <c r="B55658" s="134"/>
      <c r="C55658" s="134"/>
      <c r="D55658" s="134"/>
      <c r="E55658" s="135"/>
      <c r="F55658" s="135"/>
      <c r="G55658" s="135"/>
    </row>
    <row r="55659" spans="2:7" hidden="1">
      <c r="B55659" s="134"/>
      <c r="C55659" s="134"/>
      <c r="D55659" s="134"/>
      <c r="E55659" s="135"/>
      <c r="F55659" s="135"/>
      <c r="G55659" s="135"/>
    </row>
    <row r="55660" spans="2:7" hidden="1">
      <c r="B55660" s="134"/>
      <c r="C55660" s="134"/>
      <c r="D55660" s="134"/>
      <c r="E55660" s="135"/>
      <c r="F55660" s="135"/>
      <c r="G55660" s="135"/>
    </row>
    <row r="55661" spans="2:7" hidden="1">
      <c r="B55661" s="134"/>
      <c r="C55661" s="134"/>
      <c r="D55661" s="134"/>
      <c r="E55661" s="135"/>
      <c r="F55661" s="135"/>
      <c r="G55661" s="135"/>
    </row>
    <row r="55662" spans="2:7" hidden="1">
      <c r="B55662" s="134"/>
      <c r="C55662" s="134"/>
      <c r="D55662" s="134"/>
      <c r="E55662" s="135"/>
      <c r="F55662" s="135"/>
      <c r="G55662" s="135"/>
    </row>
    <row r="55663" spans="2:7" hidden="1">
      <c r="B55663" s="134"/>
      <c r="C55663" s="134"/>
      <c r="D55663" s="134"/>
      <c r="E55663" s="135"/>
      <c r="F55663" s="135"/>
      <c r="G55663" s="135"/>
    </row>
    <row r="55664" spans="2:7" hidden="1">
      <c r="B55664" s="134"/>
      <c r="C55664" s="134"/>
      <c r="D55664" s="134"/>
      <c r="E55664" s="135"/>
      <c r="F55664" s="135"/>
      <c r="G55664" s="135"/>
    </row>
    <row r="55665" spans="2:7" hidden="1">
      <c r="B55665" s="134"/>
      <c r="C55665" s="134"/>
      <c r="D55665" s="134"/>
      <c r="E55665" s="135"/>
      <c r="F55665" s="135"/>
      <c r="G55665" s="135"/>
    </row>
    <row r="55666" spans="2:7" hidden="1">
      <c r="B55666" s="134"/>
      <c r="C55666" s="134"/>
      <c r="D55666" s="134"/>
      <c r="E55666" s="135"/>
      <c r="F55666" s="135"/>
      <c r="G55666" s="135"/>
    </row>
    <row r="55667" spans="2:7" hidden="1">
      <c r="B55667" s="134"/>
      <c r="C55667" s="134"/>
      <c r="D55667" s="134"/>
      <c r="E55667" s="135"/>
      <c r="F55667" s="135"/>
      <c r="G55667" s="135"/>
    </row>
    <row r="55668" spans="2:7" hidden="1">
      <c r="B55668" s="134"/>
      <c r="C55668" s="134"/>
      <c r="D55668" s="134"/>
      <c r="E55668" s="135"/>
      <c r="F55668" s="135"/>
      <c r="G55668" s="135"/>
    </row>
    <row r="55669" spans="2:7" hidden="1">
      <c r="B55669" s="134"/>
      <c r="C55669" s="134"/>
      <c r="D55669" s="134"/>
      <c r="E55669" s="135"/>
      <c r="F55669" s="135"/>
      <c r="G55669" s="135"/>
    </row>
    <row r="55670" spans="2:7" hidden="1">
      <c r="B55670" s="134"/>
      <c r="C55670" s="134"/>
      <c r="D55670" s="134"/>
      <c r="E55670" s="135"/>
      <c r="F55670" s="135"/>
      <c r="G55670" s="135"/>
    </row>
    <row r="55671" spans="2:7" hidden="1">
      <c r="B55671" s="134"/>
      <c r="C55671" s="134"/>
      <c r="D55671" s="134"/>
      <c r="E55671" s="135"/>
      <c r="F55671" s="135"/>
      <c r="G55671" s="135"/>
    </row>
    <row r="55672" spans="2:7" hidden="1">
      <c r="B55672" s="134"/>
      <c r="C55672" s="134"/>
      <c r="D55672" s="134"/>
      <c r="E55672" s="135"/>
      <c r="F55672" s="135"/>
      <c r="G55672" s="135"/>
    </row>
    <row r="55673" spans="2:7" hidden="1">
      <c r="B55673" s="134"/>
      <c r="C55673" s="134"/>
      <c r="D55673" s="134"/>
      <c r="E55673" s="135"/>
      <c r="F55673" s="135"/>
      <c r="G55673" s="135"/>
    </row>
    <row r="55674" spans="2:7" hidden="1">
      <c r="B55674" s="134"/>
      <c r="C55674" s="134"/>
      <c r="D55674" s="134"/>
      <c r="E55674" s="135"/>
      <c r="F55674" s="135"/>
      <c r="G55674" s="135"/>
    </row>
    <row r="55675" spans="2:7" hidden="1">
      <c r="B55675" s="134"/>
      <c r="C55675" s="134"/>
      <c r="D55675" s="134"/>
      <c r="E55675" s="135"/>
      <c r="F55675" s="135"/>
      <c r="G55675" s="135"/>
    </row>
    <row r="55676" spans="2:7" hidden="1">
      <c r="B55676" s="134"/>
      <c r="C55676" s="134"/>
      <c r="D55676" s="134"/>
      <c r="E55676" s="135"/>
      <c r="F55676" s="135"/>
      <c r="G55676" s="135"/>
    </row>
    <row r="55677" spans="2:7" hidden="1">
      <c r="B55677" s="134"/>
      <c r="C55677" s="134"/>
      <c r="D55677" s="134"/>
      <c r="E55677" s="135"/>
      <c r="F55677" s="135"/>
      <c r="G55677" s="135"/>
    </row>
    <row r="55678" spans="2:7" hidden="1">
      <c r="B55678" s="134"/>
      <c r="C55678" s="134"/>
      <c r="D55678" s="134"/>
      <c r="E55678" s="135"/>
      <c r="F55678" s="135"/>
      <c r="G55678" s="135"/>
    </row>
    <row r="55679" spans="2:7" hidden="1">
      <c r="B55679" s="134"/>
      <c r="C55679" s="134"/>
      <c r="D55679" s="134"/>
      <c r="E55679" s="135"/>
      <c r="F55679" s="135"/>
      <c r="G55679" s="135"/>
    </row>
    <row r="55680" spans="2:7" hidden="1">
      <c r="B55680" s="134"/>
      <c r="C55680" s="134"/>
      <c r="D55680" s="134"/>
      <c r="E55680" s="135"/>
      <c r="F55680" s="135"/>
      <c r="G55680" s="135"/>
    </row>
    <row r="55681" spans="2:7" hidden="1">
      <c r="B55681" s="134"/>
      <c r="C55681" s="134"/>
      <c r="D55681" s="134"/>
      <c r="E55681" s="135"/>
      <c r="F55681" s="135"/>
      <c r="G55681" s="135"/>
    </row>
    <row r="55682" spans="2:7" hidden="1">
      <c r="B55682" s="134"/>
      <c r="C55682" s="134"/>
      <c r="D55682" s="134"/>
      <c r="E55682" s="135"/>
      <c r="F55682" s="135"/>
      <c r="G55682" s="135"/>
    </row>
    <row r="55683" spans="2:7" hidden="1">
      <c r="B55683" s="134"/>
      <c r="C55683" s="134"/>
      <c r="D55683" s="134"/>
      <c r="E55683" s="135"/>
      <c r="F55683" s="135"/>
      <c r="G55683" s="135"/>
    </row>
    <row r="55684" spans="2:7" hidden="1">
      <c r="B55684" s="134"/>
      <c r="C55684" s="134"/>
      <c r="D55684" s="134"/>
      <c r="E55684" s="135"/>
      <c r="F55684" s="135"/>
      <c r="G55684" s="135"/>
    </row>
    <row r="55685" spans="2:7" hidden="1">
      <c r="B55685" s="134"/>
      <c r="C55685" s="134"/>
      <c r="D55685" s="134"/>
      <c r="E55685" s="135"/>
      <c r="F55685" s="135"/>
      <c r="G55685" s="135"/>
    </row>
    <row r="55686" spans="2:7" hidden="1">
      <c r="B55686" s="134"/>
      <c r="C55686" s="134"/>
      <c r="D55686" s="134"/>
      <c r="E55686" s="135"/>
      <c r="F55686" s="135"/>
      <c r="G55686" s="135"/>
    </row>
    <row r="55687" spans="2:7" hidden="1">
      <c r="B55687" s="134"/>
      <c r="C55687" s="134"/>
      <c r="D55687" s="134"/>
      <c r="E55687" s="135"/>
      <c r="F55687" s="135"/>
      <c r="G55687" s="135"/>
    </row>
    <row r="55688" spans="2:7" hidden="1">
      <c r="B55688" s="134"/>
      <c r="C55688" s="134"/>
      <c r="D55688" s="134"/>
      <c r="E55688" s="135"/>
      <c r="F55688" s="135"/>
      <c r="G55688" s="135"/>
    </row>
    <row r="55689" spans="2:7" hidden="1">
      <c r="B55689" s="134"/>
      <c r="C55689" s="134"/>
      <c r="D55689" s="134"/>
      <c r="E55689" s="135"/>
      <c r="F55689" s="135"/>
      <c r="G55689" s="135"/>
    </row>
    <row r="55690" spans="2:7" hidden="1">
      <c r="B55690" s="134"/>
      <c r="C55690" s="134"/>
      <c r="D55690" s="134"/>
      <c r="E55690" s="135"/>
      <c r="F55690" s="135"/>
      <c r="G55690" s="135"/>
    </row>
    <row r="55691" spans="2:7" hidden="1">
      <c r="B55691" s="134"/>
      <c r="C55691" s="134"/>
      <c r="D55691" s="134"/>
      <c r="E55691" s="135"/>
      <c r="F55691" s="135"/>
      <c r="G55691" s="135"/>
    </row>
    <row r="55692" spans="2:7" hidden="1">
      <c r="B55692" s="134"/>
      <c r="C55692" s="134"/>
      <c r="D55692" s="134"/>
      <c r="E55692" s="135"/>
      <c r="F55692" s="135"/>
      <c r="G55692" s="135"/>
    </row>
    <row r="55693" spans="2:7" hidden="1">
      <c r="B55693" s="134"/>
      <c r="C55693" s="134"/>
      <c r="D55693" s="134"/>
      <c r="E55693" s="135"/>
      <c r="F55693" s="135"/>
      <c r="G55693" s="135"/>
    </row>
    <row r="55694" spans="2:7" hidden="1">
      <c r="B55694" s="134"/>
      <c r="C55694" s="134"/>
      <c r="D55694" s="134"/>
      <c r="E55694" s="135"/>
      <c r="F55694" s="135"/>
      <c r="G55694" s="135"/>
    </row>
    <row r="55695" spans="2:7" hidden="1">
      <c r="B55695" s="134"/>
      <c r="C55695" s="134"/>
      <c r="D55695" s="134"/>
      <c r="E55695" s="135"/>
      <c r="F55695" s="135"/>
      <c r="G55695" s="135"/>
    </row>
    <row r="55696" spans="2:7" hidden="1">
      <c r="B55696" s="134"/>
      <c r="C55696" s="134"/>
      <c r="D55696" s="134"/>
      <c r="E55696" s="135"/>
      <c r="F55696" s="135"/>
      <c r="G55696" s="135"/>
    </row>
    <row r="55697" spans="2:7" hidden="1">
      <c r="B55697" s="134"/>
      <c r="C55697" s="134"/>
      <c r="D55697" s="134"/>
      <c r="E55697" s="135"/>
      <c r="F55697" s="135"/>
      <c r="G55697" s="135"/>
    </row>
    <row r="55698" spans="2:7" hidden="1">
      <c r="B55698" s="134"/>
      <c r="C55698" s="134"/>
      <c r="D55698" s="134"/>
      <c r="E55698" s="135"/>
      <c r="F55698" s="135"/>
      <c r="G55698" s="135"/>
    </row>
    <row r="55699" spans="2:7" hidden="1">
      <c r="B55699" s="134"/>
      <c r="C55699" s="134"/>
      <c r="D55699" s="134"/>
      <c r="E55699" s="135"/>
      <c r="F55699" s="135"/>
      <c r="G55699" s="135"/>
    </row>
    <row r="55700" spans="2:7" hidden="1">
      <c r="B55700" s="134"/>
      <c r="C55700" s="134"/>
      <c r="D55700" s="134"/>
      <c r="E55700" s="135"/>
      <c r="F55700" s="135"/>
      <c r="G55700" s="135"/>
    </row>
    <row r="55701" spans="2:7" hidden="1">
      <c r="B55701" s="134"/>
      <c r="C55701" s="134"/>
      <c r="D55701" s="134"/>
      <c r="E55701" s="135"/>
      <c r="F55701" s="135"/>
      <c r="G55701" s="135"/>
    </row>
    <row r="55702" spans="2:7" hidden="1">
      <c r="B55702" s="134"/>
      <c r="C55702" s="134"/>
      <c r="D55702" s="134"/>
      <c r="E55702" s="135"/>
      <c r="F55702" s="135"/>
      <c r="G55702" s="135"/>
    </row>
    <row r="55703" spans="2:7" hidden="1">
      <c r="B55703" s="134"/>
      <c r="C55703" s="134"/>
      <c r="D55703" s="134"/>
      <c r="E55703" s="135"/>
      <c r="F55703" s="135"/>
      <c r="G55703" s="135"/>
    </row>
    <row r="55704" spans="2:7" hidden="1">
      <c r="B55704" s="134"/>
      <c r="C55704" s="134"/>
      <c r="D55704" s="134"/>
      <c r="E55704" s="135"/>
      <c r="F55704" s="135"/>
      <c r="G55704" s="135"/>
    </row>
    <row r="55705" spans="2:7" hidden="1">
      <c r="B55705" s="134"/>
      <c r="C55705" s="134"/>
      <c r="D55705" s="134"/>
      <c r="E55705" s="135"/>
      <c r="F55705" s="135"/>
      <c r="G55705" s="135"/>
    </row>
    <row r="55706" spans="2:7" hidden="1">
      <c r="B55706" s="134"/>
      <c r="C55706" s="134"/>
      <c r="D55706" s="134"/>
      <c r="E55706" s="135"/>
      <c r="F55706" s="135"/>
      <c r="G55706" s="135"/>
    </row>
    <row r="55707" spans="2:7" hidden="1">
      <c r="B55707" s="134"/>
      <c r="C55707" s="134"/>
      <c r="D55707" s="134"/>
      <c r="E55707" s="135"/>
      <c r="F55707" s="135"/>
      <c r="G55707" s="135"/>
    </row>
    <row r="55708" spans="2:7" hidden="1">
      <c r="B55708" s="134"/>
      <c r="C55708" s="134"/>
      <c r="D55708" s="134"/>
      <c r="E55708" s="135"/>
      <c r="F55708" s="135"/>
      <c r="G55708" s="135"/>
    </row>
    <row r="55709" spans="2:7" hidden="1">
      <c r="B55709" s="134"/>
      <c r="C55709" s="134"/>
      <c r="D55709" s="134"/>
      <c r="E55709" s="135"/>
      <c r="F55709" s="135"/>
      <c r="G55709" s="135"/>
    </row>
    <row r="55710" spans="2:7" hidden="1">
      <c r="B55710" s="134"/>
      <c r="C55710" s="134"/>
      <c r="D55710" s="134"/>
      <c r="E55710" s="135"/>
      <c r="F55710" s="135"/>
      <c r="G55710" s="135"/>
    </row>
    <row r="55711" spans="2:7" hidden="1">
      <c r="B55711" s="134"/>
      <c r="C55711" s="134"/>
      <c r="D55711" s="134"/>
      <c r="E55711" s="135"/>
      <c r="F55711" s="135"/>
      <c r="G55711" s="135"/>
    </row>
    <row r="55712" spans="2:7" hidden="1">
      <c r="B55712" s="134"/>
      <c r="C55712" s="134"/>
      <c r="D55712" s="134"/>
      <c r="E55712" s="135"/>
      <c r="F55712" s="135"/>
      <c r="G55712" s="135"/>
    </row>
    <row r="55713" spans="2:7" hidden="1">
      <c r="B55713" s="134"/>
      <c r="C55713" s="134"/>
      <c r="D55713" s="134"/>
      <c r="E55713" s="135"/>
      <c r="F55713" s="135"/>
      <c r="G55713" s="135"/>
    </row>
    <row r="55714" spans="2:7" hidden="1">
      <c r="B55714" s="134"/>
      <c r="C55714" s="134"/>
      <c r="D55714" s="134"/>
      <c r="E55714" s="135"/>
      <c r="F55714" s="135"/>
      <c r="G55714" s="135"/>
    </row>
    <row r="55715" spans="2:7" hidden="1">
      <c r="B55715" s="134"/>
      <c r="C55715" s="134"/>
      <c r="D55715" s="134"/>
      <c r="E55715" s="135"/>
      <c r="F55715" s="135"/>
      <c r="G55715" s="135"/>
    </row>
    <row r="55716" spans="2:7" hidden="1">
      <c r="B55716" s="134"/>
      <c r="C55716" s="134"/>
      <c r="D55716" s="134"/>
      <c r="E55716" s="135"/>
      <c r="F55716" s="135"/>
      <c r="G55716" s="135"/>
    </row>
    <row r="55717" spans="2:7" hidden="1">
      <c r="B55717" s="134"/>
      <c r="C55717" s="134"/>
      <c r="D55717" s="134"/>
      <c r="E55717" s="135"/>
      <c r="F55717" s="135"/>
      <c r="G55717" s="135"/>
    </row>
    <row r="55718" spans="2:7" hidden="1">
      <c r="B55718" s="134"/>
      <c r="C55718" s="134"/>
      <c r="D55718" s="134"/>
      <c r="E55718" s="135"/>
      <c r="F55718" s="135"/>
      <c r="G55718" s="135"/>
    </row>
    <row r="55719" spans="2:7" hidden="1">
      <c r="B55719" s="134"/>
      <c r="C55719" s="134"/>
      <c r="D55719" s="134"/>
      <c r="E55719" s="135"/>
      <c r="F55719" s="135"/>
      <c r="G55719" s="135"/>
    </row>
    <row r="55720" spans="2:7" hidden="1">
      <c r="B55720" s="134"/>
      <c r="C55720" s="134"/>
      <c r="D55720" s="134"/>
      <c r="E55720" s="135"/>
      <c r="F55720" s="135"/>
      <c r="G55720" s="135"/>
    </row>
    <row r="55721" spans="2:7" hidden="1">
      <c r="B55721" s="134"/>
      <c r="C55721" s="134"/>
      <c r="D55721" s="134"/>
      <c r="E55721" s="135"/>
      <c r="F55721" s="135"/>
      <c r="G55721" s="135"/>
    </row>
    <row r="55722" spans="2:7" hidden="1">
      <c r="B55722" s="134"/>
      <c r="C55722" s="134"/>
      <c r="D55722" s="134"/>
      <c r="E55722" s="135"/>
      <c r="F55722" s="135"/>
      <c r="G55722" s="135"/>
    </row>
    <row r="55723" spans="2:7" hidden="1">
      <c r="B55723" s="134"/>
      <c r="C55723" s="134"/>
      <c r="D55723" s="134"/>
      <c r="E55723" s="135"/>
      <c r="F55723" s="135"/>
      <c r="G55723" s="135"/>
    </row>
    <row r="55724" spans="2:7" hidden="1">
      <c r="B55724" s="134"/>
      <c r="C55724" s="134"/>
      <c r="D55724" s="134"/>
      <c r="E55724" s="135"/>
      <c r="F55724" s="135"/>
      <c r="G55724" s="135"/>
    </row>
    <row r="55725" spans="2:7" hidden="1">
      <c r="B55725" s="134"/>
      <c r="C55725" s="134"/>
      <c r="D55725" s="134"/>
      <c r="E55725" s="135"/>
      <c r="F55725" s="135"/>
      <c r="G55725" s="135"/>
    </row>
    <row r="55726" spans="2:7" hidden="1">
      <c r="B55726" s="134"/>
      <c r="C55726" s="134"/>
      <c r="D55726" s="134"/>
      <c r="E55726" s="135"/>
      <c r="F55726" s="135"/>
      <c r="G55726" s="135"/>
    </row>
    <row r="55727" spans="2:7" hidden="1">
      <c r="B55727" s="134"/>
      <c r="C55727" s="134"/>
      <c r="D55727" s="134"/>
      <c r="E55727" s="135"/>
      <c r="F55727" s="135"/>
      <c r="G55727" s="135"/>
    </row>
    <row r="55728" spans="2:7" hidden="1">
      <c r="B55728" s="134"/>
      <c r="C55728" s="134"/>
      <c r="D55728" s="134"/>
      <c r="E55728" s="135"/>
      <c r="F55728" s="135"/>
      <c r="G55728" s="135"/>
    </row>
    <row r="55729" spans="2:7" hidden="1">
      <c r="B55729" s="134"/>
      <c r="C55729" s="134"/>
      <c r="D55729" s="134"/>
      <c r="E55729" s="135"/>
      <c r="F55729" s="135"/>
      <c r="G55729" s="135"/>
    </row>
    <row r="55730" spans="2:7" hidden="1">
      <c r="B55730" s="134"/>
      <c r="C55730" s="134"/>
      <c r="D55730" s="134"/>
      <c r="E55730" s="135"/>
      <c r="F55730" s="135"/>
      <c r="G55730" s="135"/>
    </row>
    <row r="55731" spans="2:7" hidden="1">
      <c r="B55731" s="134"/>
      <c r="C55731" s="134"/>
      <c r="D55731" s="134"/>
      <c r="E55731" s="135"/>
      <c r="F55731" s="135"/>
      <c r="G55731" s="135"/>
    </row>
    <row r="55732" spans="2:7" hidden="1">
      <c r="B55732" s="134"/>
      <c r="C55732" s="134"/>
      <c r="D55732" s="134"/>
      <c r="E55732" s="135"/>
      <c r="F55732" s="135"/>
      <c r="G55732" s="135"/>
    </row>
    <row r="55733" spans="2:7" hidden="1">
      <c r="B55733" s="134"/>
      <c r="C55733" s="134"/>
      <c r="D55733" s="134"/>
      <c r="E55733" s="135"/>
      <c r="F55733" s="135"/>
      <c r="G55733" s="135"/>
    </row>
    <row r="55734" spans="2:7" hidden="1">
      <c r="B55734" s="134"/>
      <c r="C55734" s="134"/>
      <c r="D55734" s="134"/>
      <c r="E55734" s="135"/>
      <c r="F55734" s="135"/>
      <c r="G55734" s="135"/>
    </row>
    <row r="55735" spans="2:7" hidden="1">
      <c r="B55735" s="134"/>
      <c r="C55735" s="134"/>
      <c r="D55735" s="134"/>
      <c r="E55735" s="135"/>
      <c r="F55735" s="135"/>
      <c r="G55735" s="135"/>
    </row>
    <row r="55736" spans="2:7" hidden="1">
      <c r="B55736" s="134"/>
      <c r="C55736" s="134"/>
      <c r="D55736" s="134"/>
      <c r="E55736" s="135"/>
      <c r="F55736" s="135"/>
      <c r="G55736" s="135"/>
    </row>
    <row r="55737" spans="2:7" hidden="1">
      <c r="B55737" s="134"/>
      <c r="C55737" s="134"/>
      <c r="D55737" s="134"/>
      <c r="E55737" s="135"/>
      <c r="F55737" s="135"/>
      <c r="G55737" s="135"/>
    </row>
    <row r="55738" spans="2:7" hidden="1">
      <c r="B55738" s="134"/>
      <c r="C55738" s="134"/>
      <c r="D55738" s="134"/>
      <c r="E55738" s="135"/>
      <c r="F55738" s="135"/>
      <c r="G55738" s="135"/>
    </row>
    <row r="55739" spans="2:7" hidden="1">
      <c r="B55739" s="134"/>
      <c r="C55739" s="134"/>
      <c r="D55739" s="134"/>
      <c r="E55739" s="135"/>
      <c r="F55739" s="135"/>
      <c r="G55739" s="135"/>
    </row>
    <row r="55740" spans="2:7" hidden="1">
      <c r="B55740" s="134"/>
      <c r="C55740" s="134"/>
      <c r="D55740" s="134"/>
      <c r="E55740" s="135"/>
      <c r="F55740" s="135"/>
      <c r="G55740" s="135"/>
    </row>
    <row r="55741" spans="2:7" hidden="1">
      <c r="B55741" s="134"/>
      <c r="C55741" s="134"/>
      <c r="D55741" s="134"/>
      <c r="E55741" s="135"/>
      <c r="F55741" s="135"/>
      <c r="G55741" s="135"/>
    </row>
    <row r="55742" spans="2:7" hidden="1">
      <c r="B55742" s="134"/>
      <c r="C55742" s="134"/>
      <c r="D55742" s="134"/>
      <c r="E55742" s="135"/>
      <c r="F55742" s="135"/>
      <c r="G55742" s="135"/>
    </row>
    <row r="55743" spans="2:7" hidden="1">
      <c r="B55743" s="134"/>
      <c r="C55743" s="134"/>
      <c r="D55743" s="134"/>
      <c r="E55743" s="135"/>
      <c r="F55743" s="135"/>
      <c r="G55743" s="135"/>
    </row>
    <row r="55744" spans="2:7" hidden="1">
      <c r="B55744" s="134"/>
      <c r="C55744" s="134"/>
      <c r="D55744" s="134"/>
      <c r="E55744" s="135"/>
      <c r="F55744" s="135"/>
      <c r="G55744" s="135"/>
    </row>
    <row r="55745" spans="2:7" hidden="1">
      <c r="B55745" s="134"/>
      <c r="C55745" s="134"/>
      <c r="D55745" s="134"/>
      <c r="E55745" s="135"/>
      <c r="F55745" s="135"/>
      <c r="G55745" s="135"/>
    </row>
    <row r="55746" spans="2:7" hidden="1">
      <c r="B55746" s="134"/>
      <c r="C55746" s="134"/>
      <c r="D55746" s="134"/>
      <c r="E55746" s="135"/>
      <c r="F55746" s="135"/>
      <c r="G55746" s="135"/>
    </row>
    <row r="55747" spans="2:7" hidden="1">
      <c r="B55747" s="134"/>
      <c r="C55747" s="134"/>
      <c r="D55747" s="134"/>
      <c r="E55747" s="135"/>
      <c r="F55747" s="135"/>
      <c r="G55747" s="135"/>
    </row>
    <row r="55748" spans="2:7" hidden="1">
      <c r="B55748" s="134"/>
      <c r="C55748" s="134"/>
      <c r="D55748" s="134"/>
      <c r="E55748" s="135"/>
      <c r="F55748" s="135"/>
      <c r="G55748" s="135"/>
    </row>
    <row r="55749" spans="2:7" hidden="1">
      <c r="B55749" s="134"/>
      <c r="C55749" s="134"/>
      <c r="D55749" s="134"/>
      <c r="E55749" s="135"/>
      <c r="F55749" s="135"/>
      <c r="G55749" s="135"/>
    </row>
    <row r="55750" spans="2:7" hidden="1">
      <c r="B55750" s="134"/>
      <c r="C55750" s="134"/>
      <c r="D55750" s="134"/>
      <c r="E55750" s="135"/>
      <c r="F55750" s="135"/>
      <c r="G55750" s="135"/>
    </row>
    <row r="55751" spans="2:7" hidden="1">
      <c r="B55751" s="134"/>
      <c r="C55751" s="134"/>
      <c r="D55751" s="134"/>
      <c r="E55751" s="135"/>
      <c r="F55751" s="135"/>
      <c r="G55751" s="135"/>
    </row>
    <row r="55752" spans="2:7" hidden="1">
      <c r="B55752" s="134"/>
      <c r="C55752" s="134"/>
      <c r="D55752" s="134"/>
      <c r="E55752" s="135"/>
      <c r="F55752" s="135"/>
      <c r="G55752" s="135"/>
    </row>
    <row r="55753" spans="2:7" hidden="1">
      <c r="B55753" s="134"/>
      <c r="C55753" s="134"/>
      <c r="D55753" s="134"/>
      <c r="E55753" s="135"/>
      <c r="F55753" s="135"/>
      <c r="G55753" s="135"/>
    </row>
    <row r="55754" spans="2:7" hidden="1">
      <c r="B55754" s="134"/>
      <c r="C55754" s="134"/>
      <c r="D55754" s="134"/>
      <c r="E55754" s="135"/>
      <c r="F55754" s="135"/>
      <c r="G55754" s="135"/>
    </row>
    <row r="55755" spans="2:7" hidden="1">
      <c r="B55755" s="134"/>
      <c r="C55755" s="134"/>
      <c r="D55755" s="134"/>
      <c r="E55755" s="135"/>
      <c r="F55755" s="135"/>
      <c r="G55755" s="135"/>
    </row>
    <row r="55756" spans="2:7" hidden="1">
      <c r="B55756" s="134"/>
      <c r="C55756" s="134"/>
      <c r="D55756" s="134"/>
      <c r="E55756" s="135"/>
      <c r="F55756" s="135"/>
      <c r="G55756" s="135"/>
    </row>
    <row r="55757" spans="2:7" hidden="1">
      <c r="B55757" s="134"/>
      <c r="C55757" s="134"/>
      <c r="D55757" s="134"/>
      <c r="E55757" s="135"/>
      <c r="F55757" s="135"/>
      <c r="G55757" s="135"/>
    </row>
    <row r="55758" spans="2:7" hidden="1">
      <c r="B55758" s="134"/>
      <c r="C55758" s="134"/>
      <c r="D55758" s="134"/>
      <c r="E55758" s="135"/>
      <c r="F55758" s="135"/>
      <c r="G55758" s="135"/>
    </row>
    <row r="55759" spans="2:7" hidden="1">
      <c r="B55759" s="134"/>
      <c r="C55759" s="134"/>
      <c r="D55759" s="134"/>
      <c r="E55759" s="135"/>
      <c r="F55759" s="135"/>
      <c r="G55759" s="135"/>
    </row>
    <row r="55760" spans="2:7" hidden="1">
      <c r="B55760" s="134"/>
      <c r="C55760" s="134"/>
      <c r="D55760" s="134"/>
      <c r="E55760" s="135"/>
      <c r="F55760" s="135"/>
      <c r="G55760" s="135"/>
    </row>
    <row r="55761" spans="2:7" hidden="1">
      <c r="B55761" s="134"/>
      <c r="C55761" s="134"/>
      <c r="D55761" s="134"/>
      <c r="E55761" s="135"/>
      <c r="F55761" s="135"/>
      <c r="G55761" s="135"/>
    </row>
    <row r="55762" spans="2:7" hidden="1">
      <c r="B55762" s="134"/>
      <c r="C55762" s="134"/>
      <c r="D55762" s="134"/>
      <c r="E55762" s="135"/>
      <c r="F55762" s="135"/>
      <c r="G55762" s="135"/>
    </row>
    <row r="55763" spans="2:7" hidden="1">
      <c r="B55763" s="134"/>
      <c r="C55763" s="134"/>
      <c r="D55763" s="134"/>
      <c r="E55763" s="135"/>
      <c r="F55763" s="135"/>
      <c r="G55763" s="135"/>
    </row>
    <row r="55764" spans="2:7" hidden="1">
      <c r="B55764" s="134"/>
      <c r="C55764" s="134"/>
      <c r="D55764" s="134"/>
      <c r="E55764" s="135"/>
      <c r="F55764" s="135"/>
      <c r="G55764" s="135"/>
    </row>
    <row r="55765" spans="2:7" hidden="1">
      <c r="B55765" s="134"/>
      <c r="C55765" s="134"/>
      <c r="D55765" s="134"/>
      <c r="E55765" s="135"/>
      <c r="F55765" s="135"/>
      <c r="G55765" s="135"/>
    </row>
    <row r="55766" spans="2:7" hidden="1">
      <c r="B55766" s="134"/>
      <c r="C55766" s="134"/>
      <c r="D55766" s="134"/>
      <c r="E55766" s="135"/>
      <c r="F55766" s="135"/>
      <c r="G55766" s="135"/>
    </row>
    <row r="55767" spans="2:7" hidden="1">
      <c r="B55767" s="134"/>
      <c r="C55767" s="134"/>
      <c r="D55767" s="134"/>
      <c r="E55767" s="135"/>
      <c r="F55767" s="135"/>
      <c r="G55767" s="135"/>
    </row>
    <row r="55768" spans="2:7" hidden="1">
      <c r="B55768" s="134"/>
      <c r="C55768" s="134"/>
      <c r="D55768" s="134"/>
      <c r="E55768" s="135"/>
      <c r="F55768" s="135"/>
      <c r="G55768" s="135"/>
    </row>
    <row r="55769" spans="2:7" hidden="1">
      <c r="B55769" s="134"/>
      <c r="C55769" s="134"/>
      <c r="D55769" s="134"/>
      <c r="E55769" s="135"/>
      <c r="F55769" s="135"/>
      <c r="G55769" s="135"/>
    </row>
    <row r="55770" spans="2:7" hidden="1">
      <c r="B55770" s="134"/>
      <c r="C55770" s="134"/>
      <c r="D55770" s="134"/>
      <c r="E55770" s="135"/>
      <c r="F55770" s="135"/>
      <c r="G55770" s="135"/>
    </row>
    <row r="55771" spans="2:7" hidden="1">
      <c r="B55771" s="134"/>
      <c r="C55771" s="134"/>
      <c r="D55771" s="134"/>
      <c r="E55771" s="135"/>
      <c r="F55771" s="135"/>
      <c r="G55771" s="135"/>
    </row>
    <row r="55772" spans="2:7" hidden="1">
      <c r="B55772" s="134"/>
      <c r="C55772" s="134"/>
      <c r="D55772" s="134"/>
      <c r="E55772" s="135"/>
      <c r="F55772" s="135"/>
      <c r="G55772" s="135"/>
    </row>
    <row r="55773" spans="2:7" hidden="1">
      <c r="B55773" s="134"/>
      <c r="C55773" s="134"/>
      <c r="D55773" s="134"/>
      <c r="E55773" s="135"/>
      <c r="F55773" s="135"/>
      <c r="G55773" s="135"/>
    </row>
    <row r="55774" spans="2:7" hidden="1">
      <c r="B55774" s="134"/>
      <c r="C55774" s="134"/>
      <c r="D55774" s="134"/>
      <c r="E55774" s="135"/>
      <c r="F55774" s="135"/>
      <c r="G55774" s="135"/>
    </row>
    <row r="55775" spans="2:7" hidden="1">
      <c r="B55775" s="134"/>
      <c r="C55775" s="134"/>
      <c r="D55775" s="134"/>
      <c r="E55775" s="135"/>
      <c r="F55775" s="135"/>
      <c r="G55775" s="135"/>
    </row>
    <row r="55776" spans="2:7" hidden="1">
      <c r="B55776" s="134"/>
      <c r="C55776" s="134"/>
      <c r="D55776" s="134"/>
      <c r="E55776" s="135"/>
      <c r="F55776" s="135"/>
      <c r="G55776" s="135"/>
    </row>
    <row r="55777" spans="2:7" hidden="1">
      <c r="B55777" s="134"/>
      <c r="C55777" s="134"/>
      <c r="D55777" s="134"/>
      <c r="E55777" s="135"/>
      <c r="F55777" s="135"/>
      <c r="G55777" s="135"/>
    </row>
    <row r="55778" spans="2:7" hidden="1">
      <c r="B55778" s="134"/>
      <c r="C55778" s="134"/>
      <c r="D55778" s="134"/>
      <c r="E55778" s="135"/>
      <c r="F55778" s="135"/>
      <c r="G55778" s="135"/>
    </row>
    <row r="55779" spans="2:7" hidden="1">
      <c r="B55779" s="134"/>
      <c r="C55779" s="134"/>
      <c r="D55779" s="134"/>
      <c r="E55779" s="135"/>
      <c r="F55779" s="135"/>
      <c r="G55779" s="135"/>
    </row>
    <row r="55780" spans="2:7" hidden="1">
      <c r="B55780" s="134"/>
      <c r="C55780" s="134"/>
      <c r="D55780" s="134"/>
      <c r="E55780" s="135"/>
      <c r="F55780" s="135"/>
      <c r="G55780" s="135"/>
    </row>
    <row r="55781" spans="2:7" hidden="1">
      <c r="B55781" s="134"/>
      <c r="C55781" s="134"/>
      <c r="D55781" s="134"/>
      <c r="E55781" s="135"/>
      <c r="F55781" s="135"/>
      <c r="G55781" s="135"/>
    </row>
    <row r="55782" spans="2:7" hidden="1">
      <c r="B55782" s="134"/>
      <c r="C55782" s="134"/>
      <c r="D55782" s="134"/>
      <c r="E55782" s="135"/>
      <c r="F55782" s="135"/>
      <c r="G55782" s="135"/>
    </row>
    <row r="55783" spans="2:7" hidden="1">
      <c r="B55783" s="134"/>
      <c r="C55783" s="134"/>
      <c r="D55783" s="134"/>
      <c r="E55783" s="135"/>
      <c r="F55783" s="135"/>
      <c r="G55783" s="135"/>
    </row>
    <row r="55784" spans="2:7" hidden="1">
      <c r="B55784" s="134"/>
      <c r="C55784" s="134"/>
      <c r="D55784" s="134"/>
      <c r="E55784" s="135"/>
      <c r="F55784" s="135"/>
      <c r="G55784" s="135"/>
    </row>
    <row r="55785" spans="2:7" hidden="1">
      <c r="B55785" s="134"/>
      <c r="C55785" s="134"/>
      <c r="D55785" s="134"/>
      <c r="E55785" s="135"/>
      <c r="F55785" s="135"/>
      <c r="G55785" s="135"/>
    </row>
    <row r="55786" spans="2:7" hidden="1">
      <c r="B55786" s="134"/>
      <c r="C55786" s="134"/>
      <c r="D55786" s="134"/>
      <c r="E55786" s="135"/>
      <c r="F55786" s="135"/>
      <c r="G55786" s="135"/>
    </row>
    <row r="55787" spans="2:7" hidden="1">
      <c r="B55787" s="134"/>
      <c r="C55787" s="134"/>
      <c r="D55787" s="134"/>
      <c r="E55787" s="135"/>
      <c r="F55787" s="135"/>
      <c r="G55787" s="135"/>
    </row>
    <row r="55788" spans="2:7" hidden="1">
      <c r="B55788" s="134"/>
      <c r="C55788" s="134"/>
      <c r="D55788" s="134"/>
      <c r="E55788" s="135"/>
      <c r="F55788" s="135"/>
      <c r="G55788" s="135"/>
    </row>
    <row r="55789" spans="2:7" hidden="1">
      <c r="B55789" s="134"/>
      <c r="C55789" s="134"/>
      <c r="D55789" s="134"/>
      <c r="E55789" s="135"/>
      <c r="F55789" s="135"/>
      <c r="G55789" s="135"/>
    </row>
    <row r="55790" spans="2:7" hidden="1">
      <c r="B55790" s="134"/>
      <c r="C55790" s="134"/>
      <c r="D55790" s="134"/>
      <c r="E55790" s="135"/>
      <c r="F55790" s="135"/>
      <c r="G55790" s="135"/>
    </row>
    <row r="55791" spans="2:7" hidden="1">
      <c r="B55791" s="134"/>
      <c r="C55791" s="134"/>
      <c r="D55791" s="134"/>
      <c r="E55791" s="135"/>
      <c r="F55791" s="135"/>
      <c r="G55791" s="135"/>
    </row>
    <row r="55792" spans="2:7" hidden="1">
      <c r="B55792" s="134"/>
      <c r="C55792" s="134"/>
      <c r="D55792" s="134"/>
      <c r="E55792" s="135"/>
      <c r="F55792" s="135"/>
      <c r="G55792" s="135"/>
    </row>
    <row r="55793" spans="2:7" hidden="1">
      <c r="B55793" s="134"/>
      <c r="C55793" s="134"/>
      <c r="D55793" s="134"/>
      <c r="E55793" s="135"/>
      <c r="F55793" s="135"/>
      <c r="G55793" s="135"/>
    </row>
    <row r="55794" spans="2:7" hidden="1">
      <c r="B55794" s="134"/>
      <c r="C55794" s="134"/>
      <c r="D55794" s="134"/>
      <c r="E55794" s="135"/>
      <c r="F55794" s="135"/>
      <c r="G55794" s="135"/>
    </row>
    <row r="55795" spans="2:7" hidden="1">
      <c r="B55795" s="134"/>
      <c r="C55795" s="134"/>
      <c r="D55795" s="134"/>
      <c r="E55795" s="135"/>
      <c r="F55795" s="135"/>
      <c r="G55795" s="135"/>
    </row>
    <row r="55796" spans="2:7" hidden="1">
      <c r="B55796" s="134"/>
      <c r="C55796" s="134"/>
      <c r="D55796" s="134"/>
      <c r="E55796" s="135"/>
      <c r="F55796" s="135"/>
      <c r="G55796" s="135"/>
    </row>
    <row r="55797" spans="2:7" hidden="1">
      <c r="B55797" s="134"/>
      <c r="C55797" s="134"/>
      <c r="D55797" s="134"/>
      <c r="E55797" s="135"/>
      <c r="F55797" s="135"/>
      <c r="G55797" s="135"/>
    </row>
    <row r="55798" spans="2:7" hidden="1">
      <c r="B55798" s="134"/>
      <c r="C55798" s="134"/>
      <c r="D55798" s="134"/>
      <c r="E55798" s="135"/>
      <c r="F55798" s="135"/>
      <c r="G55798" s="135"/>
    </row>
    <row r="55799" spans="2:7" hidden="1">
      <c r="B55799" s="134"/>
      <c r="C55799" s="134"/>
      <c r="D55799" s="134"/>
      <c r="E55799" s="135"/>
      <c r="F55799" s="135"/>
      <c r="G55799" s="135"/>
    </row>
    <row r="55800" spans="2:7" hidden="1">
      <c r="B55800" s="134"/>
      <c r="C55800" s="134"/>
      <c r="D55800" s="134"/>
      <c r="E55800" s="135"/>
      <c r="F55800" s="135"/>
      <c r="G55800" s="135"/>
    </row>
    <row r="55801" spans="2:7" hidden="1">
      <c r="B55801" s="134"/>
      <c r="C55801" s="134"/>
      <c r="D55801" s="134"/>
      <c r="E55801" s="135"/>
      <c r="F55801" s="135"/>
      <c r="G55801" s="135"/>
    </row>
    <row r="55802" spans="2:7" hidden="1">
      <c r="B55802" s="134"/>
      <c r="C55802" s="134"/>
      <c r="D55802" s="134"/>
      <c r="E55802" s="135"/>
      <c r="F55802" s="135"/>
      <c r="G55802" s="135"/>
    </row>
    <row r="55803" spans="2:7" hidden="1">
      <c r="B55803" s="134"/>
      <c r="C55803" s="134"/>
      <c r="D55803" s="134"/>
      <c r="E55803" s="135"/>
      <c r="F55803" s="135"/>
      <c r="G55803" s="135"/>
    </row>
    <row r="55804" spans="2:7" hidden="1">
      <c r="B55804" s="134"/>
      <c r="C55804" s="134"/>
      <c r="D55804" s="134"/>
      <c r="E55804" s="135"/>
      <c r="F55804" s="135"/>
      <c r="G55804" s="135"/>
    </row>
    <row r="55805" spans="2:7" hidden="1">
      <c r="B55805" s="134"/>
      <c r="C55805" s="134"/>
      <c r="D55805" s="134"/>
      <c r="E55805" s="135"/>
      <c r="F55805" s="135"/>
      <c r="G55805" s="135"/>
    </row>
    <row r="55806" spans="2:7" hidden="1">
      <c r="B55806" s="134"/>
      <c r="C55806" s="134"/>
      <c r="D55806" s="134"/>
      <c r="E55806" s="135"/>
      <c r="F55806" s="135"/>
      <c r="G55806" s="135"/>
    </row>
    <row r="55807" spans="2:7" hidden="1">
      <c r="B55807" s="134"/>
      <c r="C55807" s="134"/>
      <c r="D55807" s="134"/>
      <c r="E55807" s="135"/>
      <c r="F55807" s="135"/>
      <c r="G55807" s="135"/>
    </row>
    <row r="55808" spans="2:7" hidden="1">
      <c r="B55808" s="134"/>
      <c r="C55808" s="134"/>
      <c r="D55808" s="134"/>
      <c r="E55808" s="135"/>
      <c r="F55808" s="135"/>
      <c r="G55808" s="135"/>
    </row>
    <row r="55809" spans="2:7" hidden="1">
      <c r="B55809" s="134"/>
      <c r="C55809" s="134"/>
      <c r="D55809" s="134"/>
      <c r="E55809" s="135"/>
      <c r="F55809" s="135"/>
      <c r="G55809" s="135"/>
    </row>
    <row r="55810" spans="2:7" hidden="1">
      <c r="B55810" s="134"/>
      <c r="C55810" s="134"/>
      <c r="D55810" s="134"/>
      <c r="E55810" s="135"/>
      <c r="F55810" s="135"/>
      <c r="G55810" s="135"/>
    </row>
    <row r="55811" spans="2:7" hidden="1">
      <c r="B55811" s="134"/>
      <c r="C55811" s="134"/>
      <c r="D55811" s="134"/>
      <c r="E55811" s="135"/>
      <c r="F55811" s="135"/>
      <c r="G55811" s="135"/>
    </row>
    <row r="55812" spans="2:7" hidden="1">
      <c r="B55812" s="134"/>
      <c r="C55812" s="134"/>
      <c r="D55812" s="134"/>
      <c r="E55812" s="135"/>
      <c r="F55812" s="135"/>
      <c r="G55812" s="135"/>
    </row>
    <row r="55813" spans="2:7" hidden="1">
      <c r="B55813" s="134"/>
      <c r="C55813" s="134"/>
      <c r="D55813" s="134"/>
      <c r="E55813" s="135"/>
      <c r="F55813" s="135"/>
      <c r="G55813" s="135"/>
    </row>
    <row r="55814" spans="2:7" hidden="1">
      <c r="B55814" s="134"/>
      <c r="C55814" s="134"/>
      <c r="D55814" s="134"/>
      <c r="E55814" s="135"/>
      <c r="F55814" s="135"/>
      <c r="G55814" s="135"/>
    </row>
    <row r="55815" spans="2:7" hidden="1">
      <c r="B55815" s="134"/>
      <c r="C55815" s="134"/>
      <c r="D55815" s="134"/>
      <c r="E55815" s="135"/>
      <c r="F55815" s="135"/>
      <c r="G55815" s="135"/>
    </row>
    <row r="55816" spans="2:7" hidden="1">
      <c r="B55816" s="134"/>
      <c r="C55816" s="134"/>
      <c r="D55816" s="134"/>
      <c r="E55816" s="135"/>
      <c r="F55816" s="135"/>
      <c r="G55816" s="135"/>
    </row>
    <row r="55817" spans="2:7" hidden="1">
      <c r="B55817" s="134"/>
      <c r="C55817" s="134"/>
      <c r="D55817" s="134"/>
      <c r="E55817" s="135"/>
      <c r="F55817" s="135"/>
      <c r="G55817" s="135"/>
    </row>
    <row r="55818" spans="2:7" hidden="1">
      <c r="B55818" s="134"/>
      <c r="C55818" s="134"/>
      <c r="D55818" s="134"/>
      <c r="E55818" s="135"/>
      <c r="F55818" s="135"/>
      <c r="G55818" s="135"/>
    </row>
    <row r="55819" spans="2:7" hidden="1">
      <c r="B55819" s="134"/>
      <c r="C55819" s="134"/>
      <c r="D55819" s="134"/>
      <c r="E55819" s="135"/>
      <c r="F55819" s="135"/>
      <c r="G55819" s="135"/>
    </row>
    <row r="55820" spans="2:7" hidden="1">
      <c r="B55820" s="134"/>
      <c r="C55820" s="134"/>
      <c r="D55820" s="134"/>
      <c r="E55820" s="135"/>
      <c r="F55820" s="135"/>
      <c r="G55820" s="135"/>
    </row>
    <row r="55821" spans="2:7" hidden="1">
      <c r="B55821" s="134"/>
      <c r="C55821" s="134"/>
      <c r="D55821" s="134"/>
      <c r="E55821" s="135"/>
      <c r="F55821" s="135"/>
      <c r="G55821" s="135"/>
    </row>
    <row r="55822" spans="2:7" hidden="1">
      <c r="B55822" s="134"/>
      <c r="C55822" s="134"/>
      <c r="D55822" s="134"/>
      <c r="E55822" s="135"/>
      <c r="F55822" s="135"/>
      <c r="G55822" s="135"/>
    </row>
    <row r="55823" spans="2:7" hidden="1">
      <c r="B55823" s="134"/>
      <c r="C55823" s="134"/>
      <c r="D55823" s="134"/>
      <c r="E55823" s="135"/>
      <c r="F55823" s="135"/>
      <c r="G55823" s="135"/>
    </row>
    <row r="55824" spans="2:7" hidden="1">
      <c r="B55824" s="134"/>
      <c r="C55824" s="134"/>
      <c r="D55824" s="134"/>
      <c r="E55824" s="135"/>
      <c r="F55824" s="135"/>
      <c r="G55824" s="135"/>
    </row>
    <row r="55825" spans="2:7" hidden="1">
      <c r="B55825" s="134"/>
      <c r="C55825" s="134"/>
      <c r="D55825" s="134"/>
      <c r="E55825" s="135"/>
      <c r="F55825" s="135"/>
      <c r="G55825" s="135"/>
    </row>
    <row r="55826" spans="2:7" hidden="1">
      <c r="B55826" s="134"/>
      <c r="C55826" s="134"/>
      <c r="D55826" s="134"/>
      <c r="E55826" s="135"/>
      <c r="F55826" s="135"/>
      <c r="G55826" s="135"/>
    </row>
    <row r="55827" spans="2:7" hidden="1">
      <c r="B55827" s="134"/>
      <c r="C55827" s="134"/>
      <c r="D55827" s="134"/>
      <c r="E55827" s="135"/>
      <c r="F55827" s="135"/>
      <c r="G55827" s="135"/>
    </row>
    <row r="55828" spans="2:7" hidden="1">
      <c r="B55828" s="134"/>
      <c r="C55828" s="134"/>
      <c r="D55828" s="134"/>
      <c r="E55828" s="135"/>
      <c r="F55828" s="135"/>
      <c r="G55828" s="135"/>
    </row>
    <row r="55829" spans="2:7" hidden="1">
      <c r="B55829" s="134"/>
      <c r="C55829" s="134"/>
      <c r="D55829" s="134"/>
      <c r="E55829" s="135"/>
      <c r="F55829" s="135"/>
      <c r="G55829" s="135"/>
    </row>
    <row r="55830" spans="2:7" hidden="1">
      <c r="B55830" s="134"/>
      <c r="C55830" s="134"/>
      <c r="D55830" s="134"/>
      <c r="E55830" s="135"/>
      <c r="F55830" s="135"/>
      <c r="G55830" s="135"/>
    </row>
    <row r="55831" spans="2:7" hidden="1">
      <c r="B55831" s="134"/>
      <c r="C55831" s="134"/>
      <c r="D55831" s="134"/>
      <c r="E55831" s="135"/>
      <c r="F55831" s="135"/>
      <c r="G55831" s="135"/>
    </row>
    <row r="55832" spans="2:7" hidden="1">
      <c r="B55832" s="134"/>
      <c r="C55832" s="134"/>
      <c r="D55832" s="134"/>
      <c r="E55832" s="135"/>
      <c r="F55832" s="135"/>
      <c r="G55832" s="135"/>
    </row>
    <row r="55833" spans="2:7" hidden="1">
      <c r="B55833" s="134"/>
      <c r="C55833" s="134"/>
      <c r="D55833" s="134"/>
      <c r="E55833" s="135"/>
      <c r="F55833" s="135"/>
      <c r="G55833" s="135"/>
    </row>
    <row r="55834" spans="2:7" hidden="1">
      <c r="B55834" s="134"/>
      <c r="C55834" s="134"/>
      <c r="D55834" s="134"/>
      <c r="E55834" s="135"/>
      <c r="F55834" s="135"/>
      <c r="G55834" s="135"/>
    </row>
    <row r="55835" spans="2:7" hidden="1">
      <c r="B55835" s="134"/>
      <c r="C55835" s="134"/>
      <c r="D55835" s="134"/>
      <c r="E55835" s="135"/>
      <c r="F55835" s="135"/>
      <c r="G55835" s="135"/>
    </row>
    <row r="55836" spans="2:7" hidden="1">
      <c r="B55836" s="134"/>
      <c r="C55836" s="134"/>
      <c r="D55836" s="134"/>
      <c r="E55836" s="135"/>
      <c r="F55836" s="135"/>
      <c r="G55836" s="135"/>
    </row>
    <row r="55837" spans="2:7" hidden="1">
      <c r="B55837" s="134"/>
      <c r="C55837" s="134"/>
      <c r="D55837" s="134"/>
      <c r="E55837" s="135"/>
      <c r="F55837" s="135"/>
      <c r="G55837" s="135"/>
    </row>
    <row r="55838" spans="2:7" hidden="1">
      <c r="B55838" s="134"/>
      <c r="C55838" s="134"/>
      <c r="D55838" s="134"/>
      <c r="E55838" s="135"/>
      <c r="F55838" s="135"/>
      <c r="G55838" s="135"/>
    </row>
    <row r="55839" spans="2:7" hidden="1">
      <c r="B55839" s="134"/>
      <c r="C55839" s="134"/>
      <c r="D55839" s="134"/>
      <c r="E55839" s="135"/>
      <c r="F55839" s="135"/>
      <c r="G55839" s="135"/>
    </row>
    <row r="55840" spans="2:7" hidden="1">
      <c r="B55840" s="134"/>
      <c r="C55840" s="134"/>
      <c r="D55840" s="134"/>
      <c r="E55840" s="135"/>
      <c r="F55840" s="135"/>
      <c r="G55840" s="135"/>
    </row>
    <row r="55841" spans="2:7" hidden="1">
      <c r="B55841" s="134"/>
      <c r="C55841" s="134"/>
      <c r="D55841" s="134"/>
      <c r="E55841" s="135"/>
      <c r="F55841" s="135"/>
      <c r="G55841" s="135"/>
    </row>
    <row r="55842" spans="2:7" hidden="1">
      <c r="B55842" s="134"/>
      <c r="C55842" s="134"/>
      <c r="D55842" s="134"/>
      <c r="E55842" s="135"/>
      <c r="F55842" s="135"/>
      <c r="G55842" s="135"/>
    </row>
    <row r="55843" spans="2:7" hidden="1">
      <c r="B55843" s="134"/>
      <c r="C55843" s="134"/>
      <c r="D55843" s="134"/>
      <c r="E55843" s="135"/>
      <c r="F55843" s="135"/>
      <c r="G55843" s="135"/>
    </row>
    <row r="55844" spans="2:7" hidden="1">
      <c r="B55844" s="134"/>
      <c r="C55844" s="134"/>
      <c r="D55844" s="134"/>
      <c r="E55844" s="135"/>
      <c r="F55844" s="135"/>
      <c r="G55844" s="135"/>
    </row>
    <row r="55845" spans="2:7" hidden="1">
      <c r="B55845" s="134"/>
      <c r="C55845" s="134"/>
      <c r="D55845" s="134"/>
      <c r="E55845" s="135"/>
      <c r="F55845" s="135"/>
      <c r="G55845" s="135"/>
    </row>
    <row r="55846" spans="2:7" hidden="1">
      <c r="B55846" s="134"/>
      <c r="C55846" s="134"/>
      <c r="D55846" s="134"/>
      <c r="E55846" s="135"/>
      <c r="F55846" s="135"/>
      <c r="G55846" s="135"/>
    </row>
    <row r="55847" spans="2:7" hidden="1">
      <c r="B55847" s="134"/>
      <c r="C55847" s="134"/>
      <c r="D55847" s="134"/>
      <c r="E55847" s="135"/>
      <c r="F55847" s="135"/>
      <c r="G55847" s="135"/>
    </row>
    <row r="55848" spans="2:7" hidden="1">
      <c r="B55848" s="134"/>
      <c r="C55848" s="134"/>
      <c r="D55848" s="134"/>
      <c r="E55848" s="135"/>
      <c r="F55848" s="135"/>
      <c r="G55848" s="135"/>
    </row>
    <row r="55849" spans="2:7" hidden="1">
      <c r="B55849" s="134"/>
      <c r="C55849" s="134"/>
      <c r="D55849" s="134"/>
      <c r="E55849" s="135"/>
      <c r="F55849" s="135"/>
      <c r="G55849" s="135"/>
    </row>
    <row r="55850" spans="2:7" hidden="1">
      <c r="B55850" s="134"/>
      <c r="C55850" s="134"/>
      <c r="D55850" s="134"/>
      <c r="E55850" s="135"/>
      <c r="F55850" s="135"/>
      <c r="G55850" s="135"/>
    </row>
    <row r="55851" spans="2:7" hidden="1">
      <c r="B55851" s="134"/>
      <c r="C55851" s="134"/>
      <c r="D55851" s="134"/>
      <c r="E55851" s="135"/>
      <c r="F55851" s="135"/>
      <c r="G55851" s="135"/>
    </row>
    <row r="55852" spans="2:7" hidden="1">
      <c r="B55852" s="134"/>
      <c r="C55852" s="134"/>
      <c r="D55852" s="134"/>
      <c r="E55852" s="135"/>
      <c r="F55852" s="135"/>
      <c r="G55852" s="135"/>
    </row>
    <row r="55853" spans="2:7" hidden="1">
      <c r="B55853" s="134"/>
      <c r="C55853" s="134"/>
      <c r="D55853" s="134"/>
      <c r="E55853" s="135"/>
      <c r="F55853" s="135"/>
      <c r="G55853" s="135"/>
    </row>
    <row r="55854" spans="2:7" hidden="1">
      <c r="B55854" s="134"/>
      <c r="C55854" s="134"/>
      <c r="D55854" s="134"/>
      <c r="E55854" s="135"/>
      <c r="F55854" s="135"/>
      <c r="G55854" s="135"/>
    </row>
    <row r="55855" spans="2:7" hidden="1">
      <c r="B55855" s="134"/>
      <c r="C55855" s="134"/>
      <c r="D55855" s="134"/>
      <c r="E55855" s="135"/>
      <c r="F55855" s="135"/>
      <c r="G55855" s="135"/>
    </row>
    <row r="55856" spans="2:7" hidden="1">
      <c r="B55856" s="134"/>
      <c r="C55856" s="134"/>
      <c r="D55856" s="134"/>
      <c r="E55856" s="135"/>
      <c r="F55856" s="135"/>
      <c r="G55856" s="135"/>
    </row>
    <row r="55857" spans="2:7" hidden="1">
      <c r="B55857" s="134"/>
      <c r="C55857" s="134"/>
      <c r="D55857" s="134"/>
      <c r="E55857" s="135"/>
      <c r="F55857" s="135"/>
      <c r="G55857" s="135"/>
    </row>
    <row r="55858" spans="2:7" hidden="1">
      <c r="B55858" s="134"/>
      <c r="C55858" s="134"/>
      <c r="D55858" s="134"/>
      <c r="E55858" s="135"/>
      <c r="F55858" s="135"/>
      <c r="G55858" s="135"/>
    </row>
    <row r="55859" spans="2:7" hidden="1">
      <c r="B55859" s="134"/>
      <c r="C55859" s="134"/>
      <c r="D55859" s="134"/>
      <c r="E55859" s="135"/>
      <c r="F55859" s="135"/>
      <c r="G55859" s="135"/>
    </row>
    <row r="55860" spans="2:7" hidden="1">
      <c r="B55860" s="134"/>
      <c r="C55860" s="134"/>
      <c r="D55860" s="134"/>
      <c r="E55860" s="135"/>
      <c r="F55860" s="135"/>
      <c r="G55860" s="135"/>
    </row>
    <row r="55861" spans="2:7" hidden="1">
      <c r="B55861" s="134"/>
      <c r="C55861" s="134"/>
      <c r="D55861" s="134"/>
      <c r="E55861" s="135"/>
      <c r="F55861" s="135"/>
      <c r="G55861" s="135"/>
    </row>
    <row r="55862" spans="2:7" hidden="1">
      <c r="B55862" s="134"/>
      <c r="C55862" s="134"/>
      <c r="D55862" s="134"/>
      <c r="E55862" s="135"/>
      <c r="F55862" s="135"/>
      <c r="G55862" s="135"/>
    </row>
    <row r="55863" spans="2:7" hidden="1">
      <c r="B55863" s="134"/>
      <c r="C55863" s="134"/>
      <c r="D55863" s="134"/>
      <c r="E55863" s="135"/>
      <c r="F55863" s="135"/>
      <c r="G55863" s="135"/>
    </row>
    <row r="55864" spans="2:7" hidden="1">
      <c r="B55864" s="134"/>
      <c r="C55864" s="134"/>
      <c r="D55864" s="134"/>
      <c r="E55864" s="135"/>
      <c r="F55864" s="135"/>
      <c r="G55864" s="135"/>
    </row>
    <row r="55865" spans="2:7" hidden="1">
      <c r="B55865" s="134"/>
      <c r="C55865" s="134"/>
      <c r="D55865" s="134"/>
      <c r="E55865" s="135"/>
      <c r="F55865" s="135"/>
      <c r="G55865" s="135"/>
    </row>
    <row r="55866" spans="2:7" hidden="1">
      <c r="B55866" s="134"/>
      <c r="C55866" s="134"/>
      <c r="D55866" s="134"/>
      <c r="E55866" s="135"/>
      <c r="F55866" s="135"/>
      <c r="G55866" s="135"/>
    </row>
    <row r="55867" spans="2:7" hidden="1">
      <c r="B55867" s="134"/>
      <c r="C55867" s="134"/>
      <c r="D55867" s="134"/>
      <c r="E55867" s="135"/>
      <c r="F55867" s="135"/>
      <c r="G55867" s="135"/>
    </row>
    <row r="55868" spans="2:7" hidden="1">
      <c r="B55868" s="134"/>
      <c r="C55868" s="134"/>
      <c r="D55868" s="134"/>
      <c r="E55868" s="135"/>
      <c r="F55868" s="135"/>
      <c r="G55868" s="135"/>
    </row>
    <row r="55869" spans="2:7" hidden="1">
      <c r="B55869" s="134"/>
      <c r="C55869" s="134"/>
      <c r="D55869" s="134"/>
      <c r="E55869" s="135"/>
      <c r="F55869" s="135"/>
      <c r="G55869" s="135"/>
    </row>
    <row r="55870" spans="2:7" hidden="1">
      <c r="B55870" s="134"/>
      <c r="C55870" s="134"/>
      <c r="D55870" s="134"/>
      <c r="E55870" s="135"/>
      <c r="F55870" s="135"/>
      <c r="G55870" s="135"/>
    </row>
    <row r="55871" spans="2:7" hidden="1">
      <c r="B55871" s="134"/>
      <c r="C55871" s="134"/>
      <c r="D55871" s="134"/>
      <c r="E55871" s="135"/>
      <c r="F55871" s="135"/>
      <c r="G55871" s="135"/>
    </row>
    <row r="55872" spans="2:7" hidden="1">
      <c r="B55872" s="134"/>
      <c r="C55872" s="134"/>
      <c r="D55872" s="134"/>
      <c r="E55872" s="135"/>
      <c r="F55872" s="135"/>
      <c r="G55872" s="135"/>
    </row>
    <row r="55873" spans="2:7" hidden="1">
      <c r="B55873" s="134"/>
      <c r="C55873" s="134"/>
      <c r="D55873" s="134"/>
      <c r="E55873" s="135"/>
      <c r="F55873" s="135"/>
      <c r="G55873" s="135"/>
    </row>
    <row r="55874" spans="2:7" hidden="1">
      <c r="B55874" s="134"/>
      <c r="C55874" s="134"/>
      <c r="D55874" s="134"/>
      <c r="E55874" s="135"/>
      <c r="F55874" s="135"/>
      <c r="G55874" s="135"/>
    </row>
    <row r="55875" spans="2:7" hidden="1">
      <c r="B55875" s="134"/>
      <c r="C55875" s="134"/>
      <c r="D55875" s="134"/>
      <c r="E55875" s="135"/>
      <c r="F55875" s="135"/>
      <c r="G55875" s="135"/>
    </row>
    <row r="55876" spans="2:7" hidden="1">
      <c r="B55876" s="134"/>
      <c r="C55876" s="134"/>
      <c r="D55876" s="134"/>
      <c r="E55876" s="135"/>
      <c r="F55876" s="135"/>
      <c r="G55876" s="135"/>
    </row>
    <row r="55877" spans="2:7" hidden="1">
      <c r="B55877" s="134"/>
      <c r="C55877" s="134"/>
      <c r="D55877" s="134"/>
      <c r="E55877" s="135"/>
      <c r="F55877" s="135"/>
      <c r="G55877" s="135"/>
    </row>
    <row r="55878" spans="2:7" hidden="1">
      <c r="B55878" s="134"/>
      <c r="C55878" s="134"/>
      <c r="D55878" s="134"/>
      <c r="E55878" s="135"/>
      <c r="F55878" s="135"/>
      <c r="G55878" s="135"/>
    </row>
    <row r="55879" spans="2:7" hidden="1">
      <c r="B55879" s="134"/>
      <c r="C55879" s="134"/>
      <c r="D55879" s="134"/>
      <c r="E55879" s="135"/>
      <c r="F55879" s="135"/>
      <c r="G55879" s="135"/>
    </row>
    <row r="55880" spans="2:7" hidden="1">
      <c r="B55880" s="134"/>
      <c r="C55880" s="134"/>
      <c r="D55880" s="134"/>
      <c r="E55880" s="135"/>
      <c r="F55880" s="135"/>
      <c r="G55880" s="135"/>
    </row>
    <row r="55881" spans="2:7" hidden="1">
      <c r="B55881" s="134"/>
      <c r="C55881" s="134"/>
      <c r="D55881" s="134"/>
      <c r="E55881" s="135"/>
      <c r="F55881" s="135"/>
      <c r="G55881" s="135"/>
    </row>
    <row r="55882" spans="2:7" hidden="1">
      <c r="B55882" s="134"/>
      <c r="C55882" s="134"/>
      <c r="D55882" s="134"/>
      <c r="E55882" s="135"/>
      <c r="F55882" s="135"/>
      <c r="G55882" s="135"/>
    </row>
    <row r="55883" spans="2:7" hidden="1">
      <c r="B55883" s="134"/>
      <c r="C55883" s="134"/>
      <c r="D55883" s="134"/>
      <c r="E55883" s="135"/>
      <c r="F55883" s="135"/>
      <c r="G55883" s="135"/>
    </row>
    <row r="55884" spans="2:7" hidden="1">
      <c r="B55884" s="134"/>
      <c r="C55884" s="134"/>
      <c r="D55884" s="134"/>
      <c r="E55884" s="135"/>
      <c r="F55884" s="135"/>
      <c r="G55884" s="135"/>
    </row>
    <row r="55885" spans="2:7" hidden="1">
      <c r="B55885" s="134"/>
      <c r="C55885" s="134"/>
      <c r="D55885" s="134"/>
      <c r="E55885" s="135"/>
      <c r="F55885" s="135"/>
      <c r="G55885" s="135"/>
    </row>
    <row r="55886" spans="2:7" hidden="1">
      <c r="B55886" s="134"/>
      <c r="C55886" s="134"/>
      <c r="D55886" s="134"/>
      <c r="E55886" s="135"/>
      <c r="F55886" s="135"/>
      <c r="G55886" s="135"/>
    </row>
    <row r="55887" spans="2:7" hidden="1">
      <c r="B55887" s="134"/>
      <c r="C55887" s="134"/>
      <c r="D55887" s="134"/>
      <c r="E55887" s="135"/>
      <c r="F55887" s="135"/>
      <c r="G55887" s="135"/>
    </row>
    <row r="55888" spans="2:7" hidden="1">
      <c r="B55888" s="134"/>
      <c r="C55888" s="134"/>
      <c r="D55888" s="134"/>
      <c r="E55888" s="135"/>
      <c r="F55888" s="135"/>
      <c r="G55888" s="135"/>
    </row>
    <row r="55889" spans="2:7" hidden="1">
      <c r="B55889" s="134"/>
      <c r="C55889" s="134"/>
      <c r="D55889" s="134"/>
      <c r="E55889" s="135"/>
      <c r="F55889" s="135"/>
      <c r="G55889" s="135"/>
    </row>
    <row r="55890" spans="2:7" hidden="1">
      <c r="B55890" s="134"/>
      <c r="C55890" s="134"/>
      <c r="D55890" s="134"/>
      <c r="E55890" s="135"/>
      <c r="F55890" s="135"/>
      <c r="G55890" s="135"/>
    </row>
    <row r="55891" spans="2:7" hidden="1">
      <c r="B55891" s="134"/>
      <c r="C55891" s="134"/>
      <c r="D55891" s="134"/>
      <c r="E55891" s="135"/>
      <c r="F55891" s="135"/>
      <c r="G55891" s="135"/>
    </row>
    <row r="55892" spans="2:7" hidden="1">
      <c r="B55892" s="134"/>
      <c r="C55892" s="134"/>
      <c r="D55892" s="134"/>
      <c r="E55892" s="135"/>
      <c r="F55892" s="135"/>
      <c r="G55892" s="135"/>
    </row>
    <row r="55893" spans="2:7" hidden="1">
      <c r="B55893" s="134"/>
      <c r="C55893" s="134"/>
      <c r="D55893" s="134"/>
      <c r="E55893" s="135"/>
      <c r="F55893" s="135"/>
      <c r="G55893" s="135"/>
    </row>
    <row r="55894" spans="2:7" hidden="1">
      <c r="B55894" s="134"/>
      <c r="C55894" s="134"/>
      <c r="D55894" s="134"/>
      <c r="E55894" s="135"/>
      <c r="F55894" s="135"/>
      <c r="G55894" s="135"/>
    </row>
    <row r="55895" spans="2:7" hidden="1">
      <c r="B55895" s="134"/>
      <c r="C55895" s="134"/>
      <c r="D55895" s="134"/>
      <c r="E55895" s="135"/>
      <c r="F55895" s="135"/>
      <c r="G55895" s="135"/>
    </row>
    <row r="55896" spans="2:7" hidden="1">
      <c r="B55896" s="134"/>
      <c r="C55896" s="134"/>
      <c r="D55896" s="134"/>
      <c r="E55896" s="135"/>
      <c r="F55896" s="135"/>
      <c r="G55896" s="135"/>
    </row>
    <row r="55897" spans="2:7" hidden="1">
      <c r="B55897" s="134"/>
      <c r="C55897" s="134"/>
      <c r="D55897" s="134"/>
      <c r="E55897" s="135"/>
      <c r="F55897" s="135"/>
      <c r="G55897" s="135"/>
    </row>
    <row r="55898" spans="2:7" hidden="1">
      <c r="B55898" s="134"/>
      <c r="C55898" s="134"/>
      <c r="D55898" s="134"/>
      <c r="E55898" s="135"/>
      <c r="F55898" s="135"/>
      <c r="G55898" s="135"/>
    </row>
    <row r="55899" spans="2:7" hidden="1">
      <c r="B55899" s="134"/>
      <c r="C55899" s="134"/>
      <c r="D55899" s="134"/>
      <c r="E55899" s="135"/>
      <c r="F55899" s="135"/>
      <c r="G55899" s="135"/>
    </row>
    <row r="55900" spans="2:7" hidden="1">
      <c r="B55900" s="134"/>
      <c r="C55900" s="134"/>
      <c r="D55900" s="134"/>
      <c r="E55900" s="135"/>
      <c r="F55900" s="135"/>
      <c r="G55900" s="135"/>
    </row>
    <row r="55901" spans="2:7" hidden="1">
      <c r="B55901" s="134"/>
      <c r="C55901" s="134"/>
      <c r="D55901" s="134"/>
      <c r="E55901" s="135"/>
      <c r="F55901" s="135"/>
      <c r="G55901" s="135"/>
    </row>
    <row r="55902" spans="2:7" hidden="1">
      <c r="B55902" s="134"/>
      <c r="C55902" s="134"/>
      <c r="D55902" s="134"/>
      <c r="E55902" s="135"/>
      <c r="F55902" s="135"/>
      <c r="G55902" s="135"/>
    </row>
    <row r="55903" spans="2:7" hidden="1">
      <c r="B55903" s="134"/>
      <c r="C55903" s="134"/>
      <c r="D55903" s="134"/>
      <c r="E55903" s="135"/>
      <c r="F55903" s="135"/>
      <c r="G55903" s="135"/>
    </row>
    <row r="55904" spans="2:7" hidden="1">
      <c r="B55904" s="134"/>
      <c r="C55904" s="134"/>
      <c r="D55904" s="134"/>
      <c r="E55904" s="135"/>
      <c r="F55904" s="135"/>
      <c r="G55904" s="135"/>
    </row>
    <row r="55905" spans="2:7" hidden="1">
      <c r="B55905" s="134"/>
      <c r="C55905" s="134"/>
      <c r="D55905" s="134"/>
      <c r="E55905" s="135"/>
      <c r="F55905" s="135"/>
      <c r="G55905" s="135"/>
    </row>
    <row r="55906" spans="2:7" hidden="1">
      <c r="B55906" s="134"/>
      <c r="C55906" s="134"/>
      <c r="D55906" s="134"/>
      <c r="E55906" s="135"/>
      <c r="F55906" s="135"/>
      <c r="G55906" s="135"/>
    </row>
    <row r="55907" spans="2:7" hidden="1">
      <c r="B55907" s="134"/>
      <c r="C55907" s="134"/>
      <c r="D55907" s="134"/>
      <c r="E55907" s="135"/>
      <c r="F55907" s="135"/>
      <c r="G55907" s="135"/>
    </row>
    <row r="55908" spans="2:7" hidden="1">
      <c r="B55908" s="134"/>
      <c r="C55908" s="134"/>
      <c r="D55908" s="134"/>
      <c r="E55908" s="135"/>
      <c r="F55908" s="135"/>
      <c r="G55908" s="135"/>
    </row>
    <row r="55909" spans="2:7" hidden="1">
      <c r="B55909" s="134"/>
      <c r="C55909" s="134"/>
      <c r="D55909" s="134"/>
      <c r="E55909" s="135"/>
      <c r="F55909" s="135"/>
      <c r="G55909" s="135"/>
    </row>
    <row r="55910" spans="2:7" hidden="1">
      <c r="B55910" s="134"/>
      <c r="C55910" s="134"/>
      <c r="D55910" s="134"/>
      <c r="E55910" s="135"/>
      <c r="F55910" s="135"/>
      <c r="G55910" s="135"/>
    </row>
    <row r="55911" spans="2:7" hidden="1">
      <c r="B55911" s="134"/>
      <c r="C55911" s="134"/>
      <c r="D55911" s="134"/>
      <c r="E55911" s="135"/>
      <c r="F55911" s="135"/>
      <c r="G55911" s="135"/>
    </row>
    <row r="55912" spans="2:7" hidden="1">
      <c r="B55912" s="134"/>
      <c r="C55912" s="134"/>
      <c r="D55912" s="134"/>
      <c r="E55912" s="135"/>
      <c r="F55912" s="135"/>
      <c r="G55912" s="135"/>
    </row>
    <row r="55913" spans="2:7" hidden="1">
      <c r="B55913" s="134"/>
      <c r="C55913" s="134"/>
      <c r="D55913" s="134"/>
      <c r="E55913" s="135"/>
      <c r="F55913" s="135"/>
      <c r="G55913" s="135"/>
    </row>
    <row r="55914" spans="2:7" hidden="1">
      <c r="B55914" s="134"/>
      <c r="C55914" s="134"/>
      <c r="D55914" s="134"/>
      <c r="E55914" s="135"/>
      <c r="F55914" s="135"/>
      <c r="G55914" s="135"/>
    </row>
    <row r="55915" spans="2:7" hidden="1">
      <c r="B55915" s="134"/>
      <c r="C55915" s="134"/>
      <c r="D55915" s="134"/>
      <c r="E55915" s="135"/>
      <c r="F55915" s="135"/>
      <c r="G55915" s="135"/>
    </row>
    <row r="55916" spans="2:7" hidden="1">
      <c r="B55916" s="134"/>
      <c r="C55916" s="134"/>
      <c r="D55916" s="134"/>
      <c r="E55916" s="135"/>
      <c r="F55916" s="135"/>
      <c r="G55916" s="135"/>
    </row>
    <row r="55917" spans="2:7" hidden="1">
      <c r="B55917" s="134"/>
      <c r="C55917" s="134"/>
      <c r="D55917" s="134"/>
      <c r="E55917" s="135"/>
      <c r="F55917" s="135"/>
      <c r="G55917" s="135"/>
    </row>
    <row r="55918" spans="2:7" hidden="1">
      <c r="B55918" s="134"/>
      <c r="C55918" s="134"/>
      <c r="D55918" s="134"/>
      <c r="E55918" s="135"/>
      <c r="F55918" s="135"/>
      <c r="G55918" s="135"/>
    </row>
    <row r="55919" spans="2:7" hidden="1">
      <c r="B55919" s="134"/>
      <c r="C55919" s="134"/>
      <c r="D55919" s="134"/>
      <c r="E55919" s="135"/>
      <c r="F55919" s="135"/>
      <c r="G55919" s="135"/>
    </row>
    <row r="55920" spans="2:7" hidden="1">
      <c r="B55920" s="134"/>
      <c r="C55920" s="134"/>
      <c r="D55920" s="134"/>
      <c r="E55920" s="135"/>
      <c r="F55920" s="135"/>
      <c r="G55920" s="135"/>
    </row>
    <row r="55921" spans="2:7" hidden="1">
      <c r="B55921" s="134"/>
      <c r="C55921" s="134"/>
      <c r="D55921" s="134"/>
      <c r="E55921" s="135"/>
      <c r="F55921" s="135"/>
      <c r="G55921" s="135"/>
    </row>
    <row r="55922" spans="2:7" hidden="1">
      <c r="B55922" s="134"/>
      <c r="C55922" s="134"/>
      <c r="D55922" s="134"/>
      <c r="E55922" s="135"/>
      <c r="F55922" s="135"/>
      <c r="G55922" s="135"/>
    </row>
    <row r="55923" spans="2:7" hidden="1">
      <c r="B55923" s="134"/>
      <c r="C55923" s="134"/>
      <c r="D55923" s="134"/>
      <c r="E55923" s="135"/>
      <c r="F55923" s="135"/>
      <c r="G55923" s="135"/>
    </row>
    <row r="55924" spans="2:7" hidden="1">
      <c r="B55924" s="134"/>
      <c r="C55924" s="134"/>
      <c r="D55924" s="134"/>
      <c r="E55924" s="135"/>
      <c r="F55924" s="135"/>
      <c r="G55924" s="135"/>
    </row>
    <row r="55925" spans="2:7" hidden="1">
      <c r="B55925" s="134"/>
      <c r="C55925" s="134"/>
      <c r="D55925" s="134"/>
      <c r="E55925" s="135"/>
      <c r="F55925" s="135"/>
      <c r="G55925" s="135"/>
    </row>
    <row r="55926" spans="2:7" hidden="1">
      <c r="B55926" s="134"/>
      <c r="C55926" s="134"/>
      <c r="D55926" s="134"/>
      <c r="E55926" s="135"/>
      <c r="F55926" s="135"/>
      <c r="G55926" s="135"/>
    </row>
    <row r="55927" spans="2:7" hidden="1">
      <c r="B55927" s="134"/>
      <c r="C55927" s="134"/>
      <c r="D55927" s="134"/>
      <c r="E55927" s="135"/>
      <c r="F55927" s="135"/>
      <c r="G55927" s="135"/>
    </row>
    <row r="55928" spans="2:7" hidden="1">
      <c r="B55928" s="134"/>
      <c r="C55928" s="134"/>
      <c r="D55928" s="134"/>
      <c r="E55928" s="135"/>
      <c r="F55928" s="135"/>
      <c r="G55928" s="135"/>
    </row>
    <row r="55929" spans="2:7" hidden="1">
      <c r="B55929" s="134"/>
      <c r="C55929" s="134"/>
      <c r="D55929" s="134"/>
      <c r="E55929" s="135"/>
      <c r="F55929" s="135"/>
      <c r="G55929" s="135"/>
    </row>
    <row r="55930" spans="2:7" hidden="1">
      <c r="B55930" s="134"/>
      <c r="C55930" s="134"/>
      <c r="D55930" s="134"/>
      <c r="E55930" s="135"/>
      <c r="F55930" s="135"/>
      <c r="G55930" s="135"/>
    </row>
    <row r="55931" spans="2:7" hidden="1">
      <c r="B55931" s="134"/>
      <c r="C55931" s="134"/>
      <c r="D55931" s="134"/>
      <c r="E55931" s="135"/>
      <c r="F55931" s="135"/>
      <c r="G55931" s="135"/>
    </row>
    <row r="55932" spans="2:7" hidden="1">
      <c r="B55932" s="134"/>
      <c r="C55932" s="134"/>
      <c r="D55932" s="134"/>
      <c r="E55932" s="135"/>
      <c r="F55932" s="135"/>
      <c r="G55932" s="135"/>
    </row>
    <row r="55933" spans="2:7" hidden="1">
      <c r="B55933" s="134"/>
      <c r="C55933" s="134"/>
      <c r="D55933" s="134"/>
      <c r="E55933" s="135"/>
      <c r="F55933" s="135"/>
      <c r="G55933" s="135"/>
    </row>
    <row r="55934" spans="2:7" hidden="1">
      <c r="B55934" s="134"/>
      <c r="C55934" s="134"/>
      <c r="D55934" s="134"/>
      <c r="E55934" s="135"/>
      <c r="F55934" s="135"/>
      <c r="G55934" s="135"/>
    </row>
    <row r="55935" spans="2:7" hidden="1">
      <c r="B55935" s="134"/>
      <c r="C55935" s="134"/>
      <c r="D55935" s="134"/>
      <c r="E55935" s="135"/>
      <c r="F55935" s="135"/>
      <c r="G55935" s="135"/>
    </row>
    <row r="55936" spans="2:7" hidden="1">
      <c r="B55936" s="134"/>
      <c r="C55936" s="134"/>
      <c r="D55936" s="134"/>
      <c r="E55936" s="135"/>
      <c r="F55936" s="135"/>
      <c r="G55936" s="135"/>
    </row>
    <row r="55937" spans="2:7" hidden="1">
      <c r="B55937" s="134"/>
      <c r="C55937" s="134"/>
      <c r="D55937" s="134"/>
      <c r="E55937" s="135"/>
      <c r="F55937" s="135"/>
      <c r="G55937" s="135"/>
    </row>
    <row r="55938" spans="2:7" hidden="1">
      <c r="B55938" s="134"/>
      <c r="C55938" s="134"/>
      <c r="D55938" s="134"/>
      <c r="E55938" s="135"/>
      <c r="F55938" s="135"/>
      <c r="G55938" s="135"/>
    </row>
    <row r="55939" spans="2:7" hidden="1">
      <c r="B55939" s="134"/>
      <c r="C55939" s="134"/>
      <c r="D55939" s="134"/>
      <c r="E55939" s="135"/>
      <c r="F55939" s="135"/>
      <c r="G55939" s="135"/>
    </row>
    <row r="55940" spans="2:7" hidden="1">
      <c r="B55940" s="134"/>
      <c r="C55940" s="134"/>
      <c r="D55940" s="134"/>
      <c r="E55940" s="135"/>
      <c r="F55940" s="135"/>
      <c r="G55940" s="135"/>
    </row>
    <row r="55941" spans="2:7" hidden="1">
      <c r="B55941" s="134"/>
      <c r="C55941" s="134"/>
      <c r="D55941" s="134"/>
      <c r="E55941" s="135"/>
      <c r="F55941" s="135"/>
      <c r="G55941" s="135"/>
    </row>
    <row r="55942" spans="2:7" hidden="1">
      <c r="B55942" s="134"/>
      <c r="C55942" s="134"/>
      <c r="D55942" s="134"/>
      <c r="E55942" s="135"/>
      <c r="F55942" s="135"/>
      <c r="G55942" s="135"/>
    </row>
    <row r="55943" spans="2:7" hidden="1">
      <c r="B55943" s="134"/>
      <c r="C55943" s="134"/>
      <c r="D55943" s="134"/>
      <c r="E55943" s="135"/>
      <c r="F55943" s="135"/>
      <c r="G55943" s="135"/>
    </row>
    <row r="55944" spans="2:7" hidden="1">
      <c r="B55944" s="134"/>
      <c r="C55944" s="134"/>
      <c r="D55944" s="134"/>
      <c r="E55944" s="135"/>
      <c r="F55944" s="135"/>
      <c r="G55944" s="135"/>
    </row>
    <row r="55945" spans="2:7" hidden="1">
      <c r="B55945" s="134"/>
      <c r="C55945" s="134"/>
      <c r="D55945" s="134"/>
      <c r="E55945" s="135"/>
      <c r="F55945" s="135"/>
      <c r="G55945" s="135"/>
    </row>
    <row r="55946" spans="2:7" hidden="1">
      <c r="B55946" s="134"/>
      <c r="C55946" s="134"/>
      <c r="D55946" s="134"/>
      <c r="E55946" s="135"/>
      <c r="F55946" s="135"/>
      <c r="G55946" s="135"/>
    </row>
    <row r="55947" spans="2:7" hidden="1">
      <c r="B55947" s="134"/>
      <c r="C55947" s="134"/>
      <c r="D55947" s="134"/>
      <c r="E55947" s="135"/>
      <c r="F55947" s="135"/>
      <c r="G55947" s="135"/>
    </row>
    <row r="55948" spans="2:7" hidden="1">
      <c r="B55948" s="134"/>
      <c r="C55948" s="134"/>
      <c r="D55948" s="134"/>
      <c r="E55948" s="135"/>
      <c r="F55948" s="135"/>
      <c r="G55948" s="135"/>
    </row>
    <row r="55949" spans="2:7" hidden="1">
      <c r="B55949" s="134"/>
      <c r="C55949" s="134"/>
      <c r="D55949" s="134"/>
      <c r="E55949" s="135"/>
      <c r="F55949" s="135"/>
      <c r="G55949" s="135"/>
    </row>
    <row r="55950" spans="2:7" hidden="1">
      <c r="B55950" s="134"/>
      <c r="C55950" s="134"/>
      <c r="D55950" s="134"/>
      <c r="E55950" s="135"/>
      <c r="F55950" s="135"/>
      <c r="G55950" s="135"/>
    </row>
    <row r="55951" spans="2:7" hidden="1">
      <c r="B55951" s="134"/>
      <c r="C55951" s="134"/>
      <c r="D55951" s="134"/>
      <c r="E55951" s="135"/>
      <c r="F55951" s="135"/>
      <c r="G55951" s="135"/>
    </row>
    <row r="55952" spans="2:7" hidden="1">
      <c r="B55952" s="134"/>
      <c r="C55952" s="134"/>
      <c r="D55952" s="134"/>
      <c r="E55952" s="135"/>
      <c r="F55952" s="135"/>
      <c r="G55952" s="135"/>
    </row>
    <row r="55953" spans="2:7" hidden="1">
      <c r="B55953" s="134"/>
      <c r="C55953" s="134"/>
      <c r="D55953" s="134"/>
      <c r="E55953" s="135"/>
      <c r="F55953" s="135"/>
      <c r="G55953" s="135"/>
    </row>
    <row r="55954" spans="2:7" hidden="1">
      <c r="B55954" s="134"/>
      <c r="C55954" s="134"/>
      <c r="D55954" s="134"/>
      <c r="E55954" s="135"/>
      <c r="F55954" s="135"/>
      <c r="G55954" s="135"/>
    </row>
    <row r="55955" spans="2:7" hidden="1">
      <c r="B55955" s="134"/>
      <c r="C55955" s="134"/>
      <c r="D55955" s="134"/>
      <c r="E55955" s="135"/>
      <c r="F55955" s="135"/>
      <c r="G55955" s="135"/>
    </row>
    <row r="55956" spans="2:7" hidden="1">
      <c r="B55956" s="134"/>
      <c r="C55956" s="134"/>
      <c r="D55956" s="134"/>
      <c r="E55956" s="135"/>
      <c r="F55956" s="135"/>
      <c r="G55956" s="135"/>
    </row>
    <row r="55957" spans="2:7" hidden="1">
      <c r="B55957" s="134"/>
      <c r="C55957" s="134"/>
      <c r="D55957" s="134"/>
      <c r="E55957" s="135"/>
      <c r="F55957" s="135"/>
      <c r="G55957" s="135"/>
    </row>
    <row r="55958" spans="2:7" hidden="1">
      <c r="B55958" s="134"/>
      <c r="C55958" s="134"/>
      <c r="D55958" s="134"/>
      <c r="E55958" s="135"/>
      <c r="F55958" s="135"/>
      <c r="G55958" s="135"/>
    </row>
    <row r="55959" spans="2:7" hidden="1">
      <c r="B55959" s="134"/>
      <c r="C55959" s="134"/>
      <c r="D55959" s="134"/>
      <c r="E55959" s="135"/>
      <c r="F55959" s="135"/>
      <c r="G55959" s="135"/>
    </row>
    <row r="55960" spans="2:7" hidden="1">
      <c r="B55960" s="134"/>
      <c r="C55960" s="134"/>
      <c r="D55960" s="134"/>
      <c r="E55960" s="135"/>
      <c r="F55960" s="135"/>
      <c r="G55960" s="135"/>
    </row>
    <row r="55961" spans="2:7" hidden="1">
      <c r="B55961" s="134"/>
      <c r="C55961" s="134"/>
      <c r="D55961" s="134"/>
      <c r="E55961" s="135"/>
      <c r="F55961" s="135"/>
      <c r="G55961" s="135"/>
    </row>
    <row r="55962" spans="2:7" hidden="1">
      <c r="B55962" s="134"/>
      <c r="C55962" s="134"/>
      <c r="D55962" s="134"/>
      <c r="E55962" s="135"/>
      <c r="F55962" s="135"/>
      <c r="G55962" s="135"/>
    </row>
    <row r="55963" spans="2:7" hidden="1">
      <c r="B55963" s="134"/>
      <c r="C55963" s="134"/>
      <c r="D55963" s="134"/>
      <c r="E55963" s="135"/>
      <c r="F55963" s="135"/>
      <c r="G55963" s="135"/>
    </row>
    <row r="55964" spans="2:7" hidden="1">
      <c r="B55964" s="134"/>
      <c r="C55964" s="134"/>
      <c r="D55964" s="134"/>
      <c r="E55964" s="135"/>
      <c r="F55964" s="135"/>
      <c r="G55964" s="135"/>
    </row>
    <row r="55965" spans="2:7" hidden="1">
      <c r="B55965" s="134"/>
      <c r="C55965" s="134"/>
      <c r="D55965" s="134"/>
      <c r="E55965" s="135"/>
      <c r="F55965" s="135"/>
      <c r="G55965" s="135"/>
    </row>
    <row r="55966" spans="2:7" hidden="1">
      <c r="B55966" s="134"/>
      <c r="C55966" s="134"/>
      <c r="D55966" s="134"/>
      <c r="E55966" s="135"/>
      <c r="F55966" s="135"/>
      <c r="G55966" s="135"/>
    </row>
    <row r="55967" spans="2:7" hidden="1">
      <c r="B55967" s="134"/>
      <c r="C55967" s="134"/>
      <c r="D55967" s="134"/>
      <c r="E55967" s="135"/>
      <c r="F55967" s="135"/>
      <c r="G55967" s="135"/>
    </row>
    <row r="55968" spans="2:7" hidden="1">
      <c r="B55968" s="134"/>
      <c r="C55968" s="134"/>
      <c r="D55968" s="134"/>
      <c r="E55968" s="135"/>
      <c r="F55968" s="135"/>
      <c r="G55968" s="135"/>
    </row>
    <row r="55969" spans="2:7" hidden="1">
      <c r="B55969" s="134"/>
      <c r="C55969" s="134"/>
      <c r="D55969" s="134"/>
      <c r="E55969" s="135"/>
      <c r="F55969" s="135"/>
      <c r="G55969" s="135"/>
    </row>
    <row r="55970" spans="2:7" hidden="1">
      <c r="B55970" s="134"/>
      <c r="C55970" s="134"/>
      <c r="D55970" s="134"/>
      <c r="E55970" s="135"/>
      <c r="F55970" s="135"/>
      <c r="G55970" s="135"/>
    </row>
    <row r="55971" spans="2:7" hidden="1">
      <c r="B55971" s="134"/>
      <c r="C55971" s="134"/>
      <c r="D55971" s="134"/>
      <c r="E55971" s="135"/>
      <c r="F55971" s="135"/>
      <c r="G55971" s="135"/>
    </row>
    <row r="55972" spans="2:7" hidden="1">
      <c r="B55972" s="134"/>
      <c r="C55972" s="134"/>
      <c r="D55972" s="134"/>
      <c r="E55972" s="135"/>
      <c r="F55972" s="135"/>
      <c r="G55972" s="135"/>
    </row>
    <row r="55973" spans="2:7" hidden="1">
      <c r="B55973" s="134"/>
      <c r="C55973" s="134"/>
      <c r="D55973" s="134"/>
      <c r="E55973" s="135"/>
      <c r="F55973" s="135"/>
      <c r="G55973" s="135"/>
    </row>
    <row r="55974" spans="2:7" hidden="1">
      <c r="B55974" s="134"/>
      <c r="C55974" s="134"/>
      <c r="D55974" s="134"/>
      <c r="E55974" s="135"/>
      <c r="F55974" s="135"/>
      <c r="G55974" s="135"/>
    </row>
    <row r="55975" spans="2:7" hidden="1">
      <c r="B55975" s="134"/>
      <c r="C55975" s="134"/>
      <c r="D55975" s="134"/>
      <c r="E55975" s="135"/>
      <c r="F55975" s="135"/>
      <c r="G55975" s="135"/>
    </row>
    <row r="55976" spans="2:7" hidden="1">
      <c r="B55976" s="134"/>
      <c r="C55976" s="134"/>
      <c r="D55976" s="134"/>
      <c r="E55976" s="135"/>
      <c r="F55976" s="135"/>
      <c r="G55976" s="135"/>
    </row>
    <row r="55977" spans="2:7" hidden="1">
      <c r="B55977" s="134"/>
      <c r="C55977" s="134"/>
      <c r="D55977" s="134"/>
      <c r="E55977" s="135"/>
      <c r="F55977" s="135"/>
      <c r="G55977" s="135"/>
    </row>
    <row r="55978" spans="2:7" hidden="1">
      <c r="B55978" s="134"/>
      <c r="C55978" s="134"/>
      <c r="D55978" s="134"/>
      <c r="E55978" s="135"/>
      <c r="F55978" s="135"/>
      <c r="G55978" s="135"/>
    </row>
    <row r="55979" spans="2:7" hidden="1">
      <c r="B55979" s="134"/>
      <c r="C55979" s="134"/>
      <c r="D55979" s="134"/>
      <c r="E55979" s="135"/>
      <c r="F55979" s="135"/>
      <c r="G55979" s="135"/>
    </row>
    <row r="55980" spans="2:7" hidden="1">
      <c r="B55980" s="134"/>
      <c r="C55980" s="134"/>
      <c r="D55980" s="134"/>
      <c r="E55980" s="135"/>
      <c r="F55980" s="135"/>
      <c r="G55980" s="135"/>
    </row>
    <row r="55981" spans="2:7" hidden="1">
      <c r="B55981" s="134"/>
      <c r="C55981" s="134"/>
      <c r="D55981" s="134"/>
      <c r="E55981" s="135"/>
      <c r="F55981" s="135"/>
      <c r="G55981" s="135"/>
    </row>
    <row r="55982" spans="2:7" hidden="1">
      <c r="B55982" s="134"/>
      <c r="C55982" s="134"/>
      <c r="D55982" s="134"/>
      <c r="E55982" s="135"/>
      <c r="F55982" s="135"/>
      <c r="G55982" s="135"/>
    </row>
    <row r="55983" spans="2:7" hidden="1">
      <c r="B55983" s="134"/>
      <c r="C55983" s="134"/>
      <c r="D55983" s="134"/>
      <c r="E55983" s="135"/>
      <c r="F55983" s="135"/>
      <c r="G55983" s="135"/>
    </row>
    <row r="55984" spans="2:7" hidden="1">
      <c r="B55984" s="134"/>
      <c r="C55984" s="134"/>
      <c r="D55984" s="134"/>
      <c r="E55984" s="135"/>
      <c r="F55984" s="135"/>
      <c r="G55984" s="135"/>
    </row>
    <row r="55985" spans="2:7" hidden="1">
      <c r="B55985" s="134"/>
      <c r="C55985" s="134"/>
      <c r="D55985" s="134"/>
      <c r="E55985" s="135"/>
      <c r="F55985" s="135"/>
      <c r="G55985" s="135"/>
    </row>
    <row r="55986" spans="2:7" hidden="1">
      <c r="B55986" s="134"/>
      <c r="C55986" s="134"/>
      <c r="D55986" s="134"/>
      <c r="E55986" s="135"/>
      <c r="F55986" s="135"/>
      <c r="G55986" s="135"/>
    </row>
    <row r="55987" spans="2:7" hidden="1">
      <c r="B55987" s="134"/>
      <c r="C55987" s="134"/>
      <c r="D55987" s="134"/>
      <c r="E55987" s="135"/>
      <c r="F55987" s="135"/>
      <c r="G55987" s="135"/>
    </row>
    <row r="55988" spans="2:7" hidden="1">
      <c r="B55988" s="134"/>
      <c r="C55988" s="134"/>
      <c r="D55988" s="134"/>
      <c r="E55988" s="135"/>
      <c r="F55988" s="135"/>
      <c r="G55988" s="135"/>
    </row>
    <row r="55989" spans="2:7" hidden="1">
      <c r="B55989" s="134"/>
      <c r="C55989" s="134"/>
      <c r="D55989" s="134"/>
      <c r="E55989" s="135"/>
      <c r="F55989" s="135"/>
      <c r="G55989" s="135"/>
    </row>
    <row r="55990" spans="2:7" hidden="1">
      <c r="B55990" s="134"/>
      <c r="C55990" s="134"/>
      <c r="D55990" s="134"/>
      <c r="E55990" s="135"/>
      <c r="F55990" s="135"/>
      <c r="G55990" s="135"/>
    </row>
    <row r="55991" spans="2:7" hidden="1">
      <c r="B55991" s="134"/>
      <c r="C55991" s="134"/>
      <c r="D55991" s="134"/>
      <c r="E55991" s="135"/>
      <c r="F55991" s="135"/>
      <c r="G55991" s="135"/>
    </row>
    <row r="55992" spans="2:7" hidden="1">
      <c r="B55992" s="134"/>
      <c r="C55992" s="134"/>
      <c r="D55992" s="134"/>
      <c r="E55992" s="135"/>
      <c r="F55992" s="135"/>
      <c r="G55992" s="135"/>
    </row>
    <row r="55993" spans="2:7" hidden="1">
      <c r="B55993" s="134"/>
      <c r="C55993" s="134"/>
      <c r="D55993" s="134"/>
      <c r="E55993" s="135"/>
      <c r="F55993" s="135"/>
      <c r="G55993" s="135"/>
    </row>
    <row r="55994" spans="2:7" hidden="1">
      <c r="B55994" s="134"/>
      <c r="C55994" s="134"/>
      <c r="D55994" s="134"/>
      <c r="E55994" s="135"/>
      <c r="F55994" s="135"/>
      <c r="G55994" s="135"/>
    </row>
    <row r="55995" spans="2:7" hidden="1">
      <c r="B55995" s="134"/>
      <c r="C55995" s="134"/>
      <c r="D55995" s="134"/>
      <c r="E55995" s="135"/>
      <c r="F55995" s="135"/>
      <c r="G55995" s="135"/>
    </row>
    <row r="55996" spans="2:7" hidden="1">
      <c r="B55996" s="134"/>
      <c r="C55996" s="134"/>
      <c r="D55996" s="134"/>
      <c r="E55996" s="135"/>
      <c r="F55996" s="135"/>
      <c r="G55996" s="135"/>
    </row>
    <row r="55997" spans="2:7" hidden="1">
      <c r="B55997" s="134"/>
      <c r="C55997" s="134"/>
      <c r="D55997" s="134"/>
      <c r="E55997" s="135"/>
      <c r="F55997" s="135"/>
      <c r="G55997" s="135"/>
    </row>
    <row r="55998" spans="2:7" hidden="1">
      <c r="B55998" s="134"/>
      <c r="C55998" s="134"/>
      <c r="D55998" s="134"/>
      <c r="E55998" s="135"/>
      <c r="F55998" s="135"/>
      <c r="G55998" s="135"/>
    </row>
    <row r="55999" spans="2:7" hidden="1">
      <c r="B55999" s="134"/>
      <c r="C55999" s="134"/>
      <c r="D55999" s="134"/>
      <c r="E55999" s="135"/>
      <c r="F55999" s="135"/>
      <c r="G55999" s="135"/>
    </row>
    <row r="56000" spans="2:7" hidden="1">
      <c r="B56000" s="134"/>
      <c r="C56000" s="134"/>
      <c r="D56000" s="134"/>
      <c r="E56000" s="135"/>
      <c r="F56000" s="135"/>
      <c r="G56000" s="135"/>
    </row>
    <row r="56001" spans="2:7" hidden="1">
      <c r="B56001" s="134"/>
      <c r="C56001" s="134"/>
      <c r="D56001" s="134"/>
      <c r="E56001" s="135"/>
      <c r="F56001" s="135"/>
      <c r="G56001" s="135"/>
    </row>
    <row r="56002" spans="2:7" hidden="1">
      <c r="B56002" s="134"/>
      <c r="C56002" s="134"/>
      <c r="D56002" s="134"/>
      <c r="E56002" s="135"/>
      <c r="F56002" s="135"/>
      <c r="G56002" s="135"/>
    </row>
    <row r="56003" spans="2:7" hidden="1">
      <c r="B56003" s="134"/>
      <c r="C56003" s="134"/>
      <c r="D56003" s="134"/>
      <c r="E56003" s="135"/>
      <c r="F56003" s="135"/>
      <c r="G56003" s="135"/>
    </row>
    <row r="56004" spans="2:7" hidden="1">
      <c r="B56004" s="134"/>
      <c r="C56004" s="134"/>
      <c r="D56004" s="134"/>
      <c r="E56004" s="135"/>
      <c r="F56004" s="135"/>
      <c r="G56004" s="135"/>
    </row>
    <row r="56005" spans="2:7" hidden="1">
      <c r="B56005" s="134"/>
      <c r="C56005" s="134"/>
      <c r="D56005" s="134"/>
      <c r="E56005" s="135"/>
      <c r="F56005" s="135"/>
      <c r="G56005" s="135"/>
    </row>
    <row r="56006" spans="2:7" hidden="1">
      <c r="B56006" s="134"/>
      <c r="C56006" s="134"/>
      <c r="D56006" s="134"/>
      <c r="E56006" s="135"/>
      <c r="F56006" s="135"/>
      <c r="G56006" s="135"/>
    </row>
    <row r="56007" spans="2:7" hidden="1">
      <c r="B56007" s="134"/>
      <c r="C56007" s="134"/>
      <c r="D56007" s="134"/>
      <c r="E56007" s="135"/>
      <c r="F56007" s="135"/>
      <c r="G56007" s="135"/>
    </row>
    <row r="56008" spans="2:7" hidden="1">
      <c r="B56008" s="134"/>
      <c r="C56008" s="134"/>
      <c r="D56008" s="134"/>
      <c r="E56008" s="135"/>
      <c r="F56008" s="135"/>
      <c r="G56008" s="135"/>
    </row>
    <row r="56009" spans="2:7" hidden="1">
      <c r="B56009" s="134"/>
      <c r="C56009" s="134"/>
      <c r="D56009" s="134"/>
      <c r="E56009" s="135"/>
      <c r="F56009" s="135"/>
      <c r="G56009" s="135"/>
    </row>
    <row r="56010" spans="2:7" hidden="1">
      <c r="B56010" s="134"/>
      <c r="C56010" s="134"/>
      <c r="D56010" s="134"/>
      <c r="E56010" s="135"/>
      <c r="F56010" s="135"/>
      <c r="G56010" s="135"/>
    </row>
    <row r="56011" spans="2:7" hidden="1">
      <c r="B56011" s="134"/>
      <c r="C56011" s="134"/>
      <c r="D56011" s="134"/>
      <c r="E56011" s="135"/>
      <c r="F56011" s="135"/>
      <c r="G56011" s="135"/>
    </row>
    <row r="56012" spans="2:7" hidden="1">
      <c r="B56012" s="134"/>
      <c r="C56012" s="134"/>
      <c r="D56012" s="134"/>
      <c r="E56012" s="135"/>
      <c r="F56012" s="135"/>
      <c r="G56012" s="135"/>
    </row>
    <row r="56013" spans="2:7" hidden="1">
      <c r="B56013" s="134"/>
      <c r="C56013" s="134"/>
      <c r="D56013" s="134"/>
      <c r="E56013" s="135"/>
      <c r="F56013" s="135"/>
      <c r="G56013" s="135"/>
    </row>
    <row r="56014" spans="2:7" hidden="1">
      <c r="B56014" s="134"/>
      <c r="C56014" s="134"/>
      <c r="D56014" s="134"/>
      <c r="E56014" s="135"/>
      <c r="F56014" s="135"/>
      <c r="G56014" s="135"/>
    </row>
    <row r="56015" spans="2:7" hidden="1">
      <c r="B56015" s="134"/>
      <c r="C56015" s="134"/>
      <c r="D56015" s="134"/>
      <c r="E56015" s="135"/>
      <c r="F56015" s="135"/>
      <c r="G56015" s="135"/>
    </row>
    <row r="56016" spans="2:7" hidden="1">
      <c r="B56016" s="134"/>
      <c r="C56016" s="134"/>
      <c r="D56016" s="134"/>
      <c r="E56016" s="135"/>
      <c r="F56016" s="135"/>
      <c r="G56016" s="135"/>
    </row>
    <row r="56017" spans="2:7" hidden="1">
      <c r="B56017" s="134"/>
      <c r="C56017" s="134"/>
      <c r="D56017" s="134"/>
      <c r="E56017" s="135"/>
      <c r="F56017" s="135"/>
      <c r="G56017" s="135"/>
    </row>
    <row r="56018" spans="2:7" hidden="1">
      <c r="B56018" s="134"/>
      <c r="C56018" s="134"/>
      <c r="D56018" s="134"/>
      <c r="E56018" s="135"/>
      <c r="F56018" s="135"/>
      <c r="G56018" s="135"/>
    </row>
    <row r="56019" spans="2:7" hidden="1">
      <c r="B56019" s="134"/>
      <c r="C56019" s="134"/>
      <c r="D56019" s="134"/>
      <c r="E56019" s="135"/>
      <c r="F56019" s="135"/>
      <c r="G56019" s="135"/>
    </row>
    <row r="56020" spans="2:7" hidden="1">
      <c r="B56020" s="134"/>
      <c r="C56020" s="134"/>
      <c r="D56020" s="134"/>
      <c r="E56020" s="135"/>
      <c r="F56020" s="135"/>
      <c r="G56020" s="135"/>
    </row>
    <row r="56021" spans="2:7" hidden="1">
      <c r="B56021" s="134"/>
      <c r="C56021" s="134"/>
      <c r="D56021" s="134"/>
      <c r="E56021" s="135"/>
      <c r="F56021" s="135"/>
      <c r="G56021" s="135"/>
    </row>
    <row r="56022" spans="2:7" hidden="1">
      <c r="B56022" s="134"/>
      <c r="C56022" s="134"/>
      <c r="D56022" s="134"/>
      <c r="E56022" s="135"/>
      <c r="F56022" s="135"/>
      <c r="G56022" s="135"/>
    </row>
    <row r="56023" spans="2:7" hidden="1">
      <c r="B56023" s="134"/>
      <c r="C56023" s="134"/>
      <c r="D56023" s="134"/>
      <c r="E56023" s="135"/>
      <c r="F56023" s="135"/>
      <c r="G56023" s="135"/>
    </row>
    <row r="56024" spans="2:7" hidden="1">
      <c r="B56024" s="134"/>
      <c r="C56024" s="134"/>
      <c r="D56024" s="134"/>
      <c r="E56024" s="135"/>
      <c r="F56024" s="135"/>
      <c r="G56024" s="135"/>
    </row>
    <row r="56025" spans="2:7" hidden="1">
      <c r="B56025" s="134"/>
      <c r="C56025" s="134"/>
      <c r="D56025" s="134"/>
      <c r="E56025" s="135"/>
      <c r="F56025" s="135"/>
      <c r="G56025" s="135"/>
    </row>
    <row r="56026" spans="2:7" hidden="1">
      <c r="B56026" s="134"/>
      <c r="C56026" s="134"/>
      <c r="D56026" s="134"/>
      <c r="E56026" s="135"/>
      <c r="F56026" s="135"/>
      <c r="G56026" s="135"/>
    </row>
    <row r="56027" spans="2:7" hidden="1">
      <c r="B56027" s="134"/>
      <c r="C56027" s="134"/>
      <c r="D56027" s="134"/>
      <c r="E56027" s="135"/>
      <c r="F56027" s="135"/>
      <c r="G56027" s="135"/>
    </row>
    <row r="56028" spans="2:7" hidden="1">
      <c r="B56028" s="134"/>
      <c r="C56028" s="134"/>
      <c r="D56028" s="134"/>
      <c r="E56028" s="135"/>
      <c r="F56028" s="135"/>
      <c r="G56028" s="135"/>
    </row>
    <row r="56029" spans="2:7" hidden="1">
      <c r="B56029" s="134"/>
      <c r="C56029" s="134"/>
      <c r="D56029" s="134"/>
      <c r="E56029" s="135"/>
      <c r="F56029" s="135"/>
      <c r="G56029" s="135"/>
    </row>
    <row r="56030" spans="2:7" hidden="1">
      <c r="B56030" s="134"/>
      <c r="C56030" s="134"/>
      <c r="D56030" s="134"/>
      <c r="E56030" s="135"/>
      <c r="F56030" s="135"/>
      <c r="G56030" s="135"/>
    </row>
    <row r="56031" spans="2:7" hidden="1">
      <c r="B56031" s="134"/>
      <c r="C56031" s="134"/>
      <c r="D56031" s="134"/>
      <c r="E56031" s="135"/>
      <c r="F56031" s="135"/>
      <c r="G56031" s="135"/>
    </row>
    <row r="56032" spans="2:7" hidden="1">
      <c r="B56032" s="134"/>
      <c r="C56032" s="134"/>
      <c r="D56032" s="134"/>
      <c r="E56032" s="135"/>
      <c r="F56032" s="135"/>
      <c r="G56032" s="135"/>
    </row>
    <row r="56033" spans="2:7" hidden="1">
      <c r="B56033" s="134"/>
      <c r="C56033" s="134"/>
      <c r="D56033" s="134"/>
      <c r="E56033" s="135"/>
      <c r="F56033" s="135"/>
      <c r="G56033" s="135"/>
    </row>
    <row r="56034" spans="2:7" hidden="1">
      <c r="B56034" s="134"/>
      <c r="C56034" s="134"/>
      <c r="D56034" s="134"/>
      <c r="E56034" s="135"/>
      <c r="F56034" s="135"/>
      <c r="G56034" s="135"/>
    </row>
    <row r="56035" spans="2:7" hidden="1">
      <c r="B56035" s="134"/>
      <c r="C56035" s="134"/>
      <c r="D56035" s="134"/>
      <c r="E56035" s="135"/>
      <c r="F56035" s="135"/>
      <c r="G56035" s="135"/>
    </row>
    <row r="56036" spans="2:7" hidden="1">
      <c r="B56036" s="134"/>
      <c r="C56036" s="134"/>
      <c r="D56036" s="134"/>
      <c r="E56036" s="135"/>
      <c r="F56036" s="135"/>
      <c r="G56036" s="135"/>
    </row>
    <row r="56037" spans="2:7" hidden="1">
      <c r="B56037" s="134"/>
      <c r="C56037" s="134"/>
      <c r="D56037" s="134"/>
      <c r="E56037" s="135"/>
      <c r="F56037" s="135"/>
      <c r="G56037" s="135"/>
    </row>
    <row r="56038" spans="2:7" hidden="1">
      <c r="B56038" s="134"/>
      <c r="C56038" s="134"/>
      <c r="D56038" s="134"/>
      <c r="E56038" s="135"/>
      <c r="F56038" s="135"/>
      <c r="G56038" s="135"/>
    </row>
    <row r="56039" spans="2:7" hidden="1">
      <c r="B56039" s="134"/>
      <c r="C56039" s="134"/>
      <c r="D56039" s="134"/>
      <c r="E56039" s="135"/>
      <c r="F56039" s="135"/>
      <c r="G56039" s="135"/>
    </row>
    <row r="56040" spans="2:7" hidden="1">
      <c r="B56040" s="134"/>
      <c r="C56040" s="134"/>
      <c r="D56040" s="134"/>
      <c r="E56040" s="135"/>
      <c r="F56040" s="135"/>
      <c r="G56040" s="135"/>
    </row>
    <row r="56041" spans="2:7" hidden="1">
      <c r="B56041" s="134"/>
      <c r="C56041" s="134"/>
      <c r="D56041" s="134"/>
      <c r="E56041" s="135"/>
      <c r="F56041" s="135"/>
      <c r="G56041" s="135"/>
    </row>
    <row r="56042" spans="2:7" hidden="1">
      <c r="B56042" s="134"/>
      <c r="C56042" s="134"/>
      <c r="D56042" s="134"/>
      <c r="E56042" s="135"/>
      <c r="F56042" s="135"/>
      <c r="G56042" s="135"/>
    </row>
    <row r="56043" spans="2:7" hidden="1">
      <c r="B56043" s="134"/>
      <c r="C56043" s="134"/>
      <c r="D56043" s="134"/>
      <c r="E56043" s="135"/>
      <c r="F56043" s="135"/>
      <c r="G56043" s="135"/>
    </row>
    <row r="56044" spans="2:7" hidden="1">
      <c r="B56044" s="134"/>
      <c r="C56044" s="134"/>
      <c r="D56044" s="134"/>
      <c r="E56044" s="135"/>
      <c r="F56044" s="135"/>
      <c r="G56044" s="135"/>
    </row>
    <row r="56045" spans="2:7" hidden="1">
      <c r="B56045" s="134"/>
      <c r="C56045" s="134"/>
      <c r="D56045" s="134"/>
      <c r="E56045" s="135"/>
      <c r="F56045" s="135"/>
      <c r="G56045" s="135"/>
    </row>
    <row r="56046" spans="2:7" hidden="1">
      <c r="B56046" s="134"/>
      <c r="C56046" s="134"/>
      <c r="D56046" s="134"/>
      <c r="E56046" s="135"/>
      <c r="F56046" s="135"/>
      <c r="G56046" s="135"/>
    </row>
    <row r="56047" spans="2:7" hidden="1">
      <c r="B56047" s="134"/>
      <c r="C56047" s="134"/>
      <c r="D56047" s="134"/>
      <c r="E56047" s="135"/>
      <c r="F56047" s="135"/>
      <c r="G56047" s="135"/>
    </row>
    <row r="56048" spans="2:7" hidden="1">
      <c r="B56048" s="134"/>
      <c r="C56048" s="134"/>
      <c r="D56048" s="134"/>
      <c r="E56048" s="135"/>
      <c r="F56048" s="135"/>
      <c r="G56048" s="135"/>
    </row>
    <row r="56049" spans="2:7" hidden="1">
      <c r="B56049" s="134"/>
      <c r="C56049" s="134"/>
      <c r="D56049" s="134"/>
      <c r="E56049" s="135"/>
      <c r="F56049" s="135"/>
      <c r="G56049" s="135"/>
    </row>
    <row r="56050" spans="2:7" hidden="1">
      <c r="B56050" s="134"/>
      <c r="C56050" s="134"/>
      <c r="D56050" s="134"/>
      <c r="E56050" s="135"/>
      <c r="F56050" s="135"/>
      <c r="G56050" s="135"/>
    </row>
    <row r="56051" spans="2:7" hidden="1">
      <c r="B56051" s="134"/>
      <c r="C56051" s="134"/>
      <c r="D56051" s="134"/>
      <c r="E56051" s="135"/>
      <c r="F56051" s="135"/>
      <c r="G56051" s="135"/>
    </row>
    <row r="56052" spans="2:7" hidden="1">
      <c r="B56052" s="134"/>
      <c r="C56052" s="134"/>
      <c r="D56052" s="134"/>
      <c r="E56052" s="135"/>
      <c r="F56052" s="135"/>
      <c r="G56052" s="135"/>
    </row>
    <row r="56053" spans="2:7" hidden="1">
      <c r="B56053" s="134"/>
      <c r="C56053" s="134"/>
      <c r="D56053" s="134"/>
      <c r="E56053" s="135"/>
      <c r="F56053" s="135"/>
      <c r="G56053" s="135"/>
    </row>
    <row r="56054" spans="2:7" hidden="1">
      <c r="B56054" s="134"/>
      <c r="C56054" s="134"/>
      <c r="D56054" s="134"/>
      <c r="E56054" s="135"/>
      <c r="F56054" s="135"/>
      <c r="G56054" s="135"/>
    </row>
    <row r="56055" spans="2:7" hidden="1">
      <c r="B56055" s="134"/>
      <c r="C56055" s="134"/>
      <c r="D56055" s="134"/>
      <c r="E56055" s="135"/>
      <c r="F56055" s="135"/>
      <c r="G56055" s="135"/>
    </row>
    <row r="56056" spans="2:7" hidden="1">
      <c r="B56056" s="134"/>
      <c r="C56056" s="134"/>
      <c r="D56056" s="134"/>
      <c r="E56056" s="135"/>
      <c r="F56056" s="135"/>
      <c r="G56056" s="135"/>
    </row>
    <row r="56057" spans="2:7" hidden="1">
      <c r="B56057" s="134"/>
      <c r="C56057" s="134"/>
      <c r="D56057" s="134"/>
      <c r="E56057" s="135"/>
      <c r="F56057" s="135"/>
      <c r="G56057" s="135"/>
    </row>
    <row r="56058" spans="2:7" hidden="1">
      <c r="B56058" s="134"/>
      <c r="C56058" s="134"/>
      <c r="D56058" s="134"/>
      <c r="E56058" s="135"/>
      <c r="F56058" s="135"/>
      <c r="G56058" s="135"/>
    </row>
    <row r="56059" spans="2:7" hidden="1">
      <c r="B56059" s="134"/>
      <c r="C56059" s="134"/>
      <c r="D56059" s="134"/>
      <c r="E56059" s="135"/>
      <c r="F56059" s="135"/>
      <c r="G56059" s="135"/>
    </row>
    <row r="56060" spans="2:7" hidden="1">
      <c r="B56060" s="134"/>
      <c r="C56060" s="134"/>
      <c r="D56060" s="134"/>
      <c r="E56060" s="135"/>
      <c r="F56060" s="135"/>
      <c r="G56060" s="135"/>
    </row>
    <row r="56061" spans="2:7" hidden="1">
      <c r="B56061" s="134"/>
      <c r="C56061" s="134"/>
      <c r="D56061" s="134"/>
      <c r="E56061" s="135"/>
      <c r="F56061" s="135"/>
      <c r="G56061" s="135"/>
    </row>
    <row r="56062" spans="2:7" hidden="1">
      <c r="B56062" s="134"/>
      <c r="C56062" s="134"/>
      <c r="D56062" s="134"/>
      <c r="E56062" s="135"/>
      <c r="F56062" s="135"/>
      <c r="G56062" s="135"/>
    </row>
    <row r="56063" spans="2:7" hidden="1">
      <c r="B56063" s="134"/>
      <c r="C56063" s="134"/>
      <c r="D56063" s="134"/>
      <c r="E56063" s="135"/>
      <c r="F56063" s="135"/>
      <c r="G56063" s="135"/>
    </row>
    <row r="56064" spans="2:7" hidden="1">
      <c r="B56064" s="134"/>
      <c r="C56064" s="134"/>
      <c r="D56064" s="134"/>
      <c r="E56064" s="135"/>
      <c r="F56064" s="135"/>
      <c r="G56064" s="135"/>
    </row>
    <row r="56065" spans="2:7" hidden="1">
      <c r="B56065" s="134"/>
      <c r="C56065" s="134"/>
      <c r="D56065" s="134"/>
      <c r="E56065" s="135"/>
      <c r="F56065" s="135"/>
      <c r="G56065" s="135"/>
    </row>
    <row r="56066" spans="2:7" hidden="1">
      <c r="B56066" s="134"/>
      <c r="C56066" s="134"/>
      <c r="D56066" s="134"/>
      <c r="E56066" s="135"/>
      <c r="F56066" s="135"/>
      <c r="G56066" s="135"/>
    </row>
    <row r="56067" spans="2:7" hidden="1">
      <c r="B56067" s="134"/>
      <c r="C56067" s="134"/>
      <c r="D56067" s="134"/>
      <c r="E56067" s="135"/>
      <c r="F56067" s="135"/>
      <c r="G56067" s="135"/>
    </row>
    <row r="56068" spans="2:7" hidden="1">
      <c r="B56068" s="134"/>
      <c r="C56068" s="134"/>
      <c r="D56068" s="134"/>
      <c r="E56068" s="135"/>
      <c r="F56068" s="135"/>
      <c r="G56068" s="135"/>
    </row>
    <row r="56069" spans="2:7" hidden="1">
      <c r="B56069" s="134"/>
      <c r="C56069" s="134"/>
      <c r="D56069" s="134"/>
      <c r="E56069" s="135"/>
      <c r="F56069" s="135"/>
      <c r="G56069" s="135"/>
    </row>
    <row r="56070" spans="2:7" hidden="1">
      <c r="B56070" s="134"/>
      <c r="C56070" s="134"/>
      <c r="D56070" s="134"/>
      <c r="E56070" s="135"/>
      <c r="F56070" s="135"/>
      <c r="G56070" s="135"/>
    </row>
    <row r="56071" spans="2:7" hidden="1">
      <c r="B56071" s="134"/>
      <c r="C56071" s="134"/>
      <c r="D56071" s="134"/>
      <c r="E56071" s="135"/>
      <c r="F56071" s="135"/>
      <c r="G56071" s="135"/>
    </row>
    <row r="56072" spans="2:7" hidden="1">
      <c r="B56072" s="134"/>
      <c r="C56072" s="134"/>
      <c r="D56072" s="134"/>
      <c r="E56072" s="135"/>
      <c r="F56072" s="135"/>
      <c r="G56072" s="135"/>
    </row>
    <row r="56073" spans="2:7" hidden="1">
      <c r="B56073" s="134"/>
      <c r="C56073" s="134"/>
      <c r="D56073" s="134"/>
      <c r="E56073" s="135"/>
      <c r="F56073" s="135"/>
      <c r="G56073" s="135"/>
    </row>
    <row r="56074" spans="2:7" hidden="1">
      <c r="B56074" s="134"/>
      <c r="C56074" s="134"/>
      <c r="D56074" s="134"/>
      <c r="E56074" s="135"/>
      <c r="F56074" s="135"/>
      <c r="G56074" s="135"/>
    </row>
    <row r="56075" spans="2:7" hidden="1">
      <c r="B56075" s="134"/>
      <c r="C56075" s="134"/>
      <c r="D56075" s="134"/>
      <c r="E56075" s="135"/>
      <c r="F56075" s="135"/>
      <c r="G56075" s="135"/>
    </row>
    <row r="56076" spans="2:7" hidden="1">
      <c r="B56076" s="134"/>
      <c r="C56076" s="134"/>
      <c r="D56076" s="134"/>
      <c r="E56076" s="135"/>
      <c r="F56076" s="135"/>
      <c r="G56076" s="135"/>
    </row>
    <row r="56077" spans="2:7" hidden="1">
      <c r="B56077" s="134"/>
      <c r="C56077" s="134"/>
      <c r="D56077" s="134"/>
      <c r="E56077" s="135"/>
      <c r="F56077" s="135"/>
      <c r="G56077" s="135"/>
    </row>
    <row r="56078" spans="2:7" hidden="1">
      <c r="B56078" s="134"/>
      <c r="C56078" s="134"/>
      <c r="D56078" s="134"/>
      <c r="E56078" s="135"/>
      <c r="F56078" s="135"/>
      <c r="G56078" s="135"/>
    </row>
    <row r="56079" spans="2:7" hidden="1">
      <c r="B56079" s="134"/>
      <c r="C56079" s="134"/>
      <c r="D56079" s="134"/>
      <c r="E56079" s="135"/>
      <c r="F56079" s="135"/>
      <c r="G56079" s="135"/>
    </row>
    <row r="56080" spans="2:7" hidden="1">
      <c r="B56080" s="134"/>
      <c r="C56080" s="134"/>
      <c r="D56080" s="134"/>
      <c r="E56080" s="135"/>
      <c r="F56080" s="135"/>
      <c r="G56080" s="135"/>
    </row>
    <row r="56081" spans="2:7" hidden="1">
      <c r="B56081" s="134"/>
      <c r="C56081" s="134"/>
      <c r="D56081" s="134"/>
      <c r="E56081" s="135"/>
      <c r="F56081" s="135"/>
      <c r="G56081" s="135"/>
    </row>
    <row r="56082" spans="2:7" hidden="1">
      <c r="B56082" s="134"/>
      <c r="C56082" s="134"/>
      <c r="D56082" s="134"/>
      <c r="E56082" s="135"/>
      <c r="F56082" s="135"/>
      <c r="G56082" s="135"/>
    </row>
    <row r="56083" spans="2:7" hidden="1">
      <c r="B56083" s="134"/>
      <c r="C56083" s="134"/>
      <c r="D56083" s="134"/>
      <c r="E56083" s="135"/>
      <c r="F56083" s="135"/>
      <c r="G56083" s="135"/>
    </row>
    <row r="56084" spans="2:7" hidden="1">
      <c r="B56084" s="134"/>
      <c r="C56084" s="134"/>
      <c r="D56084" s="134"/>
      <c r="E56084" s="135"/>
      <c r="F56084" s="135"/>
      <c r="G56084" s="135"/>
    </row>
    <row r="56085" spans="2:7" hidden="1">
      <c r="B56085" s="134"/>
      <c r="C56085" s="134"/>
      <c r="D56085" s="134"/>
      <c r="E56085" s="135"/>
      <c r="F56085" s="135"/>
      <c r="G56085" s="135"/>
    </row>
    <row r="56086" spans="2:7" hidden="1">
      <c r="B56086" s="134"/>
      <c r="C56086" s="134"/>
      <c r="D56086" s="134"/>
      <c r="E56086" s="135"/>
      <c r="F56086" s="135"/>
      <c r="G56086" s="135"/>
    </row>
    <row r="56087" spans="2:7" hidden="1">
      <c r="B56087" s="134"/>
      <c r="C56087" s="134"/>
      <c r="D56087" s="134"/>
      <c r="E56087" s="135"/>
      <c r="F56087" s="135"/>
      <c r="G56087" s="135"/>
    </row>
    <row r="56088" spans="2:7" hidden="1">
      <c r="B56088" s="134"/>
      <c r="C56088" s="134"/>
      <c r="D56088" s="134"/>
      <c r="E56088" s="135"/>
      <c r="F56088" s="135"/>
      <c r="G56088" s="135"/>
    </row>
    <row r="56089" spans="2:7" hidden="1">
      <c r="B56089" s="134"/>
      <c r="C56089" s="134"/>
      <c r="D56089" s="134"/>
      <c r="E56089" s="135"/>
      <c r="F56089" s="135"/>
      <c r="G56089" s="135"/>
    </row>
    <row r="56090" spans="2:7" hidden="1">
      <c r="B56090" s="134"/>
      <c r="C56090" s="134"/>
      <c r="D56090" s="134"/>
      <c r="E56090" s="135"/>
      <c r="F56090" s="135"/>
      <c r="G56090" s="135"/>
    </row>
    <row r="56091" spans="2:7" hidden="1">
      <c r="B56091" s="134"/>
      <c r="C56091" s="134"/>
      <c r="D56091" s="134"/>
      <c r="E56091" s="135"/>
      <c r="F56091" s="135"/>
      <c r="G56091" s="135"/>
    </row>
    <row r="56092" spans="2:7" hidden="1">
      <c r="B56092" s="134"/>
      <c r="C56092" s="134"/>
      <c r="D56092" s="134"/>
      <c r="E56092" s="135"/>
      <c r="F56092" s="135"/>
      <c r="G56092" s="135"/>
    </row>
    <row r="56093" spans="2:7" hidden="1">
      <c r="B56093" s="134"/>
      <c r="C56093" s="134"/>
      <c r="D56093" s="134"/>
      <c r="E56093" s="135"/>
      <c r="F56093" s="135"/>
      <c r="G56093" s="135"/>
    </row>
    <row r="56094" spans="2:7" hidden="1">
      <c r="B56094" s="134"/>
      <c r="C56094" s="134"/>
      <c r="D56094" s="134"/>
      <c r="E56094" s="135"/>
      <c r="F56094" s="135"/>
      <c r="G56094" s="135"/>
    </row>
    <row r="56095" spans="2:7" hidden="1">
      <c r="B56095" s="134"/>
      <c r="C56095" s="134"/>
      <c r="D56095" s="134"/>
      <c r="E56095" s="135"/>
      <c r="F56095" s="135"/>
      <c r="G56095" s="135"/>
    </row>
    <row r="56096" spans="2:7" hidden="1">
      <c r="B56096" s="134"/>
      <c r="C56096" s="134"/>
      <c r="D56096" s="134"/>
      <c r="E56096" s="135"/>
      <c r="F56096" s="135"/>
      <c r="G56096" s="135"/>
    </row>
    <row r="56097" spans="2:7" hidden="1">
      <c r="B56097" s="134"/>
      <c r="C56097" s="134"/>
      <c r="D56097" s="134"/>
      <c r="E56097" s="135"/>
      <c r="F56097" s="135"/>
      <c r="G56097" s="135"/>
    </row>
    <row r="56098" spans="2:7" hidden="1">
      <c r="B56098" s="134"/>
      <c r="C56098" s="134"/>
      <c r="D56098" s="134"/>
      <c r="E56098" s="135"/>
      <c r="F56098" s="135"/>
      <c r="G56098" s="135"/>
    </row>
    <row r="56099" spans="2:7" hidden="1">
      <c r="B56099" s="134"/>
      <c r="C56099" s="134"/>
      <c r="D56099" s="134"/>
      <c r="E56099" s="135"/>
      <c r="F56099" s="135"/>
      <c r="G56099" s="135"/>
    </row>
    <row r="56100" spans="2:7" hidden="1">
      <c r="B56100" s="134"/>
      <c r="C56100" s="134"/>
      <c r="D56100" s="134"/>
      <c r="E56100" s="135"/>
      <c r="F56100" s="135"/>
      <c r="G56100" s="135"/>
    </row>
    <row r="56101" spans="2:7" hidden="1">
      <c r="B56101" s="134"/>
      <c r="C56101" s="134"/>
      <c r="D56101" s="134"/>
      <c r="E56101" s="135"/>
      <c r="F56101" s="135"/>
      <c r="G56101" s="135"/>
    </row>
    <row r="56102" spans="2:7" hidden="1">
      <c r="B56102" s="134"/>
      <c r="C56102" s="134"/>
      <c r="D56102" s="134"/>
      <c r="E56102" s="135"/>
      <c r="F56102" s="135"/>
      <c r="G56102" s="135"/>
    </row>
    <row r="56103" spans="2:7" hidden="1">
      <c r="B56103" s="134"/>
      <c r="C56103" s="134"/>
      <c r="D56103" s="134"/>
      <c r="E56103" s="135"/>
      <c r="F56103" s="135"/>
      <c r="G56103" s="135"/>
    </row>
    <row r="56104" spans="2:7" hidden="1">
      <c r="B56104" s="134"/>
      <c r="C56104" s="134"/>
      <c r="D56104" s="134"/>
      <c r="E56104" s="135"/>
      <c r="F56104" s="135"/>
      <c r="G56104" s="135"/>
    </row>
    <row r="56105" spans="2:7" hidden="1">
      <c r="B56105" s="134"/>
      <c r="C56105" s="134"/>
      <c r="D56105" s="134"/>
      <c r="E56105" s="135"/>
      <c r="F56105" s="135"/>
      <c r="G56105" s="135"/>
    </row>
    <row r="56106" spans="2:7" hidden="1">
      <c r="B56106" s="134"/>
      <c r="C56106" s="134"/>
      <c r="D56106" s="134"/>
      <c r="E56106" s="135"/>
      <c r="F56106" s="135"/>
      <c r="G56106" s="135"/>
    </row>
    <row r="56107" spans="2:7" hidden="1">
      <c r="B56107" s="134"/>
      <c r="C56107" s="134"/>
      <c r="D56107" s="134"/>
      <c r="E56107" s="135"/>
      <c r="F56107" s="135"/>
      <c r="G56107" s="135"/>
    </row>
    <row r="56108" spans="2:7" hidden="1">
      <c r="B56108" s="134"/>
      <c r="C56108" s="134"/>
      <c r="D56108" s="134"/>
      <c r="E56108" s="135"/>
      <c r="F56108" s="135"/>
      <c r="G56108" s="135"/>
    </row>
    <row r="56109" spans="2:7" hidden="1">
      <c r="B56109" s="134"/>
      <c r="C56109" s="134"/>
      <c r="D56109" s="134"/>
      <c r="E56109" s="135"/>
      <c r="F56109" s="135"/>
      <c r="G56109" s="135"/>
    </row>
    <row r="56110" spans="2:7" hidden="1">
      <c r="B56110" s="134"/>
      <c r="C56110" s="134"/>
      <c r="D56110" s="134"/>
      <c r="E56110" s="135"/>
      <c r="F56110" s="135"/>
      <c r="G56110" s="135"/>
    </row>
    <row r="56111" spans="2:7" hidden="1">
      <c r="B56111" s="134"/>
      <c r="C56111" s="134"/>
      <c r="D56111" s="134"/>
      <c r="E56111" s="135"/>
      <c r="F56111" s="135"/>
      <c r="G56111" s="135"/>
    </row>
    <row r="56112" spans="2:7" hidden="1">
      <c r="B56112" s="134"/>
      <c r="C56112" s="134"/>
      <c r="D56112" s="134"/>
      <c r="E56112" s="135"/>
      <c r="F56112" s="135"/>
      <c r="G56112" s="135"/>
    </row>
    <row r="56113" spans="2:7" hidden="1">
      <c r="B56113" s="134"/>
      <c r="C56113" s="134"/>
      <c r="D56113" s="134"/>
      <c r="E56113" s="135"/>
      <c r="F56113" s="135"/>
      <c r="G56113" s="135"/>
    </row>
    <row r="56114" spans="2:7" hidden="1">
      <c r="B56114" s="134"/>
      <c r="C56114" s="134"/>
      <c r="D56114" s="134"/>
      <c r="E56114" s="135"/>
      <c r="F56114" s="135"/>
      <c r="G56114" s="135"/>
    </row>
    <row r="56115" spans="2:7" hidden="1">
      <c r="B56115" s="134"/>
      <c r="C56115" s="134"/>
      <c r="D56115" s="134"/>
      <c r="E56115" s="135"/>
      <c r="F56115" s="135"/>
      <c r="G56115" s="135"/>
    </row>
    <row r="56116" spans="2:7" hidden="1">
      <c r="B56116" s="134"/>
      <c r="C56116" s="134"/>
      <c r="D56116" s="134"/>
      <c r="E56116" s="135"/>
      <c r="F56116" s="135"/>
      <c r="G56116" s="135"/>
    </row>
    <row r="56117" spans="2:7" hidden="1">
      <c r="B56117" s="134"/>
      <c r="C56117" s="134"/>
      <c r="D56117" s="134"/>
      <c r="E56117" s="135"/>
      <c r="F56117" s="135"/>
      <c r="G56117" s="135"/>
    </row>
    <row r="56118" spans="2:7" hidden="1">
      <c r="B56118" s="134"/>
      <c r="C56118" s="134"/>
      <c r="D56118" s="134"/>
      <c r="E56118" s="135"/>
      <c r="F56118" s="135"/>
      <c r="G56118" s="135"/>
    </row>
    <row r="56119" spans="2:7" hidden="1">
      <c r="B56119" s="134"/>
      <c r="C56119" s="134"/>
      <c r="D56119" s="134"/>
      <c r="E56119" s="135"/>
      <c r="F56119" s="135"/>
      <c r="G56119" s="135"/>
    </row>
    <row r="56120" spans="2:7" hidden="1">
      <c r="B56120" s="134"/>
      <c r="C56120" s="134"/>
      <c r="D56120" s="134"/>
      <c r="E56120" s="135"/>
      <c r="F56120" s="135"/>
      <c r="G56120" s="135"/>
    </row>
    <row r="56121" spans="2:7" hidden="1">
      <c r="B56121" s="134"/>
      <c r="C56121" s="134"/>
      <c r="D56121" s="134"/>
      <c r="E56121" s="135"/>
      <c r="F56121" s="135"/>
      <c r="G56121" s="135"/>
    </row>
    <row r="56122" spans="2:7" hidden="1">
      <c r="B56122" s="134"/>
      <c r="C56122" s="134"/>
      <c r="D56122" s="134"/>
      <c r="E56122" s="135"/>
      <c r="F56122" s="135"/>
      <c r="G56122" s="135"/>
    </row>
    <row r="56123" spans="2:7" hidden="1">
      <c r="B56123" s="134"/>
      <c r="C56123" s="134"/>
      <c r="D56123" s="134"/>
      <c r="E56123" s="135"/>
      <c r="F56123" s="135"/>
      <c r="G56123" s="135"/>
    </row>
    <row r="56124" spans="2:7" hidden="1">
      <c r="B56124" s="134"/>
      <c r="C56124" s="134"/>
      <c r="D56124" s="134"/>
      <c r="E56124" s="135"/>
      <c r="F56124" s="135"/>
      <c r="G56124" s="135"/>
    </row>
    <row r="56125" spans="2:7" hidden="1">
      <c r="B56125" s="134"/>
      <c r="C56125" s="134"/>
      <c r="D56125" s="134"/>
      <c r="E56125" s="135"/>
      <c r="F56125" s="135"/>
      <c r="G56125" s="135"/>
    </row>
    <row r="56126" spans="2:7" hidden="1">
      <c r="B56126" s="134"/>
      <c r="C56126" s="134"/>
      <c r="D56126" s="134"/>
      <c r="E56126" s="135"/>
      <c r="F56126" s="135"/>
      <c r="G56126" s="135"/>
    </row>
    <row r="56127" spans="2:7" hidden="1">
      <c r="B56127" s="134"/>
      <c r="C56127" s="134"/>
      <c r="D56127" s="134"/>
      <c r="E56127" s="135"/>
      <c r="F56127" s="135"/>
      <c r="G56127" s="135"/>
    </row>
    <row r="56128" spans="2:7" hidden="1">
      <c r="B56128" s="134"/>
      <c r="C56128" s="134"/>
      <c r="D56128" s="134"/>
      <c r="E56128" s="135"/>
      <c r="F56128" s="135"/>
      <c r="G56128" s="135"/>
    </row>
    <row r="56129" spans="2:7" hidden="1">
      <c r="B56129" s="134"/>
      <c r="C56129" s="134"/>
      <c r="D56129" s="134"/>
      <c r="E56129" s="135"/>
      <c r="F56129" s="135"/>
      <c r="G56129" s="135"/>
    </row>
    <row r="56130" spans="2:7" hidden="1">
      <c r="B56130" s="134"/>
      <c r="C56130" s="134"/>
      <c r="D56130" s="134"/>
      <c r="E56130" s="135"/>
      <c r="F56130" s="135"/>
      <c r="G56130" s="135"/>
    </row>
    <row r="56131" spans="2:7" hidden="1">
      <c r="B56131" s="134"/>
      <c r="C56131" s="134"/>
      <c r="D56131" s="134"/>
      <c r="E56131" s="135"/>
      <c r="F56131" s="135"/>
      <c r="G56131" s="135"/>
    </row>
    <row r="56132" spans="2:7" hidden="1">
      <c r="B56132" s="134"/>
      <c r="C56132" s="134"/>
      <c r="D56132" s="134"/>
      <c r="E56132" s="135"/>
      <c r="F56132" s="135"/>
      <c r="G56132" s="135"/>
    </row>
    <row r="56133" spans="2:7" hidden="1">
      <c r="B56133" s="134"/>
      <c r="C56133" s="134"/>
      <c r="D56133" s="134"/>
      <c r="E56133" s="135"/>
      <c r="F56133" s="135"/>
      <c r="G56133" s="135"/>
    </row>
    <row r="56134" spans="2:7" hidden="1">
      <c r="B56134" s="134"/>
      <c r="C56134" s="134"/>
      <c r="D56134" s="134"/>
      <c r="E56134" s="135"/>
      <c r="F56134" s="135"/>
      <c r="G56134" s="135"/>
    </row>
    <row r="56135" spans="2:7" hidden="1">
      <c r="B56135" s="134"/>
      <c r="C56135" s="134"/>
      <c r="D56135" s="134"/>
      <c r="E56135" s="135"/>
      <c r="F56135" s="135"/>
      <c r="G56135" s="135"/>
    </row>
    <row r="56136" spans="2:7" hidden="1">
      <c r="B56136" s="134"/>
      <c r="C56136" s="134"/>
      <c r="D56136" s="134"/>
      <c r="E56136" s="135"/>
      <c r="F56136" s="135"/>
      <c r="G56136" s="135"/>
    </row>
    <row r="56137" spans="2:7" hidden="1">
      <c r="B56137" s="134"/>
      <c r="C56137" s="134"/>
      <c r="D56137" s="134"/>
      <c r="E56137" s="135"/>
      <c r="F56137" s="135"/>
      <c r="G56137" s="135"/>
    </row>
    <row r="56138" spans="2:7" hidden="1">
      <c r="B56138" s="134"/>
      <c r="C56138" s="134"/>
      <c r="D56138" s="134"/>
      <c r="E56138" s="135"/>
      <c r="F56138" s="135"/>
      <c r="G56138" s="135"/>
    </row>
    <row r="56139" spans="2:7" hidden="1">
      <c r="B56139" s="134"/>
      <c r="C56139" s="134"/>
      <c r="D56139" s="134"/>
      <c r="E56139" s="135"/>
      <c r="F56139" s="135"/>
      <c r="G56139" s="135"/>
    </row>
    <row r="56140" spans="2:7" hidden="1">
      <c r="B56140" s="134"/>
      <c r="C56140" s="134"/>
      <c r="D56140" s="134"/>
      <c r="E56140" s="135"/>
      <c r="F56140" s="135"/>
      <c r="G56140" s="135"/>
    </row>
    <row r="56141" spans="2:7" hidden="1">
      <c r="B56141" s="134"/>
      <c r="C56141" s="134"/>
      <c r="D56141" s="134"/>
      <c r="E56141" s="135"/>
      <c r="F56141" s="135"/>
      <c r="G56141" s="135"/>
    </row>
    <row r="56142" spans="2:7" hidden="1">
      <c r="B56142" s="134"/>
      <c r="C56142" s="134"/>
      <c r="D56142" s="134"/>
      <c r="E56142" s="135"/>
      <c r="F56142" s="135"/>
      <c r="G56142" s="135"/>
    </row>
    <row r="56143" spans="2:7" hidden="1">
      <c r="B56143" s="134"/>
      <c r="C56143" s="134"/>
      <c r="D56143" s="134"/>
      <c r="E56143" s="135"/>
      <c r="F56143" s="135"/>
      <c r="G56143" s="135"/>
    </row>
    <row r="56144" spans="2:7" hidden="1">
      <c r="B56144" s="134"/>
      <c r="C56144" s="134"/>
      <c r="D56144" s="134"/>
      <c r="E56144" s="135"/>
      <c r="F56144" s="135"/>
      <c r="G56144" s="135"/>
    </row>
    <row r="56145" spans="2:7" hidden="1">
      <c r="B56145" s="134"/>
      <c r="C56145" s="134"/>
      <c r="D56145" s="134"/>
      <c r="E56145" s="135"/>
      <c r="F56145" s="135"/>
      <c r="G56145" s="135"/>
    </row>
    <row r="56146" spans="2:7" hidden="1">
      <c r="B56146" s="134"/>
      <c r="C56146" s="134"/>
      <c r="D56146" s="134"/>
      <c r="E56146" s="135"/>
      <c r="F56146" s="135"/>
      <c r="G56146" s="135"/>
    </row>
    <row r="56147" spans="2:7" hidden="1">
      <c r="B56147" s="134"/>
      <c r="C56147" s="134"/>
      <c r="D56147" s="134"/>
      <c r="E56147" s="135"/>
      <c r="F56147" s="135"/>
      <c r="G56147" s="135"/>
    </row>
    <row r="56148" spans="2:7" hidden="1">
      <c r="B56148" s="134"/>
      <c r="C56148" s="134"/>
      <c r="D56148" s="134"/>
      <c r="E56148" s="135"/>
      <c r="F56148" s="135"/>
      <c r="G56148" s="135"/>
    </row>
    <row r="56149" spans="2:7" hidden="1">
      <c r="B56149" s="134"/>
      <c r="C56149" s="134"/>
      <c r="D56149" s="134"/>
      <c r="E56149" s="135"/>
      <c r="F56149" s="135"/>
      <c r="G56149" s="135"/>
    </row>
    <row r="56150" spans="2:7" hidden="1">
      <c r="B56150" s="134"/>
      <c r="C56150" s="134"/>
      <c r="D56150" s="134"/>
      <c r="E56150" s="135"/>
      <c r="F56150" s="135"/>
      <c r="G56150" s="135"/>
    </row>
    <row r="56151" spans="2:7" hidden="1">
      <c r="B56151" s="134"/>
      <c r="C56151" s="134"/>
      <c r="D56151" s="134"/>
      <c r="E56151" s="135"/>
      <c r="F56151" s="135"/>
      <c r="G56151" s="135"/>
    </row>
    <row r="56152" spans="2:7" hidden="1">
      <c r="B56152" s="134"/>
      <c r="C56152" s="134"/>
      <c r="D56152" s="134"/>
      <c r="E56152" s="135"/>
      <c r="F56152" s="135"/>
      <c r="G56152" s="135"/>
    </row>
    <row r="56153" spans="2:7" hidden="1">
      <c r="B56153" s="134"/>
      <c r="C56153" s="134"/>
      <c r="D56153" s="134"/>
      <c r="E56153" s="135"/>
      <c r="F56153" s="135"/>
      <c r="G56153" s="135"/>
    </row>
    <row r="56154" spans="2:7" hidden="1">
      <c r="B56154" s="134"/>
      <c r="C56154" s="134"/>
      <c r="D56154" s="134"/>
      <c r="E56154" s="135"/>
      <c r="F56154" s="135"/>
      <c r="G56154" s="135"/>
    </row>
    <row r="56155" spans="2:7" hidden="1">
      <c r="B56155" s="134"/>
      <c r="C56155" s="134"/>
      <c r="D56155" s="134"/>
      <c r="E56155" s="135"/>
      <c r="F56155" s="135"/>
      <c r="G56155" s="135"/>
    </row>
    <row r="56156" spans="2:7" hidden="1">
      <c r="B56156" s="134"/>
      <c r="C56156" s="134"/>
      <c r="D56156" s="134"/>
      <c r="E56156" s="135"/>
      <c r="F56156" s="135"/>
      <c r="G56156" s="135"/>
    </row>
    <row r="56157" spans="2:7" hidden="1">
      <c r="B56157" s="134"/>
      <c r="C56157" s="134"/>
      <c r="D56157" s="134"/>
      <c r="E56157" s="135"/>
      <c r="F56157" s="135"/>
      <c r="G56157" s="135"/>
    </row>
    <row r="56158" spans="2:7" hidden="1">
      <c r="B56158" s="134"/>
      <c r="C56158" s="134"/>
      <c r="D56158" s="134"/>
      <c r="E56158" s="135"/>
      <c r="F56158" s="135"/>
      <c r="G56158" s="135"/>
    </row>
    <row r="56159" spans="2:7" hidden="1">
      <c r="B56159" s="134"/>
      <c r="C56159" s="134"/>
      <c r="D56159" s="134"/>
      <c r="E56159" s="135"/>
      <c r="F56159" s="135"/>
      <c r="G56159" s="135"/>
    </row>
    <row r="56160" spans="2:7" hidden="1">
      <c r="B56160" s="134"/>
      <c r="C56160" s="134"/>
      <c r="D56160" s="134"/>
      <c r="E56160" s="135"/>
      <c r="F56160" s="135"/>
      <c r="G56160" s="135"/>
    </row>
    <row r="56161" spans="2:7" hidden="1">
      <c r="B56161" s="134"/>
      <c r="C56161" s="134"/>
      <c r="D56161" s="134"/>
      <c r="E56161" s="135"/>
      <c r="F56161" s="135"/>
      <c r="G56161" s="135"/>
    </row>
    <row r="56162" spans="2:7" hidden="1">
      <c r="B56162" s="134"/>
      <c r="C56162" s="134"/>
      <c r="D56162" s="134"/>
      <c r="E56162" s="135"/>
      <c r="F56162" s="135"/>
      <c r="G56162" s="135"/>
    </row>
    <row r="56163" spans="2:7" hidden="1">
      <c r="B56163" s="134"/>
      <c r="C56163" s="134"/>
      <c r="D56163" s="134"/>
      <c r="E56163" s="135"/>
      <c r="F56163" s="135"/>
      <c r="G56163" s="135"/>
    </row>
    <row r="56164" spans="2:7" hidden="1">
      <c r="B56164" s="134"/>
      <c r="C56164" s="134"/>
      <c r="D56164" s="134"/>
      <c r="E56164" s="135"/>
      <c r="F56164" s="135"/>
      <c r="G56164" s="135"/>
    </row>
    <row r="56165" spans="2:7" hidden="1">
      <c r="B56165" s="134"/>
      <c r="C56165" s="134"/>
      <c r="D56165" s="134"/>
      <c r="E56165" s="135"/>
      <c r="F56165" s="135"/>
      <c r="G56165" s="135"/>
    </row>
    <row r="56166" spans="2:7" hidden="1">
      <c r="B56166" s="134"/>
      <c r="C56166" s="134"/>
      <c r="D56166" s="134"/>
      <c r="E56166" s="135"/>
      <c r="F56166" s="135"/>
      <c r="G56166" s="135"/>
    </row>
    <row r="56167" spans="2:7" hidden="1">
      <c r="B56167" s="134"/>
      <c r="C56167" s="134"/>
      <c r="D56167" s="134"/>
      <c r="E56167" s="135"/>
      <c r="F56167" s="135"/>
      <c r="G56167" s="135"/>
    </row>
    <row r="56168" spans="2:7" hidden="1">
      <c r="B56168" s="134"/>
      <c r="C56168" s="134"/>
      <c r="D56168" s="134"/>
      <c r="E56168" s="135"/>
      <c r="F56168" s="135"/>
      <c r="G56168" s="135"/>
    </row>
    <row r="56169" spans="2:7" hidden="1">
      <c r="B56169" s="134"/>
      <c r="C56169" s="134"/>
      <c r="D56169" s="134"/>
      <c r="E56169" s="135"/>
      <c r="F56169" s="135"/>
      <c r="G56169" s="135"/>
    </row>
    <row r="56170" spans="2:7" hidden="1">
      <c r="B56170" s="134"/>
      <c r="C56170" s="134"/>
      <c r="D56170" s="134"/>
      <c r="E56170" s="135"/>
      <c r="F56170" s="135"/>
      <c r="G56170" s="135"/>
    </row>
    <row r="56171" spans="2:7" hidden="1">
      <c r="B56171" s="134"/>
      <c r="C56171" s="134"/>
      <c r="D56171" s="134"/>
      <c r="E56171" s="135"/>
      <c r="F56171" s="135"/>
      <c r="G56171" s="135"/>
    </row>
    <row r="56172" spans="2:7" hidden="1">
      <c r="B56172" s="134"/>
      <c r="C56172" s="134"/>
      <c r="D56172" s="134"/>
      <c r="E56172" s="135"/>
      <c r="F56172" s="135"/>
      <c r="G56172" s="135"/>
    </row>
    <row r="56173" spans="2:7" hidden="1">
      <c r="B56173" s="134"/>
      <c r="C56173" s="134"/>
      <c r="D56173" s="134"/>
      <c r="E56173" s="135"/>
      <c r="F56173" s="135"/>
      <c r="G56173" s="135"/>
    </row>
    <row r="56174" spans="2:7" hidden="1">
      <c r="B56174" s="134"/>
      <c r="C56174" s="134"/>
      <c r="D56174" s="134"/>
      <c r="E56174" s="135"/>
      <c r="F56174" s="135"/>
      <c r="G56174" s="135"/>
    </row>
    <row r="56175" spans="2:7" hidden="1">
      <c r="B56175" s="134"/>
      <c r="C56175" s="134"/>
      <c r="D56175" s="134"/>
      <c r="E56175" s="135"/>
      <c r="F56175" s="135"/>
      <c r="G56175" s="135"/>
    </row>
    <row r="56176" spans="2:7" hidden="1">
      <c r="B56176" s="134"/>
      <c r="C56176" s="134"/>
      <c r="D56176" s="134"/>
      <c r="E56176" s="135"/>
      <c r="F56176" s="135"/>
      <c r="G56176" s="135"/>
    </row>
    <row r="56177" spans="2:7" hidden="1">
      <c r="B56177" s="134"/>
      <c r="C56177" s="134"/>
      <c r="D56177" s="134"/>
      <c r="E56177" s="135"/>
      <c r="F56177" s="135"/>
      <c r="G56177" s="135"/>
    </row>
    <row r="56178" spans="2:7" hidden="1">
      <c r="B56178" s="134"/>
      <c r="C56178" s="134"/>
      <c r="D56178" s="134"/>
      <c r="E56178" s="135"/>
      <c r="F56178" s="135"/>
      <c r="G56178" s="135"/>
    </row>
    <row r="56179" spans="2:7" hidden="1">
      <c r="B56179" s="134"/>
      <c r="C56179" s="134"/>
      <c r="D56179" s="134"/>
      <c r="E56179" s="135"/>
      <c r="F56179" s="135"/>
      <c r="G56179" s="135"/>
    </row>
    <row r="56180" spans="2:7" hidden="1">
      <c r="B56180" s="134"/>
      <c r="C56180" s="134"/>
      <c r="D56180" s="134"/>
      <c r="E56180" s="135"/>
      <c r="F56180" s="135"/>
      <c r="G56180" s="135"/>
    </row>
    <row r="56181" spans="2:7" hidden="1">
      <c r="B56181" s="134"/>
      <c r="C56181" s="134"/>
      <c r="D56181" s="134"/>
      <c r="E56181" s="135"/>
      <c r="F56181" s="135"/>
      <c r="G56181" s="135"/>
    </row>
    <row r="56182" spans="2:7" hidden="1">
      <c r="B56182" s="134"/>
      <c r="C56182" s="134"/>
      <c r="D56182" s="134"/>
      <c r="E56182" s="135"/>
      <c r="F56182" s="135"/>
      <c r="G56182" s="135"/>
    </row>
    <row r="56183" spans="2:7" hidden="1">
      <c r="B56183" s="134"/>
      <c r="C56183" s="134"/>
      <c r="D56183" s="134"/>
      <c r="E56183" s="135"/>
      <c r="F56183" s="135"/>
      <c r="G56183" s="135"/>
    </row>
    <row r="56184" spans="2:7" hidden="1">
      <c r="B56184" s="134"/>
      <c r="C56184" s="134"/>
      <c r="D56184" s="134"/>
      <c r="E56184" s="135"/>
      <c r="F56184" s="135"/>
      <c r="G56184" s="135"/>
    </row>
    <row r="56185" spans="2:7" hidden="1">
      <c r="B56185" s="134"/>
      <c r="C56185" s="134"/>
      <c r="D56185" s="134"/>
      <c r="E56185" s="135"/>
      <c r="F56185" s="135"/>
      <c r="G56185" s="135"/>
    </row>
    <row r="56186" spans="2:7" hidden="1">
      <c r="B56186" s="134"/>
      <c r="C56186" s="134"/>
      <c r="D56186" s="134"/>
      <c r="E56186" s="135"/>
      <c r="F56186" s="135"/>
      <c r="G56186" s="135"/>
    </row>
    <row r="56187" spans="2:7" hidden="1">
      <c r="B56187" s="134"/>
      <c r="C56187" s="134"/>
      <c r="D56187" s="134"/>
      <c r="E56187" s="135"/>
      <c r="F56187" s="135"/>
      <c r="G56187" s="135"/>
    </row>
    <row r="56188" spans="2:7" hidden="1">
      <c r="B56188" s="134"/>
      <c r="C56188" s="134"/>
      <c r="D56188" s="134"/>
      <c r="E56188" s="135"/>
      <c r="F56188" s="135"/>
      <c r="G56188" s="135"/>
    </row>
    <row r="56189" spans="2:7" hidden="1">
      <c r="B56189" s="134"/>
      <c r="C56189" s="134"/>
      <c r="D56189" s="134"/>
      <c r="E56189" s="135"/>
      <c r="F56189" s="135"/>
      <c r="G56189" s="135"/>
    </row>
    <row r="56190" spans="2:7" hidden="1">
      <c r="B56190" s="134"/>
      <c r="C56190" s="134"/>
      <c r="D56190" s="134"/>
      <c r="E56190" s="135"/>
      <c r="F56190" s="135"/>
      <c r="G56190" s="135"/>
    </row>
    <row r="56191" spans="2:7" hidden="1">
      <c r="B56191" s="134"/>
      <c r="C56191" s="134"/>
      <c r="D56191" s="134"/>
      <c r="E56191" s="135"/>
      <c r="F56191" s="135"/>
      <c r="G56191" s="135"/>
    </row>
    <row r="56192" spans="2:7" hidden="1">
      <c r="B56192" s="134"/>
      <c r="C56192" s="134"/>
      <c r="D56192" s="134"/>
      <c r="E56192" s="135"/>
      <c r="F56192" s="135"/>
      <c r="G56192" s="135"/>
    </row>
    <row r="56193" spans="2:7" hidden="1">
      <c r="B56193" s="134"/>
      <c r="C56193" s="134"/>
      <c r="D56193" s="134"/>
      <c r="E56193" s="135"/>
      <c r="F56193" s="135"/>
      <c r="G56193" s="135"/>
    </row>
    <row r="56194" spans="2:7" hidden="1">
      <c r="B56194" s="134"/>
      <c r="C56194" s="134"/>
      <c r="D56194" s="134"/>
      <c r="E56194" s="135"/>
      <c r="F56194" s="135"/>
      <c r="G56194" s="135"/>
    </row>
    <row r="56195" spans="2:7" hidden="1">
      <c r="B56195" s="134"/>
      <c r="C56195" s="134"/>
      <c r="D56195" s="134"/>
      <c r="E56195" s="135"/>
      <c r="F56195" s="135"/>
      <c r="G56195" s="135"/>
    </row>
    <row r="56196" spans="2:7" hidden="1">
      <c r="B56196" s="134"/>
      <c r="C56196" s="134"/>
      <c r="D56196" s="134"/>
      <c r="E56196" s="135"/>
      <c r="F56196" s="135"/>
      <c r="G56196" s="135"/>
    </row>
    <row r="56197" spans="2:7" hidden="1">
      <c r="B56197" s="134"/>
      <c r="C56197" s="134"/>
      <c r="D56197" s="134"/>
      <c r="E56197" s="135"/>
      <c r="F56197" s="135"/>
      <c r="G56197" s="135"/>
    </row>
    <row r="56198" spans="2:7" hidden="1">
      <c r="B56198" s="134"/>
      <c r="C56198" s="134"/>
      <c r="D56198" s="134"/>
      <c r="E56198" s="135"/>
      <c r="F56198" s="135"/>
      <c r="G56198" s="135"/>
    </row>
    <row r="56199" spans="2:7" hidden="1">
      <c r="B56199" s="134"/>
      <c r="C56199" s="134"/>
      <c r="D56199" s="134"/>
      <c r="E56199" s="135"/>
      <c r="F56199" s="135"/>
      <c r="G56199" s="135"/>
    </row>
    <row r="56200" spans="2:7" hidden="1">
      <c r="B56200" s="134"/>
      <c r="C56200" s="134"/>
      <c r="D56200" s="134"/>
      <c r="E56200" s="135"/>
      <c r="F56200" s="135"/>
      <c r="G56200" s="135"/>
    </row>
    <row r="56201" spans="2:7" hidden="1">
      <c r="B56201" s="134"/>
      <c r="C56201" s="134"/>
      <c r="D56201" s="134"/>
      <c r="E56201" s="135"/>
      <c r="F56201" s="135"/>
      <c r="G56201" s="135"/>
    </row>
    <row r="56202" spans="2:7" hidden="1">
      <c r="B56202" s="134"/>
      <c r="C56202" s="134"/>
      <c r="D56202" s="134"/>
      <c r="E56202" s="135"/>
      <c r="F56202" s="135"/>
      <c r="G56202" s="135"/>
    </row>
    <row r="56203" spans="2:7" hidden="1">
      <c r="B56203" s="134"/>
      <c r="C56203" s="134"/>
      <c r="D56203" s="134"/>
      <c r="E56203" s="135"/>
      <c r="F56203" s="135"/>
      <c r="G56203" s="135"/>
    </row>
    <row r="56204" spans="2:7" hidden="1">
      <c r="B56204" s="134"/>
      <c r="C56204" s="134"/>
      <c r="D56204" s="134"/>
      <c r="E56204" s="135"/>
      <c r="F56204" s="135"/>
      <c r="G56204" s="135"/>
    </row>
    <row r="56205" spans="2:7" hidden="1">
      <c r="B56205" s="134"/>
      <c r="C56205" s="134"/>
      <c r="D56205" s="134"/>
      <c r="E56205" s="135"/>
      <c r="F56205" s="135"/>
      <c r="G56205" s="135"/>
    </row>
    <row r="56206" spans="2:7" hidden="1">
      <c r="B56206" s="134"/>
      <c r="C56206" s="134"/>
      <c r="D56206" s="134"/>
      <c r="E56206" s="135"/>
      <c r="F56206" s="135"/>
      <c r="G56206" s="135"/>
    </row>
    <row r="56207" spans="2:7" hidden="1">
      <c r="B56207" s="134"/>
      <c r="C56207" s="134"/>
      <c r="D56207" s="134"/>
      <c r="E56207" s="135"/>
      <c r="F56207" s="135"/>
      <c r="G56207" s="135"/>
    </row>
    <row r="56208" spans="2:7" hidden="1">
      <c r="B56208" s="134"/>
      <c r="C56208" s="134"/>
      <c r="D56208" s="134"/>
      <c r="E56208" s="135"/>
      <c r="F56208" s="135"/>
      <c r="G56208" s="135"/>
    </row>
    <row r="56209" spans="2:7" hidden="1">
      <c r="B56209" s="134"/>
      <c r="C56209" s="134"/>
      <c r="D56209" s="134"/>
      <c r="E56209" s="135"/>
      <c r="F56209" s="135"/>
      <c r="G56209" s="135"/>
    </row>
    <row r="56210" spans="2:7" hidden="1">
      <c r="B56210" s="134"/>
      <c r="C56210" s="134"/>
      <c r="D56210" s="134"/>
      <c r="E56210" s="135"/>
      <c r="F56210" s="135"/>
      <c r="G56210" s="135"/>
    </row>
    <row r="56211" spans="2:7" hidden="1">
      <c r="B56211" s="134"/>
      <c r="C56211" s="134"/>
      <c r="D56211" s="134"/>
      <c r="E56211" s="135"/>
      <c r="F56211" s="135"/>
      <c r="G56211" s="135"/>
    </row>
    <row r="56212" spans="2:7" hidden="1">
      <c r="B56212" s="134"/>
      <c r="C56212" s="134"/>
      <c r="D56212" s="134"/>
      <c r="E56212" s="135"/>
      <c r="F56212" s="135"/>
      <c r="G56212" s="135"/>
    </row>
    <row r="56213" spans="2:7" hidden="1">
      <c r="B56213" s="134"/>
      <c r="C56213" s="134"/>
      <c r="D56213" s="134"/>
      <c r="E56213" s="135"/>
      <c r="F56213" s="135"/>
      <c r="G56213" s="135"/>
    </row>
    <row r="56214" spans="2:7" hidden="1">
      <c r="B56214" s="134"/>
      <c r="C56214" s="134"/>
      <c r="D56214" s="134"/>
      <c r="E56214" s="135"/>
      <c r="F56214" s="135"/>
      <c r="G56214" s="135"/>
    </row>
    <row r="56215" spans="2:7" hidden="1">
      <c r="B56215" s="134"/>
      <c r="C56215" s="134"/>
      <c r="D56215" s="134"/>
      <c r="E56215" s="135"/>
      <c r="F56215" s="135"/>
      <c r="G56215" s="135"/>
    </row>
    <row r="56216" spans="2:7" hidden="1">
      <c r="B56216" s="134"/>
      <c r="C56216" s="134"/>
      <c r="D56216" s="134"/>
      <c r="E56216" s="135"/>
      <c r="F56216" s="135"/>
      <c r="G56216" s="135"/>
    </row>
    <row r="56217" spans="2:7" hidden="1">
      <c r="B56217" s="134"/>
      <c r="C56217" s="134"/>
      <c r="D56217" s="134"/>
      <c r="E56217" s="135"/>
      <c r="F56217" s="135"/>
      <c r="G56217" s="135"/>
    </row>
    <row r="56218" spans="2:7" hidden="1">
      <c r="B56218" s="134"/>
      <c r="C56218" s="134"/>
      <c r="D56218" s="134"/>
      <c r="E56218" s="135"/>
      <c r="F56218" s="135"/>
      <c r="G56218" s="135"/>
    </row>
    <row r="56219" spans="2:7" hidden="1">
      <c r="B56219" s="134"/>
      <c r="C56219" s="134"/>
      <c r="D56219" s="134"/>
      <c r="E56219" s="135"/>
      <c r="F56219" s="135"/>
      <c r="G56219" s="135"/>
    </row>
    <row r="56220" spans="2:7" hidden="1">
      <c r="B56220" s="134"/>
      <c r="C56220" s="134"/>
      <c r="D56220" s="134"/>
      <c r="E56220" s="135"/>
      <c r="F56220" s="135"/>
      <c r="G56220" s="135"/>
    </row>
    <row r="56221" spans="2:7" hidden="1">
      <c r="B56221" s="134"/>
      <c r="C56221" s="134"/>
      <c r="D56221" s="134"/>
      <c r="E56221" s="135"/>
      <c r="F56221" s="135"/>
      <c r="G56221" s="135"/>
    </row>
    <row r="56222" spans="2:7" hidden="1">
      <c r="B56222" s="134"/>
      <c r="C56222" s="134"/>
      <c r="D56222" s="134"/>
      <c r="E56222" s="135"/>
      <c r="F56222" s="135"/>
      <c r="G56222" s="135"/>
    </row>
    <row r="56223" spans="2:7" hidden="1">
      <c r="B56223" s="134"/>
      <c r="C56223" s="134"/>
      <c r="D56223" s="134"/>
      <c r="E56223" s="135"/>
      <c r="F56223" s="135"/>
      <c r="G56223" s="135"/>
    </row>
    <row r="56224" spans="2:7" hidden="1">
      <c r="B56224" s="134"/>
      <c r="C56224" s="134"/>
      <c r="D56224" s="134"/>
      <c r="E56224" s="135"/>
      <c r="F56224" s="135"/>
      <c r="G56224" s="135"/>
    </row>
    <row r="56225" spans="2:7" hidden="1">
      <c r="B56225" s="134"/>
      <c r="C56225" s="134"/>
      <c r="D56225" s="134"/>
      <c r="E56225" s="135"/>
      <c r="F56225" s="135"/>
      <c r="G56225" s="135"/>
    </row>
    <row r="56226" spans="2:7" hidden="1">
      <c r="B56226" s="134"/>
      <c r="C56226" s="134"/>
      <c r="D56226" s="134"/>
      <c r="E56226" s="135"/>
      <c r="F56226" s="135"/>
      <c r="G56226" s="135"/>
    </row>
    <row r="56227" spans="2:7" hidden="1">
      <c r="B56227" s="134"/>
      <c r="C56227" s="134"/>
      <c r="D56227" s="134"/>
      <c r="E56227" s="135"/>
      <c r="F56227" s="135"/>
      <c r="G56227" s="135"/>
    </row>
    <row r="56228" spans="2:7" hidden="1">
      <c r="B56228" s="134"/>
      <c r="C56228" s="134"/>
      <c r="D56228" s="134"/>
      <c r="E56228" s="135"/>
      <c r="F56228" s="135"/>
      <c r="G56228" s="135"/>
    </row>
    <row r="56229" spans="2:7" hidden="1">
      <c r="B56229" s="134"/>
      <c r="C56229" s="134"/>
      <c r="D56229" s="134"/>
      <c r="E56229" s="135"/>
      <c r="F56229" s="135"/>
      <c r="G56229" s="135"/>
    </row>
    <row r="56230" spans="2:7" hidden="1">
      <c r="B56230" s="134"/>
      <c r="C56230" s="134"/>
      <c r="D56230" s="134"/>
      <c r="E56230" s="135"/>
      <c r="F56230" s="135"/>
      <c r="G56230" s="135"/>
    </row>
    <row r="56231" spans="2:7" hidden="1">
      <c r="B56231" s="134"/>
      <c r="C56231" s="134"/>
      <c r="D56231" s="134"/>
      <c r="E56231" s="135"/>
      <c r="F56231" s="135"/>
      <c r="G56231" s="135"/>
    </row>
    <row r="56232" spans="2:7" hidden="1">
      <c r="B56232" s="134"/>
      <c r="C56232" s="134"/>
      <c r="D56232" s="134"/>
      <c r="E56232" s="135"/>
      <c r="F56232" s="135"/>
      <c r="G56232" s="135"/>
    </row>
    <row r="56233" spans="2:7" hidden="1">
      <c r="B56233" s="134"/>
      <c r="C56233" s="134"/>
      <c r="D56233" s="134"/>
      <c r="E56233" s="135"/>
      <c r="F56233" s="135"/>
      <c r="G56233" s="135"/>
    </row>
    <row r="56234" spans="2:7" hidden="1">
      <c r="B56234" s="134"/>
      <c r="C56234" s="134"/>
      <c r="D56234" s="134"/>
      <c r="E56234" s="135"/>
      <c r="F56234" s="135"/>
      <c r="G56234" s="135"/>
    </row>
    <row r="56235" spans="2:7" hidden="1">
      <c r="B56235" s="134"/>
      <c r="C56235" s="134"/>
      <c r="D56235" s="134"/>
      <c r="E56235" s="135"/>
      <c r="F56235" s="135"/>
      <c r="G56235" s="135"/>
    </row>
    <row r="56236" spans="2:7" hidden="1">
      <c r="B56236" s="134"/>
      <c r="C56236" s="134"/>
      <c r="D56236" s="134"/>
      <c r="E56236" s="135"/>
      <c r="F56236" s="135"/>
      <c r="G56236" s="135"/>
    </row>
    <row r="56237" spans="2:7" hidden="1">
      <c r="B56237" s="134"/>
      <c r="C56237" s="134"/>
      <c r="D56237" s="134"/>
      <c r="E56237" s="135"/>
      <c r="F56237" s="135"/>
      <c r="G56237" s="135"/>
    </row>
    <row r="56238" spans="2:7" hidden="1">
      <c r="B56238" s="134"/>
      <c r="C56238" s="134"/>
      <c r="D56238" s="134"/>
      <c r="E56238" s="135"/>
      <c r="F56238" s="135"/>
      <c r="G56238" s="135"/>
    </row>
    <row r="56239" spans="2:7" hidden="1">
      <c r="B56239" s="134"/>
      <c r="C56239" s="134"/>
      <c r="D56239" s="134"/>
      <c r="E56239" s="135"/>
      <c r="F56239" s="135"/>
      <c r="G56239" s="135"/>
    </row>
    <row r="56240" spans="2:7" hidden="1">
      <c r="B56240" s="134"/>
      <c r="C56240" s="134"/>
      <c r="D56240" s="134"/>
      <c r="E56240" s="135"/>
      <c r="F56240" s="135"/>
      <c r="G56240" s="135"/>
    </row>
    <row r="56241" spans="2:7" hidden="1">
      <c r="B56241" s="134"/>
      <c r="C56241" s="134"/>
      <c r="D56241" s="134"/>
      <c r="E56241" s="135"/>
      <c r="F56241" s="135"/>
      <c r="G56241" s="135"/>
    </row>
    <row r="56242" spans="2:7" hidden="1">
      <c r="B56242" s="134"/>
      <c r="C56242" s="134"/>
      <c r="D56242" s="134"/>
      <c r="E56242" s="135"/>
      <c r="F56242" s="135"/>
      <c r="G56242" s="135"/>
    </row>
    <row r="56243" spans="2:7" hidden="1">
      <c r="B56243" s="134"/>
      <c r="C56243" s="134"/>
      <c r="D56243" s="134"/>
      <c r="E56243" s="135"/>
      <c r="F56243" s="135"/>
      <c r="G56243" s="135"/>
    </row>
    <row r="56244" spans="2:7" hidden="1">
      <c r="B56244" s="134"/>
      <c r="C56244" s="134"/>
      <c r="D56244" s="134"/>
      <c r="E56244" s="135"/>
      <c r="F56244" s="135"/>
      <c r="G56244" s="135"/>
    </row>
    <row r="56245" spans="2:7" hidden="1">
      <c r="B56245" s="134"/>
      <c r="C56245" s="134"/>
      <c r="D56245" s="134"/>
      <c r="E56245" s="135"/>
      <c r="F56245" s="135"/>
      <c r="G56245" s="135"/>
    </row>
    <row r="56246" spans="2:7" hidden="1">
      <c r="B56246" s="134"/>
      <c r="C56246" s="134"/>
      <c r="D56246" s="134"/>
      <c r="E56246" s="135"/>
      <c r="F56246" s="135"/>
      <c r="G56246" s="135"/>
    </row>
    <row r="56247" spans="2:7" hidden="1">
      <c r="B56247" s="134"/>
      <c r="C56247" s="134"/>
      <c r="D56247" s="134"/>
      <c r="E56247" s="135"/>
      <c r="F56247" s="135"/>
      <c r="G56247" s="135"/>
    </row>
    <row r="56248" spans="2:7" hidden="1">
      <c r="B56248" s="134"/>
      <c r="C56248" s="134"/>
      <c r="D56248" s="134"/>
      <c r="E56248" s="135"/>
      <c r="F56248" s="135"/>
      <c r="G56248" s="135"/>
    </row>
    <row r="56249" spans="2:7" hidden="1">
      <c r="B56249" s="134"/>
      <c r="C56249" s="134"/>
      <c r="D56249" s="134"/>
      <c r="E56249" s="135"/>
      <c r="F56249" s="135"/>
      <c r="G56249" s="135"/>
    </row>
    <row r="56250" spans="2:7" hidden="1">
      <c r="B56250" s="134"/>
      <c r="C56250" s="134"/>
      <c r="D56250" s="134"/>
      <c r="E56250" s="135"/>
      <c r="F56250" s="135"/>
      <c r="G56250" s="135"/>
    </row>
    <row r="56251" spans="2:7" hidden="1">
      <c r="B56251" s="134"/>
      <c r="C56251" s="134"/>
      <c r="D56251" s="134"/>
      <c r="E56251" s="135"/>
      <c r="F56251" s="135"/>
      <c r="G56251" s="135"/>
    </row>
    <row r="56252" spans="2:7" hidden="1">
      <c r="B56252" s="134"/>
      <c r="C56252" s="134"/>
      <c r="D56252" s="134"/>
      <c r="E56252" s="135"/>
      <c r="F56252" s="135"/>
      <c r="G56252" s="135"/>
    </row>
    <row r="56253" spans="2:7" hidden="1">
      <c r="B56253" s="134"/>
      <c r="C56253" s="134"/>
      <c r="D56253" s="134"/>
      <c r="E56253" s="135"/>
      <c r="F56253" s="135"/>
      <c r="G56253" s="135"/>
    </row>
    <row r="56254" spans="2:7" hidden="1">
      <c r="B56254" s="134"/>
      <c r="C56254" s="134"/>
      <c r="D56254" s="134"/>
      <c r="E56254" s="135"/>
      <c r="F56254" s="135"/>
      <c r="G56254" s="135"/>
    </row>
    <row r="56255" spans="2:7" hidden="1">
      <c r="B56255" s="134"/>
      <c r="C56255" s="134"/>
      <c r="D56255" s="134"/>
      <c r="E56255" s="135"/>
      <c r="F56255" s="135"/>
      <c r="G56255" s="135"/>
    </row>
    <row r="56256" spans="2:7" hidden="1">
      <c r="B56256" s="134"/>
      <c r="C56256" s="134"/>
      <c r="D56256" s="134"/>
      <c r="E56256" s="135"/>
      <c r="F56256" s="135"/>
      <c r="G56256" s="135"/>
    </row>
    <row r="56257" spans="2:7" hidden="1">
      <c r="B56257" s="134"/>
      <c r="C56257" s="134"/>
      <c r="D56257" s="134"/>
      <c r="E56257" s="135"/>
      <c r="F56257" s="135"/>
      <c r="G56257" s="135"/>
    </row>
    <row r="56258" spans="2:7" hidden="1">
      <c r="B56258" s="134"/>
      <c r="C56258" s="134"/>
      <c r="D56258" s="134"/>
      <c r="E56258" s="135"/>
      <c r="F56258" s="135"/>
      <c r="G56258" s="135"/>
    </row>
    <row r="56259" spans="2:7" hidden="1">
      <c r="B56259" s="134"/>
      <c r="C56259" s="134"/>
      <c r="D56259" s="134"/>
      <c r="E56259" s="135"/>
      <c r="F56259" s="135"/>
      <c r="G56259" s="135"/>
    </row>
    <row r="56260" spans="2:7" hidden="1">
      <c r="B56260" s="134"/>
      <c r="C56260" s="134"/>
      <c r="D56260" s="134"/>
      <c r="E56260" s="135"/>
      <c r="F56260" s="135"/>
      <c r="G56260" s="135"/>
    </row>
    <row r="56261" spans="2:7" hidden="1">
      <c r="B56261" s="134"/>
      <c r="C56261" s="134"/>
      <c r="D56261" s="134"/>
      <c r="E56261" s="135"/>
      <c r="F56261" s="135"/>
      <c r="G56261" s="135"/>
    </row>
    <row r="56262" spans="2:7" hidden="1">
      <c r="B56262" s="134"/>
      <c r="C56262" s="134"/>
      <c r="D56262" s="134"/>
      <c r="E56262" s="135"/>
      <c r="F56262" s="135"/>
      <c r="G56262" s="135"/>
    </row>
    <row r="56263" spans="2:7" hidden="1">
      <c r="B56263" s="134"/>
      <c r="C56263" s="134"/>
      <c r="D56263" s="134"/>
      <c r="E56263" s="135"/>
      <c r="F56263" s="135"/>
      <c r="G56263" s="135"/>
    </row>
    <row r="56264" spans="2:7" hidden="1">
      <c r="B56264" s="134"/>
      <c r="C56264" s="134"/>
      <c r="D56264" s="134"/>
      <c r="E56264" s="135"/>
      <c r="F56264" s="135"/>
      <c r="G56264" s="135"/>
    </row>
    <row r="56265" spans="2:7" hidden="1">
      <c r="B56265" s="134"/>
      <c r="C56265" s="134"/>
      <c r="D56265" s="134"/>
      <c r="E56265" s="135"/>
      <c r="F56265" s="135"/>
      <c r="G56265" s="135"/>
    </row>
    <row r="56266" spans="2:7" hidden="1">
      <c r="B56266" s="134"/>
      <c r="C56266" s="134"/>
      <c r="D56266" s="134"/>
      <c r="E56266" s="135"/>
      <c r="F56266" s="135"/>
      <c r="G56266" s="135"/>
    </row>
    <row r="56267" spans="2:7" hidden="1">
      <c r="B56267" s="134"/>
      <c r="C56267" s="134"/>
      <c r="D56267" s="134"/>
      <c r="E56267" s="135"/>
      <c r="F56267" s="135"/>
      <c r="G56267" s="135"/>
    </row>
    <row r="56268" spans="2:7" hidden="1">
      <c r="B56268" s="134"/>
      <c r="C56268" s="134"/>
      <c r="D56268" s="134"/>
      <c r="E56268" s="135"/>
      <c r="F56268" s="135"/>
      <c r="G56268" s="135"/>
    </row>
    <row r="56269" spans="2:7" hidden="1">
      <c r="B56269" s="134"/>
      <c r="C56269" s="134"/>
      <c r="D56269" s="134"/>
      <c r="E56269" s="135"/>
      <c r="F56269" s="135"/>
      <c r="G56269" s="135"/>
    </row>
    <row r="56270" spans="2:7" hidden="1">
      <c r="B56270" s="134"/>
      <c r="C56270" s="134"/>
      <c r="D56270" s="134"/>
      <c r="E56270" s="135"/>
      <c r="F56270" s="135"/>
      <c r="G56270" s="135"/>
    </row>
    <row r="56271" spans="2:7" hidden="1">
      <c r="B56271" s="134"/>
      <c r="C56271" s="134"/>
      <c r="D56271" s="134"/>
      <c r="E56271" s="135"/>
      <c r="F56271" s="135"/>
      <c r="G56271" s="135"/>
    </row>
    <row r="56272" spans="2:7" hidden="1">
      <c r="B56272" s="134"/>
      <c r="C56272" s="134"/>
      <c r="D56272" s="134"/>
      <c r="E56272" s="135"/>
      <c r="F56272" s="135"/>
      <c r="G56272" s="135"/>
    </row>
    <row r="56273" spans="2:7" hidden="1">
      <c r="B56273" s="134"/>
      <c r="C56273" s="134"/>
      <c r="D56273" s="134"/>
      <c r="E56273" s="135"/>
      <c r="F56273" s="135"/>
      <c r="G56273" s="135"/>
    </row>
    <row r="56274" spans="2:7" hidden="1">
      <c r="B56274" s="134"/>
      <c r="C56274" s="134"/>
      <c r="D56274" s="134"/>
      <c r="E56274" s="135"/>
      <c r="F56274" s="135"/>
      <c r="G56274" s="135"/>
    </row>
    <row r="56275" spans="2:7" hidden="1">
      <c r="B56275" s="134"/>
      <c r="C56275" s="134"/>
      <c r="D56275" s="134"/>
      <c r="E56275" s="135"/>
      <c r="F56275" s="135"/>
      <c r="G56275" s="135"/>
    </row>
    <row r="56276" spans="2:7" hidden="1">
      <c r="B56276" s="134"/>
      <c r="C56276" s="134"/>
      <c r="D56276" s="134"/>
      <c r="E56276" s="135"/>
      <c r="F56276" s="135"/>
      <c r="G56276" s="135"/>
    </row>
    <row r="56277" spans="2:7" hidden="1">
      <c r="B56277" s="134"/>
      <c r="C56277" s="134"/>
      <c r="D56277" s="134"/>
      <c r="E56277" s="135"/>
      <c r="F56277" s="135"/>
      <c r="G56277" s="135"/>
    </row>
    <row r="56278" spans="2:7" hidden="1">
      <c r="B56278" s="134"/>
      <c r="C56278" s="134"/>
      <c r="D56278" s="134"/>
      <c r="E56278" s="135"/>
      <c r="F56278" s="135"/>
      <c r="G56278" s="135"/>
    </row>
    <row r="56279" spans="2:7" hidden="1">
      <c r="B56279" s="134"/>
      <c r="C56279" s="134"/>
      <c r="D56279" s="134"/>
      <c r="E56279" s="135"/>
      <c r="F56279" s="135"/>
      <c r="G56279" s="135"/>
    </row>
    <row r="56280" spans="2:7" hidden="1">
      <c r="B56280" s="134"/>
      <c r="C56280" s="134"/>
      <c r="D56280" s="134"/>
      <c r="E56280" s="135"/>
      <c r="F56280" s="135"/>
      <c r="G56280" s="135"/>
    </row>
    <row r="56281" spans="2:7" hidden="1">
      <c r="B56281" s="134"/>
      <c r="C56281" s="134"/>
      <c r="D56281" s="134"/>
      <c r="E56281" s="135"/>
      <c r="F56281" s="135"/>
      <c r="G56281" s="135"/>
    </row>
    <row r="56282" spans="2:7" hidden="1">
      <c r="B56282" s="134"/>
      <c r="C56282" s="134"/>
      <c r="D56282" s="134"/>
      <c r="E56282" s="135"/>
      <c r="F56282" s="135"/>
      <c r="G56282" s="135"/>
    </row>
    <row r="56283" spans="2:7" hidden="1">
      <c r="B56283" s="134"/>
      <c r="C56283" s="134"/>
      <c r="D56283" s="134"/>
      <c r="E56283" s="135"/>
      <c r="F56283" s="135"/>
      <c r="G56283" s="135"/>
    </row>
    <row r="56284" spans="2:7" hidden="1">
      <c r="B56284" s="134"/>
      <c r="C56284" s="134"/>
      <c r="D56284" s="134"/>
      <c r="E56284" s="135"/>
      <c r="F56284" s="135"/>
      <c r="G56284" s="135"/>
    </row>
    <row r="56285" spans="2:7" hidden="1">
      <c r="B56285" s="134"/>
      <c r="C56285" s="134"/>
      <c r="D56285" s="134"/>
      <c r="E56285" s="135"/>
      <c r="F56285" s="135"/>
      <c r="G56285" s="135"/>
    </row>
    <row r="56286" spans="2:7" hidden="1">
      <c r="B56286" s="134"/>
      <c r="C56286" s="134"/>
      <c r="D56286" s="134"/>
      <c r="E56286" s="135"/>
      <c r="F56286" s="135"/>
      <c r="G56286" s="135"/>
    </row>
    <row r="56287" spans="2:7" hidden="1">
      <c r="B56287" s="134"/>
      <c r="C56287" s="134"/>
      <c r="D56287" s="134"/>
      <c r="E56287" s="135"/>
      <c r="F56287" s="135"/>
      <c r="G56287" s="135"/>
    </row>
    <row r="56288" spans="2:7" hidden="1">
      <c r="B56288" s="134"/>
      <c r="C56288" s="134"/>
      <c r="D56288" s="134"/>
      <c r="E56288" s="135"/>
      <c r="F56288" s="135"/>
      <c r="G56288" s="135"/>
    </row>
    <row r="56289" spans="2:7" hidden="1">
      <c r="B56289" s="134"/>
      <c r="C56289" s="134"/>
      <c r="D56289" s="134"/>
      <c r="E56289" s="135"/>
      <c r="F56289" s="135"/>
      <c r="G56289" s="135"/>
    </row>
    <row r="56290" spans="2:7" hidden="1">
      <c r="B56290" s="134"/>
      <c r="C56290" s="134"/>
      <c r="D56290" s="134"/>
      <c r="E56290" s="135"/>
      <c r="F56290" s="135"/>
      <c r="G56290" s="135"/>
    </row>
    <row r="56291" spans="2:7" hidden="1">
      <c r="B56291" s="134"/>
      <c r="C56291" s="134"/>
      <c r="D56291" s="134"/>
      <c r="E56291" s="135"/>
      <c r="F56291" s="135"/>
      <c r="G56291" s="135"/>
    </row>
    <row r="56292" spans="2:7" hidden="1">
      <c r="B56292" s="134"/>
      <c r="C56292" s="134"/>
      <c r="D56292" s="134"/>
      <c r="E56292" s="135"/>
      <c r="F56292" s="135"/>
      <c r="G56292" s="135"/>
    </row>
    <row r="56293" spans="2:7" hidden="1">
      <c r="B56293" s="134"/>
      <c r="C56293" s="134"/>
      <c r="D56293" s="134"/>
      <c r="E56293" s="135"/>
      <c r="F56293" s="135"/>
      <c r="G56293" s="135"/>
    </row>
    <row r="56294" spans="2:7" hidden="1">
      <c r="B56294" s="134"/>
      <c r="C56294" s="134"/>
      <c r="D56294" s="134"/>
      <c r="E56294" s="135"/>
      <c r="F56294" s="135"/>
      <c r="G56294" s="135"/>
    </row>
    <row r="56295" spans="2:7" hidden="1">
      <c r="B56295" s="134"/>
      <c r="C56295" s="134"/>
      <c r="D56295" s="134"/>
      <c r="E56295" s="135"/>
      <c r="F56295" s="135"/>
      <c r="G56295" s="135"/>
    </row>
    <row r="56296" spans="2:7" hidden="1">
      <c r="B56296" s="134"/>
      <c r="C56296" s="134"/>
      <c r="D56296" s="134"/>
      <c r="E56296" s="135"/>
      <c r="F56296" s="135"/>
      <c r="G56296" s="135"/>
    </row>
    <row r="56297" spans="2:7" hidden="1">
      <c r="B56297" s="134"/>
      <c r="C56297" s="134"/>
      <c r="D56297" s="134"/>
      <c r="E56297" s="135"/>
      <c r="F56297" s="135"/>
      <c r="G56297" s="135"/>
    </row>
    <row r="56298" spans="2:7" hidden="1">
      <c r="B56298" s="134"/>
      <c r="C56298" s="134"/>
      <c r="D56298" s="134"/>
      <c r="E56298" s="135"/>
      <c r="F56298" s="135"/>
      <c r="G56298" s="135"/>
    </row>
    <row r="56299" spans="2:7" hidden="1">
      <c r="B56299" s="134"/>
      <c r="C56299" s="134"/>
      <c r="D56299" s="134"/>
      <c r="E56299" s="135"/>
      <c r="F56299" s="135"/>
      <c r="G56299" s="135"/>
    </row>
    <row r="56300" spans="2:7" hidden="1">
      <c r="B56300" s="134"/>
      <c r="C56300" s="134"/>
      <c r="D56300" s="134"/>
      <c r="E56300" s="135"/>
      <c r="F56300" s="135"/>
      <c r="G56300" s="135"/>
    </row>
    <row r="56301" spans="2:7" hidden="1">
      <c r="B56301" s="134"/>
      <c r="C56301" s="134"/>
      <c r="D56301" s="134"/>
      <c r="E56301" s="135"/>
      <c r="F56301" s="135"/>
      <c r="G56301" s="135"/>
    </row>
    <row r="56302" spans="2:7" hidden="1">
      <c r="B56302" s="134"/>
      <c r="C56302" s="134"/>
      <c r="D56302" s="134"/>
      <c r="E56302" s="135"/>
      <c r="F56302" s="135"/>
      <c r="G56302" s="135"/>
    </row>
    <row r="56303" spans="2:7" hidden="1">
      <c r="B56303" s="134"/>
      <c r="C56303" s="134"/>
      <c r="D56303" s="134"/>
      <c r="E56303" s="135"/>
      <c r="F56303" s="135"/>
      <c r="G56303" s="135"/>
    </row>
    <row r="56304" spans="2:7" hidden="1">
      <c r="B56304" s="134"/>
      <c r="C56304" s="134"/>
      <c r="D56304" s="134"/>
      <c r="E56304" s="135"/>
      <c r="F56304" s="135"/>
      <c r="G56304" s="135"/>
    </row>
    <row r="56305" spans="2:7" hidden="1">
      <c r="B56305" s="134"/>
      <c r="C56305" s="134"/>
      <c r="D56305" s="134"/>
      <c r="E56305" s="135"/>
      <c r="F56305" s="135"/>
      <c r="G56305" s="135"/>
    </row>
    <row r="56306" spans="2:7" hidden="1">
      <c r="B56306" s="134"/>
      <c r="C56306" s="134"/>
      <c r="D56306" s="134"/>
      <c r="E56306" s="135"/>
      <c r="F56306" s="135"/>
      <c r="G56306" s="135"/>
    </row>
    <row r="56307" spans="2:7" hidden="1">
      <c r="B56307" s="134"/>
      <c r="C56307" s="134"/>
      <c r="D56307" s="134"/>
      <c r="E56307" s="135"/>
      <c r="F56307" s="135"/>
      <c r="G56307" s="135"/>
    </row>
    <row r="56308" spans="2:7" hidden="1">
      <c r="B56308" s="134"/>
      <c r="C56308" s="134"/>
      <c r="D56308" s="134"/>
      <c r="E56308" s="135"/>
      <c r="F56308" s="135"/>
      <c r="G56308" s="135"/>
    </row>
    <row r="56309" spans="2:7" hidden="1">
      <c r="B56309" s="134"/>
      <c r="C56309" s="134"/>
      <c r="D56309" s="134"/>
      <c r="E56309" s="135"/>
      <c r="F56309" s="135"/>
      <c r="G56309" s="135"/>
    </row>
    <row r="56310" spans="2:7" hidden="1">
      <c r="B56310" s="134"/>
      <c r="C56310" s="134"/>
      <c r="D56310" s="134"/>
      <c r="E56310" s="135"/>
      <c r="F56310" s="135"/>
      <c r="G56310" s="135"/>
    </row>
    <row r="56311" spans="2:7" hidden="1">
      <c r="B56311" s="134"/>
      <c r="C56311" s="134"/>
      <c r="D56311" s="134"/>
      <c r="E56311" s="135"/>
      <c r="F56311" s="135"/>
      <c r="G56311" s="135"/>
    </row>
    <row r="56312" spans="2:7" hidden="1">
      <c r="B56312" s="134"/>
      <c r="C56312" s="134"/>
      <c r="D56312" s="134"/>
      <c r="E56312" s="135"/>
      <c r="F56312" s="135"/>
      <c r="G56312" s="135"/>
    </row>
    <row r="56313" spans="2:7" hidden="1">
      <c r="B56313" s="134"/>
      <c r="C56313" s="134"/>
      <c r="D56313" s="134"/>
      <c r="E56313" s="135"/>
      <c r="F56313" s="135"/>
      <c r="G56313" s="135"/>
    </row>
    <row r="56314" spans="2:7" hidden="1">
      <c r="B56314" s="134"/>
      <c r="C56314" s="134"/>
      <c r="D56314" s="134"/>
      <c r="E56314" s="135"/>
      <c r="F56314" s="135"/>
      <c r="G56314" s="135"/>
    </row>
    <row r="56315" spans="2:7" hidden="1">
      <c r="B56315" s="134"/>
      <c r="C56315" s="134"/>
      <c r="D56315" s="134"/>
      <c r="E56315" s="135"/>
      <c r="F56315" s="135"/>
      <c r="G56315" s="135"/>
    </row>
    <row r="56316" spans="2:7" hidden="1">
      <c r="B56316" s="134"/>
      <c r="C56316" s="134"/>
      <c r="D56316" s="134"/>
      <c r="E56316" s="135"/>
      <c r="F56316" s="135"/>
      <c r="G56316" s="135"/>
    </row>
    <row r="56317" spans="2:7" hidden="1">
      <c r="B56317" s="134"/>
      <c r="C56317" s="134"/>
      <c r="D56317" s="134"/>
      <c r="E56317" s="135"/>
      <c r="F56317" s="135"/>
      <c r="G56317" s="135"/>
    </row>
    <row r="56318" spans="2:7" hidden="1">
      <c r="B56318" s="134"/>
      <c r="C56318" s="134"/>
      <c r="D56318" s="134"/>
      <c r="E56318" s="135"/>
      <c r="F56318" s="135"/>
      <c r="G56318" s="135"/>
    </row>
    <row r="56319" spans="2:7" hidden="1">
      <c r="B56319" s="134"/>
      <c r="C56319" s="134"/>
      <c r="D56319" s="134"/>
      <c r="E56319" s="135"/>
      <c r="F56319" s="135"/>
      <c r="G56319" s="135"/>
    </row>
    <row r="56320" spans="2:7" hidden="1">
      <c r="B56320" s="134"/>
      <c r="C56320" s="134"/>
      <c r="D56320" s="134"/>
      <c r="E56320" s="135"/>
      <c r="F56320" s="135"/>
      <c r="G56320" s="135"/>
    </row>
    <row r="56321" spans="2:7" hidden="1">
      <c r="B56321" s="134"/>
      <c r="C56321" s="134"/>
      <c r="D56321" s="134"/>
      <c r="E56321" s="135"/>
      <c r="F56321" s="135"/>
      <c r="G56321" s="135"/>
    </row>
    <row r="56322" spans="2:7" hidden="1">
      <c r="B56322" s="134"/>
      <c r="C56322" s="134"/>
      <c r="D56322" s="134"/>
      <c r="E56322" s="135"/>
      <c r="F56322" s="135"/>
      <c r="G56322" s="135"/>
    </row>
    <row r="56323" spans="2:7" hidden="1">
      <c r="B56323" s="134"/>
      <c r="C56323" s="134"/>
      <c r="D56323" s="134"/>
      <c r="E56323" s="135"/>
      <c r="F56323" s="135"/>
      <c r="G56323" s="135"/>
    </row>
    <row r="56324" spans="2:7" hidden="1">
      <c r="B56324" s="134"/>
      <c r="C56324" s="134"/>
      <c r="D56324" s="134"/>
      <c r="E56324" s="135"/>
      <c r="F56324" s="135"/>
      <c r="G56324" s="135"/>
    </row>
    <row r="56325" spans="2:7" hidden="1">
      <c r="B56325" s="134"/>
      <c r="C56325" s="134"/>
      <c r="D56325" s="134"/>
      <c r="E56325" s="135"/>
      <c r="F56325" s="135"/>
      <c r="G56325" s="135"/>
    </row>
    <row r="56326" spans="2:7" hidden="1">
      <c r="B56326" s="134"/>
      <c r="C56326" s="134"/>
      <c r="D56326" s="134"/>
      <c r="E56326" s="135"/>
      <c r="F56326" s="135"/>
      <c r="G56326" s="135"/>
    </row>
    <row r="56327" spans="2:7" hidden="1">
      <c r="B56327" s="134"/>
      <c r="C56327" s="134"/>
      <c r="D56327" s="134"/>
      <c r="E56327" s="135"/>
      <c r="F56327" s="135"/>
      <c r="G56327" s="135"/>
    </row>
    <row r="56328" spans="2:7" hidden="1">
      <c r="B56328" s="134"/>
      <c r="C56328" s="134"/>
      <c r="D56328" s="134"/>
      <c r="E56328" s="135"/>
      <c r="F56328" s="135"/>
      <c r="G56328" s="135"/>
    </row>
    <row r="56329" spans="2:7" hidden="1">
      <c r="B56329" s="134"/>
      <c r="C56329" s="134"/>
      <c r="D56329" s="134"/>
      <c r="E56329" s="135"/>
      <c r="F56329" s="135"/>
      <c r="G56329" s="135"/>
    </row>
    <row r="56330" spans="2:7" hidden="1">
      <c r="B56330" s="134"/>
      <c r="C56330" s="134"/>
      <c r="D56330" s="134"/>
      <c r="E56330" s="135"/>
      <c r="F56330" s="135"/>
      <c r="G56330" s="135"/>
    </row>
    <row r="56331" spans="2:7" hidden="1">
      <c r="B56331" s="134"/>
      <c r="C56331" s="134"/>
      <c r="D56331" s="134"/>
      <c r="E56331" s="135"/>
      <c r="F56331" s="135"/>
      <c r="G56331" s="135"/>
    </row>
    <row r="56332" spans="2:7" hidden="1">
      <c r="B56332" s="134"/>
      <c r="C56332" s="134"/>
      <c r="D56332" s="134"/>
      <c r="E56332" s="135"/>
      <c r="F56332" s="135"/>
      <c r="G56332" s="135"/>
    </row>
    <row r="56333" spans="2:7" hidden="1">
      <c r="B56333" s="134"/>
      <c r="C56333" s="134"/>
      <c r="D56333" s="134"/>
      <c r="E56333" s="135"/>
      <c r="F56333" s="135"/>
      <c r="G56333" s="135"/>
    </row>
    <row r="56334" spans="2:7" hidden="1">
      <c r="B56334" s="134"/>
      <c r="C56334" s="134"/>
      <c r="D56334" s="134"/>
      <c r="E56334" s="135"/>
      <c r="F56334" s="135"/>
      <c r="G56334" s="135"/>
    </row>
    <row r="56335" spans="2:7" hidden="1">
      <c r="B56335" s="134"/>
      <c r="C56335" s="134"/>
      <c r="D56335" s="134"/>
      <c r="E56335" s="135"/>
      <c r="F56335" s="135"/>
      <c r="G56335" s="135"/>
    </row>
    <row r="56336" spans="2:7" hidden="1">
      <c r="B56336" s="134"/>
      <c r="C56336" s="134"/>
      <c r="D56336" s="134"/>
      <c r="E56336" s="135"/>
      <c r="F56336" s="135"/>
      <c r="G56336" s="135"/>
    </row>
    <row r="56337" spans="2:7" hidden="1">
      <c r="B56337" s="134"/>
      <c r="C56337" s="134"/>
      <c r="D56337" s="134"/>
      <c r="E56337" s="135"/>
      <c r="F56337" s="135"/>
      <c r="G56337" s="135"/>
    </row>
    <row r="56338" spans="2:7" hidden="1">
      <c r="B56338" s="134"/>
      <c r="C56338" s="134"/>
      <c r="D56338" s="134"/>
      <c r="E56338" s="135"/>
      <c r="F56338" s="135"/>
      <c r="G56338" s="135"/>
    </row>
    <row r="56339" spans="2:7" hidden="1">
      <c r="B56339" s="134"/>
      <c r="C56339" s="134"/>
      <c r="D56339" s="134"/>
      <c r="E56339" s="135"/>
      <c r="F56339" s="135"/>
      <c r="G56339" s="135"/>
    </row>
    <row r="56340" spans="2:7" hidden="1">
      <c r="B56340" s="134"/>
      <c r="C56340" s="134"/>
      <c r="D56340" s="134"/>
      <c r="E56340" s="135"/>
      <c r="F56340" s="135"/>
      <c r="G56340" s="135"/>
    </row>
    <row r="56341" spans="2:7" hidden="1">
      <c r="B56341" s="134"/>
      <c r="C56341" s="134"/>
      <c r="D56341" s="134"/>
      <c r="E56341" s="135"/>
      <c r="F56341" s="135"/>
      <c r="G56341" s="135"/>
    </row>
    <row r="56342" spans="2:7" hidden="1">
      <c r="B56342" s="134"/>
      <c r="C56342" s="134"/>
      <c r="D56342" s="134"/>
      <c r="E56342" s="135"/>
      <c r="F56342" s="135"/>
      <c r="G56342" s="135"/>
    </row>
    <row r="56343" spans="2:7" hidden="1">
      <c r="B56343" s="134"/>
      <c r="C56343" s="134"/>
      <c r="D56343" s="134"/>
      <c r="E56343" s="135"/>
      <c r="F56343" s="135"/>
      <c r="G56343" s="135"/>
    </row>
    <row r="56344" spans="2:7" hidden="1">
      <c r="B56344" s="134"/>
      <c r="C56344" s="134"/>
      <c r="D56344" s="134"/>
      <c r="E56344" s="135"/>
      <c r="F56344" s="135"/>
      <c r="G56344" s="135"/>
    </row>
    <row r="56345" spans="2:7" hidden="1">
      <c r="B56345" s="134"/>
      <c r="C56345" s="134"/>
      <c r="D56345" s="134"/>
      <c r="E56345" s="135"/>
      <c r="F56345" s="135"/>
      <c r="G56345" s="135"/>
    </row>
    <row r="56346" spans="2:7" hidden="1">
      <c r="B56346" s="134"/>
      <c r="C56346" s="134"/>
      <c r="D56346" s="134"/>
      <c r="E56346" s="135"/>
      <c r="F56346" s="135"/>
      <c r="G56346" s="135"/>
    </row>
    <row r="56347" spans="2:7" hidden="1">
      <c r="B56347" s="134"/>
      <c r="C56347" s="134"/>
      <c r="D56347" s="134"/>
      <c r="E56347" s="135"/>
      <c r="F56347" s="135"/>
      <c r="G56347" s="135"/>
    </row>
    <row r="56348" spans="2:7" hidden="1">
      <c r="B56348" s="134"/>
      <c r="C56348" s="134"/>
      <c r="D56348" s="134"/>
      <c r="E56348" s="135"/>
      <c r="F56348" s="135"/>
      <c r="G56348" s="135"/>
    </row>
    <row r="56349" spans="2:7" hidden="1">
      <c r="B56349" s="134"/>
      <c r="C56349" s="134"/>
      <c r="D56349" s="134"/>
      <c r="E56349" s="135"/>
      <c r="F56349" s="135"/>
      <c r="G56349" s="135"/>
    </row>
    <row r="56350" spans="2:7" hidden="1">
      <c r="B56350" s="134"/>
      <c r="C56350" s="134"/>
      <c r="D56350" s="134"/>
      <c r="E56350" s="135"/>
      <c r="F56350" s="135"/>
      <c r="G56350" s="135"/>
    </row>
    <row r="56351" spans="2:7" hidden="1">
      <c r="B56351" s="134"/>
      <c r="C56351" s="134"/>
      <c r="D56351" s="134"/>
      <c r="E56351" s="135"/>
      <c r="F56351" s="135"/>
      <c r="G56351" s="135"/>
    </row>
    <row r="56352" spans="2:7" hidden="1">
      <c r="B56352" s="134"/>
      <c r="C56352" s="134"/>
      <c r="D56352" s="134"/>
      <c r="E56352" s="135"/>
      <c r="F56352" s="135"/>
      <c r="G56352" s="135"/>
    </row>
    <row r="56353" spans="2:7" hidden="1">
      <c r="B56353" s="134"/>
      <c r="C56353" s="134"/>
      <c r="D56353" s="134"/>
      <c r="E56353" s="135"/>
      <c r="F56353" s="135"/>
      <c r="G56353" s="135"/>
    </row>
    <row r="56354" spans="2:7" hidden="1">
      <c r="B56354" s="134"/>
      <c r="C56354" s="134"/>
      <c r="D56354" s="134"/>
      <c r="E56354" s="135"/>
      <c r="F56354" s="135"/>
      <c r="G56354" s="135"/>
    </row>
    <row r="56355" spans="2:7" hidden="1">
      <c r="B56355" s="134"/>
      <c r="C56355" s="134"/>
      <c r="D56355" s="134"/>
      <c r="E56355" s="135"/>
      <c r="F56355" s="135"/>
      <c r="G56355" s="135"/>
    </row>
    <row r="56356" spans="2:7" hidden="1">
      <c r="B56356" s="134"/>
      <c r="C56356" s="134"/>
      <c r="D56356" s="134"/>
      <c r="E56356" s="135"/>
      <c r="F56356" s="135"/>
      <c r="G56356" s="135"/>
    </row>
    <row r="56357" spans="2:7" hidden="1">
      <c r="B56357" s="134"/>
      <c r="C56357" s="134"/>
      <c r="D56357" s="134"/>
      <c r="E56357" s="135"/>
      <c r="F56357" s="135"/>
      <c r="G56357" s="135"/>
    </row>
    <row r="56358" spans="2:7" hidden="1">
      <c r="B56358" s="134"/>
      <c r="C56358" s="134"/>
      <c r="D56358" s="134"/>
      <c r="E56358" s="135"/>
      <c r="F56358" s="135"/>
      <c r="G56358" s="135"/>
    </row>
    <row r="56359" spans="2:7" hidden="1">
      <c r="B56359" s="134"/>
      <c r="C56359" s="134"/>
      <c r="D56359" s="134"/>
      <c r="E56359" s="135"/>
      <c r="F56359" s="135"/>
      <c r="G56359" s="135"/>
    </row>
    <row r="56360" spans="2:7" hidden="1">
      <c r="B56360" s="134"/>
      <c r="C56360" s="134"/>
      <c r="D56360" s="134"/>
      <c r="E56360" s="135"/>
      <c r="F56360" s="135"/>
      <c r="G56360" s="135"/>
    </row>
    <row r="56361" spans="2:7" hidden="1">
      <c r="B56361" s="134"/>
      <c r="C56361" s="134"/>
      <c r="D56361" s="134"/>
      <c r="E56361" s="135"/>
      <c r="F56361" s="135"/>
      <c r="G56361" s="135"/>
    </row>
    <row r="56362" spans="2:7" hidden="1">
      <c r="B56362" s="134"/>
      <c r="C56362" s="134"/>
      <c r="D56362" s="134"/>
      <c r="E56362" s="135"/>
      <c r="F56362" s="135"/>
      <c r="G56362" s="135"/>
    </row>
    <row r="56363" spans="2:7" hidden="1">
      <c r="B56363" s="134"/>
      <c r="C56363" s="134"/>
      <c r="D56363" s="134"/>
      <c r="E56363" s="135"/>
      <c r="F56363" s="135"/>
      <c r="G56363" s="135"/>
    </row>
    <row r="56364" spans="2:7" hidden="1">
      <c r="B56364" s="134"/>
      <c r="C56364" s="134"/>
      <c r="D56364" s="134"/>
      <c r="E56364" s="135"/>
      <c r="F56364" s="135"/>
      <c r="G56364" s="135"/>
    </row>
    <row r="56365" spans="2:7" hidden="1">
      <c r="B56365" s="134"/>
      <c r="C56365" s="134"/>
      <c r="D56365" s="134"/>
      <c r="E56365" s="135"/>
      <c r="F56365" s="135"/>
      <c r="G56365" s="135"/>
    </row>
    <row r="56366" spans="2:7" hidden="1">
      <c r="B56366" s="134"/>
      <c r="C56366" s="134"/>
      <c r="D56366" s="134"/>
      <c r="E56366" s="135"/>
      <c r="F56366" s="135"/>
      <c r="G56366" s="135"/>
    </row>
    <row r="56367" spans="2:7" hidden="1">
      <c r="B56367" s="134"/>
      <c r="C56367" s="134"/>
      <c r="D56367" s="134"/>
      <c r="E56367" s="135"/>
      <c r="F56367" s="135"/>
      <c r="G56367" s="135"/>
    </row>
    <row r="56368" spans="2:7" hidden="1">
      <c r="B56368" s="134"/>
      <c r="C56368" s="134"/>
      <c r="D56368" s="134"/>
      <c r="E56368" s="135"/>
      <c r="F56368" s="135"/>
      <c r="G56368" s="135"/>
    </row>
    <row r="56369" spans="2:7" hidden="1">
      <c r="B56369" s="134"/>
      <c r="C56369" s="134"/>
      <c r="D56369" s="134"/>
      <c r="E56369" s="135"/>
      <c r="F56369" s="135"/>
      <c r="G56369" s="135"/>
    </row>
    <row r="56370" spans="2:7" hidden="1">
      <c r="B56370" s="134"/>
      <c r="C56370" s="134"/>
      <c r="D56370" s="134"/>
      <c r="E56370" s="135"/>
      <c r="F56370" s="135"/>
      <c r="G56370" s="135"/>
    </row>
    <row r="56371" spans="2:7" hidden="1">
      <c r="B56371" s="134"/>
      <c r="C56371" s="134"/>
      <c r="D56371" s="134"/>
      <c r="E56371" s="135"/>
      <c r="F56371" s="135"/>
      <c r="G56371" s="135"/>
    </row>
    <row r="56372" spans="2:7" hidden="1">
      <c r="B56372" s="134"/>
      <c r="C56372" s="134"/>
      <c r="D56372" s="134"/>
      <c r="E56372" s="135"/>
      <c r="F56372" s="135"/>
      <c r="G56372" s="135"/>
    </row>
    <row r="56373" spans="2:7" hidden="1">
      <c r="B56373" s="134"/>
      <c r="C56373" s="134"/>
      <c r="D56373" s="134"/>
      <c r="E56373" s="135"/>
      <c r="F56373" s="135"/>
      <c r="G56373" s="135"/>
    </row>
    <row r="56374" spans="2:7" hidden="1">
      <c r="B56374" s="134"/>
      <c r="C56374" s="134"/>
      <c r="D56374" s="134"/>
      <c r="E56374" s="135"/>
      <c r="F56374" s="135"/>
      <c r="G56374" s="135"/>
    </row>
    <row r="56375" spans="2:7" hidden="1">
      <c r="B56375" s="134"/>
      <c r="C56375" s="134"/>
      <c r="D56375" s="134"/>
      <c r="E56375" s="135"/>
      <c r="F56375" s="135"/>
      <c r="G56375" s="135"/>
    </row>
    <row r="56376" spans="2:7" hidden="1">
      <c r="B56376" s="134"/>
      <c r="C56376" s="134"/>
      <c r="D56376" s="134"/>
      <c r="E56376" s="135"/>
      <c r="F56376" s="135"/>
      <c r="G56376" s="135"/>
    </row>
    <row r="56377" spans="2:7" hidden="1">
      <c r="B56377" s="134"/>
      <c r="C56377" s="134"/>
      <c r="D56377" s="134"/>
      <c r="E56377" s="135"/>
      <c r="F56377" s="135"/>
      <c r="G56377" s="135"/>
    </row>
    <row r="56378" spans="2:7" hidden="1">
      <c r="B56378" s="134"/>
      <c r="C56378" s="134"/>
      <c r="D56378" s="134"/>
      <c r="E56378" s="135"/>
      <c r="F56378" s="135"/>
      <c r="G56378" s="135"/>
    </row>
    <row r="56379" spans="2:7" hidden="1">
      <c r="B56379" s="134"/>
      <c r="C56379" s="134"/>
      <c r="D56379" s="134"/>
      <c r="E56379" s="135"/>
      <c r="F56379" s="135"/>
      <c r="G56379" s="135"/>
    </row>
    <row r="56380" spans="2:7" hidden="1">
      <c r="B56380" s="134"/>
      <c r="C56380" s="134"/>
      <c r="D56380" s="134"/>
      <c r="E56380" s="135"/>
      <c r="F56380" s="135"/>
      <c r="G56380" s="135"/>
    </row>
    <row r="56381" spans="2:7" hidden="1">
      <c r="B56381" s="134"/>
      <c r="C56381" s="134"/>
      <c r="D56381" s="134"/>
      <c r="E56381" s="135"/>
      <c r="F56381" s="135"/>
      <c r="G56381" s="135"/>
    </row>
    <row r="56382" spans="2:7" hidden="1">
      <c r="B56382" s="134"/>
      <c r="C56382" s="134"/>
      <c r="D56382" s="134"/>
      <c r="E56382" s="135"/>
      <c r="F56382" s="135"/>
      <c r="G56382" s="135"/>
    </row>
    <row r="56383" spans="2:7" hidden="1">
      <c r="B56383" s="134"/>
      <c r="C56383" s="134"/>
      <c r="D56383" s="134"/>
      <c r="E56383" s="135"/>
      <c r="F56383" s="135"/>
      <c r="G56383" s="135"/>
    </row>
    <row r="56384" spans="2:7" hidden="1">
      <c r="B56384" s="134"/>
      <c r="C56384" s="134"/>
      <c r="D56384" s="134"/>
      <c r="E56384" s="135"/>
      <c r="F56384" s="135"/>
      <c r="G56384" s="135"/>
    </row>
    <row r="56385" spans="2:7" hidden="1">
      <c r="B56385" s="134"/>
      <c r="C56385" s="134"/>
      <c r="D56385" s="134"/>
      <c r="E56385" s="135"/>
      <c r="F56385" s="135"/>
      <c r="G56385" s="135"/>
    </row>
    <row r="56386" spans="2:7" hidden="1">
      <c r="B56386" s="134"/>
      <c r="C56386" s="134"/>
      <c r="D56386" s="134"/>
      <c r="E56386" s="135"/>
      <c r="F56386" s="135"/>
      <c r="G56386" s="135"/>
    </row>
    <row r="56387" spans="2:7" hidden="1">
      <c r="B56387" s="134"/>
      <c r="C56387" s="134"/>
      <c r="D56387" s="134"/>
      <c r="E56387" s="135"/>
      <c r="F56387" s="135"/>
      <c r="G56387" s="135"/>
    </row>
    <row r="56388" spans="2:7" hidden="1">
      <c r="B56388" s="134"/>
      <c r="C56388" s="134"/>
      <c r="D56388" s="134"/>
      <c r="E56388" s="135"/>
      <c r="F56388" s="135"/>
      <c r="G56388" s="135"/>
    </row>
    <row r="56389" spans="2:7" hidden="1">
      <c r="B56389" s="134"/>
      <c r="C56389" s="134"/>
      <c r="D56389" s="134"/>
      <c r="E56389" s="135"/>
      <c r="F56389" s="135"/>
      <c r="G56389" s="135"/>
    </row>
    <row r="56390" spans="2:7" hidden="1">
      <c r="B56390" s="134"/>
      <c r="C56390" s="134"/>
      <c r="D56390" s="134"/>
      <c r="E56390" s="135"/>
      <c r="F56390" s="135"/>
      <c r="G56390" s="135"/>
    </row>
    <row r="56391" spans="2:7" hidden="1">
      <c r="B56391" s="134"/>
      <c r="C56391" s="134"/>
      <c r="D56391" s="134"/>
      <c r="E56391" s="135"/>
      <c r="F56391" s="135"/>
      <c r="G56391" s="135"/>
    </row>
    <row r="56392" spans="2:7" hidden="1">
      <c r="B56392" s="134"/>
      <c r="C56392" s="134"/>
      <c r="D56392" s="134"/>
      <c r="E56392" s="135"/>
      <c r="F56392" s="135"/>
      <c r="G56392" s="135"/>
    </row>
    <row r="56393" spans="2:7" hidden="1">
      <c r="B56393" s="134"/>
      <c r="C56393" s="134"/>
      <c r="D56393" s="134"/>
      <c r="E56393" s="135"/>
      <c r="F56393" s="135"/>
      <c r="G56393" s="135"/>
    </row>
    <row r="56394" spans="2:7" hidden="1">
      <c r="B56394" s="134"/>
      <c r="C56394" s="134"/>
      <c r="D56394" s="134"/>
      <c r="E56394" s="135"/>
      <c r="F56394" s="135"/>
      <c r="G56394" s="135"/>
    </row>
    <row r="56395" spans="2:7" hidden="1">
      <c r="B56395" s="134"/>
      <c r="C56395" s="134"/>
      <c r="D56395" s="134"/>
      <c r="E56395" s="135"/>
      <c r="F56395" s="135"/>
      <c r="G56395" s="135"/>
    </row>
    <row r="56396" spans="2:7" hidden="1">
      <c r="B56396" s="134"/>
      <c r="C56396" s="134"/>
      <c r="D56396" s="134"/>
      <c r="E56396" s="135"/>
      <c r="F56396" s="135"/>
      <c r="G56396" s="135"/>
    </row>
    <row r="56397" spans="2:7" hidden="1">
      <c r="B56397" s="134"/>
      <c r="C56397" s="134"/>
      <c r="D56397" s="134"/>
      <c r="E56397" s="135"/>
      <c r="F56397" s="135"/>
      <c r="G56397" s="135"/>
    </row>
    <row r="56398" spans="2:7" hidden="1">
      <c r="B56398" s="134"/>
      <c r="C56398" s="134"/>
      <c r="D56398" s="134"/>
      <c r="E56398" s="135"/>
      <c r="F56398" s="135"/>
      <c r="G56398" s="135"/>
    </row>
    <row r="56399" spans="2:7" hidden="1">
      <c r="B56399" s="134"/>
      <c r="C56399" s="134"/>
      <c r="D56399" s="134"/>
      <c r="E56399" s="135"/>
      <c r="F56399" s="135"/>
      <c r="G56399" s="135"/>
    </row>
    <row r="56400" spans="2:7" hidden="1">
      <c r="B56400" s="134"/>
      <c r="C56400" s="134"/>
      <c r="D56400" s="134"/>
      <c r="E56400" s="135"/>
      <c r="F56400" s="135"/>
      <c r="G56400" s="135"/>
    </row>
    <row r="56401" spans="2:7" hidden="1">
      <c r="B56401" s="134"/>
      <c r="C56401" s="134"/>
      <c r="D56401" s="134"/>
      <c r="E56401" s="135"/>
      <c r="F56401" s="135"/>
      <c r="G56401" s="135"/>
    </row>
    <row r="56402" spans="2:7" hidden="1">
      <c r="B56402" s="134"/>
      <c r="C56402" s="134"/>
      <c r="D56402" s="134"/>
      <c r="E56402" s="135"/>
      <c r="F56402" s="135"/>
      <c r="G56402" s="135"/>
    </row>
    <row r="56403" spans="2:7" hidden="1">
      <c r="B56403" s="134"/>
      <c r="C56403" s="134"/>
      <c r="D56403" s="134"/>
      <c r="E56403" s="135"/>
      <c r="F56403" s="135"/>
      <c r="G56403" s="135"/>
    </row>
    <row r="56404" spans="2:7" hidden="1">
      <c r="B56404" s="134"/>
      <c r="C56404" s="134"/>
      <c r="D56404" s="134"/>
      <c r="E56404" s="135"/>
      <c r="F56404" s="135"/>
      <c r="G56404" s="135"/>
    </row>
    <row r="56405" spans="2:7" hidden="1">
      <c r="B56405" s="134"/>
      <c r="C56405" s="134"/>
      <c r="D56405" s="134"/>
      <c r="E56405" s="135"/>
      <c r="F56405" s="135"/>
      <c r="G56405" s="135"/>
    </row>
    <row r="56406" spans="2:7" hidden="1">
      <c r="B56406" s="134"/>
      <c r="C56406" s="134"/>
      <c r="D56406" s="134"/>
      <c r="E56406" s="135"/>
      <c r="F56406" s="135"/>
      <c r="G56406" s="135"/>
    </row>
    <row r="56407" spans="2:7" hidden="1">
      <c r="B56407" s="134"/>
      <c r="C56407" s="134"/>
      <c r="D56407" s="134"/>
      <c r="E56407" s="135"/>
      <c r="F56407" s="135"/>
      <c r="G56407" s="135"/>
    </row>
    <row r="56408" spans="2:7" hidden="1">
      <c r="B56408" s="134"/>
      <c r="C56408" s="134"/>
      <c r="D56408" s="134"/>
      <c r="E56408" s="135"/>
      <c r="F56408" s="135"/>
      <c r="G56408" s="135"/>
    </row>
    <row r="56409" spans="2:7" hidden="1">
      <c r="B56409" s="134"/>
      <c r="C56409" s="134"/>
      <c r="D56409" s="134"/>
      <c r="E56409" s="135"/>
      <c r="F56409" s="135"/>
      <c r="G56409" s="135"/>
    </row>
    <row r="56410" spans="2:7" hidden="1">
      <c r="B56410" s="134"/>
      <c r="C56410" s="134"/>
      <c r="D56410" s="134"/>
      <c r="E56410" s="135"/>
      <c r="F56410" s="135"/>
      <c r="G56410" s="135"/>
    </row>
    <row r="56411" spans="2:7" hidden="1">
      <c r="B56411" s="134"/>
      <c r="C56411" s="134"/>
      <c r="D56411" s="134"/>
      <c r="E56411" s="135"/>
      <c r="F56411" s="135"/>
      <c r="G56411" s="135"/>
    </row>
    <row r="56412" spans="2:7" hidden="1">
      <c r="B56412" s="134"/>
      <c r="C56412" s="134"/>
      <c r="D56412" s="134"/>
      <c r="E56412" s="135"/>
      <c r="F56412" s="135"/>
      <c r="G56412" s="135"/>
    </row>
    <row r="56413" spans="2:7" hidden="1">
      <c r="B56413" s="134"/>
      <c r="C56413" s="134"/>
      <c r="D56413" s="134"/>
      <c r="E56413" s="135"/>
      <c r="F56413" s="135"/>
      <c r="G56413" s="135"/>
    </row>
    <row r="56414" spans="2:7" hidden="1">
      <c r="B56414" s="134"/>
      <c r="C56414" s="134"/>
      <c r="D56414" s="134"/>
      <c r="E56414" s="135"/>
      <c r="F56414" s="135"/>
      <c r="G56414" s="135"/>
    </row>
    <row r="56415" spans="2:7" hidden="1">
      <c r="B56415" s="134"/>
      <c r="C56415" s="134"/>
      <c r="D56415" s="134"/>
      <c r="E56415" s="135"/>
      <c r="F56415" s="135"/>
      <c r="G56415" s="135"/>
    </row>
    <row r="56416" spans="2:7" hidden="1">
      <c r="B56416" s="134"/>
      <c r="C56416" s="134"/>
      <c r="D56416" s="134"/>
      <c r="E56416" s="135"/>
      <c r="F56416" s="135"/>
      <c r="G56416" s="135"/>
    </row>
    <row r="56417" spans="2:7" hidden="1">
      <c r="B56417" s="134"/>
      <c r="C56417" s="134"/>
      <c r="D56417" s="134"/>
      <c r="E56417" s="135"/>
      <c r="F56417" s="135"/>
      <c r="G56417" s="135"/>
    </row>
    <row r="56418" spans="2:7" hidden="1">
      <c r="B56418" s="134"/>
      <c r="C56418" s="134"/>
      <c r="D56418" s="134"/>
      <c r="E56418" s="135"/>
      <c r="F56418" s="135"/>
      <c r="G56418" s="135"/>
    </row>
    <row r="56419" spans="2:7" hidden="1">
      <c r="B56419" s="134"/>
      <c r="C56419" s="134"/>
      <c r="D56419" s="134"/>
      <c r="E56419" s="135"/>
      <c r="F56419" s="135"/>
      <c r="G56419" s="135"/>
    </row>
    <row r="56420" spans="2:7" hidden="1">
      <c r="B56420" s="134"/>
      <c r="C56420" s="134"/>
      <c r="D56420" s="134"/>
      <c r="E56420" s="135"/>
      <c r="F56420" s="135"/>
      <c r="G56420" s="135"/>
    </row>
    <row r="56421" spans="2:7" hidden="1">
      <c r="B56421" s="134"/>
      <c r="C56421" s="134"/>
      <c r="D56421" s="134"/>
      <c r="E56421" s="135"/>
      <c r="F56421" s="135"/>
      <c r="G56421" s="135"/>
    </row>
    <row r="56422" spans="2:7" hidden="1">
      <c r="B56422" s="134"/>
      <c r="C56422" s="134"/>
      <c r="D56422" s="134"/>
      <c r="E56422" s="135"/>
      <c r="F56422" s="135"/>
      <c r="G56422" s="135"/>
    </row>
    <row r="56423" spans="2:7" hidden="1">
      <c r="B56423" s="134"/>
      <c r="C56423" s="134"/>
      <c r="D56423" s="134"/>
      <c r="E56423" s="135"/>
      <c r="F56423" s="135"/>
      <c r="G56423" s="135"/>
    </row>
    <row r="56424" spans="2:7" hidden="1">
      <c r="B56424" s="134"/>
      <c r="C56424" s="134"/>
      <c r="D56424" s="134"/>
      <c r="E56424" s="135"/>
      <c r="F56424" s="135"/>
      <c r="G56424" s="135"/>
    </row>
    <row r="56425" spans="2:7" hidden="1">
      <c r="B56425" s="134"/>
      <c r="C56425" s="134"/>
      <c r="D56425" s="134"/>
      <c r="E56425" s="135"/>
      <c r="F56425" s="135"/>
      <c r="G56425" s="135"/>
    </row>
    <row r="56426" spans="2:7" hidden="1">
      <c r="B56426" s="134"/>
      <c r="C56426" s="134"/>
      <c r="D56426" s="134"/>
      <c r="E56426" s="135"/>
      <c r="F56426" s="135"/>
      <c r="G56426" s="135"/>
    </row>
    <row r="56427" spans="2:7" hidden="1">
      <c r="B56427" s="134"/>
      <c r="C56427" s="134"/>
      <c r="D56427" s="134"/>
      <c r="E56427" s="135"/>
      <c r="F56427" s="135"/>
      <c r="G56427" s="135"/>
    </row>
    <row r="56428" spans="2:7" hidden="1">
      <c r="B56428" s="134"/>
      <c r="C56428" s="134"/>
      <c r="D56428" s="134"/>
      <c r="E56428" s="135"/>
      <c r="F56428" s="135"/>
      <c r="G56428" s="135"/>
    </row>
    <row r="56429" spans="2:7" hidden="1">
      <c r="B56429" s="134"/>
      <c r="C56429" s="134"/>
      <c r="D56429" s="134"/>
      <c r="E56429" s="135"/>
      <c r="F56429" s="135"/>
      <c r="G56429" s="135"/>
    </row>
    <row r="56430" spans="2:7" hidden="1">
      <c r="B56430" s="134"/>
      <c r="C56430" s="134"/>
      <c r="D56430" s="134"/>
      <c r="E56430" s="135"/>
      <c r="F56430" s="135"/>
      <c r="G56430" s="135"/>
    </row>
    <row r="56431" spans="2:7" hidden="1">
      <c r="B56431" s="134"/>
      <c r="C56431" s="134"/>
      <c r="D56431" s="134"/>
      <c r="E56431" s="135"/>
      <c r="F56431" s="135"/>
      <c r="G56431" s="135"/>
    </row>
    <row r="56432" spans="2:7" hidden="1">
      <c r="B56432" s="134"/>
      <c r="C56432" s="134"/>
      <c r="D56432" s="134"/>
      <c r="E56432" s="135"/>
      <c r="F56432" s="135"/>
      <c r="G56432" s="135"/>
    </row>
    <row r="56433" spans="2:7" hidden="1">
      <c r="B56433" s="134"/>
      <c r="C56433" s="134"/>
      <c r="D56433" s="134"/>
      <c r="E56433" s="135"/>
      <c r="F56433" s="135"/>
      <c r="G56433" s="135"/>
    </row>
    <row r="56434" spans="2:7" hidden="1">
      <c r="B56434" s="134"/>
      <c r="C56434" s="134"/>
      <c r="D56434" s="134"/>
      <c r="E56434" s="135"/>
      <c r="F56434" s="135"/>
      <c r="G56434" s="135"/>
    </row>
    <row r="56435" spans="2:7" hidden="1">
      <c r="B56435" s="134"/>
      <c r="C56435" s="134"/>
      <c r="D56435" s="134"/>
      <c r="E56435" s="135"/>
      <c r="F56435" s="135"/>
      <c r="G56435" s="135"/>
    </row>
    <row r="56436" spans="2:7" hidden="1">
      <c r="B56436" s="134"/>
      <c r="C56436" s="134"/>
      <c r="D56436" s="134"/>
      <c r="E56436" s="135"/>
      <c r="F56436" s="135"/>
      <c r="G56436" s="135"/>
    </row>
    <row r="56437" spans="2:7" hidden="1">
      <c r="B56437" s="134"/>
      <c r="C56437" s="134"/>
      <c r="D56437" s="134"/>
      <c r="E56437" s="135"/>
      <c r="F56437" s="135"/>
      <c r="G56437" s="135"/>
    </row>
    <row r="56438" spans="2:7" hidden="1">
      <c r="B56438" s="134"/>
      <c r="C56438" s="134"/>
      <c r="D56438" s="134"/>
      <c r="E56438" s="135"/>
      <c r="F56438" s="135"/>
      <c r="G56438" s="135"/>
    </row>
    <row r="56439" spans="2:7" hidden="1">
      <c r="B56439" s="134"/>
      <c r="C56439" s="134"/>
      <c r="D56439" s="134"/>
      <c r="E56439" s="135"/>
      <c r="F56439" s="135"/>
      <c r="G56439" s="135"/>
    </row>
    <row r="56440" spans="2:7" hidden="1">
      <c r="B56440" s="134"/>
      <c r="C56440" s="134"/>
      <c r="D56440" s="134"/>
      <c r="E56440" s="135"/>
      <c r="F56440" s="135"/>
      <c r="G56440" s="135"/>
    </row>
    <row r="56441" spans="2:7" hidden="1">
      <c r="B56441" s="134"/>
      <c r="C56441" s="134"/>
      <c r="D56441" s="134"/>
      <c r="E56441" s="135"/>
      <c r="F56441" s="135"/>
      <c r="G56441" s="135"/>
    </row>
    <row r="56442" spans="2:7" hidden="1">
      <c r="B56442" s="134"/>
      <c r="C56442" s="134"/>
      <c r="D56442" s="134"/>
      <c r="E56442" s="135"/>
      <c r="F56442" s="135"/>
      <c r="G56442" s="135"/>
    </row>
    <row r="56443" spans="2:7" hidden="1">
      <c r="B56443" s="134"/>
      <c r="C56443" s="134"/>
      <c r="D56443" s="134"/>
      <c r="E56443" s="135"/>
      <c r="F56443" s="135"/>
      <c r="G56443" s="135"/>
    </row>
    <row r="56444" spans="2:7" hidden="1">
      <c r="B56444" s="134"/>
      <c r="C56444" s="134"/>
      <c r="D56444" s="134"/>
      <c r="E56444" s="135"/>
      <c r="F56444" s="135"/>
      <c r="G56444" s="135"/>
    </row>
    <row r="56445" spans="2:7" hidden="1">
      <c r="B56445" s="134"/>
      <c r="C56445" s="134"/>
      <c r="D56445" s="134"/>
      <c r="E56445" s="135"/>
      <c r="F56445" s="135"/>
      <c r="G56445" s="135"/>
    </row>
    <row r="56446" spans="2:7" hidden="1">
      <c r="B56446" s="134"/>
      <c r="C56446" s="134"/>
      <c r="D56446" s="134"/>
      <c r="E56446" s="135"/>
      <c r="F56446" s="135"/>
      <c r="G56446" s="135"/>
    </row>
    <row r="56447" spans="2:7" hidden="1">
      <c r="B56447" s="134"/>
      <c r="C56447" s="134"/>
      <c r="D56447" s="134"/>
      <c r="E56447" s="135"/>
      <c r="F56447" s="135"/>
      <c r="G56447" s="135"/>
    </row>
    <row r="56448" spans="2:7" hidden="1">
      <c r="B56448" s="134"/>
      <c r="C56448" s="134"/>
      <c r="D56448" s="134"/>
      <c r="E56448" s="135"/>
      <c r="F56448" s="135"/>
      <c r="G56448" s="135"/>
    </row>
    <row r="56449" spans="2:7" hidden="1">
      <c r="B56449" s="134"/>
      <c r="C56449" s="134"/>
      <c r="D56449" s="134"/>
      <c r="E56449" s="135"/>
      <c r="F56449" s="135"/>
      <c r="G56449" s="135"/>
    </row>
    <row r="56450" spans="2:7" hidden="1">
      <c r="B56450" s="134"/>
      <c r="C56450" s="134"/>
      <c r="D56450" s="134"/>
      <c r="E56450" s="135"/>
      <c r="F56450" s="135"/>
      <c r="G56450" s="135"/>
    </row>
    <row r="56451" spans="2:7" hidden="1">
      <c r="B56451" s="134"/>
      <c r="C56451" s="134"/>
      <c r="D56451" s="134"/>
      <c r="E56451" s="135"/>
      <c r="F56451" s="135"/>
      <c r="G56451" s="135"/>
    </row>
    <row r="56452" spans="2:7" hidden="1">
      <c r="B56452" s="134"/>
      <c r="C56452" s="134"/>
      <c r="D56452" s="134"/>
      <c r="E56452" s="135"/>
      <c r="F56452" s="135"/>
      <c r="G56452" s="135"/>
    </row>
    <row r="56453" spans="2:7" hidden="1">
      <c r="B56453" s="134"/>
      <c r="C56453" s="134"/>
      <c r="D56453" s="134"/>
      <c r="E56453" s="135"/>
      <c r="F56453" s="135"/>
      <c r="G56453" s="135"/>
    </row>
    <row r="56454" spans="2:7" hidden="1">
      <c r="B56454" s="134"/>
      <c r="C56454" s="134"/>
      <c r="D56454" s="134"/>
      <c r="E56454" s="135"/>
      <c r="F56454" s="135"/>
      <c r="G56454" s="135"/>
    </row>
    <row r="56455" spans="2:7" hidden="1">
      <c r="B56455" s="134"/>
      <c r="C56455" s="134"/>
      <c r="D56455" s="134"/>
      <c r="E56455" s="135"/>
      <c r="F56455" s="135"/>
      <c r="G56455" s="135"/>
    </row>
    <row r="56456" spans="2:7" hidden="1">
      <c r="B56456" s="134"/>
      <c r="C56456" s="134"/>
      <c r="D56456" s="134"/>
      <c r="E56456" s="135"/>
      <c r="F56456" s="135"/>
      <c r="G56456" s="135"/>
    </row>
    <row r="56457" spans="2:7" hidden="1">
      <c r="B56457" s="134"/>
      <c r="C56457" s="134"/>
      <c r="D56457" s="134"/>
      <c r="E56457" s="135"/>
      <c r="F56457" s="135"/>
      <c r="G56457" s="135"/>
    </row>
    <row r="56458" spans="2:7" hidden="1">
      <c r="B56458" s="134"/>
      <c r="C56458" s="134"/>
      <c r="D56458" s="134"/>
      <c r="E56458" s="135"/>
      <c r="F56458" s="135"/>
      <c r="G56458" s="135"/>
    </row>
    <row r="56459" spans="2:7" hidden="1">
      <c r="B56459" s="134"/>
      <c r="C56459" s="134"/>
      <c r="D56459" s="134"/>
      <c r="E56459" s="135"/>
      <c r="F56459" s="135"/>
      <c r="G56459" s="135"/>
    </row>
    <row r="56460" spans="2:7" hidden="1">
      <c r="B56460" s="134"/>
      <c r="C56460" s="134"/>
      <c r="D56460" s="134"/>
      <c r="E56460" s="135"/>
      <c r="F56460" s="135"/>
      <c r="G56460" s="135"/>
    </row>
    <row r="56461" spans="2:7" hidden="1">
      <c r="B56461" s="134"/>
      <c r="C56461" s="134"/>
      <c r="D56461" s="134"/>
      <c r="E56461" s="135"/>
      <c r="F56461" s="135"/>
      <c r="G56461" s="135"/>
    </row>
    <row r="56462" spans="2:7" hidden="1">
      <c r="B56462" s="134"/>
      <c r="C56462" s="134"/>
      <c r="D56462" s="134"/>
      <c r="E56462" s="135"/>
      <c r="F56462" s="135"/>
      <c r="G56462" s="135"/>
    </row>
    <row r="56463" spans="2:7" hidden="1">
      <c r="B56463" s="134"/>
      <c r="C56463" s="134"/>
      <c r="D56463" s="134"/>
      <c r="E56463" s="135"/>
      <c r="F56463" s="135"/>
      <c r="G56463" s="135"/>
    </row>
    <row r="56464" spans="2:7" hidden="1">
      <c r="B56464" s="134"/>
      <c r="C56464" s="134"/>
      <c r="D56464" s="134"/>
      <c r="E56464" s="135"/>
      <c r="F56464" s="135"/>
      <c r="G56464" s="135"/>
    </row>
    <row r="56465" spans="2:7" hidden="1">
      <c r="B56465" s="134"/>
      <c r="C56465" s="134"/>
      <c r="D56465" s="134"/>
      <c r="E56465" s="135"/>
      <c r="F56465" s="135"/>
      <c r="G56465" s="135"/>
    </row>
    <row r="56466" spans="2:7" hidden="1">
      <c r="B56466" s="134"/>
      <c r="C56466" s="134"/>
      <c r="D56466" s="134"/>
      <c r="E56466" s="135"/>
      <c r="F56466" s="135"/>
      <c r="G56466" s="135"/>
    </row>
    <row r="56467" spans="2:7" hidden="1">
      <c r="B56467" s="134"/>
      <c r="C56467" s="134"/>
      <c r="D56467" s="134"/>
      <c r="E56467" s="135"/>
      <c r="F56467" s="135"/>
      <c r="G56467" s="135"/>
    </row>
    <row r="56468" spans="2:7" hidden="1">
      <c r="B56468" s="134"/>
      <c r="C56468" s="134"/>
      <c r="D56468" s="134"/>
      <c r="E56468" s="135"/>
      <c r="F56468" s="135"/>
      <c r="G56468" s="135"/>
    </row>
    <row r="56469" spans="2:7" hidden="1">
      <c r="B56469" s="134"/>
      <c r="C56469" s="134"/>
      <c r="D56469" s="134"/>
      <c r="E56469" s="135"/>
      <c r="F56469" s="135"/>
      <c r="G56469" s="135"/>
    </row>
    <row r="56470" spans="2:7" hidden="1">
      <c r="B56470" s="134"/>
      <c r="C56470" s="134"/>
      <c r="D56470" s="134"/>
      <c r="E56470" s="135"/>
      <c r="F56470" s="135"/>
      <c r="G56470" s="135"/>
    </row>
    <row r="56471" spans="2:7" hidden="1">
      <c r="B56471" s="134"/>
      <c r="C56471" s="134"/>
      <c r="D56471" s="134"/>
      <c r="E56471" s="135"/>
      <c r="F56471" s="135"/>
      <c r="G56471" s="135"/>
    </row>
    <row r="56472" spans="2:7" hidden="1">
      <c r="B56472" s="134"/>
      <c r="C56472" s="134"/>
      <c r="D56472" s="134"/>
      <c r="E56472" s="135"/>
      <c r="F56472" s="135"/>
      <c r="G56472" s="135"/>
    </row>
    <row r="56473" spans="2:7" hidden="1">
      <c r="B56473" s="134"/>
      <c r="C56473" s="134"/>
      <c r="D56473" s="134"/>
      <c r="E56473" s="135"/>
      <c r="F56473" s="135"/>
      <c r="G56473" s="135"/>
    </row>
    <row r="56474" spans="2:7" hidden="1">
      <c r="B56474" s="134"/>
      <c r="C56474" s="134"/>
      <c r="D56474" s="134"/>
      <c r="E56474" s="135"/>
      <c r="F56474" s="135"/>
      <c r="G56474" s="135"/>
    </row>
    <row r="56475" spans="2:7" hidden="1">
      <c r="B56475" s="134"/>
      <c r="C56475" s="134"/>
      <c r="D56475" s="134"/>
      <c r="E56475" s="135"/>
      <c r="F56475" s="135"/>
      <c r="G56475" s="135"/>
    </row>
    <row r="56476" spans="2:7" hidden="1">
      <c r="B56476" s="134"/>
      <c r="C56476" s="134"/>
      <c r="D56476" s="134"/>
      <c r="E56476" s="135"/>
      <c r="F56476" s="135"/>
      <c r="G56476" s="135"/>
    </row>
    <row r="56477" spans="2:7" hidden="1">
      <c r="B56477" s="134"/>
      <c r="C56477" s="134"/>
      <c r="D56477" s="134"/>
      <c r="E56477" s="135"/>
      <c r="F56477" s="135"/>
      <c r="G56477" s="135"/>
    </row>
    <row r="56478" spans="2:7" hidden="1">
      <c r="B56478" s="134"/>
      <c r="C56478" s="134"/>
      <c r="D56478" s="134"/>
      <c r="E56478" s="135"/>
      <c r="F56478" s="135"/>
      <c r="G56478" s="135"/>
    </row>
    <row r="56479" spans="2:7" hidden="1">
      <c r="B56479" s="134"/>
      <c r="C56479" s="134"/>
      <c r="D56479" s="134"/>
      <c r="E56479" s="135"/>
      <c r="F56479" s="135"/>
      <c r="G56479" s="135"/>
    </row>
    <row r="56480" spans="2:7" hidden="1">
      <c r="B56480" s="134"/>
      <c r="C56480" s="134"/>
      <c r="D56480" s="134"/>
      <c r="E56480" s="135"/>
      <c r="F56480" s="135"/>
      <c r="G56480" s="135"/>
    </row>
    <row r="56481" spans="2:7" hidden="1">
      <c r="B56481" s="134"/>
      <c r="C56481" s="134"/>
      <c r="D56481" s="134"/>
      <c r="E56481" s="135"/>
      <c r="F56481" s="135"/>
      <c r="G56481" s="135"/>
    </row>
    <row r="56482" spans="2:7" hidden="1">
      <c r="B56482" s="134"/>
      <c r="C56482" s="134"/>
      <c r="D56482" s="134"/>
      <c r="E56482" s="135"/>
      <c r="F56482" s="135"/>
      <c r="G56482" s="135"/>
    </row>
    <row r="56483" spans="2:7" hidden="1">
      <c r="B56483" s="134"/>
      <c r="C56483" s="134"/>
      <c r="D56483" s="134"/>
      <c r="E56483" s="135"/>
      <c r="F56483" s="135"/>
      <c r="G56483" s="135"/>
    </row>
    <row r="56484" spans="2:7" hidden="1">
      <c r="B56484" s="134"/>
      <c r="C56484" s="134"/>
      <c r="D56484" s="134"/>
      <c r="E56484" s="135"/>
      <c r="F56484" s="135"/>
      <c r="G56484" s="135"/>
    </row>
    <row r="56485" spans="2:7" hidden="1">
      <c r="B56485" s="134"/>
      <c r="C56485" s="134"/>
      <c r="D56485" s="134"/>
      <c r="E56485" s="135"/>
      <c r="F56485" s="135"/>
      <c r="G56485" s="135"/>
    </row>
    <row r="56486" spans="2:7" hidden="1">
      <c r="B56486" s="134"/>
      <c r="C56486" s="134"/>
      <c r="D56486" s="134"/>
      <c r="E56486" s="135"/>
      <c r="F56486" s="135"/>
      <c r="G56486" s="135"/>
    </row>
    <row r="56487" spans="2:7" hidden="1">
      <c r="B56487" s="134"/>
      <c r="C56487" s="134"/>
      <c r="D56487" s="134"/>
      <c r="E56487" s="135"/>
      <c r="F56487" s="135"/>
      <c r="G56487" s="135"/>
    </row>
    <row r="56488" spans="2:7" hidden="1">
      <c r="B56488" s="134"/>
      <c r="C56488" s="134"/>
      <c r="D56488" s="134"/>
      <c r="E56488" s="135"/>
      <c r="F56488" s="135"/>
      <c r="G56488" s="135"/>
    </row>
    <row r="56489" spans="2:7" hidden="1">
      <c r="B56489" s="134"/>
      <c r="C56489" s="134"/>
      <c r="D56489" s="134"/>
      <c r="E56489" s="135"/>
      <c r="F56489" s="135"/>
      <c r="G56489" s="135"/>
    </row>
    <row r="56490" spans="2:7" hidden="1">
      <c r="B56490" s="134"/>
      <c r="C56490" s="134"/>
      <c r="D56490" s="134"/>
      <c r="E56490" s="135"/>
      <c r="F56490" s="135"/>
      <c r="G56490" s="135"/>
    </row>
    <row r="56491" spans="2:7" hidden="1">
      <c r="B56491" s="134"/>
      <c r="C56491" s="134"/>
      <c r="D56491" s="134"/>
      <c r="E56491" s="135"/>
      <c r="F56491" s="135"/>
      <c r="G56491" s="135"/>
    </row>
    <row r="56492" spans="2:7" hidden="1">
      <c r="B56492" s="134"/>
      <c r="C56492" s="134"/>
      <c r="D56492" s="134"/>
      <c r="E56492" s="135"/>
      <c r="F56492" s="135"/>
      <c r="G56492" s="135"/>
    </row>
    <row r="56493" spans="2:7" hidden="1">
      <c r="B56493" s="134"/>
      <c r="C56493" s="134"/>
      <c r="D56493" s="134"/>
      <c r="E56493" s="135"/>
      <c r="F56493" s="135"/>
      <c r="G56493" s="135"/>
    </row>
    <row r="56494" spans="2:7" hidden="1">
      <c r="B56494" s="134"/>
      <c r="C56494" s="134"/>
      <c r="D56494" s="134"/>
      <c r="E56494" s="135"/>
      <c r="F56494" s="135"/>
      <c r="G56494" s="135"/>
    </row>
    <row r="56495" spans="2:7" hidden="1">
      <c r="B56495" s="134"/>
      <c r="C56495" s="134"/>
      <c r="D56495" s="134"/>
      <c r="E56495" s="135"/>
      <c r="F56495" s="135"/>
      <c r="G56495" s="135"/>
    </row>
    <row r="56496" spans="2:7" hidden="1">
      <c r="B56496" s="134"/>
      <c r="C56496" s="134"/>
      <c r="D56496" s="134"/>
      <c r="E56496" s="135"/>
      <c r="F56496" s="135"/>
      <c r="G56496" s="135"/>
    </row>
    <row r="56497" spans="2:7" hidden="1">
      <c r="B56497" s="134"/>
      <c r="C56497" s="134"/>
      <c r="D56497" s="134"/>
      <c r="E56497" s="135"/>
      <c r="F56497" s="135"/>
      <c r="G56497" s="135"/>
    </row>
    <row r="56498" spans="2:7" hidden="1">
      <c r="B56498" s="134"/>
      <c r="C56498" s="134"/>
      <c r="D56498" s="134"/>
      <c r="E56498" s="135"/>
      <c r="F56498" s="135"/>
      <c r="G56498" s="135"/>
    </row>
    <row r="56499" spans="2:7" hidden="1">
      <c r="B56499" s="134"/>
      <c r="C56499" s="134"/>
      <c r="D56499" s="134"/>
      <c r="E56499" s="135"/>
      <c r="F56499" s="135"/>
      <c r="G56499" s="135"/>
    </row>
    <row r="56500" spans="2:7" hidden="1">
      <c r="B56500" s="134"/>
      <c r="C56500" s="134"/>
      <c r="D56500" s="134"/>
      <c r="E56500" s="135"/>
      <c r="F56500" s="135"/>
      <c r="G56500" s="135"/>
    </row>
    <row r="56501" spans="2:7" hidden="1">
      <c r="B56501" s="134"/>
      <c r="C56501" s="134"/>
      <c r="D56501" s="134"/>
      <c r="E56501" s="135"/>
      <c r="F56501" s="135"/>
      <c r="G56501" s="135"/>
    </row>
    <row r="56502" spans="2:7" hidden="1">
      <c r="B56502" s="134"/>
      <c r="C56502" s="134"/>
      <c r="D56502" s="134"/>
      <c r="E56502" s="135"/>
      <c r="F56502" s="135"/>
      <c r="G56502" s="135"/>
    </row>
    <row r="56503" spans="2:7" hidden="1">
      <c r="B56503" s="134"/>
      <c r="C56503" s="134"/>
      <c r="D56503" s="134"/>
      <c r="E56503" s="135"/>
      <c r="F56503" s="135"/>
      <c r="G56503" s="135"/>
    </row>
    <row r="56504" spans="2:7" hidden="1">
      <c r="B56504" s="134"/>
      <c r="C56504" s="134"/>
      <c r="D56504" s="134"/>
      <c r="E56504" s="135"/>
      <c r="F56504" s="135"/>
      <c r="G56504" s="135"/>
    </row>
    <row r="56505" spans="2:7" hidden="1">
      <c r="B56505" s="134"/>
      <c r="C56505" s="134"/>
      <c r="D56505" s="134"/>
      <c r="E56505" s="135"/>
      <c r="F56505" s="135"/>
      <c r="G56505" s="135"/>
    </row>
    <row r="56506" spans="2:7" hidden="1">
      <c r="B56506" s="134"/>
      <c r="C56506" s="134"/>
      <c r="D56506" s="134"/>
      <c r="E56506" s="135"/>
      <c r="F56506" s="135"/>
      <c r="G56506" s="135"/>
    </row>
    <row r="56507" spans="2:7" hidden="1">
      <c r="B56507" s="134"/>
      <c r="C56507" s="134"/>
      <c r="D56507" s="134"/>
      <c r="E56507" s="135"/>
      <c r="F56507" s="135"/>
      <c r="G56507" s="135"/>
    </row>
    <row r="56508" spans="2:7" hidden="1">
      <c r="B56508" s="134"/>
      <c r="C56508" s="134"/>
      <c r="D56508" s="134"/>
      <c r="E56508" s="135"/>
      <c r="F56508" s="135"/>
      <c r="G56508" s="135"/>
    </row>
    <row r="56509" spans="2:7" hidden="1">
      <c r="B56509" s="134"/>
      <c r="C56509" s="134"/>
      <c r="D56509" s="134"/>
      <c r="E56509" s="135"/>
      <c r="F56509" s="135"/>
      <c r="G56509" s="135"/>
    </row>
    <row r="56510" spans="2:7" hidden="1">
      <c r="B56510" s="134"/>
      <c r="C56510" s="134"/>
      <c r="D56510" s="134"/>
      <c r="E56510" s="135"/>
      <c r="F56510" s="135"/>
      <c r="G56510" s="135"/>
    </row>
    <row r="56511" spans="2:7" hidden="1">
      <c r="B56511" s="134"/>
      <c r="C56511" s="134"/>
      <c r="D56511" s="134"/>
      <c r="E56511" s="135"/>
      <c r="F56511" s="135"/>
      <c r="G56511" s="135"/>
    </row>
    <row r="56512" spans="2:7" hidden="1">
      <c r="B56512" s="134"/>
      <c r="C56512" s="134"/>
      <c r="D56512" s="134"/>
      <c r="E56512" s="135"/>
      <c r="F56512" s="135"/>
      <c r="G56512" s="135"/>
    </row>
    <row r="56513" spans="2:7" hidden="1">
      <c r="B56513" s="134"/>
      <c r="C56513" s="134"/>
      <c r="D56513" s="134"/>
      <c r="E56513" s="135"/>
      <c r="F56513" s="135"/>
      <c r="G56513" s="135"/>
    </row>
    <row r="56514" spans="2:7" hidden="1">
      <c r="B56514" s="134"/>
      <c r="C56514" s="134"/>
      <c r="D56514" s="134"/>
      <c r="E56514" s="135"/>
      <c r="F56514" s="135"/>
      <c r="G56514" s="135"/>
    </row>
    <row r="56515" spans="2:7" hidden="1">
      <c r="B56515" s="134"/>
      <c r="C56515" s="134"/>
      <c r="D56515" s="134"/>
      <c r="E56515" s="135"/>
      <c r="F56515" s="135"/>
      <c r="G56515" s="135"/>
    </row>
    <row r="56516" spans="2:7" hidden="1">
      <c r="B56516" s="134"/>
      <c r="C56516" s="134"/>
      <c r="D56516" s="134"/>
      <c r="E56516" s="135"/>
      <c r="F56516" s="135"/>
      <c r="G56516" s="135"/>
    </row>
    <row r="56517" spans="2:7" hidden="1">
      <c r="B56517" s="134"/>
      <c r="C56517" s="134"/>
      <c r="D56517" s="134"/>
      <c r="E56517" s="135"/>
      <c r="F56517" s="135"/>
      <c r="G56517" s="135"/>
    </row>
    <row r="56518" spans="2:7" hidden="1">
      <c r="B56518" s="134"/>
      <c r="C56518" s="134"/>
      <c r="D56518" s="134"/>
      <c r="E56518" s="135"/>
      <c r="F56518" s="135"/>
      <c r="G56518" s="135"/>
    </row>
    <row r="56519" spans="2:7" hidden="1">
      <c r="B56519" s="134"/>
      <c r="C56519" s="134"/>
      <c r="D56519" s="134"/>
      <c r="E56519" s="135"/>
      <c r="F56519" s="135"/>
      <c r="G56519" s="135"/>
    </row>
    <row r="56520" spans="2:7" hidden="1">
      <c r="B56520" s="134"/>
      <c r="C56520" s="134"/>
      <c r="D56520" s="134"/>
      <c r="E56520" s="135"/>
      <c r="F56520" s="135"/>
      <c r="G56520" s="135"/>
    </row>
    <row r="56521" spans="2:7" hidden="1">
      <c r="B56521" s="134"/>
      <c r="C56521" s="134"/>
      <c r="D56521" s="134"/>
      <c r="E56521" s="135"/>
      <c r="F56521" s="135"/>
      <c r="G56521" s="135"/>
    </row>
    <row r="56522" spans="2:7" hidden="1">
      <c r="B56522" s="134"/>
      <c r="C56522" s="134"/>
      <c r="D56522" s="134"/>
      <c r="E56522" s="135"/>
      <c r="F56522" s="135"/>
      <c r="G56522" s="135"/>
    </row>
    <row r="56523" spans="2:7" hidden="1">
      <c r="B56523" s="134"/>
      <c r="C56523" s="134"/>
      <c r="D56523" s="134"/>
      <c r="E56523" s="135"/>
      <c r="F56523" s="135"/>
      <c r="G56523" s="135"/>
    </row>
    <row r="56524" spans="2:7" hidden="1">
      <c r="B56524" s="134"/>
      <c r="C56524" s="134"/>
      <c r="D56524" s="134"/>
      <c r="E56524" s="135"/>
      <c r="F56524" s="135"/>
      <c r="G56524" s="135"/>
    </row>
    <row r="56525" spans="2:7" hidden="1">
      <c r="B56525" s="134"/>
      <c r="C56525" s="134"/>
      <c r="D56525" s="134"/>
      <c r="E56525" s="135"/>
      <c r="F56525" s="135"/>
      <c r="G56525" s="135"/>
    </row>
    <row r="56526" spans="2:7" hidden="1">
      <c r="B56526" s="134"/>
      <c r="C56526" s="134"/>
      <c r="D56526" s="134"/>
      <c r="E56526" s="135"/>
      <c r="F56526" s="135"/>
      <c r="G56526" s="135"/>
    </row>
    <row r="56527" spans="2:7" hidden="1">
      <c r="B56527" s="134"/>
      <c r="C56527" s="134"/>
      <c r="D56527" s="134"/>
      <c r="E56527" s="135"/>
      <c r="F56527" s="135"/>
      <c r="G56527" s="135"/>
    </row>
    <row r="56528" spans="2:7" hidden="1">
      <c r="B56528" s="134"/>
      <c r="C56528" s="134"/>
      <c r="D56528" s="134"/>
      <c r="E56528" s="135"/>
      <c r="F56528" s="135"/>
      <c r="G56528" s="135"/>
    </row>
    <row r="56529" spans="2:7" hidden="1">
      <c r="B56529" s="134"/>
      <c r="C56529" s="134"/>
      <c r="D56529" s="134"/>
      <c r="E56529" s="135"/>
      <c r="F56529" s="135"/>
      <c r="G56529" s="135"/>
    </row>
    <row r="56530" spans="2:7" hidden="1">
      <c r="B56530" s="134"/>
      <c r="C56530" s="134"/>
      <c r="D56530" s="134"/>
      <c r="E56530" s="135"/>
      <c r="F56530" s="135"/>
      <c r="G56530" s="135"/>
    </row>
    <row r="56531" spans="2:7" hidden="1">
      <c r="B56531" s="134"/>
      <c r="C56531" s="134"/>
      <c r="D56531" s="134"/>
      <c r="E56531" s="135"/>
      <c r="F56531" s="135"/>
      <c r="G56531" s="135"/>
    </row>
    <row r="56532" spans="2:7" hidden="1">
      <c r="B56532" s="134"/>
      <c r="C56532" s="134"/>
      <c r="D56532" s="134"/>
      <c r="E56532" s="135"/>
      <c r="F56532" s="135"/>
      <c r="G56532" s="135"/>
    </row>
    <row r="56533" spans="2:7" hidden="1">
      <c r="B56533" s="134"/>
      <c r="C56533" s="134"/>
      <c r="D56533" s="134"/>
      <c r="E56533" s="135"/>
      <c r="F56533" s="135"/>
      <c r="G56533" s="135"/>
    </row>
    <row r="56534" spans="2:7" hidden="1">
      <c r="B56534" s="134"/>
      <c r="C56534" s="134"/>
      <c r="D56534" s="134"/>
      <c r="E56534" s="135"/>
      <c r="F56534" s="135"/>
      <c r="G56534" s="135"/>
    </row>
    <row r="56535" spans="2:7" hidden="1">
      <c r="B56535" s="134"/>
      <c r="C56535" s="134"/>
      <c r="D56535" s="134"/>
      <c r="E56535" s="135"/>
      <c r="F56535" s="135"/>
      <c r="G56535" s="135"/>
    </row>
    <row r="56536" spans="2:7" hidden="1">
      <c r="B56536" s="134"/>
      <c r="C56536" s="134"/>
      <c r="D56536" s="134"/>
      <c r="E56536" s="135"/>
      <c r="F56536" s="135"/>
      <c r="G56536" s="135"/>
    </row>
    <row r="56537" spans="2:7" hidden="1">
      <c r="B56537" s="134"/>
      <c r="C56537" s="134"/>
      <c r="D56537" s="134"/>
      <c r="E56537" s="135"/>
      <c r="F56537" s="135"/>
      <c r="G56537" s="135"/>
    </row>
    <row r="56538" spans="2:7" hidden="1">
      <c r="B56538" s="134"/>
      <c r="C56538" s="134"/>
      <c r="D56538" s="134"/>
      <c r="E56538" s="135"/>
      <c r="F56538" s="135"/>
      <c r="G56538" s="135"/>
    </row>
    <row r="56539" spans="2:7" hidden="1">
      <c r="B56539" s="134"/>
      <c r="C56539" s="134"/>
      <c r="D56539" s="134"/>
      <c r="E56539" s="135"/>
      <c r="F56539" s="135"/>
      <c r="G56539" s="135"/>
    </row>
    <row r="56540" spans="2:7" hidden="1">
      <c r="B56540" s="134"/>
      <c r="C56540" s="134"/>
      <c r="D56540" s="134"/>
      <c r="E56540" s="135"/>
      <c r="F56540" s="135"/>
      <c r="G56540" s="135"/>
    </row>
    <row r="56541" spans="2:7" hidden="1">
      <c r="B56541" s="134"/>
      <c r="C56541" s="134"/>
      <c r="D56541" s="134"/>
      <c r="E56541" s="135"/>
      <c r="F56541" s="135"/>
      <c r="G56541" s="135"/>
    </row>
    <row r="56542" spans="2:7" hidden="1">
      <c r="B56542" s="134"/>
      <c r="C56542" s="134"/>
      <c r="D56542" s="134"/>
      <c r="E56542" s="135"/>
      <c r="F56542" s="135"/>
      <c r="G56542" s="135"/>
    </row>
    <row r="56543" spans="2:7" hidden="1">
      <c r="B56543" s="134"/>
      <c r="C56543" s="134"/>
      <c r="D56543" s="134"/>
      <c r="E56543" s="135"/>
      <c r="F56543" s="135"/>
      <c r="G56543" s="135"/>
    </row>
    <row r="56544" spans="2:7" hidden="1">
      <c r="B56544" s="134"/>
      <c r="C56544" s="134"/>
      <c r="D56544" s="134"/>
      <c r="E56544" s="135"/>
      <c r="F56544" s="135"/>
      <c r="G56544" s="135"/>
    </row>
    <row r="56545" spans="2:7" hidden="1">
      <c r="B56545" s="134"/>
      <c r="C56545" s="134"/>
      <c r="D56545" s="134"/>
      <c r="E56545" s="135"/>
      <c r="F56545" s="135"/>
      <c r="G56545" s="135"/>
    </row>
    <row r="56546" spans="2:7" hidden="1">
      <c r="B56546" s="134"/>
      <c r="C56546" s="134"/>
      <c r="D56546" s="134"/>
      <c r="E56546" s="135"/>
      <c r="F56546" s="135"/>
      <c r="G56546" s="135"/>
    </row>
    <row r="56547" spans="2:7" hidden="1">
      <c r="B56547" s="134"/>
      <c r="C56547" s="134"/>
      <c r="D56547" s="134"/>
      <c r="E56547" s="135"/>
      <c r="F56547" s="135"/>
      <c r="G56547" s="135"/>
    </row>
    <row r="56548" spans="2:7" hidden="1">
      <c r="B56548" s="134"/>
      <c r="C56548" s="134"/>
      <c r="D56548" s="134"/>
      <c r="E56548" s="135"/>
      <c r="F56548" s="135"/>
      <c r="G56548" s="135"/>
    </row>
    <row r="56549" spans="2:7" hidden="1">
      <c r="B56549" s="134"/>
      <c r="C56549" s="134"/>
      <c r="D56549" s="134"/>
      <c r="E56549" s="135"/>
      <c r="F56549" s="135"/>
      <c r="G56549" s="135"/>
    </row>
    <row r="56550" spans="2:7" hidden="1">
      <c r="B56550" s="134"/>
      <c r="C56550" s="134"/>
      <c r="D56550" s="134"/>
      <c r="E56550" s="135"/>
      <c r="F56550" s="135"/>
      <c r="G56550" s="135"/>
    </row>
    <row r="56551" spans="2:7" hidden="1">
      <c r="B56551" s="134"/>
      <c r="C56551" s="134"/>
      <c r="D56551" s="134"/>
      <c r="E56551" s="135"/>
      <c r="F56551" s="135"/>
      <c r="G56551" s="135"/>
    </row>
    <row r="56552" spans="2:7" hidden="1">
      <c r="B56552" s="134"/>
      <c r="C56552" s="134"/>
      <c r="D56552" s="134"/>
      <c r="E56552" s="135"/>
      <c r="F56552" s="135"/>
      <c r="G56552" s="135"/>
    </row>
    <row r="56553" spans="2:7" hidden="1">
      <c r="B56553" s="134"/>
      <c r="C56553" s="134"/>
      <c r="D56553" s="134"/>
      <c r="E56553" s="135"/>
      <c r="F56553" s="135"/>
      <c r="G56553" s="135"/>
    </row>
    <row r="56554" spans="2:7" hidden="1">
      <c r="B56554" s="134"/>
      <c r="C56554" s="134"/>
      <c r="D56554" s="134"/>
      <c r="E56554" s="135"/>
      <c r="F56554" s="135"/>
      <c r="G56554" s="135"/>
    </row>
    <row r="56555" spans="2:7" hidden="1">
      <c r="B56555" s="134"/>
      <c r="C56555" s="134"/>
      <c r="D56555" s="134"/>
      <c r="E56555" s="135"/>
      <c r="F56555" s="135"/>
      <c r="G56555" s="135"/>
    </row>
    <row r="56556" spans="2:7" hidden="1">
      <c r="B56556" s="134"/>
      <c r="C56556" s="134"/>
      <c r="D56556" s="134"/>
      <c r="E56556" s="135"/>
      <c r="F56556" s="135"/>
      <c r="G56556" s="135"/>
    </row>
    <row r="56557" spans="2:7" hidden="1">
      <c r="B56557" s="134"/>
      <c r="C56557" s="134"/>
      <c r="D56557" s="134"/>
      <c r="E56557" s="135"/>
      <c r="F56557" s="135"/>
      <c r="G56557" s="135"/>
    </row>
    <row r="56558" spans="2:7" hidden="1">
      <c r="B56558" s="134"/>
      <c r="C56558" s="134"/>
      <c r="D56558" s="134"/>
      <c r="E56558" s="135"/>
      <c r="F56558" s="135"/>
      <c r="G56558" s="135"/>
    </row>
    <row r="56559" spans="2:7" hidden="1">
      <c r="B56559" s="134"/>
      <c r="C56559" s="134"/>
      <c r="D56559" s="134"/>
      <c r="E56559" s="135"/>
      <c r="F56559" s="135"/>
      <c r="G56559" s="135"/>
    </row>
    <row r="56560" spans="2:7" hidden="1">
      <c r="B56560" s="134"/>
      <c r="C56560" s="134"/>
      <c r="D56560" s="134"/>
      <c r="E56560" s="135"/>
      <c r="F56560" s="135"/>
      <c r="G56560" s="135"/>
    </row>
    <row r="56561" spans="2:7" hidden="1">
      <c r="B56561" s="134"/>
      <c r="C56561" s="134"/>
      <c r="D56561" s="134"/>
      <c r="E56561" s="135"/>
      <c r="F56561" s="135"/>
      <c r="G56561" s="135"/>
    </row>
    <row r="56562" spans="2:7" hidden="1">
      <c r="B56562" s="134"/>
      <c r="C56562" s="134"/>
      <c r="D56562" s="134"/>
      <c r="E56562" s="135"/>
      <c r="F56562" s="135"/>
      <c r="G56562" s="135"/>
    </row>
    <row r="56563" spans="2:7" hidden="1">
      <c r="B56563" s="134"/>
      <c r="C56563" s="134"/>
      <c r="D56563" s="134"/>
      <c r="E56563" s="135"/>
      <c r="F56563" s="135"/>
      <c r="G56563" s="135"/>
    </row>
    <row r="56564" spans="2:7" hidden="1">
      <c r="B56564" s="134"/>
      <c r="C56564" s="134"/>
      <c r="D56564" s="134"/>
      <c r="E56564" s="135"/>
      <c r="F56564" s="135"/>
      <c r="G56564" s="135"/>
    </row>
    <row r="56565" spans="2:7" hidden="1">
      <c r="B56565" s="134"/>
      <c r="C56565" s="134"/>
      <c r="D56565" s="134"/>
      <c r="E56565" s="135"/>
      <c r="F56565" s="135"/>
      <c r="G56565" s="135"/>
    </row>
    <row r="56566" spans="2:7" hidden="1">
      <c r="B56566" s="134"/>
      <c r="C56566" s="134"/>
      <c r="D56566" s="134"/>
      <c r="E56566" s="135"/>
      <c r="F56566" s="135"/>
      <c r="G56566" s="135"/>
    </row>
    <row r="56567" spans="2:7" hidden="1">
      <c r="B56567" s="134"/>
      <c r="C56567" s="134"/>
      <c r="D56567" s="134"/>
      <c r="E56567" s="135"/>
      <c r="F56567" s="135"/>
      <c r="G56567" s="135"/>
    </row>
    <row r="56568" spans="2:7" hidden="1">
      <c r="B56568" s="134"/>
      <c r="C56568" s="134"/>
      <c r="D56568" s="134"/>
      <c r="E56568" s="135"/>
      <c r="F56568" s="135"/>
      <c r="G56568" s="135"/>
    </row>
    <row r="56569" spans="2:7" hidden="1">
      <c r="B56569" s="134"/>
      <c r="C56569" s="134"/>
      <c r="D56569" s="134"/>
      <c r="E56569" s="135"/>
      <c r="F56569" s="135"/>
      <c r="G56569" s="135"/>
    </row>
    <row r="56570" spans="2:7" hidden="1">
      <c r="B56570" s="134"/>
      <c r="C56570" s="134"/>
      <c r="D56570" s="134"/>
      <c r="E56570" s="135"/>
      <c r="F56570" s="135"/>
      <c r="G56570" s="135"/>
    </row>
    <row r="56571" spans="2:7" hidden="1">
      <c r="B56571" s="134"/>
      <c r="C56571" s="134"/>
      <c r="D56571" s="134"/>
      <c r="E56571" s="135"/>
      <c r="F56571" s="135"/>
      <c r="G56571" s="135"/>
    </row>
    <row r="56572" spans="2:7" hidden="1">
      <c r="B56572" s="134"/>
      <c r="C56572" s="134"/>
      <c r="D56572" s="134"/>
      <c r="E56572" s="135"/>
      <c r="F56572" s="135"/>
      <c r="G56572" s="135"/>
    </row>
    <row r="56573" spans="2:7" hidden="1">
      <c r="B56573" s="134"/>
      <c r="C56573" s="134"/>
      <c r="D56573" s="134"/>
      <c r="E56573" s="135"/>
      <c r="F56573" s="135"/>
      <c r="G56573" s="135"/>
    </row>
    <row r="56574" spans="2:7" hidden="1">
      <c r="B56574" s="134"/>
      <c r="C56574" s="134"/>
      <c r="D56574" s="134"/>
      <c r="E56574" s="135"/>
      <c r="F56574" s="135"/>
      <c r="G56574" s="135"/>
    </row>
    <row r="56575" spans="2:7" hidden="1">
      <c r="B56575" s="134"/>
      <c r="C56575" s="134"/>
      <c r="D56575" s="134"/>
      <c r="E56575" s="135"/>
      <c r="F56575" s="135"/>
      <c r="G56575" s="135"/>
    </row>
    <row r="56576" spans="2:7" hidden="1">
      <c r="B56576" s="134"/>
      <c r="C56576" s="134"/>
      <c r="D56576" s="134"/>
      <c r="E56576" s="135"/>
      <c r="F56576" s="135"/>
      <c r="G56576" s="135"/>
    </row>
    <row r="56577" spans="2:7" hidden="1">
      <c r="B56577" s="134"/>
      <c r="C56577" s="134"/>
      <c r="D56577" s="134"/>
      <c r="E56577" s="135"/>
      <c r="F56577" s="135"/>
      <c r="G56577" s="135"/>
    </row>
    <row r="56578" spans="2:7" hidden="1">
      <c r="B56578" s="134"/>
      <c r="C56578" s="134"/>
      <c r="D56578" s="134"/>
      <c r="E56578" s="135"/>
      <c r="F56578" s="135"/>
      <c r="G56578" s="135"/>
    </row>
    <row r="56579" spans="2:7" hidden="1">
      <c r="B56579" s="134"/>
      <c r="C56579" s="134"/>
      <c r="D56579" s="134"/>
      <c r="E56579" s="135"/>
      <c r="F56579" s="135"/>
      <c r="G56579" s="135"/>
    </row>
    <row r="56580" spans="2:7" hidden="1">
      <c r="B56580" s="134"/>
      <c r="C56580" s="134"/>
      <c r="D56580" s="134"/>
      <c r="E56580" s="135"/>
      <c r="F56580" s="135"/>
      <c r="G56580" s="135"/>
    </row>
    <row r="56581" spans="2:7" hidden="1">
      <c r="B56581" s="134"/>
      <c r="C56581" s="134"/>
      <c r="D56581" s="134"/>
      <c r="E56581" s="135"/>
      <c r="F56581" s="135"/>
      <c r="G56581" s="135"/>
    </row>
    <row r="56582" spans="2:7" hidden="1">
      <c r="B56582" s="134"/>
      <c r="C56582" s="134"/>
      <c r="D56582" s="134"/>
      <c r="E56582" s="135"/>
      <c r="F56582" s="135"/>
      <c r="G56582" s="135"/>
    </row>
    <row r="56583" spans="2:7" hidden="1">
      <c r="B56583" s="134"/>
      <c r="C56583" s="134"/>
      <c r="D56583" s="134"/>
      <c r="E56583" s="135"/>
      <c r="F56583" s="135"/>
      <c r="G56583" s="135"/>
    </row>
    <row r="56584" spans="2:7" hidden="1">
      <c r="B56584" s="134"/>
      <c r="C56584" s="134"/>
      <c r="D56584" s="134"/>
      <c r="E56584" s="135"/>
      <c r="F56584" s="135"/>
      <c r="G56584" s="135"/>
    </row>
    <row r="56585" spans="2:7" hidden="1">
      <c r="B56585" s="134"/>
      <c r="C56585" s="134"/>
      <c r="D56585" s="134"/>
      <c r="E56585" s="135"/>
      <c r="F56585" s="135"/>
      <c r="G56585" s="135"/>
    </row>
    <row r="56586" spans="2:7" hidden="1">
      <c r="B56586" s="134"/>
      <c r="C56586" s="134"/>
      <c r="D56586" s="134"/>
      <c r="E56586" s="135"/>
      <c r="F56586" s="135"/>
      <c r="G56586" s="135"/>
    </row>
    <row r="56587" spans="2:7" hidden="1">
      <c r="B56587" s="134"/>
      <c r="C56587" s="134"/>
      <c r="D56587" s="134"/>
      <c r="E56587" s="135"/>
      <c r="F56587" s="135"/>
      <c r="G56587" s="135"/>
    </row>
    <row r="56588" spans="2:7" hidden="1">
      <c r="B56588" s="134"/>
      <c r="C56588" s="134"/>
      <c r="D56588" s="134"/>
      <c r="E56588" s="135"/>
      <c r="F56588" s="135"/>
      <c r="G56588" s="135"/>
    </row>
    <row r="56589" spans="2:7" hidden="1">
      <c r="B56589" s="134"/>
      <c r="C56589" s="134"/>
      <c r="D56589" s="134"/>
      <c r="E56589" s="135"/>
      <c r="F56589" s="135"/>
      <c r="G56589" s="135"/>
    </row>
    <row r="56590" spans="2:7" hidden="1">
      <c r="B56590" s="134"/>
      <c r="C56590" s="134"/>
      <c r="D56590" s="134"/>
      <c r="E56590" s="135"/>
      <c r="F56590" s="135"/>
      <c r="G56590" s="135"/>
    </row>
    <row r="56591" spans="2:7" hidden="1">
      <c r="B56591" s="134"/>
      <c r="C56591" s="134"/>
      <c r="D56591" s="134"/>
      <c r="E56591" s="135"/>
      <c r="F56591" s="135"/>
      <c r="G56591" s="135"/>
    </row>
    <row r="56592" spans="2:7" hidden="1">
      <c r="B56592" s="134"/>
      <c r="C56592" s="134"/>
      <c r="D56592" s="134"/>
      <c r="E56592" s="135"/>
      <c r="F56592" s="135"/>
      <c r="G56592" s="135"/>
    </row>
    <row r="56593" spans="2:7" hidden="1">
      <c r="B56593" s="134"/>
      <c r="C56593" s="134"/>
      <c r="D56593" s="134"/>
      <c r="E56593" s="135"/>
      <c r="F56593" s="135"/>
      <c r="G56593" s="135"/>
    </row>
    <row r="56594" spans="2:7" hidden="1">
      <c r="B56594" s="134"/>
      <c r="C56594" s="134"/>
      <c r="D56594" s="134"/>
      <c r="E56594" s="135"/>
      <c r="F56594" s="135"/>
      <c r="G56594" s="135"/>
    </row>
    <row r="56595" spans="2:7" hidden="1">
      <c r="B56595" s="134"/>
      <c r="C56595" s="134"/>
      <c r="D56595" s="134"/>
      <c r="E56595" s="135"/>
      <c r="F56595" s="135"/>
      <c r="G56595" s="135"/>
    </row>
    <row r="56596" spans="2:7" hidden="1">
      <c r="B56596" s="134"/>
      <c r="C56596" s="134"/>
      <c r="D56596" s="134"/>
      <c r="E56596" s="135"/>
      <c r="F56596" s="135"/>
      <c r="G56596" s="135"/>
    </row>
    <row r="56597" spans="2:7" hidden="1">
      <c r="B56597" s="134"/>
      <c r="C56597" s="134"/>
      <c r="D56597" s="134"/>
      <c r="E56597" s="135"/>
      <c r="F56597" s="135"/>
      <c r="G56597" s="135"/>
    </row>
    <row r="56598" spans="2:7" hidden="1">
      <c r="B56598" s="134"/>
      <c r="C56598" s="134"/>
      <c r="D56598" s="134"/>
      <c r="E56598" s="135"/>
      <c r="F56598" s="135"/>
      <c r="G56598" s="135"/>
    </row>
    <row r="56599" spans="2:7" hidden="1">
      <c r="B56599" s="134"/>
      <c r="C56599" s="134"/>
      <c r="D56599" s="134"/>
      <c r="E56599" s="135"/>
      <c r="F56599" s="135"/>
      <c r="G56599" s="135"/>
    </row>
    <row r="56600" spans="2:7" hidden="1">
      <c r="B56600" s="134"/>
      <c r="C56600" s="134"/>
      <c r="D56600" s="134"/>
      <c r="E56600" s="135"/>
      <c r="F56600" s="135"/>
      <c r="G56600" s="135"/>
    </row>
    <row r="56601" spans="2:7" hidden="1">
      <c r="B56601" s="134"/>
      <c r="C56601" s="134"/>
      <c r="D56601" s="134"/>
      <c r="E56601" s="135"/>
      <c r="F56601" s="135"/>
      <c r="G56601" s="135"/>
    </row>
    <row r="56602" spans="2:7" hidden="1">
      <c r="B56602" s="134"/>
      <c r="C56602" s="134"/>
      <c r="D56602" s="134"/>
      <c r="E56602" s="135"/>
      <c r="F56602" s="135"/>
      <c r="G56602" s="135"/>
    </row>
    <row r="56603" spans="2:7" hidden="1">
      <c r="B56603" s="134"/>
      <c r="C56603" s="134"/>
      <c r="D56603" s="134"/>
      <c r="E56603" s="135"/>
      <c r="F56603" s="135"/>
      <c r="G56603" s="135"/>
    </row>
    <row r="56604" spans="2:7" hidden="1">
      <c r="B56604" s="134"/>
      <c r="C56604" s="134"/>
      <c r="D56604" s="134"/>
      <c r="E56604" s="135"/>
      <c r="F56604" s="135"/>
      <c r="G56604" s="135"/>
    </row>
    <row r="56605" spans="2:7" hidden="1">
      <c r="B56605" s="134"/>
      <c r="C56605" s="134"/>
      <c r="D56605" s="134"/>
      <c r="E56605" s="135"/>
      <c r="F56605" s="135"/>
      <c r="G56605" s="135"/>
    </row>
    <row r="56606" spans="2:7" hidden="1">
      <c r="B56606" s="134"/>
      <c r="C56606" s="134"/>
      <c r="D56606" s="134"/>
      <c r="E56606" s="135"/>
      <c r="F56606" s="135"/>
      <c r="G56606" s="135"/>
    </row>
    <row r="56607" spans="2:7" hidden="1">
      <c r="B56607" s="134"/>
      <c r="C56607" s="134"/>
      <c r="D56607" s="134"/>
      <c r="E56607" s="135"/>
      <c r="F56607" s="135"/>
      <c r="G56607" s="135"/>
    </row>
    <row r="56608" spans="2:7" hidden="1">
      <c r="B56608" s="134"/>
      <c r="C56608" s="134"/>
      <c r="D56608" s="134"/>
      <c r="E56608" s="135"/>
      <c r="F56608" s="135"/>
      <c r="G56608" s="135"/>
    </row>
    <row r="56609" spans="2:7" hidden="1">
      <c r="B56609" s="134"/>
      <c r="C56609" s="134"/>
      <c r="D56609" s="134"/>
      <c r="E56609" s="135"/>
      <c r="F56609" s="135"/>
      <c r="G56609" s="135"/>
    </row>
    <row r="56610" spans="2:7" hidden="1">
      <c r="B56610" s="134"/>
      <c r="C56610" s="134"/>
      <c r="D56610" s="134"/>
      <c r="E56610" s="135"/>
      <c r="F56610" s="135"/>
      <c r="G56610" s="135"/>
    </row>
    <row r="56611" spans="2:7" hidden="1">
      <c r="B56611" s="134"/>
      <c r="C56611" s="134"/>
      <c r="D56611" s="134"/>
      <c r="E56611" s="135"/>
      <c r="F56611" s="135"/>
      <c r="G56611" s="135"/>
    </row>
    <row r="56612" spans="2:7" hidden="1">
      <c r="B56612" s="134"/>
      <c r="C56612" s="134"/>
      <c r="D56612" s="134"/>
      <c r="E56612" s="135"/>
      <c r="F56612" s="135"/>
      <c r="G56612" s="135"/>
    </row>
    <row r="56613" spans="2:7" hidden="1">
      <c r="B56613" s="134"/>
      <c r="C56613" s="134"/>
      <c r="D56613" s="134"/>
      <c r="E56613" s="135"/>
      <c r="F56613" s="135"/>
      <c r="G56613" s="135"/>
    </row>
    <row r="56614" spans="2:7" hidden="1">
      <c r="B56614" s="134"/>
      <c r="C56614" s="134"/>
      <c r="D56614" s="134"/>
      <c r="E56614" s="135"/>
      <c r="F56614" s="135"/>
      <c r="G56614" s="135"/>
    </row>
    <row r="56615" spans="2:7" hidden="1">
      <c r="B56615" s="134"/>
      <c r="C56615" s="134"/>
      <c r="D56615" s="134"/>
      <c r="E56615" s="135"/>
      <c r="F56615" s="135"/>
      <c r="G56615" s="135"/>
    </row>
    <row r="56616" spans="2:7" hidden="1">
      <c r="B56616" s="134"/>
      <c r="C56616" s="134"/>
      <c r="D56616" s="134"/>
      <c r="E56616" s="135"/>
      <c r="F56616" s="135"/>
      <c r="G56616" s="135"/>
    </row>
    <row r="56617" spans="2:7" hidden="1">
      <c r="B56617" s="134"/>
      <c r="C56617" s="134"/>
      <c r="D56617" s="134"/>
      <c r="E56617" s="135"/>
      <c r="F56617" s="135"/>
      <c r="G56617" s="135"/>
    </row>
    <row r="56618" spans="2:7" hidden="1">
      <c r="B56618" s="134"/>
      <c r="C56618" s="134"/>
      <c r="D56618" s="134"/>
      <c r="E56618" s="135"/>
      <c r="F56618" s="135"/>
      <c r="G56618" s="135"/>
    </row>
    <row r="56619" spans="2:7" hidden="1">
      <c r="B56619" s="134"/>
      <c r="C56619" s="134"/>
      <c r="D56619" s="134"/>
      <c r="E56619" s="135"/>
      <c r="F56619" s="135"/>
      <c r="G56619" s="135"/>
    </row>
    <row r="56620" spans="2:7" hidden="1">
      <c r="B56620" s="134"/>
      <c r="C56620" s="134"/>
      <c r="D56620" s="134"/>
      <c r="E56620" s="135"/>
      <c r="F56620" s="135"/>
      <c r="G56620" s="135"/>
    </row>
    <row r="56621" spans="2:7" hidden="1">
      <c r="B56621" s="134"/>
      <c r="C56621" s="134"/>
      <c r="D56621" s="134"/>
      <c r="E56621" s="135"/>
      <c r="F56621" s="135"/>
      <c r="G56621" s="135"/>
    </row>
    <row r="56622" spans="2:7" hidden="1">
      <c r="B56622" s="134"/>
      <c r="C56622" s="134"/>
      <c r="D56622" s="134"/>
      <c r="E56622" s="135"/>
      <c r="F56622" s="135"/>
      <c r="G56622" s="135"/>
    </row>
    <row r="56623" spans="2:7" hidden="1">
      <c r="B56623" s="134"/>
      <c r="C56623" s="134"/>
      <c r="D56623" s="134"/>
      <c r="E56623" s="135"/>
      <c r="F56623" s="135"/>
      <c r="G56623" s="135"/>
    </row>
    <row r="56624" spans="2:7" hidden="1">
      <c r="B56624" s="134"/>
      <c r="C56624" s="134"/>
      <c r="D56624" s="134"/>
      <c r="E56624" s="135"/>
      <c r="F56624" s="135"/>
      <c r="G56624" s="135"/>
    </row>
    <row r="56625" spans="2:7" hidden="1">
      <c r="B56625" s="134"/>
      <c r="C56625" s="134"/>
      <c r="D56625" s="134"/>
      <c r="E56625" s="135"/>
      <c r="F56625" s="135"/>
      <c r="G56625" s="135"/>
    </row>
    <row r="56626" spans="2:7" hidden="1">
      <c r="B56626" s="134"/>
      <c r="C56626" s="134"/>
      <c r="D56626" s="134"/>
      <c r="E56626" s="135"/>
      <c r="F56626" s="135"/>
      <c r="G56626" s="135"/>
    </row>
    <row r="56627" spans="2:7" hidden="1">
      <c r="B56627" s="134"/>
      <c r="C56627" s="134"/>
      <c r="D56627" s="134"/>
      <c r="E56627" s="135"/>
      <c r="F56627" s="135"/>
      <c r="G56627" s="135"/>
    </row>
    <row r="56628" spans="2:7" hidden="1">
      <c r="B56628" s="134"/>
      <c r="C56628" s="134"/>
      <c r="D56628" s="134"/>
      <c r="E56628" s="135"/>
      <c r="F56628" s="135"/>
      <c r="G56628" s="135"/>
    </row>
    <row r="56629" spans="2:7" hidden="1">
      <c r="B56629" s="134"/>
      <c r="C56629" s="134"/>
      <c r="D56629" s="134"/>
      <c r="E56629" s="135"/>
      <c r="F56629" s="135"/>
      <c r="G56629" s="135"/>
    </row>
    <row r="56630" spans="2:7" hidden="1">
      <c r="B56630" s="134"/>
      <c r="C56630" s="134"/>
      <c r="D56630" s="134"/>
      <c r="E56630" s="135"/>
      <c r="F56630" s="135"/>
      <c r="G56630" s="135"/>
    </row>
    <row r="56631" spans="2:7" hidden="1">
      <c r="B56631" s="134"/>
      <c r="C56631" s="134"/>
      <c r="D56631" s="134"/>
      <c r="E56631" s="135"/>
      <c r="F56631" s="135"/>
      <c r="G56631" s="135"/>
    </row>
    <row r="56632" spans="2:7" hidden="1">
      <c r="B56632" s="134"/>
      <c r="C56632" s="134"/>
      <c r="D56632" s="134"/>
      <c r="E56632" s="135"/>
      <c r="F56632" s="135"/>
      <c r="G56632" s="135"/>
    </row>
    <row r="56633" spans="2:7" hidden="1">
      <c r="B56633" s="134"/>
      <c r="C56633" s="134"/>
      <c r="D56633" s="134"/>
      <c r="E56633" s="135"/>
      <c r="F56633" s="135"/>
      <c r="G56633" s="135"/>
    </row>
    <row r="56634" spans="2:7" hidden="1">
      <c r="B56634" s="134"/>
      <c r="C56634" s="134"/>
      <c r="D56634" s="134"/>
      <c r="E56634" s="135"/>
      <c r="F56634" s="135"/>
      <c r="G56634" s="135"/>
    </row>
    <row r="56635" spans="2:7" hidden="1">
      <c r="B56635" s="134"/>
      <c r="C56635" s="134"/>
      <c r="D56635" s="134"/>
      <c r="E56635" s="135"/>
      <c r="F56635" s="135"/>
      <c r="G56635" s="135"/>
    </row>
    <row r="56636" spans="2:7" hidden="1">
      <c r="B56636" s="134"/>
      <c r="C56636" s="134"/>
      <c r="D56636" s="134"/>
      <c r="E56636" s="135"/>
      <c r="F56636" s="135"/>
      <c r="G56636" s="135"/>
    </row>
    <row r="56637" spans="2:7" hidden="1">
      <c r="B56637" s="134"/>
      <c r="C56637" s="134"/>
      <c r="D56637" s="134"/>
      <c r="E56637" s="135"/>
      <c r="F56637" s="135"/>
      <c r="G56637" s="135"/>
    </row>
    <row r="56638" spans="2:7" hidden="1">
      <c r="B56638" s="134"/>
      <c r="C56638" s="134"/>
      <c r="D56638" s="134"/>
      <c r="E56638" s="135"/>
      <c r="F56638" s="135"/>
      <c r="G56638" s="135"/>
    </row>
    <row r="56639" spans="2:7" hidden="1">
      <c r="B56639" s="134"/>
      <c r="C56639" s="134"/>
      <c r="D56639" s="134"/>
      <c r="E56639" s="135"/>
      <c r="F56639" s="135"/>
      <c r="G56639" s="135"/>
    </row>
    <row r="56640" spans="2:7" hidden="1">
      <c r="B56640" s="134"/>
      <c r="C56640" s="134"/>
      <c r="D56640" s="134"/>
      <c r="E56640" s="135"/>
      <c r="F56640" s="135"/>
      <c r="G56640" s="135"/>
    </row>
    <row r="56641" spans="2:7" hidden="1">
      <c r="B56641" s="134"/>
      <c r="C56641" s="134"/>
      <c r="D56641" s="134"/>
      <c r="E56641" s="135"/>
      <c r="F56641" s="135"/>
      <c r="G56641" s="135"/>
    </row>
    <row r="56642" spans="2:7" hidden="1">
      <c r="B56642" s="134"/>
      <c r="C56642" s="134"/>
      <c r="D56642" s="134"/>
      <c r="E56642" s="135"/>
      <c r="F56642" s="135"/>
      <c r="G56642" s="135"/>
    </row>
    <row r="56643" spans="2:7" hidden="1">
      <c r="B56643" s="134"/>
      <c r="C56643" s="134"/>
      <c r="D56643" s="134"/>
      <c r="E56643" s="135"/>
      <c r="F56643" s="135"/>
      <c r="G56643" s="135"/>
    </row>
    <row r="56644" spans="2:7" hidden="1">
      <c r="B56644" s="134"/>
      <c r="C56644" s="134"/>
      <c r="D56644" s="134"/>
      <c r="E56644" s="135"/>
      <c r="F56644" s="135"/>
      <c r="G56644" s="135"/>
    </row>
    <row r="56645" spans="2:7" hidden="1">
      <c r="B56645" s="134"/>
      <c r="C56645" s="134"/>
      <c r="D56645" s="134"/>
      <c r="E56645" s="135"/>
      <c r="F56645" s="135"/>
      <c r="G56645" s="135"/>
    </row>
    <row r="56646" spans="2:7" hidden="1">
      <c r="B56646" s="134"/>
      <c r="C56646" s="134"/>
      <c r="D56646" s="134"/>
      <c r="E56646" s="135"/>
      <c r="F56646" s="135"/>
      <c r="G56646" s="135"/>
    </row>
    <row r="56647" spans="2:7" hidden="1">
      <c r="B56647" s="134"/>
      <c r="C56647" s="134"/>
      <c r="D56647" s="134"/>
      <c r="E56647" s="135"/>
      <c r="F56647" s="135"/>
      <c r="G56647" s="135"/>
    </row>
    <row r="56648" spans="2:7" hidden="1">
      <c r="B56648" s="134"/>
      <c r="C56648" s="134"/>
      <c r="D56648" s="134"/>
      <c r="E56648" s="135"/>
      <c r="F56648" s="135"/>
      <c r="G56648" s="135"/>
    </row>
    <row r="56649" spans="2:7" hidden="1">
      <c r="B56649" s="134"/>
      <c r="C56649" s="134"/>
      <c r="D56649" s="134"/>
      <c r="E56649" s="135"/>
      <c r="F56649" s="135"/>
      <c r="G56649" s="135"/>
    </row>
    <row r="56650" spans="2:7" hidden="1">
      <c r="B56650" s="134"/>
      <c r="C56650" s="134"/>
      <c r="D56650" s="134"/>
      <c r="E56650" s="135"/>
      <c r="F56650" s="135"/>
      <c r="G56650" s="135"/>
    </row>
    <row r="56651" spans="2:7" hidden="1">
      <c r="B56651" s="134"/>
      <c r="C56651" s="134"/>
      <c r="D56651" s="134"/>
      <c r="E56651" s="135"/>
      <c r="F56651" s="135"/>
      <c r="G56651" s="135"/>
    </row>
    <row r="56652" spans="2:7" hidden="1">
      <c r="B56652" s="134"/>
      <c r="C56652" s="134"/>
      <c r="D56652" s="134"/>
      <c r="E56652" s="135"/>
      <c r="F56652" s="135"/>
      <c r="G56652" s="135"/>
    </row>
    <row r="56653" spans="2:7" hidden="1">
      <c r="B56653" s="134"/>
      <c r="C56653" s="134"/>
      <c r="D56653" s="134"/>
      <c r="E56653" s="135"/>
      <c r="F56653" s="135"/>
      <c r="G56653" s="135"/>
    </row>
    <row r="56654" spans="2:7" hidden="1">
      <c r="B56654" s="134"/>
      <c r="C56654" s="134"/>
      <c r="D56654" s="134"/>
      <c r="E56654" s="135"/>
      <c r="F56654" s="135"/>
      <c r="G56654" s="135"/>
    </row>
    <row r="56655" spans="2:7" hidden="1">
      <c r="B56655" s="134"/>
      <c r="C56655" s="134"/>
      <c r="D56655" s="134"/>
      <c r="E56655" s="135"/>
      <c r="F56655" s="135"/>
      <c r="G56655" s="135"/>
    </row>
    <row r="56656" spans="2:7" hidden="1">
      <c r="B56656" s="134"/>
      <c r="C56656" s="134"/>
      <c r="D56656" s="134"/>
      <c r="E56656" s="135"/>
      <c r="F56656" s="135"/>
      <c r="G56656" s="135"/>
    </row>
    <row r="56657" spans="2:7" hidden="1">
      <c r="B56657" s="134"/>
      <c r="C56657" s="134"/>
      <c r="D56657" s="134"/>
      <c r="E56657" s="135"/>
      <c r="F56657" s="135"/>
      <c r="G56657" s="135"/>
    </row>
    <row r="56658" spans="2:7" hidden="1">
      <c r="B56658" s="134"/>
      <c r="C56658" s="134"/>
      <c r="D56658" s="134"/>
      <c r="E56658" s="135"/>
      <c r="F56658" s="135"/>
      <c r="G56658" s="135"/>
    </row>
    <row r="56659" spans="2:7" hidden="1">
      <c r="B56659" s="134"/>
      <c r="C56659" s="134"/>
      <c r="D56659" s="134"/>
      <c r="E56659" s="135"/>
      <c r="F56659" s="135"/>
      <c r="G56659" s="135"/>
    </row>
    <row r="56660" spans="2:7" hidden="1">
      <c r="B56660" s="134"/>
      <c r="C56660" s="134"/>
      <c r="D56660" s="134"/>
      <c r="E56660" s="135"/>
      <c r="F56660" s="135"/>
      <c r="G56660" s="135"/>
    </row>
    <row r="56661" spans="2:7" hidden="1">
      <c r="B56661" s="134"/>
      <c r="C56661" s="134"/>
      <c r="D56661" s="134"/>
      <c r="E56661" s="135"/>
      <c r="F56661" s="135"/>
      <c r="G56661" s="135"/>
    </row>
    <row r="56662" spans="2:7" hidden="1">
      <c r="B56662" s="134"/>
      <c r="C56662" s="134"/>
      <c r="D56662" s="134"/>
      <c r="E56662" s="135"/>
      <c r="F56662" s="135"/>
      <c r="G56662" s="135"/>
    </row>
    <row r="56663" spans="2:7" hidden="1">
      <c r="B56663" s="134"/>
      <c r="C56663" s="134"/>
      <c r="D56663" s="134"/>
      <c r="E56663" s="135"/>
      <c r="F56663" s="135"/>
      <c r="G56663" s="135"/>
    </row>
    <row r="56664" spans="2:7" hidden="1">
      <c r="B56664" s="134"/>
      <c r="C56664" s="134"/>
      <c r="D56664" s="134"/>
      <c r="E56664" s="135"/>
      <c r="F56664" s="135"/>
      <c r="G56664" s="135"/>
    </row>
    <row r="56665" spans="2:7" hidden="1">
      <c r="B56665" s="134"/>
      <c r="C56665" s="134"/>
      <c r="D56665" s="134"/>
      <c r="E56665" s="135"/>
      <c r="F56665" s="135"/>
      <c r="G56665" s="135"/>
    </row>
    <row r="56666" spans="2:7" hidden="1">
      <c r="B56666" s="134"/>
      <c r="C56666" s="134"/>
      <c r="D56666" s="134"/>
      <c r="E56666" s="135"/>
      <c r="F56666" s="135"/>
      <c r="G56666" s="135"/>
    </row>
    <row r="56667" spans="2:7" hidden="1">
      <c r="B56667" s="134"/>
      <c r="C56667" s="134"/>
      <c r="D56667" s="134"/>
      <c r="E56667" s="135"/>
      <c r="F56667" s="135"/>
      <c r="G56667" s="135"/>
    </row>
    <row r="56668" spans="2:7" hidden="1">
      <c r="B56668" s="134"/>
      <c r="C56668" s="134"/>
      <c r="D56668" s="134"/>
      <c r="E56668" s="135"/>
      <c r="F56668" s="135"/>
      <c r="G56668" s="135"/>
    </row>
    <row r="56669" spans="2:7" hidden="1">
      <c r="B56669" s="134"/>
      <c r="C56669" s="134"/>
      <c r="D56669" s="134"/>
      <c r="E56669" s="135"/>
      <c r="F56669" s="135"/>
      <c r="G56669" s="135"/>
    </row>
    <row r="56670" spans="2:7" hidden="1">
      <c r="B56670" s="134"/>
      <c r="C56670" s="134"/>
      <c r="D56670" s="134"/>
      <c r="E56670" s="135"/>
      <c r="F56670" s="135"/>
      <c r="G56670" s="135"/>
    </row>
    <row r="56671" spans="2:7" hidden="1">
      <c r="B56671" s="134"/>
      <c r="C56671" s="134"/>
      <c r="D56671" s="134"/>
      <c r="E56671" s="135"/>
      <c r="F56671" s="135"/>
      <c r="G56671" s="135"/>
    </row>
    <row r="56672" spans="2:7" hidden="1">
      <c r="B56672" s="134"/>
      <c r="C56672" s="134"/>
      <c r="D56672" s="134"/>
      <c r="E56672" s="135"/>
      <c r="F56672" s="135"/>
      <c r="G56672" s="135"/>
    </row>
    <row r="56673" spans="2:7" hidden="1">
      <c r="B56673" s="134"/>
      <c r="C56673" s="134"/>
      <c r="D56673" s="134"/>
      <c r="E56673" s="135"/>
      <c r="F56673" s="135"/>
      <c r="G56673" s="135"/>
    </row>
    <row r="56674" spans="2:7" hidden="1">
      <c r="B56674" s="134"/>
      <c r="C56674" s="134"/>
      <c r="D56674" s="134"/>
      <c r="E56674" s="135"/>
      <c r="F56674" s="135"/>
      <c r="G56674" s="135"/>
    </row>
    <row r="56675" spans="2:7" hidden="1">
      <c r="B56675" s="134"/>
      <c r="C56675" s="134"/>
      <c r="D56675" s="134"/>
      <c r="E56675" s="135"/>
      <c r="F56675" s="135"/>
      <c r="G56675" s="135"/>
    </row>
    <row r="56676" spans="2:7" hidden="1">
      <c r="B56676" s="134"/>
      <c r="C56676" s="134"/>
      <c r="D56676" s="134"/>
      <c r="E56676" s="135"/>
      <c r="F56676" s="135"/>
      <c r="G56676" s="135"/>
    </row>
    <row r="56677" spans="2:7" hidden="1">
      <c r="B56677" s="134"/>
      <c r="C56677" s="134"/>
      <c r="D56677" s="134"/>
      <c r="E56677" s="135"/>
      <c r="F56677" s="135"/>
      <c r="G56677" s="135"/>
    </row>
    <row r="56678" spans="2:7" hidden="1">
      <c r="B56678" s="134"/>
      <c r="C56678" s="134"/>
      <c r="D56678" s="134"/>
      <c r="E56678" s="135"/>
      <c r="F56678" s="135"/>
      <c r="G56678" s="135"/>
    </row>
    <row r="56679" spans="2:7" hidden="1">
      <c r="B56679" s="134"/>
      <c r="C56679" s="134"/>
      <c r="D56679" s="134"/>
      <c r="E56679" s="135"/>
      <c r="F56679" s="135"/>
      <c r="G56679" s="135"/>
    </row>
    <row r="56680" spans="2:7" hidden="1">
      <c r="B56680" s="134"/>
      <c r="C56680" s="134"/>
      <c r="D56680" s="134"/>
      <c r="E56680" s="135"/>
      <c r="F56680" s="135"/>
      <c r="G56680" s="135"/>
    </row>
    <row r="56681" spans="2:7" hidden="1">
      <c r="B56681" s="134"/>
      <c r="C56681" s="134"/>
      <c r="D56681" s="134"/>
      <c r="E56681" s="135"/>
      <c r="F56681" s="135"/>
      <c r="G56681" s="135"/>
    </row>
    <row r="56682" spans="2:7" hidden="1">
      <c r="B56682" s="134"/>
      <c r="C56682" s="134"/>
      <c r="D56682" s="134"/>
      <c r="E56682" s="135"/>
      <c r="F56682" s="135"/>
      <c r="G56682" s="135"/>
    </row>
    <row r="56683" spans="2:7" hidden="1">
      <c r="B56683" s="134"/>
      <c r="C56683" s="134"/>
      <c r="D56683" s="134"/>
      <c r="E56683" s="135"/>
      <c r="F56683" s="135"/>
      <c r="G56683" s="135"/>
    </row>
    <row r="56684" spans="2:7" hidden="1">
      <c r="B56684" s="134"/>
      <c r="C56684" s="134"/>
      <c r="D56684" s="134"/>
      <c r="E56684" s="135"/>
      <c r="F56684" s="135"/>
      <c r="G56684" s="135"/>
    </row>
    <row r="56685" spans="2:7" hidden="1">
      <c r="B56685" s="134"/>
      <c r="C56685" s="134"/>
      <c r="D56685" s="134"/>
      <c r="E56685" s="135"/>
      <c r="F56685" s="135"/>
      <c r="G56685" s="135"/>
    </row>
    <row r="56686" spans="2:7" hidden="1">
      <c r="B56686" s="134"/>
      <c r="C56686" s="134"/>
      <c r="D56686" s="134"/>
      <c r="E56686" s="135"/>
      <c r="F56686" s="135"/>
      <c r="G56686" s="135"/>
    </row>
    <row r="56687" spans="2:7" hidden="1">
      <c r="B56687" s="134"/>
      <c r="C56687" s="134"/>
      <c r="D56687" s="134"/>
      <c r="E56687" s="135"/>
      <c r="F56687" s="135"/>
      <c r="G56687" s="135"/>
    </row>
    <row r="56688" spans="2:7" hidden="1">
      <c r="B56688" s="134"/>
      <c r="C56688" s="134"/>
      <c r="D56688" s="134"/>
      <c r="E56688" s="135"/>
      <c r="F56688" s="135"/>
      <c r="G56688" s="135"/>
    </row>
    <row r="56689" spans="2:7" hidden="1">
      <c r="B56689" s="134"/>
      <c r="C56689" s="134"/>
      <c r="D56689" s="134"/>
      <c r="E56689" s="135"/>
      <c r="F56689" s="135"/>
      <c r="G56689" s="135"/>
    </row>
    <row r="56690" spans="2:7" hidden="1">
      <c r="B56690" s="134"/>
      <c r="C56690" s="134"/>
      <c r="D56690" s="134"/>
      <c r="E56690" s="135"/>
      <c r="F56690" s="135"/>
      <c r="G56690" s="135"/>
    </row>
    <row r="56691" spans="2:7" hidden="1">
      <c r="B56691" s="134"/>
      <c r="C56691" s="134"/>
      <c r="D56691" s="134"/>
      <c r="E56691" s="135"/>
      <c r="F56691" s="135"/>
      <c r="G56691" s="135"/>
    </row>
    <row r="56692" spans="2:7" hidden="1">
      <c r="B56692" s="134"/>
      <c r="C56692" s="134"/>
      <c r="D56692" s="134"/>
      <c r="E56692" s="135"/>
      <c r="F56692" s="135"/>
      <c r="G56692" s="135"/>
    </row>
    <row r="56693" spans="2:7" hidden="1">
      <c r="B56693" s="134"/>
      <c r="C56693" s="134"/>
      <c r="D56693" s="134"/>
      <c r="E56693" s="135"/>
      <c r="F56693" s="135"/>
      <c r="G56693" s="135"/>
    </row>
    <row r="56694" spans="2:7" hidden="1">
      <c r="B56694" s="134"/>
      <c r="C56694" s="134"/>
      <c r="D56694" s="134"/>
      <c r="E56694" s="135"/>
      <c r="F56694" s="135"/>
      <c r="G56694" s="135"/>
    </row>
    <row r="56695" spans="2:7" hidden="1">
      <c r="B56695" s="134"/>
      <c r="C56695" s="134"/>
      <c r="D56695" s="134"/>
      <c r="E56695" s="135"/>
      <c r="F56695" s="135"/>
      <c r="G56695" s="135"/>
    </row>
    <row r="56696" spans="2:7" hidden="1">
      <c r="B56696" s="134"/>
      <c r="C56696" s="134"/>
      <c r="D56696" s="134"/>
      <c r="E56696" s="135"/>
      <c r="F56696" s="135"/>
      <c r="G56696" s="135"/>
    </row>
    <row r="56697" spans="2:7" hidden="1">
      <c r="B56697" s="134"/>
      <c r="C56697" s="134"/>
      <c r="D56697" s="134"/>
      <c r="E56697" s="135"/>
      <c r="F56697" s="135"/>
      <c r="G56697" s="135"/>
    </row>
    <row r="56698" spans="2:7" hidden="1">
      <c r="B56698" s="134"/>
      <c r="C56698" s="134"/>
      <c r="D56698" s="134"/>
      <c r="E56698" s="135"/>
      <c r="F56698" s="135"/>
      <c r="G56698" s="135"/>
    </row>
    <row r="56699" spans="2:7" hidden="1">
      <c r="B56699" s="134"/>
      <c r="C56699" s="134"/>
      <c r="D56699" s="134"/>
      <c r="E56699" s="135"/>
      <c r="F56699" s="135"/>
      <c r="G56699" s="135"/>
    </row>
    <row r="56700" spans="2:7" hidden="1">
      <c r="B56700" s="134"/>
      <c r="C56700" s="134"/>
      <c r="D56700" s="134"/>
      <c r="E56700" s="135"/>
      <c r="F56700" s="135"/>
      <c r="G56700" s="135"/>
    </row>
    <row r="56701" spans="2:7" hidden="1">
      <c r="B56701" s="134"/>
      <c r="C56701" s="134"/>
      <c r="D56701" s="134"/>
      <c r="E56701" s="135"/>
      <c r="F56701" s="135"/>
      <c r="G56701" s="135"/>
    </row>
    <row r="56702" spans="2:7" hidden="1">
      <c r="B56702" s="134"/>
      <c r="C56702" s="134"/>
      <c r="D56702" s="134"/>
      <c r="E56702" s="135"/>
      <c r="F56702" s="135"/>
      <c r="G56702" s="135"/>
    </row>
    <row r="56703" spans="2:7" hidden="1">
      <c r="B56703" s="134"/>
      <c r="C56703" s="134"/>
      <c r="D56703" s="134"/>
      <c r="E56703" s="135"/>
      <c r="F56703" s="135"/>
      <c r="G56703" s="135"/>
    </row>
    <row r="56704" spans="2:7" hidden="1">
      <c r="B56704" s="134"/>
      <c r="C56704" s="134"/>
      <c r="D56704" s="134"/>
      <c r="E56704" s="135"/>
      <c r="F56704" s="135"/>
      <c r="G56704" s="135"/>
    </row>
    <row r="56705" spans="2:7" hidden="1">
      <c r="B56705" s="134"/>
      <c r="C56705" s="134"/>
      <c r="D56705" s="134"/>
      <c r="E56705" s="135"/>
      <c r="F56705" s="135"/>
      <c r="G56705" s="135"/>
    </row>
    <row r="56706" spans="2:7" hidden="1">
      <c r="B56706" s="134"/>
      <c r="C56706" s="134"/>
      <c r="D56706" s="134"/>
      <c r="E56706" s="135"/>
      <c r="F56706" s="135"/>
      <c r="G56706" s="135"/>
    </row>
    <row r="56707" spans="2:7" hidden="1">
      <c r="B56707" s="134"/>
      <c r="C56707" s="134"/>
      <c r="D56707" s="134"/>
      <c r="E56707" s="135"/>
      <c r="F56707" s="135"/>
      <c r="G56707" s="135"/>
    </row>
    <row r="56708" spans="2:7" hidden="1">
      <c r="B56708" s="134"/>
      <c r="C56708" s="134"/>
      <c r="D56708" s="134"/>
      <c r="E56708" s="135"/>
      <c r="F56708" s="135"/>
      <c r="G56708" s="135"/>
    </row>
    <row r="56709" spans="2:7" hidden="1">
      <c r="B56709" s="134"/>
      <c r="C56709" s="134"/>
      <c r="D56709" s="134"/>
      <c r="E56709" s="135"/>
      <c r="F56709" s="135"/>
      <c r="G56709" s="135"/>
    </row>
    <row r="56710" spans="2:7" hidden="1">
      <c r="B56710" s="134"/>
      <c r="C56710" s="134"/>
      <c r="D56710" s="134"/>
      <c r="E56710" s="135"/>
      <c r="F56710" s="135"/>
      <c r="G56710" s="135"/>
    </row>
    <row r="56711" spans="2:7" hidden="1">
      <c r="B56711" s="134"/>
      <c r="C56711" s="134"/>
      <c r="D56711" s="134"/>
      <c r="E56711" s="135"/>
      <c r="F56711" s="135"/>
      <c r="G56711" s="135"/>
    </row>
    <row r="56712" spans="2:7" hidden="1">
      <c r="B56712" s="134"/>
      <c r="C56712" s="134"/>
      <c r="D56712" s="134"/>
      <c r="E56712" s="135"/>
      <c r="F56712" s="135"/>
      <c r="G56712" s="135"/>
    </row>
    <row r="56713" spans="2:7" hidden="1">
      <c r="B56713" s="134"/>
      <c r="C56713" s="134"/>
      <c r="D56713" s="134"/>
      <c r="E56713" s="135"/>
      <c r="F56713" s="135"/>
      <c r="G56713" s="135"/>
    </row>
    <row r="56714" spans="2:7" hidden="1">
      <c r="B56714" s="134"/>
      <c r="C56714" s="134"/>
      <c r="D56714" s="134"/>
      <c r="E56714" s="135"/>
      <c r="F56714" s="135"/>
      <c r="G56714" s="135"/>
    </row>
    <row r="56715" spans="2:7" hidden="1">
      <c r="B56715" s="134"/>
      <c r="C56715" s="134"/>
      <c r="D56715" s="134"/>
      <c r="E56715" s="135"/>
      <c r="F56715" s="135"/>
      <c r="G56715" s="135"/>
    </row>
    <row r="56716" spans="2:7" hidden="1">
      <c r="B56716" s="134"/>
      <c r="C56716" s="134"/>
      <c r="D56716" s="134"/>
      <c r="E56716" s="135"/>
      <c r="F56716" s="135"/>
      <c r="G56716" s="135"/>
    </row>
    <row r="56717" spans="2:7" hidden="1">
      <c r="B56717" s="134"/>
      <c r="C56717" s="134"/>
      <c r="D56717" s="134"/>
      <c r="E56717" s="135"/>
      <c r="F56717" s="135"/>
      <c r="G56717" s="135"/>
    </row>
    <row r="56718" spans="2:7" hidden="1">
      <c r="B56718" s="134"/>
      <c r="C56718" s="134"/>
      <c r="D56718" s="134"/>
      <c r="E56718" s="135"/>
      <c r="F56718" s="135"/>
      <c r="G56718" s="135"/>
    </row>
    <row r="56719" spans="2:7" hidden="1">
      <c r="B56719" s="134"/>
      <c r="C56719" s="134"/>
      <c r="D56719" s="134"/>
      <c r="E56719" s="135"/>
      <c r="F56719" s="135"/>
      <c r="G56719" s="135"/>
    </row>
    <row r="56720" spans="2:7" hidden="1">
      <c r="B56720" s="134"/>
      <c r="C56720" s="134"/>
      <c r="D56720" s="134"/>
      <c r="E56720" s="135"/>
      <c r="F56720" s="135"/>
      <c r="G56720" s="135"/>
    </row>
    <row r="56721" spans="2:7" hidden="1">
      <c r="B56721" s="134"/>
      <c r="C56721" s="134"/>
      <c r="D56721" s="134"/>
      <c r="E56721" s="135"/>
      <c r="F56721" s="135"/>
      <c r="G56721" s="135"/>
    </row>
    <row r="56722" spans="2:7" hidden="1">
      <c r="B56722" s="134"/>
      <c r="C56722" s="134"/>
      <c r="D56722" s="134"/>
      <c r="E56722" s="135"/>
      <c r="F56722" s="135"/>
      <c r="G56722" s="135"/>
    </row>
    <row r="56723" spans="2:7" hidden="1">
      <c r="B56723" s="134"/>
      <c r="C56723" s="134"/>
      <c r="D56723" s="134"/>
      <c r="E56723" s="135"/>
      <c r="F56723" s="135"/>
      <c r="G56723" s="135"/>
    </row>
    <row r="56724" spans="2:7" hidden="1">
      <c r="B56724" s="134"/>
      <c r="C56724" s="134"/>
      <c r="D56724" s="134"/>
      <c r="E56724" s="135"/>
      <c r="F56724" s="135"/>
      <c r="G56724" s="135"/>
    </row>
    <row r="56725" spans="2:7" hidden="1">
      <c r="B56725" s="134"/>
      <c r="C56725" s="134"/>
      <c r="D56725" s="134"/>
      <c r="E56725" s="135"/>
      <c r="F56725" s="135"/>
      <c r="G56725" s="135"/>
    </row>
    <row r="56726" spans="2:7" hidden="1">
      <c r="B56726" s="134"/>
      <c r="C56726" s="134"/>
      <c r="D56726" s="134"/>
      <c r="E56726" s="135"/>
      <c r="F56726" s="135"/>
      <c r="G56726" s="135"/>
    </row>
    <row r="56727" spans="2:7" hidden="1">
      <c r="B56727" s="134"/>
      <c r="C56727" s="134"/>
      <c r="D56727" s="134"/>
      <c r="E56727" s="135"/>
      <c r="F56727" s="135"/>
      <c r="G56727" s="135"/>
    </row>
    <row r="56728" spans="2:7" hidden="1">
      <c r="B56728" s="134"/>
      <c r="C56728" s="134"/>
      <c r="D56728" s="134"/>
      <c r="E56728" s="135"/>
      <c r="F56728" s="135"/>
      <c r="G56728" s="135"/>
    </row>
    <row r="56729" spans="2:7" hidden="1">
      <c r="B56729" s="134"/>
      <c r="C56729" s="134"/>
      <c r="D56729" s="134"/>
      <c r="E56729" s="135"/>
      <c r="F56729" s="135"/>
      <c r="G56729" s="135"/>
    </row>
    <row r="56730" spans="2:7" hidden="1">
      <c r="B56730" s="134"/>
      <c r="C56730" s="134"/>
      <c r="D56730" s="134"/>
      <c r="E56730" s="135"/>
      <c r="F56730" s="135"/>
      <c r="G56730" s="135"/>
    </row>
    <row r="56731" spans="2:7" hidden="1">
      <c r="B56731" s="134"/>
      <c r="C56731" s="134"/>
      <c r="D56731" s="134"/>
      <c r="E56731" s="135"/>
      <c r="F56731" s="135"/>
      <c r="G56731" s="135"/>
    </row>
    <row r="56732" spans="2:7" hidden="1">
      <c r="B56732" s="134"/>
      <c r="C56732" s="134"/>
      <c r="D56732" s="134"/>
      <c r="E56732" s="135"/>
      <c r="F56732" s="135"/>
      <c r="G56732" s="135"/>
    </row>
    <row r="56733" spans="2:7" hidden="1">
      <c r="B56733" s="134"/>
      <c r="C56733" s="134"/>
      <c r="D56733" s="134"/>
      <c r="E56733" s="135"/>
      <c r="F56733" s="135"/>
      <c r="G56733" s="135"/>
    </row>
    <row r="56734" spans="2:7" hidden="1">
      <c r="B56734" s="134"/>
      <c r="C56734" s="134"/>
      <c r="D56734" s="134"/>
      <c r="E56734" s="135"/>
      <c r="F56734" s="135"/>
      <c r="G56734" s="135"/>
    </row>
    <row r="56735" spans="2:7" hidden="1">
      <c r="B56735" s="134"/>
      <c r="C56735" s="134"/>
      <c r="D56735" s="134"/>
      <c r="E56735" s="135"/>
      <c r="F56735" s="135"/>
      <c r="G56735" s="135"/>
    </row>
    <row r="56736" spans="2:7" hidden="1">
      <c r="B56736" s="134"/>
      <c r="C56736" s="134"/>
      <c r="D56736" s="134"/>
      <c r="E56736" s="135"/>
      <c r="F56736" s="135"/>
      <c r="G56736" s="135"/>
    </row>
    <row r="56737" spans="2:7" hidden="1">
      <c r="B56737" s="134"/>
      <c r="C56737" s="134"/>
      <c r="D56737" s="134"/>
      <c r="E56737" s="135"/>
      <c r="F56737" s="135"/>
      <c r="G56737" s="135"/>
    </row>
    <row r="56738" spans="2:7" hidden="1">
      <c r="B56738" s="134"/>
      <c r="C56738" s="134"/>
      <c r="D56738" s="134"/>
      <c r="E56738" s="135"/>
      <c r="F56738" s="135"/>
      <c r="G56738" s="135"/>
    </row>
    <row r="56739" spans="2:7" hidden="1">
      <c r="B56739" s="134"/>
      <c r="C56739" s="134"/>
      <c r="D56739" s="134"/>
      <c r="E56739" s="135"/>
      <c r="F56739" s="135"/>
      <c r="G56739" s="135"/>
    </row>
    <row r="56740" spans="2:7" hidden="1">
      <c r="B56740" s="134"/>
      <c r="C56740" s="134"/>
      <c r="D56740" s="134"/>
      <c r="E56740" s="135"/>
      <c r="F56740" s="135"/>
      <c r="G56740" s="135"/>
    </row>
    <row r="56741" spans="2:7" hidden="1">
      <c r="B56741" s="134"/>
      <c r="C56741" s="134"/>
      <c r="D56741" s="134"/>
      <c r="E56741" s="135"/>
      <c r="F56741" s="135"/>
      <c r="G56741" s="135"/>
    </row>
    <row r="56742" spans="2:7" hidden="1">
      <c r="B56742" s="134"/>
      <c r="C56742" s="134"/>
      <c r="D56742" s="134"/>
      <c r="E56742" s="135"/>
      <c r="F56742" s="135"/>
      <c r="G56742" s="135"/>
    </row>
    <row r="56743" spans="2:7" hidden="1">
      <c r="B56743" s="134"/>
      <c r="C56743" s="134"/>
      <c r="D56743" s="134"/>
      <c r="E56743" s="135"/>
      <c r="F56743" s="135"/>
      <c r="G56743" s="135"/>
    </row>
    <row r="56744" spans="2:7" hidden="1">
      <c r="B56744" s="134"/>
      <c r="C56744" s="134"/>
      <c r="D56744" s="134"/>
      <c r="E56744" s="135"/>
      <c r="F56744" s="135"/>
      <c r="G56744" s="135"/>
    </row>
    <row r="56745" spans="2:7" hidden="1">
      <c r="B56745" s="134"/>
      <c r="C56745" s="134"/>
      <c r="D56745" s="134"/>
      <c r="E56745" s="135"/>
      <c r="F56745" s="135"/>
      <c r="G56745" s="135"/>
    </row>
    <row r="56746" spans="2:7" hidden="1">
      <c r="B56746" s="134"/>
      <c r="C56746" s="134"/>
      <c r="D56746" s="134"/>
      <c r="E56746" s="135"/>
      <c r="F56746" s="135"/>
      <c r="G56746" s="135"/>
    </row>
    <row r="56747" spans="2:7" hidden="1">
      <c r="B56747" s="134"/>
      <c r="C56747" s="134"/>
      <c r="D56747" s="134"/>
      <c r="E56747" s="135"/>
      <c r="F56747" s="135"/>
      <c r="G56747" s="135"/>
    </row>
    <row r="56748" spans="2:7" hidden="1">
      <c r="B56748" s="134"/>
      <c r="C56748" s="134"/>
      <c r="D56748" s="134"/>
      <c r="E56748" s="135"/>
      <c r="F56748" s="135"/>
      <c r="G56748" s="135"/>
    </row>
    <row r="56749" spans="2:7" hidden="1">
      <c r="B56749" s="134"/>
      <c r="C56749" s="134"/>
      <c r="D56749" s="134"/>
      <c r="E56749" s="135"/>
      <c r="F56749" s="135"/>
      <c r="G56749" s="135"/>
    </row>
    <row r="56750" spans="2:7" hidden="1">
      <c r="B56750" s="134"/>
      <c r="C56750" s="134"/>
      <c r="D56750" s="134"/>
      <c r="E56750" s="135"/>
      <c r="F56750" s="135"/>
      <c r="G56750" s="135"/>
    </row>
    <row r="56751" spans="2:7" hidden="1">
      <c r="B56751" s="134"/>
      <c r="C56751" s="134"/>
      <c r="D56751" s="134"/>
      <c r="E56751" s="135"/>
      <c r="F56751" s="135"/>
      <c r="G56751" s="135"/>
    </row>
    <row r="56752" spans="2:7" hidden="1">
      <c r="B56752" s="134"/>
      <c r="C56752" s="134"/>
      <c r="D56752" s="134"/>
      <c r="E56752" s="135"/>
      <c r="F56752" s="135"/>
      <c r="G56752" s="135"/>
    </row>
    <row r="56753" spans="2:7" hidden="1">
      <c r="B56753" s="134"/>
      <c r="C56753" s="134"/>
      <c r="D56753" s="134"/>
      <c r="E56753" s="135"/>
      <c r="F56753" s="135"/>
      <c r="G56753" s="135"/>
    </row>
    <row r="56754" spans="2:7" hidden="1">
      <c r="B56754" s="134"/>
      <c r="C56754" s="134"/>
      <c r="D56754" s="134"/>
      <c r="E56754" s="135"/>
      <c r="F56754" s="135"/>
      <c r="G56754" s="135"/>
    </row>
    <row r="56755" spans="2:7" hidden="1">
      <c r="B56755" s="134"/>
      <c r="C56755" s="134"/>
      <c r="D56755" s="134"/>
      <c r="E56755" s="135"/>
      <c r="F56755" s="135"/>
      <c r="G56755" s="135"/>
    </row>
    <row r="56756" spans="2:7" hidden="1">
      <c r="B56756" s="134"/>
      <c r="C56756" s="134"/>
      <c r="D56756" s="134"/>
      <c r="E56756" s="135"/>
      <c r="F56756" s="135"/>
      <c r="G56756" s="135"/>
    </row>
    <row r="56757" spans="2:7" hidden="1">
      <c r="B56757" s="134"/>
      <c r="C56757" s="134"/>
      <c r="D56757" s="134"/>
      <c r="E56757" s="135"/>
      <c r="F56757" s="135"/>
      <c r="G56757" s="135"/>
    </row>
    <row r="56758" spans="2:7" hidden="1">
      <c r="B56758" s="134"/>
      <c r="C56758" s="134"/>
      <c r="D56758" s="134"/>
      <c r="E56758" s="135"/>
      <c r="F56758" s="135"/>
      <c r="G56758" s="135"/>
    </row>
    <row r="56759" spans="2:7" hidden="1">
      <c r="B56759" s="134"/>
      <c r="C56759" s="134"/>
      <c r="D56759" s="134"/>
      <c r="E56759" s="135"/>
      <c r="F56759" s="135"/>
      <c r="G56759" s="135"/>
    </row>
    <row r="56760" spans="2:7" hidden="1">
      <c r="B56760" s="134"/>
      <c r="C56760" s="134"/>
      <c r="D56760" s="134"/>
      <c r="E56760" s="135"/>
      <c r="F56760" s="135"/>
      <c r="G56760" s="135"/>
    </row>
    <row r="56761" spans="2:7" hidden="1">
      <c r="B56761" s="134"/>
      <c r="C56761" s="134"/>
      <c r="D56761" s="134"/>
      <c r="E56761" s="135"/>
      <c r="F56761" s="135"/>
      <c r="G56761" s="135"/>
    </row>
    <row r="56762" spans="2:7" hidden="1">
      <c r="B56762" s="134"/>
      <c r="C56762" s="134"/>
      <c r="D56762" s="134"/>
      <c r="E56762" s="135"/>
      <c r="F56762" s="135"/>
      <c r="G56762" s="135"/>
    </row>
    <row r="56763" spans="2:7" hidden="1">
      <c r="B56763" s="134"/>
      <c r="C56763" s="134"/>
      <c r="D56763" s="134"/>
      <c r="E56763" s="135"/>
      <c r="F56763" s="135"/>
      <c r="G56763" s="135"/>
    </row>
    <row r="56764" spans="2:7" hidden="1">
      <c r="B56764" s="134"/>
      <c r="C56764" s="134"/>
      <c r="D56764" s="134"/>
      <c r="E56764" s="135"/>
      <c r="F56764" s="135"/>
      <c r="G56764" s="135"/>
    </row>
    <row r="56765" spans="2:7" hidden="1">
      <c r="B56765" s="134"/>
      <c r="C56765" s="134"/>
      <c r="D56765" s="134"/>
      <c r="E56765" s="135"/>
      <c r="F56765" s="135"/>
      <c r="G56765" s="135"/>
    </row>
    <row r="56766" spans="2:7" hidden="1">
      <c r="B56766" s="134"/>
      <c r="C56766" s="134"/>
      <c r="D56766" s="134"/>
      <c r="E56766" s="135"/>
      <c r="F56766" s="135"/>
      <c r="G56766" s="135"/>
    </row>
    <row r="56767" spans="2:7" hidden="1">
      <c r="B56767" s="134"/>
      <c r="C56767" s="134"/>
      <c r="D56767" s="134"/>
      <c r="E56767" s="135"/>
      <c r="F56767" s="135"/>
      <c r="G56767" s="135"/>
    </row>
    <row r="56768" spans="2:7" hidden="1">
      <c r="B56768" s="134"/>
      <c r="C56768" s="134"/>
      <c r="D56768" s="134"/>
      <c r="E56768" s="135"/>
      <c r="F56768" s="135"/>
      <c r="G56768" s="135"/>
    </row>
    <row r="56769" spans="2:7" hidden="1">
      <c r="B56769" s="134"/>
      <c r="C56769" s="134"/>
      <c r="D56769" s="134"/>
      <c r="E56769" s="135"/>
      <c r="F56769" s="135"/>
      <c r="G56769" s="135"/>
    </row>
    <row r="56770" spans="2:7" hidden="1">
      <c r="B56770" s="134"/>
      <c r="C56770" s="134"/>
      <c r="D56770" s="134"/>
      <c r="E56770" s="135"/>
      <c r="F56770" s="135"/>
      <c r="G56770" s="135"/>
    </row>
    <row r="56771" spans="2:7" hidden="1">
      <c r="B56771" s="134"/>
      <c r="C56771" s="134"/>
      <c r="D56771" s="134"/>
      <c r="E56771" s="135"/>
      <c r="F56771" s="135"/>
      <c r="G56771" s="135"/>
    </row>
    <row r="56772" spans="2:7" hidden="1">
      <c r="B56772" s="134"/>
      <c r="C56772" s="134"/>
      <c r="D56772" s="134"/>
      <c r="E56772" s="135"/>
      <c r="F56772" s="135"/>
      <c r="G56772" s="135"/>
    </row>
    <row r="56773" spans="2:7" hidden="1">
      <c r="B56773" s="134"/>
      <c r="C56773" s="134"/>
      <c r="D56773" s="134"/>
      <c r="E56773" s="135"/>
      <c r="F56773" s="135"/>
      <c r="G56773" s="135"/>
    </row>
    <row r="56774" spans="2:7" hidden="1">
      <c r="B56774" s="134"/>
      <c r="C56774" s="134"/>
      <c r="D56774" s="134"/>
      <c r="E56774" s="135"/>
      <c r="F56774" s="135"/>
      <c r="G56774" s="135"/>
    </row>
    <row r="56775" spans="2:7" hidden="1">
      <c r="B56775" s="134"/>
      <c r="C56775" s="134"/>
      <c r="D56775" s="134"/>
      <c r="E56775" s="135"/>
      <c r="F56775" s="135"/>
      <c r="G56775" s="135"/>
    </row>
    <row r="56776" spans="2:7" hidden="1">
      <c r="B56776" s="134"/>
      <c r="C56776" s="134"/>
      <c r="D56776" s="134"/>
      <c r="E56776" s="135"/>
      <c r="F56776" s="135"/>
      <c r="G56776" s="135"/>
    </row>
    <row r="56777" spans="2:7" hidden="1">
      <c r="B56777" s="134"/>
      <c r="C56777" s="134"/>
      <c r="D56777" s="134"/>
      <c r="E56777" s="135"/>
      <c r="F56777" s="135"/>
      <c r="G56777" s="135"/>
    </row>
    <row r="56778" spans="2:7" hidden="1">
      <c r="B56778" s="134"/>
      <c r="C56778" s="134"/>
      <c r="D56778" s="134"/>
      <c r="E56778" s="135"/>
      <c r="F56778" s="135"/>
      <c r="G56778" s="135"/>
    </row>
    <row r="56779" spans="2:7" hidden="1">
      <c r="B56779" s="134"/>
      <c r="C56779" s="134"/>
      <c r="D56779" s="134"/>
      <c r="E56779" s="135"/>
      <c r="F56779" s="135"/>
      <c r="G56779" s="135"/>
    </row>
    <row r="56780" spans="2:7" hidden="1">
      <c r="B56780" s="134"/>
      <c r="C56780" s="134"/>
      <c r="D56780" s="134"/>
      <c r="E56780" s="135"/>
      <c r="F56780" s="135"/>
      <c r="G56780" s="135"/>
    </row>
    <row r="56781" spans="2:7" hidden="1">
      <c r="B56781" s="134"/>
      <c r="C56781" s="134"/>
      <c r="D56781" s="134"/>
      <c r="E56781" s="135"/>
      <c r="F56781" s="135"/>
      <c r="G56781" s="135"/>
    </row>
    <row r="56782" spans="2:7" hidden="1">
      <c r="B56782" s="134"/>
      <c r="C56782" s="134"/>
      <c r="D56782" s="134"/>
      <c r="E56782" s="135"/>
      <c r="F56782" s="135"/>
      <c r="G56782" s="135"/>
    </row>
    <row r="56783" spans="2:7" hidden="1">
      <c r="B56783" s="134"/>
      <c r="C56783" s="134"/>
      <c r="D56783" s="134"/>
      <c r="E56783" s="135"/>
      <c r="F56783" s="135"/>
      <c r="G56783" s="135"/>
    </row>
    <row r="56784" spans="2:7" hidden="1">
      <c r="B56784" s="134"/>
      <c r="C56784" s="134"/>
      <c r="D56784" s="134"/>
      <c r="E56784" s="135"/>
      <c r="F56784" s="135"/>
      <c r="G56784" s="135"/>
    </row>
    <row r="56785" spans="2:7" hidden="1">
      <c r="B56785" s="134"/>
      <c r="C56785" s="134"/>
      <c r="D56785" s="134"/>
      <c r="E56785" s="135"/>
      <c r="F56785" s="135"/>
      <c r="G56785" s="135"/>
    </row>
    <row r="56786" spans="2:7" hidden="1">
      <c r="B56786" s="134"/>
      <c r="C56786" s="134"/>
      <c r="D56786" s="134"/>
      <c r="E56786" s="135"/>
      <c r="F56786" s="135"/>
      <c r="G56786" s="135"/>
    </row>
    <row r="56787" spans="2:7" hidden="1">
      <c r="B56787" s="134"/>
      <c r="C56787" s="134"/>
      <c r="D56787" s="134"/>
      <c r="E56787" s="135"/>
      <c r="F56787" s="135"/>
      <c r="G56787" s="135"/>
    </row>
    <row r="56788" spans="2:7" hidden="1">
      <c r="B56788" s="134"/>
      <c r="C56788" s="134"/>
      <c r="D56788" s="134"/>
      <c r="E56788" s="135"/>
      <c r="F56788" s="135"/>
      <c r="G56788" s="135"/>
    </row>
    <row r="56789" spans="2:7" hidden="1">
      <c r="B56789" s="134"/>
      <c r="C56789" s="134"/>
      <c r="D56789" s="134"/>
      <c r="E56789" s="135"/>
      <c r="F56789" s="135"/>
      <c r="G56789" s="135"/>
    </row>
    <row r="56790" spans="2:7" hidden="1">
      <c r="B56790" s="134"/>
      <c r="C56790" s="134"/>
      <c r="D56790" s="134"/>
      <c r="E56790" s="135"/>
      <c r="F56790" s="135"/>
      <c r="G56790" s="135"/>
    </row>
    <row r="56791" spans="2:7" hidden="1">
      <c r="B56791" s="134"/>
      <c r="C56791" s="134"/>
      <c r="D56791" s="134"/>
      <c r="E56791" s="135"/>
      <c r="F56791" s="135"/>
      <c r="G56791" s="135"/>
    </row>
    <row r="56792" spans="2:7" hidden="1">
      <c r="B56792" s="134"/>
      <c r="C56792" s="134"/>
      <c r="D56792" s="134"/>
      <c r="E56792" s="135"/>
      <c r="F56792" s="135"/>
      <c r="G56792" s="135"/>
    </row>
    <row r="56793" spans="2:7" hidden="1">
      <c r="B56793" s="134"/>
      <c r="C56793" s="134"/>
      <c r="D56793" s="134"/>
      <c r="E56793" s="135"/>
      <c r="F56793" s="135"/>
      <c r="G56793" s="135"/>
    </row>
    <row r="56794" spans="2:7" hidden="1">
      <c r="B56794" s="134"/>
      <c r="C56794" s="134"/>
      <c r="D56794" s="134"/>
      <c r="E56794" s="135"/>
      <c r="F56794" s="135"/>
      <c r="G56794" s="135"/>
    </row>
    <row r="56795" spans="2:7" hidden="1">
      <c r="B56795" s="134"/>
      <c r="C56795" s="134"/>
      <c r="D56795" s="134"/>
      <c r="E56795" s="135"/>
      <c r="F56795" s="135"/>
      <c r="G56795" s="135"/>
    </row>
    <row r="56796" spans="2:7" hidden="1">
      <c r="B56796" s="134"/>
      <c r="C56796" s="134"/>
      <c r="D56796" s="134"/>
      <c r="E56796" s="135"/>
      <c r="F56796" s="135"/>
      <c r="G56796" s="135"/>
    </row>
    <row r="56797" spans="2:7" hidden="1">
      <c r="B56797" s="134"/>
      <c r="C56797" s="134"/>
      <c r="D56797" s="134"/>
      <c r="E56797" s="135"/>
      <c r="F56797" s="135"/>
      <c r="G56797" s="135"/>
    </row>
    <row r="56798" spans="2:7" hidden="1">
      <c r="B56798" s="134"/>
      <c r="C56798" s="134"/>
      <c r="D56798" s="134"/>
      <c r="E56798" s="135"/>
      <c r="F56798" s="135"/>
      <c r="G56798" s="135"/>
    </row>
    <row r="56799" spans="2:7" hidden="1">
      <c r="B56799" s="134"/>
      <c r="C56799" s="134"/>
      <c r="D56799" s="134"/>
      <c r="E56799" s="135"/>
      <c r="F56799" s="135"/>
      <c r="G56799" s="135"/>
    </row>
    <row r="56800" spans="2:7" hidden="1">
      <c r="B56800" s="134"/>
      <c r="C56800" s="134"/>
      <c r="D56800" s="134"/>
      <c r="E56800" s="135"/>
      <c r="F56800" s="135"/>
      <c r="G56800" s="135"/>
    </row>
    <row r="56801" spans="2:7" hidden="1">
      <c r="B56801" s="134"/>
      <c r="C56801" s="134"/>
      <c r="D56801" s="134"/>
      <c r="E56801" s="135"/>
      <c r="F56801" s="135"/>
      <c r="G56801" s="135"/>
    </row>
    <row r="56802" spans="2:7" hidden="1">
      <c r="B56802" s="134"/>
      <c r="C56802" s="134"/>
      <c r="D56802" s="134"/>
      <c r="E56802" s="135"/>
      <c r="F56802" s="135"/>
      <c r="G56802" s="135"/>
    </row>
    <row r="56803" spans="2:7" hidden="1">
      <c r="B56803" s="134"/>
      <c r="C56803" s="134"/>
      <c r="D56803" s="134"/>
      <c r="E56803" s="135"/>
      <c r="F56803" s="135"/>
      <c r="G56803" s="135"/>
    </row>
    <row r="56804" spans="2:7" hidden="1">
      <c r="B56804" s="134"/>
      <c r="C56804" s="134"/>
      <c r="D56804" s="134"/>
      <c r="E56804" s="135"/>
      <c r="F56804" s="135"/>
      <c r="G56804" s="135"/>
    </row>
    <row r="56805" spans="2:7" hidden="1">
      <c r="B56805" s="134"/>
      <c r="C56805" s="134"/>
      <c r="D56805" s="134"/>
      <c r="E56805" s="135"/>
      <c r="F56805" s="135"/>
      <c r="G56805" s="135"/>
    </row>
    <row r="56806" spans="2:7" hidden="1">
      <c r="B56806" s="134"/>
      <c r="C56806" s="134"/>
      <c r="D56806" s="134"/>
      <c r="E56806" s="135"/>
      <c r="F56806" s="135"/>
      <c r="G56806" s="135"/>
    </row>
    <row r="56807" spans="2:7" hidden="1">
      <c r="B56807" s="134"/>
      <c r="C56807" s="134"/>
      <c r="D56807" s="134"/>
      <c r="E56807" s="135"/>
      <c r="F56807" s="135"/>
      <c r="G56807" s="135"/>
    </row>
    <row r="56808" spans="2:7" hidden="1">
      <c r="B56808" s="134"/>
      <c r="C56808" s="134"/>
      <c r="D56808" s="134"/>
      <c r="E56808" s="135"/>
      <c r="F56808" s="135"/>
      <c r="G56808" s="135"/>
    </row>
    <row r="56809" spans="2:7" hidden="1">
      <c r="B56809" s="134"/>
      <c r="C56809" s="134"/>
      <c r="D56809" s="134"/>
      <c r="E56809" s="135"/>
      <c r="F56809" s="135"/>
      <c r="G56809" s="135"/>
    </row>
    <row r="56810" spans="2:7" hidden="1">
      <c r="B56810" s="134"/>
      <c r="C56810" s="134"/>
      <c r="D56810" s="134"/>
      <c r="E56810" s="135"/>
      <c r="F56810" s="135"/>
      <c r="G56810" s="135"/>
    </row>
    <row r="56811" spans="2:7" hidden="1">
      <c r="B56811" s="134"/>
      <c r="C56811" s="134"/>
      <c r="D56811" s="134"/>
      <c r="E56811" s="135"/>
      <c r="F56811" s="135"/>
      <c r="G56811" s="135"/>
    </row>
    <row r="56812" spans="2:7" hidden="1">
      <c r="B56812" s="134"/>
      <c r="C56812" s="134"/>
      <c r="D56812" s="134"/>
      <c r="E56812" s="135"/>
      <c r="F56812" s="135"/>
      <c r="G56812" s="135"/>
    </row>
    <row r="56813" spans="2:7" hidden="1">
      <c r="B56813" s="134"/>
      <c r="C56813" s="134"/>
      <c r="D56813" s="134"/>
      <c r="E56813" s="135"/>
      <c r="F56813" s="135"/>
      <c r="G56813" s="135"/>
    </row>
    <row r="56814" spans="2:7" hidden="1">
      <c r="B56814" s="134"/>
      <c r="C56814" s="134"/>
      <c r="D56814" s="134"/>
      <c r="E56814" s="135"/>
      <c r="F56814" s="135"/>
      <c r="G56814" s="135"/>
    </row>
    <row r="56815" spans="2:7" hidden="1">
      <c r="B56815" s="134"/>
      <c r="C56815" s="134"/>
      <c r="D56815" s="134"/>
      <c r="E56815" s="135"/>
      <c r="F56815" s="135"/>
      <c r="G56815" s="135"/>
    </row>
    <row r="56816" spans="2:7" hidden="1">
      <c r="B56816" s="134"/>
      <c r="C56816" s="134"/>
      <c r="D56816" s="134"/>
      <c r="E56816" s="135"/>
      <c r="F56816" s="135"/>
      <c r="G56816" s="135"/>
    </row>
    <row r="56817" spans="2:7" hidden="1">
      <c r="B56817" s="134"/>
      <c r="C56817" s="134"/>
      <c r="D56817" s="134"/>
      <c r="E56817" s="135"/>
      <c r="F56817" s="135"/>
      <c r="G56817" s="135"/>
    </row>
    <row r="56818" spans="2:7" hidden="1">
      <c r="B56818" s="134"/>
      <c r="C56818" s="134"/>
      <c r="D56818" s="134"/>
      <c r="E56818" s="135"/>
      <c r="F56818" s="135"/>
      <c r="G56818" s="135"/>
    </row>
    <row r="56819" spans="2:7" hidden="1">
      <c r="B56819" s="134"/>
      <c r="C56819" s="134"/>
      <c r="D56819" s="134"/>
      <c r="E56819" s="135"/>
      <c r="F56819" s="135"/>
      <c r="G56819" s="135"/>
    </row>
    <row r="56820" spans="2:7" hidden="1">
      <c r="B56820" s="134"/>
      <c r="C56820" s="134"/>
      <c r="D56820" s="134"/>
      <c r="E56820" s="135"/>
      <c r="F56820" s="135"/>
      <c r="G56820" s="135"/>
    </row>
    <row r="56821" spans="2:7" hidden="1">
      <c r="B56821" s="134"/>
      <c r="C56821" s="134"/>
      <c r="D56821" s="134"/>
      <c r="E56821" s="135"/>
      <c r="F56821" s="135"/>
      <c r="G56821" s="135"/>
    </row>
    <row r="56822" spans="2:7" hidden="1">
      <c r="B56822" s="134"/>
      <c r="C56822" s="134"/>
      <c r="D56822" s="134"/>
      <c r="E56822" s="135"/>
      <c r="F56822" s="135"/>
      <c r="G56822" s="135"/>
    </row>
    <row r="56823" spans="2:7" hidden="1">
      <c r="B56823" s="134"/>
      <c r="C56823" s="134"/>
      <c r="D56823" s="134"/>
      <c r="E56823" s="135"/>
      <c r="F56823" s="135"/>
      <c r="G56823" s="135"/>
    </row>
    <row r="56824" spans="2:7" hidden="1">
      <c r="B56824" s="134"/>
      <c r="C56824" s="134"/>
      <c r="D56824" s="134"/>
      <c r="E56824" s="135"/>
      <c r="F56824" s="135"/>
      <c r="G56824" s="135"/>
    </row>
    <row r="56825" spans="2:7" hidden="1">
      <c r="B56825" s="134"/>
      <c r="C56825" s="134"/>
      <c r="D56825" s="134"/>
      <c r="E56825" s="135"/>
      <c r="F56825" s="135"/>
      <c r="G56825" s="135"/>
    </row>
    <row r="56826" spans="2:7" hidden="1">
      <c r="B56826" s="134"/>
      <c r="C56826" s="134"/>
      <c r="D56826" s="134"/>
      <c r="E56826" s="135"/>
      <c r="F56826" s="135"/>
      <c r="G56826" s="135"/>
    </row>
    <row r="56827" spans="2:7" hidden="1">
      <c r="B56827" s="134"/>
      <c r="C56827" s="134"/>
      <c r="D56827" s="134"/>
      <c r="E56827" s="135"/>
      <c r="F56827" s="135"/>
      <c r="G56827" s="135"/>
    </row>
    <row r="56828" spans="2:7" hidden="1">
      <c r="B56828" s="134"/>
      <c r="C56828" s="134"/>
      <c r="D56828" s="134"/>
      <c r="E56828" s="135"/>
      <c r="F56828" s="135"/>
      <c r="G56828" s="135"/>
    </row>
    <row r="56829" spans="2:7" hidden="1">
      <c r="B56829" s="134"/>
      <c r="C56829" s="134"/>
      <c r="D56829" s="134"/>
      <c r="E56829" s="135"/>
      <c r="F56829" s="135"/>
      <c r="G56829" s="135"/>
    </row>
    <row r="56830" spans="2:7" hidden="1">
      <c r="B56830" s="134"/>
      <c r="C56830" s="134"/>
      <c r="D56830" s="134"/>
      <c r="E56830" s="135"/>
      <c r="F56830" s="135"/>
      <c r="G56830" s="135"/>
    </row>
    <row r="56831" spans="2:7" hidden="1">
      <c r="B56831" s="134"/>
      <c r="C56831" s="134"/>
      <c r="D56831" s="134"/>
      <c r="E56831" s="135"/>
      <c r="F56831" s="135"/>
      <c r="G56831" s="135"/>
    </row>
    <row r="56832" spans="2:7" hidden="1">
      <c r="B56832" s="134"/>
      <c r="C56832" s="134"/>
      <c r="D56832" s="134"/>
      <c r="E56832" s="135"/>
      <c r="F56832" s="135"/>
      <c r="G56832" s="135"/>
    </row>
    <row r="56833" spans="2:7" hidden="1">
      <c r="B56833" s="134"/>
      <c r="C56833" s="134"/>
      <c r="D56833" s="134"/>
      <c r="E56833" s="135"/>
      <c r="F56833" s="135"/>
      <c r="G56833" s="135"/>
    </row>
    <row r="56834" spans="2:7" hidden="1">
      <c r="B56834" s="134"/>
      <c r="C56834" s="134"/>
      <c r="D56834" s="134"/>
      <c r="E56834" s="135"/>
      <c r="F56834" s="135"/>
      <c r="G56834" s="135"/>
    </row>
    <row r="56835" spans="2:7" hidden="1">
      <c r="B56835" s="134"/>
      <c r="C56835" s="134"/>
      <c r="D56835" s="134"/>
      <c r="E56835" s="135"/>
      <c r="F56835" s="135"/>
      <c r="G56835" s="135"/>
    </row>
    <row r="56836" spans="2:7" hidden="1">
      <c r="B56836" s="134"/>
      <c r="C56836" s="134"/>
      <c r="D56836" s="134"/>
      <c r="E56836" s="135"/>
      <c r="F56836" s="135"/>
      <c r="G56836" s="135"/>
    </row>
    <row r="56837" spans="2:7" hidden="1">
      <c r="B56837" s="134"/>
      <c r="C56837" s="134"/>
      <c r="D56837" s="134"/>
      <c r="E56837" s="135"/>
      <c r="F56837" s="135"/>
      <c r="G56837" s="135"/>
    </row>
    <row r="56838" spans="2:7" hidden="1">
      <c r="B56838" s="134"/>
      <c r="C56838" s="134"/>
      <c r="D56838" s="134"/>
      <c r="E56838" s="135"/>
      <c r="F56838" s="135"/>
      <c r="G56838" s="135"/>
    </row>
    <row r="56839" spans="2:7" hidden="1">
      <c r="B56839" s="134"/>
      <c r="C56839" s="134"/>
      <c r="D56839" s="134"/>
      <c r="E56839" s="135"/>
      <c r="F56839" s="135"/>
      <c r="G56839" s="135"/>
    </row>
    <row r="56840" spans="2:7" hidden="1">
      <c r="B56840" s="134"/>
      <c r="C56840" s="134"/>
      <c r="D56840" s="134"/>
      <c r="E56840" s="135"/>
      <c r="F56840" s="135"/>
      <c r="G56840" s="135"/>
    </row>
    <row r="56841" spans="2:7" hidden="1">
      <c r="B56841" s="134"/>
      <c r="C56841" s="134"/>
      <c r="D56841" s="134"/>
      <c r="E56841" s="135"/>
      <c r="F56841" s="135"/>
      <c r="G56841" s="135"/>
    </row>
    <row r="56842" spans="2:7" hidden="1">
      <c r="B56842" s="134"/>
      <c r="C56842" s="134"/>
      <c r="D56842" s="134"/>
      <c r="E56842" s="135"/>
      <c r="F56842" s="135"/>
      <c r="G56842" s="135"/>
    </row>
    <row r="56843" spans="2:7" hidden="1">
      <c r="B56843" s="134"/>
      <c r="C56843" s="134"/>
      <c r="D56843" s="134"/>
      <c r="E56843" s="135"/>
      <c r="F56843" s="135"/>
      <c r="G56843" s="135"/>
    </row>
    <row r="56844" spans="2:7" hidden="1">
      <c r="B56844" s="134"/>
      <c r="C56844" s="134"/>
      <c r="D56844" s="134"/>
      <c r="E56844" s="135"/>
      <c r="F56844" s="135"/>
      <c r="G56844" s="135"/>
    </row>
    <row r="56845" spans="2:7" hidden="1">
      <c r="B56845" s="134"/>
      <c r="C56845" s="134"/>
      <c r="D56845" s="134"/>
      <c r="E56845" s="135"/>
      <c r="F56845" s="135"/>
      <c r="G56845" s="135"/>
    </row>
    <row r="56846" spans="2:7" hidden="1">
      <c r="B56846" s="134"/>
      <c r="C56846" s="134"/>
      <c r="D56846" s="134"/>
      <c r="E56846" s="135"/>
      <c r="F56846" s="135"/>
      <c r="G56846" s="135"/>
    </row>
    <row r="56847" spans="2:7" hidden="1">
      <c r="B56847" s="134"/>
      <c r="C56847" s="134"/>
      <c r="D56847" s="134"/>
      <c r="E56847" s="135"/>
      <c r="F56847" s="135"/>
      <c r="G56847" s="135"/>
    </row>
    <row r="56848" spans="2:7" hidden="1">
      <c r="B56848" s="134"/>
      <c r="C56848" s="134"/>
      <c r="D56848" s="134"/>
      <c r="E56848" s="135"/>
      <c r="F56848" s="135"/>
      <c r="G56848" s="135"/>
    </row>
    <row r="56849" spans="2:7" hidden="1">
      <c r="B56849" s="134"/>
      <c r="C56849" s="134"/>
      <c r="D56849" s="134"/>
      <c r="E56849" s="135"/>
      <c r="F56849" s="135"/>
      <c r="G56849" s="135"/>
    </row>
    <row r="56850" spans="2:7" hidden="1">
      <c r="B56850" s="134"/>
      <c r="C56850" s="134"/>
      <c r="D56850" s="134"/>
      <c r="E56850" s="135"/>
      <c r="F56850" s="135"/>
      <c r="G56850" s="135"/>
    </row>
    <row r="56851" spans="2:7" hidden="1">
      <c r="B56851" s="134"/>
      <c r="C56851" s="134"/>
      <c r="D56851" s="134"/>
      <c r="E56851" s="135"/>
      <c r="F56851" s="135"/>
      <c r="G56851" s="135"/>
    </row>
    <row r="56852" spans="2:7" hidden="1">
      <c r="B56852" s="134"/>
      <c r="C56852" s="134"/>
      <c r="D56852" s="134"/>
      <c r="E56852" s="135"/>
      <c r="F56852" s="135"/>
      <c r="G56852" s="135"/>
    </row>
    <row r="56853" spans="2:7" hidden="1">
      <c r="B56853" s="134"/>
      <c r="C56853" s="134"/>
      <c r="D56853" s="134"/>
      <c r="E56853" s="135"/>
      <c r="F56853" s="135"/>
      <c r="G56853" s="135"/>
    </row>
    <row r="56854" spans="2:7" hidden="1">
      <c r="B56854" s="134"/>
      <c r="C56854" s="134"/>
      <c r="D56854" s="134"/>
      <c r="E56854" s="135"/>
      <c r="F56854" s="135"/>
      <c r="G56854" s="135"/>
    </row>
    <row r="56855" spans="2:7" hidden="1">
      <c r="B56855" s="134"/>
      <c r="C56855" s="134"/>
      <c r="D56855" s="134"/>
      <c r="E56855" s="135"/>
      <c r="F56855" s="135"/>
      <c r="G56855" s="135"/>
    </row>
    <row r="56856" spans="2:7" hidden="1">
      <c r="B56856" s="134"/>
      <c r="C56856" s="134"/>
      <c r="D56856" s="134"/>
      <c r="E56856" s="135"/>
      <c r="F56856" s="135"/>
      <c r="G56856" s="135"/>
    </row>
    <row r="56857" spans="2:7" hidden="1">
      <c r="B56857" s="134"/>
      <c r="C56857" s="134"/>
      <c r="D56857" s="134"/>
      <c r="E56857" s="135"/>
      <c r="F56857" s="135"/>
      <c r="G56857" s="135"/>
    </row>
    <row r="56858" spans="2:7" hidden="1">
      <c r="B56858" s="134"/>
      <c r="C56858" s="134"/>
      <c r="D56858" s="134"/>
      <c r="E56858" s="135"/>
      <c r="F56858" s="135"/>
      <c r="G56858" s="135"/>
    </row>
    <row r="56859" spans="2:7" hidden="1">
      <c r="B56859" s="134"/>
      <c r="C56859" s="134"/>
      <c r="D56859" s="134"/>
      <c r="E56859" s="135"/>
      <c r="F56859" s="135"/>
      <c r="G56859" s="135"/>
    </row>
    <row r="56860" spans="2:7" hidden="1">
      <c r="B56860" s="134"/>
      <c r="C56860" s="134"/>
      <c r="D56860" s="134"/>
      <c r="E56860" s="135"/>
      <c r="F56860" s="135"/>
      <c r="G56860" s="135"/>
    </row>
    <row r="56861" spans="2:7" hidden="1">
      <c r="B56861" s="134"/>
      <c r="C56861" s="134"/>
      <c r="D56861" s="134"/>
      <c r="E56861" s="135"/>
      <c r="F56861" s="135"/>
      <c r="G56861" s="135"/>
    </row>
    <row r="56862" spans="2:7" hidden="1">
      <c r="B56862" s="134"/>
      <c r="C56862" s="134"/>
      <c r="D56862" s="134"/>
      <c r="E56862" s="135"/>
      <c r="F56862" s="135"/>
      <c r="G56862" s="135"/>
    </row>
    <row r="56863" spans="2:7" hidden="1">
      <c r="B56863" s="134"/>
      <c r="C56863" s="134"/>
      <c r="D56863" s="134"/>
      <c r="E56863" s="135"/>
      <c r="F56863" s="135"/>
      <c r="G56863" s="135"/>
    </row>
    <row r="56864" spans="2:7" hidden="1">
      <c r="B56864" s="134"/>
      <c r="C56864" s="134"/>
      <c r="D56864" s="134"/>
      <c r="E56864" s="135"/>
      <c r="F56864" s="135"/>
      <c r="G56864" s="135"/>
    </row>
    <row r="56865" spans="2:7" hidden="1">
      <c r="B56865" s="134"/>
      <c r="C56865" s="134"/>
      <c r="D56865" s="134"/>
      <c r="E56865" s="135"/>
      <c r="F56865" s="135"/>
      <c r="G56865" s="135"/>
    </row>
    <row r="56866" spans="2:7" hidden="1">
      <c r="B56866" s="134"/>
      <c r="C56866" s="134"/>
      <c r="D56866" s="134"/>
      <c r="E56866" s="135"/>
      <c r="F56866" s="135"/>
      <c r="G56866" s="135"/>
    </row>
    <row r="56867" spans="2:7" hidden="1">
      <c r="B56867" s="134"/>
      <c r="C56867" s="134"/>
      <c r="D56867" s="134"/>
      <c r="E56867" s="135"/>
      <c r="F56867" s="135"/>
      <c r="G56867" s="135"/>
    </row>
    <row r="56868" spans="2:7" hidden="1">
      <c r="B56868" s="134"/>
      <c r="C56868" s="134"/>
      <c r="D56868" s="134"/>
      <c r="E56868" s="135"/>
      <c r="F56868" s="135"/>
      <c r="G56868" s="135"/>
    </row>
    <row r="56869" spans="2:7" hidden="1">
      <c r="B56869" s="134"/>
      <c r="C56869" s="134"/>
      <c r="D56869" s="134"/>
      <c r="E56869" s="135"/>
      <c r="F56869" s="135"/>
      <c r="G56869" s="135"/>
    </row>
    <row r="56870" spans="2:7" hidden="1">
      <c r="B56870" s="134"/>
      <c r="C56870" s="134"/>
      <c r="D56870" s="134"/>
      <c r="E56870" s="135"/>
      <c r="F56870" s="135"/>
      <c r="G56870" s="135"/>
    </row>
    <row r="56871" spans="2:7" hidden="1">
      <c r="B56871" s="134"/>
      <c r="C56871" s="134"/>
      <c r="D56871" s="134"/>
      <c r="E56871" s="135"/>
      <c r="F56871" s="135"/>
      <c r="G56871" s="135"/>
    </row>
    <row r="56872" spans="2:7" hidden="1">
      <c r="B56872" s="134"/>
      <c r="C56872" s="134"/>
      <c r="D56872" s="134"/>
      <c r="E56872" s="135"/>
      <c r="F56872" s="135"/>
      <c r="G56872" s="135"/>
    </row>
    <row r="56873" spans="2:7" hidden="1">
      <c r="B56873" s="134"/>
      <c r="C56873" s="134"/>
      <c r="D56873" s="134"/>
      <c r="E56873" s="135"/>
      <c r="F56873" s="135"/>
      <c r="G56873" s="135"/>
    </row>
    <row r="56874" spans="2:7" hidden="1">
      <c r="B56874" s="134"/>
      <c r="C56874" s="134"/>
      <c r="D56874" s="134"/>
      <c r="E56874" s="135"/>
      <c r="F56874" s="135"/>
      <c r="G56874" s="135"/>
    </row>
    <row r="56875" spans="2:7" hidden="1">
      <c r="B56875" s="134"/>
      <c r="C56875" s="134"/>
      <c r="D56875" s="134"/>
      <c r="E56875" s="135"/>
      <c r="F56875" s="135"/>
      <c r="G56875" s="135"/>
    </row>
    <row r="56876" spans="2:7" hidden="1">
      <c r="B56876" s="134"/>
      <c r="C56876" s="134"/>
      <c r="D56876" s="134"/>
      <c r="E56876" s="135"/>
      <c r="F56876" s="135"/>
      <c r="G56876" s="135"/>
    </row>
    <row r="56877" spans="2:7" hidden="1">
      <c r="B56877" s="134"/>
      <c r="C56877" s="134"/>
      <c r="D56877" s="134"/>
      <c r="E56877" s="135"/>
      <c r="F56877" s="135"/>
      <c r="G56877" s="135"/>
    </row>
    <row r="56878" spans="2:7" hidden="1">
      <c r="B56878" s="134"/>
      <c r="C56878" s="134"/>
      <c r="D56878" s="134"/>
      <c r="E56878" s="135"/>
      <c r="F56878" s="135"/>
      <c r="G56878" s="135"/>
    </row>
    <row r="56879" spans="2:7" hidden="1">
      <c r="B56879" s="134"/>
      <c r="C56879" s="134"/>
      <c r="D56879" s="134"/>
      <c r="E56879" s="135"/>
      <c r="F56879" s="135"/>
      <c r="G56879" s="135"/>
    </row>
    <row r="56880" spans="2:7" hidden="1">
      <c r="B56880" s="134"/>
      <c r="C56880" s="134"/>
      <c r="D56880" s="134"/>
      <c r="E56880" s="135"/>
      <c r="F56880" s="135"/>
      <c r="G56880" s="135"/>
    </row>
    <row r="56881" spans="2:7" hidden="1">
      <c r="B56881" s="134"/>
      <c r="C56881" s="134"/>
      <c r="D56881" s="134"/>
      <c r="E56881" s="135"/>
      <c r="F56881" s="135"/>
      <c r="G56881" s="135"/>
    </row>
    <row r="56882" spans="2:7" hidden="1">
      <c r="B56882" s="134"/>
      <c r="C56882" s="134"/>
      <c r="D56882" s="134"/>
      <c r="E56882" s="135"/>
      <c r="F56882" s="135"/>
      <c r="G56882" s="135"/>
    </row>
    <row r="56883" spans="2:7" hidden="1">
      <c r="B56883" s="134"/>
      <c r="C56883" s="134"/>
      <c r="D56883" s="134"/>
      <c r="E56883" s="135"/>
      <c r="F56883" s="135"/>
      <c r="G56883" s="135"/>
    </row>
    <row r="56884" spans="2:7" hidden="1">
      <c r="B56884" s="134"/>
      <c r="C56884" s="134"/>
      <c r="D56884" s="134"/>
      <c r="E56884" s="135"/>
      <c r="F56884" s="135"/>
      <c r="G56884" s="135"/>
    </row>
    <row r="56885" spans="2:7" hidden="1">
      <c r="B56885" s="134"/>
      <c r="C56885" s="134"/>
      <c r="D56885" s="134"/>
      <c r="E56885" s="135"/>
      <c r="F56885" s="135"/>
      <c r="G56885" s="135"/>
    </row>
    <row r="56886" spans="2:7" hidden="1">
      <c r="B56886" s="134"/>
      <c r="C56886" s="134"/>
      <c r="D56886" s="134"/>
      <c r="E56886" s="135"/>
      <c r="F56886" s="135"/>
      <c r="G56886" s="135"/>
    </row>
    <row r="56887" spans="2:7" hidden="1">
      <c r="B56887" s="134"/>
      <c r="C56887" s="134"/>
      <c r="D56887" s="134"/>
      <c r="E56887" s="135"/>
      <c r="F56887" s="135"/>
      <c r="G56887" s="135"/>
    </row>
    <row r="56888" spans="2:7" hidden="1">
      <c r="B56888" s="134"/>
      <c r="C56888" s="134"/>
      <c r="D56888" s="134"/>
      <c r="E56888" s="135"/>
      <c r="F56888" s="135"/>
      <c r="G56888" s="135"/>
    </row>
    <row r="56889" spans="2:7" hidden="1">
      <c r="B56889" s="134"/>
      <c r="C56889" s="134"/>
      <c r="D56889" s="134"/>
      <c r="E56889" s="135"/>
      <c r="F56889" s="135"/>
      <c r="G56889" s="135"/>
    </row>
    <row r="56890" spans="2:7" hidden="1">
      <c r="B56890" s="134"/>
      <c r="C56890" s="134"/>
      <c r="D56890" s="134"/>
      <c r="E56890" s="135"/>
      <c r="F56890" s="135"/>
      <c r="G56890" s="135"/>
    </row>
    <row r="56891" spans="2:7" hidden="1">
      <c r="B56891" s="134"/>
      <c r="C56891" s="134"/>
      <c r="D56891" s="134"/>
      <c r="E56891" s="135"/>
      <c r="F56891" s="135"/>
      <c r="G56891" s="135"/>
    </row>
    <row r="56892" spans="2:7" hidden="1">
      <c r="B56892" s="134"/>
      <c r="C56892" s="134"/>
      <c r="D56892" s="134"/>
      <c r="E56892" s="135"/>
      <c r="F56892" s="135"/>
      <c r="G56892" s="135"/>
    </row>
    <row r="56893" spans="2:7" hidden="1">
      <c r="B56893" s="134"/>
      <c r="C56893" s="134"/>
      <c r="D56893" s="134"/>
      <c r="E56893" s="135"/>
      <c r="F56893" s="135"/>
      <c r="G56893" s="135"/>
    </row>
    <row r="56894" spans="2:7" hidden="1">
      <c r="B56894" s="134"/>
      <c r="C56894" s="134"/>
      <c r="D56894" s="134"/>
      <c r="E56894" s="135"/>
      <c r="F56894" s="135"/>
      <c r="G56894" s="135"/>
    </row>
    <row r="56895" spans="2:7" hidden="1">
      <c r="B56895" s="134"/>
      <c r="C56895" s="134"/>
      <c r="D56895" s="134"/>
      <c r="E56895" s="135"/>
      <c r="F56895" s="135"/>
      <c r="G56895" s="135"/>
    </row>
    <row r="56896" spans="2:7" hidden="1">
      <c r="B56896" s="134"/>
      <c r="C56896" s="134"/>
      <c r="D56896" s="134"/>
      <c r="E56896" s="135"/>
      <c r="F56896" s="135"/>
      <c r="G56896" s="135"/>
    </row>
    <row r="56897" spans="2:7" hidden="1">
      <c r="B56897" s="134"/>
      <c r="C56897" s="134"/>
      <c r="D56897" s="134"/>
      <c r="E56897" s="135"/>
      <c r="F56897" s="135"/>
      <c r="G56897" s="135"/>
    </row>
    <row r="56898" spans="2:7" hidden="1">
      <c r="B56898" s="134"/>
      <c r="C56898" s="134"/>
      <c r="D56898" s="134"/>
      <c r="E56898" s="135"/>
      <c r="F56898" s="135"/>
      <c r="G56898" s="135"/>
    </row>
    <row r="56899" spans="2:7" hidden="1">
      <c r="B56899" s="134"/>
      <c r="C56899" s="134"/>
      <c r="D56899" s="134"/>
      <c r="E56899" s="135"/>
      <c r="F56899" s="135"/>
      <c r="G56899" s="135"/>
    </row>
    <row r="56900" spans="2:7" hidden="1">
      <c r="B56900" s="134"/>
      <c r="C56900" s="134"/>
      <c r="D56900" s="134"/>
      <c r="E56900" s="135"/>
      <c r="F56900" s="135"/>
      <c r="G56900" s="135"/>
    </row>
    <row r="56901" spans="2:7" hidden="1">
      <c r="B56901" s="134"/>
      <c r="C56901" s="134"/>
      <c r="D56901" s="134"/>
      <c r="E56901" s="135"/>
      <c r="F56901" s="135"/>
      <c r="G56901" s="135"/>
    </row>
    <row r="56902" spans="2:7" hidden="1">
      <c r="B56902" s="134"/>
      <c r="C56902" s="134"/>
      <c r="D56902" s="134"/>
      <c r="E56902" s="135"/>
      <c r="F56902" s="135"/>
      <c r="G56902" s="135"/>
    </row>
    <row r="56903" spans="2:7" hidden="1">
      <c r="B56903" s="134"/>
      <c r="C56903" s="134"/>
      <c r="D56903" s="134"/>
      <c r="E56903" s="135"/>
      <c r="F56903" s="135"/>
      <c r="G56903" s="135"/>
    </row>
    <row r="56904" spans="2:7" hidden="1">
      <c r="B56904" s="134"/>
      <c r="C56904" s="134"/>
      <c r="D56904" s="134"/>
      <c r="E56904" s="135"/>
      <c r="F56904" s="135"/>
      <c r="G56904" s="135"/>
    </row>
    <row r="56905" spans="2:7" hidden="1">
      <c r="B56905" s="134"/>
      <c r="C56905" s="134"/>
      <c r="D56905" s="134"/>
      <c r="E56905" s="135"/>
      <c r="F56905" s="135"/>
      <c r="G56905" s="135"/>
    </row>
    <row r="56906" spans="2:7" hidden="1">
      <c r="B56906" s="134"/>
      <c r="C56906" s="134"/>
      <c r="D56906" s="134"/>
      <c r="E56906" s="135"/>
      <c r="F56906" s="135"/>
      <c r="G56906" s="135"/>
    </row>
    <row r="56907" spans="2:7" hidden="1">
      <c r="B56907" s="134"/>
      <c r="C56907" s="134"/>
      <c r="D56907" s="134"/>
      <c r="E56907" s="135"/>
      <c r="F56907" s="135"/>
      <c r="G56907" s="135"/>
    </row>
    <row r="56908" spans="2:7" hidden="1">
      <c r="B56908" s="134"/>
      <c r="C56908" s="134"/>
      <c r="D56908" s="134"/>
      <c r="E56908" s="135"/>
      <c r="F56908" s="135"/>
      <c r="G56908" s="135"/>
    </row>
    <row r="56909" spans="2:7" hidden="1">
      <c r="B56909" s="134"/>
      <c r="C56909" s="134"/>
      <c r="D56909" s="134"/>
      <c r="E56909" s="135"/>
      <c r="F56909" s="135"/>
      <c r="G56909" s="135"/>
    </row>
    <row r="56910" spans="2:7" hidden="1">
      <c r="B56910" s="134"/>
      <c r="C56910" s="134"/>
      <c r="D56910" s="134"/>
      <c r="E56910" s="135"/>
      <c r="F56910" s="135"/>
      <c r="G56910" s="135"/>
    </row>
    <row r="56911" spans="2:7" hidden="1">
      <c r="B56911" s="134"/>
      <c r="C56911" s="134"/>
      <c r="D56911" s="134"/>
      <c r="E56911" s="135"/>
      <c r="F56911" s="135"/>
      <c r="G56911" s="135"/>
    </row>
    <row r="56912" spans="2:7" hidden="1">
      <c r="B56912" s="134"/>
      <c r="C56912" s="134"/>
      <c r="D56912" s="134"/>
      <c r="E56912" s="135"/>
      <c r="F56912" s="135"/>
      <c r="G56912" s="135"/>
    </row>
    <row r="56913" spans="2:7" hidden="1">
      <c r="B56913" s="134"/>
      <c r="C56913" s="134"/>
      <c r="D56913" s="134"/>
      <c r="E56913" s="135"/>
      <c r="F56913" s="135"/>
      <c r="G56913" s="135"/>
    </row>
    <row r="56914" spans="2:7" hidden="1">
      <c r="B56914" s="134"/>
      <c r="C56914" s="134"/>
      <c r="D56914" s="134"/>
      <c r="E56914" s="135"/>
      <c r="F56914" s="135"/>
      <c r="G56914" s="135"/>
    </row>
    <row r="56915" spans="2:7" hidden="1">
      <c r="B56915" s="134"/>
      <c r="C56915" s="134"/>
      <c r="D56915" s="134"/>
      <c r="E56915" s="135"/>
      <c r="F56915" s="135"/>
      <c r="G56915" s="135"/>
    </row>
    <row r="56916" spans="2:7" hidden="1">
      <c r="B56916" s="134"/>
      <c r="C56916" s="134"/>
      <c r="D56916" s="134"/>
      <c r="E56916" s="135"/>
      <c r="F56916" s="135"/>
      <c r="G56916" s="135"/>
    </row>
    <row r="56917" spans="2:7" hidden="1">
      <c r="B56917" s="134"/>
      <c r="C56917" s="134"/>
      <c r="D56917" s="134"/>
      <c r="E56917" s="135"/>
      <c r="F56917" s="135"/>
      <c r="G56917" s="135"/>
    </row>
    <row r="56918" spans="2:7" hidden="1">
      <c r="B56918" s="134"/>
      <c r="C56918" s="134"/>
      <c r="D56918" s="134"/>
      <c r="E56918" s="135"/>
      <c r="F56918" s="135"/>
      <c r="G56918" s="135"/>
    </row>
    <row r="56919" spans="2:7" hidden="1">
      <c r="B56919" s="134"/>
      <c r="C56919" s="134"/>
      <c r="D56919" s="134"/>
      <c r="E56919" s="135"/>
      <c r="F56919" s="135"/>
      <c r="G56919" s="135"/>
    </row>
    <row r="56920" spans="2:7" hidden="1">
      <c r="B56920" s="134"/>
      <c r="C56920" s="134"/>
      <c r="D56920" s="134"/>
      <c r="E56920" s="135"/>
      <c r="F56920" s="135"/>
      <c r="G56920" s="135"/>
    </row>
    <row r="56921" spans="2:7" hidden="1">
      <c r="B56921" s="134"/>
      <c r="C56921" s="134"/>
      <c r="D56921" s="134"/>
      <c r="E56921" s="135"/>
      <c r="F56921" s="135"/>
      <c r="G56921" s="135"/>
    </row>
    <row r="56922" spans="2:7" hidden="1">
      <c r="B56922" s="134"/>
      <c r="C56922" s="134"/>
      <c r="D56922" s="134"/>
      <c r="E56922" s="135"/>
      <c r="F56922" s="135"/>
      <c r="G56922" s="135"/>
    </row>
    <row r="56923" spans="2:7" hidden="1">
      <c r="B56923" s="134"/>
      <c r="C56923" s="134"/>
      <c r="D56923" s="134"/>
      <c r="E56923" s="135"/>
      <c r="F56923" s="135"/>
      <c r="G56923" s="135"/>
    </row>
    <row r="56924" spans="2:7" hidden="1">
      <c r="B56924" s="134"/>
      <c r="C56924" s="134"/>
      <c r="D56924" s="134"/>
      <c r="E56924" s="135"/>
      <c r="F56924" s="135"/>
      <c r="G56924" s="135"/>
    </row>
    <row r="56925" spans="2:7" hidden="1">
      <c r="B56925" s="134"/>
      <c r="C56925" s="134"/>
      <c r="D56925" s="134"/>
      <c r="E56925" s="135"/>
      <c r="F56925" s="135"/>
      <c r="G56925" s="135"/>
    </row>
    <row r="56926" spans="2:7" hidden="1">
      <c r="B56926" s="134"/>
      <c r="C56926" s="134"/>
      <c r="D56926" s="134"/>
      <c r="E56926" s="135"/>
      <c r="F56926" s="135"/>
      <c r="G56926" s="135"/>
    </row>
    <row r="56927" spans="2:7" hidden="1">
      <c r="B56927" s="134"/>
      <c r="C56927" s="134"/>
      <c r="D56927" s="134"/>
      <c r="E56927" s="135"/>
      <c r="F56927" s="135"/>
      <c r="G56927" s="135"/>
    </row>
    <row r="56928" spans="2:7" hidden="1">
      <c r="B56928" s="134"/>
      <c r="C56928" s="134"/>
      <c r="D56928" s="134"/>
      <c r="E56928" s="135"/>
      <c r="F56928" s="135"/>
      <c r="G56928" s="135"/>
    </row>
    <row r="56929" spans="2:7" hidden="1">
      <c r="B56929" s="134"/>
      <c r="C56929" s="134"/>
      <c r="D56929" s="134"/>
      <c r="E56929" s="135"/>
      <c r="F56929" s="135"/>
      <c r="G56929" s="135"/>
    </row>
    <row r="56930" spans="2:7" hidden="1">
      <c r="B56930" s="134"/>
      <c r="C56930" s="134"/>
      <c r="D56930" s="134"/>
      <c r="E56930" s="135"/>
      <c r="F56930" s="135"/>
      <c r="G56930" s="135"/>
    </row>
    <row r="56931" spans="2:7" hidden="1">
      <c r="B56931" s="134"/>
      <c r="C56931" s="134"/>
      <c r="D56931" s="134"/>
      <c r="E56931" s="135"/>
      <c r="F56931" s="135"/>
      <c r="G56931" s="135"/>
    </row>
    <row r="56932" spans="2:7" hidden="1">
      <c r="B56932" s="134"/>
      <c r="C56932" s="134"/>
      <c r="D56932" s="134"/>
      <c r="E56932" s="135"/>
      <c r="F56932" s="135"/>
      <c r="G56932" s="135"/>
    </row>
    <row r="56933" spans="2:7" hidden="1">
      <c r="B56933" s="134"/>
      <c r="C56933" s="134"/>
      <c r="D56933" s="134"/>
      <c r="E56933" s="135"/>
      <c r="F56933" s="135"/>
      <c r="G56933" s="135"/>
    </row>
    <row r="56934" spans="2:7" hidden="1">
      <c r="B56934" s="134"/>
      <c r="C56934" s="134"/>
      <c r="D56934" s="134"/>
      <c r="E56934" s="135"/>
      <c r="F56934" s="135"/>
      <c r="G56934" s="135"/>
    </row>
    <row r="56935" spans="2:7" hidden="1">
      <c r="B56935" s="134"/>
      <c r="C56935" s="134"/>
      <c r="D56935" s="134"/>
      <c r="E56935" s="135"/>
      <c r="F56935" s="135"/>
      <c r="G56935" s="135"/>
    </row>
    <row r="56936" spans="2:7" hidden="1">
      <c r="B56936" s="134"/>
      <c r="C56936" s="134"/>
      <c r="D56936" s="134"/>
      <c r="E56936" s="135"/>
      <c r="F56936" s="135"/>
      <c r="G56936" s="135"/>
    </row>
    <row r="56937" spans="2:7" hidden="1">
      <c r="B56937" s="134"/>
      <c r="C56937" s="134"/>
      <c r="D56937" s="134"/>
      <c r="E56937" s="135"/>
      <c r="F56937" s="135"/>
      <c r="G56937" s="135"/>
    </row>
    <row r="56938" spans="2:7" hidden="1">
      <c r="B56938" s="134"/>
      <c r="C56938" s="134"/>
      <c r="D56938" s="134"/>
      <c r="E56938" s="135"/>
      <c r="F56938" s="135"/>
      <c r="G56938" s="135"/>
    </row>
    <row r="56939" spans="2:7" hidden="1">
      <c r="B56939" s="134"/>
      <c r="C56939" s="134"/>
      <c r="D56939" s="134"/>
      <c r="E56939" s="135"/>
      <c r="F56939" s="135"/>
      <c r="G56939" s="135"/>
    </row>
    <row r="56940" spans="2:7" hidden="1">
      <c r="B56940" s="134"/>
      <c r="C56940" s="134"/>
      <c r="D56940" s="134"/>
      <c r="E56940" s="135"/>
      <c r="F56940" s="135"/>
      <c r="G56940" s="135"/>
    </row>
    <row r="56941" spans="2:7" hidden="1">
      <c r="B56941" s="134"/>
      <c r="C56941" s="134"/>
      <c r="D56941" s="134"/>
      <c r="E56941" s="135"/>
      <c r="F56941" s="135"/>
      <c r="G56941" s="135"/>
    </row>
    <row r="56942" spans="2:7" hidden="1">
      <c r="B56942" s="134"/>
      <c r="C56942" s="134"/>
      <c r="D56942" s="134"/>
      <c r="E56942" s="135"/>
      <c r="F56942" s="135"/>
      <c r="G56942" s="135"/>
    </row>
    <row r="56943" spans="2:7" hidden="1">
      <c r="B56943" s="134"/>
      <c r="C56943" s="134"/>
      <c r="D56943" s="134"/>
      <c r="E56943" s="135"/>
      <c r="F56943" s="135"/>
      <c r="G56943" s="135"/>
    </row>
    <row r="56944" spans="2:7" hidden="1">
      <c r="B56944" s="134"/>
      <c r="C56944" s="134"/>
      <c r="D56944" s="134"/>
      <c r="E56944" s="135"/>
      <c r="F56944" s="135"/>
      <c r="G56944" s="135"/>
    </row>
    <row r="56945" spans="2:7" hidden="1">
      <c r="B56945" s="134"/>
      <c r="C56945" s="134"/>
      <c r="D56945" s="134"/>
      <c r="E56945" s="135"/>
      <c r="F56945" s="135"/>
      <c r="G56945" s="135"/>
    </row>
    <row r="56946" spans="2:7" hidden="1">
      <c r="B56946" s="134"/>
      <c r="C56946" s="134"/>
      <c r="D56946" s="134"/>
      <c r="E56946" s="135"/>
      <c r="F56946" s="135"/>
      <c r="G56946" s="135"/>
    </row>
    <row r="56947" spans="2:7" hidden="1">
      <c r="B56947" s="134"/>
      <c r="C56947" s="134"/>
      <c r="D56947" s="134"/>
      <c r="E56947" s="135"/>
      <c r="F56947" s="135"/>
      <c r="G56947" s="135"/>
    </row>
    <row r="56948" spans="2:7" hidden="1">
      <c r="B56948" s="134"/>
      <c r="C56948" s="134"/>
      <c r="D56948" s="134"/>
      <c r="E56948" s="135"/>
      <c r="F56948" s="135"/>
      <c r="G56948" s="135"/>
    </row>
    <row r="56949" spans="2:7" hidden="1">
      <c r="B56949" s="134"/>
      <c r="C56949" s="134"/>
      <c r="D56949" s="134"/>
      <c r="E56949" s="135"/>
      <c r="F56949" s="135"/>
      <c r="G56949" s="135"/>
    </row>
    <row r="56950" spans="2:7" hidden="1">
      <c r="B56950" s="134"/>
      <c r="C56950" s="134"/>
      <c r="D56950" s="134"/>
      <c r="E56950" s="135"/>
      <c r="F56950" s="135"/>
      <c r="G56950" s="135"/>
    </row>
    <row r="56951" spans="2:7" hidden="1">
      <c r="B56951" s="134"/>
      <c r="C56951" s="134"/>
      <c r="D56951" s="134"/>
      <c r="E56951" s="135"/>
      <c r="F56951" s="135"/>
      <c r="G56951" s="135"/>
    </row>
    <row r="56952" spans="2:7" hidden="1">
      <c r="B56952" s="134"/>
      <c r="C56952" s="134"/>
      <c r="D56952" s="134"/>
      <c r="E56952" s="135"/>
      <c r="F56952" s="135"/>
      <c r="G56952" s="135"/>
    </row>
    <row r="56953" spans="2:7" hidden="1">
      <c r="B56953" s="134"/>
      <c r="C56953" s="134"/>
      <c r="D56953" s="134"/>
      <c r="E56953" s="135"/>
      <c r="F56953" s="135"/>
      <c r="G56953" s="135"/>
    </row>
    <row r="56954" spans="2:7" hidden="1">
      <c r="B56954" s="134"/>
      <c r="C56954" s="134"/>
      <c r="D56954" s="134"/>
      <c r="E56954" s="135"/>
      <c r="F56954" s="135"/>
      <c r="G56954" s="135"/>
    </row>
    <row r="56955" spans="2:7" hidden="1">
      <c r="B56955" s="134"/>
      <c r="C56955" s="134"/>
      <c r="D56955" s="134"/>
      <c r="E56955" s="135"/>
      <c r="F56955" s="135"/>
      <c r="G56955" s="135"/>
    </row>
    <row r="56956" spans="2:7" hidden="1">
      <c r="B56956" s="134"/>
      <c r="C56956" s="134"/>
      <c r="D56956" s="134"/>
      <c r="E56956" s="135"/>
      <c r="F56956" s="135"/>
      <c r="G56956" s="135"/>
    </row>
    <row r="56957" spans="2:7" hidden="1">
      <c r="B56957" s="134"/>
      <c r="C56957" s="134"/>
      <c r="D56957" s="134"/>
      <c r="E56957" s="135"/>
      <c r="F56957" s="135"/>
      <c r="G56957" s="135"/>
    </row>
    <row r="56958" spans="2:7" hidden="1">
      <c r="B56958" s="134"/>
      <c r="C56958" s="134"/>
      <c r="D56958" s="134"/>
      <c r="E56958" s="135"/>
      <c r="F56958" s="135"/>
      <c r="G56958" s="135"/>
    </row>
    <row r="56959" spans="2:7" hidden="1">
      <c r="B56959" s="134"/>
      <c r="C56959" s="134"/>
      <c r="D56959" s="134"/>
      <c r="E56959" s="135"/>
      <c r="F56959" s="135"/>
      <c r="G56959" s="135"/>
    </row>
    <row r="56960" spans="2:7" hidden="1">
      <c r="B56960" s="134"/>
      <c r="C56960" s="134"/>
      <c r="D56960" s="134"/>
      <c r="E56960" s="135"/>
      <c r="F56960" s="135"/>
      <c r="G56960" s="135"/>
    </row>
    <row r="56961" spans="2:7" hidden="1">
      <c r="B56961" s="134"/>
      <c r="C56961" s="134"/>
      <c r="D56961" s="134"/>
      <c r="E56961" s="135"/>
      <c r="F56961" s="135"/>
      <c r="G56961" s="135"/>
    </row>
    <row r="56962" spans="2:7" hidden="1">
      <c r="B56962" s="134"/>
      <c r="C56962" s="134"/>
      <c r="D56962" s="134"/>
      <c r="E56962" s="135"/>
      <c r="F56962" s="135"/>
      <c r="G56962" s="135"/>
    </row>
    <row r="56963" spans="2:7" hidden="1">
      <c r="B56963" s="134"/>
      <c r="C56963" s="134"/>
      <c r="D56963" s="134"/>
      <c r="E56963" s="135"/>
      <c r="F56963" s="135"/>
      <c r="G56963" s="135"/>
    </row>
    <row r="56964" spans="2:7" hidden="1">
      <c r="B56964" s="134"/>
      <c r="C56964" s="134"/>
      <c r="D56964" s="134"/>
      <c r="E56964" s="135"/>
      <c r="F56964" s="135"/>
      <c r="G56964" s="135"/>
    </row>
    <row r="56965" spans="2:7" hidden="1">
      <c r="B56965" s="134"/>
      <c r="C56965" s="134"/>
      <c r="D56965" s="134"/>
      <c r="E56965" s="135"/>
      <c r="F56965" s="135"/>
      <c r="G56965" s="135"/>
    </row>
    <row r="56966" spans="2:7" hidden="1">
      <c r="B56966" s="134"/>
      <c r="C56966" s="134"/>
      <c r="D56966" s="134"/>
      <c r="E56966" s="135"/>
      <c r="F56966" s="135"/>
      <c r="G56966" s="135"/>
    </row>
    <row r="56967" spans="2:7" hidden="1">
      <c r="B56967" s="134"/>
      <c r="C56967" s="134"/>
      <c r="D56967" s="134"/>
      <c r="E56967" s="135"/>
      <c r="F56967" s="135"/>
      <c r="G56967" s="135"/>
    </row>
    <row r="56968" spans="2:7" hidden="1">
      <c r="B56968" s="134"/>
      <c r="C56968" s="134"/>
      <c r="D56968" s="134"/>
      <c r="E56968" s="135"/>
      <c r="F56968" s="135"/>
      <c r="G56968" s="135"/>
    </row>
    <row r="56969" spans="2:7" hidden="1">
      <c r="B56969" s="134"/>
      <c r="C56969" s="134"/>
      <c r="D56969" s="134"/>
      <c r="E56969" s="135"/>
      <c r="F56969" s="135"/>
      <c r="G56969" s="135"/>
    </row>
    <row r="56970" spans="2:7" hidden="1">
      <c r="B56970" s="134"/>
      <c r="C56970" s="134"/>
      <c r="D56970" s="134"/>
      <c r="E56970" s="135"/>
      <c r="F56970" s="135"/>
      <c r="G56970" s="135"/>
    </row>
    <row r="56971" spans="2:7" hidden="1">
      <c r="B56971" s="134"/>
      <c r="C56971" s="134"/>
      <c r="D56971" s="134"/>
      <c r="E56971" s="135"/>
      <c r="F56971" s="135"/>
      <c r="G56971" s="135"/>
    </row>
    <row r="56972" spans="2:7" hidden="1">
      <c r="B56972" s="134"/>
      <c r="C56972" s="134"/>
      <c r="D56972" s="134"/>
      <c r="E56972" s="135"/>
      <c r="F56972" s="135"/>
      <c r="G56972" s="135"/>
    </row>
    <row r="56973" spans="2:7" hidden="1">
      <c r="B56973" s="134"/>
      <c r="C56973" s="134"/>
      <c r="D56973" s="134"/>
      <c r="E56973" s="135"/>
      <c r="F56973" s="135"/>
      <c r="G56973" s="135"/>
    </row>
    <row r="56974" spans="2:7" hidden="1">
      <c r="B56974" s="134"/>
      <c r="C56974" s="134"/>
      <c r="D56974" s="134"/>
      <c r="E56974" s="135"/>
      <c r="F56974" s="135"/>
      <c r="G56974" s="135"/>
    </row>
    <row r="56975" spans="2:7" hidden="1">
      <c r="B56975" s="134"/>
      <c r="C56975" s="134"/>
      <c r="D56975" s="134"/>
      <c r="E56975" s="135"/>
      <c r="F56975" s="135"/>
      <c r="G56975" s="135"/>
    </row>
    <row r="56976" spans="2:7" hidden="1">
      <c r="B56976" s="134"/>
      <c r="C56976" s="134"/>
      <c r="D56976" s="134"/>
      <c r="E56976" s="135"/>
      <c r="F56976" s="135"/>
      <c r="G56976" s="135"/>
    </row>
    <row r="56977" spans="2:7" hidden="1">
      <c r="B56977" s="134"/>
      <c r="C56977" s="134"/>
      <c r="D56977" s="134"/>
      <c r="E56977" s="135"/>
      <c r="F56977" s="135"/>
      <c r="G56977" s="135"/>
    </row>
    <row r="56978" spans="2:7" hidden="1">
      <c r="B56978" s="134"/>
      <c r="C56978" s="134"/>
      <c r="D56978" s="134"/>
      <c r="E56978" s="135"/>
      <c r="F56978" s="135"/>
      <c r="G56978" s="135"/>
    </row>
    <row r="56979" spans="2:7" hidden="1">
      <c r="B56979" s="134"/>
      <c r="C56979" s="134"/>
      <c r="D56979" s="134"/>
      <c r="E56979" s="135"/>
      <c r="F56979" s="135"/>
      <c r="G56979" s="135"/>
    </row>
    <row r="56980" spans="2:7" hidden="1">
      <c r="B56980" s="134"/>
      <c r="C56980" s="134"/>
      <c r="D56980" s="134"/>
      <c r="E56980" s="135"/>
      <c r="F56980" s="135"/>
      <c r="G56980" s="135"/>
    </row>
    <row r="56981" spans="2:7" hidden="1">
      <c r="B56981" s="134"/>
      <c r="C56981" s="134"/>
      <c r="D56981" s="134"/>
      <c r="E56981" s="135"/>
      <c r="F56981" s="135"/>
      <c r="G56981" s="135"/>
    </row>
    <row r="56982" spans="2:7" hidden="1">
      <c r="B56982" s="134"/>
      <c r="C56982" s="134"/>
      <c r="D56982" s="134"/>
      <c r="E56982" s="135"/>
      <c r="F56982" s="135"/>
      <c r="G56982" s="135"/>
    </row>
    <row r="56983" spans="2:7" hidden="1">
      <c r="B56983" s="134"/>
      <c r="C56983" s="134"/>
      <c r="D56983" s="134"/>
      <c r="E56983" s="135"/>
      <c r="F56983" s="135"/>
      <c r="G56983" s="135"/>
    </row>
    <row r="56984" spans="2:7" hidden="1">
      <c r="B56984" s="134"/>
      <c r="C56984" s="134"/>
      <c r="D56984" s="134"/>
      <c r="E56984" s="135"/>
      <c r="F56984" s="135"/>
      <c r="G56984" s="135"/>
    </row>
    <row r="56985" spans="2:7" hidden="1">
      <c r="B56985" s="134"/>
      <c r="C56985" s="134"/>
      <c r="D56985" s="134"/>
      <c r="E56985" s="135"/>
      <c r="F56985" s="135"/>
      <c r="G56985" s="135"/>
    </row>
    <row r="56986" spans="2:7" hidden="1">
      <c r="B56986" s="134"/>
      <c r="C56986" s="134"/>
      <c r="D56986" s="134"/>
      <c r="E56986" s="135"/>
      <c r="F56986" s="135"/>
      <c r="G56986" s="135"/>
    </row>
    <row r="56987" spans="2:7" hidden="1">
      <c r="B56987" s="134"/>
      <c r="C56987" s="134"/>
      <c r="D56987" s="134"/>
      <c r="E56987" s="135"/>
      <c r="F56987" s="135"/>
      <c r="G56987" s="135"/>
    </row>
    <row r="56988" spans="2:7" hidden="1">
      <c r="B56988" s="134"/>
      <c r="C56988" s="134"/>
      <c r="D56988" s="134"/>
      <c r="E56988" s="135"/>
      <c r="F56988" s="135"/>
      <c r="G56988" s="135"/>
    </row>
    <row r="56989" spans="2:7" hidden="1">
      <c r="B56989" s="134"/>
      <c r="C56989" s="134"/>
      <c r="D56989" s="134"/>
      <c r="E56989" s="135"/>
      <c r="F56989" s="135"/>
      <c r="G56989" s="135"/>
    </row>
    <row r="56990" spans="2:7" hidden="1">
      <c r="B56990" s="134"/>
      <c r="C56990" s="134"/>
      <c r="D56990" s="134"/>
      <c r="E56990" s="135"/>
      <c r="F56990" s="135"/>
      <c r="G56990" s="135"/>
    </row>
    <row r="56991" spans="2:7" hidden="1">
      <c r="B56991" s="134"/>
      <c r="C56991" s="134"/>
      <c r="D56991" s="134"/>
      <c r="E56991" s="135"/>
      <c r="F56991" s="135"/>
      <c r="G56991" s="135"/>
    </row>
    <row r="56992" spans="2:7" hidden="1">
      <c r="B56992" s="134"/>
      <c r="C56992" s="134"/>
      <c r="D56992" s="134"/>
      <c r="E56992" s="135"/>
      <c r="F56992" s="135"/>
      <c r="G56992" s="135"/>
    </row>
    <row r="56993" spans="2:7" hidden="1">
      <c r="B56993" s="134"/>
      <c r="C56993" s="134"/>
      <c r="D56993" s="134"/>
      <c r="E56993" s="135"/>
      <c r="F56993" s="135"/>
      <c r="G56993" s="135"/>
    </row>
    <row r="56994" spans="2:7" hidden="1">
      <c r="B56994" s="134"/>
      <c r="C56994" s="134"/>
      <c r="D56994" s="134"/>
      <c r="E56994" s="135"/>
      <c r="F56994" s="135"/>
      <c r="G56994" s="135"/>
    </row>
    <row r="56995" spans="2:7" hidden="1">
      <c r="B56995" s="134"/>
      <c r="C56995" s="134"/>
      <c r="D56995" s="134"/>
      <c r="E56995" s="135"/>
      <c r="F56995" s="135"/>
      <c r="G56995" s="135"/>
    </row>
    <row r="56996" spans="2:7" hidden="1">
      <c r="B56996" s="134"/>
      <c r="C56996" s="134"/>
      <c r="D56996" s="134"/>
      <c r="E56996" s="135"/>
      <c r="F56996" s="135"/>
      <c r="G56996" s="135"/>
    </row>
    <row r="56997" spans="2:7" hidden="1">
      <c r="B56997" s="134"/>
      <c r="C56997" s="134"/>
      <c r="D56997" s="134"/>
      <c r="E56997" s="135"/>
      <c r="F56997" s="135"/>
      <c r="G56997" s="135"/>
    </row>
    <row r="56998" spans="2:7" hidden="1">
      <c r="B56998" s="134"/>
      <c r="C56998" s="134"/>
      <c r="D56998" s="134"/>
      <c r="E56998" s="135"/>
      <c r="F56998" s="135"/>
      <c r="G56998" s="135"/>
    </row>
    <row r="56999" spans="2:7" hidden="1">
      <c r="B56999" s="134"/>
      <c r="C56999" s="134"/>
      <c r="D56999" s="134"/>
      <c r="E56999" s="135"/>
      <c r="F56999" s="135"/>
      <c r="G56999" s="135"/>
    </row>
    <row r="57000" spans="2:7" hidden="1">
      <c r="B57000" s="134"/>
      <c r="C57000" s="134"/>
      <c r="D57000" s="134"/>
      <c r="E57000" s="135"/>
      <c r="F57000" s="135"/>
      <c r="G57000" s="135"/>
    </row>
    <row r="57001" spans="2:7" hidden="1">
      <c r="B57001" s="134"/>
      <c r="C57001" s="134"/>
      <c r="D57001" s="134"/>
      <c r="E57001" s="135"/>
      <c r="F57001" s="135"/>
      <c r="G57001" s="135"/>
    </row>
    <row r="57002" spans="2:7" hidden="1">
      <c r="B57002" s="134"/>
      <c r="C57002" s="134"/>
      <c r="D57002" s="134"/>
      <c r="E57002" s="135"/>
      <c r="F57002" s="135"/>
      <c r="G57002" s="135"/>
    </row>
    <row r="57003" spans="2:7" hidden="1">
      <c r="B57003" s="134"/>
      <c r="C57003" s="134"/>
      <c r="D57003" s="134"/>
      <c r="E57003" s="135"/>
      <c r="F57003" s="135"/>
      <c r="G57003" s="135"/>
    </row>
    <row r="57004" spans="2:7" hidden="1">
      <c r="B57004" s="134"/>
      <c r="C57004" s="134"/>
      <c r="D57004" s="134"/>
      <c r="E57004" s="135"/>
      <c r="F57004" s="135"/>
      <c r="G57004" s="135"/>
    </row>
    <row r="57005" spans="2:7" hidden="1">
      <c r="B57005" s="134"/>
      <c r="C57005" s="134"/>
      <c r="D57005" s="134"/>
      <c r="E57005" s="135"/>
      <c r="F57005" s="135"/>
      <c r="G57005" s="135"/>
    </row>
    <row r="57006" spans="2:7" hidden="1">
      <c r="B57006" s="134"/>
      <c r="C57006" s="134"/>
      <c r="D57006" s="134"/>
      <c r="E57006" s="135"/>
      <c r="F57006" s="135"/>
      <c r="G57006" s="135"/>
    </row>
    <row r="57007" spans="2:7" hidden="1">
      <c r="B57007" s="134"/>
      <c r="C57007" s="134"/>
      <c r="D57007" s="134"/>
      <c r="E57007" s="135"/>
      <c r="F57007" s="135"/>
      <c r="G57007" s="135"/>
    </row>
    <row r="57008" spans="2:7" hidden="1">
      <c r="B57008" s="134"/>
      <c r="C57008" s="134"/>
      <c r="D57008" s="134"/>
      <c r="E57008" s="135"/>
      <c r="F57008" s="135"/>
      <c r="G57008" s="135"/>
    </row>
    <row r="57009" spans="2:7" hidden="1">
      <c r="B57009" s="134"/>
      <c r="C57009" s="134"/>
      <c r="D57009" s="134"/>
      <c r="E57009" s="135"/>
      <c r="F57009" s="135"/>
      <c r="G57009" s="135"/>
    </row>
    <row r="57010" spans="2:7" hidden="1">
      <c r="B57010" s="134"/>
      <c r="C57010" s="134"/>
      <c r="D57010" s="134"/>
      <c r="E57010" s="135"/>
      <c r="F57010" s="135"/>
      <c r="G57010" s="135"/>
    </row>
    <row r="57011" spans="2:7" hidden="1">
      <c r="B57011" s="134"/>
      <c r="C57011" s="134"/>
      <c r="D57011" s="134"/>
      <c r="E57011" s="135"/>
      <c r="F57011" s="135"/>
      <c r="G57011" s="135"/>
    </row>
    <row r="57012" spans="2:7" hidden="1">
      <c r="B57012" s="134"/>
      <c r="C57012" s="134"/>
      <c r="D57012" s="134"/>
      <c r="E57012" s="135"/>
      <c r="F57012" s="135"/>
      <c r="G57012" s="135"/>
    </row>
    <row r="57013" spans="2:7" hidden="1">
      <c r="B57013" s="134"/>
      <c r="C57013" s="134"/>
      <c r="D57013" s="134"/>
      <c r="E57013" s="135"/>
      <c r="F57013" s="135"/>
      <c r="G57013" s="135"/>
    </row>
    <row r="57014" spans="2:7" hidden="1">
      <c r="B57014" s="134"/>
      <c r="C57014" s="134"/>
      <c r="D57014" s="134"/>
      <c r="E57014" s="135"/>
      <c r="F57014" s="135"/>
      <c r="G57014" s="135"/>
    </row>
    <row r="57015" spans="2:7" hidden="1">
      <c r="B57015" s="134"/>
      <c r="C57015" s="134"/>
      <c r="D57015" s="134"/>
      <c r="E57015" s="135"/>
      <c r="F57015" s="135"/>
      <c r="G57015" s="135"/>
    </row>
    <row r="57016" spans="2:7" hidden="1">
      <c r="B57016" s="134"/>
      <c r="C57016" s="134"/>
      <c r="D57016" s="134"/>
      <c r="E57016" s="135"/>
      <c r="F57016" s="135"/>
      <c r="G57016" s="135"/>
    </row>
    <row r="57017" spans="2:7" hidden="1">
      <c r="B57017" s="134"/>
      <c r="C57017" s="134"/>
      <c r="D57017" s="134"/>
      <c r="E57017" s="135"/>
      <c r="F57017" s="135"/>
      <c r="G57017" s="135"/>
    </row>
    <row r="57018" spans="2:7" hidden="1">
      <c r="B57018" s="134"/>
      <c r="C57018" s="134"/>
      <c r="D57018" s="134"/>
      <c r="E57018" s="135"/>
      <c r="F57018" s="135"/>
      <c r="G57018" s="135"/>
    </row>
    <row r="57019" spans="2:7" hidden="1">
      <c r="B57019" s="134"/>
      <c r="C57019" s="134"/>
      <c r="D57019" s="134"/>
      <c r="E57019" s="135"/>
      <c r="F57019" s="135"/>
      <c r="G57019" s="135"/>
    </row>
    <row r="57020" spans="2:7" hidden="1">
      <c r="B57020" s="134"/>
      <c r="C57020" s="134"/>
      <c r="D57020" s="134"/>
      <c r="E57020" s="135"/>
      <c r="F57020" s="135"/>
      <c r="G57020" s="135"/>
    </row>
    <row r="57021" spans="2:7" hidden="1">
      <c r="B57021" s="134"/>
      <c r="C57021" s="134"/>
      <c r="D57021" s="134"/>
      <c r="E57021" s="135"/>
      <c r="F57021" s="135"/>
      <c r="G57021" s="135"/>
    </row>
    <row r="57022" spans="2:7" hidden="1">
      <c r="B57022" s="134"/>
      <c r="C57022" s="134"/>
      <c r="D57022" s="134"/>
      <c r="E57022" s="135"/>
      <c r="F57022" s="135"/>
      <c r="G57022" s="135"/>
    </row>
    <row r="57023" spans="2:7" hidden="1">
      <c r="B57023" s="134"/>
      <c r="C57023" s="134"/>
      <c r="D57023" s="134"/>
      <c r="E57023" s="135"/>
      <c r="F57023" s="135"/>
      <c r="G57023" s="135"/>
    </row>
    <row r="57024" spans="2:7" hidden="1">
      <c r="B57024" s="134"/>
      <c r="C57024" s="134"/>
      <c r="D57024" s="134"/>
      <c r="E57024" s="135"/>
      <c r="F57024" s="135"/>
      <c r="G57024" s="135"/>
    </row>
    <row r="57025" spans="2:7" hidden="1">
      <c r="B57025" s="134"/>
      <c r="C57025" s="134"/>
      <c r="D57025" s="134"/>
      <c r="E57025" s="135"/>
      <c r="F57025" s="135"/>
      <c r="G57025" s="135"/>
    </row>
    <row r="57026" spans="2:7" hidden="1">
      <c r="B57026" s="134"/>
      <c r="C57026" s="134"/>
      <c r="D57026" s="134"/>
      <c r="E57026" s="135"/>
      <c r="F57026" s="135"/>
      <c r="G57026" s="135"/>
    </row>
    <row r="57027" spans="2:7" hidden="1">
      <c r="B57027" s="134"/>
      <c r="C57027" s="134"/>
      <c r="D57027" s="134"/>
      <c r="E57027" s="135"/>
      <c r="F57027" s="135"/>
      <c r="G57027" s="135"/>
    </row>
    <row r="57028" spans="2:7" hidden="1">
      <c r="B57028" s="134"/>
      <c r="C57028" s="134"/>
      <c r="D57028" s="134"/>
      <c r="E57028" s="135"/>
      <c r="F57028" s="135"/>
      <c r="G57028" s="135"/>
    </row>
    <row r="57029" spans="2:7" hidden="1">
      <c r="B57029" s="134"/>
      <c r="C57029" s="134"/>
      <c r="D57029" s="134"/>
      <c r="E57029" s="135"/>
      <c r="F57029" s="135"/>
      <c r="G57029" s="135"/>
    </row>
    <row r="57030" spans="2:7" hidden="1">
      <c r="B57030" s="134"/>
      <c r="C57030" s="134"/>
      <c r="D57030" s="134"/>
      <c r="E57030" s="135"/>
      <c r="F57030" s="135"/>
      <c r="G57030" s="135"/>
    </row>
    <row r="57031" spans="2:7" hidden="1">
      <c r="B57031" s="134"/>
      <c r="C57031" s="134"/>
      <c r="D57031" s="134"/>
      <c r="E57031" s="135"/>
      <c r="F57031" s="135"/>
      <c r="G57031" s="135"/>
    </row>
    <row r="57032" spans="2:7" hidden="1">
      <c r="B57032" s="134"/>
      <c r="C57032" s="134"/>
      <c r="D57032" s="134"/>
      <c r="E57032" s="135"/>
      <c r="F57032" s="135"/>
      <c r="G57032" s="135"/>
    </row>
    <row r="57033" spans="2:7" hidden="1">
      <c r="B57033" s="134"/>
      <c r="C57033" s="134"/>
      <c r="D57033" s="134"/>
      <c r="E57033" s="135"/>
      <c r="F57033" s="135"/>
      <c r="G57033" s="135"/>
    </row>
    <row r="57034" spans="2:7" hidden="1">
      <c r="B57034" s="134"/>
      <c r="C57034" s="134"/>
      <c r="D57034" s="134"/>
      <c r="E57034" s="135"/>
      <c r="F57034" s="135"/>
      <c r="G57034" s="135"/>
    </row>
    <row r="57035" spans="2:7" hidden="1">
      <c r="B57035" s="134"/>
      <c r="C57035" s="134"/>
      <c r="D57035" s="134"/>
      <c r="E57035" s="135"/>
      <c r="F57035" s="135"/>
      <c r="G57035" s="135"/>
    </row>
    <row r="57036" spans="2:7" hidden="1">
      <c r="B57036" s="134"/>
      <c r="C57036" s="134"/>
      <c r="D57036" s="134"/>
      <c r="E57036" s="135"/>
      <c r="F57036" s="135"/>
      <c r="G57036" s="135"/>
    </row>
    <row r="57037" spans="2:7" hidden="1">
      <c r="B57037" s="134"/>
      <c r="C57037" s="134"/>
      <c r="D57037" s="134"/>
      <c r="E57037" s="135"/>
      <c r="F57037" s="135"/>
      <c r="G57037" s="135"/>
    </row>
    <row r="57038" spans="2:7" hidden="1">
      <c r="B57038" s="134"/>
      <c r="C57038" s="134"/>
      <c r="D57038" s="134"/>
      <c r="E57038" s="135"/>
      <c r="F57038" s="135"/>
      <c r="G57038" s="135"/>
    </row>
    <row r="57039" spans="2:7" hidden="1">
      <c r="B57039" s="134"/>
      <c r="C57039" s="134"/>
      <c r="D57039" s="134"/>
      <c r="E57039" s="135"/>
      <c r="F57039" s="135"/>
      <c r="G57039" s="135"/>
    </row>
    <row r="57040" spans="2:7" hidden="1">
      <c r="B57040" s="134"/>
      <c r="C57040" s="134"/>
      <c r="D57040" s="134"/>
      <c r="E57040" s="135"/>
      <c r="F57040" s="135"/>
      <c r="G57040" s="135"/>
    </row>
    <row r="57041" spans="2:7" hidden="1">
      <c r="B57041" s="134"/>
      <c r="C57041" s="134"/>
      <c r="D57041" s="134"/>
      <c r="E57041" s="135"/>
      <c r="F57041" s="135"/>
      <c r="G57041" s="135"/>
    </row>
    <row r="57042" spans="2:7" hidden="1">
      <c r="B57042" s="134"/>
      <c r="C57042" s="134"/>
      <c r="D57042" s="134"/>
      <c r="E57042" s="135"/>
      <c r="F57042" s="135"/>
      <c r="G57042" s="135"/>
    </row>
    <row r="57043" spans="2:7" hidden="1">
      <c r="B57043" s="134"/>
      <c r="C57043" s="134"/>
      <c r="D57043" s="134"/>
      <c r="E57043" s="135"/>
      <c r="F57043" s="135"/>
      <c r="G57043" s="135"/>
    </row>
    <row r="57044" spans="2:7" hidden="1">
      <c r="B57044" s="134"/>
      <c r="C57044" s="134"/>
      <c r="D57044" s="134"/>
      <c r="E57044" s="135"/>
      <c r="F57044" s="135"/>
      <c r="G57044" s="135"/>
    </row>
    <row r="57045" spans="2:7" hidden="1">
      <c r="B57045" s="134"/>
      <c r="C57045" s="134"/>
      <c r="D57045" s="134"/>
      <c r="E57045" s="135"/>
      <c r="F57045" s="135"/>
      <c r="G57045" s="135"/>
    </row>
    <row r="57046" spans="2:7" hidden="1">
      <c r="B57046" s="134"/>
      <c r="C57046" s="134"/>
      <c r="D57046" s="134"/>
      <c r="E57046" s="135"/>
      <c r="F57046" s="135"/>
      <c r="G57046" s="135"/>
    </row>
    <row r="57047" spans="2:7" hidden="1">
      <c r="B57047" s="134"/>
      <c r="C57047" s="134"/>
      <c r="D57047" s="134"/>
      <c r="E57047" s="135"/>
      <c r="F57047" s="135"/>
      <c r="G57047" s="135"/>
    </row>
    <row r="57048" spans="2:7" hidden="1">
      <c r="B57048" s="134"/>
      <c r="C57048" s="134"/>
      <c r="D57048" s="134"/>
      <c r="E57048" s="135"/>
      <c r="F57048" s="135"/>
      <c r="G57048" s="135"/>
    </row>
    <row r="57049" spans="2:7" hidden="1">
      <c r="B57049" s="134"/>
      <c r="C57049" s="134"/>
      <c r="D57049" s="134"/>
      <c r="E57049" s="135"/>
      <c r="F57049" s="135"/>
      <c r="G57049" s="135"/>
    </row>
    <row r="57050" spans="2:7" hidden="1">
      <c r="B57050" s="134"/>
      <c r="C57050" s="134"/>
      <c r="D57050" s="134"/>
      <c r="E57050" s="135"/>
      <c r="F57050" s="135"/>
      <c r="G57050" s="135"/>
    </row>
    <row r="57051" spans="2:7" hidden="1">
      <c r="B57051" s="134"/>
      <c r="C57051" s="134"/>
      <c r="D57051" s="134"/>
      <c r="E57051" s="135"/>
      <c r="F57051" s="135"/>
      <c r="G57051" s="135"/>
    </row>
    <row r="57052" spans="2:7" hidden="1">
      <c r="B57052" s="134"/>
      <c r="C57052" s="134"/>
      <c r="D57052" s="134"/>
      <c r="E57052" s="135"/>
      <c r="F57052" s="135"/>
      <c r="G57052" s="135"/>
    </row>
    <row r="57053" spans="2:7" hidden="1">
      <c r="B57053" s="134"/>
      <c r="C57053" s="134"/>
      <c r="D57053" s="134"/>
      <c r="E57053" s="135"/>
      <c r="F57053" s="135"/>
      <c r="G57053" s="135"/>
    </row>
    <row r="57054" spans="2:7" hidden="1">
      <c r="B57054" s="134"/>
      <c r="C57054" s="134"/>
      <c r="D57054" s="134"/>
      <c r="E57054" s="135"/>
      <c r="F57054" s="135"/>
      <c r="G57054" s="135"/>
    </row>
    <row r="57055" spans="2:7" hidden="1">
      <c r="B57055" s="134"/>
      <c r="C57055" s="134"/>
      <c r="D57055" s="134"/>
      <c r="E57055" s="135"/>
      <c r="F57055" s="135"/>
      <c r="G57055" s="135"/>
    </row>
    <row r="57056" spans="2:7" hidden="1">
      <c r="B57056" s="134"/>
      <c r="C57056" s="134"/>
      <c r="D57056" s="134"/>
      <c r="E57056" s="135"/>
      <c r="F57056" s="135"/>
      <c r="G57056" s="135"/>
    </row>
    <row r="57057" spans="2:7" hidden="1">
      <c r="B57057" s="134"/>
      <c r="C57057" s="134"/>
      <c r="D57057" s="134"/>
      <c r="E57057" s="135"/>
      <c r="F57057" s="135"/>
      <c r="G57057" s="135"/>
    </row>
    <row r="57058" spans="2:7" hidden="1">
      <c r="B57058" s="134"/>
      <c r="C57058" s="134"/>
      <c r="D57058" s="134"/>
      <c r="E57058" s="135"/>
      <c r="F57058" s="135"/>
      <c r="G57058" s="135"/>
    </row>
    <row r="57059" spans="2:7" hidden="1">
      <c r="B57059" s="134"/>
      <c r="C57059" s="134"/>
      <c r="D57059" s="134"/>
      <c r="E57059" s="135"/>
      <c r="F57059" s="135"/>
      <c r="G57059" s="135"/>
    </row>
    <row r="57060" spans="2:7" hidden="1">
      <c r="B57060" s="134"/>
      <c r="C57060" s="134"/>
      <c r="D57060" s="134"/>
      <c r="E57060" s="135"/>
      <c r="F57060" s="135"/>
      <c r="G57060" s="135"/>
    </row>
    <row r="57061" spans="2:7" hidden="1">
      <c r="B57061" s="134"/>
      <c r="C57061" s="134"/>
      <c r="D57061" s="134"/>
      <c r="E57061" s="135"/>
      <c r="F57061" s="135"/>
      <c r="G57061" s="135"/>
    </row>
    <row r="57062" spans="2:7" hidden="1">
      <c r="B57062" s="134"/>
      <c r="C57062" s="134"/>
      <c r="D57062" s="134"/>
      <c r="E57062" s="135"/>
      <c r="F57062" s="135"/>
      <c r="G57062" s="135"/>
    </row>
    <row r="57063" spans="2:7" hidden="1">
      <c r="B57063" s="134"/>
      <c r="C57063" s="134"/>
      <c r="D57063" s="134"/>
      <c r="E57063" s="135"/>
      <c r="F57063" s="135"/>
      <c r="G57063" s="135"/>
    </row>
    <row r="57064" spans="2:7" hidden="1">
      <c r="B57064" s="134"/>
      <c r="C57064" s="134"/>
      <c r="D57064" s="134"/>
      <c r="E57064" s="135"/>
      <c r="F57064" s="135"/>
      <c r="G57064" s="135"/>
    </row>
    <row r="57065" spans="2:7" hidden="1">
      <c r="B57065" s="134"/>
      <c r="C57065" s="134"/>
      <c r="D57065" s="134"/>
      <c r="E57065" s="135"/>
      <c r="F57065" s="135"/>
      <c r="G57065" s="135"/>
    </row>
    <row r="57066" spans="2:7" hidden="1">
      <c r="B57066" s="134"/>
      <c r="C57066" s="134"/>
      <c r="D57066" s="134"/>
      <c r="E57066" s="135"/>
      <c r="F57066" s="135"/>
      <c r="G57066" s="135"/>
    </row>
    <row r="57067" spans="2:7" hidden="1">
      <c r="B57067" s="134"/>
      <c r="C57067" s="134"/>
      <c r="D57067" s="134"/>
      <c r="E57067" s="135"/>
      <c r="F57067" s="135"/>
      <c r="G57067" s="135"/>
    </row>
    <row r="57068" spans="2:7" hidden="1">
      <c r="B57068" s="134"/>
      <c r="C57068" s="134"/>
      <c r="D57068" s="134"/>
      <c r="E57068" s="135"/>
      <c r="F57068" s="135"/>
      <c r="G57068" s="135"/>
    </row>
    <row r="57069" spans="2:7" hidden="1">
      <c r="B57069" s="134"/>
      <c r="C57069" s="134"/>
      <c r="D57069" s="134"/>
      <c r="E57069" s="135"/>
      <c r="F57069" s="135"/>
      <c r="G57069" s="135"/>
    </row>
    <row r="57070" spans="2:7" hidden="1">
      <c r="B57070" s="134"/>
      <c r="C57070" s="134"/>
      <c r="D57070" s="134"/>
      <c r="E57070" s="135"/>
      <c r="F57070" s="135"/>
      <c r="G57070" s="135"/>
    </row>
    <row r="57071" spans="2:7" hidden="1">
      <c r="B57071" s="134"/>
      <c r="C57071" s="134"/>
      <c r="D57071" s="134"/>
      <c r="E57071" s="135"/>
      <c r="F57071" s="135"/>
      <c r="G57071" s="135"/>
    </row>
    <row r="57072" spans="2:7" hidden="1">
      <c r="B57072" s="134"/>
      <c r="C57072" s="134"/>
      <c r="D57072" s="134"/>
      <c r="E57072" s="135"/>
      <c r="F57072" s="135"/>
      <c r="G57072" s="135"/>
    </row>
    <row r="57073" spans="2:7" hidden="1">
      <c r="B57073" s="134"/>
      <c r="C57073" s="134"/>
      <c r="D57073" s="134"/>
      <c r="E57073" s="135"/>
      <c r="F57073" s="135"/>
      <c r="G57073" s="135"/>
    </row>
    <row r="57074" spans="2:7" hidden="1">
      <c r="B57074" s="134"/>
      <c r="C57074" s="134"/>
      <c r="D57074" s="134"/>
      <c r="E57074" s="135"/>
      <c r="F57074" s="135"/>
      <c r="G57074" s="135"/>
    </row>
    <row r="57075" spans="2:7" hidden="1">
      <c r="B57075" s="134"/>
      <c r="C57075" s="134"/>
      <c r="D57075" s="134"/>
      <c r="E57075" s="135"/>
      <c r="F57075" s="135"/>
      <c r="G57075" s="135"/>
    </row>
    <row r="57076" spans="2:7" hidden="1">
      <c r="B57076" s="134"/>
      <c r="C57076" s="134"/>
      <c r="D57076" s="134"/>
      <c r="E57076" s="135"/>
      <c r="F57076" s="135"/>
      <c r="G57076" s="135"/>
    </row>
    <row r="57077" spans="2:7" hidden="1">
      <c r="B57077" s="134"/>
      <c r="C57077" s="134"/>
      <c r="D57077" s="134"/>
      <c r="E57077" s="135"/>
      <c r="F57077" s="135"/>
      <c r="G57077" s="135"/>
    </row>
    <row r="57078" spans="2:7" hidden="1">
      <c r="B57078" s="134"/>
      <c r="C57078" s="134"/>
      <c r="D57078" s="134"/>
      <c r="E57078" s="135"/>
      <c r="F57078" s="135"/>
      <c r="G57078" s="135"/>
    </row>
    <row r="57079" spans="2:7" hidden="1">
      <c r="B57079" s="134"/>
      <c r="C57079" s="134"/>
      <c r="D57079" s="134"/>
      <c r="E57079" s="135"/>
      <c r="F57079" s="135"/>
      <c r="G57079" s="135"/>
    </row>
    <row r="57080" spans="2:7" hidden="1">
      <c r="B57080" s="134"/>
      <c r="C57080" s="134"/>
      <c r="D57080" s="134"/>
      <c r="E57080" s="135"/>
      <c r="F57080" s="135"/>
      <c r="G57080" s="135"/>
    </row>
    <row r="57081" spans="2:7" hidden="1">
      <c r="B57081" s="134"/>
      <c r="C57081" s="134"/>
      <c r="D57081" s="134"/>
      <c r="E57081" s="135"/>
      <c r="F57081" s="135"/>
      <c r="G57081" s="135"/>
    </row>
    <row r="57082" spans="2:7" hidden="1">
      <c r="B57082" s="134"/>
      <c r="C57082" s="134"/>
      <c r="D57082" s="134"/>
      <c r="E57082" s="135"/>
      <c r="F57082" s="135"/>
      <c r="G57082" s="135"/>
    </row>
    <row r="57083" spans="2:7" hidden="1">
      <c r="B57083" s="134"/>
      <c r="C57083" s="134"/>
      <c r="D57083" s="134"/>
      <c r="E57083" s="135"/>
      <c r="F57083" s="135"/>
      <c r="G57083" s="135"/>
    </row>
    <row r="57084" spans="2:7" hidden="1">
      <c r="B57084" s="134"/>
      <c r="C57084" s="134"/>
      <c r="D57084" s="134"/>
      <c r="E57084" s="135"/>
      <c r="F57084" s="135"/>
      <c r="G57084" s="135"/>
    </row>
    <row r="57085" spans="2:7" hidden="1">
      <c r="B57085" s="134"/>
      <c r="C57085" s="134"/>
      <c r="D57085" s="134"/>
      <c r="E57085" s="135"/>
      <c r="F57085" s="135"/>
      <c r="G57085" s="135"/>
    </row>
    <row r="57086" spans="2:7" hidden="1">
      <c r="B57086" s="134"/>
      <c r="C57086" s="134"/>
      <c r="D57086" s="134"/>
      <c r="E57086" s="135"/>
      <c r="F57086" s="135"/>
      <c r="G57086" s="135"/>
    </row>
    <row r="57087" spans="2:7" hidden="1">
      <c r="B57087" s="134"/>
      <c r="C57087" s="134"/>
      <c r="D57087" s="134"/>
      <c r="E57087" s="135"/>
      <c r="F57087" s="135"/>
      <c r="G57087" s="135"/>
    </row>
    <row r="57088" spans="2:7" hidden="1">
      <c r="B57088" s="134"/>
      <c r="C57088" s="134"/>
      <c r="D57088" s="134"/>
      <c r="E57088" s="135"/>
      <c r="F57088" s="135"/>
      <c r="G57088" s="135"/>
    </row>
    <row r="57089" spans="2:7" hidden="1">
      <c r="B57089" s="134"/>
      <c r="C57089" s="134"/>
      <c r="D57089" s="134"/>
      <c r="E57089" s="135"/>
      <c r="F57089" s="135"/>
      <c r="G57089" s="135"/>
    </row>
    <row r="57090" spans="2:7" hidden="1">
      <c r="B57090" s="134"/>
      <c r="C57090" s="134"/>
      <c r="D57090" s="134"/>
      <c r="E57090" s="135"/>
      <c r="F57090" s="135"/>
      <c r="G57090" s="135"/>
    </row>
    <row r="57091" spans="2:7" hidden="1">
      <c r="B57091" s="134"/>
      <c r="C57091" s="134"/>
      <c r="D57091" s="134"/>
      <c r="E57091" s="135"/>
      <c r="F57091" s="135"/>
      <c r="G57091" s="135"/>
    </row>
    <row r="57092" spans="2:7" hidden="1">
      <c r="B57092" s="134"/>
      <c r="C57092" s="134"/>
      <c r="D57092" s="134"/>
      <c r="E57092" s="135"/>
      <c r="F57092" s="135"/>
      <c r="G57092" s="135"/>
    </row>
    <row r="57093" spans="2:7" hidden="1">
      <c r="B57093" s="134"/>
      <c r="C57093" s="134"/>
      <c r="D57093" s="134"/>
      <c r="E57093" s="135"/>
      <c r="F57093" s="135"/>
      <c r="G57093" s="135"/>
    </row>
    <row r="57094" spans="2:7" hidden="1">
      <c r="B57094" s="134"/>
      <c r="C57094" s="134"/>
      <c r="D57094" s="134"/>
      <c r="E57094" s="135"/>
      <c r="F57094" s="135"/>
      <c r="G57094" s="135"/>
    </row>
    <row r="57095" spans="2:7" hidden="1">
      <c r="B57095" s="134"/>
      <c r="C57095" s="134"/>
      <c r="D57095" s="134"/>
      <c r="E57095" s="135"/>
      <c r="F57095" s="135"/>
      <c r="G57095" s="135"/>
    </row>
    <row r="57096" spans="2:7" hidden="1">
      <c r="B57096" s="134"/>
      <c r="C57096" s="134"/>
      <c r="D57096" s="134"/>
      <c r="E57096" s="135"/>
      <c r="F57096" s="135"/>
      <c r="G57096" s="135"/>
    </row>
    <row r="57097" spans="2:7" hidden="1">
      <c r="B57097" s="134"/>
      <c r="C57097" s="134"/>
      <c r="D57097" s="134"/>
      <c r="E57097" s="135"/>
      <c r="F57097" s="135"/>
      <c r="G57097" s="135"/>
    </row>
    <row r="57098" spans="2:7" hidden="1">
      <c r="B57098" s="134"/>
      <c r="C57098" s="134"/>
      <c r="D57098" s="134"/>
      <c r="E57098" s="135"/>
      <c r="F57098" s="135"/>
      <c r="G57098" s="135"/>
    </row>
    <row r="57099" spans="2:7" hidden="1">
      <c r="B57099" s="134"/>
      <c r="C57099" s="134"/>
      <c r="D57099" s="134"/>
      <c r="E57099" s="135"/>
      <c r="F57099" s="135"/>
      <c r="G57099" s="135"/>
    </row>
    <row r="57100" spans="2:7" hidden="1">
      <c r="B57100" s="134"/>
      <c r="C57100" s="134"/>
      <c r="D57100" s="134"/>
      <c r="E57100" s="135"/>
      <c r="F57100" s="135"/>
      <c r="G57100" s="135"/>
    </row>
    <row r="57101" spans="2:7" hidden="1">
      <c r="B57101" s="134"/>
      <c r="C57101" s="134"/>
      <c r="D57101" s="134"/>
      <c r="E57101" s="135"/>
      <c r="F57101" s="135"/>
      <c r="G57101" s="135"/>
    </row>
    <row r="57102" spans="2:7" hidden="1">
      <c r="B57102" s="134"/>
      <c r="C57102" s="134"/>
      <c r="D57102" s="134"/>
      <c r="E57102" s="135"/>
      <c r="F57102" s="135"/>
      <c r="G57102" s="135"/>
    </row>
    <row r="57103" spans="2:7" hidden="1">
      <c r="B57103" s="134"/>
      <c r="C57103" s="134"/>
      <c r="D57103" s="134"/>
      <c r="E57103" s="135"/>
      <c r="F57103" s="135"/>
      <c r="G57103" s="135"/>
    </row>
    <row r="57104" spans="2:7" hidden="1">
      <c r="B57104" s="134"/>
      <c r="C57104" s="134"/>
      <c r="D57104" s="134"/>
      <c r="E57104" s="135"/>
      <c r="F57104" s="135"/>
      <c r="G57104" s="135"/>
    </row>
    <row r="57105" spans="2:7" hidden="1">
      <c r="B57105" s="134"/>
      <c r="C57105" s="134"/>
      <c r="D57105" s="134"/>
      <c r="E57105" s="135"/>
      <c r="F57105" s="135"/>
      <c r="G57105" s="135"/>
    </row>
    <row r="57106" spans="2:7" hidden="1">
      <c r="B57106" s="134"/>
      <c r="C57106" s="134"/>
      <c r="D57106" s="134"/>
      <c r="E57106" s="135"/>
      <c r="F57106" s="135"/>
      <c r="G57106" s="135"/>
    </row>
    <row r="57107" spans="2:7" hidden="1">
      <c r="B57107" s="134"/>
      <c r="C57107" s="134"/>
      <c r="D57107" s="134"/>
      <c r="E57107" s="135"/>
      <c r="F57107" s="135"/>
      <c r="G57107" s="135"/>
    </row>
    <row r="57108" spans="2:7" hidden="1">
      <c r="B57108" s="134"/>
      <c r="C57108" s="134"/>
      <c r="D57108" s="134"/>
      <c r="E57108" s="135"/>
      <c r="F57108" s="135"/>
      <c r="G57108" s="135"/>
    </row>
    <row r="57109" spans="2:7" hidden="1">
      <c r="B57109" s="134"/>
      <c r="C57109" s="134"/>
      <c r="D57109" s="134"/>
      <c r="E57109" s="135"/>
      <c r="F57109" s="135"/>
      <c r="G57109" s="135"/>
    </row>
    <row r="57110" spans="2:7" hidden="1">
      <c r="B57110" s="134"/>
      <c r="C57110" s="134"/>
      <c r="D57110" s="134"/>
      <c r="E57110" s="135"/>
      <c r="F57110" s="135"/>
      <c r="G57110" s="135"/>
    </row>
    <row r="57111" spans="2:7" hidden="1">
      <c r="B57111" s="134"/>
      <c r="C57111" s="134"/>
      <c r="D57111" s="134"/>
      <c r="E57111" s="135"/>
      <c r="F57111" s="135"/>
      <c r="G57111" s="135"/>
    </row>
    <row r="57112" spans="2:7" hidden="1">
      <c r="B57112" s="134"/>
      <c r="C57112" s="134"/>
      <c r="D57112" s="134"/>
      <c r="E57112" s="135"/>
      <c r="F57112" s="135"/>
      <c r="G57112" s="135"/>
    </row>
    <row r="57113" spans="2:7" hidden="1">
      <c r="B57113" s="134"/>
      <c r="C57113" s="134"/>
      <c r="D57113" s="134"/>
      <c r="E57113" s="135"/>
      <c r="F57113" s="135"/>
      <c r="G57113" s="135"/>
    </row>
    <row r="57114" spans="2:7" hidden="1">
      <c r="B57114" s="134"/>
      <c r="C57114" s="134"/>
      <c r="D57114" s="134"/>
      <c r="E57114" s="135"/>
      <c r="F57114" s="135"/>
      <c r="G57114" s="135"/>
    </row>
    <row r="57115" spans="2:7" hidden="1">
      <c r="B57115" s="134"/>
      <c r="C57115" s="134"/>
      <c r="D57115" s="134"/>
      <c r="E57115" s="135"/>
      <c r="F57115" s="135"/>
      <c r="G57115" s="135"/>
    </row>
    <row r="57116" spans="2:7" hidden="1">
      <c r="B57116" s="134"/>
      <c r="C57116" s="134"/>
      <c r="D57116" s="134"/>
      <c r="E57116" s="135"/>
      <c r="F57116" s="135"/>
      <c r="G57116" s="135"/>
    </row>
    <row r="57117" spans="2:7" hidden="1">
      <c r="B57117" s="134"/>
      <c r="C57117" s="134"/>
      <c r="D57117" s="134"/>
      <c r="E57117" s="135"/>
      <c r="F57117" s="135"/>
      <c r="G57117" s="135"/>
    </row>
    <row r="57118" spans="2:7" hidden="1">
      <c r="B57118" s="134"/>
      <c r="C57118" s="134"/>
      <c r="D57118" s="134"/>
      <c r="E57118" s="135"/>
      <c r="F57118" s="135"/>
      <c r="G57118" s="135"/>
    </row>
    <row r="57119" spans="2:7" hidden="1">
      <c r="B57119" s="134"/>
      <c r="C57119" s="134"/>
      <c r="D57119" s="134"/>
      <c r="E57119" s="135"/>
      <c r="F57119" s="135"/>
      <c r="G57119" s="135"/>
    </row>
    <row r="57120" spans="2:7" hidden="1">
      <c r="B57120" s="134"/>
      <c r="C57120" s="134"/>
      <c r="D57120" s="134"/>
      <c r="E57120" s="135"/>
      <c r="F57120" s="135"/>
      <c r="G57120" s="135"/>
    </row>
    <row r="57121" spans="2:7" hidden="1">
      <c r="B57121" s="134"/>
      <c r="C57121" s="134"/>
      <c r="D57121" s="134"/>
      <c r="E57121" s="135"/>
      <c r="F57121" s="135"/>
      <c r="G57121" s="135"/>
    </row>
    <row r="57122" spans="2:7" hidden="1">
      <c r="B57122" s="134"/>
      <c r="C57122" s="134"/>
      <c r="D57122" s="134"/>
      <c r="E57122" s="135"/>
      <c r="F57122" s="135"/>
      <c r="G57122" s="135"/>
    </row>
    <row r="57123" spans="2:7" hidden="1">
      <c r="B57123" s="134"/>
      <c r="C57123" s="134"/>
      <c r="D57123" s="134"/>
      <c r="E57123" s="135"/>
      <c r="F57123" s="135"/>
      <c r="G57123" s="135"/>
    </row>
    <row r="57124" spans="2:7" hidden="1">
      <c r="B57124" s="134"/>
      <c r="C57124" s="134"/>
      <c r="D57124" s="134"/>
      <c r="E57124" s="135"/>
      <c r="F57124" s="135"/>
      <c r="G57124" s="135"/>
    </row>
    <row r="57125" spans="2:7" hidden="1">
      <c r="B57125" s="134"/>
      <c r="C57125" s="134"/>
      <c r="D57125" s="134"/>
      <c r="E57125" s="135"/>
      <c r="F57125" s="135"/>
      <c r="G57125" s="135"/>
    </row>
    <row r="57126" spans="2:7" hidden="1">
      <c r="B57126" s="134"/>
      <c r="C57126" s="134"/>
      <c r="D57126" s="134"/>
      <c r="E57126" s="135"/>
      <c r="F57126" s="135"/>
      <c r="G57126" s="135"/>
    </row>
    <row r="57127" spans="2:7" hidden="1">
      <c r="B57127" s="134"/>
      <c r="C57127" s="134"/>
      <c r="D57127" s="134"/>
      <c r="E57127" s="135"/>
      <c r="F57127" s="135"/>
      <c r="G57127" s="135"/>
    </row>
    <row r="57128" spans="2:7" hidden="1">
      <c r="B57128" s="134"/>
      <c r="C57128" s="134"/>
      <c r="D57128" s="134"/>
      <c r="E57128" s="135"/>
      <c r="F57128" s="135"/>
      <c r="G57128" s="135"/>
    </row>
    <row r="57129" spans="2:7" hidden="1">
      <c r="B57129" s="134"/>
      <c r="C57129" s="134"/>
      <c r="D57129" s="134"/>
      <c r="E57129" s="135"/>
      <c r="F57129" s="135"/>
      <c r="G57129" s="135"/>
    </row>
    <row r="57130" spans="2:7" hidden="1">
      <c r="B57130" s="134"/>
      <c r="C57130" s="134"/>
      <c r="D57130" s="134"/>
      <c r="E57130" s="135"/>
      <c r="F57130" s="135"/>
      <c r="G57130" s="135"/>
    </row>
    <row r="57131" spans="2:7" hidden="1">
      <c r="B57131" s="134"/>
      <c r="C57131" s="134"/>
      <c r="D57131" s="134"/>
      <c r="E57131" s="135"/>
      <c r="F57131" s="135"/>
      <c r="G57131" s="135"/>
    </row>
    <row r="57132" spans="2:7" hidden="1">
      <c r="B57132" s="134"/>
      <c r="C57132" s="134"/>
      <c r="D57132" s="134"/>
      <c r="E57132" s="135"/>
      <c r="F57132" s="135"/>
      <c r="G57132" s="135"/>
    </row>
    <row r="57133" spans="2:7" hidden="1">
      <c r="B57133" s="134"/>
      <c r="C57133" s="134"/>
      <c r="D57133" s="134"/>
      <c r="E57133" s="135"/>
      <c r="F57133" s="135"/>
      <c r="G57133" s="135"/>
    </row>
    <row r="57134" spans="2:7" hidden="1">
      <c r="B57134" s="134"/>
      <c r="C57134" s="134"/>
      <c r="D57134" s="134"/>
      <c r="E57134" s="135"/>
      <c r="F57134" s="135"/>
      <c r="G57134" s="135"/>
    </row>
    <row r="57135" spans="2:7" hidden="1">
      <c r="B57135" s="134"/>
      <c r="C57135" s="134"/>
      <c r="D57135" s="134"/>
      <c r="E57135" s="135"/>
      <c r="F57135" s="135"/>
      <c r="G57135" s="135"/>
    </row>
    <row r="57136" spans="2:7" hidden="1">
      <c r="B57136" s="134"/>
      <c r="C57136" s="134"/>
      <c r="D57136" s="134"/>
      <c r="E57136" s="135"/>
      <c r="F57136" s="135"/>
      <c r="G57136" s="135"/>
    </row>
    <row r="57137" spans="2:7" hidden="1">
      <c r="B57137" s="134"/>
      <c r="C57137" s="134"/>
      <c r="D57137" s="134"/>
      <c r="E57137" s="135"/>
      <c r="F57137" s="135"/>
      <c r="G57137" s="135"/>
    </row>
    <row r="57138" spans="2:7" hidden="1">
      <c r="B57138" s="134"/>
      <c r="C57138" s="134"/>
      <c r="D57138" s="134"/>
      <c r="E57138" s="135"/>
      <c r="F57138" s="135"/>
      <c r="G57138" s="135"/>
    </row>
    <row r="57139" spans="2:7" hidden="1">
      <c r="B57139" s="134"/>
      <c r="C57139" s="134"/>
      <c r="D57139" s="134"/>
      <c r="E57139" s="135"/>
      <c r="F57139" s="135"/>
      <c r="G57139" s="135"/>
    </row>
    <row r="57140" spans="2:7" hidden="1">
      <c r="B57140" s="134"/>
      <c r="C57140" s="134"/>
      <c r="D57140" s="134"/>
      <c r="E57140" s="135"/>
      <c r="F57140" s="135"/>
      <c r="G57140" s="135"/>
    </row>
    <row r="57141" spans="2:7" hidden="1">
      <c r="B57141" s="134"/>
      <c r="C57141" s="134"/>
      <c r="D57141" s="134"/>
      <c r="E57141" s="135"/>
      <c r="F57141" s="135"/>
      <c r="G57141" s="135"/>
    </row>
    <row r="57142" spans="2:7" hidden="1">
      <c r="B57142" s="134"/>
      <c r="C57142" s="134"/>
      <c r="D57142" s="134"/>
      <c r="E57142" s="135"/>
      <c r="F57142" s="135"/>
      <c r="G57142" s="135"/>
    </row>
    <row r="57143" spans="2:7" hidden="1">
      <c r="B57143" s="134"/>
      <c r="C57143" s="134"/>
      <c r="D57143" s="134"/>
      <c r="E57143" s="135"/>
      <c r="F57143" s="135"/>
      <c r="G57143" s="135"/>
    </row>
    <row r="57144" spans="2:7" hidden="1">
      <c r="B57144" s="134"/>
      <c r="C57144" s="134"/>
      <c r="D57144" s="134"/>
      <c r="E57144" s="135"/>
      <c r="F57144" s="135"/>
      <c r="G57144" s="135"/>
    </row>
    <row r="57145" spans="2:7" hidden="1">
      <c r="B57145" s="134"/>
      <c r="C57145" s="134"/>
      <c r="D57145" s="134"/>
      <c r="E57145" s="135"/>
      <c r="F57145" s="135"/>
      <c r="G57145" s="135"/>
    </row>
    <row r="57146" spans="2:7" hidden="1">
      <c r="B57146" s="134"/>
      <c r="C57146" s="134"/>
      <c r="D57146" s="134"/>
      <c r="E57146" s="135"/>
      <c r="F57146" s="135"/>
      <c r="G57146" s="135"/>
    </row>
    <row r="57147" spans="2:7" hidden="1">
      <c r="B57147" s="134"/>
      <c r="C57147" s="134"/>
      <c r="D57147" s="134"/>
      <c r="E57147" s="135"/>
      <c r="F57147" s="135"/>
      <c r="G57147" s="135"/>
    </row>
    <row r="57148" spans="2:7" hidden="1">
      <c r="B57148" s="134"/>
      <c r="C57148" s="134"/>
      <c r="D57148" s="134"/>
      <c r="E57148" s="135"/>
      <c r="F57148" s="135"/>
      <c r="G57148" s="135"/>
    </row>
    <row r="57149" spans="2:7" hidden="1">
      <c r="B57149" s="134"/>
      <c r="C57149" s="134"/>
      <c r="D57149" s="134"/>
      <c r="E57149" s="135"/>
      <c r="F57149" s="135"/>
      <c r="G57149" s="135"/>
    </row>
    <row r="57150" spans="2:7" hidden="1">
      <c r="B57150" s="134"/>
      <c r="C57150" s="134"/>
      <c r="D57150" s="134"/>
      <c r="E57150" s="135"/>
      <c r="F57150" s="135"/>
      <c r="G57150" s="135"/>
    </row>
    <row r="57151" spans="2:7" hidden="1">
      <c r="B57151" s="134"/>
      <c r="C57151" s="134"/>
      <c r="D57151" s="134"/>
      <c r="E57151" s="135"/>
      <c r="F57151" s="135"/>
      <c r="G57151" s="135"/>
    </row>
    <row r="57152" spans="2:7" hidden="1">
      <c r="B57152" s="134"/>
      <c r="C57152" s="134"/>
      <c r="D57152" s="134"/>
      <c r="E57152" s="135"/>
      <c r="F57152" s="135"/>
      <c r="G57152" s="135"/>
    </row>
    <row r="57153" spans="2:7" hidden="1">
      <c r="B57153" s="134"/>
      <c r="C57153" s="134"/>
      <c r="D57153" s="134"/>
      <c r="E57153" s="135"/>
      <c r="F57153" s="135"/>
      <c r="G57153" s="135"/>
    </row>
    <row r="57154" spans="2:7" hidden="1">
      <c r="B57154" s="134"/>
      <c r="C57154" s="134"/>
      <c r="D57154" s="134"/>
      <c r="E57154" s="135"/>
      <c r="F57154" s="135"/>
      <c r="G57154" s="135"/>
    </row>
    <row r="57155" spans="2:7" hidden="1">
      <c r="B57155" s="134"/>
      <c r="C57155" s="134"/>
      <c r="D57155" s="134"/>
      <c r="E57155" s="135"/>
      <c r="F57155" s="135"/>
      <c r="G57155" s="135"/>
    </row>
    <row r="57156" spans="2:7" hidden="1">
      <c r="B57156" s="134"/>
      <c r="C57156" s="134"/>
      <c r="D57156" s="134"/>
      <c r="E57156" s="135"/>
      <c r="F57156" s="135"/>
      <c r="G57156" s="135"/>
    </row>
    <row r="57157" spans="2:7" hidden="1">
      <c r="B57157" s="134"/>
      <c r="C57157" s="134"/>
      <c r="D57157" s="134"/>
      <c r="E57157" s="135"/>
      <c r="F57157" s="135"/>
      <c r="G57157" s="135"/>
    </row>
    <row r="57158" spans="2:7" hidden="1">
      <c r="B57158" s="134"/>
      <c r="C57158" s="134"/>
      <c r="D57158" s="134"/>
      <c r="E57158" s="135"/>
      <c r="F57158" s="135"/>
      <c r="G57158" s="135"/>
    </row>
    <row r="57159" spans="2:7" hidden="1">
      <c r="B57159" s="134"/>
      <c r="C57159" s="134"/>
      <c r="D57159" s="134"/>
      <c r="E57159" s="135"/>
      <c r="F57159" s="135"/>
      <c r="G57159" s="135"/>
    </row>
    <row r="57160" spans="2:7" hidden="1">
      <c r="B57160" s="134"/>
      <c r="C57160" s="134"/>
      <c r="D57160" s="134"/>
      <c r="E57160" s="135"/>
      <c r="F57160" s="135"/>
      <c r="G57160" s="135"/>
    </row>
    <row r="57161" spans="2:7" hidden="1">
      <c r="B57161" s="134"/>
      <c r="C57161" s="134"/>
      <c r="D57161" s="134"/>
      <c r="E57161" s="135"/>
      <c r="F57161" s="135"/>
      <c r="G57161" s="135"/>
    </row>
    <row r="57162" spans="2:7" hidden="1">
      <c r="B57162" s="134"/>
      <c r="C57162" s="134"/>
      <c r="D57162" s="134"/>
      <c r="E57162" s="135"/>
      <c r="F57162" s="135"/>
      <c r="G57162" s="135"/>
    </row>
    <row r="57163" spans="2:7" hidden="1">
      <c r="B57163" s="134"/>
      <c r="C57163" s="134"/>
      <c r="D57163" s="134"/>
      <c r="E57163" s="135"/>
      <c r="F57163" s="135"/>
      <c r="G57163" s="135"/>
    </row>
    <row r="57164" spans="2:7" hidden="1">
      <c r="B57164" s="134"/>
      <c r="C57164" s="134"/>
      <c r="D57164" s="134"/>
      <c r="E57164" s="135"/>
      <c r="F57164" s="135"/>
      <c r="G57164" s="135"/>
    </row>
    <row r="57165" spans="2:7" hidden="1">
      <c r="B57165" s="134"/>
      <c r="C57165" s="134"/>
      <c r="D57165" s="134"/>
      <c r="E57165" s="135"/>
      <c r="F57165" s="135"/>
      <c r="G57165" s="135"/>
    </row>
    <row r="57166" spans="2:7" hidden="1">
      <c r="B57166" s="134"/>
      <c r="C57166" s="134"/>
      <c r="D57166" s="134"/>
      <c r="E57166" s="135"/>
      <c r="F57166" s="135"/>
      <c r="G57166" s="135"/>
    </row>
    <row r="57167" spans="2:7" hidden="1">
      <c r="B57167" s="134"/>
      <c r="C57167" s="134"/>
      <c r="D57167" s="134"/>
      <c r="E57167" s="135"/>
      <c r="F57167" s="135"/>
      <c r="G57167" s="135"/>
    </row>
    <row r="57168" spans="2:7" hidden="1">
      <c r="B57168" s="134"/>
      <c r="C57168" s="134"/>
      <c r="D57168" s="134"/>
      <c r="E57168" s="135"/>
      <c r="F57168" s="135"/>
      <c r="G57168" s="135"/>
    </row>
    <row r="57169" spans="2:7" hidden="1">
      <c r="B57169" s="134"/>
      <c r="C57169" s="134"/>
      <c r="D57169" s="134"/>
      <c r="E57169" s="135"/>
      <c r="F57169" s="135"/>
      <c r="G57169" s="135"/>
    </row>
    <row r="57170" spans="2:7" hidden="1">
      <c r="B57170" s="134"/>
      <c r="C57170" s="134"/>
      <c r="D57170" s="134"/>
      <c r="E57170" s="135"/>
      <c r="F57170" s="135"/>
      <c r="G57170" s="135"/>
    </row>
    <row r="57171" spans="2:7" hidden="1">
      <c r="B57171" s="134"/>
      <c r="C57171" s="134"/>
      <c r="D57171" s="134"/>
      <c r="E57171" s="135"/>
      <c r="F57171" s="135"/>
      <c r="G57171" s="135"/>
    </row>
    <row r="57172" spans="2:7" hidden="1">
      <c r="B57172" s="134"/>
      <c r="C57172" s="134"/>
      <c r="D57172" s="134"/>
      <c r="E57172" s="135"/>
      <c r="F57172" s="135"/>
      <c r="G57172" s="135"/>
    </row>
    <row r="57173" spans="2:7" hidden="1">
      <c r="B57173" s="134"/>
      <c r="C57173" s="134"/>
      <c r="D57173" s="134"/>
      <c r="E57173" s="135"/>
      <c r="F57173" s="135"/>
      <c r="G57173" s="135"/>
    </row>
    <row r="57174" spans="2:7" hidden="1">
      <c r="B57174" s="134"/>
      <c r="C57174" s="134"/>
      <c r="D57174" s="134"/>
      <c r="E57174" s="135"/>
      <c r="F57174" s="135"/>
      <c r="G57174" s="135"/>
    </row>
    <row r="57175" spans="2:7" hidden="1">
      <c r="B57175" s="134"/>
      <c r="C57175" s="134"/>
      <c r="D57175" s="134"/>
      <c r="E57175" s="135"/>
      <c r="F57175" s="135"/>
      <c r="G57175" s="135"/>
    </row>
    <row r="57176" spans="2:7" hidden="1">
      <c r="B57176" s="134"/>
      <c r="C57176" s="134"/>
      <c r="D57176" s="134"/>
      <c r="E57176" s="135"/>
      <c r="F57176" s="135"/>
      <c r="G57176" s="135"/>
    </row>
    <row r="57177" spans="2:7" hidden="1">
      <c r="B57177" s="134"/>
      <c r="C57177" s="134"/>
      <c r="D57177" s="134"/>
      <c r="E57177" s="135"/>
      <c r="F57177" s="135"/>
      <c r="G57177" s="135"/>
    </row>
    <row r="57178" spans="2:7" hidden="1">
      <c r="B57178" s="134"/>
      <c r="C57178" s="134"/>
      <c r="D57178" s="134"/>
      <c r="E57178" s="135"/>
      <c r="F57178" s="135"/>
      <c r="G57178" s="135"/>
    </row>
    <row r="57179" spans="2:7" hidden="1">
      <c r="B57179" s="134"/>
      <c r="C57179" s="134"/>
      <c r="D57179" s="134"/>
      <c r="E57179" s="135"/>
      <c r="F57179" s="135"/>
      <c r="G57179" s="135"/>
    </row>
    <row r="57180" spans="2:7" hidden="1">
      <c r="B57180" s="134"/>
      <c r="C57180" s="134"/>
      <c r="D57180" s="134"/>
      <c r="E57180" s="135"/>
      <c r="F57180" s="135"/>
      <c r="G57180" s="135"/>
    </row>
    <row r="57181" spans="2:7" hidden="1">
      <c r="B57181" s="134"/>
      <c r="C57181" s="134"/>
      <c r="D57181" s="134"/>
      <c r="E57181" s="135"/>
      <c r="F57181" s="135"/>
      <c r="G57181" s="135"/>
    </row>
    <row r="57182" spans="2:7" hidden="1">
      <c r="B57182" s="134"/>
      <c r="C57182" s="134"/>
      <c r="D57182" s="134"/>
      <c r="E57182" s="135"/>
      <c r="F57182" s="135"/>
      <c r="G57182" s="135"/>
    </row>
    <row r="57183" spans="2:7" hidden="1">
      <c r="B57183" s="134"/>
      <c r="C57183" s="134"/>
      <c r="D57183" s="134"/>
      <c r="E57183" s="135"/>
      <c r="F57183" s="135"/>
      <c r="G57183" s="135"/>
    </row>
    <row r="57184" spans="2:7" hidden="1">
      <c r="B57184" s="134"/>
      <c r="C57184" s="134"/>
      <c r="D57184" s="134"/>
      <c r="E57184" s="135"/>
      <c r="F57184" s="135"/>
      <c r="G57184" s="135"/>
    </row>
    <row r="57185" spans="2:7" hidden="1">
      <c r="B57185" s="134"/>
      <c r="C57185" s="134"/>
      <c r="D57185" s="134"/>
      <c r="E57185" s="135"/>
      <c r="F57185" s="135"/>
      <c r="G57185" s="135"/>
    </row>
    <row r="57186" spans="2:7" hidden="1">
      <c r="B57186" s="134"/>
      <c r="C57186" s="134"/>
      <c r="D57186" s="134"/>
      <c r="E57186" s="135"/>
      <c r="F57186" s="135"/>
      <c r="G57186" s="135"/>
    </row>
    <row r="57187" spans="2:7" hidden="1">
      <c r="B57187" s="134"/>
      <c r="C57187" s="134"/>
      <c r="D57187" s="134"/>
      <c r="E57187" s="135"/>
      <c r="F57187" s="135"/>
      <c r="G57187" s="135"/>
    </row>
    <row r="57188" spans="2:7" hidden="1">
      <c r="B57188" s="134"/>
      <c r="C57188" s="134"/>
      <c r="D57188" s="134"/>
      <c r="E57188" s="135"/>
      <c r="F57188" s="135"/>
      <c r="G57188" s="135"/>
    </row>
    <row r="57189" spans="2:7" hidden="1">
      <c r="B57189" s="134"/>
      <c r="C57189" s="134"/>
      <c r="D57189" s="134"/>
      <c r="E57189" s="135"/>
      <c r="F57189" s="135"/>
      <c r="G57189" s="135"/>
    </row>
    <row r="57190" spans="2:7" hidden="1">
      <c r="B57190" s="134"/>
      <c r="C57190" s="134"/>
      <c r="D57190" s="134"/>
      <c r="E57190" s="135"/>
      <c r="F57190" s="135"/>
      <c r="G57190" s="135"/>
    </row>
    <row r="57191" spans="2:7" hidden="1">
      <c r="B57191" s="134"/>
      <c r="C57191" s="134"/>
      <c r="D57191" s="134"/>
      <c r="E57191" s="135"/>
      <c r="F57191" s="135"/>
      <c r="G57191" s="135"/>
    </row>
    <row r="57192" spans="2:7" hidden="1">
      <c r="B57192" s="134"/>
      <c r="C57192" s="134"/>
      <c r="D57192" s="134"/>
      <c r="E57192" s="135"/>
      <c r="F57192" s="135"/>
      <c r="G57192" s="135"/>
    </row>
    <row r="57193" spans="2:7" hidden="1">
      <c r="B57193" s="134"/>
      <c r="C57193" s="134"/>
      <c r="D57193" s="134"/>
      <c r="E57193" s="135"/>
      <c r="F57193" s="135"/>
      <c r="G57193" s="135"/>
    </row>
    <row r="57194" spans="2:7" hidden="1">
      <c r="B57194" s="134"/>
      <c r="C57194" s="134"/>
      <c r="D57194" s="134"/>
      <c r="E57194" s="135"/>
      <c r="F57194" s="135"/>
      <c r="G57194" s="135"/>
    </row>
    <row r="57195" spans="2:7" hidden="1">
      <c r="B57195" s="134"/>
      <c r="C57195" s="134"/>
      <c r="D57195" s="134"/>
      <c r="E57195" s="135"/>
      <c r="F57195" s="135"/>
      <c r="G57195" s="135"/>
    </row>
    <row r="57196" spans="2:7" hidden="1">
      <c r="B57196" s="134"/>
      <c r="C57196" s="134"/>
      <c r="D57196" s="134"/>
      <c r="E57196" s="135"/>
      <c r="F57196" s="135"/>
      <c r="G57196" s="135"/>
    </row>
    <row r="57197" spans="2:7" hidden="1">
      <c r="B57197" s="134"/>
      <c r="C57197" s="134"/>
      <c r="D57197" s="134"/>
      <c r="E57197" s="135"/>
      <c r="F57197" s="135"/>
      <c r="G57197" s="135"/>
    </row>
    <row r="57198" spans="2:7" hidden="1">
      <c r="B57198" s="134"/>
      <c r="C57198" s="134"/>
      <c r="D57198" s="134"/>
      <c r="E57198" s="135"/>
      <c r="F57198" s="135"/>
      <c r="G57198" s="135"/>
    </row>
    <row r="57199" spans="2:7" hidden="1">
      <c r="B57199" s="134"/>
      <c r="C57199" s="134"/>
      <c r="D57199" s="134"/>
      <c r="E57199" s="135"/>
      <c r="F57199" s="135"/>
      <c r="G57199" s="135"/>
    </row>
    <row r="57200" spans="2:7" hidden="1">
      <c r="B57200" s="134"/>
      <c r="C57200" s="134"/>
      <c r="D57200" s="134"/>
      <c r="E57200" s="135"/>
      <c r="F57200" s="135"/>
      <c r="G57200" s="135"/>
    </row>
    <row r="57201" spans="2:7" hidden="1">
      <c r="B57201" s="134"/>
      <c r="C57201" s="134"/>
      <c r="D57201" s="134"/>
      <c r="E57201" s="135"/>
      <c r="F57201" s="135"/>
      <c r="G57201" s="135"/>
    </row>
    <row r="57202" spans="2:7" hidden="1">
      <c r="B57202" s="134"/>
      <c r="C57202" s="134"/>
      <c r="D57202" s="134"/>
      <c r="E57202" s="135"/>
      <c r="F57202" s="135"/>
      <c r="G57202" s="135"/>
    </row>
    <row r="57203" spans="2:7" hidden="1">
      <c r="B57203" s="134"/>
      <c r="C57203" s="134"/>
      <c r="D57203" s="134"/>
      <c r="E57203" s="135"/>
      <c r="F57203" s="135"/>
      <c r="G57203" s="135"/>
    </row>
    <row r="57204" spans="2:7" hidden="1">
      <c r="B57204" s="134"/>
      <c r="C57204" s="134"/>
      <c r="D57204" s="134"/>
      <c r="E57204" s="135"/>
      <c r="F57204" s="135"/>
      <c r="G57204" s="135"/>
    </row>
    <row r="57205" spans="2:7" hidden="1">
      <c r="B57205" s="134"/>
      <c r="C57205" s="134"/>
      <c r="D57205" s="134"/>
      <c r="E57205" s="135"/>
      <c r="F57205" s="135"/>
      <c r="G57205" s="135"/>
    </row>
    <row r="57206" spans="2:7" hidden="1">
      <c r="B57206" s="134"/>
      <c r="C57206" s="134"/>
      <c r="D57206" s="134"/>
      <c r="E57206" s="135"/>
      <c r="F57206" s="135"/>
      <c r="G57206" s="135"/>
    </row>
    <row r="57207" spans="2:7" hidden="1">
      <c r="B57207" s="134"/>
      <c r="C57207" s="134"/>
      <c r="D57207" s="134"/>
      <c r="E57207" s="135"/>
      <c r="F57207" s="135"/>
      <c r="G57207" s="135"/>
    </row>
    <row r="57208" spans="2:7" hidden="1">
      <c r="B57208" s="134"/>
      <c r="C57208" s="134"/>
      <c r="D57208" s="134"/>
      <c r="E57208" s="135"/>
      <c r="F57208" s="135"/>
      <c r="G57208" s="135"/>
    </row>
    <row r="57209" spans="2:7" hidden="1">
      <c r="B57209" s="134"/>
      <c r="C57209" s="134"/>
      <c r="D57209" s="134"/>
      <c r="E57209" s="135"/>
      <c r="F57209" s="135"/>
      <c r="G57209" s="135"/>
    </row>
    <row r="57210" spans="2:7" hidden="1">
      <c r="B57210" s="134"/>
      <c r="C57210" s="134"/>
      <c r="D57210" s="134"/>
      <c r="E57210" s="135"/>
      <c r="F57210" s="135"/>
      <c r="G57210" s="135"/>
    </row>
    <row r="57211" spans="2:7" hidden="1">
      <c r="B57211" s="134"/>
      <c r="C57211" s="134"/>
      <c r="D57211" s="134"/>
      <c r="E57211" s="135"/>
      <c r="F57211" s="135"/>
      <c r="G57211" s="135"/>
    </row>
    <row r="57212" spans="2:7" hidden="1">
      <c r="B57212" s="134"/>
      <c r="C57212" s="134"/>
      <c r="D57212" s="134"/>
      <c r="E57212" s="135"/>
      <c r="F57212" s="135"/>
      <c r="G57212" s="135"/>
    </row>
    <row r="57213" spans="2:7" hidden="1">
      <c r="B57213" s="134"/>
      <c r="C57213" s="134"/>
      <c r="D57213" s="134"/>
      <c r="E57213" s="135"/>
      <c r="F57213" s="135"/>
      <c r="G57213" s="135"/>
    </row>
    <row r="57214" spans="2:7" hidden="1">
      <c r="B57214" s="134"/>
      <c r="C57214" s="134"/>
      <c r="D57214" s="134"/>
      <c r="E57214" s="135"/>
      <c r="F57214" s="135"/>
      <c r="G57214" s="135"/>
    </row>
    <row r="57215" spans="2:7" hidden="1">
      <c r="B57215" s="134"/>
      <c r="C57215" s="134"/>
      <c r="D57215" s="134"/>
      <c r="E57215" s="135"/>
      <c r="F57215" s="135"/>
      <c r="G57215" s="135"/>
    </row>
    <row r="57216" spans="2:7" hidden="1">
      <c r="B57216" s="134"/>
      <c r="C57216" s="134"/>
      <c r="D57216" s="134"/>
      <c r="E57216" s="135"/>
      <c r="F57216" s="135"/>
      <c r="G57216" s="135"/>
    </row>
    <row r="57217" spans="2:7" hidden="1">
      <c r="B57217" s="134"/>
      <c r="C57217" s="134"/>
      <c r="D57217" s="134"/>
      <c r="E57217" s="135"/>
      <c r="F57217" s="135"/>
      <c r="G57217" s="135"/>
    </row>
    <row r="57218" spans="2:7" hidden="1">
      <c r="B57218" s="134"/>
      <c r="C57218" s="134"/>
      <c r="D57218" s="134"/>
      <c r="E57218" s="135"/>
      <c r="F57218" s="135"/>
      <c r="G57218" s="135"/>
    </row>
    <row r="57219" spans="2:7" hidden="1">
      <c r="B57219" s="134"/>
      <c r="C57219" s="134"/>
      <c r="D57219" s="134"/>
      <c r="E57219" s="135"/>
      <c r="F57219" s="135"/>
      <c r="G57219" s="135"/>
    </row>
    <row r="57220" spans="2:7" hidden="1">
      <c r="B57220" s="134"/>
      <c r="C57220" s="134"/>
      <c r="D57220" s="134"/>
      <c r="E57220" s="135"/>
      <c r="F57220" s="135"/>
      <c r="G57220" s="135"/>
    </row>
    <row r="57221" spans="2:7" hidden="1">
      <c r="B57221" s="134"/>
      <c r="C57221" s="134"/>
      <c r="D57221" s="134"/>
      <c r="E57221" s="135"/>
      <c r="F57221" s="135"/>
      <c r="G57221" s="135"/>
    </row>
    <row r="57222" spans="2:7" hidden="1">
      <c r="B57222" s="134"/>
      <c r="C57222" s="134"/>
      <c r="D57222" s="134"/>
      <c r="E57222" s="135"/>
      <c r="F57222" s="135"/>
      <c r="G57222" s="135"/>
    </row>
    <row r="57223" spans="2:7" hidden="1">
      <c r="B57223" s="134"/>
      <c r="C57223" s="134"/>
      <c r="D57223" s="134"/>
      <c r="E57223" s="135"/>
      <c r="F57223" s="135"/>
      <c r="G57223" s="135"/>
    </row>
    <row r="57224" spans="2:7" hidden="1">
      <c r="B57224" s="134"/>
      <c r="C57224" s="134"/>
      <c r="D57224" s="134"/>
      <c r="E57224" s="135"/>
      <c r="F57224" s="135"/>
      <c r="G57224" s="135"/>
    </row>
    <row r="57225" spans="2:7" hidden="1">
      <c r="B57225" s="134"/>
      <c r="C57225" s="134"/>
      <c r="D57225" s="134"/>
      <c r="E57225" s="135"/>
      <c r="F57225" s="135"/>
      <c r="G57225" s="135"/>
    </row>
    <row r="57226" spans="2:7" hidden="1">
      <c r="B57226" s="134"/>
      <c r="C57226" s="134"/>
      <c r="D57226" s="134"/>
      <c r="E57226" s="135"/>
      <c r="F57226" s="135"/>
      <c r="G57226" s="135"/>
    </row>
    <row r="57227" spans="2:7" hidden="1">
      <c r="B57227" s="134"/>
      <c r="C57227" s="134"/>
      <c r="D57227" s="134"/>
      <c r="E57227" s="135"/>
      <c r="F57227" s="135"/>
      <c r="G57227" s="135"/>
    </row>
    <row r="57228" spans="2:7" hidden="1">
      <c r="B57228" s="134"/>
      <c r="C57228" s="134"/>
      <c r="D57228" s="134"/>
      <c r="E57228" s="135"/>
      <c r="F57228" s="135"/>
      <c r="G57228" s="135"/>
    </row>
    <row r="57229" spans="2:7" hidden="1">
      <c r="B57229" s="134"/>
      <c r="C57229" s="134"/>
      <c r="D57229" s="134"/>
      <c r="E57229" s="135"/>
      <c r="F57229" s="135"/>
      <c r="G57229" s="135"/>
    </row>
    <row r="57230" spans="2:7" hidden="1">
      <c r="B57230" s="134"/>
      <c r="C57230" s="134"/>
      <c r="D57230" s="134"/>
      <c r="E57230" s="135"/>
      <c r="F57230" s="135"/>
      <c r="G57230" s="135"/>
    </row>
    <row r="57231" spans="2:7" hidden="1">
      <c r="B57231" s="134"/>
      <c r="C57231" s="134"/>
      <c r="D57231" s="134"/>
      <c r="E57231" s="135"/>
      <c r="F57231" s="135"/>
      <c r="G57231" s="135"/>
    </row>
    <row r="57232" spans="2:7" hidden="1">
      <c r="B57232" s="134"/>
      <c r="C57232" s="134"/>
      <c r="D57232" s="134"/>
      <c r="E57232" s="135"/>
      <c r="F57232" s="135"/>
      <c r="G57232" s="135"/>
    </row>
    <row r="57233" spans="2:7" hidden="1">
      <c r="B57233" s="134"/>
      <c r="C57233" s="134"/>
      <c r="D57233" s="134"/>
      <c r="E57233" s="135"/>
      <c r="F57233" s="135"/>
      <c r="G57233" s="135"/>
    </row>
    <row r="57234" spans="2:7" hidden="1">
      <c r="B57234" s="134"/>
      <c r="C57234" s="134"/>
      <c r="D57234" s="134"/>
      <c r="E57234" s="135"/>
      <c r="F57234" s="135"/>
      <c r="G57234" s="135"/>
    </row>
    <row r="57235" spans="2:7" hidden="1">
      <c r="B57235" s="134"/>
      <c r="C57235" s="134"/>
      <c r="D57235" s="134"/>
      <c r="E57235" s="135"/>
      <c r="F57235" s="135"/>
      <c r="G57235" s="135"/>
    </row>
    <row r="57236" spans="2:7" hidden="1">
      <c r="B57236" s="134"/>
      <c r="C57236" s="134"/>
      <c r="D57236" s="134"/>
      <c r="E57236" s="135"/>
      <c r="F57236" s="135"/>
      <c r="G57236" s="135"/>
    </row>
    <row r="57237" spans="2:7" hidden="1">
      <c r="B57237" s="134"/>
      <c r="C57237" s="134"/>
      <c r="D57237" s="134"/>
      <c r="E57237" s="135"/>
      <c r="F57237" s="135"/>
      <c r="G57237" s="135"/>
    </row>
    <row r="57238" spans="2:7" hidden="1">
      <c r="B57238" s="134"/>
      <c r="C57238" s="134"/>
      <c r="D57238" s="134"/>
      <c r="E57238" s="135"/>
      <c r="F57238" s="135"/>
      <c r="G57238" s="135"/>
    </row>
    <row r="57239" spans="2:7" hidden="1">
      <c r="B57239" s="134"/>
      <c r="C57239" s="134"/>
      <c r="D57239" s="134"/>
      <c r="E57239" s="135"/>
      <c r="F57239" s="135"/>
      <c r="G57239" s="135"/>
    </row>
    <row r="57240" spans="2:7" hidden="1">
      <c r="B57240" s="134"/>
      <c r="C57240" s="134"/>
      <c r="D57240" s="134"/>
      <c r="E57240" s="135"/>
      <c r="F57240" s="135"/>
      <c r="G57240" s="135"/>
    </row>
    <row r="57241" spans="2:7" hidden="1">
      <c r="B57241" s="134"/>
      <c r="C57241" s="134"/>
      <c r="D57241" s="134"/>
      <c r="E57241" s="135"/>
      <c r="F57241" s="135"/>
      <c r="G57241" s="135"/>
    </row>
    <row r="57242" spans="2:7" hidden="1">
      <c r="B57242" s="134"/>
      <c r="C57242" s="134"/>
      <c r="D57242" s="134"/>
      <c r="E57242" s="135"/>
      <c r="F57242" s="135"/>
      <c r="G57242" s="135"/>
    </row>
    <row r="57243" spans="2:7" hidden="1">
      <c r="B57243" s="134"/>
      <c r="C57243" s="134"/>
      <c r="D57243" s="134"/>
      <c r="E57243" s="135"/>
      <c r="F57243" s="135"/>
      <c r="G57243" s="135"/>
    </row>
    <row r="57244" spans="2:7" hidden="1">
      <c r="B57244" s="134"/>
      <c r="C57244" s="134"/>
      <c r="D57244" s="134"/>
      <c r="E57244" s="135"/>
      <c r="F57244" s="135"/>
      <c r="G57244" s="135"/>
    </row>
    <row r="57245" spans="2:7" hidden="1">
      <c r="B57245" s="134"/>
      <c r="C57245" s="134"/>
      <c r="D57245" s="134"/>
      <c r="E57245" s="135"/>
      <c r="F57245" s="135"/>
      <c r="G57245" s="135"/>
    </row>
    <row r="57246" spans="2:7" hidden="1">
      <c r="B57246" s="134"/>
      <c r="C57246" s="134"/>
      <c r="D57246" s="134"/>
      <c r="E57246" s="135"/>
      <c r="F57246" s="135"/>
      <c r="G57246" s="135"/>
    </row>
    <row r="57247" spans="2:7" hidden="1">
      <c r="B57247" s="134"/>
      <c r="C57247" s="134"/>
      <c r="D57247" s="134"/>
      <c r="E57247" s="135"/>
      <c r="F57247" s="135"/>
      <c r="G57247" s="135"/>
    </row>
    <row r="57248" spans="2:7" hidden="1">
      <c r="B57248" s="134"/>
      <c r="C57248" s="134"/>
      <c r="D57248" s="134"/>
      <c r="E57248" s="135"/>
      <c r="F57248" s="135"/>
      <c r="G57248" s="135"/>
    </row>
    <row r="57249" spans="2:7" hidden="1">
      <c r="B57249" s="134"/>
      <c r="C57249" s="134"/>
      <c r="D57249" s="134"/>
      <c r="E57249" s="135"/>
      <c r="F57249" s="135"/>
      <c r="G57249" s="135"/>
    </row>
    <row r="57250" spans="2:7" hidden="1">
      <c r="B57250" s="134"/>
      <c r="C57250" s="134"/>
      <c r="D57250" s="134"/>
      <c r="E57250" s="135"/>
      <c r="F57250" s="135"/>
      <c r="G57250" s="135"/>
    </row>
    <row r="57251" spans="2:7" hidden="1">
      <c r="B57251" s="134"/>
      <c r="C57251" s="134"/>
      <c r="D57251" s="134"/>
      <c r="E57251" s="135"/>
      <c r="F57251" s="135"/>
      <c r="G57251" s="135"/>
    </row>
    <row r="57252" spans="2:7" hidden="1">
      <c r="B57252" s="134"/>
      <c r="C57252" s="134"/>
      <c r="D57252" s="134"/>
      <c r="E57252" s="135"/>
      <c r="F57252" s="135"/>
      <c r="G57252" s="135"/>
    </row>
    <row r="57253" spans="2:7" hidden="1">
      <c r="B57253" s="134"/>
      <c r="C57253" s="134"/>
      <c r="D57253" s="134"/>
      <c r="E57253" s="135"/>
      <c r="F57253" s="135"/>
      <c r="G57253" s="135"/>
    </row>
    <row r="57254" spans="2:7" hidden="1">
      <c r="B57254" s="134"/>
      <c r="C57254" s="134"/>
      <c r="D57254" s="134"/>
      <c r="E57254" s="135"/>
      <c r="F57254" s="135"/>
      <c r="G57254" s="135"/>
    </row>
    <row r="57255" spans="2:7" hidden="1">
      <c r="B57255" s="134"/>
      <c r="C57255" s="134"/>
      <c r="D57255" s="134"/>
      <c r="E57255" s="135"/>
      <c r="F57255" s="135"/>
      <c r="G57255" s="135"/>
    </row>
    <row r="57256" spans="2:7" hidden="1">
      <c r="B57256" s="134"/>
      <c r="C57256" s="134"/>
      <c r="D57256" s="134"/>
      <c r="E57256" s="135"/>
      <c r="F57256" s="135"/>
      <c r="G57256" s="135"/>
    </row>
    <row r="57257" spans="2:7" hidden="1">
      <c r="B57257" s="134"/>
      <c r="C57257" s="134"/>
      <c r="D57257" s="134"/>
      <c r="E57257" s="135"/>
      <c r="F57257" s="135"/>
      <c r="G57257" s="135"/>
    </row>
    <row r="57258" spans="2:7" hidden="1">
      <c r="B57258" s="134"/>
      <c r="C57258" s="134"/>
      <c r="D57258" s="134"/>
      <c r="E57258" s="135"/>
      <c r="F57258" s="135"/>
      <c r="G57258" s="135"/>
    </row>
    <row r="57259" spans="2:7" hidden="1">
      <c r="B57259" s="134"/>
      <c r="C57259" s="134"/>
      <c r="D57259" s="134"/>
      <c r="E57259" s="135"/>
      <c r="F57259" s="135"/>
      <c r="G57259" s="135"/>
    </row>
    <row r="57260" spans="2:7" hidden="1">
      <c r="B57260" s="134"/>
      <c r="C57260" s="134"/>
      <c r="D57260" s="134"/>
      <c r="E57260" s="135"/>
      <c r="F57260" s="135"/>
      <c r="G57260" s="135"/>
    </row>
    <row r="57261" spans="2:7" hidden="1">
      <c r="B57261" s="134"/>
      <c r="C57261" s="134"/>
      <c r="D57261" s="134"/>
      <c r="E57261" s="135"/>
      <c r="F57261" s="135"/>
      <c r="G57261" s="135"/>
    </row>
    <row r="57262" spans="2:7" hidden="1">
      <c r="B57262" s="134"/>
      <c r="C57262" s="134"/>
      <c r="D57262" s="134"/>
      <c r="E57262" s="135"/>
      <c r="F57262" s="135"/>
      <c r="G57262" s="135"/>
    </row>
    <row r="57263" spans="2:7" hidden="1">
      <c r="B57263" s="134"/>
      <c r="C57263" s="134"/>
      <c r="D57263" s="134"/>
      <c r="E57263" s="135"/>
      <c r="F57263" s="135"/>
      <c r="G57263" s="135"/>
    </row>
    <row r="57264" spans="2:7" hidden="1">
      <c r="B57264" s="134"/>
      <c r="C57264" s="134"/>
      <c r="D57264" s="134"/>
      <c r="E57264" s="135"/>
      <c r="F57264" s="135"/>
      <c r="G57264" s="135"/>
    </row>
    <row r="57265" spans="2:7" hidden="1">
      <c r="B57265" s="134"/>
      <c r="C57265" s="134"/>
      <c r="D57265" s="134"/>
      <c r="E57265" s="135"/>
      <c r="F57265" s="135"/>
      <c r="G57265" s="135"/>
    </row>
    <row r="57266" spans="2:7" hidden="1">
      <c r="B57266" s="134"/>
      <c r="C57266" s="134"/>
      <c r="D57266" s="134"/>
      <c r="E57266" s="135"/>
      <c r="F57266" s="135"/>
      <c r="G57266" s="135"/>
    </row>
    <row r="57267" spans="2:7" hidden="1">
      <c r="B57267" s="134"/>
      <c r="C57267" s="134"/>
      <c r="D57267" s="134"/>
      <c r="E57267" s="135"/>
      <c r="F57267" s="135"/>
      <c r="G57267" s="135"/>
    </row>
    <row r="57268" spans="2:7" hidden="1">
      <c r="B57268" s="134"/>
      <c r="C57268" s="134"/>
      <c r="D57268" s="134"/>
      <c r="E57268" s="135"/>
      <c r="F57268" s="135"/>
      <c r="G57268" s="135"/>
    </row>
    <row r="57269" spans="2:7" hidden="1">
      <c r="B57269" s="134"/>
      <c r="C57269" s="134"/>
      <c r="D57269" s="134"/>
      <c r="E57269" s="135"/>
      <c r="F57269" s="135"/>
      <c r="G57269" s="135"/>
    </row>
    <row r="57270" spans="2:7" hidden="1">
      <c r="B57270" s="134"/>
      <c r="C57270" s="134"/>
      <c r="D57270" s="134"/>
      <c r="E57270" s="135"/>
      <c r="F57270" s="135"/>
      <c r="G57270" s="135"/>
    </row>
    <row r="57271" spans="2:7" hidden="1">
      <c r="B57271" s="134"/>
      <c r="C57271" s="134"/>
      <c r="D57271" s="134"/>
      <c r="E57271" s="135"/>
      <c r="F57271" s="135"/>
      <c r="G57271" s="135"/>
    </row>
    <row r="57272" spans="2:7" hidden="1">
      <c r="B57272" s="134"/>
      <c r="C57272" s="134"/>
      <c r="D57272" s="134"/>
      <c r="E57272" s="135"/>
      <c r="F57272" s="135"/>
      <c r="G57272" s="135"/>
    </row>
    <row r="57273" spans="2:7" hidden="1">
      <c r="B57273" s="134"/>
      <c r="C57273" s="134"/>
      <c r="D57273" s="134"/>
      <c r="E57273" s="135"/>
      <c r="F57273" s="135"/>
      <c r="G57273" s="135"/>
    </row>
    <row r="57274" spans="2:7" hidden="1">
      <c r="B57274" s="134"/>
      <c r="C57274" s="134"/>
      <c r="D57274" s="134"/>
      <c r="E57274" s="135"/>
      <c r="F57274" s="135"/>
      <c r="G57274" s="135"/>
    </row>
    <row r="57275" spans="2:7" hidden="1">
      <c r="B57275" s="134"/>
      <c r="C57275" s="134"/>
      <c r="D57275" s="134"/>
      <c r="E57275" s="135"/>
      <c r="F57275" s="135"/>
      <c r="G57275" s="135"/>
    </row>
    <row r="57276" spans="2:7" hidden="1">
      <c r="B57276" s="134"/>
      <c r="C57276" s="134"/>
      <c r="D57276" s="134"/>
      <c r="E57276" s="135"/>
      <c r="F57276" s="135"/>
      <c r="G57276" s="135"/>
    </row>
    <row r="57277" spans="2:7" hidden="1">
      <c r="B57277" s="134"/>
      <c r="C57277" s="134"/>
      <c r="D57277" s="134"/>
      <c r="E57277" s="135"/>
      <c r="F57277" s="135"/>
      <c r="G57277" s="135"/>
    </row>
    <row r="57278" spans="2:7" hidden="1">
      <c r="B57278" s="134"/>
      <c r="C57278" s="134"/>
      <c r="D57278" s="134"/>
      <c r="E57278" s="135"/>
      <c r="F57278" s="135"/>
      <c r="G57278" s="135"/>
    </row>
    <row r="57279" spans="2:7" hidden="1">
      <c r="B57279" s="134"/>
      <c r="C57279" s="134"/>
      <c r="D57279" s="134"/>
      <c r="E57279" s="135"/>
      <c r="F57279" s="135"/>
      <c r="G57279" s="135"/>
    </row>
    <row r="57280" spans="2:7" hidden="1">
      <c r="B57280" s="134"/>
      <c r="C57280" s="134"/>
      <c r="D57280" s="134"/>
      <c r="E57280" s="135"/>
      <c r="F57280" s="135"/>
      <c r="G57280" s="135"/>
    </row>
    <row r="57281" spans="2:7" hidden="1">
      <c r="B57281" s="134"/>
      <c r="C57281" s="134"/>
      <c r="D57281" s="134"/>
      <c r="E57281" s="135"/>
      <c r="F57281" s="135"/>
      <c r="G57281" s="135"/>
    </row>
    <row r="57282" spans="2:7" hidden="1">
      <c r="B57282" s="134"/>
      <c r="C57282" s="134"/>
      <c r="D57282" s="134"/>
      <c r="E57282" s="135"/>
      <c r="F57282" s="135"/>
      <c r="G57282" s="135"/>
    </row>
    <row r="57283" spans="2:7" hidden="1">
      <c r="B57283" s="134"/>
      <c r="C57283" s="134"/>
      <c r="D57283" s="134"/>
      <c r="E57283" s="135"/>
      <c r="F57283" s="135"/>
      <c r="G57283" s="135"/>
    </row>
    <row r="57284" spans="2:7" hidden="1">
      <c r="B57284" s="134"/>
      <c r="C57284" s="134"/>
      <c r="D57284" s="134"/>
      <c r="E57284" s="135"/>
      <c r="F57284" s="135"/>
      <c r="G57284" s="135"/>
    </row>
    <row r="57285" spans="2:7" hidden="1">
      <c r="B57285" s="134"/>
      <c r="C57285" s="134"/>
      <c r="D57285" s="134"/>
      <c r="E57285" s="135"/>
      <c r="F57285" s="135"/>
      <c r="G57285" s="135"/>
    </row>
    <row r="57286" spans="2:7" hidden="1">
      <c r="B57286" s="134"/>
      <c r="C57286" s="134"/>
      <c r="D57286" s="134"/>
      <c r="E57286" s="135"/>
      <c r="F57286" s="135"/>
      <c r="G57286" s="135"/>
    </row>
    <row r="57287" spans="2:7" hidden="1">
      <c r="B57287" s="134"/>
      <c r="C57287" s="134"/>
      <c r="D57287" s="134"/>
      <c r="E57287" s="135"/>
      <c r="F57287" s="135"/>
      <c r="G57287" s="135"/>
    </row>
    <row r="57288" spans="2:7" hidden="1">
      <c r="B57288" s="134"/>
      <c r="C57288" s="134"/>
      <c r="D57288" s="134"/>
      <c r="E57288" s="135"/>
      <c r="F57288" s="135"/>
      <c r="G57288" s="135"/>
    </row>
    <row r="57289" spans="2:7" hidden="1">
      <c r="B57289" s="134"/>
      <c r="C57289" s="134"/>
      <c r="D57289" s="134"/>
      <c r="E57289" s="135"/>
      <c r="F57289" s="135"/>
      <c r="G57289" s="135"/>
    </row>
    <row r="57290" spans="2:7" hidden="1">
      <c r="B57290" s="134"/>
      <c r="C57290" s="134"/>
      <c r="D57290" s="134"/>
      <c r="E57290" s="135"/>
      <c r="F57290" s="135"/>
      <c r="G57290" s="135"/>
    </row>
    <row r="57291" spans="2:7" hidden="1">
      <c r="B57291" s="134"/>
      <c r="C57291" s="134"/>
      <c r="D57291" s="134"/>
      <c r="E57291" s="135"/>
      <c r="F57291" s="135"/>
      <c r="G57291" s="135"/>
    </row>
    <row r="57292" spans="2:7" hidden="1">
      <c r="B57292" s="134"/>
      <c r="C57292" s="134"/>
      <c r="D57292" s="134"/>
      <c r="E57292" s="135"/>
      <c r="F57292" s="135"/>
      <c r="G57292" s="135"/>
    </row>
    <row r="57293" spans="2:7" hidden="1">
      <c r="B57293" s="134"/>
      <c r="C57293" s="134"/>
      <c r="D57293" s="134"/>
      <c r="E57293" s="135"/>
      <c r="F57293" s="135"/>
      <c r="G57293" s="135"/>
    </row>
    <row r="57294" spans="2:7" hidden="1">
      <c r="B57294" s="134"/>
      <c r="C57294" s="134"/>
      <c r="D57294" s="134"/>
      <c r="E57294" s="135"/>
      <c r="F57294" s="135"/>
      <c r="G57294" s="135"/>
    </row>
    <row r="57295" spans="2:7" hidden="1">
      <c r="B57295" s="134"/>
      <c r="C57295" s="134"/>
      <c r="D57295" s="134"/>
      <c r="E57295" s="135"/>
      <c r="F57295" s="135"/>
      <c r="G57295" s="135"/>
    </row>
    <row r="57296" spans="2:7" hidden="1">
      <c r="B57296" s="134"/>
      <c r="C57296" s="134"/>
      <c r="D57296" s="134"/>
      <c r="E57296" s="135"/>
      <c r="F57296" s="135"/>
      <c r="G57296" s="135"/>
    </row>
    <row r="57297" spans="2:7" hidden="1">
      <c r="B57297" s="134"/>
      <c r="C57297" s="134"/>
      <c r="D57297" s="134"/>
      <c r="E57297" s="135"/>
      <c r="F57297" s="135"/>
      <c r="G57297" s="135"/>
    </row>
    <row r="57298" spans="2:7" hidden="1">
      <c r="B57298" s="134"/>
      <c r="C57298" s="134"/>
      <c r="D57298" s="134"/>
      <c r="E57298" s="135"/>
      <c r="F57298" s="135"/>
      <c r="G57298" s="135"/>
    </row>
    <row r="57299" spans="2:7" hidden="1">
      <c r="B57299" s="134"/>
      <c r="C57299" s="134"/>
      <c r="D57299" s="134"/>
      <c r="E57299" s="135"/>
      <c r="F57299" s="135"/>
      <c r="G57299" s="135"/>
    </row>
    <row r="57300" spans="2:7" hidden="1">
      <c r="B57300" s="134"/>
      <c r="C57300" s="134"/>
      <c r="D57300" s="134"/>
      <c r="E57300" s="135"/>
      <c r="F57300" s="135"/>
      <c r="G57300" s="135"/>
    </row>
    <row r="57301" spans="2:7" hidden="1">
      <c r="B57301" s="134"/>
      <c r="C57301" s="134"/>
      <c r="D57301" s="134"/>
      <c r="E57301" s="135"/>
      <c r="F57301" s="135"/>
      <c r="G57301" s="135"/>
    </row>
    <row r="57302" spans="2:7" hidden="1">
      <c r="B57302" s="134"/>
      <c r="C57302" s="134"/>
      <c r="D57302" s="134"/>
      <c r="E57302" s="135"/>
      <c r="F57302" s="135"/>
      <c r="G57302" s="135"/>
    </row>
    <row r="57303" spans="2:7" hidden="1">
      <c r="B57303" s="134"/>
      <c r="C57303" s="134"/>
      <c r="D57303" s="134"/>
      <c r="E57303" s="135"/>
      <c r="F57303" s="135"/>
      <c r="G57303" s="135"/>
    </row>
    <row r="57304" spans="2:7" hidden="1">
      <c r="B57304" s="134"/>
      <c r="C57304" s="134"/>
      <c r="D57304" s="134"/>
      <c r="E57304" s="135"/>
      <c r="F57304" s="135"/>
      <c r="G57304" s="135"/>
    </row>
    <row r="57305" spans="2:7" hidden="1">
      <c r="B57305" s="134"/>
      <c r="C57305" s="134"/>
      <c r="D57305" s="134"/>
      <c r="E57305" s="135"/>
      <c r="F57305" s="135"/>
      <c r="G57305" s="135"/>
    </row>
    <row r="57306" spans="2:7" hidden="1">
      <c r="B57306" s="134"/>
      <c r="C57306" s="134"/>
      <c r="D57306" s="134"/>
      <c r="E57306" s="135"/>
      <c r="F57306" s="135"/>
      <c r="G57306" s="135"/>
    </row>
    <row r="57307" spans="2:7" hidden="1">
      <c r="B57307" s="134"/>
      <c r="C57307" s="134"/>
      <c r="D57307" s="134"/>
      <c r="E57307" s="135"/>
      <c r="F57307" s="135"/>
      <c r="G57307" s="135"/>
    </row>
    <row r="57308" spans="2:7" hidden="1">
      <c r="B57308" s="134"/>
      <c r="C57308" s="134"/>
      <c r="D57308" s="134"/>
      <c r="E57308" s="135"/>
      <c r="F57308" s="135"/>
      <c r="G57308" s="135"/>
    </row>
    <row r="57309" spans="2:7" hidden="1">
      <c r="B57309" s="134"/>
      <c r="C57309" s="134"/>
      <c r="D57309" s="134"/>
      <c r="E57309" s="135"/>
      <c r="F57309" s="135"/>
      <c r="G57309" s="135"/>
    </row>
    <row r="57310" spans="2:7" hidden="1">
      <c r="B57310" s="134"/>
      <c r="C57310" s="134"/>
      <c r="D57310" s="134"/>
      <c r="E57310" s="135"/>
      <c r="F57310" s="135"/>
      <c r="G57310" s="135"/>
    </row>
    <row r="57311" spans="2:7" hidden="1">
      <c r="B57311" s="134"/>
      <c r="C57311" s="134"/>
      <c r="D57311" s="134"/>
      <c r="E57311" s="135"/>
      <c r="F57311" s="135"/>
      <c r="G57311" s="135"/>
    </row>
    <row r="57312" spans="2:7" hidden="1">
      <c r="B57312" s="134"/>
      <c r="C57312" s="134"/>
      <c r="D57312" s="134"/>
      <c r="E57312" s="135"/>
      <c r="F57312" s="135"/>
      <c r="G57312" s="135"/>
    </row>
    <row r="57313" spans="2:7" hidden="1">
      <c r="B57313" s="134"/>
      <c r="C57313" s="134"/>
      <c r="D57313" s="134"/>
      <c r="E57313" s="135"/>
      <c r="F57313" s="135"/>
      <c r="G57313" s="135"/>
    </row>
    <row r="57314" spans="2:7" hidden="1">
      <c r="B57314" s="134"/>
      <c r="C57314" s="134"/>
      <c r="D57314" s="134"/>
      <c r="E57314" s="135"/>
      <c r="F57314" s="135"/>
      <c r="G57314" s="135"/>
    </row>
    <row r="57315" spans="2:7" hidden="1">
      <c r="B57315" s="134"/>
      <c r="C57315" s="134"/>
      <c r="D57315" s="134"/>
      <c r="E57315" s="135"/>
      <c r="F57315" s="135"/>
      <c r="G57315" s="135"/>
    </row>
    <row r="57316" spans="2:7" hidden="1">
      <c r="B57316" s="134"/>
      <c r="C57316" s="134"/>
      <c r="D57316" s="134"/>
      <c r="E57316" s="135"/>
      <c r="F57316" s="135"/>
      <c r="G57316" s="135"/>
    </row>
    <row r="57317" spans="2:7" hidden="1">
      <c r="B57317" s="134"/>
      <c r="C57317" s="134"/>
      <c r="D57317" s="134"/>
      <c r="E57317" s="135"/>
      <c r="F57317" s="135"/>
      <c r="G57317" s="135"/>
    </row>
    <row r="57318" spans="2:7" hidden="1">
      <c r="B57318" s="134"/>
      <c r="C57318" s="134"/>
      <c r="D57318" s="134"/>
      <c r="E57318" s="135"/>
      <c r="F57318" s="135"/>
      <c r="G57318" s="135"/>
    </row>
    <row r="57319" spans="2:7" hidden="1">
      <c r="B57319" s="134"/>
      <c r="C57319" s="134"/>
      <c r="D57319" s="134"/>
      <c r="E57319" s="135"/>
      <c r="F57319" s="135"/>
      <c r="G57319" s="135"/>
    </row>
    <row r="57320" spans="2:7" hidden="1">
      <c r="B57320" s="134"/>
      <c r="C57320" s="134"/>
      <c r="D57320" s="134"/>
      <c r="E57320" s="135"/>
      <c r="F57320" s="135"/>
      <c r="G57320" s="135"/>
    </row>
    <row r="57321" spans="2:7" hidden="1">
      <c r="B57321" s="134"/>
      <c r="C57321" s="134"/>
      <c r="D57321" s="134"/>
      <c r="E57321" s="135"/>
      <c r="F57321" s="135"/>
      <c r="G57321" s="135"/>
    </row>
    <row r="57322" spans="2:7" hidden="1">
      <c r="B57322" s="134"/>
      <c r="C57322" s="134"/>
      <c r="D57322" s="134"/>
      <c r="E57322" s="135"/>
      <c r="F57322" s="135"/>
      <c r="G57322" s="135"/>
    </row>
    <row r="57323" spans="2:7" hidden="1">
      <c r="B57323" s="134"/>
      <c r="C57323" s="134"/>
      <c r="D57323" s="134"/>
      <c r="E57323" s="135"/>
      <c r="F57323" s="135"/>
      <c r="G57323" s="135"/>
    </row>
    <row r="57324" spans="2:7" hidden="1">
      <c r="B57324" s="134"/>
      <c r="C57324" s="134"/>
      <c r="D57324" s="134"/>
      <c r="E57324" s="135"/>
      <c r="F57324" s="135"/>
      <c r="G57324" s="135"/>
    </row>
    <row r="57325" spans="2:7" hidden="1">
      <c r="B57325" s="134"/>
      <c r="C57325" s="134"/>
      <c r="D57325" s="134"/>
      <c r="E57325" s="135"/>
      <c r="F57325" s="135"/>
      <c r="G57325" s="135"/>
    </row>
    <row r="57326" spans="2:7" hidden="1">
      <c r="B57326" s="134"/>
      <c r="C57326" s="134"/>
      <c r="D57326" s="134"/>
      <c r="E57326" s="135"/>
      <c r="F57326" s="135"/>
      <c r="G57326" s="135"/>
    </row>
    <row r="57327" spans="2:7" hidden="1">
      <c r="B57327" s="134"/>
      <c r="C57327" s="134"/>
      <c r="D57327" s="134"/>
      <c r="E57327" s="135"/>
      <c r="F57327" s="135"/>
      <c r="G57327" s="135"/>
    </row>
    <row r="57328" spans="2:7" hidden="1">
      <c r="B57328" s="134"/>
      <c r="C57328" s="134"/>
      <c r="D57328" s="134"/>
      <c r="E57328" s="135"/>
      <c r="F57328" s="135"/>
      <c r="G57328" s="135"/>
    </row>
    <row r="57329" spans="2:7" hidden="1">
      <c r="B57329" s="134"/>
      <c r="C57329" s="134"/>
      <c r="D57329" s="134"/>
      <c r="E57329" s="135"/>
      <c r="F57329" s="135"/>
      <c r="G57329" s="135"/>
    </row>
    <row r="57330" spans="2:7" hidden="1">
      <c r="B57330" s="134"/>
      <c r="C57330" s="134"/>
      <c r="D57330" s="134"/>
      <c r="E57330" s="135"/>
      <c r="F57330" s="135"/>
      <c r="G57330" s="135"/>
    </row>
    <row r="57331" spans="2:7" hidden="1">
      <c r="B57331" s="134"/>
      <c r="C57331" s="134"/>
      <c r="D57331" s="134"/>
      <c r="E57331" s="135"/>
      <c r="F57331" s="135"/>
      <c r="G57331" s="135"/>
    </row>
    <row r="57332" spans="2:7" hidden="1">
      <c r="B57332" s="134"/>
      <c r="C57332" s="134"/>
      <c r="D57332" s="134"/>
      <c r="E57332" s="135"/>
      <c r="F57332" s="135"/>
      <c r="G57332" s="135"/>
    </row>
    <row r="57333" spans="2:7" hidden="1">
      <c r="B57333" s="134"/>
      <c r="C57333" s="134"/>
      <c r="D57333" s="134"/>
      <c r="E57333" s="135"/>
      <c r="F57333" s="135"/>
      <c r="G57333" s="135"/>
    </row>
    <row r="57334" spans="2:7" hidden="1">
      <c r="B57334" s="134"/>
      <c r="C57334" s="134"/>
      <c r="D57334" s="134"/>
      <c r="E57334" s="135"/>
      <c r="F57334" s="135"/>
      <c r="G57334" s="135"/>
    </row>
    <row r="57335" spans="2:7" hidden="1">
      <c r="B57335" s="134"/>
      <c r="C57335" s="134"/>
      <c r="D57335" s="134"/>
      <c r="E57335" s="135"/>
      <c r="F57335" s="135"/>
      <c r="G57335" s="135"/>
    </row>
    <row r="57336" spans="2:7" hidden="1">
      <c r="B57336" s="134"/>
      <c r="C57336" s="134"/>
      <c r="D57336" s="134"/>
      <c r="E57336" s="135"/>
      <c r="F57336" s="135"/>
      <c r="G57336" s="135"/>
    </row>
    <row r="57337" spans="2:7" hidden="1">
      <c r="B57337" s="134"/>
      <c r="C57337" s="134"/>
      <c r="D57337" s="134"/>
      <c r="E57337" s="135"/>
      <c r="F57337" s="135"/>
      <c r="G57337" s="135"/>
    </row>
    <row r="57338" spans="2:7" hidden="1">
      <c r="B57338" s="134"/>
      <c r="C57338" s="134"/>
      <c r="D57338" s="134"/>
      <c r="E57338" s="135"/>
      <c r="F57338" s="135"/>
      <c r="G57338" s="135"/>
    </row>
    <row r="57339" spans="2:7" hidden="1">
      <c r="B57339" s="134"/>
      <c r="C57339" s="134"/>
      <c r="D57339" s="134"/>
      <c r="E57339" s="135"/>
      <c r="F57339" s="135"/>
      <c r="G57339" s="135"/>
    </row>
    <row r="57340" spans="2:7" hidden="1">
      <c r="B57340" s="134"/>
      <c r="C57340" s="134"/>
      <c r="D57340" s="134"/>
      <c r="E57340" s="135"/>
      <c r="F57340" s="135"/>
      <c r="G57340" s="135"/>
    </row>
    <row r="57341" spans="2:7" hidden="1">
      <c r="B57341" s="134"/>
      <c r="C57341" s="134"/>
      <c r="D57341" s="134"/>
      <c r="E57341" s="135"/>
      <c r="F57341" s="135"/>
      <c r="G57341" s="135"/>
    </row>
    <row r="57342" spans="2:7" hidden="1">
      <c r="B57342" s="134"/>
      <c r="C57342" s="134"/>
      <c r="D57342" s="134"/>
      <c r="E57342" s="135"/>
      <c r="F57342" s="135"/>
      <c r="G57342" s="135"/>
    </row>
    <row r="57343" spans="2:7" hidden="1">
      <c r="B57343" s="134"/>
      <c r="C57343" s="134"/>
      <c r="D57343" s="134"/>
      <c r="E57343" s="135"/>
      <c r="F57343" s="135"/>
      <c r="G57343" s="135"/>
    </row>
    <row r="57344" spans="2:7" hidden="1">
      <c r="B57344" s="134"/>
      <c r="C57344" s="134"/>
      <c r="D57344" s="134"/>
      <c r="E57344" s="135"/>
      <c r="F57344" s="135"/>
      <c r="G57344" s="135"/>
    </row>
    <row r="57345" spans="2:7" hidden="1">
      <c r="B57345" s="134"/>
      <c r="C57345" s="134"/>
      <c r="D57345" s="134"/>
      <c r="E57345" s="135"/>
      <c r="F57345" s="135"/>
      <c r="G57345" s="135"/>
    </row>
    <row r="57346" spans="2:7" hidden="1">
      <c r="B57346" s="134"/>
      <c r="C57346" s="134"/>
      <c r="D57346" s="134"/>
      <c r="E57346" s="135"/>
      <c r="F57346" s="135"/>
      <c r="G57346" s="135"/>
    </row>
    <row r="57347" spans="2:7" hidden="1">
      <c r="B57347" s="134"/>
      <c r="C57347" s="134"/>
      <c r="D57347" s="134"/>
      <c r="E57347" s="135"/>
      <c r="F57347" s="135"/>
      <c r="G57347" s="135"/>
    </row>
    <row r="57348" spans="2:7" hidden="1">
      <c r="B57348" s="134"/>
      <c r="C57348" s="134"/>
      <c r="D57348" s="134"/>
      <c r="E57348" s="135"/>
      <c r="F57348" s="135"/>
      <c r="G57348" s="135"/>
    </row>
    <row r="57349" spans="2:7" hidden="1">
      <c r="B57349" s="134"/>
      <c r="C57349" s="134"/>
      <c r="D57349" s="134"/>
      <c r="E57349" s="135"/>
      <c r="F57349" s="135"/>
      <c r="G57349" s="135"/>
    </row>
    <row r="57350" spans="2:7" hidden="1">
      <c r="B57350" s="134"/>
      <c r="C57350" s="134"/>
      <c r="D57350" s="134"/>
      <c r="E57350" s="135"/>
      <c r="F57350" s="135"/>
      <c r="G57350" s="135"/>
    </row>
    <row r="57351" spans="2:7" hidden="1">
      <c r="B57351" s="134"/>
      <c r="C57351" s="134"/>
      <c r="D57351" s="134"/>
      <c r="E57351" s="135"/>
      <c r="F57351" s="135"/>
      <c r="G57351" s="135"/>
    </row>
    <row r="57352" spans="2:7" hidden="1">
      <c r="B57352" s="134"/>
      <c r="C57352" s="134"/>
      <c r="D57352" s="134"/>
      <c r="E57352" s="135"/>
      <c r="F57352" s="135"/>
      <c r="G57352" s="135"/>
    </row>
    <row r="57353" spans="2:7" hidden="1">
      <c r="B57353" s="134"/>
      <c r="C57353" s="134"/>
      <c r="D57353" s="134"/>
      <c r="E57353" s="135"/>
      <c r="F57353" s="135"/>
      <c r="G57353" s="135"/>
    </row>
    <row r="57354" spans="2:7" hidden="1">
      <c r="B57354" s="134"/>
      <c r="C57354" s="134"/>
      <c r="D57354" s="134"/>
      <c r="E57354" s="135"/>
      <c r="F57354" s="135"/>
      <c r="G57354" s="135"/>
    </row>
    <row r="57355" spans="2:7" hidden="1">
      <c r="B57355" s="134"/>
      <c r="C57355" s="134"/>
      <c r="D57355" s="134"/>
      <c r="E57355" s="135"/>
      <c r="F57355" s="135"/>
      <c r="G57355" s="135"/>
    </row>
    <row r="57356" spans="2:7" hidden="1">
      <c r="B57356" s="134"/>
      <c r="C57356" s="134"/>
      <c r="D57356" s="134"/>
      <c r="E57356" s="135"/>
      <c r="F57356" s="135"/>
      <c r="G57356" s="135"/>
    </row>
    <row r="57357" spans="2:7" hidden="1">
      <c r="B57357" s="134"/>
      <c r="C57357" s="134"/>
      <c r="D57357" s="134"/>
      <c r="E57357" s="135"/>
      <c r="F57357" s="135"/>
      <c r="G57357" s="135"/>
    </row>
    <row r="57358" spans="2:7" hidden="1">
      <c r="B57358" s="134"/>
      <c r="C57358" s="134"/>
      <c r="D57358" s="134"/>
      <c r="E57358" s="135"/>
      <c r="F57358" s="135"/>
      <c r="G57358" s="135"/>
    </row>
    <row r="57359" spans="2:7" hidden="1">
      <c r="B57359" s="134"/>
      <c r="C57359" s="134"/>
      <c r="D57359" s="134"/>
      <c r="E57359" s="135"/>
      <c r="F57359" s="135"/>
      <c r="G57359" s="135"/>
    </row>
    <row r="57360" spans="2:7" hidden="1">
      <c r="B57360" s="134"/>
      <c r="C57360" s="134"/>
      <c r="D57360" s="134"/>
      <c r="E57360" s="135"/>
      <c r="F57360" s="135"/>
      <c r="G57360" s="135"/>
    </row>
    <row r="57361" spans="2:7" hidden="1">
      <c r="B57361" s="134"/>
      <c r="C57361" s="134"/>
      <c r="D57361" s="134"/>
      <c r="E57361" s="135"/>
      <c r="F57361" s="135"/>
      <c r="G57361" s="135"/>
    </row>
    <row r="57362" spans="2:7" hidden="1">
      <c r="B57362" s="134"/>
      <c r="C57362" s="134"/>
      <c r="D57362" s="134"/>
      <c r="E57362" s="135"/>
      <c r="F57362" s="135"/>
      <c r="G57362" s="135"/>
    </row>
    <row r="57363" spans="2:7" hidden="1">
      <c r="B57363" s="134"/>
      <c r="C57363" s="134"/>
      <c r="D57363" s="134"/>
      <c r="E57363" s="135"/>
      <c r="F57363" s="135"/>
      <c r="G57363" s="135"/>
    </row>
    <row r="57364" spans="2:7" hidden="1">
      <c r="B57364" s="134"/>
      <c r="C57364" s="134"/>
      <c r="D57364" s="134"/>
      <c r="E57364" s="135"/>
      <c r="F57364" s="135"/>
      <c r="G57364" s="135"/>
    </row>
    <row r="57365" spans="2:7" hidden="1">
      <c r="B57365" s="134"/>
      <c r="C57365" s="134"/>
      <c r="D57365" s="134"/>
      <c r="E57365" s="135"/>
      <c r="F57365" s="135"/>
      <c r="G57365" s="135"/>
    </row>
    <row r="57366" spans="2:7" hidden="1">
      <c r="B57366" s="134"/>
      <c r="C57366" s="134"/>
      <c r="D57366" s="134"/>
      <c r="E57366" s="135"/>
      <c r="F57366" s="135"/>
      <c r="G57366" s="135"/>
    </row>
    <row r="57367" spans="2:7" hidden="1">
      <c r="B57367" s="134"/>
      <c r="C57367" s="134"/>
      <c r="D57367" s="134"/>
      <c r="E57367" s="135"/>
      <c r="F57367" s="135"/>
      <c r="G57367" s="135"/>
    </row>
    <row r="57368" spans="2:7" hidden="1">
      <c r="B57368" s="134"/>
      <c r="C57368" s="134"/>
      <c r="D57368" s="134"/>
      <c r="E57368" s="135"/>
      <c r="F57368" s="135"/>
      <c r="G57368" s="135"/>
    </row>
    <row r="57369" spans="2:7" hidden="1">
      <c r="B57369" s="134"/>
      <c r="C57369" s="134"/>
      <c r="D57369" s="134"/>
      <c r="E57369" s="135"/>
      <c r="F57369" s="135"/>
      <c r="G57369" s="135"/>
    </row>
    <row r="57370" spans="2:7" hidden="1">
      <c r="B57370" s="134"/>
      <c r="C57370" s="134"/>
      <c r="D57370" s="134"/>
      <c r="E57370" s="135"/>
      <c r="F57370" s="135"/>
      <c r="G57370" s="135"/>
    </row>
    <row r="57371" spans="2:7" hidden="1">
      <c r="B57371" s="134"/>
      <c r="C57371" s="134"/>
      <c r="D57371" s="134"/>
      <c r="E57371" s="135"/>
      <c r="F57371" s="135"/>
      <c r="G57371" s="135"/>
    </row>
    <row r="57372" spans="2:7" hidden="1">
      <c r="B57372" s="134"/>
      <c r="C57372" s="134"/>
      <c r="D57372" s="134"/>
      <c r="E57372" s="135"/>
      <c r="F57372" s="135"/>
      <c r="G57372" s="135"/>
    </row>
    <row r="57373" spans="2:7" hidden="1">
      <c r="B57373" s="134"/>
      <c r="C57373" s="134"/>
      <c r="D57373" s="134"/>
      <c r="E57373" s="135"/>
      <c r="F57373" s="135"/>
      <c r="G57373" s="135"/>
    </row>
    <row r="57374" spans="2:7" hidden="1">
      <c r="B57374" s="134"/>
      <c r="C57374" s="134"/>
      <c r="D57374" s="134"/>
      <c r="E57374" s="135"/>
      <c r="F57374" s="135"/>
      <c r="G57374" s="135"/>
    </row>
    <row r="57375" spans="2:7" hidden="1">
      <c r="B57375" s="134"/>
      <c r="C57375" s="134"/>
      <c r="D57375" s="134"/>
      <c r="E57375" s="135"/>
      <c r="F57375" s="135"/>
      <c r="G57375" s="135"/>
    </row>
    <row r="57376" spans="2:7" hidden="1">
      <c r="B57376" s="134"/>
      <c r="C57376" s="134"/>
      <c r="D57376" s="134"/>
      <c r="E57376" s="135"/>
      <c r="F57376" s="135"/>
      <c r="G57376" s="135"/>
    </row>
    <row r="57377" spans="2:7" hidden="1">
      <c r="B57377" s="134"/>
      <c r="C57377" s="134"/>
      <c r="D57377" s="134"/>
      <c r="E57377" s="135"/>
      <c r="F57377" s="135"/>
      <c r="G57377" s="135"/>
    </row>
    <row r="57378" spans="2:7" hidden="1">
      <c r="B57378" s="134"/>
      <c r="C57378" s="134"/>
      <c r="D57378" s="134"/>
      <c r="E57378" s="135"/>
      <c r="F57378" s="135"/>
      <c r="G57378" s="135"/>
    </row>
    <row r="57379" spans="2:7" hidden="1">
      <c r="B57379" s="134"/>
      <c r="C57379" s="134"/>
      <c r="D57379" s="134"/>
      <c r="E57379" s="135"/>
      <c r="F57379" s="135"/>
      <c r="G57379" s="135"/>
    </row>
    <row r="57380" spans="2:7" hidden="1">
      <c r="B57380" s="134"/>
      <c r="C57380" s="134"/>
      <c r="D57380" s="134"/>
      <c r="E57380" s="135"/>
      <c r="F57380" s="135"/>
      <c r="G57380" s="135"/>
    </row>
    <row r="57381" spans="2:7" hidden="1">
      <c r="B57381" s="134"/>
      <c r="C57381" s="134"/>
      <c r="D57381" s="134"/>
      <c r="E57381" s="135"/>
      <c r="F57381" s="135"/>
      <c r="G57381" s="135"/>
    </row>
    <row r="57382" spans="2:7" hidden="1">
      <c r="B57382" s="134"/>
      <c r="C57382" s="134"/>
      <c r="D57382" s="134"/>
      <c r="E57382" s="135"/>
      <c r="F57382" s="135"/>
      <c r="G57382" s="135"/>
    </row>
    <row r="57383" spans="2:7" hidden="1">
      <c r="B57383" s="134"/>
      <c r="C57383" s="134"/>
      <c r="D57383" s="134"/>
      <c r="E57383" s="135"/>
      <c r="F57383" s="135"/>
      <c r="G57383" s="135"/>
    </row>
    <row r="57384" spans="2:7" hidden="1">
      <c r="B57384" s="134"/>
      <c r="C57384" s="134"/>
      <c r="D57384" s="134"/>
      <c r="E57384" s="135"/>
      <c r="F57384" s="135"/>
      <c r="G57384" s="135"/>
    </row>
    <row r="57385" spans="2:7" hidden="1">
      <c r="B57385" s="134"/>
      <c r="C57385" s="134"/>
      <c r="D57385" s="134"/>
      <c r="E57385" s="135"/>
      <c r="F57385" s="135"/>
      <c r="G57385" s="135"/>
    </row>
    <row r="57386" spans="2:7" hidden="1">
      <c r="B57386" s="134"/>
      <c r="C57386" s="134"/>
      <c r="D57386" s="134"/>
      <c r="E57386" s="135"/>
      <c r="F57386" s="135"/>
      <c r="G57386" s="135"/>
    </row>
    <row r="57387" spans="2:7" hidden="1">
      <c r="B57387" s="134"/>
      <c r="C57387" s="134"/>
      <c r="D57387" s="134"/>
      <c r="E57387" s="135"/>
      <c r="F57387" s="135"/>
      <c r="G57387" s="135"/>
    </row>
    <row r="57388" spans="2:7" hidden="1">
      <c r="B57388" s="134"/>
      <c r="C57388" s="134"/>
      <c r="D57388" s="134"/>
      <c r="E57388" s="135"/>
      <c r="F57388" s="135"/>
      <c r="G57388" s="135"/>
    </row>
    <row r="57389" spans="2:7" hidden="1">
      <c r="B57389" s="134"/>
      <c r="C57389" s="134"/>
      <c r="D57389" s="134"/>
      <c r="E57389" s="135"/>
      <c r="F57389" s="135"/>
      <c r="G57389" s="135"/>
    </row>
    <row r="57390" spans="2:7" hidden="1">
      <c r="B57390" s="134"/>
      <c r="C57390" s="134"/>
      <c r="D57390" s="134"/>
      <c r="E57390" s="135"/>
      <c r="F57390" s="135"/>
      <c r="G57390" s="135"/>
    </row>
    <row r="57391" spans="2:7" hidden="1">
      <c r="B57391" s="134"/>
      <c r="C57391" s="134"/>
      <c r="D57391" s="134"/>
      <c r="E57391" s="135"/>
      <c r="F57391" s="135"/>
      <c r="G57391" s="135"/>
    </row>
    <row r="57392" spans="2:7" hidden="1">
      <c r="B57392" s="134"/>
      <c r="C57392" s="134"/>
      <c r="D57392" s="134"/>
      <c r="E57392" s="135"/>
      <c r="F57392" s="135"/>
      <c r="G57392" s="135"/>
    </row>
    <row r="57393" spans="2:7" hidden="1">
      <c r="B57393" s="134"/>
      <c r="C57393" s="134"/>
      <c r="D57393" s="134"/>
      <c r="E57393" s="135"/>
      <c r="F57393" s="135"/>
      <c r="G57393" s="135"/>
    </row>
    <row r="57394" spans="2:7" hidden="1">
      <c r="B57394" s="134"/>
      <c r="C57394" s="134"/>
      <c r="D57394" s="134"/>
      <c r="E57394" s="135"/>
      <c r="F57394" s="135"/>
      <c r="G57394" s="135"/>
    </row>
    <row r="57395" spans="2:7" hidden="1">
      <c r="B57395" s="134"/>
      <c r="C57395" s="134"/>
      <c r="D57395" s="134"/>
      <c r="E57395" s="135"/>
      <c r="F57395" s="135"/>
      <c r="G57395" s="135"/>
    </row>
    <row r="57396" spans="2:7" hidden="1">
      <c r="B57396" s="134"/>
      <c r="C57396" s="134"/>
      <c r="D57396" s="134"/>
      <c r="E57396" s="135"/>
      <c r="F57396" s="135"/>
      <c r="G57396" s="135"/>
    </row>
    <row r="57397" spans="2:7" hidden="1">
      <c r="B57397" s="134"/>
      <c r="C57397" s="134"/>
      <c r="D57397" s="134"/>
      <c r="E57397" s="135"/>
      <c r="F57397" s="135"/>
      <c r="G57397" s="135"/>
    </row>
    <row r="57398" spans="2:7" hidden="1">
      <c r="B57398" s="134"/>
      <c r="C57398" s="134"/>
      <c r="D57398" s="134"/>
      <c r="E57398" s="135"/>
      <c r="F57398" s="135"/>
      <c r="G57398" s="135"/>
    </row>
    <row r="57399" spans="2:7" hidden="1">
      <c r="B57399" s="134"/>
      <c r="C57399" s="134"/>
      <c r="D57399" s="134"/>
      <c r="E57399" s="135"/>
      <c r="F57399" s="135"/>
      <c r="G57399" s="135"/>
    </row>
    <row r="57400" spans="2:7" hidden="1">
      <c r="B57400" s="134"/>
      <c r="C57400" s="134"/>
      <c r="D57400" s="134"/>
      <c r="E57400" s="135"/>
      <c r="F57400" s="135"/>
      <c r="G57400" s="135"/>
    </row>
    <row r="57401" spans="2:7" hidden="1">
      <c r="B57401" s="134"/>
      <c r="C57401" s="134"/>
      <c r="D57401" s="134"/>
      <c r="E57401" s="135"/>
      <c r="F57401" s="135"/>
      <c r="G57401" s="135"/>
    </row>
    <row r="57402" spans="2:7" hidden="1">
      <c r="B57402" s="134"/>
      <c r="C57402" s="134"/>
      <c r="D57402" s="134"/>
      <c r="E57402" s="135"/>
      <c r="F57402" s="135"/>
      <c r="G57402" s="135"/>
    </row>
    <row r="57403" spans="2:7" hidden="1">
      <c r="B57403" s="134"/>
      <c r="C57403" s="134"/>
      <c r="D57403" s="134"/>
      <c r="E57403" s="135"/>
      <c r="F57403" s="135"/>
      <c r="G57403" s="135"/>
    </row>
    <row r="57404" spans="2:7" hidden="1">
      <c r="B57404" s="134"/>
      <c r="C57404" s="134"/>
      <c r="D57404" s="134"/>
      <c r="E57404" s="135"/>
      <c r="F57404" s="135"/>
      <c r="G57404" s="135"/>
    </row>
    <row r="57405" spans="2:7" hidden="1">
      <c r="B57405" s="134"/>
      <c r="C57405" s="134"/>
      <c r="D57405" s="134"/>
      <c r="E57405" s="135"/>
      <c r="F57405" s="135"/>
      <c r="G57405" s="135"/>
    </row>
    <row r="57406" spans="2:7" hidden="1">
      <c r="B57406" s="134"/>
      <c r="C57406" s="134"/>
      <c r="D57406" s="134"/>
      <c r="E57406" s="135"/>
      <c r="F57406" s="135"/>
      <c r="G57406" s="135"/>
    </row>
    <row r="57407" spans="2:7" hidden="1">
      <c r="B57407" s="134"/>
      <c r="C57407" s="134"/>
      <c r="D57407" s="134"/>
      <c r="E57407" s="135"/>
      <c r="F57407" s="135"/>
      <c r="G57407" s="135"/>
    </row>
    <row r="57408" spans="2:7" hidden="1">
      <c r="B57408" s="134"/>
      <c r="C57408" s="134"/>
      <c r="D57408" s="134"/>
      <c r="E57408" s="135"/>
      <c r="F57408" s="135"/>
      <c r="G57408" s="135"/>
    </row>
    <row r="57409" spans="2:7" hidden="1">
      <c r="B57409" s="134"/>
      <c r="C57409" s="134"/>
      <c r="D57409" s="134"/>
      <c r="E57409" s="135"/>
      <c r="F57409" s="135"/>
      <c r="G57409" s="135"/>
    </row>
    <row r="57410" spans="2:7" hidden="1">
      <c r="B57410" s="134"/>
      <c r="C57410" s="134"/>
      <c r="D57410" s="134"/>
      <c r="E57410" s="135"/>
      <c r="F57410" s="135"/>
      <c r="G57410" s="135"/>
    </row>
    <row r="57411" spans="2:7" hidden="1">
      <c r="B57411" s="134"/>
      <c r="C57411" s="134"/>
      <c r="D57411" s="134"/>
      <c r="E57411" s="135"/>
      <c r="F57411" s="135"/>
      <c r="G57411" s="135"/>
    </row>
    <row r="57412" spans="2:7" hidden="1">
      <c r="B57412" s="134"/>
      <c r="C57412" s="134"/>
      <c r="D57412" s="134"/>
      <c r="E57412" s="135"/>
      <c r="F57412" s="135"/>
      <c r="G57412" s="135"/>
    </row>
    <row r="57413" spans="2:7" hidden="1">
      <c r="B57413" s="134"/>
      <c r="C57413" s="134"/>
      <c r="D57413" s="134"/>
      <c r="E57413" s="135"/>
      <c r="F57413" s="135"/>
      <c r="G57413" s="135"/>
    </row>
    <row r="57414" spans="2:7" hidden="1">
      <c r="B57414" s="134"/>
      <c r="C57414" s="134"/>
      <c r="D57414" s="134"/>
      <c r="E57414" s="135"/>
      <c r="F57414" s="135"/>
      <c r="G57414" s="135"/>
    </row>
    <row r="57415" spans="2:7" hidden="1">
      <c r="B57415" s="134"/>
      <c r="C57415" s="134"/>
      <c r="D57415" s="134"/>
      <c r="E57415" s="135"/>
      <c r="F57415" s="135"/>
      <c r="G57415" s="135"/>
    </row>
    <row r="57416" spans="2:7" hidden="1">
      <c r="B57416" s="134"/>
      <c r="C57416" s="134"/>
      <c r="D57416" s="134"/>
      <c r="E57416" s="135"/>
      <c r="F57416" s="135"/>
      <c r="G57416" s="135"/>
    </row>
    <row r="57417" spans="2:7" hidden="1">
      <c r="B57417" s="134"/>
      <c r="C57417" s="134"/>
      <c r="D57417" s="134"/>
      <c r="E57417" s="135"/>
      <c r="F57417" s="135"/>
      <c r="G57417" s="135"/>
    </row>
    <row r="57418" spans="2:7" hidden="1">
      <c r="B57418" s="134"/>
      <c r="C57418" s="134"/>
      <c r="D57418" s="134"/>
      <c r="E57418" s="135"/>
      <c r="F57418" s="135"/>
      <c r="G57418" s="135"/>
    </row>
    <row r="57419" spans="2:7" hidden="1">
      <c r="B57419" s="134"/>
      <c r="C57419" s="134"/>
      <c r="D57419" s="134"/>
      <c r="E57419" s="135"/>
      <c r="F57419" s="135"/>
      <c r="G57419" s="135"/>
    </row>
    <row r="57420" spans="2:7" hidden="1">
      <c r="B57420" s="134"/>
      <c r="C57420" s="134"/>
      <c r="D57420" s="134"/>
      <c r="E57420" s="135"/>
      <c r="F57420" s="135"/>
      <c r="G57420" s="135"/>
    </row>
    <row r="57421" spans="2:7" hidden="1">
      <c r="B57421" s="134"/>
      <c r="C57421" s="134"/>
      <c r="D57421" s="134"/>
      <c r="E57421" s="135"/>
      <c r="F57421" s="135"/>
      <c r="G57421" s="135"/>
    </row>
    <row r="57422" spans="2:7" hidden="1">
      <c r="B57422" s="134"/>
      <c r="C57422" s="134"/>
      <c r="D57422" s="134"/>
      <c r="E57422" s="135"/>
      <c r="F57422" s="135"/>
      <c r="G57422" s="135"/>
    </row>
    <row r="57423" spans="2:7" hidden="1">
      <c r="B57423" s="134"/>
      <c r="C57423" s="134"/>
      <c r="D57423" s="134"/>
      <c r="E57423" s="135"/>
      <c r="F57423" s="135"/>
      <c r="G57423" s="135"/>
    </row>
    <row r="57424" spans="2:7" hidden="1">
      <c r="B57424" s="134"/>
      <c r="C57424" s="134"/>
      <c r="D57424" s="134"/>
      <c r="E57424" s="135"/>
      <c r="F57424" s="135"/>
      <c r="G57424" s="135"/>
    </row>
    <row r="57425" spans="2:7" hidden="1">
      <c r="B57425" s="134"/>
      <c r="C57425" s="134"/>
      <c r="D57425" s="134"/>
      <c r="E57425" s="135"/>
      <c r="F57425" s="135"/>
      <c r="G57425" s="135"/>
    </row>
    <row r="57426" spans="2:7" hidden="1">
      <c r="B57426" s="134"/>
      <c r="C57426" s="134"/>
      <c r="D57426" s="134"/>
      <c r="E57426" s="135"/>
      <c r="F57426" s="135"/>
      <c r="G57426" s="135"/>
    </row>
    <row r="57427" spans="2:7" hidden="1">
      <c r="B57427" s="134"/>
      <c r="C57427" s="134"/>
      <c r="D57427" s="134"/>
      <c r="E57427" s="135"/>
      <c r="F57427" s="135"/>
      <c r="G57427" s="135"/>
    </row>
    <row r="57428" spans="2:7" hidden="1">
      <c r="B57428" s="134"/>
      <c r="C57428" s="134"/>
      <c r="D57428" s="134"/>
      <c r="E57428" s="135"/>
      <c r="F57428" s="135"/>
      <c r="G57428" s="135"/>
    </row>
    <row r="57429" spans="2:7" hidden="1">
      <c r="B57429" s="134"/>
      <c r="C57429" s="134"/>
      <c r="D57429" s="134"/>
      <c r="E57429" s="135"/>
      <c r="F57429" s="135"/>
      <c r="G57429" s="135"/>
    </row>
    <row r="57430" spans="2:7" hidden="1">
      <c r="B57430" s="134"/>
      <c r="C57430" s="134"/>
      <c r="D57430" s="134"/>
      <c r="E57430" s="135"/>
      <c r="F57430" s="135"/>
      <c r="G57430" s="135"/>
    </row>
    <row r="57431" spans="2:7" hidden="1">
      <c r="B57431" s="134"/>
      <c r="C57431" s="134"/>
      <c r="D57431" s="134"/>
      <c r="E57431" s="135"/>
      <c r="F57431" s="135"/>
      <c r="G57431" s="135"/>
    </row>
    <row r="57432" spans="2:7" hidden="1">
      <c r="B57432" s="134"/>
      <c r="C57432" s="134"/>
      <c r="D57432" s="134"/>
      <c r="E57432" s="135"/>
      <c r="F57432" s="135"/>
      <c r="G57432" s="135"/>
    </row>
    <row r="57433" spans="2:7" hidden="1">
      <c r="B57433" s="134"/>
      <c r="C57433" s="134"/>
      <c r="D57433" s="134"/>
      <c r="E57433" s="135"/>
      <c r="F57433" s="135"/>
      <c r="G57433" s="135"/>
    </row>
    <row r="57434" spans="2:7" hidden="1">
      <c r="B57434" s="134"/>
      <c r="C57434" s="134"/>
      <c r="D57434" s="134"/>
      <c r="E57434" s="135"/>
      <c r="F57434" s="135"/>
      <c r="G57434" s="135"/>
    </row>
    <row r="57435" spans="2:7" hidden="1">
      <c r="B57435" s="134"/>
      <c r="C57435" s="134"/>
      <c r="D57435" s="134"/>
      <c r="E57435" s="135"/>
      <c r="F57435" s="135"/>
      <c r="G57435" s="135"/>
    </row>
    <row r="57436" spans="2:7" hidden="1">
      <c r="B57436" s="134"/>
      <c r="C57436" s="134"/>
      <c r="D57436" s="134"/>
      <c r="E57436" s="135"/>
      <c r="F57436" s="135"/>
      <c r="G57436" s="135"/>
    </row>
    <row r="57437" spans="2:7" hidden="1">
      <c r="B57437" s="134"/>
      <c r="C57437" s="134"/>
      <c r="D57437" s="134"/>
      <c r="E57437" s="135"/>
      <c r="F57437" s="135"/>
      <c r="G57437" s="135"/>
    </row>
    <row r="57438" spans="2:7" hidden="1">
      <c r="B57438" s="134"/>
      <c r="C57438" s="134"/>
      <c r="D57438" s="134"/>
      <c r="E57438" s="135"/>
      <c r="F57438" s="135"/>
      <c r="G57438" s="135"/>
    </row>
    <row r="57439" spans="2:7" hidden="1">
      <c r="B57439" s="134"/>
      <c r="C57439" s="134"/>
      <c r="D57439" s="134"/>
      <c r="E57439" s="135"/>
      <c r="F57439" s="135"/>
      <c r="G57439" s="135"/>
    </row>
    <row r="57440" spans="2:7" hidden="1">
      <c r="B57440" s="134"/>
      <c r="C57440" s="134"/>
      <c r="D57440" s="134"/>
      <c r="E57440" s="135"/>
      <c r="F57440" s="135"/>
      <c r="G57440" s="135"/>
    </row>
    <row r="57441" spans="2:7" hidden="1">
      <c r="B57441" s="134"/>
      <c r="C57441" s="134"/>
      <c r="D57441" s="134"/>
      <c r="E57441" s="135"/>
      <c r="F57441" s="135"/>
      <c r="G57441" s="135"/>
    </row>
    <row r="57442" spans="2:7" hidden="1">
      <c r="B57442" s="134"/>
      <c r="C57442" s="134"/>
      <c r="D57442" s="134"/>
      <c r="E57442" s="135"/>
      <c r="F57442" s="135"/>
      <c r="G57442" s="135"/>
    </row>
    <row r="57443" spans="2:7" hidden="1">
      <c r="B57443" s="134"/>
      <c r="C57443" s="134"/>
      <c r="D57443" s="134"/>
      <c r="E57443" s="135"/>
      <c r="F57443" s="135"/>
      <c r="G57443" s="135"/>
    </row>
    <row r="57444" spans="2:7" hidden="1">
      <c r="B57444" s="134"/>
      <c r="C57444" s="134"/>
      <c r="D57444" s="134"/>
      <c r="E57444" s="135"/>
      <c r="F57444" s="135"/>
      <c r="G57444" s="135"/>
    </row>
    <row r="57445" spans="2:7" hidden="1">
      <c r="B57445" s="134"/>
      <c r="C57445" s="134"/>
      <c r="D57445" s="134"/>
      <c r="E57445" s="135"/>
      <c r="F57445" s="135"/>
      <c r="G57445" s="135"/>
    </row>
    <row r="57446" spans="2:7" hidden="1">
      <c r="B57446" s="134"/>
      <c r="C57446" s="134"/>
      <c r="D57446" s="134"/>
      <c r="E57446" s="135"/>
      <c r="F57446" s="135"/>
      <c r="G57446" s="135"/>
    </row>
    <row r="57447" spans="2:7" hidden="1">
      <c r="B57447" s="134"/>
      <c r="C57447" s="134"/>
      <c r="D57447" s="134"/>
      <c r="E57447" s="135"/>
      <c r="F57447" s="135"/>
      <c r="G57447" s="135"/>
    </row>
    <row r="57448" spans="2:7" hidden="1">
      <c r="B57448" s="134"/>
      <c r="C57448" s="134"/>
      <c r="D57448" s="134"/>
      <c r="E57448" s="135"/>
      <c r="F57448" s="135"/>
      <c r="G57448" s="135"/>
    </row>
    <row r="57449" spans="2:7" hidden="1">
      <c r="B57449" s="134"/>
      <c r="C57449" s="134"/>
      <c r="D57449" s="134"/>
      <c r="E57449" s="135"/>
      <c r="F57449" s="135"/>
      <c r="G57449" s="135"/>
    </row>
    <row r="57450" spans="2:7" hidden="1">
      <c r="B57450" s="134"/>
      <c r="C57450" s="134"/>
      <c r="D57450" s="134"/>
      <c r="E57450" s="135"/>
      <c r="F57450" s="135"/>
      <c r="G57450" s="135"/>
    </row>
    <row r="57451" spans="2:7" hidden="1">
      <c r="B57451" s="134"/>
      <c r="C57451" s="134"/>
      <c r="D57451" s="134"/>
      <c r="E57451" s="135"/>
      <c r="F57451" s="135"/>
      <c r="G57451" s="135"/>
    </row>
    <row r="57452" spans="2:7" hidden="1">
      <c r="B57452" s="134"/>
      <c r="C57452" s="134"/>
      <c r="D57452" s="134"/>
      <c r="E57452" s="135"/>
      <c r="F57452" s="135"/>
      <c r="G57452" s="135"/>
    </row>
    <row r="57453" spans="2:7" hidden="1">
      <c r="B57453" s="134"/>
      <c r="C57453" s="134"/>
      <c r="D57453" s="134"/>
      <c r="E57453" s="135"/>
      <c r="F57453" s="135"/>
      <c r="G57453" s="135"/>
    </row>
    <row r="57454" spans="2:7" hidden="1">
      <c r="B57454" s="134"/>
      <c r="C57454" s="134"/>
      <c r="D57454" s="134"/>
      <c r="E57454" s="135"/>
      <c r="F57454" s="135"/>
      <c r="G57454" s="135"/>
    </row>
    <row r="57455" spans="2:7" hidden="1">
      <c r="B57455" s="134"/>
      <c r="C57455" s="134"/>
      <c r="D57455" s="134"/>
      <c r="E57455" s="135"/>
      <c r="F57455" s="135"/>
      <c r="G57455" s="135"/>
    </row>
    <row r="57456" spans="2:7" hidden="1">
      <c r="B57456" s="134"/>
      <c r="C57456" s="134"/>
      <c r="D57456" s="134"/>
      <c r="E57456" s="135"/>
      <c r="F57456" s="135"/>
      <c r="G57456" s="135"/>
    </row>
    <row r="57457" spans="2:7" hidden="1">
      <c r="B57457" s="134"/>
      <c r="C57457" s="134"/>
      <c r="D57457" s="134"/>
      <c r="E57457" s="135"/>
      <c r="F57457" s="135"/>
      <c r="G57457" s="135"/>
    </row>
    <row r="57458" spans="2:7" hidden="1">
      <c r="B57458" s="134"/>
      <c r="C57458" s="134"/>
      <c r="D57458" s="134"/>
      <c r="E57458" s="135"/>
      <c r="F57458" s="135"/>
      <c r="G57458" s="135"/>
    </row>
    <row r="57459" spans="2:7" hidden="1">
      <c r="B57459" s="134"/>
      <c r="C57459" s="134"/>
      <c r="D57459" s="134"/>
      <c r="E57459" s="135"/>
      <c r="F57459" s="135"/>
      <c r="G57459" s="135"/>
    </row>
    <row r="57460" spans="2:7" hidden="1">
      <c r="B57460" s="134"/>
      <c r="C57460" s="134"/>
      <c r="D57460" s="134"/>
      <c r="E57460" s="135"/>
      <c r="F57460" s="135"/>
      <c r="G57460" s="135"/>
    </row>
    <row r="57461" spans="2:7" hidden="1">
      <c r="B57461" s="134"/>
      <c r="C57461" s="134"/>
      <c r="D57461" s="134"/>
      <c r="E57461" s="135"/>
      <c r="F57461" s="135"/>
      <c r="G57461" s="135"/>
    </row>
    <row r="57462" spans="2:7" hidden="1">
      <c r="B57462" s="134"/>
      <c r="C57462" s="134"/>
      <c r="D57462" s="134"/>
      <c r="E57462" s="135"/>
      <c r="F57462" s="135"/>
      <c r="G57462" s="135"/>
    </row>
    <row r="57463" spans="2:7" hidden="1">
      <c r="B57463" s="134"/>
      <c r="C57463" s="134"/>
      <c r="D57463" s="134"/>
      <c r="E57463" s="135"/>
      <c r="F57463" s="135"/>
      <c r="G57463" s="135"/>
    </row>
    <row r="57464" spans="2:7" hidden="1">
      <c r="B57464" s="134"/>
      <c r="C57464" s="134"/>
      <c r="D57464" s="134"/>
      <c r="E57464" s="135"/>
      <c r="F57464" s="135"/>
      <c r="G57464" s="135"/>
    </row>
    <row r="57465" spans="2:7" hidden="1">
      <c r="B57465" s="134"/>
      <c r="C57465" s="134"/>
      <c r="D57465" s="134"/>
      <c r="E57465" s="135"/>
      <c r="F57465" s="135"/>
      <c r="G57465" s="135"/>
    </row>
    <row r="57466" spans="2:7" hidden="1">
      <c r="B57466" s="134"/>
      <c r="C57466" s="134"/>
      <c r="D57466" s="134"/>
      <c r="E57466" s="135"/>
      <c r="F57466" s="135"/>
      <c r="G57466" s="135"/>
    </row>
    <row r="57467" spans="2:7" hidden="1">
      <c r="B57467" s="134"/>
      <c r="C57467" s="134"/>
      <c r="D57467" s="134"/>
      <c r="E57467" s="135"/>
      <c r="F57467" s="135"/>
      <c r="G57467" s="135"/>
    </row>
    <row r="57468" spans="2:7" hidden="1">
      <c r="B57468" s="134"/>
      <c r="C57468" s="134"/>
      <c r="D57468" s="134"/>
      <c r="E57468" s="135"/>
      <c r="F57468" s="135"/>
      <c r="G57468" s="135"/>
    </row>
    <row r="57469" spans="2:7" hidden="1">
      <c r="B57469" s="134"/>
      <c r="C57469" s="134"/>
      <c r="D57469" s="134"/>
      <c r="E57469" s="135"/>
      <c r="F57469" s="135"/>
      <c r="G57469" s="135"/>
    </row>
    <row r="57470" spans="2:7" hidden="1">
      <c r="B57470" s="134"/>
      <c r="C57470" s="134"/>
      <c r="D57470" s="134"/>
      <c r="E57470" s="135"/>
      <c r="F57470" s="135"/>
      <c r="G57470" s="135"/>
    </row>
    <row r="57471" spans="2:7" hidden="1">
      <c r="B57471" s="134"/>
      <c r="C57471" s="134"/>
      <c r="D57471" s="134"/>
      <c r="E57471" s="135"/>
      <c r="F57471" s="135"/>
      <c r="G57471" s="135"/>
    </row>
    <row r="57472" spans="2:7" hidden="1">
      <c r="B57472" s="134"/>
      <c r="C57472" s="134"/>
      <c r="D57472" s="134"/>
      <c r="E57472" s="135"/>
      <c r="F57472" s="135"/>
      <c r="G57472" s="135"/>
    </row>
    <row r="57473" spans="2:7" hidden="1">
      <c r="B57473" s="134"/>
      <c r="C57473" s="134"/>
      <c r="D57473" s="134"/>
      <c r="E57473" s="135"/>
      <c r="F57473" s="135"/>
      <c r="G57473" s="135"/>
    </row>
    <row r="57474" spans="2:7" hidden="1">
      <c r="B57474" s="134"/>
      <c r="C57474" s="134"/>
      <c r="D57474" s="134"/>
      <c r="E57474" s="135"/>
      <c r="F57474" s="135"/>
      <c r="G57474" s="135"/>
    </row>
    <row r="57475" spans="2:7" hidden="1">
      <c r="B57475" s="134"/>
      <c r="C57475" s="134"/>
      <c r="D57475" s="134"/>
      <c r="E57475" s="135"/>
      <c r="F57475" s="135"/>
      <c r="G57475" s="135"/>
    </row>
    <row r="57476" spans="2:7" hidden="1">
      <c r="B57476" s="134"/>
      <c r="C57476" s="134"/>
      <c r="D57476" s="134"/>
      <c r="E57476" s="135"/>
      <c r="F57476" s="135"/>
      <c r="G57476" s="135"/>
    </row>
    <row r="57477" spans="2:7" hidden="1">
      <c r="B57477" s="134"/>
      <c r="C57477" s="134"/>
      <c r="D57477" s="134"/>
      <c r="E57477" s="135"/>
      <c r="F57477" s="135"/>
      <c r="G57477" s="135"/>
    </row>
    <row r="57478" spans="2:7" hidden="1">
      <c r="B57478" s="134"/>
      <c r="C57478" s="134"/>
      <c r="D57478" s="134"/>
      <c r="E57478" s="135"/>
      <c r="F57478" s="135"/>
      <c r="G57478" s="135"/>
    </row>
    <row r="57479" spans="2:7" hidden="1">
      <c r="B57479" s="134"/>
      <c r="C57479" s="134"/>
      <c r="D57479" s="134"/>
      <c r="E57479" s="135"/>
      <c r="F57479" s="135"/>
      <c r="G57479" s="135"/>
    </row>
    <row r="57480" spans="2:7" hidden="1">
      <c r="B57480" s="134"/>
      <c r="C57480" s="134"/>
      <c r="D57480" s="134"/>
      <c r="E57480" s="135"/>
      <c r="F57480" s="135"/>
      <c r="G57480" s="135"/>
    </row>
    <row r="57481" spans="2:7" hidden="1">
      <c r="B57481" s="134"/>
      <c r="C57481" s="134"/>
      <c r="D57481" s="134"/>
      <c r="E57481" s="135"/>
      <c r="F57481" s="135"/>
      <c r="G57481" s="135"/>
    </row>
    <row r="57482" spans="2:7" hidden="1">
      <c r="B57482" s="134"/>
      <c r="C57482" s="134"/>
      <c r="D57482" s="134"/>
      <c r="E57482" s="135"/>
      <c r="F57482" s="135"/>
      <c r="G57482" s="135"/>
    </row>
    <row r="57483" spans="2:7" hidden="1">
      <c r="B57483" s="134"/>
      <c r="C57483" s="134"/>
      <c r="D57483" s="134"/>
      <c r="E57483" s="135"/>
      <c r="F57483" s="135"/>
      <c r="G57483" s="135"/>
    </row>
    <row r="57484" spans="2:7" hidden="1">
      <c r="B57484" s="134"/>
      <c r="C57484" s="134"/>
      <c r="D57484" s="134"/>
      <c r="E57484" s="135"/>
      <c r="F57484" s="135"/>
      <c r="G57484" s="135"/>
    </row>
    <row r="57485" spans="2:7" hidden="1">
      <c r="B57485" s="134"/>
      <c r="C57485" s="134"/>
      <c r="D57485" s="134"/>
      <c r="E57485" s="135"/>
      <c r="F57485" s="135"/>
      <c r="G57485" s="135"/>
    </row>
    <row r="57486" spans="2:7" hidden="1">
      <c r="B57486" s="134"/>
      <c r="C57486" s="134"/>
      <c r="D57486" s="134"/>
      <c r="E57486" s="135"/>
      <c r="F57486" s="135"/>
      <c r="G57486" s="135"/>
    </row>
    <row r="57487" spans="2:7" hidden="1">
      <c r="B57487" s="134"/>
      <c r="C57487" s="134"/>
      <c r="D57487" s="134"/>
      <c r="E57487" s="135"/>
      <c r="F57487" s="135"/>
      <c r="G57487" s="135"/>
    </row>
    <row r="57488" spans="2:7" hidden="1">
      <c r="B57488" s="134"/>
      <c r="C57488" s="134"/>
      <c r="D57488" s="134"/>
      <c r="E57488" s="135"/>
      <c r="F57488" s="135"/>
      <c r="G57488" s="135"/>
    </row>
    <row r="57489" spans="2:7" hidden="1">
      <c r="B57489" s="134"/>
      <c r="C57489" s="134"/>
      <c r="D57489" s="134"/>
      <c r="E57489" s="135"/>
      <c r="F57489" s="135"/>
      <c r="G57489" s="135"/>
    </row>
    <row r="57490" spans="2:7" hidden="1">
      <c r="B57490" s="134"/>
      <c r="C57490" s="134"/>
      <c r="D57490" s="134"/>
      <c r="E57490" s="135"/>
      <c r="F57490" s="135"/>
      <c r="G57490" s="135"/>
    </row>
    <row r="57491" spans="2:7" hidden="1">
      <c r="B57491" s="134"/>
      <c r="C57491" s="134"/>
      <c r="D57491" s="134"/>
      <c r="E57491" s="135"/>
      <c r="F57491" s="135"/>
      <c r="G57491" s="135"/>
    </row>
    <row r="57492" spans="2:7" hidden="1">
      <c r="B57492" s="134"/>
      <c r="C57492" s="134"/>
      <c r="D57492" s="134"/>
      <c r="E57492" s="135"/>
      <c r="F57492" s="135"/>
      <c r="G57492" s="135"/>
    </row>
    <row r="57493" spans="2:7" hidden="1">
      <c r="B57493" s="134"/>
      <c r="C57493" s="134"/>
      <c r="D57493" s="134"/>
      <c r="E57493" s="135"/>
      <c r="F57493" s="135"/>
      <c r="G57493" s="135"/>
    </row>
    <row r="57494" spans="2:7" hidden="1">
      <c r="B57494" s="134"/>
      <c r="C57494" s="134"/>
      <c r="D57494" s="134"/>
      <c r="E57494" s="135"/>
      <c r="F57494" s="135"/>
      <c r="G57494" s="135"/>
    </row>
    <row r="57495" spans="2:7" hidden="1">
      <c r="B57495" s="134"/>
      <c r="C57495" s="134"/>
      <c r="D57495" s="134"/>
      <c r="E57495" s="135"/>
      <c r="F57495" s="135"/>
      <c r="G57495" s="135"/>
    </row>
    <row r="57496" spans="2:7" hidden="1">
      <c r="B57496" s="134"/>
      <c r="C57496" s="134"/>
      <c r="D57496" s="134"/>
      <c r="E57496" s="135"/>
      <c r="F57496" s="135"/>
      <c r="G57496" s="135"/>
    </row>
    <row r="57497" spans="2:7" hidden="1">
      <c r="B57497" s="134"/>
      <c r="C57497" s="134"/>
      <c r="D57497" s="134"/>
      <c r="E57497" s="135"/>
      <c r="F57497" s="135"/>
      <c r="G57497" s="135"/>
    </row>
    <row r="57498" spans="2:7" hidden="1">
      <c r="B57498" s="134"/>
      <c r="C57498" s="134"/>
      <c r="D57498" s="134"/>
      <c r="E57498" s="135"/>
      <c r="F57498" s="135"/>
      <c r="G57498" s="135"/>
    </row>
    <row r="57499" spans="2:7" hidden="1">
      <c r="B57499" s="134"/>
      <c r="C57499" s="134"/>
      <c r="D57499" s="134"/>
      <c r="E57499" s="135"/>
      <c r="F57499" s="135"/>
      <c r="G57499" s="135"/>
    </row>
    <row r="57500" spans="2:7" hidden="1">
      <c r="B57500" s="134"/>
      <c r="C57500" s="134"/>
      <c r="D57500" s="134"/>
      <c r="E57500" s="135"/>
      <c r="F57500" s="135"/>
      <c r="G57500" s="135"/>
    </row>
    <row r="57501" spans="2:7" hidden="1">
      <c r="B57501" s="134"/>
      <c r="C57501" s="134"/>
      <c r="D57501" s="134"/>
      <c r="E57501" s="135"/>
      <c r="F57501" s="135"/>
      <c r="G57501" s="135"/>
    </row>
    <row r="57502" spans="2:7" hidden="1">
      <c r="B57502" s="134"/>
      <c r="C57502" s="134"/>
      <c r="D57502" s="134"/>
      <c r="E57502" s="135"/>
      <c r="F57502" s="135"/>
      <c r="G57502" s="135"/>
    </row>
    <row r="57503" spans="2:7" hidden="1">
      <c r="B57503" s="134"/>
      <c r="C57503" s="134"/>
      <c r="D57503" s="134"/>
      <c r="E57503" s="135"/>
      <c r="F57503" s="135"/>
      <c r="G57503" s="135"/>
    </row>
    <row r="57504" spans="2:7" hidden="1">
      <c r="B57504" s="134"/>
      <c r="C57504" s="134"/>
      <c r="D57504" s="134"/>
      <c r="E57504" s="135"/>
      <c r="F57504" s="135"/>
      <c r="G57504" s="135"/>
    </row>
    <row r="57505" spans="2:7" hidden="1">
      <c r="B57505" s="134"/>
      <c r="C57505" s="134"/>
      <c r="D57505" s="134"/>
      <c r="E57505" s="135"/>
      <c r="F57505" s="135"/>
      <c r="G57505" s="135"/>
    </row>
    <row r="57506" spans="2:7" hidden="1">
      <c r="B57506" s="134"/>
      <c r="C57506" s="134"/>
      <c r="D57506" s="134"/>
      <c r="E57506" s="135"/>
      <c r="F57506" s="135"/>
      <c r="G57506" s="135"/>
    </row>
    <row r="57507" spans="2:7" hidden="1">
      <c r="B57507" s="134"/>
      <c r="C57507" s="134"/>
      <c r="D57507" s="134"/>
      <c r="E57507" s="135"/>
      <c r="F57507" s="135"/>
      <c r="G57507" s="135"/>
    </row>
    <row r="57508" spans="2:7" hidden="1">
      <c r="B57508" s="134"/>
      <c r="C57508" s="134"/>
      <c r="D57508" s="134"/>
      <c r="E57508" s="135"/>
      <c r="F57508" s="135"/>
      <c r="G57508" s="135"/>
    </row>
    <row r="57509" spans="2:7" hidden="1">
      <c r="B57509" s="134"/>
      <c r="C57509" s="134"/>
      <c r="D57509" s="134"/>
      <c r="E57509" s="135"/>
      <c r="F57509" s="135"/>
      <c r="G57509" s="135"/>
    </row>
    <row r="57510" spans="2:7" hidden="1">
      <c r="B57510" s="134"/>
      <c r="C57510" s="134"/>
      <c r="D57510" s="134"/>
      <c r="E57510" s="135"/>
      <c r="F57510" s="135"/>
      <c r="G57510" s="135"/>
    </row>
    <row r="57511" spans="2:7" hidden="1">
      <c r="B57511" s="134"/>
      <c r="C57511" s="134"/>
      <c r="D57511" s="134"/>
      <c r="E57511" s="135"/>
      <c r="F57511" s="135"/>
      <c r="G57511" s="135"/>
    </row>
    <row r="57512" spans="2:7" hidden="1">
      <c r="B57512" s="134"/>
      <c r="C57512" s="134"/>
      <c r="D57512" s="134"/>
      <c r="E57512" s="135"/>
      <c r="F57512" s="135"/>
      <c r="G57512" s="135"/>
    </row>
    <row r="57513" spans="2:7" hidden="1">
      <c r="B57513" s="134"/>
      <c r="C57513" s="134"/>
      <c r="D57513" s="134"/>
      <c r="E57513" s="135"/>
      <c r="F57513" s="135"/>
      <c r="G57513" s="135"/>
    </row>
    <row r="57514" spans="2:7" hidden="1">
      <c r="B57514" s="134"/>
      <c r="C57514" s="134"/>
      <c r="D57514" s="134"/>
      <c r="E57514" s="135"/>
      <c r="F57514" s="135"/>
      <c r="G57514" s="135"/>
    </row>
    <row r="57515" spans="2:7" hidden="1">
      <c r="B57515" s="134"/>
      <c r="C57515" s="134"/>
      <c r="D57515" s="134"/>
      <c r="E57515" s="135"/>
      <c r="F57515" s="135"/>
      <c r="G57515" s="135"/>
    </row>
    <row r="57516" spans="2:7" hidden="1">
      <c r="B57516" s="134"/>
      <c r="C57516" s="134"/>
      <c r="D57516" s="134"/>
      <c r="E57516" s="135"/>
      <c r="F57516" s="135"/>
      <c r="G57516" s="135"/>
    </row>
    <row r="57517" spans="2:7" hidden="1">
      <c r="B57517" s="134"/>
      <c r="C57517" s="134"/>
      <c r="D57517" s="134"/>
      <c r="E57517" s="135"/>
      <c r="F57517" s="135"/>
      <c r="G57517" s="135"/>
    </row>
    <row r="57518" spans="2:7" hidden="1">
      <c r="B57518" s="134"/>
      <c r="C57518" s="134"/>
      <c r="D57518" s="134"/>
      <c r="E57518" s="135"/>
      <c r="F57518" s="135"/>
      <c r="G57518" s="135"/>
    </row>
    <row r="57519" spans="2:7" hidden="1">
      <c r="B57519" s="134"/>
      <c r="C57519" s="134"/>
      <c r="D57519" s="134"/>
      <c r="E57519" s="135"/>
      <c r="F57519" s="135"/>
      <c r="G57519" s="135"/>
    </row>
    <row r="57520" spans="2:7" hidden="1">
      <c r="B57520" s="134"/>
      <c r="C57520" s="134"/>
      <c r="D57520" s="134"/>
      <c r="E57520" s="135"/>
      <c r="F57520" s="135"/>
      <c r="G57520" s="135"/>
    </row>
    <row r="57521" spans="2:7" hidden="1">
      <c r="B57521" s="134"/>
      <c r="C57521" s="134"/>
      <c r="D57521" s="134"/>
      <c r="E57521" s="135"/>
      <c r="F57521" s="135"/>
      <c r="G57521" s="135"/>
    </row>
    <row r="57522" spans="2:7" hidden="1">
      <c r="B57522" s="134"/>
      <c r="C57522" s="134"/>
      <c r="D57522" s="134"/>
      <c r="E57522" s="135"/>
      <c r="F57522" s="135"/>
      <c r="G57522" s="135"/>
    </row>
    <row r="57523" spans="2:7" hidden="1">
      <c r="B57523" s="134"/>
      <c r="C57523" s="134"/>
      <c r="D57523" s="134"/>
      <c r="E57523" s="135"/>
      <c r="F57523" s="135"/>
      <c r="G57523" s="135"/>
    </row>
    <row r="57524" spans="2:7" hidden="1">
      <c r="B57524" s="134"/>
      <c r="C57524" s="134"/>
      <c r="D57524" s="134"/>
      <c r="E57524" s="135"/>
      <c r="F57524" s="135"/>
      <c r="G57524" s="135"/>
    </row>
    <row r="57525" spans="2:7" hidden="1">
      <c r="B57525" s="134"/>
      <c r="C57525" s="134"/>
      <c r="D57525" s="134"/>
      <c r="E57525" s="135"/>
      <c r="F57525" s="135"/>
      <c r="G57525" s="135"/>
    </row>
    <row r="57526" spans="2:7" hidden="1">
      <c r="B57526" s="134"/>
      <c r="C57526" s="134"/>
      <c r="D57526" s="134"/>
      <c r="E57526" s="135"/>
      <c r="F57526" s="135"/>
      <c r="G57526" s="135"/>
    </row>
    <row r="57527" spans="2:7" hidden="1">
      <c r="B57527" s="134"/>
      <c r="C57527" s="134"/>
      <c r="D57527" s="134"/>
      <c r="E57527" s="135"/>
      <c r="F57527" s="135"/>
      <c r="G57527" s="135"/>
    </row>
    <row r="57528" spans="2:7" hidden="1">
      <c r="B57528" s="134"/>
      <c r="C57528" s="134"/>
      <c r="D57528" s="134"/>
      <c r="E57528" s="135"/>
      <c r="F57528" s="135"/>
      <c r="G57528" s="135"/>
    </row>
    <row r="57529" spans="2:7" hidden="1">
      <c r="B57529" s="134"/>
      <c r="C57529" s="134"/>
      <c r="D57529" s="134"/>
      <c r="E57529" s="135"/>
      <c r="F57529" s="135"/>
      <c r="G57529" s="135"/>
    </row>
    <row r="57530" spans="2:7" hidden="1">
      <c r="B57530" s="134"/>
      <c r="C57530" s="134"/>
      <c r="D57530" s="134"/>
      <c r="E57530" s="135"/>
      <c r="F57530" s="135"/>
      <c r="G57530" s="135"/>
    </row>
    <row r="57531" spans="2:7" hidden="1">
      <c r="B57531" s="134"/>
      <c r="C57531" s="134"/>
      <c r="D57531" s="134"/>
      <c r="E57531" s="135"/>
      <c r="F57531" s="135"/>
      <c r="G57531" s="135"/>
    </row>
    <row r="57532" spans="2:7" hidden="1">
      <c r="B57532" s="134"/>
      <c r="C57532" s="134"/>
      <c r="D57532" s="134"/>
      <c r="E57532" s="135"/>
      <c r="F57532" s="135"/>
      <c r="G57532" s="135"/>
    </row>
    <row r="57533" spans="2:7" hidden="1">
      <c r="B57533" s="134"/>
      <c r="C57533" s="134"/>
      <c r="D57533" s="134"/>
      <c r="E57533" s="135"/>
      <c r="F57533" s="135"/>
      <c r="G57533" s="135"/>
    </row>
    <row r="57534" spans="2:7" hidden="1">
      <c r="B57534" s="134"/>
      <c r="C57534" s="134"/>
      <c r="D57534" s="134"/>
      <c r="E57534" s="135"/>
      <c r="F57534" s="135"/>
      <c r="G57534" s="135"/>
    </row>
    <row r="57535" spans="2:7" hidden="1">
      <c r="B57535" s="134"/>
      <c r="C57535" s="134"/>
      <c r="D57535" s="134"/>
      <c r="E57535" s="135"/>
      <c r="F57535" s="135"/>
      <c r="G57535" s="135"/>
    </row>
    <row r="57536" spans="2:7" hidden="1">
      <c r="B57536" s="134"/>
      <c r="C57536" s="134"/>
      <c r="D57536" s="134"/>
      <c r="E57536" s="135"/>
      <c r="F57536" s="135"/>
      <c r="G57536" s="135"/>
    </row>
    <row r="57537" spans="2:7" hidden="1">
      <c r="B57537" s="134"/>
      <c r="C57537" s="134"/>
      <c r="D57537" s="134"/>
      <c r="E57537" s="135"/>
      <c r="F57537" s="135"/>
      <c r="G57537" s="135"/>
    </row>
    <row r="57538" spans="2:7" hidden="1">
      <c r="B57538" s="134"/>
      <c r="C57538" s="134"/>
      <c r="D57538" s="134"/>
      <c r="E57538" s="135"/>
      <c r="F57538" s="135"/>
      <c r="G57538" s="135"/>
    </row>
    <row r="57539" spans="2:7" hidden="1">
      <c r="B57539" s="134"/>
      <c r="C57539" s="134"/>
      <c r="D57539" s="134"/>
      <c r="E57539" s="135"/>
      <c r="F57539" s="135"/>
      <c r="G57539" s="135"/>
    </row>
    <row r="57540" spans="2:7" hidden="1">
      <c r="B57540" s="134"/>
      <c r="C57540" s="134"/>
      <c r="D57540" s="134"/>
      <c r="E57540" s="135"/>
      <c r="F57540" s="135"/>
      <c r="G57540" s="135"/>
    </row>
    <row r="57541" spans="2:7" hidden="1">
      <c r="B57541" s="134"/>
      <c r="C57541" s="134"/>
      <c r="D57541" s="134"/>
      <c r="E57541" s="135"/>
      <c r="F57541" s="135"/>
      <c r="G57541" s="135"/>
    </row>
    <row r="57542" spans="2:7" hidden="1">
      <c r="B57542" s="134"/>
      <c r="C57542" s="134"/>
      <c r="D57542" s="134"/>
      <c r="E57542" s="135"/>
      <c r="F57542" s="135"/>
      <c r="G57542" s="135"/>
    </row>
    <row r="57543" spans="2:7" hidden="1">
      <c r="B57543" s="134"/>
      <c r="C57543" s="134"/>
      <c r="D57543" s="134"/>
      <c r="E57543" s="135"/>
      <c r="F57543" s="135"/>
      <c r="G57543" s="135"/>
    </row>
    <row r="57544" spans="2:7" hidden="1">
      <c r="B57544" s="134"/>
      <c r="C57544" s="134"/>
      <c r="D57544" s="134"/>
      <c r="E57544" s="135"/>
      <c r="F57544" s="135"/>
      <c r="G57544" s="135"/>
    </row>
    <row r="57545" spans="2:7" hidden="1">
      <c r="B57545" s="134"/>
      <c r="C57545" s="134"/>
      <c r="D57545" s="134"/>
      <c r="E57545" s="135"/>
      <c r="F57545" s="135"/>
      <c r="G57545" s="135"/>
    </row>
    <row r="57546" spans="2:7" hidden="1">
      <c r="B57546" s="134"/>
      <c r="C57546" s="134"/>
      <c r="D57546" s="134"/>
      <c r="E57546" s="135"/>
      <c r="F57546" s="135"/>
      <c r="G57546" s="135"/>
    </row>
    <row r="57547" spans="2:7" hidden="1">
      <c r="B57547" s="134"/>
      <c r="C57547" s="134"/>
      <c r="D57547" s="134"/>
      <c r="E57547" s="135"/>
      <c r="F57547" s="135"/>
      <c r="G57547" s="135"/>
    </row>
    <row r="57548" spans="2:7" hidden="1">
      <c r="B57548" s="134"/>
      <c r="C57548" s="134"/>
      <c r="D57548" s="134"/>
      <c r="E57548" s="135"/>
      <c r="F57548" s="135"/>
      <c r="G57548" s="135"/>
    </row>
    <row r="57549" spans="2:7" hidden="1">
      <c r="B57549" s="134"/>
      <c r="C57549" s="134"/>
      <c r="D57549" s="134"/>
      <c r="E57549" s="135"/>
      <c r="F57549" s="135"/>
      <c r="G57549" s="135"/>
    </row>
    <row r="57550" spans="2:7" hidden="1">
      <c r="B57550" s="134"/>
      <c r="C57550" s="134"/>
      <c r="D57550" s="134"/>
      <c r="E57550" s="135"/>
      <c r="F57550" s="135"/>
      <c r="G57550" s="135"/>
    </row>
    <row r="57551" spans="2:7" hidden="1">
      <c r="B57551" s="134"/>
      <c r="C57551" s="134"/>
      <c r="D57551" s="134"/>
      <c r="E57551" s="135"/>
      <c r="F57551" s="135"/>
      <c r="G57551" s="135"/>
    </row>
    <row r="57552" spans="2:7" hidden="1">
      <c r="B57552" s="134"/>
      <c r="C57552" s="134"/>
      <c r="D57552" s="134"/>
      <c r="E57552" s="135"/>
      <c r="F57552" s="135"/>
      <c r="G57552" s="135"/>
    </row>
    <row r="57553" spans="2:7" hidden="1">
      <c r="B57553" s="134"/>
      <c r="C57553" s="134"/>
      <c r="D57553" s="134"/>
      <c r="E57553" s="135"/>
      <c r="F57553" s="135"/>
      <c r="G57553" s="135"/>
    </row>
    <row r="57554" spans="2:7" hidden="1">
      <c r="B57554" s="134"/>
      <c r="C57554" s="134"/>
      <c r="D57554" s="134"/>
      <c r="E57554" s="135"/>
      <c r="F57554" s="135"/>
      <c r="G57554" s="135"/>
    </row>
    <row r="57555" spans="2:7" hidden="1">
      <c r="B57555" s="134"/>
      <c r="C57555" s="134"/>
      <c r="D57555" s="134"/>
      <c r="E57555" s="135"/>
      <c r="F57555" s="135"/>
      <c r="G57555" s="135"/>
    </row>
    <row r="57556" spans="2:7" hidden="1">
      <c r="B57556" s="134"/>
      <c r="C57556" s="134"/>
      <c r="D57556" s="134"/>
      <c r="E57556" s="135"/>
      <c r="F57556" s="135"/>
      <c r="G57556" s="135"/>
    </row>
    <row r="57557" spans="2:7" hidden="1">
      <c r="B57557" s="134"/>
      <c r="C57557" s="134"/>
      <c r="D57557" s="134"/>
      <c r="E57557" s="135"/>
      <c r="F57557" s="135"/>
      <c r="G57557" s="135"/>
    </row>
    <row r="57558" spans="2:7" hidden="1">
      <c r="B57558" s="134"/>
      <c r="C57558" s="134"/>
      <c r="D57558" s="134"/>
      <c r="E57558" s="135"/>
      <c r="F57558" s="135"/>
      <c r="G57558" s="135"/>
    </row>
    <row r="57559" spans="2:7" hidden="1">
      <c r="B57559" s="134"/>
      <c r="C57559" s="134"/>
      <c r="D57559" s="134"/>
      <c r="E57559" s="135"/>
      <c r="F57559" s="135"/>
      <c r="G57559" s="135"/>
    </row>
    <row r="57560" spans="2:7" hidden="1">
      <c r="B57560" s="134"/>
      <c r="C57560" s="134"/>
      <c r="D57560" s="134"/>
      <c r="E57560" s="135"/>
      <c r="F57560" s="135"/>
      <c r="G57560" s="135"/>
    </row>
    <row r="57561" spans="2:7" hidden="1">
      <c r="B57561" s="134"/>
      <c r="C57561" s="134"/>
      <c r="D57561" s="134"/>
      <c r="E57561" s="135"/>
      <c r="F57561" s="135"/>
      <c r="G57561" s="135"/>
    </row>
    <row r="57562" spans="2:7" hidden="1">
      <c r="B57562" s="134"/>
      <c r="C57562" s="134"/>
      <c r="D57562" s="134"/>
      <c r="E57562" s="135"/>
      <c r="F57562" s="135"/>
      <c r="G57562" s="135"/>
    </row>
    <row r="57563" spans="2:7" hidden="1">
      <c r="B57563" s="134"/>
      <c r="C57563" s="134"/>
      <c r="D57563" s="134"/>
      <c r="E57563" s="135"/>
      <c r="F57563" s="135"/>
      <c r="G57563" s="135"/>
    </row>
    <row r="57564" spans="2:7" hidden="1">
      <c r="B57564" s="134"/>
      <c r="C57564" s="134"/>
      <c r="D57564" s="134"/>
      <c r="E57564" s="135"/>
      <c r="F57564" s="135"/>
      <c r="G57564" s="135"/>
    </row>
    <row r="57565" spans="2:7" hidden="1">
      <c r="B57565" s="134"/>
      <c r="C57565" s="134"/>
      <c r="D57565" s="134"/>
      <c r="E57565" s="135"/>
      <c r="F57565" s="135"/>
      <c r="G57565" s="135"/>
    </row>
    <row r="57566" spans="2:7" hidden="1">
      <c r="B57566" s="134"/>
      <c r="C57566" s="134"/>
      <c r="D57566" s="134"/>
      <c r="E57566" s="135"/>
      <c r="F57566" s="135"/>
      <c r="G57566" s="135"/>
    </row>
    <row r="57567" spans="2:7" hidden="1">
      <c r="B57567" s="134"/>
      <c r="C57567" s="134"/>
      <c r="D57567" s="134"/>
      <c r="E57567" s="135"/>
      <c r="F57567" s="135"/>
      <c r="G57567" s="135"/>
    </row>
    <row r="57568" spans="2:7" hidden="1">
      <c r="B57568" s="134"/>
      <c r="C57568" s="134"/>
      <c r="D57568" s="134"/>
      <c r="E57568" s="135"/>
      <c r="F57568" s="135"/>
      <c r="G57568" s="135"/>
    </row>
    <row r="57569" spans="2:7" hidden="1">
      <c r="B57569" s="134"/>
      <c r="C57569" s="134"/>
      <c r="D57569" s="134"/>
      <c r="E57569" s="135"/>
      <c r="F57569" s="135"/>
      <c r="G57569" s="135"/>
    </row>
    <row r="57570" spans="2:7" hidden="1">
      <c r="B57570" s="134"/>
      <c r="C57570" s="134"/>
      <c r="D57570" s="134"/>
      <c r="E57570" s="135"/>
      <c r="F57570" s="135"/>
      <c r="G57570" s="135"/>
    </row>
    <row r="57571" spans="2:7" hidden="1">
      <c r="B57571" s="134"/>
      <c r="C57571" s="134"/>
      <c r="D57571" s="134"/>
      <c r="E57571" s="135"/>
      <c r="F57571" s="135"/>
      <c r="G57571" s="135"/>
    </row>
    <row r="57572" spans="2:7" hidden="1">
      <c r="B57572" s="134"/>
      <c r="C57572" s="134"/>
      <c r="D57572" s="134"/>
      <c r="E57572" s="135"/>
      <c r="F57572" s="135"/>
      <c r="G57572" s="135"/>
    </row>
    <row r="57573" spans="2:7" hidden="1">
      <c r="B57573" s="134"/>
      <c r="C57573" s="134"/>
      <c r="D57573" s="134"/>
      <c r="E57573" s="135"/>
      <c r="F57573" s="135"/>
      <c r="G57573" s="135"/>
    </row>
    <row r="57574" spans="2:7" hidden="1">
      <c r="B57574" s="134"/>
      <c r="C57574" s="134"/>
      <c r="D57574" s="134"/>
      <c r="E57574" s="135"/>
      <c r="F57574" s="135"/>
      <c r="G57574" s="135"/>
    </row>
    <row r="57575" spans="2:7" hidden="1">
      <c r="B57575" s="134"/>
      <c r="C57575" s="134"/>
      <c r="D57575" s="134"/>
      <c r="E57575" s="135"/>
      <c r="F57575" s="135"/>
      <c r="G57575" s="135"/>
    </row>
    <row r="57576" spans="2:7" hidden="1">
      <c r="B57576" s="134"/>
      <c r="C57576" s="134"/>
      <c r="D57576" s="134"/>
      <c r="E57576" s="135"/>
      <c r="F57576" s="135"/>
      <c r="G57576" s="135"/>
    </row>
    <row r="57577" spans="2:7" hidden="1">
      <c r="B57577" s="134"/>
      <c r="C57577" s="134"/>
      <c r="D57577" s="134"/>
      <c r="E57577" s="135"/>
      <c r="F57577" s="135"/>
      <c r="G57577" s="135"/>
    </row>
    <row r="57578" spans="2:7" hidden="1">
      <c r="B57578" s="134"/>
      <c r="C57578" s="134"/>
      <c r="D57578" s="134"/>
      <c r="E57578" s="135"/>
      <c r="F57578" s="135"/>
      <c r="G57578" s="135"/>
    </row>
    <row r="57579" spans="2:7" hidden="1">
      <c r="B57579" s="134"/>
      <c r="C57579" s="134"/>
      <c r="D57579" s="134"/>
      <c r="E57579" s="135"/>
      <c r="F57579" s="135"/>
      <c r="G57579" s="135"/>
    </row>
    <row r="57580" spans="2:7" hidden="1">
      <c r="B57580" s="134"/>
      <c r="C57580" s="134"/>
      <c r="D57580" s="134"/>
      <c r="E57580" s="135"/>
      <c r="F57580" s="135"/>
      <c r="G57580" s="135"/>
    </row>
    <row r="57581" spans="2:7" hidden="1">
      <c r="B57581" s="134"/>
      <c r="C57581" s="134"/>
      <c r="D57581" s="134"/>
      <c r="E57581" s="135"/>
      <c r="F57581" s="135"/>
      <c r="G57581" s="135"/>
    </row>
    <row r="57582" spans="2:7" hidden="1">
      <c r="B57582" s="134"/>
      <c r="C57582" s="134"/>
      <c r="D57582" s="134"/>
      <c r="E57582" s="135"/>
      <c r="F57582" s="135"/>
      <c r="G57582" s="135"/>
    </row>
    <row r="57583" spans="2:7" hidden="1">
      <c r="B57583" s="134"/>
      <c r="C57583" s="134"/>
      <c r="D57583" s="134"/>
      <c r="E57583" s="135"/>
      <c r="F57583" s="135"/>
      <c r="G57583" s="135"/>
    </row>
    <row r="57584" spans="2:7" hidden="1">
      <c r="B57584" s="134"/>
      <c r="C57584" s="134"/>
      <c r="D57584" s="134"/>
      <c r="E57584" s="135"/>
      <c r="F57584" s="135"/>
      <c r="G57584" s="135"/>
    </row>
    <row r="57585" spans="2:7" hidden="1">
      <c r="B57585" s="134"/>
      <c r="C57585" s="134"/>
      <c r="D57585" s="134"/>
      <c r="E57585" s="135"/>
      <c r="F57585" s="135"/>
      <c r="G57585" s="135"/>
    </row>
    <row r="57586" spans="2:7" hidden="1">
      <c r="B57586" s="134"/>
      <c r="C57586" s="134"/>
      <c r="D57586" s="134"/>
      <c r="E57586" s="135"/>
      <c r="F57586" s="135"/>
      <c r="G57586" s="135"/>
    </row>
    <row r="57587" spans="2:7" hidden="1">
      <c r="B57587" s="134"/>
      <c r="C57587" s="134"/>
      <c r="D57587" s="134"/>
      <c r="E57587" s="135"/>
      <c r="F57587" s="135"/>
      <c r="G57587" s="135"/>
    </row>
    <row r="57588" spans="2:7" hidden="1">
      <c r="B57588" s="134"/>
      <c r="C57588" s="134"/>
      <c r="D57588" s="134"/>
      <c r="E57588" s="135"/>
      <c r="F57588" s="135"/>
      <c r="G57588" s="135"/>
    </row>
    <row r="57589" spans="2:7" hidden="1">
      <c r="B57589" s="134"/>
      <c r="C57589" s="134"/>
      <c r="D57589" s="134"/>
      <c r="E57589" s="135"/>
      <c r="F57589" s="135"/>
      <c r="G57589" s="135"/>
    </row>
    <row r="57590" spans="2:7" hidden="1">
      <c r="B57590" s="134"/>
      <c r="C57590" s="134"/>
      <c r="D57590" s="134"/>
      <c r="E57590" s="135"/>
      <c r="F57590" s="135"/>
      <c r="G57590" s="135"/>
    </row>
    <row r="57591" spans="2:7" hidden="1">
      <c r="B57591" s="134"/>
      <c r="C57591" s="134"/>
      <c r="D57591" s="134"/>
      <c r="E57591" s="135"/>
      <c r="F57591" s="135"/>
      <c r="G57591" s="135"/>
    </row>
    <row r="57592" spans="2:7" hidden="1">
      <c r="B57592" s="134"/>
      <c r="C57592" s="134"/>
      <c r="D57592" s="134"/>
      <c r="E57592" s="135"/>
      <c r="F57592" s="135"/>
      <c r="G57592" s="135"/>
    </row>
    <row r="57593" spans="2:7" hidden="1">
      <c r="B57593" s="134"/>
      <c r="C57593" s="134"/>
      <c r="D57593" s="134"/>
      <c r="E57593" s="135"/>
      <c r="F57593" s="135"/>
      <c r="G57593" s="135"/>
    </row>
    <row r="57594" spans="2:7" hidden="1">
      <c r="B57594" s="134"/>
      <c r="C57594" s="134"/>
      <c r="D57594" s="134"/>
      <c r="E57594" s="135"/>
      <c r="F57594" s="135"/>
      <c r="G57594" s="135"/>
    </row>
    <row r="57595" spans="2:7" hidden="1">
      <c r="B57595" s="134"/>
      <c r="C57595" s="134"/>
      <c r="D57595" s="134"/>
      <c r="E57595" s="135"/>
      <c r="F57595" s="135"/>
      <c r="G57595" s="135"/>
    </row>
    <row r="57596" spans="2:7" hidden="1">
      <c r="B57596" s="134"/>
      <c r="C57596" s="134"/>
      <c r="D57596" s="134"/>
      <c r="E57596" s="135"/>
      <c r="F57596" s="135"/>
      <c r="G57596" s="135"/>
    </row>
    <row r="57597" spans="2:7" hidden="1">
      <c r="B57597" s="134"/>
      <c r="C57597" s="134"/>
      <c r="D57597" s="134"/>
      <c r="E57597" s="135"/>
      <c r="F57597" s="135"/>
      <c r="G57597" s="135"/>
    </row>
    <row r="57598" spans="2:7" hidden="1">
      <c r="B57598" s="134"/>
      <c r="C57598" s="134"/>
      <c r="D57598" s="134"/>
      <c r="E57598" s="135"/>
      <c r="F57598" s="135"/>
      <c r="G57598" s="135"/>
    </row>
    <row r="57599" spans="2:7" hidden="1">
      <c r="B57599" s="134"/>
      <c r="C57599" s="134"/>
      <c r="D57599" s="134"/>
      <c r="E57599" s="135"/>
      <c r="F57599" s="135"/>
      <c r="G57599" s="135"/>
    </row>
    <row r="57600" spans="2:7" hidden="1">
      <c r="B57600" s="134"/>
      <c r="C57600" s="134"/>
      <c r="D57600" s="134"/>
      <c r="E57600" s="135"/>
      <c r="F57600" s="135"/>
      <c r="G57600" s="135"/>
    </row>
    <row r="57601" spans="2:7" hidden="1">
      <c r="B57601" s="134"/>
      <c r="C57601" s="134"/>
      <c r="D57601" s="134"/>
      <c r="E57601" s="135"/>
      <c r="F57601" s="135"/>
      <c r="G57601" s="135"/>
    </row>
    <row r="57602" spans="2:7" hidden="1">
      <c r="B57602" s="134"/>
      <c r="C57602" s="134"/>
      <c r="D57602" s="134"/>
      <c r="E57602" s="135"/>
      <c r="F57602" s="135"/>
      <c r="G57602" s="135"/>
    </row>
    <row r="57603" spans="2:7" hidden="1">
      <c r="B57603" s="134"/>
      <c r="C57603" s="134"/>
      <c r="D57603" s="134"/>
      <c r="E57603" s="135"/>
      <c r="F57603" s="135"/>
      <c r="G57603" s="135"/>
    </row>
    <row r="57604" spans="2:7" hidden="1">
      <c r="B57604" s="134"/>
      <c r="C57604" s="134"/>
      <c r="D57604" s="134"/>
      <c r="E57604" s="135"/>
      <c r="F57604" s="135"/>
      <c r="G57604" s="135"/>
    </row>
    <row r="57605" spans="2:7" hidden="1">
      <c r="B57605" s="134"/>
      <c r="C57605" s="134"/>
      <c r="D57605" s="134"/>
      <c r="E57605" s="135"/>
      <c r="F57605" s="135"/>
      <c r="G57605" s="135"/>
    </row>
    <row r="57606" spans="2:7" hidden="1">
      <c r="B57606" s="134"/>
      <c r="C57606" s="134"/>
      <c r="D57606" s="134"/>
      <c r="E57606" s="135"/>
      <c r="F57606" s="135"/>
      <c r="G57606" s="135"/>
    </row>
    <row r="57607" spans="2:7" hidden="1">
      <c r="B57607" s="134"/>
      <c r="C57607" s="134"/>
      <c r="D57607" s="134"/>
      <c r="E57607" s="135"/>
      <c r="F57607" s="135"/>
      <c r="G57607" s="135"/>
    </row>
    <row r="57608" spans="2:7" hidden="1">
      <c r="B57608" s="134"/>
      <c r="C57608" s="134"/>
      <c r="D57608" s="134"/>
      <c r="E57608" s="135"/>
      <c r="F57608" s="135"/>
      <c r="G57608" s="135"/>
    </row>
    <row r="57609" spans="2:7" hidden="1">
      <c r="B57609" s="134"/>
      <c r="C57609" s="134"/>
      <c r="D57609" s="134"/>
      <c r="E57609" s="135"/>
      <c r="F57609" s="135"/>
      <c r="G57609" s="135"/>
    </row>
    <row r="57610" spans="2:7" hidden="1">
      <c r="B57610" s="134"/>
      <c r="C57610" s="134"/>
      <c r="D57610" s="134"/>
      <c r="E57610" s="135"/>
      <c r="F57610" s="135"/>
      <c r="G57610" s="135"/>
    </row>
    <row r="57611" spans="2:7" hidden="1">
      <c r="B57611" s="134"/>
      <c r="C57611" s="134"/>
      <c r="D57611" s="134"/>
      <c r="E57611" s="135"/>
      <c r="F57611" s="135"/>
      <c r="G57611" s="135"/>
    </row>
    <row r="57612" spans="2:7" hidden="1">
      <c r="B57612" s="134"/>
      <c r="C57612" s="134"/>
      <c r="D57612" s="134"/>
      <c r="E57612" s="135"/>
      <c r="F57612" s="135"/>
      <c r="G57612" s="135"/>
    </row>
    <row r="57613" spans="2:7" hidden="1">
      <c r="B57613" s="134"/>
      <c r="C57613" s="134"/>
      <c r="D57613" s="134"/>
      <c r="E57613" s="135"/>
      <c r="F57613" s="135"/>
      <c r="G57613" s="135"/>
    </row>
    <row r="57614" spans="2:7" hidden="1">
      <c r="B57614" s="134"/>
      <c r="C57614" s="134"/>
      <c r="D57614" s="134"/>
      <c r="E57614" s="135"/>
      <c r="F57614" s="135"/>
      <c r="G57614" s="135"/>
    </row>
    <row r="57615" spans="2:7" hidden="1">
      <c r="B57615" s="134"/>
      <c r="C57615" s="134"/>
      <c r="D57615" s="134"/>
      <c r="E57615" s="135"/>
      <c r="F57615" s="135"/>
      <c r="G57615" s="135"/>
    </row>
    <row r="57616" spans="2:7" hidden="1">
      <c r="B57616" s="134"/>
      <c r="C57616" s="134"/>
      <c r="D57616" s="134"/>
      <c r="E57616" s="135"/>
      <c r="F57616" s="135"/>
      <c r="G57616" s="135"/>
    </row>
    <row r="57617" spans="2:7" hidden="1">
      <c r="B57617" s="134"/>
      <c r="C57617" s="134"/>
      <c r="D57617" s="134"/>
      <c r="E57617" s="135"/>
      <c r="F57617" s="135"/>
      <c r="G57617" s="135"/>
    </row>
    <row r="57618" spans="2:7" hidden="1">
      <c r="B57618" s="134"/>
      <c r="C57618" s="134"/>
      <c r="D57618" s="134"/>
      <c r="E57618" s="135"/>
      <c r="F57618" s="135"/>
      <c r="G57618" s="135"/>
    </row>
    <row r="57619" spans="2:7" hidden="1">
      <c r="B57619" s="134"/>
      <c r="C57619" s="134"/>
      <c r="D57619" s="134"/>
      <c r="E57619" s="135"/>
      <c r="F57619" s="135"/>
      <c r="G57619" s="135"/>
    </row>
    <row r="57620" spans="2:7" hidden="1">
      <c r="B57620" s="134"/>
      <c r="C57620" s="134"/>
      <c r="D57620" s="134"/>
      <c r="E57620" s="135"/>
      <c r="F57620" s="135"/>
      <c r="G57620" s="135"/>
    </row>
    <row r="57621" spans="2:7" hidden="1">
      <c r="B57621" s="134"/>
      <c r="C57621" s="134"/>
      <c r="D57621" s="134"/>
      <c r="E57621" s="135"/>
      <c r="F57621" s="135"/>
      <c r="G57621" s="135"/>
    </row>
    <row r="57622" spans="2:7" hidden="1">
      <c r="B57622" s="134"/>
      <c r="C57622" s="134"/>
      <c r="D57622" s="134"/>
      <c r="E57622" s="135"/>
      <c r="F57622" s="135"/>
      <c r="G57622" s="135"/>
    </row>
    <row r="57623" spans="2:7" hidden="1">
      <c r="B57623" s="134"/>
      <c r="C57623" s="134"/>
      <c r="D57623" s="134"/>
      <c r="E57623" s="135"/>
      <c r="F57623" s="135"/>
      <c r="G57623" s="135"/>
    </row>
    <row r="57624" spans="2:7" hidden="1">
      <c r="B57624" s="134"/>
      <c r="C57624" s="134"/>
      <c r="D57624" s="134"/>
      <c r="E57624" s="135"/>
      <c r="F57624" s="135"/>
      <c r="G57624" s="135"/>
    </row>
    <row r="57625" spans="2:7" hidden="1">
      <c r="B57625" s="134"/>
      <c r="C57625" s="134"/>
      <c r="D57625" s="134"/>
      <c r="E57625" s="135"/>
      <c r="F57625" s="135"/>
      <c r="G57625" s="135"/>
    </row>
    <row r="57626" spans="2:7" hidden="1">
      <c r="B57626" s="134"/>
      <c r="C57626" s="134"/>
      <c r="D57626" s="134"/>
      <c r="E57626" s="135"/>
      <c r="F57626" s="135"/>
      <c r="G57626" s="135"/>
    </row>
    <row r="57627" spans="2:7" hidden="1">
      <c r="B57627" s="134"/>
      <c r="C57627" s="134"/>
      <c r="D57627" s="134"/>
      <c r="E57627" s="135"/>
      <c r="F57627" s="135"/>
      <c r="G57627" s="135"/>
    </row>
    <row r="57628" spans="2:7" hidden="1">
      <c r="B57628" s="134"/>
      <c r="C57628" s="134"/>
      <c r="D57628" s="134"/>
      <c r="E57628" s="135"/>
      <c r="F57628" s="135"/>
      <c r="G57628" s="135"/>
    </row>
    <row r="57629" spans="2:7" hidden="1">
      <c r="B57629" s="134"/>
      <c r="C57629" s="134"/>
      <c r="D57629" s="134"/>
      <c r="E57629" s="135"/>
      <c r="F57629" s="135"/>
      <c r="G57629" s="135"/>
    </row>
    <row r="57630" spans="2:7" hidden="1">
      <c r="B57630" s="134"/>
      <c r="C57630" s="134"/>
      <c r="D57630" s="134"/>
      <c r="E57630" s="135"/>
      <c r="F57630" s="135"/>
      <c r="G57630" s="135"/>
    </row>
    <row r="57631" spans="2:7" hidden="1">
      <c r="B57631" s="134"/>
      <c r="C57631" s="134"/>
      <c r="D57631" s="134"/>
      <c r="E57631" s="135"/>
      <c r="F57631" s="135"/>
      <c r="G57631" s="135"/>
    </row>
    <row r="57632" spans="2:7" hidden="1">
      <c r="B57632" s="134"/>
      <c r="C57632" s="134"/>
      <c r="D57632" s="134"/>
      <c r="E57632" s="135"/>
      <c r="F57632" s="135"/>
      <c r="G57632" s="135"/>
    </row>
    <row r="57633" spans="2:7" hidden="1">
      <c r="B57633" s="134"/>
      <c r="C57633" s="134"/>
      <c r="D57633" s="134"/>
      <c r="E57633" s="135"/>
      <c r="F57633" s="135"/>
      <c r="G57633" s="135"/>
    </row>
    <row r="57634" spans="2:7" hidden="1">
      <c r="B57634" s="134"/>
      <c r="C57634" s="134"/>
      <c r="D57634" s="134"/>
      <c r="E57634" s="135"/>
      <c r="F57634" s="135"/>
      <c r="G57634" s="135"/>
    </row>
    <row r="57635" spans="2:7" hidden="1">
      <c r="B57635" s="134"/>
      <c r="C57635" s="134"/>
      <c r="D57635" s="134"/>
      <c r="E57635" s="135"/>
      <c r="F57635" s="135"/>
      <c r="G57635" s="135"/>
    </row>
    <row r="57636" spans="2:7" hidden="1">
      <c r="B57636" s="134"/>
      <c r="C57636" s="134"/>
      <c r="D57636" s="134"/>
      <c r="E57636" s="135"/>
      <c r="F57636" s="135"/>
      <c r="G57636" s="135"/>
    </row>
    <row r="57637" spans="2:7" hidden="1">
      <c r="B57637" s="134"/>
      <c r="C57637" s="134"/>
      <c r="D57637" s="134"/>
      <c r="E57637" s="135"/>
      <c r="F57637" s="135"/>
      <c r="G57637" s="135"/>
    </row>
    <row r="57638" spans="2:7" hidden="1">
      <c r="B57638" s="134"/>
      <c r="C57638" s="134"/>
      <c r="D57638" s="134"/>
      <c r="E57638" s="135"/>
      <c r="F57638" s="135"/>
      <c r="G57638" s="135"/>
    </row>
    <row r="57639" spans="2:7" hidden="1">
      <c r="B57639" s="134"/>
      <c r="C57639" s="134"/>
      <c r="D57639" s="134"/>
      <c r="E57639" s="135"/>
      <c r="F57639" s="135"/>
      <c r="G57639" s="135"/>
    </row>
    <row r="57640" spans="2:7" hidden="1">
      <c r="B57640" s="134"/>
      <c r="C57640" s="134"/>
      <c r="D57640" s="134"/>
      <c r="E57640" s="135"/>
      <c r="F57640" s="135"/>
      <c r="G57640" s="135"/>
    </row>
    <row r="57641" spans="2:7" hidden="1">
      <c r="B57641" s="134"/>
      <c r="C57641" s="134"/>
      <c r="D57641" s="134"/>
      <c r="E57641" s="135"/>
      <c r="F57641" s="135"/>
      <c r="G57641" s="135"/>
    </row>
    <row r="57642" spans="2:7" hidden="1">
      <c r="B57642" s="134"/>
      <c r="C57642" s="134"/>
      <c r="D57642" s="134"/>
      <c r="E57642" s="135"/>
      <c r="F57642" s="135"/>
      <c r="G57642" s="135"/>
    </row>
    <row r="57643" spans="2:7" hidden="1">
      <c r="B57643" s="134"/>
      <c r="C57643" s="134"/>
      <c r="D57643" s="134"/>
      <c r="E57643" s="135"/>
      <c r="F57643" s="135"/>
      <c r="G57643" s="135"/>
    </row>
    <row r="57644" spans="2:7" hidden="1">
      <c r="B57644" s="134"/>
      <c r="C57644" s="134"/>
      <c r="D57644" s="134"/>
      <c r="E57644" s="135"/>
      <c r="F57644" s="135"/>
      <c r="G57644" s="135"/>
    </row>
    <row r="57645" spans="2:7" hidden="1">
      <c r="B57645" s="134"/>
      <c r="C57645" s="134"/>
      <c r="D57645" s="134"/>
      <c r="E57645" s="135"/>
      <c r="F57645" s="135"/>
      <c r="G57645" s="135"/>
    </row>
    <row r="57646" spans="2:7" hidden="1">
      <c r="B57646" s="134"/>
      <c r="C57646" s="134"/>
      <c r="D57646" s="134"/>
      <c r="E57646" s="135"/>
      <c r="F57646" s="135"/>
      <c r="G57646" s="135"/>
    </row>
    <row r="57647" spans="2:7" hidden="1">
      <c r="B57647" s="134"/>
      <c r="C57647" s="134"/>
      <c r="D57647" s="134"/>
      <c r="E57647" s="135"/>
      <c r="F57647" s="135"/>
      <c r="G57647" s="135"/>
    </row>
    <row r="57648" spans="2:7" hidden="1">
      <c r="B57648" s="134"/>
      <c r="C57648" s="134"/>
      <c r="D57648" s="134"/>
      <c r="E57648" s="135"/>
      <c r="F57648" s="135"/>
      <c r="G57648" s="135"/>
    </row>
    <row r="57649" spans="2:7" hidden="1">
      <c r="B57649" s="134"/>
      <c r="C57649" s="134"/>
      <c r="D57649" s="134"/>
      <c r="E57649" s="135"/>
      <c r="F57649" s="135"/>
      <c r="G57649" s="135"/>
    </row>
    <row r="57650" spans="2:7" hidden="1">
      <c r="B57650" s="134"/>
      <c r="C57650" s="134"/>
      <c r="D57650" s="134"/>
      <c r="E57650" s="135"/>
      <c r="F57650" s="135"/>
      <c r="G57650" s="135"/>
    </row>
    <row r="57651" spans="2:7" hidden="1">
      <c r="B57651" s="134"/>
      <c r="C57651" s="134"/>
      <c r="D57651" s="134"/>
      <c r="E57651" s="135"/>
      <c r="F57651" s="135"/>
      <c r="G57651" s="135"/>
    </row>
    <row r="57652" spans="2:7" hidden="1">
      <c r="B57652" s="134"/>
      <c r="C57652" s="134"/>
      <c r="D57652" s="134"/>
      <c r="E57652" s="135"/>
      <c r="F57652" s="135"/>
      <c r="G57652" s="135"/>
    </row>
    <row r="57653" spans="2:7" hidden="1">
      <c r="B57653" s="134"/>
      <c r="C57653" s="134"/>
      <c r="D57653" s="134"/>
      <c r="E57653" s="135"/>
      <c r="F57653" s="135"/>
      <c r="G57653" s="135"/>
    </row>
    <row r="57654" spans="2:7" hidden="1">
      <c r="B57654" s="134"/>
      <c r="C57654" s="134"/>
      <c r="D57654" s="134"/>
      <c r="E57654" s="135"/>
      <c r="F57654" s="135"/>
      <c r="G57654" s="135"/>
    </row>
    <row r="57655" spans="2:7" hidden="1">
      <c r="B57655" s="134"/>
      <c r="C57655" s="134"/>
      <c r="D57655" s="134"/>
      <c r="E57655" s="135"/>
      <c r="F57655" s="135"/>
      <c r="G57655" s="135"/>
    </row>
    <row r="57656" spans="2:7" hidden="1">
      <c r="B57656" s="134"/>
      <c r="C57656" s="134"/>
      <c r="D57656" s="134"/>
      <c r="E57656" s="135"/>
      <c r="F57656" s="135"/>
      <c r="G57656" s="135"/>
    </row>
    <row r="57657" spans="2:7" hidden="1">
      <c r="B57657" s="134"/>
      <c r="C57657" s="134"/>
      <c r="D57657" s="134"/>
      <c r="E57657" s="135"/>
      <c r="F57657" s="135"/>
      <c r="G57657" s="135"/>
    </row>
    <row r="57658" spans="2:7" hidden="1">
      <c r="B57658" s="134"/>
      <c r="C57658" s="134"/>
      <c r="D57658" s="134"/>
      <c r="E57658" s="135"/>
      <c r="F57658" s="135"/>
      <c r="G57658" s="135"/>
    </row>
    <row r="57659" spans="2:7" hidden="1">
      <c r="B57659" s="134"/>
      <c r="C57659" s="134"/>
      <c r="D57659" s="134"/>
      <c r="E57659" s="135"/>
      <c r="F57659" s="135"/>
      <c r="G57659" s="135"/>
    </row>
    <row r="57660" spans="2:7" hidden="1">
      <c r="B57660" s="134"/>
      <c r="C57660" s="134"/>
      <c r="D57660" s="134"/>
      <c r="E57660" s="135"/>
      <c r="F57660" s="135"/>
      <c r="G57660" s="135"/>
    </row>
    <row r="57661" spans="2:7" hidden="1">
      <c r="B57661" s="134"/>
      <c r="C57661" s="134"/>
      <c r="D57661" s="134"/>
      <c r="E57661" s="135"/>
      <c r="F57661" s="135"/>
      <c r="G57661" s="135"/>
    </row>
    <row r="57662" spans="2:7" hidden="1">
      <c r="B57662" s="134"/>
      <c r="C57662" s="134"/>
      <c r="D57662" s="134"/>
      <c r="E57662" s="135"/>
      <c r="F57662" s="135"/>
      <c r="G57662" s="135"/>
    </row>
    <row r="57663" spans="2:7" hidden="1">
      <c r="B57663" s="134"/>
      <c r="C57663" s="134"/>
      <c r="D57663" s="134"/>
      <c r="E57663" s="135"/>
      <c r="F57663" s="135"/>
      <c r="G57663" s="135"/>
    </row>
    <row r="57664" spans="2:7" hidden="1">
      <c r="B57664" s="134"/>
      <c r="C57664" s="134"/>
      <c r="D57664" s="134"/>
      <c r="E57664" s="135"/>
      <c r="F57664" s="135"/>
      <c r="G57664" s="135"/>
    </row>
    <row r="57665" spans="2:7" hidden="1">
      <c r="B57665" s="134"/>
      <c r="C57665" s="134"/>
      <c r="D57665" s="134"/>
      <c r="E57665" s="135"/>
      <c r="F57665" s="135"/>
      <c r="G57665" s="135"/>
    </row>
    <row r="57666" spans="2:7" hidden="1">
      <c r="B57666" s="134"/>
      <c r="C57666" s="134"/>
      <c r="D57666" s="134"/>
      <c r="E57666" s="135"/>
      <c r="F57666" s="135"/>
      <c r="G57666" s="135"/>
    </row>
    <row r="57667" spans="2:7" hidden="1">
      <c r="B57667" s="134"/>
      <c r="C57667" s="134"/>
      <c r="D57667" s="134"/>
      <c r="E57667" s="135"/>
      <c r="F57667" s="135"/>
      <c r="G57667" s="135"/>
    </row>
    <row r="57668" spans="2:7" hidden="1">
      <c r="B57668" s="134"/>
      <c r="C57668" s="134"/>
      <c r="D57668" s="134"/>
      <c r="E57668" s="135"/>
      <c r="F57668" s="135"/>
      <c r="G57668" s="135"/>
    </row>
    <row r="57669" spans="2:7" hidden="1">
      <c r="B57669" s="134"/>
      <c r="C57669" s="134"/>
      <c r="D57669" s="134"/>
      <c r="E57669" s="135"/>
      <c r="F57669" s="135"/>
      <c r="G57669" s="135"/>
    </row>
    <row r="57670" spans="2:7" hidden="1">
      <c r="B57670" s="134"/>
      <c r="C57670" s="134"/>
      <c r="D57670" s="134"/>
      <c r="E57670" s="135"/>
      <c r="F57670" s="135"/>
      <c r="G57670" s="135"/>
    </row>
    <row r="57671" spans="2:7" hidden="1">
      <c r="B57671" s="134"/>
      <c r="C57671" s="134"/>
      <c r="D57671" s="134"/>
      <c r="E57671" s="135"/>
      <c r="F57671" s="135"/>
      <c r="G57671" s="135"/>
    </row>
    <row r="57672" spans="2:7" hidden="1">
      <c r="B57672" s="134"/>
      <c r="C57672" s="134"/>
      <c r="D57672" s="134"/>
      <c r="E57672" s="135"/>
      <c r="F57672" s="135"/>
      <c r="G57672" s="135"/>
    </row>
    <row r="57673" spans="2:7" hidden="1">
      <c r="B57673" s="134"/>
      <c r="C57673" s="134"/>
      <c r="D57673" s="134"/>
      <c r="E57673" s="135"/>
      <c r="F57673" s="135"/>
      <c r="G57673" s="135"/>
    </row>
    <row r="57674" spans="2:7" hidden="1">
      <c r="B57674" s="134"/>
      <c r="C57674" s="134"/>
      <c r="D57674" s="134"/>
      <c r="E57674" s="135"/>
      <c r="F57674" s="135"/>
      <c r="G57674" s="135"/>
    </row>
    <row r="57675" spans="2:7" hidden="1">
      <c r="B57675" s="134"/>
      <c r="C57675" s="134"/>
      <c r="D57675" s="134"/>
      <c r="E57675" s="135"/>
      <c r="F57675" s="135"/>
      <c r="G57675" s="135"/>
    </row>
    <row r="57676" spans="2:7" hidden="1">
      <c r="B57676" s="134"/>
      <c r="C57676" s="134"/>
      <c r="D57676" s="134"/>
      <c r="E57676" s="135"/>
      <c r="F57676" s="135"/>
      <c r="G57676" s="135"/>
    </row>
    <row r="57677" spans="2:7" hidden="1">
      <c r="B57677" s="134"/>
      <c r="C57677" s="134"/>
      <c r="D57677" s="134"/>
      <c r="E57677" s="135"/>
      <c r="F57677" s="135"/>
      <c r="G57677" s="135"/>
    </row>
    <row r="57678" spans="2:7" hidden="1">
      <c r="B57678" s="134"/>
      <c r="C57678" s="134"/>
      <c r="D57678" s="134"/>
      <c r="E57678" s="135"/>
      <c r="F57678" s="135"/>
      <c r="G57678" s="135"/>
    </row>
    <row r="57679" spans="2:7" hidden="1">
      <c r="B57679" s="134"/>
      <c r="C57679" s="134"/>
      <c r="D57679" s="134"/>
      <c r="E57679" s="135"/>
      <c r="F57679" s="135"/>
      <c r="G57679" s="135"/>
    </row>
    <row r="57680" spans="2:7" hidden="1">
      <c r="B57680" s="134"/>
      <c r="C57680" s="134"/>
      <c r="D57680" s="134"/>
      <c r="E57680" s="135"/>
      <c r="F57680" s="135"/>
      <c r="G57680" s="135"/>
    </row>
    <row r="57681" spans="2:7" hidden="1">
      <c r="B57681" s="134"/>
      <c r="C57681" s="134"/>
      <c r="D57681" s="134"/>
      <c r="E57681" s="135"/>
      <c r="F57681" s="135"/>
      <c r="G57681" s="135"/>
    </row>
    <row r="57682" spans="2:7" hidden="1">
      <c r="B57682" s="134"/>
      <c r="C57682" s="134"/>
      <c r="D57682" s="134"/>
      <c r="E57682" s="135"/>
      <c r="F57682" s="135"/>
      <c r="G57682" s="135"/>
    </row>
    <row r="57683" spans="2:7" hidden="1">
      <c r="B57683" s="134"/>
      <c r="C57683" s="134"/>
      <c r="D57683" s="134"/>
      <c r="E57683" s="135"/>
      <c r="F57683" s="135"/>
      <c r="G57683" s="135"/>
    </row>
    <row r="57684" spans="2:7" hidden="1">
      <c r="B57684" s="134"/>
      <c r="C57684" s="134"/>
      <c r="D57684" s="134"/>
      <c r="E57684" s="135"/>
      <c r="F57684" s="135"/>
      <c r="G57684" s="135"/>
    </row>
    <row r="57685" spans="2:7" hidden="1">
      <c r="B57685" s="134"/>
      <c r="C57685" s="134"/>
      <c r="D57685" s="134"/>
      <c r="E57685" s="135"/>
      <c r="F57685" s="135"/>
      <c r="G57685" s="135"/>
    </row>
    <row r="57686" spans="2:7" hidden="1">
      <c r="B57686" s="134"/>
      <c r="C57686" s="134"/>
      <c r="D57686" s="134"/>
      <c r="E57686" s="135"/>
      <c r="F57686" s="135"/>
      <c r="G57686" s="135"/>
    </row>
    <row r="57687" spans="2:7" hidden="1">
      <c r="B57687" s="134"/>
      <c r="C57687" s="134"/>
      <c r="D57687" s="134"/>
      <c r="E57687" s="135"/>
      <c r="F57687" s="135"/>
      <c r="G57687" s="135"/>
    </row>
    <row r="57688" spans="2:7" hidden="1">
      <c r="B57688" s="134"/>
      <c r="C57688" s="134"/>
      <c r="D57688" s="134"/>
      <c r="E57688" s="135"/>
      <c r="F57688" s="135"/>
      <c r="G57688" s="135"/>
    </row>
    <row r="57689" spans="2:7" hidden="1">
      <c r="B57689" s="134"/>
      <c r="C57689" s="134"/>
      <c r="D57689" s="134"/>
      <c r="E57689" s="135"/>
      <c r="F57689" s="135"/>
      <c r="G57689" s="135"/>
    </row>
    <row r="57690" spans="2:7" hidden="1">
      <c r="B57690" s="134"/>
      <c r="C57690" s="134"/>
      <c r="D57690" s="134"/>
      <c r="E57690" s="135"/>
      <c r="F57690" s="135"/>
      <c r="G57690" s="135"/>
    </row>
    <row r="57691" spans="2:7" hidden="1">
      <c r="B57691" s="134"/>
      <c r="C57691" s="134"/>
      <c r="D57691" s="134"/>
      <c r="E57691" s="135"/>
      <c r="F57691" s="135"/>
      <c r="G57691" s="135"/>
    </row>
    <row r="57692" spans="2:7" hidden="1">
      <c r="B57692" s="134"/>
      <c r="C57692" s="134"/>
      <c r="D57692" s="134"/>
      <c r="E57692" s="135"/>
      <c r="F57692" s="135"/>
      <c r="G57692" s="135"/>
    </row>
    <row r="57693" spans="2:7" hidden="1">
      <c r="B57693" s="134"/>
      <c r="C57693" s="134"/>
      <c r="D57693" s="134"/>
      <c r="E57693" s="135"/>
      <c r="F57693" s="135"/>
      <c r="G57693" s="135"/>
    </row>
    <row r="57694" spans="2:7" hidden="1">
      <c r="B57694" s="134"/>
      <c r="C57694" s="134"/>
      <c r="D57694" s="134"/>
      <c r="E57694" s="135"/>
      <c r="F57694" s="135"/>
      <c r="G57694" s="135"/>
    </row>
    <row r="57695" spans="2:7" hidden="1">
      <c r="B57695" s="134"/>
      <c r="C57695" s="134"/>
      <c r="D57695" s="134"/>
      <c r="E57695" s="135"/>
      <c r="F57695" s="135"/>
      <c r="G57695" s="135"/>
    </row>
    <row r="57696" spans="2:7" hidden="1">
      <c r="B57696" s="134"/>
      <c r="C57696" s="134"/>
      <c r="D57696" s="134"/>
      <c r="E57696" s="135"/>
      <c r="F57696" s="135"/>
      <c r="G57696" s="135"/>
    </row>
    <row r="57697" spans="2:7" hidden="1">
      <c r="B57697" s="134"/>
      <c r="C57697" s="134"/>
      <c r="D57697" s="134"/>
      <c r="E57697" s="135"/>
      <c r="F57697" s="135"/>
      <c r="G57697" s="135"/>
    </row>
    <row r="57698" spans="2:7" hidden="1">
      <c r="B57698" s="134"/>
      <c r="C57698" s="134"/>
      <c r="D57698" s="134"/>
      <c r="E57698" s="135"/>
      <c r="F57698" s="135"/>
      <c r="G57698" s="135"/>
    </row>
    <row r="57699" spans="2:7" hidden="1">
      <c r="B57699" s="134"/>
      <c r="C57699" s="134"/>
      <c r="D57699" s="134"/>
      <c r="E57699" s="135"/>
      <c r="F57699" s="135"/>
      <c r="G57699" s="135"/>
    </row>
    <row r="57700" spans="2:7" hidden="1">
      <c r="B57700" s="134"/>
      <c r="C57700" s="134"/>
      <c r="D57700" s="134"/>
      <c r="E57700" s="135"/>
      <c r="F57700" s="135"/>
      <c r="G57700" s="135"/>
    </row>
    <row r="57701" spans="2:7" hidden="1">
      <c r="B57701" s="134"/>
      <c r="C57701" s="134"/>
      <c r="D57701" s="134"/>
      <c r="E57701" s="135"/>
      <c r="F57701" s="135"/>
      <c r="G57701" s="135"/>
    </row>
    <row r="57702" spans="2:7" hidden="1">
      <c r="B57702" s="134"/>
      <c r="C57702" s="134"/>
      <c r="D57702" s="134"/>
      <c r="E57702" s="135"/>
      <c r="F57702" s="135"/>
      <c r="G57702" s="135"/>
    </row>
    <row r="57703" spans="2:7" hidden="1">
      <c r="B57703" s="134"/>
      <c r="C57703" s="134"/>
      <c r="D57703" s="134"/>
      <c r="E57703" s="135"/>
      <c r="F57703" s="135"/>
      <c r="G57703" s="135"/>
    </row>
    <row r="57704" spans="2:7" hidden="1">
      <c r="B57704" s="134"/>
      <c r="C57704" s="134"/>
      <c r="D57704" s="134"/>
      <c r="E57704" s="135"/>
      <c r="F57704" s="135"/>
      <c r="G57704" s="135"/>
    </row>
    <row r="57705" spans="2:7" hidden="1">
      <c r="B57705" s="134"/>
      <c r="C57705" s="134"/>
      <c r="D57705" s="134"/>
      <c r="E57705" s="135"/>
      <c r="F57705" s="135"/>
      <c r="G57705" s="135"/>
    </row>
    <row r="57706" spans="2:7" hidden="1">
      <c r="B57706" s="134"/>
      <c r="C57706" s="134"/>
      <c r="D57706" s="134"/>
      <c r="E57706" s="135"/>
      <c r="F57706" s="135"/>
      <c r="G57706" s="135"/>
    </row>
    <row r="57707" spans="2:7" hidden="1">
      <c r="B57707" s="134"/>
      <c r="C57707" s="134"/>
      <c r="D57707" s="134"/>
      <c r="E57707" s="135"/>
      <c r="F57707" s="135"/>
      <c r="G57707" s="135"/>
    </row>
    <row r="57708" spans="2:7" hidden="1">
      <c r="B57708" s="134"/>
      <c r="C57708" s="134"/>
      <c r="D57708" s="134"/>
      <c r="E57708" s="135"/>
      <c r="F57708" s="135"/>
      <c r="G57708" s="135"/>
    </row>
    <row r="57709" spans="2:7" hidden="1">
      <c r="B57709" s="134"/>
      <c r="C57709" s="134"/>
      <c r="D57709" s="134"/>
      <c r="E57709" s="135"/>
      <c r="F57709" s="135"/>
      <c r="G57709" s="135"/>
    </row>
    <row r="57710" spans="2:7" hidden="1">
      <c r="B57710" s="134"/>
      <c r="C57710" s="134"/>
      <c r="D57710" s="134"/>
      <c r="E57710" s="135"/>
      <c r="F57710" s="135"/>
      <c r="G57710" s="135"/>
    </row>
    <row r="57711" spans="2:7" hidden="1">
      <c r="B57711" s="134"/>
      <c r="C57711" s="134"/>
      <c r="D57711" s="134"/>
      <c r="E57711" s="135"/>
      <c r="F57711" s="135"/>
      <c r="G57711" s="135"/>
    </row>
    <row r="57712" spans="2:7" hidden="1">
      <c r="B57712" s="134"/>
      <c r="C57712" s="134"/>
      <c r="D57712" s="134"/>
      <c r="E57712" s="135"/>
      <c r="F57712" s="135"/>
      <c r="G57712" s="135"/>
    </row>
    <row r="57713" spans="2:7" hidden="1">
      <c r="B57713" s="134"/>
      <c r="C57713" s="134"/>
      <c r="D57713" s="134"/>
      <c r="E57713" s="135"/>
      <c r="F57713" s="135"/>
      <c r="G57713" s="135"/>
    </row>
    <row r="57714" spans="2:7" hidden="1">
      <c r="B57714" s="134"/>
      <c r="C57714" s="134"/>
      <c r="D57714" s="134"/>
      <c r="E57714" s="135"/>
      <c r="F57714" s="135"/>
      <c r="G57714" s="135"/>
    </row>
    <row r="57715" spans="2:7" hidden="1">
      <c r="B57715" s="134"/>
      <c r="C57715" s="134"/>
      <c r="D57715" s="134"/>
      <c r="E57715" s="135"/>
      <c r="F57715" s="135"/>
      <c r="G57715" s="135"/>
    </row>
    <row r="57716" spans="2:7" hidden="1">
      <c r="B57716" s="134"/>
      <c r="C57716" s="134"/>
      <c r="D57716" s="134"/>
      <c r="E57716" s="135"/>
      <c r="F57716" s="135"/>
      <c r="G57716" s="135"/>
    </row>
    <row r="57717" spans="2:7" hidden="1">
      <c r="B57717" s="134"/>
      <c r="C57717" s="134"/>
      <c r="D57717" s="134"/>
      <c r="E57717" s="135"/>
      <c r="F57717" s="135"/>
      <c r="G57717" s="135"/>
    </row>
    <row r="57718" spans="2:7" hidden="1">
      <c r="B57718" s="134"/>
      <c r="C57718" s="134"/>
      <c r="D57718" s="134"/>
      <c r="E57718" s="135"/>
      <c r="F57718" s="135"/>
      <c r="G57718" s="135"/>
    </row>
    <row r="57719" spans="2:7" hidden="1">
      <c r="B57719" s="134"/>
      <c r="C57719" s="134"/>
      <c r="D57719" s="134"/>
      <c r="E57719" s="135"/>
      <c r="F57719" s="135"/>
      <c r="G57719" s="135"/>
    </row>
    <row r="57720" spans="2:7" hidden="1">
      <c r="B57720" s="134"/>
      <c r="C57720" s="134"/>
      <c r="D57720" s="134"/>
      <c r="E57720" s="135"/>
      <c r="F57720" s="135"/>
      <c r="G57720" s="135"/>
    </row>
    <row r="57721" spans="2:7" hidden="1">
      <c r="B57721" s="134"/>
      <c r="C57721" s="134"/>
      <c r="D57721" s="134"/>
      <c r="E57721" s="135"/>
      <c r="F57721" s="135"/>
      <c r="G57721" s="135"/>
    </row>
    <row r="57722" spans="2:7" hidden="1">
      <c r="B57722" s="134"/>
      <c r="C57722" s="134"/>
      <c r="D57722" s="134"/>
      <c r="E57722" s="135"/>
      <c r="F57722" s="135"/>
      <c r="G57722" s="135"/>
    </row>
    <row r="57723" spans="2:7" hidden="1">
      <c r="B57723" s="134"/>
      <c r="C57723" s="134"/>
      <c r="D57723" s="134"/>
      <c r="E57723" s="135"/>
      <c r="F57723" s="135"/>
      <c r="G57723" s="135"/>
    </row>
    <row r="57724" spans="2:7" hidden="1">
      <c r="B57724" s="134"/>
      <c r="C57724" s="134"/>
      <c r="D57724" s="134"/>
      <c r="E57724" s="135"/>
      <c r="F57724" s="135"/>
      <c r="G57724" s="135"/>
    </row>
    <row r="57725" spans="2:7" hidden="1">
      <c r="B57725" s="134"/>
      <c r="C57725" s="134"/>
      <c r="D57725" s="134"/>
      <c r="E57725" s="135"/>
      <c r="F57725" s="135"/>
      <c r="G57725" s="135"/>
    </row>
    <row r="57726" spans="2:7" hidden="1">
      <c r="B57726" s="134"/>
      <c r="C57726" s="134"/>
      <c r="D57726" s="134"/>
      <c r="E57726" s="135"/>
      <c r="F57726" s="135"/>
      <c r="G57726" s="135"/>
    </row>
    <row r="57727" spans="2:7" hidden="1">
      <c r="B57727" s="134"/>
      <c r="C57727" s="134"/>
      <c r="D57727" s="134"/>
      <c r="E57727" s="135"/>
      <c r="F57727" s="135"/>
      <c r="G57727" s="135"/>
    </row>
    <row r="57728" spans="2:7" hidden="1">
      <c r="B57728" s="134"/>
      <c r="C57728" s="134"/>
      <c r="D57728" s="134"/>
      <c r="E57728" s="135"/>
      <c r="F57728" s="135"/>
      <c r="G57728" s="135"/>
    </row>
    <row r="57729" spans="2:7" hidden="1">
      <c r="B57729" s="134"/>
      <c r="C57729" s="134"/>
      <c r="D57729" s="134"/>
      <c r="E57729" s="135"/>
      <c r="F57729" s="135"/>
      <c r="G57729" s="135"/>
    </row>
    <row r="57730" spans="2:7" hidden="1">
      <c r="B57730" s="134"/>
      <c r="C57730" s="134"/>
      <c r="D57730" s="134"/>
      <c r="E57730" s="135"/>
      <c r="F57730" s="135"/>
      <c r="G57730" s="135"/>
    </row>
    <row r="57731" spans="2:7" hidden="1">
      <c r="B57731" s="134"/>
      <c r="C57731" s="134"/>
      <c r="D57731" s="134"/>
      <c r="E57731" s="135"/>
      <c r="F57731" s="135"/>
      <c r="G57731" s="135"/>
    </row>
    <row r="57732" spans="2:7" hidden="1">
      <c r="B57732" s="134"/>
      <c r="C57732" s="134"/>
      <c r="D57732" s="134"/>
      <c r="E57732" s="135"/>
      <c r="F57732" s="135"/>
      <c r="G57732" s="135"/>
    </row>
    <row r="57733" spans="2:7" hidden="1">
      <c r="B57733" s="134"/>
      <c r="C57733" s="134"/>
      <c r="D57733" s="134"/>
      <c r="E57733" s="135"/>
      <c r="F57733" s="135"/>
      <c r="G57733" s="135"/>
    </row>
    <row r="57734" spans="2:7" hidden="1">
      <c r="B57734" s="134"/>
      <c r="C57734" s="134"/>
      <c r="D57734" s="134"/>
      <c r="E57734" s="135"/>
      <c r="F57734" s="135"/>
      <c r="G57734" s="135"/>
    </row>
    <row r="57735" spans="2:7" hidden="1">
      <c r="B57735" s="134"/>
      <c r="C57735" s="134"/>
      <c r="D57735" s="134"/>
      <c r="E57735" s="135"/>
      <c r="F57735" s="135"/>
      <c r="G57735" s="135"/>
    </row>
    <row r="57736" spans="2:7" hidden="1">
      <c r="B57736" s="134"/>
      <c r="C57736" s="134"/>
      <c r="D57736" s="134"/>
      <c r="E57736" s="135"/>
      <c r="F57736" s="135"/>
      <c r="G57736" s="135"/>
    </row>
    <row r="57737" spans="2:7" hidden="1">
      <c r="B57737" s="134"/>
      <c r="C57737" s="134"/>
      <c r="D57737" s="134"/>
      <c r="E57737" s="135"/>
      <c r="F57737" s="135"/>
      <c r="G57737" s="135"/>
    </row>
    <row r="57738" spans="2:7" hidden="1">
      <c r="B57738" s="134"/>
      <c r="C57738" s="134"/>
      <c r="D57738" s="134"/>
      <c r="E57738" s="135"/>
      <c r="F57738" s="135"/>
      <c r="G57738" s="135"/>
    </row>
    <row r="57739" spans="2:7" hidden="1">
      <c r="B57739" s="134"/>
      <c r="C57739" s="134"/>
      <c r="D57739" s="134"/>
      <c r="E57739" s="135"/>
      <c r="F57739" s="135"/>
      <c r="G57739" s="135"/>
    </row>
    <row r="57740" spans="2:7" hidden="1">
      <c r="B57740" s="134"/>
      <c r="C57740" s="134"/>
      <c r="D57740" s="134"/>
      <c r="E57740" s="135"/>
      <c r="F57740" s="135"/>
      <c r="G57740" s="135"/>
    </row>
    <row r="57741" spans="2:7" hidden="1">
      <c r="B57741" s="134"/>
      <c r="C57741" s="134"/>
      <c r="D57741" s="134"/>
      <c r="E57741" s="135"/>
      <c r="F57741" s="135"/>
      <c r="G57741" s="135"/>
    </row>
    <row r="57742" spans="2:7" hidden="1">
      <c r="B57742" s="134"/>
      <c r="C57742" s="134"/>
      <c r="D57742" s="134"/>
      <c r="E57742" s="135"/>
      <c r="F57742" s="135"/>
      <c r="G57742" s="135"/>
    </row>
    <row r="57743" spans="2:7" hidden="1">
      <c r="B57743" s="134"/>
      <c r="C57743" s="134"/>
      <c r="D57743" s="134"/>
      <c r="E57743" s="135"/>
      <c r="F57743" s="135"/>
      <c r="G57743" s="135"/>
    </row>
    <row r="57744" spans="2:7" hidden="1">
      <c r="B57744" s="134"/>
      <c r="C57744" s="134"/>
      <c r="D57744" s="134"/>
      <c r="E57744" s="135"/>
      <c r="F57744" s="135"/>
      <c r="G57744" s="135"/>
    </row>
    <row r="57745" spans="2:7" hidden="1">
      <c r="B57745" s="134"/>
      <c r="C57745" s="134"/>
      <c r="D57745" s="134"/>
      <c r="E57745" s="135"/>
      <c r="F57745" s="135"/>
      <c r="G57745" s="135"/>
    </row>
    <row r="57746" spans="2:7" hidden="1">
      <c r="B57746" s="134"/>
      <c r="C57746" s="134"/>
      <c r="D57746" s="134"/>
      <c r="E57746" s="135"/>
      <c r="F57746" s="135"/>
      <c r="G57746" s="135"/>
    </row>
    <row r="57747" spans="2:7" hidden="1">
      <c r="B57747" s="134"/>
      <c r="C57747" s="134"/>
      <c r="D57747" s="134"/>
      <c r="E57747" s="135"/>
      <c r="F57747" s="135"/>
      <c r="G57747" s="135"/>
    </row>
    <row r="57748" spans="2:7" hidden="1">
      <c r="B57748" s="134"/>
      <c r="C57748" s="134"/>
      <c r="D57748" s="134"/>
      <c r="E57748" s="135"/>
      <c r="F57748" s="135"/>
      <c r="G57748" s="135"/>
    </row>
    <row r="57749" spans="2:7" hidden="1">
      <c r="B57749" s="134"/>
      <c r="C57749" s="134"/>
      <c r="D57749" s="134"/>
      <c r="E57749" s="135"/>
      <c r="F57749" s="135"/>
      <c r="G57749" s="135"/>
    </row>
    <row r="57750" spans="2:7" hidden="1">
      <c r="B57750" s="134"/>
      <c r="C57750" s="134"/>
      <c r="D57750" s="134"/>
      <c r="E57750" s="135"/>
      <c r="F57750" s="135"/>
      <c r="G57750" s="135"/>
    </row>
    <row r="57751" spans="2:7" hidden="1">
      <c r="B57751" s="134"/>
      <c r="C57751" s="134"/>
      <c r="D57751" s="134"/>
      <c r="E57751" s="135"/>
      <c r="F57751" s="135"/>
      <c r="G57751" s="135"/>
    </row>
    <row r="57752" spans="2:7" hidden="1">
      <c r="B57752" s="134"/>
      <c r="C57752" s="134"/>
      <c r="D57752" s="134"/>
      <c r="E57752" s="135"/>
      <c r="F57752" s="135"/>
      <c r="G57752" s="135"/>
    </row>
    <row r="57753" spans="2:7" hidden="1">
      <c r="B57753" s="134"/>
      <c r="C57753" s="134"/>
      <c r="D57753" s="134"/>
      <c r="E57753" s="135"/>
      <c r="F57753" s="135"/>
      <c r="G57753" s="135"/>
    </row>
    <row r="57754" spans="2:7" hidden="1">
      <c r="B57754" s="134"/>
      <c r="C57754" s="134"/>
      <c r="D57754" s="134"/>
      <c r="E57754" s="135"/>
      <c r="F57754" s="135"/>
      <c r="G57754" s="135"/>
    </row>
    <row r="57755" spans="2:7" hidden="1">
      <c r="B57755" s="134"/>
      <c r="C57755" s="134"/>
      <c r="D57755" s="134"/>
      <c r="E57755" s="135"/>
      <c r="F57755" s="135"/>
      <c r="G57755" s="135"/>
    </row>
    <row r="57756" spans="2:7" hidden="1">
      <c r="B57756" s="134"/>
      <c r="C57756" s="134"/>
      <c r="D57756" s="134"/>
      <c r="E57756" s="135"/>
      <c r="F57756" s="135"/>
      <c r="G57756" s="135"/>
    </row>
    <row r="57757" spans="2:7" hidden="1">
      <c r="B57757" s="134"/>
      <c r="C57757" s="134"/>
      <c r="D57757" s="134"/>
      <c r="E57757" s="135"/>
      <c r="F57757" s="135"/>
      <c r="G57757" s="135"/>
    </row>
    <row r="57758" spans="2:7" hidden="1">
      <c r="B57758" s="134"/>
      <c r="C57758" s="134"/>
      <c r="D57758" s="134"/>
      <c r="E57758" s="135"/>
      <c r="F57758" s="135"/>
      <c r="G57758" s="135"/>
    </row>
    <row r="57759" spans="2:7" hidden="1">
      <c r="B57759" s="134"/>
      <c r="C57759" s="134"/>
      <c r="D57759" s="134"/>
      <c r="E57759" s="135"/>
      <c r="F57759" s="135"/>
      <c r="G57759" s="135"/>
    </row>
    <row r="57760" spans="2:7" hidden="1">
      <c r="B57760" s="134"/>
      <c r="C57760" s="134"/>
      <c r="D57760" s="134"/>
      <c r="E57760" s="135"/>
      <c r="F57760" s="135"/>
      <c r="G57760" s="135"/>
    </row>
    <row r="57761" spans="2:7" hidden="1">
      <c r="B57761" s="134"/>
      <c r="C57761" s="134"/>
      <c r="D57761" s="134"/>
      <c r="E57761" s="135"/>
      <c r="F57761" s="135"/>
      <c r="G57761" s="135"/>
    </row>
    <row r="57762" spans="2:7" hidden="1">
      <c r="B57762" s="134"/>
      <c r="C57762" s="134"/>
      <c r="D57762" s="134"/>
      <c r="E57762" s="135"/>
      <c r="F57762" s="135"/>
      <c r="G57762" s="135"/>
    </row>
    <row r="57763" spans="2:7" hidden="1">
      <c r="B57763" s="134"/>
      <c r="C57763" s="134"/>
      <c r="D57763" s="134"/>
      <c r="E57763" s="135"/>
      <c r="F57763" s="135"/>
      <c r="G57763" s="135"/>
    </row>
    <row r="57764" spans="2:7" hidden="1">
      <c r="B57764" s="134"/>
      <c r="C57764" s="134"/>
      <c r="D57764" s="134"/>
      <c r="E57764" s="135"/>
      <c r="F57764" s="135"/>
      <c r="G57764" s="135"/>
    </row>
    <row r="57765" spans="2:7" hidden="1">
      <c r="B57765" s="134"/>
      <c r="C57765" s="134"/>
      <c r="D57765" s="134"/>
      <c r="E57765" s="135"/>
      <c r="F57765" s="135"/>
      <c r="G57765" s="135"/>
    </row>
    <row r="57766" spans="2:7" hidden="1">
      <c r="B57766" s="134"/>
      <c r="C57766" s="134"/>
      <c r="D57766" s="134"/>
      <c r="E57766" s="135"/>
      <c r="F57766" s="135"/>
      <c r="G57766" s="135"/>
    </row>
    <row r="57767" spans="2:7" hidden="1">
      <c r="B57767" s="134"/>
      <c r="C57767" s="134"/>
      <c r="D57767" s="134"/>
      <c r="E57767" s="135"/>
      <c r="F57767" s="135"/>
      <c r="G57767" s="135"/>
    </row>
    <row r="57768" spans="2:7" hidden="1">
      <c r="B57768" s="134"/>
      <c r="C57768" s="134"/>
      <c r="D57768" s="134"/>
      <c r="E57768" s="135"/>
      <c r="F57768" s="135"/>
      <c r="G57768" s="135"/>
    </row>
    <row r="57769" spans="2:7" hidden="1">
      <c r="B57769" s="134"/>
      <c r="C57769" s="134"/>
      <c r="D57769" s="134"/>
      <c r="E57769" s="135"/>
      <c r="F57769" s="135"/>
      <c r="G57769" s="135"/>
    </row>
    <row r="57770" spans="2:7" hidden="1">
      <c r="B57770" s="134"/>
      <c r="C57770" s="134"/>
      <c r="D57770" s="134"/>
      <c r="E57770" s="135"/>
      <c r="F57770" s="135"/>
      <c r="G57770" s="135"/>
    </row>
    <row r="57771" spans="2:7" hidden="1">
      <c r="B57771" s="134"/>
      <c r="C57771" s="134"/>
      <c r="D57771" s="134"/>
      <c r="E57771" s="135"/>
      <c r="F57771" s="135"/>
      <c r="G57771" s="135"/>
    </row>
    <row r="57772" spans="2:7" hidden="1">
      <c r="B57772" s="134"/>
      <c r="C57772" s="134"/>
      <c r="D57772" s="134"/>
      <c r="E57772" s="135"/>
      <c r="F57772" s="135"/>
      <c r="G57772" s="135"/>
    </row>
    <row r="57773" spans="2:7" hidden="1">
      <c r="B57773" s="134"/>
      <c r="C57773" s="134"/>
      <c r="D57773" s="134"/>
      <c r="E57773" s="135"/>
      <c r="F57773" s="135"/>
      <c r="G57773" s="135"/>
    </row>
    <row r="57774" spans="2:7" hidden="1">
      <c r="B57774" s="134"/>
      <c r="C57774" s="134"/>
      <c r="D57774" s="134"/>
      <c r="E57774" s="135"/>
      <c r="F57774" s="135"/>
      <c r="G57774" s="135"/>
    </row>
    <row r="57775" spans="2:7" hidden="1">
      <c r="B57775" s="134"/>
      <c r="C57775" s="134"/>
      <c r="D57775" s="134"/>
      <c r="E57775" s="135"/>
      <c r="F57775" s="135"/>
      <c r="G57775" s="135"/>
    </row>
    <row r="57776" spans="2:7" hidden="1">
      <c r="B57776" s="134"/>
      <c r="C57776" s="134"/>
      <c r="D57776" s="134"/>
      <c r="E57776" s="135"/>
      <c r="F57776" s="135"/>
      <c r="G57776" s="135"/>
    </row>
    <row r="57777" spans="2:7" hidden="1">
      <c r="B57777" s="134"/>
      <c r="C57777" s="134"/>
      <c r="D57777" s="134"/>
      <c r="E57777" s="135"/>
      <c r="F57777" s="135"/>
      <c r="G57777" s="135"/>
    </row>
    <row r="57778" spans="2:7" hidden="1">
      <c r="B57778" s="134"/>
      <c r="C57778" s="134"/>
      <c r="D57778" s="134"/>
      <c r="E57778" s="135"/>
      <c r="F57778" s="135"/>
      <c r="G57778" s="135"/>
    </row>
    <row r="57779" spans="2:7" hidden="1">
      <c r="B57779" s="134"/>
      <c r="C57779" s="134"/>
      <c r="D57779" s="134"/>
      <c r="E57779" s="135"/>
      <c r="F57779" s="135"/>
      <c r="G57779" s="135"/>
    </row>
    <row r="57780" spans="2:7" hidden="1">
      <c r="B57780" s="134"/>
      <c r="C57780" s="134"/>
      <c r="D57780" s="134"/>
      <c r="E57780" s="135"/>
      <c r="F57780" s="135"/>
      <c r="G57780" s="135"/>
    </row>
    <row r="57781" spans="2:7" hidden="1">
      <c r="B57781" s="134"/>
      <c r="C57781" s="134"/>
      <c r="D57781" s="134"/>
      <c r="E57781" s="135"/>
      <c r="F57781" s="135"/>
      <c r="G57781" s="135"/>
    </row>
    <row r="57782" spans="2:7" hidden="1">
      <c r="B57782" s="134"/>
      <c r="C57782" s="134"/>
      <c r="D57782" s="134"/>
      <c r="E57782" s="135"/>
      <c r="F57782" s="135"/>
      <c r="G57782" s="135"/>
    </row>
    <row r="57783" spans="2:7" hidden="1">
      <c r="B57783" s="134"/>
      <c r="C57783" s="134"/>
      <c r="D57783" s="134"/>
      <c r="E57783" s="135"/>
      <c r="F57783" s="135"/>
      <c r="G57783" s="135"/>
    </row>
    <row r="57784" spans="2:7" hidden="1">
      <c r="B57784" s="134"/>
      <c r="C57784" s="134"/>
      <c r="D57784" s="134"/>
      <c r="E57784" s="135"/>
      <c r="F57784" s="135"/>
      <c r="G57784" s="135"/>
    </row>
    <row r="57785" spans="2:7" hidden="1">
      <c r="B57785" s="134"/>
      <c r="C57785" s="134"/>
      <c r="D57785" s="134"/>
      <c r="E57785" s="135"/>
      <c r="F57785" s="135"/>
      <c r="G57785" s="135"/>
    </row>
    <row r="57786" spans="2:7" hidden="1">
      <c r="B57786" s="134"/>
      <c r="C57786" s="134"/>
      <c r="D57786" s="134"/>
      <c r="E57786" s="135"/>
      <c r="F57786" s="135"/>
      <c r="G57786" s="135"/>
    </row>
    <row r="57787" spans="2:7" hidden="1">
      <c r="B57787" s="134"/>
      <c r="C57787" s="134"/>
      <c r="D57787" s="134"/>
      <c r="E57787" s="135"/>
      <c r="F57787" s="135"/>
      <c r="G57787" s="135"/>
    </row>
    <row r="57788" spans="2:7" hidden="1">
      <c r="B57788" s="134"/>
      <c r="C57788" s="134"/>
      <c r="D57788" s="134"/>
      <c r="E57788" s="135"/>
      <c r="F57788" s="135"/>
      <c r="G57788" s="135"/>
    </row>
    <row r="57789" spans="2:7" hidden="1">
      <c r="B57789" s="134"/>
      <c r="C57789" s="134"/>
      <c r="D57789" s="134"/>
      <c r="E57789" s="135"/>
      <c r="F57789" s="135"/>
      <c r="G57789" s="135"/>
    </row>
    <row r="57790" spans="2:7" hidden="1">
      <c r="B57790" s="134"/>
      <c r="C57790" s="134"/>
      <c r="D57790" s="134"/>
      <c r="E57790" s="135"/>
      <c r="F57790" s="135"/>
      <c r="G57790" s="135"/>
    </row>
    <row r="57791" spans="2:7" hidden="1">
      <c r="B57791" s="134"/>
      <c r="C57791" s="134"/>
      <c r="D57791" s="134"/>
      <c r="E57791" s="135"/>
      <c r="F57791" s="135"/>
      <c r="G57791" s="135"/>
    </row>
    <row r="57792" spans="2:7" hidden="1">
      <c r="B57792" s="134"/>
      <c r="C57792" s="134"/>
      <c r="D57792" s="134"/>
      <c r="E57792" s="135"/>
      <c r="F57792" s="135"/>
      <c r="G57792" s="135"/>
    </row>
    <row r="57793" spans="2:7" hidden="1">
      <c r="B57793" s="134"/>
      <c r="C57793" s="134"/>
      <c r="D57793" s="134"/>
      <c r="E57793" s="135"/>
      <c r="F57793" s="135"/>
      <c r="G57793" s="135"/>
    </row>
    <row r="57794" spans="2:7" hidden="1">
      <c r="B57794" s="134"/>
      <c r="C57794" s="134"/>
      <c r="D57794" s="134"/>
      <c r="E57794" s="135"/>
      <c r="F57794" s="135"/>
      <c r="G57794" s="135"/>
    </row>
    <row r="57795" spans="2:7" hidden="1">
      <c r="B57795" s="134"/>
      <c r="C57795" s="134"/>
      <c r="D57795" s="134"/>
      <c r="E57795" s="135"/>
      <c r="F57795" s="135"/>
      <c r="G57795" s="135"/>
    </row>
    <row r="57796" spans="2:7" hidden="1">
      <c r="B57796" s="134"/>
      <c r="C57796" s="134"/>
      <c r="D57796" s="134"/>
      <c r="E57796" s="135"/>
      <c r="F57796" s="135"/>
      <c r="G57796" s="135"/>
    </row>
    <row r="57797" spans="2:7" hidden="1">
      <c r="B57797" s="134"/>
      <c r="C57797" s="134"/>
      <c r="D57797" s="134"/>
      <c r="E57797" s="135"/>
      <c r="F57797" s="135"/>
      <c r="G57797" s="135"/>
    </row>
    <row r="57798" spans="2:7" hidden="1">
      <c r="B57798" s="134"/>
      <c r="C57798" s="134"/>
      <c r="D57798" s="134"/>
      <c r="E57798" s="135"/>
      <c r="F57798" s="135"/>
      <c r="G57798" s="135"/>
    </row>
    <row r="57799" spans="2:7" hidden="1">
      <c r="B57799" s="134"/>
      <c r="C57799" s="134"/>
      <c r="D57799" s="134"/>
      <c r="E57799" s="135"/>
      <c r="F57799" s="135"/>
      <c r="G57799" s="135"/>
    </row>
    <row r="57800" spans="2:7" hidden="1">
      <c r="B57800" s="134"/>
      <c r="C57800" s="134"/>
      <c r="D57800" s="134"/>
      <c r="E57800" s="135"/>
      <c r="F57800" s="135"/>
      <c r="G57800" s="135"/>
    </row>
    <row r="57801" spans="2:7" hidden="1">
      <c r="B57801" s="134"/>
      <c r="C57801" s="134"/>
      <c r="D57801" s="134"/>
      <c r="E57801" s="135"/>
      <c r="F57801" s="135"/>
      <c r="G57801" s="135"/>
    </row>
    <row r="57802" spans="2:7" hidden="1">
      <c r="B57802" s="134"/>
      <c r="C57802" s="134"/>
      <c r="D57802" s="134"/>
      <c r="E57802" s="135"/>
      <c r="F57802" s="135"/>
      <c r="G57802" s="135"/>
    </row>
    <row r="57803" spans="2:7" hidden="1">
      <c r="B57803" s="134"/>
      <c r="C57803" s="134"/>
      <c r="D57803" s="134"/>
      <c r="E57803" s="135"/>
      <c r="F57803" s="135"/>
      <c r="G57803" s="135"/>
    </row>
    <row r="57804" spans="2:7" hidden="1">
      <c r="B57804" s="134"/>
      <c r="C57804" s="134"/>
      <c r="D57804" s="134"/>
      <c r="E57804" s="135"/>
      <c r="F57804" s="135"/>
      <c r="G57804" s="135"/>
    </row>
    <row r="57805" spans="2:7" hidden="1">
      <c r="B57805" s="134"/>
      <c r="C57805" s="134"/>
      <c r="D57805" s="134"/>
      <c r="E57805" s="135"/>
      <c r="F57805" s="135"/>
      <c r="G57805" s="135"/>
    </row>
    <row r="57806" spans="2:7" hidden="1">
      <c r="B57806" s="134"/>
      <c r="C57806" s="134"/>
      <c r="D57806" s="134"/>
      <c r="E57806" s="135"/>
      <c r="F57806" s="135"/>
      <c r="G57806" s="135"/>
    </row>
    <row r="57807" spans="2:7" hidden="1">
      <c r="B57807" s="134"/>
      <c r="C57807" s="134"/>
      <c r="D57807" s="134"/>
      <c r="E57807" s="135"/>
      <c r="F57807" s="135"/>
      <c r="G57807" s="135"/>
    </row>
    <row r="57808" spans="2:7" hidden="1">
      <c r="B57808" s="134"/>
      <c r="C57808" s="134"/>
      <c r="D57808" s="134"/>
      <c r="E57808" s="135"/>
      <c r="F57808" s="135"/>
      <c r="G57808" s="135"/>
    </row>
    <row r="57809" spans="2:7" hidden="1">
      <c r="B57809" s="134"/>
      <c r="C57809" s="134"/>
      <c r="D57809" s="134"/>
      <c r="E57809" s="135"/>
      <c r="F57809" s="135"/>
      <c r="G57809" s="135"/>
    </row>
    <row r="57810" spans="2:7" hidden="1">
      <c r="B57810" s="134"/>
      <c r="C57810" s="134"/>
      <c r="D57810" s="134"/>
      <c r="E57810" s="135"/>
      <c r="F57810" s="135"/>
      <c r="G57810" s="135"/>
    </row>
    <row r="57811" spans="2:7" hidden="1">
      <c r="B57811" s="134"/>
      <c r="C57811" s="134"/>
      <c r="D57811" s="134"/>
      <c r="E57811" s="135"/>
      <c r="F57811" s="135"/>
      <c r="G57811" s="135"/>
    </row>
    <row r="57812" spans="2:7" hidden="1">
      <c r="B57812" s="134"/>
      <c r="C57812" s="134"/>
      <c r="D57812" s="134"/>
      <c r="E57812" s="135"/>
      <c r="F57812" s="135"/>
      <c r="G57812" s="135"/>
    </row>
    <row r="57813" spans="2:7" hidden="1">
      <c r="B57813" s="134"/>
      <c r="C57813" s="134"/>
      <c r="D57813" s="134"/>
      <c r="E57813" s="135"/>
      <c r="F57813" s="135"/>
      <c r="G57813" s="135"/>
    </row>
    <row r="57814" spans="2:7" hidden="1">
      <c r="B57814" s="134"/>
      <c r="C57814" s="134"/>
      <c r="D57814" s="134"/>
      <c r="E57814" s="135"/>
      <c r="F57814" s="135"/>
      <c r="G57814" s="135"/>
    </row>
    <row r="57815" spans="2:7" hidden="1">
      <c r="B57815" s="134"/>
      <c r="C57815" s="134"/>
      <c r="D57815" s="134"/>
      <c r="E57815" s="135"/>
      <c r="F57815" s="135"/>
      <c r="G57815" s="135"/>
    </row>
    <row r="57816" spans="2:7" hidden="1">
      <c r="B57816" s="134"/>
      <c r="C57816" s="134"/>
      <c r="D57816" s="134"/>
      <c r="E57816" s="135"/>
      <c r="F57816" s="135"/>
      <c r="G57816" s="135"/>
    </row>
    <row r="57817" spans="2:7" hidden="1">
      <c r="B57817" s="134"/>
      <c r="C57817" s="134"/>
      <c r="D57817" s="134"/>
      <c r="E57817" s="135"/>
      <c r="F57817" s="135"/>
      <c r="G57817" s="135"/>
    </row>
    <row r="57818" spans="2:7" hidden="1">
      <c r="B57818" s="134"/>
      <c r="C57818" s="134"/>
      <c r="D57818" s="134"/>
      <c r="E57818" s="135"/>
      <c r="F57818" s="135"/>
      <c r="G57818" s="135"/>
    </row>
    <row r="57819" spans="2:7" hidden="1">
      <c r="B57819" s="134"/>
      <c r="C57819" s="134"/>
      <c r="D57819" s="134"/>
      <c r="E57819" s="135"/>
      <c r="F57819" s="135"/>
      <c r="G57819" s="135"/>
    </row>
    <row r="57820" spans="2:7" hidden="1">
      <c r="B57820" s="134"/>
      <c r="C57820" s="134"/>
      <c r="D57820" s="134"/>
      <c r="E57820" s="135"/>
      <c r="F57820" s="135"/>
      <c r="G57820" s="135"/>
    </row>
    <row r="57821" spans="2:7" hidden="1">
      <c r="B57821" s="134"/>
      <c r="C57821" s="134"/>
      <c r="D57821" s="134"/>
      <c r="E57821" s="135"/>
      <c r="F57821" s="135"/>
      <c r="G57821" s="135"/>
    </row>
    <row r="57822" spans="2:7" hidden="1">
      <c r="B57822" s="134"/>
      <c r="C57822" s="134"/>
      <c r="D57822" s="134"/>
      <c r="E57822" s="135"/>
      <c r="F57822" s="135"/>
      <c r="G57822" s="135"/>
    </row>
    <row r="57823" spans="2:7" hidden="1">
      <c r="B57823" s="134"/>
      <c r="C57823" s="134"/>
      <c r="D57823" s="134"/>
      <c r="E57823" s="135"/>
      <c r="F57823" s="135"/>
      <c r="G57823" s="135"/>
    </row>
    <row r="57824" spans="2:7" hidden="1">
      <c r="B57824" s="134"/>
      <c r="C57824" s="134"/>
      <c r="D57824" s="134"/>
      <c r="E57824" s="135"/>
      <c r="F57824" s="135"/>
      <c r="G57824" s="135"/>
    </row>
    <row r="57825" spans="2:7" hidden="1">
      <c r="B57825" s="134"/>
      <c r="C57825" s="134"/>
      <c r="D57825" s="134"/>
      <c r="E57825" s="135"/>
      <c r="F57825" s="135"/>
      <c r="G57825" s="135"/>
    </row>
    <row r="57826" spans="2:7" hidden="1">
      <c r="B57826" s="134"/>
      <c r="C57826" s="134"/>
      <c r="D57826" s="134"/>
      <c r="E57826" s="135"/>
      <c r="F57826" s="135"/>
      <c r="G57826" s="135"/>
    </row>
    <row r="57827" spans="2:7" hidden="1">
      <c r="B57827" s="134"/>
      <c r="C57827" s="134"/>
      <c r="D57827" s="134"/>
      <c r="E57827" s="135"/>
      <c r="F57827" s="135"/>
      <c r="G57827" s="135"/>
    </row>
    <row r="57828" spans="2:7" hidden="1">
      <c r="B57828" s="134"/>
      <c r="C57828" s="134"/>
      <c r="D57828" s="134"/>
      <c r="E57828" s="135"/>
      <c r="F57828" s="135"/>
      <c r="G57828" s="135"/>
    </row>
    <row r="57829" spans="2:7" hidden="1">
      <c r="B57829" s="134"/>
      <c r="C57829" s="134"/>
      <c r="D57829" s="134"/>
      <c r="E57829" s="135"/>
      <c r="F57829" s="135"/>
      <c r="G57829" s="135"/>
    </row>
    <row r="57830" spans="2:7" hidden="1">
      <c r="B57830" s="134"/>
      <c r="C57830" s="134"/>
      <c r="D57830" s="134"/>
      <c r="E57830" s="135"/>
      <c r="F57830" s="135"/>
      <c r="G57830" s="135"/>
    </row>
    <row r="57831" spans="2:7" hidden="1">
      <c r="B57831" s="134"/>
      <c r="C57831" s="134"/>
      <c r="D57831" s="134"/>
      <c r="E57831" s="135"/>
      <c r="F57831" s="135"/>
      <c r="G57831" s="135"/>
    </row>
    <row r="57832" spans="2:7" hidden="1">
      <c r="B57832" s="134"/>
      <c r="C57832" s="134"/>
      <c r="D57832" s="134"/>
      <c r="E57832" s="135"/>
      <c r="F57832" s="135"/>
      <c r="G57832" s="135"/>
    </row>
    <row r="57833" spans="2:7" hidden="1">
      <c r="B57833" s="134"/>
      <c r="C57833" s="134"/>
      <c r="D57833" s="134"/>
      <c r="E57833" s="135"/>
      <c r="F57833" s="135"/>
      <c r="G57833" s="135"/>
    </row>
    <row r="57834" spans="2:7" hidden="1">
      <c r="B57834" s="134"/>
      <c r="C57834" s="134"/>
      <c r="D57834" s="134"/>
      <c r="E57834" s="135"/>
      <c r="F57834" s="135"/>
      <c r="G57834" s="135"/>
    </row>
    <row r="57835" spans="2:7" hidden="1">
      <c r="B57835" s="134"/>
      <c r="C57835" s="134"/>
      <c r="D57835" s="134"/>
      <c r="E57835" s="135"/>
      <c r="F57835" s="135"/>
      <c r="G57835" s="135"/>
    </row>
    <row r="57836" spans="2:7" hidden="1">
      <c r="B57836" s="134"/>
      <c r="C57836" s="134"/>
      <c r="D57836" s="134"/>
      <c r="E57836" s="135"/>
      <c r="F57836" s="135"/>
      <c r="G57836" s="135"/>
    </row>
    <row r="57837" spans="2:7" hidden="1">
      <c r="B57837" s="134"/>
      <c r="C57837" s="134"/>
      <c r="D57837" s="134"/>
      <c r="E57837" s="135"/>
      <c r="F57837" s="135"/>
      <c r="G57837" s="135"/>
    </row>
    <row r="57838" spans="2:7" hidden="1">
      <c r="B57838" s="134"/>
      <c r="C57838" s="134"/>
      <c r="D57838" s="134"/>
      <c r="E57838" s="135"/>
      <c r="F57838" s="135"/>
      <c r="G57838" s="135"/>
    </row>
    <row r="57839" spans="2:7" hidden="1">
      <c r="B57839" s="134"/>
      <c r="C57839" s="134"/>
      <c r="D57839" s="134"/>
      <c r="E57839" s="135"/>
      <c r="F57839" s="135"/>
      <c r="G57839" s="135"/>
    </row>
    <row r="57840" spans="2:7" hidden="1">
      <c r="B57840" s="134"/>
      <c r="C57840" s="134"/>
      <c r="D57840" s="134"/>
      <c r="E57840" s="135"/>
      <c r="F57840" s="135"/>
      <c r="G57840" s="135"/>
    </row>
    <row r="57841" spans="2:7" hidden="1">
      <c r="B57841" s="134"/>
      <c r="C57841" s="134"/>
      <c r="D57841" s="134"/>
      <c r="E57841" s="135"/>
      <c r="F57841" s="135"/>
      <c r="G57841" s="135"/>
    </row>
    <row r="57842" spans="2:7" hidden="1">
      <c r="B57842" s="134"/>
      <c r="C57842" s="134"/>
      <c r="D57842" s="134"/>
      <c r="E57842" s="135"/>
      <c r="F57842" s="135"/>
      <c r="G57842" s="135"/>
    </row>
    <row r="57843" spans="2:7" hidden="1">
      <c r="B57843" s="134"/>
      <c r="C57843" s="134"/>
      <c r="D57843" s="134"/>
      <c r="E57843" s="135"/>
      <c r="F57843" s="135"/>
      <c r="G57843" s="135"/>
    </row>
    <row r="57844" spans="2:7" hidden="1">
      <c r="B57844" s="134"/>
      <c r="C57844" s="134"/>
      <c r="D57844" s="134"/>
      <c r="E57844" s="135"/>
      <c r="F57844" s="135"/>
      <c r="G57844" s="135"/>
    </row>
    <row r="57845" spans="2:7" hidden="1">
      <c r="B57845" s="134"/>
      <c r="C57845" s="134"/>
      <c r="D57845" s="134"/>
      <c r="E57845" s="135"/>
      <c r="F57845" s="135"/>
      <c r="G57845" s="135"/>
    </row>
    <row r="57846" spans="2:7" hidden="1">
      <c r="B57846" s="134"/>
      <c r="C57846" s="134"/>
      <c r="D57846" s="134"/>
      <c r="E57846" s="135"/>
      <c r="F57846" s="135"/>
      <c r="G57846" s="135"/>
    </row>
    <row r="57847" spans="2:7" hidden="1">
      <c r="B57847" s="134"/>
      <c r="C57847" s="134"/>
      <c r="D57847" s="134"/>
      <c r="E57847" s="135"/>
      <c r="F57847" s="135"/>
      <c r="G57847" s="135"/>
    </row>
    <row r="57848" spans="2:7" hidden="1">
      <c r="B57848" s="134"/>
      <c r="C57848" s="134"/>
      <c r="D57848" s="134"/>
      <c r="E57848" s="135"/>
      <c r="F57848" s="135"/>
      <c r="G57848" s="135"/>
    </row>
    <row r="57849" spans="2:7" hidden="1">
      <c r="B57849" s="134"/>
      <c r="C57849" s="134"/>
      <c r="D57849" s="134"/>
      <c r="E57849" s="135"/>
      <c r="F57849" s="135"/>
      <c r="G57849" s="135"/>
    </row>
    <row r="57850" spans="2:7" hidden="1">
      <c r="B57850" s="134"/>
      <c r="C57850" s="134"/>
      <c r="D57850" s="134"/>
      <c r="E57850" s="135"/>
      <c r="F57850" s="135"/>
      <c r="G57850" s="135"/>
    </row>
    <row r="57851" spans="2:7" hidden="1">
      <c r="B57851" s="134"/>
      <c r="C57851" s="134"/>
      <c r="D57851" s="134"/>
      <c r="E57851" s="135"/>
      <c r="F57851" s="135"/>
      <c r="G57851" s="135"/>
    </row>
    <row r="57852" spans="2:7" hidden="1">
      <c r="B57852" s="134"/>
      <c r="C57852" s="134"/>
      <c r="D57852" s="134"/>
      <c r="E57852" s="135"/>
      <c r="F57852" s="135"/>
      <c r="G57852" s="135"/>
    </row>
    <row r="57853" spans="2:7" hidden="1">
      <c r="B57853" s="134"/>
      <c r="C57853" s="134"/>
      <c r="D57853" s="134"/>
      <c r="E57853" s="135"/>
      <c r="F57853" s="135"/>
      <c r="G57853" s="135"/>
    </row>
    <row r="57854" spans="2:7" hidden="1">
      <c r="B57854" s="134"/>
      <c r="C57854" s="134"/>
      <c r="D57854" s="134"/>
      <c r="E57854" s="135"/>
      <c r="F57854" s="135"/>
      <c r="G57854" s="135"/>
    </row>
    <row r="57855" spans="2:7" hidden="1">
      <c r="B57855" s="134"/>
      <c r="C57855" s="134"/>
      <c r="D57855" s="134"/>
      <c r="E57855" s="135"/>
      <c r="F57855" s="135"/>
      <c r="G57855" s="135"/>
    </row>
    <row r="57856" spans="2:7" hidden="1">
      <c r="B57856" s="134"/>
      <c r="C57856" s="134"/>
      <c r="D57856" s="134"/>
      <c r="E57856" s="135"/>
      <c r="F57856" s="135"/>
      <c r="G57856" s="135"/>
    </row>
    <row r="57857" spans="2:7" hidden="1">
      <c r="B57857" s="134"/>
      <c r="C57857" s="134"/>
      <c r="D57857" s="134"/>
      <c r="E57857" s="135"/>
      <c r="F57857" s="135"/>
      <c r="G57857" s="135"/>
    </row>
    <row r="57858" spans="2:7" hidden="1">
      <c r="B57858" s="134"/>
      <c r="C57858" s="134"/>
      <c r="D57858" s="134"/>
      <c r="E57858" s="135"/>
      <c r="F57858" s="135"/>
      <c r="G57858" s="135"/>
    </row>
    <row r="57859" spans="2:7" hidden="1">
      <c r="B57859" s="134"/>
      <c r="C57859" s="134"/>
      <c r="D57859" s="134"/>
      <c r="E57859" s="135"/>
      <c r="F57859" s="135"/>
      <c r="G57859" s="135"/>
    </row>
    <row r="57860" spans="2:7" hidden="1">
      <c r="B57860" s="134"/>
      <c r="C57860" s="134"/>
      <c r="D57860" s="134"/>
      <c r="E57860" s="135"/>
      <c r="F57860" s="135"/>
      <c r="G57860" s="135"/>
    </row>
    <row r="57861" spans="2:7" hidden="1">
      <c r="B57861" s="134"/>
      <c r="C57861" s="134"/>
      <c r="D57861" s="134"/>
      <c r="E57861" s="135"/>
      <c r="F57861" s="135"/>
      <c r="G57861" s="135"/>
    </row>
    <row r="57862" spans="2:7" hidden="1">
      <c r="B57862" s="134"/>
      <c r="C57862" s="134"/>
      <c r="D57862" s="134"/>
      <c r="E57862" s="135"/>
      <c r="F57862" s="135"/>
      <c r="G57862" s="135"/>
    </row>
    <row r="57863" spans="2:7" hidden="1">
      <c r="B57863" s="134"/>
      <c r="C57863" s="134"/>
      <c r="D57863" s="134"/>
      <c r="E57863" s="135"/>
      <c r="F57863" s="135"/>
      <c r="G57863" s="135"/>
    </row>
    <row r="57864" spans="2:7" hidden="1">
      <c r="B57864" s="134"/>
      <c r="C57864" s="134"/>
      <c r="D57864" s="134"/>
      <c r="E57864" s="135"/>
      <c r="F57864" s="135"/>
      <c r="G57864" s="135"/>
    </row>
    <row r="57865" spans="2:7" hidden="1">
      <c r="B57865" s="134"/>
      <c r="C57865" s="134"/>
      <c r="D57865" s="134"/>
      <c r="E57865" s="135"/>
      <c r="F57865" s="135"/>
      <c r="G57865" s="135"/>
    </row>
    <row r="57866" spans="2:7" hidden="1">
      <c r="B57866" s="134"/>
      <c r="C57866" s="134"/>
      <c r="D57866" s="134"/>
      <c r="E57866" s="135"/>
      <c r="F57866" s="135"/>
      <c r="G57866" s="135"/>
    </row>
    <row r="57867" spans="2:7" hidden="1">
      <c r="B57867" s="134"/>
      <c r="C57867" s="134"/>
      <c r="D57867" s="134"/>
      <c r="E57867" s="135"/>
      <c r="F57867" s="135"/>
      <c r="G57867" s="135"/>
    </row>
    <row r="57868" spans="2:7" hidden="1">
      <c r="B57868" s="134"/>
      <c r="C57868" s="134"/>
      <c r="D57868" s="134"/>
      <c r="E57868" s="135"/>
      <c r="F57868" s="135"/>
      <c r="G57868" s="135"/>
    </row>
    <row r="57869" spans="2:7" hidden="1">
      <c r="B57869" s="134"/>
      <c r="C57869" s="134"/>
      <c r="D57869" s="134"/>
      <c r="E57869" s="135"/>
      <c r="F57869" s="135"/>
      <c r="G57869" s="135"/>
    </row>
    <row r="57870" spans="2:7" hidden="1">
      <c r="B57870" s="134"/>
      <c r="C57870" s="134"/>
      <c r="D57870" s="134"/>
      <c r="E57870" s="135"/>
      <c r="F57870" s="135"/>
      <c r="G57870" s="135"/>
    </row>
    <row r="57871" spans="2:7" hidden="1">
      <c r="B57871" s="134"/>
      <c r="C57871" s="134"/>
      <c r="D57871" s="134"/>
      <c r="E57871" s="135"/>
      <c r="F57871" s="135"/>
      <c r="G57871" s="135"/>
    </row>
    <row r="57872" spans="2:7" hidden="1">
      <c r="B57872" s="134"/>
      <c r="C57872" s="134"/>
      <c r="D57872" s="134"/>
      <c r="E57872" s="135"/>
      <c r="F57872" s="135"/>
      <c r="G57872" s="135"/>
    </row>
    <row r="57873" spans="2:7" hidden="1">
      <c r="B57873" s="134"/>
      <c r="C57873" s="134"/>
      <c r="D57873" s="134"/>
      <c r="E57873" s="135"/>
      <c r="F57873" s="135"/>
      <c r="G57873" s="135"/>
    </row>
    <row r="57874" spans="2:7" hidden="1">
      <c r="B57874" s="134"/>
      <c r="C57874" s="134"/>
      <c r="D57874" s="134"/>
      <c r="E57874" s="135"/>
      <c r="F57874" s="135"/>
      <c r="G57874" s="135"/>
    </row>
    <row r="57875" spans="2:7" hidden="1">
      <c r="B57875" s="134"/>
      <c r="C57875" s="134"/>
      <c r="D57875" s="134"/>
      <c r="E57875" s="135"/>
      <c r="F57875" s="135"/>
      <c r="G57875" s="135"/>
    </row>
    <row r="57876" spans="2:7" hidden="1">
      <c r="B57876" s="134"/>
      <c r="C57876" s="134"/>
      <c r="D57876" s="134"/>
      <c r="E57876" s="135"/>
      <c r="F57876" s="135"/>
      <c r="G57876" s="135"/>
    </row>
    <row r="57877" spans="2:7" hidden="1">
      <c r="B57877" s="134"/>
      <c r="C57877" s="134"/>
      <c r="D57877" s="134"/>
      <c r="E57877" s="135"/>
      <c r="F57877" s="135"/>
      <c r="G57877" s="135"/>
    </row>
    <row r="57878" spans="2:7" hidden="1">
      <c r="B57878" s="134"/>
      <c r="C57878" s="134"/>
      <c r="D57878" s="134"/>
      <c r="E57878" s="135"/>
      <c r="F57878" s="135"/>
      <c r="G57878" s="135"/>
    </row>
    <row r="57879" spans="2:7" hidden="1">
      <c r="B57879" s="134"/>
      <c r="C57879" s="134"/>
      <c r="D57879" s="134"/>
      <c r="E57879" s="135"/>
      <c r="F57879" s="135"/>
      <c r="G57879" s="135"/>
    </row>
    <row r="57880" spans="2:7" hidden="1">
      <c r="B57880" s="134"/>
      <c r="C57880" s="134"/>
      <c r="D57880" s="134"/>
      <c r="E57880" s="135"/>
      <c r="F57880" s="135"/>
      <c r="G57880" s="135"/>
    </row>
    <row r="57881" spans="2:7" hidden="1">
      <c r="B57881" s="134"/>
      <c r="C57881" s="134"/>
      <c r="D57881" s="134"/>
      <c r="E57881" s="135"/>
      <c r="F57881" s="135"/>
      <c r="G57881" s="135"/>
    </row>
    <row r="57882" spans="2:7" hidden="1">
      <c r="B57882" s="134"/>
      <c r="C57882" s="134"/>
      <c r="D57882" s="134"/>
      <c r="E57882" s="135"/>
      <c r="F57882" s="135"/>
      <c r="G57882" s="135"/>
    </row>
    <row r="57883" spans="2:7" hidden="1">
      <c r="B57883" s="134"/>
      <c r="C57883" s="134"/>
      <c r="D57883" s="134"/>
      <c r="E57883" s="135"/>
      <c r="F57883" s="135"/>
      <c r="G57883" s="135"/>
    </row>
    <row r="57884" spans="2:7" hidden="1">
      <c r="B57884" s="134"/>
      <c r="C57884" s="134"/>
      <c r="D57884" s="134"/>
      <c r="E57884" s="135"/>
      <c r="F57884" s="135"/>
      <c r="G57884" s="135"/>
    </row>
    <row r="57885" spans="2:7" hidden="1">
      <c r="B57885" s="134"/>
      <c r="C57885" s="134"/>
      <c r="D57885" s="134"/>
      <c r="E57885" s="135"/>
      <c r="F57885" s="135"/>
      <c r="G57885" s="135"/>
    </row>
    <row r="57886" spans="2:7" hidden="1">
      <c r="B57886" s="134"/>
      <c r="C57886" s="134"/>
      <c r="D57886" s="134"/>
      <c r="E57886" s="135"/>
      <c r="F57886" s="135"/>
      <c r="G57886" s="135"/>
    </row>
    <row r="57887" spans="2:7" hidden="1">
      <c r="B57887" s="134"/>
      <c r="C57887" s="134"/>
      <c r="D57887" s="134"/>
      <c r="E57887" s="135"/>
      <c r="F57887" s="135"/>
      <c r="G57887" s="135"/>
    </row>
    <row r="57888" spans="2:7" hidden="1">
      <c r="B57888" s="134"/>
      <c r="C57888" s="134"/>
      <c r="D57888" s="134"/>
      <c r="E57888" s="135"/>
      <c r="F57888" s="135"/>
      <c r="G57888" s="135"/>
    </row>
    <row r="57889" spans="2:7" hidden="1">
      <c r="B57889" s="134"/>
      <c r="C57889" s="134"/>
      <c r="D57889" s="134"/>
      <c r="E57889" s="135"/>
      <c r="F57889" s="135"/>
      <c r="G57889" s="135"/>
    </row>
    <row r="57890" spans="2:7" hidden="1">
      <c r="B57890" s="134"/>
      <c r="C57890" s="134"/>
      <c r="D57890" s="134"/>
      <c r="E57890" s="135"/>
      <c r="F57890" s="135"/>
      <c r="G57890" s="135"/>
    </row>
    <row r="57891" spans="2:7" hidden="1">
      <c r="B57891" s="134"/>
      <c r="C57891" s="134"/>
      <c r="D57891" s="134"/>
      <c r="E57891" s="135"/>
      <c r="F57891" s="135"/>
      <c r="G57891" s="135"/>
    </row>
    <row r="57892" spans="2:7" hidden="1">
      <c r="B57892" s="134"/>
      <c r="C57892" s="134"/>
      <c r="D57892" s="134"/>
      <c r="E57892" s="135"/>
      <c r="F57892" s="135"/>
      <c r="G57892" s="135"/>
    </row>
    <row r="57893" spans="2:7" hidden="1">
      <c r="B57893" s="134"/>
      <c r="C57893" s="134"/>
      <c r="D57893" s="134"/>
      <c r="E57893" s="135"/>
      <c r="F57893" s="135"/>
      <c r="G57893" s="135"/>
    </row>
    <row r="57894" spans="2:7" hidden="1">
      <c r="B57894" s="134"/>
      <c r="C57894" s="134"/>
      <c r="D57894" s="134"/>
      <c r="E57894" s="135"/>
      <c r="F57894" s="135"/>
      <c r="G57894" s="135"/>
    </row>
    <row r="57895" spans="2:7" hidden="1">
      <c r="B57895" s="134"/>
      <c r="C57895" s="134"/>
      <c r="D57895" s="134"/>
      <c r="E57895" s="135"/>
      <c r="F57895" s="135"/>
      <c r="G57895" s="135"/>
    </row>
    <row r="57896" spans="2:7" hidden="1">
      <c r="B57896" s="134"/>
      <c r="C57896" s="134"/>
      <c r="D57896" s="134"/>
      <c r="E57896" s="135"/>
      <c r="F57896" s="135"/>
      <c r="G57896" s="135"/>
    </row>
    <row r="57897" spans="2:7" hidden="1">
      <c r="B57897" s="134"/>
      <c r="C57897" s="134"/>
      <c r="D57897" s="134"/>
      <c r="E57897" s="135"/>
      <c r="F57897" s="135"/>
      <c r="G57897" s="135"/>
    </row>
    <row r="57898" spans="2:7" hidden="1">
      <c r="B57898" s="134"/>
      <c r="C57898" s="134"/>
      <c r="D57898" s="134"/>
      <c r="E57898" s="135"/>
      <c r="F57898" s="135"/>
      <c r="G57898" s="135"/>
    </row>
    <row r="57899" spans="2:7" hidden="1">
      <c r="B57899" s="134"/>
      <c r="C57899" s="134"/>
      <c r="D57899" s="134"/>
      <c r="E57899" s="135"/>
      <c r="F57899" s="135"/>
      <c r="G57899" s="135"/>
    </row>
    <row r="57900" spans="2:7" hidden="1">
      <c r="B57900" s="134"/>
      <c r="C57900" s="134"/>
      <c r="D57900" s="134"/>
      <c r="E57900" s="135"/>
      <c r="F57900" s="135"/>
      <c r="G57900" s="135"/>
    </row>
    <row r="57901" spans="2:7" hidden="1">
      <c r="B57901" s="134"/>
      <c r="C57901" s="134"/>
      <c r="D57901" s="134"/>
      <c r="E57901" s="135"/>
      <c r="F57901" s="135"/>
      <c r="G57901" s="135"/>
    </row>
    <row r="57902" spans="2:7" hidden="1">
      <c r="B57902" s="134"/>
      <c r="C57902" s="134"/>
      <c r="D57902" s="134"/>
      <c r="E57902" s="135"/>
      <c r="F57902" s="135"/>
      <c r="G57902" s="135"/>
    </row>
    <row r="57903" spans="2:7" hidden="1">
      <c r="B57903" s="134"/>
      <c r="C57903" s="134"/>
      <c r="D57903" s="134"/>
      <c r="E57903" s="135"/>
      <c r="F57903" s="135"/>
      <c r="G57903" s="135"/>
    </row>
    <row r="57904" spans="2:7" hidden="1">
      <c r="B57904" s="134"/>
      <c r="C57904" s="134"/>
      <c r="D57904" s="134"/>
      <c r="E57904" s="135"/>
      <c r="F57904" s="135"/>
      <c r="G57904" s="135"/>
    </row>
    <row r="57905" spans="2:7" hidden="1">
      <c r="B57905" s="134"/>
      <c r="C57905" s="134"/>
      <c r="D57905" s="134"/>
      <c r="E57905" s="135"/>
      <c r="F57905" s="135"/>
      <c r="G57905" s="135"/>
    </row>
    <row r="57906" spans="2:7" hidden="1">
      <c r="B57906" s="134"/>
      <c r="C57906" s="134"/>
      <c r="D57906" s="134"/>
      <c r="E57906" s="135"/>
      <c r="F57906" s="135"/>
      <c r="G57906" s="135"/>
    </row>
    <row r="57907" spans="2:7" hidden="1">
      <c r="B57907" s="134"/>
      <c r="C57907" s="134"/>
      <c r="D57907" s="134"/>
      <c r="E57907" s="135"/>
      <c r="F57907" s="135"/>
      <c r="G57907" s="135"/>
    </row>
    <row r="57908" spans="2:7" hidden="1">
      <c r="B57908" s="134"/>
      <c r="C57908" s="134"/>
      <c r="D57908" s="134"/>
      <c r="E57908" s="135"/>
      <c r="F57908" s="135"/>
      <c r="G57908" s="135"/>
    </row>
    <row r="57909" spans="2:7" hidden="1">
      <c r="B57909" s="134"/>
      <c r="C57909" s="134"/>
      <c r="D57909" s="134"/>
      <c r="E57909" s="135"/>
      <c r="F57909" s="135"/>
      <c r="G57909" s="135"/>
    </row>
    <row r="57910" spans="2:7" hidden="1">
      <c r="B57910" s="134"/>
      <c r="C57910" s="134"/>
      <c r="D57910" s="134"/>
      <c r="E57910" s="135"/>
      <c r="F57910" s="135"/>
      <c r="G57910" s="135"/>
    </row>
    <row r="57911" spans="2:7" hidden="1">
      <c r="B57911" s="134"/>
      <c r="C57911" s="134"/>
      <c r="D57911" s="134"/>
      <c r="E57911" s="135"/>
      <c r="F57911" s="135"/>
      <c r="G57911" s="135"/>
    </row>
    <row r="57912" spans="2:7" hidden="1">
      <c r="B57912" s="134"/>
      <c r="C57912" s="134"/>
      <c r="D57912" s="134"/>
      <c r="E57912" s="135"/>
      <c r="F57912" s="135"/>
      <c r="G57912" s="135"/>
    </row>
    <row r="57913" spans="2:7" hidden="1">
      <c r="B57913" s="134"/>
      <c r="C57913" s="134"/>
      <c r="D57913" s="134"/>
      <c r="E57913" s="135"/>
      <c r="F57913" s="135"/>
      <c r="G57913" s="135"/>
    </row>
    <row r="57914" spans="2:7" hidden="1">
      <c r="B57914" s="134"/>
      <c r="C57914" s="134"/>
      <c r="D57914" s="134"/>
      <c r="E57914" s="135"/>
      <c r="F57914" s="135"/>
      <c r="G57914" s="135"/>
    </row>
    <row r="57915" spans="2:7" hidden="1">
      <c r="B57915" s="134"/>
      <c r="C57915" s="134"/>
      <c r="D57915" s="134"/>
      <c r="E57915" s="135"/>
      <c r="F57915" s="135"/>
      <c r="G57915" s="135"/>
    </row>
    <row r="57916" spans="2:7" hidden="1">
      <c r="B57916" s="134"/>
      <c r="C57916" s="134"/>
      <c r="D57916" s="134"/>
      <c r="E57916" s="135"/>
      <c r="F57916" s="135"/>
      <c r="G57916" s="135"/>
    </row>
    <row r="57917" spans="2:7" hidden="1">
      <c r="B57917" s="134"/>
      <c r="C57917" s="134"/>
      <c r="D57917" s="134"/>
      <c r="E57917" s="135"/>
      <c r="F57917" s="135"/>
      <c r="G57917" s="135"/>
    </row>
    <row r="57918" spans="2:7" hidden="1">
      <c r="B57918" s="134"/>
      <c r="C57918" s="134"/>
      <c r="D57918" s="134"/>
      <c r="E57918" s="135"/>
      <c r="F57918" s="135"/>
      <c r="G57918" s="135"/>
    </row>
    <row r="57919" spans="2:7" hidden="1">
      <c r="B57919" s="134"/>
      <c r="C57919" s="134"/>
      <c r="D57919" s="134"/>
      <c r="E57919" s="135"/>
      <c r="F57919" s="135"/>
      <c r="G57919" s="135"/>
    </row>
    <row r="57920" spans="2:7" hidden="1">
      <c r="B57920" s="134"/>
      <c r="C57920" s="134"/>
      <c r="D57920" s="134"/>
      <c r="E57920" s="135"/>
      <c r="F57920" s="135"/>
      <c r="G57920" s="135"/>
    </row>
    <row r="57921" spans="2:7" hidden="1">
      <c r="B57921" s="134"/>
      <c r="C57921" s="134"/>
      <c r="D57921" s="134"/>
      <c r="E57921" s="135"/>
      <c r="F57921" s="135"/>
      <c r="G57921" s="135"/>
    </row>
    <row r="57922" spans="2:7" hidden="1">
      <c r="B57922" s="134"/>
      <c r="C57922" s="134"/>
      <c r="D57922" s="134"/>
      <c r="E57922" s="135"/>
      <c r="F57922" s="135"/>
      <c r="G57922" s="135"/>
    </row>
    <row r="57923" spans="2:7" hidden="1">
      <c r="B57923" s="134"/>
      <c r="C57923" s="134"/>
      <c r="D57923" s="134"/>
      <c r="E57923" s="135"/>
      <c r="F57923" s="135"/>
      <c r="G57923" s="135"/>
    </row>
    <row r="57924" spans="2:7" hidden="1">
      <c r="B57924" s="134"/>
      <c r="C57924" s="134"/>
      <c r="D57924" s="134"/>
      <c r="E57924" s="135"/>
      <c r="F57924" s="135"/>
      <c r="G57924" s="135"/>
    </row>
    <row r="57925" spans="2:7" hidden="1">
      <c r="B57925" s="134"/>
      <c r="C57925" s="134"/>
      <c r="D57925" s="134"/>
      <c r="E57925" s="135"/>
      <c r="F57925" s="135"/>
      <c r="G57925" s="135"/>
    </row>
    <row r="57926" spans="2:7" hidden="1">
      <c r="B57926" s="134"/>
      <c r="C57926" s="134"/>
      <c r="D57926" s="134"/>
      <c r="E57926" s="135"/>
      <c r="F57926" s="135"/>
      <c r="G57926" s="135"/>
    </row>
    <row r="57927" spans="2:7" hidden="1">
      <c r="B57927" s="134"/>
      <c r="C57927" s="134"/>
      <c r="D57927" s="134"/>
      <c r="E57927" s="135"/>
      <c r="F57927" s="135"/>
      <c r="G57927" s="135"/>
    </row>
    <row r="57928" spans="2:7" hidden="1">
      <c r="B57928" s="134"/>
      <c r="C57928" s="134"/>
      <c r="D57928" s="134"/>
      <c r="E57928" s="135"/>
      <c r="F57928" s="135"/>
      <c r="G57928" s="135"/>
    </row>
    <row r="57929" spans="2:7" hidden="1">
      <c r="B57929" s="134"/>
      <c r="C57929" s="134"/>
      <c r="D57929" s="134"/>
      <c r="E57929" s="135"/>
      <c r="F57929" s="135"/>
      <c r="G57929" s="135"/>
    </row>
    <row r="57930" spans="2:7" hidden="1">
      <c r="B57930" s="134"/>
      <c r="C57930" s="134"/>
      <c r="D57930" s="134"/>
      <c r="E57930" s="135"/>
      <c r="F57930" s="135"/>
      <c r="G57930" s="135"/>
    </row>
    <row r="57931" spans="2:7" hidden="1">
      <c r="B57931" s="134"/>
      <c r="C57931" s="134"/>
      <c r="D57931" s="134"/>
      <c r="E57931" s="135"/>
      <c r="F57931" s="135"/>
      <c r="G57931" s="135"/>
    </row>
    <row r="57932" spans="2:7" hidden="1">
      <c r="B57932" s="134"/>
      <c r="C57932" s="134"/>
      <c r="D57932" s="134"/>
      <c r="E57932" s="135"/>
      <c r="F57932" s="135"/>
      <c r="G57932" s="135"/>
    </row>
    <row r="57933" spans="2:7" hidden="1">
      <c r="B57933" s="134"/>
      <c r="C57933" s="134"/>
      <c r="D57933" s="134"/>
      <c r="E57933" s="135"/>
      <c r="F57933" s="135"/>
      <c r="G57933" s="135"/>
    </row>
    <row r="57934" spans="2:7" hidden="1">
      <c r="B57934" s="134"/>
      <c r="C57934" s="134"/>
      <c r="D57934" s="134"/>
      <c r="E57934" s="135"/>
      <c r="F57934" s="135"/>
      <c r="G57934" s="135"/>
    </row>
    <row r="57935" spans="2:7" hidden="1">
      <c r="B57935" s="134"/>
      <c r="C57935" s="134"/>
      <c r="D57935" s="134"/>
      <c r="E57935" s="135"/>
      <c r="F57935" s="135"/>
      <c r="G57935" s="135"/>
    </row>
    <row r="57936" spans="2:7" hidden="1">
      <c r="B57936" s="134"/>
      <c r="C57936" s="134"/>
      <c r="D57936" s="134"/>
      <c r="E57936" s="135"/>
      <c r="F57936" s="135"/>
      <c r="G57936" s="135"/>
    </row>
    <row r="57937" spans="2:7" hidden="1">
      <c r="B57937" s="134"/>
      <c r="C57937" s="134"/>
      <c r="D57937" s="134"/>
      <c r="E57937" s="135"/>
      <c r="F57937" s="135"/>
      <c r="G57937" s="135"/>
    </row>
    <row r="57938" spans="2:7" hidden="1">
      <c r="B57938" s="134"/>
      <c r="C57938" s="134"/>
      <c r="D57938" s="134"/>
      <c r="E57938" s="135"/>
      <c r="F57938" s="135"/>
      <c r="G57938" s="135"/>
    </row>
    <row r="57939" spans="2:7" hidden="1">
      <c r="B57939" s="134"/>
      <c r="C57939" s="134"/>
      <c r="D57939" s="134"/>
      <c r="E57939" s="135"/>
      <c r="F57939" s="135"/>
      <c r="G57939" s="135"/>
    </row>
    <row r="57940" spans="2:7" hidden="1">
      <c r="B57940" s="134"/>
      <c r="C57940" s="134"/>
      <c r="D57940" s="134"/>
      <c r="E57940" s="135"/>
      <c r="F57940" s="135"/>
      <c r="G57940" s="135"/>
    </row>
    <row r="57941" spans="2:7" hidden="1">
      <c r="B57941" s="134"/>
      <c r="C57941" s="134"/>
      <c r="D57941" s="134"/>
      <c r="E57941" s="135"/>
      <c r="F57941" s="135"/>
      <c r="G57941" s="135"/>
    </row>
    <row r="57942" spans="2:7" hidden="1">
      <c r="B57942" s="134"/>
      <c r="C57942" s="134"/>
      <c r="D57942" s="134"/>
      <c r="E57942" s="135"/>
      <c r="F57942" s="135"/>
      <c r="G57942" s="135"/>
    </row>
    <row r="57943" spans="2:7" hidden="1">
      <c r="B57943" s="134"/>
      <c r="C57943" s="134"/>
      <c r="D57943" s="134"/>
      <c r="E57943" s="135"/>
      <c r="F57943" s="135"/>
      <c r="G57943" s="135"/>
    </row>
    <row r="57944" spans="2:7" hidden="1">
      <c r="B57944" s="134"/>
      <c r="C57944" s="134"/>
      <c r="D57944" s="134"/>
      <c r="E57944" s="135"/>
      <c r="F57944" s="135"/>
      <c r="G57944" s="135"/>
    </row>
    <row r="57945" spans="2:7" hidden="1">
      <c r="B57945" s="134"/>
      <c r="C57945" s="134"/>
      <c r="D57945" s="134"/>
      <c r="E57945" s="135"/>
      <c r="F57945" s="135"/>
      <c r="G57945" s="135"/>
    </row>
    <row r="57946" spans="2:7" hidden="1">
      <c r="B57946" s="134"/>
      <c r="C57946" s="134"/>
      <c r="D57946" s="134"/>
      <c r="E57946" s="135"/>
      <c r="F57946" s="135"/>
      <c r="G57946" s="135"/>
    </row>
    <row r="57947" spans="2:7" hidden="1">
      <c r="B57947" s="134"/>
      <c r="C57947" s="134"/>
      <c r="D57947" s="134"/>
      <c r="E57947" s="135"/>
      <c r="F57947" s="135"/>
      <c r="G57947" s="135"/>
    </row>
    <row r="57948" spans="2:7" hidden="1">
      <c r="B57948" s="134"/>
      <c r="C57948" s="134"/>
      <c r="D57948" s="134"/>
      <c r="E57948" s="135"/>
      <c r="F57948" s="135"/>
      <c r="G57948" s="135"/>
    </row>
    <row r="57949" spans="2:7" hidden="1">
      <c r="B57949" s="134"/>
      <c r="C57949" s="134"/>
      <c r="D57949" s="134"/>
      <c r="E57949" s="135"/>
      <c r="F57949" s="135"/>
      <c r="G57949" s="135"/>
    </row>
    <row r="57950" spans="2:7" hidden="1">
      <c r="B57950" s="134"/>
      <c r="C57950" s="134"/>
      <c r="D57950" s="134"/>
      <c r="E57950" s="135"/>
      <c r="F57950" s="135"/>
      <c r="G57950" s="135"/>
    </row>
    <row r="57951" spans="2:7" hidden="1">
      <c r="B57951" s="134"/>
      <c r="C57951" s="134"/>
      <c r="D57951" s="134"/>
      <c r="E57951" s="135"/>
      <c r="F57951" s="135"/>
      <c r="G57951" s="135"/>
    </row>
    <row r="57952" spans="2:7" hidden="1">
      <c r="B57952" s="134"/>
      <c r="C57952" s="134"/>
      <c r="D57952" s="134"/>
      <c r="E57952" s="135"/>
      <c r="F57952" s="135"/>
      <c r="G57952" s="135"/>
    </row>
    <row r="57953" spans="2:7" hidden="1">
      <c r="B57953" s="134"/>
      <c r="C57953" s="134"/>
      <c r="D57953" s="134"/>
      <c r="E57953" s="135"/>
      <c r="F57953" s="135"/>
      <c r="G57953" s="135"/>
    </row>
    <row r="57954" spans="2:7" hidden="1">
      <c r="B57954" s="134"/>
      <c r="C57954" s="134"/>
      <c r="D57954" s="134"/>
      <c r="E57954" s="135"/>
      <c r="F57954" s="135"/>
      <c r="G57954" s="135"/>
    </row>
    <row r="57955" spans="2:7" hidden="1">
      <c r="B57955" s="134"/>
      <c r="C57955" s="134"/>
      <c r="D57955" s="134"/>
      <c r="E57955" s="135"/>
      <c r="F57955" s="135"/>
      <c r="G57955" s="135"/>
    </row>
    <row r="57956" spans="2:7" hidden="1">
      <c r="B57956" s="134"/>
      <c r="C57956" s="134"/>
      <c r="D57956" s="134"/>
      <c r="E57956" s="135"/>
      <c r="F57956" s="135"/>
      <c r="G57956" s="135"/>
    </row>
    <row r="57957" spans="2:7" hidden="1">
      <c r="B57957" s="134"/>
      <c r="C57957" s="134"/>
      <c r="D57957" s="134"/>
      <c r="E57957" s="135"/>
      <c r="F57957" s="135"/>
      <c r="G57957" s="135"/>
    </row>
    <row r="57958" spans="2:7" hidden="1">
      <c r="B57958" s="134"/>
      <c r="C57958" s="134"/>
      <c r="D57958" s="134"/>
      <c r="E57958" s="135"/>
      <c r="F57958" s="135"/>
      <c r="G57958" s="135"/>
    </row>
    <row r="57959" spans="2:7" hidden="1">
      <c r="B57959" s="134"/>
      <c r="C57959" s="134"/>
      <c r="D57959" s="134"/>
      <c r="E57959" s="135"/>
      <c r="F57959" s="135"/>
      <c r="G57959" s="135"/>
    </row>
    <row r="57960" spans="2:7" hidden="1">
      <c r="B57960" s="134"/>
      <c r="C57960" s="134"/>
      <c r="D57960" s="134"/>
      <c r="E57960" s="135"/>
      <c r="F57960" s="135"/>
      <c r="G57960" s="135"/>
    </row>
    <row r="57961" spans="2:7" hidden="1">
      <c r="B57961" s="134"/>
      <c r="C57961" s="134"/>
      <c r="D57961" s="134"/>
      <c r="E57961" s="135"/>
      <c r="F57961" s="135"/>
      <c r="G57961" s="135"/>
    </row>
    <row r="57962" spans="2:7" hidden="1">
      <c r="B57962" s="134"/>
      <c r="C57962" s="134"/>
      <c r="D57962" s="134"/>
      <c r="E57962" s="135"/>
      <c r="F57962" s="135"/>
      <c r="G57962" s="135"/>
    </row>
    <row r="57963" spans="2:7" hidden="1">
      <c r="B57963" s="134"/>
      <c r="C57963" s="134"/>
      <c r="D57963" s="134"/>
      <c r="E57963" s="135"/>
      <c r="F57963" s="135"/>
      <c r="G57963" s="135"/>
    </row>
    <row r="57964" spans="2:7" hidden="1">
      <c r="B57964" s="134"/>
      <c r="C57964" s="134"/>
      <c r="D57964" s="134"/>
      <c r="E57964" s="135"/>
      <c r="F57964" s="135"/>
      <c r="G57964" s="135"/>
    </row>
    <row r="57965" spans="2:7" hidden="1">
      <c r="B57965" s="134"/>
      <c r="C57965" s="134"/>
      <c r="D57965" s="134"/>
      <c r="E57965" s="135"/>
      <c r="F57965" s="135"/>
      <c r="G57965" s="135"/>
    </row>
    <row r="57966" spans="2:7" hidden="1">
      <c r="B57966" s="134"/>
      <c r="C57966" s="134"/>
      <c r="D57966" s="134"/>
      <c r="E57966" s="135"/>
      <c r="F57966" s="135"/>
      <c r="G57966" s="135"/>
    </row>
    <row r="57967" spans="2:7" hidden="1">
      <c r="B57967" s="134"/>
      <c r="C57967" s="134"/>
      <c r="D57967" s="134"/>
      <c r="E57967" s="135"/>
      <c r="F57967" s="135"/>
      <c r="G57967" s="135"/>
    </row>
    <row r="57968" spans="2:7" hidden="1">
      <c r="B57968" s="134"/>
      <c r="C57968" s="134"/>
      <c r="D57968" s="134"/>
      <c r="E57968" s="135"/>
      <c r="F57968" s="135"/>
      <c r="G57968" s="135"/>
    </row>
    <row r="57969" spans="2:7" hidden="1">
      <c r="B57969" s="134"/>
      <c r="C57969" s="134"/>
      <c r="D57969" s="134"/>
      <c r="E57969" s="135"/>
      <c r="F57969" s="135"/>
      <c r="G57969" s="135"/>
    </row>
    <row r="57970" spans="2:7" hidden="1">
      <c r="B57970" s="134"/>
      <c r="C57970" s="134"/>
      <c r="D57970" s="134"/>
      <c r="E57970" s="135"/>
      <c r="F57970" s="135"/>
      <c r="G57970" s="135"/>
    </row>
    <row r="57971" spans="2:7" hidden="1">
      <c r="B57971" s="134"/>
      <c r="C57971" s="134"/>
      <c r="D57971" s="134"/>
      <c r="E57971" s="135"/>
      <c r="F57971" s="135"/>
      <c r="G57971" s="135"/>
    </row>
    <row r="57972" spans="2:7" hidden="1">
      <c r="B57972" s="134"/>
      <c r="C57972" s="134"/>
      <c r="D57972" s="134"/>
      <c r="E57972" s="135"/>
      <c r="F57972" s="135"/>
      <c r="G57972" s="135"/>
    </row>
    <row r="57973" spans="2:7" hidden="1">
      <c r="B57973" s="134"/>
      <c r="C57973" s="134"/>
      <c r="D57973" s="134"/>
      <c r="E57973" s="135"/>
      <c r="F57973" s="135"/>
      <c r="G57973" s="135"/>
    </row>
    <row r="57974" spans="2:7" hidden="1">
      <c r="B57974" s="134"/>
      <c r="C57974" s="134"/>
      <c r="D57974" s="134"/>
      <c r="E57974" s="135"/>
      <c r="F57974" s="135"/>
      <c r="G57974" s="135"/>
    </row>
    <row r="57975" spans="2:7" hidden="1">
      <c r="B57975" s="134"/>
      <c r="C57975" s="134"/>
      <c r="D57975" s="134"/>
      <c r="E57975" s="135"/>
      <c r="F57975" s="135"/>
      <c r="G57975" s="135"/>
    </row>
    <row r="57976" spans="2:7" hidden="1">
      <c r="B57976" s="134"/>
      <c r="C57976" s="134"/>
      <c r="D57976" s="134"/>
      <c r="E57976" s="135"/>
      <c r="F57976" s="135"/>
      <c r="G57976" s="135"/>
    </row>
    <row r="57977" spans="2:7" hidden="1">
      <c r="B57977" s="134"/>
      <c r="C57977" s="134"/>
      <c r="D57977" s="134"/>
      <c r="E57977" s="135"/>
      <c r="F57977" s="135"/>
      <c r="G57977" s="135"/>
    </row>
    <row r="57978" spans="2:7" hidden="1">
      <c r="B57978" s="134"/>
      <c r="C57978" s="134"/>
      <c r="D57978" s="134"/>
      <c r="E57978" s="135"/>
      <c r="F57978" s="135"/>
      <c r="G57978" s="135"/>
    </row>
    <row r="57979" spans="2:7" hidden="1">
      <c r="B57979" s="134"/>
      <c r="C57979" s="134"/>
      <c r="D57979" s="134"/>
      <c r="E57979" s="135"/>
      <c r="F57979" s="135"/>
      <c r="G57979" s="135"/>
    </row>
    <row r="57980" spans="2:7" hidden="1">
      <c r="B57980" s="134"/>
      <c r="C57980" s="134"/>
      <c r="D57980" s="134"/>
      <c r="E57980" s="135"/>
      <c r="F57980" s="135"/>
      <c r="G57980" s="135"/>
    </row>
    <row r="57981" spans="2:7" hidden="1">
      <c r="B57981" s="134"/>
      <c r="C57981" s="134"/>
      <c r="D57981" s="134"/>
      <c r="E57981" s="135"/>
      <c r="F57981" s="135"/>
      <c r="G57981" s="135"/>
    </row>
    <row r="57982" spans="2:7" hidden="1">
      <c r="B57982" s="134"/>
      <c r="C57982" s="134"/>
      <c r="D57982" s="134"/>
      <c r="E57982" s="135"/>
      <c r="F57982" s="135"/>
      <c r="G57982" s="135"/>
    </row>
    <row r="57983" spans="2:7" hidden="1">
      <c r="B57983" s="134"/>
      <c r="C57983" s="134"/>
      <c r="D57983" s="134"/>
      <c r="E57983" s="135"/>
      <c r="F57983" s="135"/>
      <c r="G57983" s="135"/>
    </row>
    <row r="57984" spans="2:7" hidden="1">
      <c r="B57984" s="134"/>
      <c r="C57984" s="134"/>
      <c r="D57984" s="134"/>
      <c r="E57984" s="135"/>
      <c r="F57984" s="135"/>
      <c r="G57984" s="135"/>
    </row>
    <row r="57985" spans="2:7" hidden="1">
      <c r="B57985" s="134"/>
      <c r="C57985" s="134"/>
      <c r="D57985" s="134"/>
      <c r="E57985" s="135"/>
      <c r="F57985" s="135"/>
      <c r="G57985" s="135"/>
    </row>
    <row r="57986" spans="2:7" hidden="1">
      <c r="B57986" s="134"/>
      <c r="C57986" s="134"/>
      <c r="D57986" s="134"/>
      <c r="E57986" s="135"/>
      <c r="F57986" s="135"/>
      <c r="G57986" s="135"/>
    </row>
    <row r="57987" spans="2:7" hidden="1">
      <c r="B57987" s="134"/>
      <c r="C57987" s="134"/>
      <c r="D57987" s="134"/>
      <c r="E57987" s="135"/>
      <c r="F57987" s="135"/>
      <c r="G57987" s="135"/>
    </row>
    <row r="57988" spans="2:7" hidden="1">
      <c r="B57988" s="134"/>
      <c r="C57988" s="134"/>
      <c r="D57988" s="134"/>
      <c r="E57988" s="135"/>
      <c r="F57988" s="135"/>
      <c r="G57988" s="135"/>
    </row>
    <row r="57989" spans="2:7" hidden="1">
      <c r="B57989" s="134"/>
      <c r="C57989" s="134"/>
      <c r="D57989" s="134"/>
      <c r="E57989" s="135"/>
      <c r="F57989" s="135"/>
      <c r="G57989" s="135"/>
    </row>
    <row r="57990" spans="2:7" hidden="1">
      <c r="B57990" s="134"/>
      <c r="C57990" s="134"/>
      <c r="D57990" s="134"/>
      <c r="E57990" s="135"/>
      <c r="F57990" s="135"/>
      <c r="G57990" s="135"/>
    </row>
    <row r="57991" spans="2:7" hidden="1">
      <c r="B57991" s="134"/>
      <c r="C57991" s="134"/>
      <c r="D57991" s="134"/>
      <c r="E57991" s="135"/>
      <c r="F57991" s="135"/>
      <c r="G57991" s="135"/>
    </row>
    <row r="57992" spans="2:7" hidden="1">
      <c r="B57992" s="134"/>
      <c r="C57992" s="134"/>
      <c r="D57992" s="134"/>
      <c r="E57992" s="135"/>
      <c r="F57992" s="135"/>
      <c r="G57992" s="135"/>
    </row>
    <row r="57993" spans="2:7" hidden="1">
      <c r="B57993" s="134"/>
      <c r="C57993" s="134"/>
      <c r="D57993" s="134"/>
      <c r="E57993" s="135"/>
      <c r="F57993" s="135"/>
      <c r="G57993" s="135"/>
    </row>
    <row r="57994" spans="2:7" hidden="1">
      <c r="B57994" s="134"/>
      <c r="C57994" s="134"/>
      <c r="D57994" s="134"/>
      <c r="E57994" s="135"/>
      <c r="F57994" s="135"/>
      <c r="G57994" s="135"/>
    </row>
    <row r="57995" spans="2:7" hidden="1">
      <c r="B57995" s="134"/>
      <c r="C57995" s="134"/>
      <c r="D57995" s="134"/>
      <c r="E57995" s="135"/>
      <c r="F57995" s="135"/>
      <c r="G57995" s="135"/>
    </row>
    <row r="57996" spans="2:7" hidden="1">
      <c r="B57996" s="134"/>
      <c r="C57996" s="134"/>
      <c r="D57996" s="134"/>
      <c r="E57996" s="135"/>
      <c r="F57996" s="135"/>
      <c r="G57996" s="135"/>
    </row>
    <row r="57997" spans="2:7" hidden="1">
      <c r="B57997" s="134"/>
      <c r="C57997" s="134"/>
      <c r="D57997" s="134"/>
      <c r="E57997" s="135"/>
      <c r="F57997" s="135"/>
      <c r="G57997" s="135"/>
    </row>
    <row r="57998" spans="2:7" hidden="1">
      <c r="B57998" s="134"/>
      <c r="C57998" s="134"/>
      <c r="D57998" s="134"/>
      <c r="E57998" s="135"/>
      <c r="F57998" s="135"/>
      <c r="G57998" s="135"/>
    </row>
    <row r="57999" spans="2:7" hidden="1">
      <c r="B57999" s="134"/>
      <c r="C57999" s="134"/>
      <c r="D57999" s="134"/>
      <c r="E57999" s="135"/>
      <c r="F57999" s="135"/>
      <c r="G57999" s="135"/>
    </row>
    <row r="58000" spans="2:7" hidden="1">
      <c r="B58000" s="134"/>
      <c r="C58000" s="134"/>
      <c r="D58000" s="134"/>
      <c r="E58000" s="135"/>
      <c r="F58000" s="135"/>
      <c r="G58000" s="135"/>
    </row>
    <row r="58001" spans="2:7" hidden="1">
      <c r="B58001" s="134"/>
      <c r="C58001" s="134"/>
      <c r="D58001" s="134"/>
      <c r="E58001" s="135"/>
      <c r="F58001" s="135"/>
      <c r="G58001" s="135"/>
    </row>
    <row r="58002" spans="2:7" hidden="1">
      <c r="B58002" s="134"/>
      <c r="C58002" s="134"/>
      <c r="D58002" s="134"/>
      <c r="E58002" s="135"/>
      <c r="F58002" s="135"/>
      <c r="G58002" s="135"/>
    </row>
    <row r="58003" spans="2:7" hidden="1">
      <c r="B58003" s="134"/>
      <c r="C58003" s="134"/>
      <c r="D58003" s="134"/>
      <c r="E58003" s="135"/>
      <c r="F58003" s="135"/>
      <c r="G58003" s="135"/>
    </row>
    <row r="58004" spans="2:7" hidden="1">
      <c r="B58004" s="134"/>
      <c r="C58004" s="134"/>
      <c r="D58004" s="134"/>
      <c r="E58004" s="135"/>
      <c r="F58004" s="135"/>
      <c r="G58004" s="135"/>
    </row>
    <row r="58005" spans="2:7" hidden="1">
      <c r="B58005" s="134"/>
      <c r="C58005" s="134"/>
      <c r="D58005" s="134"/>
      <c r="E58005" s="135"/>
      <c r="F58005" s="135"/>
      <c r="G58005" s="135"/>
    </row>
    <row r="58006" spans="2:7" hidden="1">
      <c r="B58006" s="134"/>
      <c r="C58006" s="134"/>
      <c r="D58006" s="134"/>
      <c r="E58006" s="135"/>
      <c r="F58006" s="135"/>
      <c r="G58006" s="135"/>
    </row>
    <row r="58007" spans="2:7" hidden="1">
      <c r="B58007" s="134"/>
      <c r="C58007" s="134"/>
      <c r="D58007" s="134"/>
      <c r="E58007" s="135"/>
      <c r="F58007" s="135"/>
      <c r="G58007" s="135"/>
    </row>
    <row r="58008" spans="2:7" hidden="1">
      <c r="B58008" s="134"/>
      <c r="C58008" s="134"/>
      <c r="D58008" s="134"/>
      <c r="E58008" s="135"/>
      <c r="F58008" s="135"/>
      <c r="G58008" s="135"/>
    </row>
    <row r="58009" spans="2:7" hidden="1">
      <c r="B58009" s="134"/>
      <c r="C58009" s="134"/>
      <c r="D58009" s="134"/>
      <c r="E58009" s="135"/>
      <c r="F58009" s="135"/>
      <c r="G58009" s="135"/>
    </row>
    <row r="58010" spans="2:7" hidden="1">
      <c r="B58010" s="134"/>
      <c r="C58010" s="134"/>
      <c r="D58010" s="134"/>
      <c r="E58010" s="135"/>
      <c r="F58010" s="135"/>
      <c r="G58010" s="135"/>
    </row>
    <row r="58011" spans="2:7" hidden="1">
      <c r="B58011" s="134"/>
      <c r="C58011" s="134"/>
      <c r="D58011" s="134"/>
      <c r="E58011" s="135"/>
      <c r="F58011" s="135"/>
      <c r="G58011" s="135"/>
    </row>
    <row r="58012" spans="2:7" hidden="1">
      <c r="B58012" s="134"/>
      <c r="C58012" s="134"/>
      <c r="D58012" s="134"/>
      <c r="E58012" s="135"/>
      <c r="F58012" s="135"/>
      <c r="G58012" s="135"/>
    </row>
    <row r="58013" spans="2:7" hidden="1">
      <c r="B58013" s="134"/>
      <c r="C58013" s="134"/>
      <c r="D58013" s="134"/>
      <c r="E58013" s="135"/>
      <c r="F58013" s="135"/>
      <c r="G58013" s="135"/>
    </row>
    <row r="58014" spans="2:7" hidden="1">
      <c r="B58014" s="134"/>
      <c r="C58014" s="134"/>
      <c r="D58014" s="134"/>
      <c r="E58014" s="135"/>
      <c r="F58014" s="135"/>
      <c r="G58014" s="135"/>
    </row>
    <row r="58015" spans="2:7" hidden="1">
      <c r="B58015" s="134"/>
      <c r="C58015" s="134"/>
      <c r="D58015" s="134"/>
      <c r="E58015" s="135"/>
      <c r="F58015" s="135"/>
      <c r="G58015" s="135"/>
    </row>
    <row r="58016" spans="2:7" hidden="1">
      <c r="B58016" s="134"/>
      <c r="C58016" s="134"/>
      <c r="D58016" s="134"/>
      <c r="E58016" s="135"/>
      <c r="F58016" s="135"/>
      <c r="G58016" s="135"/>
    </row>
    <row r="58017" spans="2:7" hidden="1">
      <c r="B58017" s="134"/>
      <c r="C58017" s="134"/>
      <c r="D58017" s="134"/>
      <c r="E58017" s="135"/>
      <c r="F58017" s="135"/>
      <c r="G58017" s="135"/>
    </row>
    <row r="58018" spans="2:7" hidden="1">
      <c r="B58018" s="134"/>
      <c r="C58018" s="134"/>
      <c r="D58018" s="134"/>
      <c r="E58018" s="135"/>
      <c r="F58018" s="135"/>
      <c r="G58018" s="135"/>
    </row>
    <row r="58019" spans="2:7" hidden="1">
      <c r="B58019" s="134"/>
      <c r="C58019" s="134"/>
      <c r="D58019" s="134"/>
      <c r="E58019" s="135"/>
      <c r="F58019" s="135"/>
      <c r="G58019" s="135"/>
    </row>
    <row r="58020" spans="2:7" hidden="1">
      <c r="B58020" s="134"/>
      <c r="C58020" s="134"/>
      <c r="D58020" s="134"/>
      <c r="E58020" s="135"/>
      <c r="F58020" s="135"/>
      <c r="G58020" s="135"/>
    </row>
    <row r="58021" spans="2:7" hidden="1">
      <c r="B58021" s="134"/>
      <c r="C58021" s="134"/>
      <c r="D58021" s="134"/>
      <c r="E58021" s="135"/>
      <c r="F58021" s="135"/>
      <c r="G58021" s="135"/>
    </row>
    <row r="58022" spans="2:7" hidden="1">
      <c r="B58022" s="134"/>
      <c r="C58022" s="134"/>
      <c r="D58022" s="134"/>
      <c r="E58022" s="135"/>
      <c r="F58022" s="135"/>
      <c r="G58022" s="135"/>
    </row>
    <row r="58023" spans="2:7" hidden="1">
      <c r="B58023" s="134"/>
      <c r="C58023" s="134"/>
      <c r="D58023" s="134"/>
      <c r="E58023" s="135"/>
      <c r="F58023" s="135"/>
      <c r="G58023" s="135"/>
    </row>
    <row r="58024" spans="2:7" hidden="1">
      <c r="B58024" s="134"/>
      <c r="C58024" s="134"/>
      <c r="D58024" s="134"/>
      <c r="E58024" s="135"/>
      <c r="F58024" s="135"/>
      <c r="G58024" s="135"/>
    </row>
    <row r="58025" spans="2:7" hidden="1">
      <c r="B58025" s="134"/>
      <c r="C58025" s="134"/>
      <c r="D58025" s="134"/>
      <c r="E58025" s="135"/>
      <c r="F58025" s="135"/>
      <c r="G58025" s="135"/>
    </row>
    <row r="58026" spans="2:7" hidden="1">
      <c r="B58026" s="134"/>
      <c r="C58026" s="134"/>
      <c r="D58026" s="134"/>
      <c r="E58026" s="135"/>
      <c r="F58026" s="135"/>
      <c r="G58026" s="135"/>
    </row>
    <row r="58027" spans="2:7" hidden="1">
      <c r="B58027" s="134"/>
      <c r="C58027" s="134"/>
      <c r="D58027" s="134"/>
      <c r="E58027" s="135"/>
      <c r="F58027" s="135"/>
      <c r="G58027" s="135"/>
    </row>
    <row r="58028" spans="2:7" hidden="1">
      <c r="B58028" s="134"/>
      <c r="C58028" s="134"/>
      <c r="D58028" s="134"/>
      <c r="E58028" s="135"/>
      <c r="F58028" s="135"/>
      <c r="G58028" s="135"/>
    </row>
    <row r="58029" spans="2:7" hidden="1">
      <c r="B58029" s="134"/>
      <c r="C58029" s="134"/>
      <c r="D58029" s="134"/>
      <c r="E58029" s="135"/>
      <c r="F58029" s="135"/>
      <c r="G58029" s="135"/>
    </row>
    <row r="58030" spans="2:7" hidden="1">
      <c r="B58030" s="134"/>
      <c r="C58030" s="134"/>
      <c r="D58030" s="134"/>
      <c r="E58030" s="135"/>
      <c r="F58030" s="135"/>
      <c r="G58030" s="135"/>
    </row>
    <row r="58031" spans="2:7" hidden="1">
      <c r="B58031" s="134"/>
      <c r="C58031" s="134"/>
      <c r="D58031" s="134"/>
      <c r="E58031" s="135"/>
      <c r="F58031" s="135"/>
      <c r="G58031" s="135"/>
    </row>
    <row r="58032" spans="2:7" hidden="1">
      <c r="B58032" s="134"/>
      <c r="C58032" s="134"/>
      <c r="D58032" s="134"/>
      <c r="E58032" s="135"/>
      <c r="F58032" s="135"/>
      <c r="G58032" s="135"/>
    </row>
    <row r="58033" spans="2:7" hidden="1">
      <c r="B58033" s="134"/>
      <c r="C58033" s="134"/>
      <c r="D58033" s="134"/>
      <c r="E58033" s="135"/>
      <c r="F58033" s="135"/>
      <c r="G58033" s="135"/>
    </row>
    <row r="58034" spans="2:7" hidden="1">
      <c r="B58034" s="134"/>
      <c r="C58034" s="134"/>
      <c r="D58034" s="134"/>
      <c r="E58034" s="135"/>
      <c r="F58034" s="135"/>
      <c r="G58034" s="135"/>
    </row>
    <row r="58035" spans="2:7" hidden="1">
      <c r="B58035" s="134"/>
      <c r="C58035" s="134"/>
      <c r="D58035" s="134"/>
      <c r="E58035" s="135"/>
      <c r="F58035" s="135"/>
      <c r="G58035" s="135"/>
    </row>
    <row r="58036" spans="2:7" hidden="1">
      <c r="B58036" s="134"/>
      <c r="C58036" s="134"/>
      <c r="D58036" s="134"/>
      <c r="E58036" s="135"/>
      <c r="F58036" s="135"/>
      <c r="G58036" s="135"/>
    </row>
    <row r="58037" spans="2:7" hidden="1">
      <c r="B58037" s="134"/>
      <c r="C58037" s="134"/>
      <c r="D58037" s="134"/>
      <c r="E58037" s="135"/>
      <c r="F58037" s="135"/>
      <c r="G58037" s="135"/>
    </row>
    <row r="58038" spans="2:7" hidden="1">
      <c r="B58038" s="134"/>
      <c r="C58038" s="134"/>
      <c r="D58038" s="134"/>
      <c r="E58038" s="135"/>
      <c r="F58038" s="135"/>
      <c r="G58038" s="135"/>
    </row>
    <row r="58039" spans="2:7" hidden="1">
      <c r="B58039" s="134"/>
      <c r="C58039" s="134"/>
      <c r="D58039" s="134"/>
      <c r="E58039" s="135"/>
      <c r="F58039" s="135"/>
      <c r="G58039" s="135"/>
    </row>
    <row r="58040" spans="2:7" hidden="1">
      <c r="B58040" s="134"/>
      <c r="C58040" s="134"/>
      <c r="D58040" s="134"/>
      <c r="E58040" s="135"/>
      <c r="F58040" s="135"/>
      <c r="G58040" s="135"/>
    </row>
    <row r="58041" spans="2:7" hidden="1">
      <c r="B58041" s="134"/>
      <c r="C58041" s="134"/>
      <c r="D58041" s="134"/>
      <c r="E58041" s="135"/>
      <c r="F58041" s="135"/>
      <c r="G58041" s="135"/>
    </row>
    <row r="58042" spans="2:7" hidden="1">
      <c r="B58042" s="134"/>
      <c r="C58042" s="134"/>
      <c r="D58042" s="134"/>
      <c r="E58042" s="135"/>
      <c r="F58042" s="135"/>
      <c r="G58042" s="135"/>
    </row>
    <row r="58043" spans="2:7" hidden="1">
      <c r="B58043" s="134"/>
      <c r="C58043" s="134"/>
      <c r="D58043" s="134"/>
      <c r="E58043" s="135"/>
      <c r="F58043" s="135"/>
      <c r="G58043" s="135"/>
    </row>
    <row r="58044" spans="2:7" hidden="1">
      <c r="B58044" s="134"/>
      <c r="C58044" s="134"/>
      <c r="D58044" s="134"/>
      <c r="E58044" s="135"/>
      <c r="F58044" s="135"/>
      <c r="G58044" s="135"/>
    </row>
    <row r="58045" spans="2:7" hidden="1">
      <c r="B58045" s="134"/>
      <c r="C58045" s="134"/>
      <c r="D58045" s="134"/>
      <c r="E58045" s="135"/>
      <c r="F58045" s="135"/>
      <c r="G58045" s="135"/>
    </row>
    <row r="58046" spans="2:7" hidden="1">
      <c r="B58046" s="134"/>
      <c r="C58046" s="134"/>
      <c r="D58046" s="134"/>
      <c r="E58046" s="135"/>
      <c r="F58046" s="135"/>
      <c r="G58046" s="135"/>
    </row>
    <row r="58047" spans="2:7" hidden="1">
      <c r="B58047" s="134"/>
      <c r="C58047" s="134"/>
      <c r="D58047" s="134"/>
      <c r="E58047" s="135"/>
      <c r="F58047" s="135"/>
      <c r="G58047" s="135"/>
    </row>
    <row r="58048" spans="2:7" hidden="1">
      <c r="B58048" s="134"/>
      <c r="C58048" s="134"/>
      <c r="D58048" s="134"/>
      <c r="E58048" s="135"/>
      <c r="F58048" s="135"/>
      <c r="G58048" s="135"/>
    </row>
    <row r="58049" spans="2:7" hidden="1">
      <c r="B58049" s="134"/>
      <c r="C58049" s="134"/>
      <c r="D58049" s="134"/>
      <c r="E58049" s="135"/>
      <c r="F58049" s="135"/>
      <c r="G58049" s="135"/>
    </row>
    <row r="58050" spans="2:7" hidden="1">
      <c r="B58050" s="134"/>
      <c r="C58050" s="134"/>
      <c r="D58050" s="134"/>
      <c r="E58050" s="135"/>
      <c r="F58050" s="135"/>
      <c r="G58050" s="135"/>
    </row>
    <row r="58051" spans="2:7" hidden="1">
      <c r="B58051" s="134"/>
      <c r="C58051" s="134"/>
      <c r="D58051" s="134"/>
      <c r="E58051" s="135"/>
      <c r="F58051" s="135"/>
      <c r="G58051" s="135"/>
    </row>
    <row r="58052" spans="2:7" hidden="1">
      <c r="B58052" s="134"/>
      <c r="C58052" s="134"/>
      <c r="D58052" s="134"/>
      <c r="E58052" s="135"/>
      <c r="F58052" s="135"/>
      <c r="G58052" s="135"/>
    </row>
    <row r="58053" spans="2:7" hidden="1">
      <c r="B58053" s="134"/>
      <c r="C58053" s="134"/>
      <c r="D58053" s="134"/>
      <c r="E58053" s="135"/>
      <c r="F58053" s="135"/>
      <c r="G58053" s="135"/>
    </row>
    <row r="58054" spans="2:7" hidden="1">
      <c r="B58054" s="134"/>
      <c r="C58054" s="134"/>
      <c r="D58054" s="134"/>
      <c r="E58054" s="135"/>
      <c r="F58054" s="135"/>
      <c r="G58054" s="135"/>
    </row>
    <row r="58055" spans="2:7" hidden="1">
      <c r="B58055" s="134"/>
      <c r="C58055" s="134"/>
      <c r="D58055" s="134"/>
      <c r="E58055" s="135"/>
      <c r="F58055" s="135"/>
      <c r="G58055" s="135"/>
    </row>
    <row r="58056" spans="2:7" hidden="1">
      <c r="B58056" s="134"/>
      <c r="C58056" s="134"/>
      <c r="D58056" s="134"/>
      <c r="E58056" s="135"/>
      <c r="F58056" s="135"/>
      <c r="G58056" s="135"/>
    </row>
    <row r="58057" spans="2:7" hidden="1">
      <c r="B58057" s="134"/>
      <c r="C58057" s="134"/>
      <c r="D58057" s="134"/>
      <c r="E58057" s="135"/>
      <c r="F58057" s="135"/>
      <c r="G58057" s="135"/>
    </row>
    <row r="58058" spans="2:7" hidden="1">
      <c r="B58058" s="134"/>
      <c r="C58058" s="134"/>
      <c r="D58058" s="134"/>
      <c r="E58058" s="135"/>
      <c r="F58058" s="135"/>
      <c r="G58058" s="135"/>
    </row>
    <row r="58059" spans="2:7" hidden="1">
      <c r="B58059" s="134"/>
      <c r="C58059" s="134"/>
      <c r="D58059" s="134"/>
      <c r="E58059" s="135"/>
      <c r="F58059" s="135"/>
      <c r="G58059" s="135"/>
    </row>
    <row r="58060" spans="2:7" hidden="1">
      <c r="B58060" s="134"/>
      <c r="C58060" s="134"/>
      <c r="D58060" s="134"/>
      <c r="E58060" s="135"/>
      <c r="F58060" s="135"/>
      <c r="G58060" s="135"/>
    </row>
    <row r="58061" spans="2:7" hidden="1">
      <c r="B58061" s="134"/>
      <c r="C58061" s="134"/>
      <c r="D58061" s="134"/>
      <c r="E58061" s="135"/>
      <c r="F58061" s="135"/>
      <c r="G58061" s="135"/>
    </row>
    <row r="58062" spans="2:7" hidden="1">
      <c r="B58062" s="134"/>
      <c r="C58062" s="134"/>
      <c r="D58062" s="134"/>
      <c r="E58062" s="135"/>
      <c r="F58062" s="135"/>
      <c r="G58062" s="135"/>
    </row>
    <row r="58063" spans="2:7" hidden="1">
      <c r="B58063" s="134"/>
      <c r="C58063" s="134"/>
      <c r="D58063" s="134"/>
      <c r="E58063" s="135"/>
      <c r="F58063" s="135"/>
      <c r="G58063" s="135"/>
    </row>
    <row r="58064" spans="2:7" hidden="1">
      <c r="B58064" s="134"/>
      <c r="C58064" s="134"/>
      <c r="D58064" s="134"/>
      <c r="E58064" s="135"/>
      <c r="F58064" s="135"/>
      <c r="G58064" s="135"/>
    </row>
    <row r="58065" spans="2:7" hidden="1">
      <c r="B58065" s="134"/>
      <c r="C58065" s="134"/>
      <c r="D58065" s="134"/>
      <c r="E58065" s="135"/>
      <c r="F58065" s="135"/>
      <c r="G58065" s="135"/>
    </row>
    <row r="58066" spans="2:7" hidden="1">
      <c r="B58066" s="134"/>
      <c r="C58066" s="134"/>
      <c r="D58066" s="134"/>
      <c r="E58066" s="135"/>
      <c r="F58066" s="135"/>
      <c r="G58066" s="135"/>
    </row>
    <row r="58067" spans="2:7" hidden="1">
      <c r="B58067" s="134"/>
      <c r="C58067" s="134"/>
      <c r="D58067" s="134"/>
      <c r="E58067" s="135"/>
      <c r="F58067" s="135"/>
      <c r="G58067" s="135"/>
    </row>
    <row r="58068" spans="2:7" hidden="1">
      <c r="B58068" s="134"/>
      <c r="C58068" s="134"/>
      <c r="D58068" s="134"/>
      <c r="E58068" s="135"/>
      <c r="F58068" s="135"/>
      <c r="G58068" s="135"/>
    </row>
    <row r="58069" spans="2:7" hidden="1">
      <c r="B58069" s="134"/>
      <c r="C58069" s="134"/>
      <c r="D58069" s="134"/>
      <c r="E58069" s="135"/>
      <c r="F58069" s="135"/>
      <c r="G58069" s="135"/>
    </row>
    <row r="58070" spans="2:7" hidden="1">
      <c r="B58070" s="134"/>
      <c r="C58070" s="134"/>
      <c r="D58070" s="134"/>
      <c r="E58070" s="135"/>
      <c r="F58070" s="135"/>
      <c r="G58070" s="135"/>
    </row>
    <row r="58071" spans="2:7" hidden="1">
      <c r="B58071" s="134"/>
      <c r="C58071" s="134"/>
      <c r="D58071" s="134"/>
      <c r="E58071" s="135"/>
      <c r="F58071" s="135"/>
      <c r="G58071" s="135"/>
    </row>
    <row r="58072" spans="2:7" hidden="1">
      <c r="B58072" s="134"/>
      <c r="C58072" s="134"/>
      <c r="D58072" s="134"/>
      <c r="E58072" s="135"/>
      <c r="F58072" s="135"/>
      <c r="G58072" s="135"/>
    </row>
    <row r="58073" spans="2:7" hidden="1">
      <c r="B58073" s="134"/>
      <c r="C58073" s="134"/>
      <c r="D58073" s="134"/>
      <c r="E58073" s="135"/>
      <c r="F58073" s="135"/>
      <c r="G58073" s="135"/>
    </row>
    <row r="58074" spans="2:7" hidden="1">
      <c r="B58074" s="134"/>
      <c r="C58074" s="134"/>
      <c r="D58074" s="134"/>
      <c r="E58074" s="135"/>
      <c r="F58074" s="135"/>
      <c r="G58074" s="135"/>
    </row>
    <row r="58075" spans="2:7" hidden="1">
      <c r="B58075" s="134"/>
      <c r="C58075" s="134"/>
      <c r="D58075" s="134"/>
      <c r="E58075" s="135"/>
      <c r="F58075" s="135"/>
      <c r="G58075" s="135"/>
    </row>
    <row r="58076" spans="2:7" hidden="1">
      <c r="B58076" s="134"/>
      <c r="C58076" s="134"/>
      <c r="D58076" s="134"/>
      <c r="E58076" s="135"/>
      <c r="F58076" s="135"/>
      <c r="G58076" s="135"/>
    </row>
    <row r="58077" spans="2:7" hidden="1">
      <c r="B58077" s="134"/>
      <c r="C58077" s="134"/>
      <c r="D58077" s="134"/>
      <c r="E58077" s="135"/>
      <c r="F58077" s="135"/>
      <c r="G58077" s="135"/>
    </row>
    <row r="58078" spans="2:7" hidden="1">
      <c r="B58078" s="134"/>
      <c r="C58078" s="134"/>
      <c r="D58078" s="134"/>
      <c r="E58078" s="135"/>
      <c r="F58078" s="135"/>
      <c r="G58078" s="135"/>
    </row>
    <row r="58079" spans="2:7" hidden="1">
      <c r="B58079" s="134"/>
      <c r="C58079" s="134"/>
      <c r="D58079" s="134"/>
      <c r="E58079" s="135"/>
      <c r="F58079" s="135"/>
      <c r="G58079" s="135"/>
    </row>
    <row r="58080" spans="2:7" hidden="1">
      <c r="B58080" s="134"/>
      <c r="C58080" s="134"/>
      <c r="D58080" s="134"/>
      <c r="E58080" s="135"/>
      <c r="F58080" s="135"/>
      <c r="G58080" s="135"/>
    </row>
    <row r="58081" spans="2:7" hidden="1">
      <c r="B58081" s="134"/>
      <c r="C58081" s="134"/>
      <c r="D58081" s="134"/>
      <c r="E58081" s="135"/>
      <c r="F58081" s="135"/>
      <c r="G58081" s="135"/>
    </row>
    <row r="58082" spans="2:7" hidden="1">
      <c r="B58082" s="134"/>
      <c r="C58082" s="134"/>
      <c r="D58082" s="134"/>
      <c r="E58082" s="135"/>
      <c r="F58082" s="135"/>
      <c r="G58082" s="135"/>
    </row>
    <row r="58083" spans="2:7" hidden="1">
      <c r="B58083" s="134"/>
      <c r="C58083" s="134"/>
      <c r="D58083" s="134"/>
      <c r="E58083" s="135"/>
      <c r="F58083" s="135"/>
      <c r="G58083" s="135"/>
    </row>
    <row r="58084" spans="2:7" hidden="1">
      <c r="B58084" s="134"/>
      <c r="C58084" s="134"/>
      <c r="D58084" s="134"/>
      <c r="E58084" s="135"/>
      <c r="F58084" s="135"/>
      <c r="G58084" s="135"/>
    </row>
    <row r="58085" spans="2:7" hidden="1">
      <c r="B58085" s="134"/>
      <c r="C58085" s="134"/>
      <c r="D58085" s="134"/>
      <c r="E58085" s="135"/>
      <c r="F58085" s="135"/>
      <c r="G58085" s="135"/>
    </row>
    <row r="58086" spans="2:7" hidden="1">
      <c r="B58086" s="134"/>
      <c r="C58086" s="134"/>
      <c r="D58086" s="134"/>
      <c r="E58086" s="135"/>
      <c r="F58086" s="135"/>
      <c r="G58086" s="135"/>
    </row>
    <row r="58087" spans="2:7" hidden="1">
      <c r="B58087" s="134"/>
      <c r="C58087" s="134"/>
      <c r="D58087" s="134"/>
      <c r="E58087" s="135"/>
      <c r="F58087" s="135"/>
      <c r="G58087" s="135"/>
    </row>
    <row r="58088" spans="2:7" hidden="1">
      <c r="B58088" s="134"/>
      <c r="C58088" s="134"/>
      <c r="D58088" s="134"/>
      <c r="E58088" s="135"/>
      <c r="F58088" s="135"/>
      <c r="G58088" s="135"/>
    </row>
    <row r="58089" spans="2:7" hidden="1">
      <c r="B58089" s="134"/>
      <c r="C58089" s="134"/>
      <c r="D58089" s="134"/>
      <c r="E58089" s="135"/>
      <c r="F58089" s="135"/>
      <c r="G58089" s="135"/>
    </row>
    <row r="58090" spans="2:7" hidden="1">
      <c r="B58090" s="134"/>
      <c r="C58090" s="134"/>
      <c r="D58090" s="134"/>
      <c r="E58090" s="135"/>
      <c r="F58090" s="135"/>
      <c r="G58090" s="135"/>
    </row>
    <row r="58091" spans="2:7" hidden="1">
      <c r="B58091" s="134"/>
      <c r="C58091" s="134"/>
      <c r="D58091" s="134"/>
      <c r="E58091" s="135"/>
      <c r="F58091" s="135"/>
      <c r="G58091" s="135"/>
    </row>
    <row r="58092" spans="2:7" hidden="1">
      <c r="B58092" s="134"/>
      <c r="C58092" s="134"/>
      <c r="D58092" s="134"/>
      <c r="E58092" s="135"/>
      <c r="F58092" s="135"/>
      <c r="G58092" s="135"/>
    </row>
    <row r="58093" spans="2:7" hidden="1">
      <c r="B58093" s="134"/>
      <c r="C58093" s="134"/>
      <c r="D58093" s="134"/>
      <c r="E58093" s="135"/>
      <c r="F58093" s="135"/>
      <c r="G58093" s="135"/>
    </row>
    <row r="58094" spans="2:7" hidden="1">
      <c r="B58094" s="134"/>
      <c r="C58094" s="134"/>
      <c r="D58094" s="134"/>
      <c r="E58094" s="135"/>
      <c r="F58094" s="135"/>
      <c r="G58094" s="135"/>
    </row>
    <row r="58095" spans="2:7" hidden="1">
      <c r="B58095" s="134"/>
      <c r="C58095" s="134"/>
      <c r="D58095" s="134"/>
      <c r="E58095" s="135"/>
      <c r="F58095" s="135"/>
      <c r="G58095" s="135"/>
    </row>
    <row r="58096" spans="2:7" hidden="1">
      <c r="B58096" s="134"/>
      <c r="C58096" s="134"/>
      <c r="D58096" s="134"/>
      <c r="E58096" s="135"/>
      <c r="F58096" s="135"/>
      <c r="G58096" s="135"/>
    </row>
    <row r="58097" spans="2:7" hidden="1">
      <c r="B58097" s="134"/>
      <c r="C58097" s="134"/>
      <c r="D58097" s="134"/>
      <c r="E58097" s="135"/>
      <c r="F58097" s="135"/>
      <c r="G58097" s="135"/>
    </row>
    <row r="58098" spans="2:7" hidden="1">
      <c r="B58098" s="134"/>
      <c r="C58098" s="134"/>
      <c r="D58098" s="134"/>
      <c r="E58098" s="135"/>
      <c r="F58098" s="135"/>
      <c r="G58098" s="135"/>
    </row>
    <row r="58099" spans="2:7" hidden="1">
      <c r="B58099" s="134"/>
      <c r="C58099" s="134"/>
      <c r="D58099" s="134"/>
      <c r="E58099" s="135"/>
      <c r="F58099" s="135"/>
      <c r="G58099" s="135"/>
    </row>
    <row r="58100" spans="2:7" hidden="1">
      <c r="B58100" s="134"/>
      <c r="C58100" s="134"/>
      <c r="D58100" s="134"/>
      <c r="E58100" s="135"/>
      <c r="F58100" s="135"/>
      <c r="G58100" s="135"/>
    </row>
    <row r="58101" spans="2:7" hidden="1">
      <c r="B58101" s="134"/>
      <c r="C58101" s="134"/>
      <c r="D58101" s="134"/>
      <c r="E58101" s="135"/>
      <c r="F58101" s="135"/>
      <c r="G58101" s="135"/>
    </row>
    <row r="58102" spans="2:7" hidden="1">
      <c r="B58102" s="134"/>
      <c r="C58102" s="134"/>
      <c r="D58102" s="134"/>
      <c r="E58102" s="135"/>
      <c r="F58102" s="135"/>
      <c r="G58102" s="135"/>
    </row>
    <row r="58103" spans="2:7" hidden="1">
      <c r="B58103" s="134"/>
      <c r="C58103" s="134"/>
      <c r="D58103" s="134"/>
      <c r="E58103" s="135"/>
      <c r="F58103" s="135"/>
      <c r="G58103" s="135"/>
    </row>
    <row r="58104" spans="2:7" hidden="1">
      <c r="B58104" s="134"/>
      <c r="C58104" s="134"/>
      <c r="D58104" s="134"/>
      <c r="E58104" s="135"/>
      <c r="F58104" s="135"/>
      <c r="G58104" s="135"/>
    </row>
    <row r="58105" spans="2:7" hidden="1">
      <c r="B58105" s="134"/>
      <c r="C58105" s="134"/>
      <c r="D58105" s="134"/>
      <c r="E58105" s="135"/>
      <c r="F58105" s="135"/>
      <c r="G58105" s="135"/>
    </row>
    <row r="58106" spans="2:7" hidden="1">
      <c r="B58106" s="134"/>
      <c r="C58106" s="134"/>
      <c r="D58106" s="134"/>
      <c r="E58106" s="135"/>
      <c r="F58106" s="135"/>
      <c r="G58106" s="135"/>
    </row>
    <row r="58107" spans="2:7" hidden="1">
      <c r="B58107" s="134"/>
      <c r="C58107" s="134"/>
      <c r="D58107" s="134"/>
      <c r="E58107" s="135"/>
      <c r="F58107" s="135"/>
      <c r="G58107" s="135"/>
    </row>
    <row r="58108" spans="2:7" hidden="1">
      <c r="B58108" s="134"/>
      <c r="C58108" s="134"/>
      <c r="D58108" s="134"/>
      <c r="E58108" s="135"/>
      <c r="F58108" s="135"/>
      <c r="G58108" s="135"/>
    </row>
    <row r="58109" spans="2:7" hidden="1">
      <c r="B58109" s="134"/>
      <c r="C58109" s="134"/>
      <c r="D58109" s="134"/>
      <c r="E58109" s="135"/>
      <c r="F58109" s="135"/>
      <c r="G58109" s="135"/>
    </row>
    <row r="58110" spans="2:7" hidden="1">
      <c r="B58110" s="134"/>
      <c r="C58110" s="134"/>
      <c r="D58110" s="134"/>
      <c r="E58110" s="135"/>
      <c r="F58110" s="135"/>
      <c r="G58110" s="135"/>
    </row>
    <row r="58111" spans="2:7" hidden="1">
      <c r="B58111" s="134"/>
      <c r="C58111" s="134"/>
      <c r="D58111" s="134"/>
      <c r="E58111" s="135"/>
      <c r="F58111" s="135"/>
      <c r="G58111" s="135"/>
    </row>
    <row r="58112" spans="2:7" hidden="1">
      <c r="B58112" s="134"/>
      <c r="C58112" s="134"/>
      <c r="D58112" s="134"/>
      <c r="E58112" s="135"/>
      <c r="F58112" s="135"/>
      <c r="G58112" s="135"/>
    </row>
    <row r="58113" spans="2:7" hidden="1">
      <c r="B58113" s="134"/>
      <c r="C58113" s="134"/>
      <c r="D58113" s="134"/>
      <c r="E58113" s="135"/>
      <c r="F58113" s="135"/>
      <c r="G58113" s="135"/>
    </row>
    <row r="58114" spans="2:7" hidden="1">
      <c r="B58114" s="134"/>
      <c r="C58114" s="134"/>
      <c r="D58114" s="134"/>
      <c r="E58114" s="135"/>
      <c r="F58114" s="135"/>
      <c r="G58114" s="135"/>
    </row>
    <row r="58115" spans="2:7" hidden="1">
      <c r="B58115" s="134"/>
      <c r="C58115" s="134"/>
      <c r="D58115" s="134"/>
      <c r="E58115" s="135"/>
      <c r="F58115" s="135"/>
      <c r="G58115" s="135"/>
    </row>
    <row r="58116" spans="2:7" hidden="1">
      <c r="B58116" s="134"/>
      <c r="C58116" s="134"/>
      <c r="D58116" s="134"/>
      <c r="E58116" s="135"/>
      <c r="F58116" s="135"/>
      <c r="G58116" s="135"/>
    </row>
    <row r="58117" spans="2:7" hidden="1">
      <c r="B58117" s="134"/>
      <c r="C58117" s="134"/>
      <c r="D58117" s="134"/>
      <c r="E58117" s="135"/>
      <c r="F58117" s="135"/>
      <c r="G58117" s="135"/>
    </row>
    <row r="58118" spans="2:7" hidden="1">
      <c r="B58118" s="134"/>
      <c r="C58118" s="134"/>
      <c r="D58118" s="134"/>
      <c r="E58118" s="135"/>
      <c r="F58118" s="135"/>
      <c r="G58118" s="135"/>
    </row>
    <row r="58119" spans="2:7" hidden="1">
      <c r="B58119" s="134"/>
      <c r="C58119" s="134"/>
      <c r="D58119" s="134"/>
      <c r="E58119" s="135"/>
      <c r="F58119" s="135"/>
      <c r="G58119" s="135"/>
    </row>
    <row r="58120" spans="2:7" hidden="1">
      <c r="B58120" s="134"/>
      <c r="C58120" s="134"/>
      <c r="D58120" s="134"/>
      <c r="E58120" s="135"/>
      <c r="F58120" s="135"/>
      <c r="G58120" s="135"/>
    </row>
    <row r="58121" spans="2:7" hidden="1">
      <c r="B58121" s="134"/>
      <c r="C58121" s="134"/>
      <c r="D58121" s="134"/>
      <c r="E58121" s="135"/>
      <c r="F58121" s="135"/>
      <c r="G58121" s="135"/>
    </row>
    <row r="58122" spans="2:7" hidden="1">
      <c r="B58122" s="134"/>
      <c r="C58122" s="134"/>
      <c r="D58122" s="134"/>
      <c r="E58122" s="135"/>
      <c r="F58122" s="135"/>
      <c r="G58122" s="135"/>
    </row>
    <row r="58123" spans="2:7" hidden="1">
      <c r="B58123" s="134"/>
      <c r="C58123" s="134"/>
      <c r="D58123" s="134"/>
      <c r="E58123" s="135"/>
      <c r="F58123" s="135"/>
      <c r="G58123" s="135"/>
    </row>
    <row r="58124" spans="2:7" hidden="1">
      <c r="B58124" s="134"/>
      <c r="C58124" s="134"/>
      <c r="D58124" s="134"/>
      <c r="E58124" s="135"/>
      <c r="F58124" s="135"/>
      <c r="G58124" s="135"/>
    </row>
    <row r="58125" spans="2:7" hidden="1">
      <c r="B58125" s="134"/>
      <c r="C58125" s="134"/>
      <c r="D58125" s="134"/>
      <c r="E58125" s="135"/>
      <c r="F58125" s="135"/>
      <c r="G58125" s="135"/>
    </row>
    <row r="58126" spans="2:7" hidden="1">
      <c r="B58126" s="134"/>
      <c r="C58126" s="134"/>
      <c r="D58126" s="134"/>
      <c r="E58126" s="135"/>
      <c r="F58126" s="135"/>
      <c r="G58126" s="135"/>
    </row>
    <row r="58127" spans="2:7" hidden="1">
      <c r="B58127" s="134"/>
      <c r="C58127" s="134"/>
      <c r="D58127" s="134"/>
      <c r="E58127" s="135"/>
      <c r="F58127" s="135"/>
      <c r="G58127" s="135"/>
    </row>
    <row r="58128" spans="2:7" hidden="1">
      <c r="B58128" s="134"/>
      <c r="C58128" s="134"/>
      <c r="D58128" s="134"/>
      <c r="E58128" s="135"/>
      <c r="F58128" s="135"/>
      <c r="G58128" s="135"/>
    </row>
    <row r="58129" spans="2:7" hidden="1">
      <c r="B58129" s="134"/>
      <c r="C58129" s="134"/>
      <c r="D58129" s="134"/>
      <c r="E58129" s="135"/>
      <c r="F58129" s="135"/>
      <c r="G58129" s="135"/>
    </row>
    <row r="58130" spans="2:7" hidden="1">
      <c r="B58130" s="134"/>
      <c r="C58130" s="134"/>
      <c r="D58130" s="134"/>
      <c r="E58130" s="135"/>
      <c r="F58130" s="135"/>
      <c r="G58130" s="135"/>
    </row>
    <row r="58131" spans="2:7" hidden="1">
      <c r="B58131" s="134"/>
      <c r="C58131" s="134"/>
      <c r="D58131" s="134"/>
      <c r="E58131" s="135"/>
      <c r="F58131" s="135"/>
      <c r="G58131" s="135"/>
    </row>
    <row r="58132" spans="2:7" hidden="1">
      <c r="B58132" s="134"/>
      <c r="C58132" s="134"/>
      <c r="D58132" s="134"/>
      <c r="E58132" s="135"/>
      <c r="F58132" s="135"/>
      <c r="G58132" s="135"/>
    </row>
    <row r="58133" spans="2:7" hidden="1">
      <c r="B58133" s="134"/>
      <c r="C58133" s="134"/>
      <c r="D58133" s="134"/>
      <c r="E58133" s="135"/>
      <c r="F58133" s="135"/>
      <c r="G58133" s="135"/>
    </row>
    <row r="58134" spans="2:7" hidden="1">
      <c r="B58134" s="134"/>
      <c r="C58134" s="134"/>
      <c r="D58134" s="134"/>
      <c r="E58134" s="135"/>
      <c r="F58134" s="135"/>
      <c r="G58134" s="135"/>
    </row>
    <row r="58135" spans="2:7" hidden="1">
      <c r="B58135" s="134"/>
      <c r="C58135" s="134"/>
      <c r="D58135" s="134"/>
      <c r="E58135" s="135"/>
      <c r="F58135" s="135"/>
      <c r="G58135" s="135"/>
    </row>
    <row r="58136" spans="2:7" hidden="1">
      <c r="B58136" s="134"/>
      <c r="C58136" s="134"/>
      <c r="D58136" s="134"/>
      <c r="E58136" s="135"/>
      <c r="F58136" s="135"/>
      <c r="G58136" s="135"/>
    </row>
    <row r="58137" spans="2:7" hidden="1">
      <c r="B58137" s="134"/>
      <c r="C58137" s="134"/>
      <c r="D58137" s="134"/>
      <c r="E58137" s="135"/>
      <c r="F58137" s="135"/>
      <c r="G58137" s="135"/>
    </row>
    <row r="58138" spans="2:7" hidden="1">
      <c r="B58138" s="134"/>
      <c r="C58138" s="134"/>
      <c r="D58138" s="134"/>
      <c r="E58138" s="135"/>
      <c r="F58138" s="135"/>
      <c r="G58138" s="135"/>
    </row>
    <row r="58139" spans="2:7" hidden="1">
      <c r="B58139" s="134"/>
      <c r="C58139" s="134"/>
      <c r="D58139" s="134"/>
      <c r="E58139" s="135"/>
      <c r="F58139" s="135"/>
      <c r="G58139" s="135"/>
    </row>
    <row r="58140" spans="2:7" hidden="1">
      <c r="B58140" s="134"/>
      <c r="C58140" s="134"/>
      <c r="D58140" s="134"/>
      <c r="E58140" s="135"/>
      <c r="F58140" s="135"/>
      <c r="G58140" s="135"/>
    </row>
    <row r="58141" spans="2:7" hidden="1">
      <c r="B58141" s="134"/>
      <c r="C58141" s="134"/>
      <c r="D58141" s="134"/>
      <c r="E58141" s="135"/>
      <c r="F58141" s="135"/>
      <c r="G58141" s="135"/>
    </row>
    <row r="58142" spans="2:7" hidden="1">
      <c r="B58142" s="134"/>
      <c r="C58142" s="134"/>
      <c r="D58142" s="134"/>
      <c r="E58142" s="135"/>
      <c r="F58142" s="135"/>
      <c r="G58142" s="135"/>
    </row>
    <row r="58143" spans="2:7" hidden="1">
      <c r="B58143" s="134"/>
      <c r="C58143" s="134"/>
      <c r="D58143" s="134"/>
      <c r="E58143" s="135"/>
      <c r="F58143" s="135"/>
      <c r="G58143" s="135"/>
    </row>
    <row r="58144" spans="2:7" hidden="1">
      <c r="B58144" s="134"/>
      <c r="C58144" s="134"/>
      <c r="D58144" s="134"/>
      <c r="E58144" s="135"/>
      <c r="F58144" s="135"/>
      <c r="G58144" s="135"/>
    </row>
    <row r="58145" spans="2:7" hidden="1">
      <c r="B58145" s="134"/>
      <c r="C58145" s="134"/>
      <c r="D58145" s="134"/>
      <c r="E58145" s="135"/>
      <c r="F58145" s="135"/>
      <c r="G58145" s="135"/>
    </row>
    <row r="58146" spans="2:7" hidden="1">
      <c r="B58146" s="134"/>
      <c r="C58146" s="134"/>
      <c r="D58146" s="134"/>
      <c r="E58146" s="135"/>
      <c r="F58146" s="135"/>
      <c r="G58146" s="135"/>
    </row>
    <row r="58147" spans="2:7" hidden="1">
      <c r="B58147" s="134"/>
      <c r="C58147" s="134"/>
      <c r="D58147" s="134"/>
      <c r="E58147" s="135"/>
      <c r="F58147" s="135"/>
      <c r="G58147" s="135"/>
    </row>
    <row r="58148" spans="2:7" hidden="1">
      <c r="B58148" s="134"/>
      <c r="C58148" s="134"/>
      <c r="D58148" s="134"/>
      <c r="E58148" s="135"/>
      <c r="F58148" s="135"/>
      <c r="G58148" s="135"/>
    </row>
    <row r="58149" spans="2:7" hidden="1">
      <c r="B58149" s="134"/>
      <c r="C58149" s="134"/>
      <c r="D58149" s="134"/>
      <c r="E58149" s="135"/>
      <c r="F58149" s="135"/>
      <c r="G58149" s="135"/>
    </row>
    <row r="58150" spans="2:7" hidden="1">
      <c r="B58150" s="134"/>
      <c r="C58150" s="134"/>
      <c r="D58150" s="134"/>
      <c r="E58150" s="135"/>
      <c r="F58150" s="135"/>
      <c r="G58150" s="135"/>
    </row>
    <row r="58151" spans="2:7" hidden="1">
      <c r="B58151" s="134"/>
      <c r="C58151" s="134"/>
      <c r="D58151" s="134"/>
      <c r="E58151" s="135"/>
      <c r="F58151" s="135"/>
      <c r="G58151" s="135"/>
    </row>
    <row r="58152" spans="2:7" hidden="1">
      <c r="B58152" s="134"/>
      <c r="C58152" s="134"/>
      <c r="D58152" s="134"/>
      <c r="E58152" s="135"/>
      <c r="F58152" s="135"/>
      <c r="G58152" s="135"/>
    </row>
    <row r="58153" spans="2:7" hidden="1">
      <c r="B58153" s="134"/>
      <c r="C58153" s="134"/>
      <c r="D58153" s="134"/>
      <c r="E58153" s="135"/>
      <c r="F58153" s="135"/>
      <c r="G58153" s="135"/>
    </row>
    <row r="58154" spans="2:7" hidden="1">
      <c r="B58154" s="134"/>
      <c r="C58154" s="134"/>
      <c r="D58154" s="134"/>
      <c r="E58154" s="135"/>
      <c r="F58154" s="135"/>
      <c r="G58154" s="135"/>
    </row>
    <row r="58155" spans="2:7" hidden="1">
      <c r="B58155" s="134"/>
      <c r="C58155" s="134"/>
      <c r="D58155" s="134"/>
      <c r="E58155" s="135"/>
      <c r="F58155" s="135"/>
      <c r="G58155" s="135"/>
    </row>
    <row r="58156" spans="2:7" hidden="1">
      <c r="B58156" s="134"/>
      <c r="C58156" s="134"/>
      <c r="D58156" s="134"/>
      <c r="E58156" s="135"/>
      <c r="F58156" s="135"/>
      <c r="G58156" s="135"/>
    </row>
    <row r="58157" spans="2:7" hidden="1">
      <c r="B58157" s="134"/>
      <c r="C58157" s="134"/>
      <c r="D58157" s="134"/>
      <c r="E58157" s="135"/>
      <c r="F58157" s="135"/>
      <c r="G58157" s="135"/>
    </row>
    <row r="58158" spans="2:7" hidden="1">
      <c r="B58158" s="134"/>
      <c r="C58158" s="134"/>
      <c r="D58158" s="134"/>
      <c r="E58158" s="135"/>
      <c r="F58158" s="135"/>
      <c r="G58158" s="135"/>
    </row>
    <row r="58159" spans="2:7" hidden="1">
      <c r="B58159" s="134"/>
      <c r="C58159" s="134"/>
      <c r="D58159" s="134"/>
      <c r="E58159" s="135"/>
      <c r="F58159" s="135"/>
      <c r="G58159" s="135"/>
    </row>
    <row r="58160" spans="2:7" hidden="1">
      <c r="B58160" s="134"/>
      <c r="C58160" s="134"/>
      <c r="D58160" s="134"/>
      <c r="E58160" s="135"/>
      <c r="F58160" s="135"/>
      <c r="G58160" s="135"/>
    </row>
    <row r="58161" spans="2:7" hidden="1">
      <c r="B58161" s="134"/>
      <c r="C58161" s="134"/>
      <c r="D58161" s="134"/>
      <c r="E58161" s="135"/>
      <c r="F58161" s="135"/>
      <c r="G58161" s="135"/>
    </row>
    <row r="58162" spans="2:7" hidden="1">
      <c r="B58162" s="134"/>
      <c r="C58162" s="134"/>
      <c r="D58162" s="134"/>
      <c r="E58162" s="135"/>
      <c r="F58162" s="135"/>
      <c r="G58162" s="135"/>
    </row>
    <row r="58163" spans="2:7" hidden="1">
      <c r="B58163" s="134"/>
      <c r="C58163" s="134"/>
      <c r="D58163" s="134"/>
      <c r="E58163" s="135"/>
      <c r="F58163" s="135"/>
      <c r="G58163" s="135"/>
    </row>
    <row r="58164" spans="2:7" hidden="1">
      <c r="B58164" s="134"/>
      <c r="C58164" s="134"/>
      <c r="D58164" s="134"/>
      <c r="E58164" s="135"/>
      <c r="F58164" s="135"/>
      <c r="G58164" s="135"/>
    </row>
    <row r="58165" spans="2:7" hidden="1">
      <c r="B58165" s="134"/>
      <c r="C58165" s="134"/>
      <c r="D58165" s="134"/>
      <c r="E58165" s="135"/>
      <c r="F58165" s="135"/>
      <c r="G58165" s="135"/>
    </row>
    <row r="58166" spans="2:7" hidden="1">
      <c r="B58166" s="134"/>
      <c r="C58166" s="134"/>
      <c r="D58166" s="134"/>
      <c r="E58166" s="135"/>
      <c r="F58166" s="135"/>
      <c r="G58166" s="135"/>
    </row>
    <row r="58167" spans="2:7" hidden="1">
      <c r="B58167" s="134"/>
      <c r="C58167" s="134"/>
      <c r="D58167" s="134"/>
      <c r="E58167" s="135"/>
      <c r="F58167" s="135"/>
      <c r="G58167" s="135"/>
    </row>
    <row r="58168" spans="2:7" hidden="1">
      <c r="B58168" s="134"/>
      <c r="C58168" s="134"/>
      <c r="D58168" s="134"/>
      <c r="E58168" s="135"/>
      <c r="F58168" s="135"/>
      <c r="G58168" s="135"/>
    </row>
    <row r="58169" spans="2:7" hidden="1">
      <c r="B58169" s="134"/>
      <c r="C58169" s="134"/>
      <c r="D58169" s="134"/>
      <c r="E58169" s="135"/>
      <c r="F58169" s="135"/>
      <c r="G58169" s="135"/>
    </row>
    <row r="58170" spans="2:7" hidden="1">
      <c r="B58170" s="134"/>
      <c r="C58170" s="134"/>
      <c r="D58170" s="134"/>
      <c r="E58170" s="135"/>
      <c r="F58170" s="135"/>
      <c r="G58170" s="135"/>
    </row>
    <row r="58171" spans="2:7" hidden="1">
      <c r="B58171" s="134"/>
      <c r="C58171" s="134"/>
      <c r="D58171" s="134"/>
      <c r="E58171" s="135"/>
      <c r="F58171" s="135"/>
      <c r="G58171" s="135"/>
    </row>
    <row r="58172" spans="2:7" hidden="1">
      <c r="B58172" s="134"/>
      <c r="C58172" s="134"/>
      <c r="D58172" s="134"/>
      <c r="E58172" s="135"/>
      <c r="F58172" s="135"/>
      <c r="G58172" s="135"/>
    </row>
    <row r="58173" spans="2:7" hidden="1">
      <c r="B58173" s="134"/>
      <c r="C58173" s="134"/>
      <c r="D58173" s="134"/>
      <c r="E58173" s="135"/>
      <c r="F58173" s="135"/>
      <c r="G58173" s="135"/>
    </row>
    <row r="58174" spans="2:7" hidden="1">
      <c r="B58174" s="134"/>
      <c r="C58174" s="134"/>
      <c r="D58174" s="134"/>
      <c r="E58174" s="135"/>
      <c r="F58174" s="135"/>
      <c r="G58174" s="135"/>
    </row>
    <row r="58175" spans="2:7" hidden="1">
      <c r="B58175" s="134"/>
      <c r="C58175" s="134"/>
      <c r="D58175" s="134"/>
      <c r="E58175" s="135"/>
      <c r="F58175" s="135"/>
      <c r="G58175" s="135"/>
    </row>
    <row r="58176" spans="2:7" hidden="1">
      <c r="B58176" s="134"/>
      <c r="C58176" s="134"/>
      <c r="D58176" s="134"/>
      <c r="E58176" s="135"/>
      <c r="F58176" s="135"/>
      <c r="G58176" s="135"/>
    </row>
    <row r="58177" spans="2:7" hidden="1">
      <c r="B58177" s="134"/>
      <c r="C58177" s="134"/>
      <c r="D58177" s="134"/>
      <c r="E58177" s="135"/>
      <c r="F58177" s="135"/>
      <c r="G58177" s="135"/>
    </row>
    <row r="58178" spans="2:7" hidden="1">
      <c r="B58178" s="134"/>
      <c r="C58178" s="134"/>
      <c r="D58178" s="134"/>
      <c r="E58178" s="135"/>
      <c r="F58178" s="135"/>
      <c r="G58178" s="135"/>
    </row>
    <row r="58179" spans="2:7" hidden="1">
      <c r="B58179" s="134"/>
      <c r="C58179" s="134"/>
      <c r="D58179" s="134"/>
      <c r="E58179" s="135"/>
      <c r="F58179" s="135"/>
      <c r="G58179" s="135"/>
    </row>
    <row r="58180" spans="2:7" hidden="1">
      <c r="B58180" s="134"/>
      <c r="C58180" s="134"/>
      <c r="D58180" s="134"/>
      <c r="E58180" s="135"/>
      <c r="F58180" s="135"/>
      <c r="G58180" s="135"/>
    </row>
    <row r="58181" spans="2:7" hidden="1">
      <c r="B58181" s="134"/>
      <c r="C58181" s="134"/>
      <c r="D58181" s="134"/>
      <c r="E58181" s="135"/>
      <c r="F58181" s="135"/>
      <c r="G58181" s="135"/>
    </row>
    <row r="58182" spans="2:7" hidden="1">
      <c r="B58182" s="134"/>
      <c r="C58182" s="134"/>
      <c r="D58182" s="134"/>
      <c r="E58182" s="135"/>
      <c r="F58182" s="135"/>
      <c r="G58182" s="135"/>
    </row>
    <row r="58183" spans="2:7" hidden="1">
      <c r="B58183" s="134"/>
      <c r="C58183" s="134"/>
      <c r="D58183" s="134"/>
      <c r="E58183" s="135"/>
      <c r="F58183" s="135"/>
      <c r="G58183" s="135"/>
    </row>
    <row r="58184" spans="2:7" hidden="1">
      <c r="B58184" s="134"/>
      <c r="C58184" s="134"/>
      <c r="D58184" s="134"/>
      <c r="E58184" s="135"/>
      <c r="F58184" s="135"/>
      <c r="G58184" s="135"/>
    </row>
    <row r="58185" spans="2:7" hidden="1">
      <c r="B58185" s="134"/>
      <c r="C58185" s="134"/>
      <c r="D58185" s="134"/>
      <c r="E58185" s="135"/>
      <c r="F58185" s="135"/>
      <c r="G58185" s="135"/>
    </row>
    <row r="58186" spans="2:7" hidden="1">
      <c r="B58186" s="134"/>
      <c r="C58186" s="134"/>
      <c r="D58186" s="134"/>
      <c r="E58186" s="135"/>
      <c r="F58186" s="135"/>
      <c r="G58186" s="135"/>
    </row>
    <row r="58187" spans="2:7" hidden="1">
      <c r="B58187" s="134"/>
      <c r="C58187" s="134"/>
      <c r="D58187" s="134"/>
      <c r="E58187" s="135"/>
      <c r="F58187" s="135"/>
      <c r="G58187" s="135"/>
    </row>
    <row r="58188" spans="2:7" hidden="1">
      <c r="B58188" s="134"/>
      <c r="C58188" s="134"/>
      <c r="D58188" s="134"/>
      <c r="E58188" s="135"/>
      <c r="F58188" s="135"/>
      <c r="G58188" s="135"/>
    </row>
    <row r="58189" spans="2:7" hidden="1">
      <c r="B58189" s="134"/>
      <c r="C58189" s="134"/>
      <c r="D58189" s="134"/>
      <c r="E58189" s="135"/>
      <c r="F58189" s="135"/>
      <c r="G58189" s="135"/>
    </row>
    <row r="58190" spans="2:7" hidden="1">
      <c r="B58190" s="134"/>
      <c r="C58190" s="134"/>
      <c r="D58190" s="134"/>
      <c r="E58190" s="135"/>
      <c r="F58190" s="135"/>
      <c r="G58190" s="135"/>
    </row>
    <row r="58191" spans="2:7" hidden="1">
      <c r="B58191" s="134"/>
      <c r="C58191" s="134"/>
      <c r="D58191" s="134"/>
      <c r="E58191" s="135"/>
      <c r="F58191" s="135"/>
      <c r="G58191" s="135"/>
    </row>
    <row r="58192" spans="2:7" hidden="1">
      <c r="B58192" s="134"/>
      <c r="C58192" s="134"/>
      <c r="D58192" s="134"/>
      <c r="E58192" s="135"/>
      <c r="F58192" s="135"/>
      <c r="G58192" s="135"/>
    </row>
    <row r="58193" spans="2:7" hidden="1">
      <c r="B58193" s="134"/>
      <c r="C58193" s="134"/>
      <c r="D58193" s="134"/>
      <c r="E58193" s="135"/>
      <c r="F58193" s="135"/>
      <c r="G58193" s="135"/>
    </row>
    <row r="58194" spans="2:7" hidden="1">
      <c r="B58194" s="134"/>
      <c r="C58194" s="134"/>
      <c r="D58194" s="134"/>
      <c r="E58194" s="135"/>
      <c r="F58194" s="135"/>
      <c r="G58194" s="135"/>
    </row>
    <row r="58195" spans="2:7" hidden="1">
      <c r="B58195" s="134"/>
      <c r="C58195" s="134"/>
      <c r="D58195" s="134"/>
      <c r="E58195" s="135"/>
      <c r="F58195" s="135"/>
      <c r="G58195" s="135"/>
    </row>
    <row r="58196" spans="2:7" hidden="1">
      <c r="B58196" s="134"/>
      <c r="C58196" s="134"/>
      <c r="D58196" s="134"/>
      <c r="E58196" s="135"/>
      <c r="F58196" s="135"/>
      <c r="G58196" s="135"/>
    </row>
    <row r="58197" spans="2:7" hidden="1">
      <c r="B58197" s="134"/>
      <c r="C58197" s="134"/>
      <c r="D58197" s="134"/>
      <c r="E58197" s="135"/>
      <c r="F58197" s="135"/>
      <c r="G58197" s="135"/>
    </row>
    <row r="58198" spans="2:7" hidden="1">
      <c r="B58198" s="134"/>
      <c r="C58198" s="134"/>
      <c r="D58198" s="134"/>
      <c r="E58198" s="135"/>
      <c r="F58198" s="135"/>
      <c r="G58198" s="135"/>
    </row>
    <row r="58199" spans="2:7" hidden="1">
      <c r="B58199" s="134"/>
      <c r="C58199" s="134"/>
      <c r="D58199" s="134"/>
      <c r="E58199" s="135"/>
      <c r="F58199" s="135"/>
      <c r="G58199" s="135"/>
    </row>
    <row r="58200" spans="2:7" hidden="1">
      <c r="B58200" s="134"/>
      <c r="C58200" s="134"/>
      <c r="D58200" s="134"/>
      <c r="E58200" s="135"/>
      <c r="F58200" s="135"/>
      <c r="G58200" s="135"/>
    </row>
    <row r="58201" spans="2:7" hidden="1">
      <c r="B58201" s="134"/>
      <c r="C58201" s="134"/>
      <c r="D58201" s="134"/>
      <c r="E58201" s="135"/>
      <c r="F58201" s="135"/>
      <c r="G58201" s="135"/>
    </row>
    <row r="58202" spans="2:7" hidden="1">
      <c r="B58202" s="134"/>
      <c r="C58202" s="134"/>
      <c r="D58202" s="134"/>
      <c r="E58202" s="135"/>
      <c r="F58202" s="135"/>
      <c r="G58202" s="135"/>
    </row>
    <row r="58203" spans="2:7" hidden="1">
      <c r="B58203" s="134"/>
      <c r="C58203" s="134"/>
      <c r="D58203" s="134"/>
      <c r="E58203" s="135"/>
      <c r="F58203" s="135"/>
      <c r="G58203" s="135"/>
    </row>
    <row r="58204" spans="2:7" hidden="1">
      <c r="B58204" s="134"/>
      <c r="C58204" s="134"/>
      <c r="D58204" s="134"/>
      <c r="E58204" s="135"/>
      <c r="F58204" s="135"/>
      <c r="G58204" s="135"/>
    </row>
    <row r="58205" spans="2:7" hidden="1">
      <c r="B58205" s="134"/>
      <c r="C58205" s="134"/>
      <c r="D58205" s="134"/>
      <c r="E58205" s="135"/>
      <c r="F58205" s="135"/>
      <c r="G58205" s="135"/>
    </row>
    <row r="58206" spans="2:7" hidden="1">
      <c r="B58206" s="134"/>
      <c r="C58206" s="134"/>
      <c r="D58206" s="134"/>
      <c r="E58206" s="135"/>
      <c r="F58206" s="135"/>
      <c r="G58206" s="135"/>
    </row>
    <row r="58207" spans="2:7" hidden="1">
      <c r="B58207" s="134"/>
      <c r="C58207" s="134"/>
      <c r="D58207" s="134"/>
      <c r="E58207" s="135"/>
      <c r="F58207" s="135"/>
      <c r="G58207" s="135"/>
    </row>
    <row r="58208" spans="2:7" hidden="1">
      <c r="B58208" s="134"/>
      <c r="C58208" s="134"/>
      <c r="D58208" s="134"/>
      <c r="E58208" s="135"/>
      <c r="F58208" s="135"/>
      <c r="G58208" s="135"/>
    </row>
    <row r="58209" spans="2:7" hidden="1">
      <c r="B58209" s="134"/>
      <c r="C58209" s="134"/>
      <c r="D58209" s="134"/>
      <c r="E58209" s="135"/>
      <c r="F58209" s="135"/>
      <c r="G58209" s="135"/>
    </row>
    <row r="58210" spans="2:7" hidden="1">
      <c r="B58210" s="134"/>
      <c r="C58210" s="134"/>
      <c r="D58210" s="134"/>
      <c r="E58210" s="135"/>
      <c r="F58210" s="135"/>
      <c r="G58210" s="135"/>
    </row>
    <row r="58211" spans="2:7" hidden="1">
      <c r="B58211" s="134"/>
      <c r="C58211" s="134"/>
      <c r="D58211" s="134"/>
      <c r="E58211" s="135"/>
      <c r="F58211" s="135"/>
      <c r="G58211" s="135"/>
    </row>
    <row r="58212" spans="2:7" hidden="1">
      <c r="B58212" s="134"/>
      <c r="C58212" s="134"/>
      <c r="D58212" s="134"/>
      <c r="E58212" s="135"/>
      <c r="F58212" s="135"/>
      <c r="G58212" s="135"/>
    </row>
    <row r="58213" spans="2:7" hidden="1">
      <c r="B58213" s="134"/>
      <c r="C58213" s="134"/>
      <c r="D58213" s="134"/>
      <c r="E58213" s="135"/>
      <c r="F58213" s="135"/>
      <c r="G58213" s="135"/>
    </row>
    <row r="58214" spans="2:7" hidden="1">
      <c r="B58214" s="134"/>
      <c r="C58214" s="134"/>
      <c r="D58214" s="134"/>
      <c r="E58214" s="135"/>
      <c r="F58214" s="135"/>
      <c r="G58214" s="135"/>
    </row>
    <row r="58215" spans="2:7" hidden="1">
      <c r="B58215" s="134"/>
      <c r="C58215" s="134"/>
      <c r="D58215" s="134"/>
      <c r="E58215" s="135"/>
      <c r="F58215" s="135"/>
      <c r="G58215" s="135"/>
    </row>
    <row r="58216" spans="2:7" hidden="1">
      <c r="B58216" s="134"/>
      <c r="C58216" s="134"/>
      <c r="D58216" s="134"/>
      <c r="E58216" s="135"/>
      <c r="F58216" s="135"/>
      <c r="G58216" s="135"/>
    </row>
    <row r="58217" spans="2:7" hidden="1">
      <c r="B58217" s="134"/>
      <c r="C58217" s="134"/>
      <c r="D58217" s="134"/>
      <c r="E58217" s="135"/>
      <c r="F58217" s="135"/>
      <c r="G58217" s="135"/>
    </row>
    <row r="58218" spans="2:7" hidden="1">
      <c r="B58218" s="134"/>
      <c r="C58218" s="134"/>
      <c r="D58218" s="134"/>
      <c r="E58218" s="135"/>
      <c r="F58218" s="135"/>
      <c r="G58218" s="135"/>
    </row>
    <row r="58219" spans="2:7" hidden="1">
      <c r="B58219" s="134"/>
      <c r="C58219" s="134"/>
      <c r="D58219" s="134"/>
      <c r="E58219" s="135"/>
      <c r="F58219" s="135"/>
      <c r="G58219" s="135"/>
    </row>
    <row r="58220" spans="2:7" hidden="1">
      <c r="B58220" s="134"/>
      <c r="C58220" s="134"/>
      <c r="D58220" s="134"/>
      <c r="E58220" s="135"/>
      <c r="F58220" s="135"/>
      <c r="G58220" s="135"/>
    </row>
    <row r="58221" spans="2:7" hidden="1">
      <c r="B58221" s="134"/>
      <c r="C58221" s="134"/>
      <c r="D58221" s="134"/>
      <c r="E58221" s="135"/>
      <c r="F58221" s="135"/>
      <c r="G58221" s="135"/>
    </row>
    <row r="58222" spans="2:7" hidden="1">
      <c r="B58222" s="134"/>
      <c r="C58222" s="134"/>
      <c r="D58222" s="134"/>
      <c r="E58222" s="135"/>
      <c r="F58222" s="135"/>
      <c r="G58222" s="135"/>
    </row>
    <row r="58223" spans="2:7" hidden="1">
      <c r="B58223" s="134"/>
      <c r="C58223" s="134"/>
      <c r="D58223" s="134"/>
      <c r="E58223" s="135"/>
      <c r="F58223" s="135"/>
      <c r="G58223" s="135"/>
    </row>
    <row r="58224" spans="2:7" hidden="1">
      <c r="B58224" s="134"/>
      <c r="C58224" s="134"/>
      <c r="D58224" s="134"/>
      <c r="E58224" s="135"/>
      <c r="F58224" s="135"/>
      <c r="G58224" s="135"/>
    </row>
    <row r="58225" spans="2:7" hidden="1">
      <c r="B58225" s="134"/>
      <c r="C58225" s="134"/>
      <c r="D58225" s="134"/>
      <c r="E58225" s="135"/>
      <c r="F58225" s="135"/>
      <c r="G58225" s="135"/>
    </row>
    <row r="58226" spans="2:7" hidden="1">
      <c r="B58226" s="134"/>
      <c r="C58226" s="134"/>
      <c r="D58226" s="134"/>
      <c r="E58226" s="135"/>
      <c r="F58226" s="135"/>
      <c r="G58226" s="135"/>
    </row>
    <row r="58227" spans="2:7" hidden="1">
      <c r="B58227" s="134"/>
      <c r="C58227" s="134"/>
      <c r="D58227" s="134"/>
      <c r="E58227" s="135"/>
      <c r="F58227" s="135"/>
      <c r="G58227" s="135"/>
    </row>
    <row r="58228" spans="2:7" hidden="1">
      <c r="B58228" s="134"/>
      <c r="C58228" s="134"/>
      <c r="D58228" s="134"/>
      <c r="E58228" s="135"/>
      <c r="F58228" s="135"/>
      <c r="G58228" s="135"/>
    </row>
    <row r="58229" spans="2:7" hidden="1">
      <c r="B58229" s="134"/>
      <c r="C58229" s="134"/>
      <c r="D58229" s="134"/>
      <c r="E58229" s="135"/>
      <c r="F58229" s="135"/>
      <c r="G58229" s="135"/>
    </row>
    <row r="58230" spans="2:7" hidden="1">
      <c r="B58230" s="134"/>
      <c r="C58230" s="134"/>
      <c r="D58230" s="134"/>
      <c r="E58230" s="135"/>
      <c r="F58230" s="135"/>
      <c r="G58230" s="135"/>
    </row>
    <row r="58231" spans="2:7" hidden="1">
      <c r="B58231" s="134"/>
      <c r="C58231" s="134"/>
      <c r="D58231" s="134"/>
      <c r="E58231" s="135"/>
      <c r="F58231" s="135"/>
      <c r="G58231" s="135"/>
    </row>
    <row r="58232" spans="2:7" hidden="1">
      <c r="B58232" s="134"/>
      <c r="C58232" s="134"/>
      <c r="D58232" s="134"/>
      <c r="E58232" s="135"/>
      <c r="F58232" s="135"/>
      <c r="G58232" s="135"/>
    </row>
    <row r="58233" spans="2:7" hidden="1">
      <c r="B58233" s="134"/>
      <c r="C58233" s="134"/>
      <c r="D58233" s="134"/>
      <c r="E58233" s="135"/>
      <c r="F58233" s="135"/>
      <c r="G58233" s="135"/>
    </row>
    <row r="58234" spans="2:7" hidden="1">
      <c r="B58234" s="134"/>
      <c r="C58234" s="134"/>
      <c r="D58234" s="134"/>
      <c r="E58234" s="135"/>
      <c r="F58234" s="135"/>
      <c r="G58234" s="135"/>
    </row>
    <row r="58235" spans="2:7" hidden="1">
      <c r="B58235" s="134"/>
      <c r="C58235" s="134"/>
      <c r="D58235" s="134"/>
      <c r="E58235" s="135"/>
      <c r="F58235" s="135"/>
      <c r="G58235" s="135"/>
    </row>
    <row r="58236" spans="2:7" hidden="1">
      <c r="B58236" s="134"/>
      <c r="C58236" s="134"/>
      <c r="D58236" s="134"/>
      <c r="E58236" s="135"/>
      <c r="F58236" s="135"/>
      <c r="G58236" s="135"/>
    </row>
    <row r="58237" spans="2:7" hidden="1">
      <c r="B58237" s="134"/>
      <c r="C58237" s="134"/>
      <c r="D58237" s="134"/>
      <c r="E58237" s="135"/>
      <c r="F58237" s="135"/>
      <c r="G58237" s="135"/>
    </row>
    <row r="58238" spans="2:7" hidden="1">
      <c r="B58238" s="134"/>
      <c r="C58238" s="134"/>
      <c r="D58238" s="134"/>
      <c r="E58238" s="135"/>
      <c r="F58238" s="135"/>
      <c r="G58238" s="135"/>
    </row>
    <row r="58239" spans="2:7" hidden="1">
      <c r="B58239" s="134"/>
      <c r="C58239" s="134"/>
      <c r="D58239" s="134"/>
      <c r="E58239" s="135"/>
      <c r="F58239" s="135"/>
      <c r="G58239" s="135"/>
    </row>
    <row r="58240" spans="2:7" hidden="1">
      <c r="B58240" s="134"/>
      <c r="C58240" s="134"/>
      <c r="D58240" s="134"/>
      <c r="E58240" s="135"/>
      <c r="F58240" s="135"/>
      <c r="G58240" s="135"/>
    </row>
    <row r="58241" spans="2:7" hidden="1">
      <c r="B58241" s="134"/>
      <c r="C58241" s="134"/>
      <c r="D58241" s="134"/>
      <c r="E58241" s="135"/>
      <c r="F58241" s="135"/>
      <c r="G58241" s="135"/>
    </row>
    <row r="58242" spans="2:7" hidden="1">
      <c r="B58242" s="134"/>
      <c r="C58242" s="134"/>
      <c r="D58242" s="134"/>
      <c r="E58242" s="135"/>
      <c r="F58242" s="135"/>
      <c r="G58242" s="135"/>
    </row>
    <row r="58243" spans="2:7" hidden="1">
      <c r="B58243" s="134"/>
      <c r="C58243" s="134"/>
      <c r="D58243" s="134"/>
      <c r="E58243" s="135"/>
      <c r="F58243" s="135"/>
      <c r="G58243" s="135"/>
    </row>
    <row r="58244" spans="2:7" hidden="1">
      <c r="B58244" s="134"/>
      <c r="C58244" s="134"/>
      <c r="D58244" s="134"/>
      <c r="E58244" s="135"/>
      <c r="F58244" s="135"/>
      <c r="G58244" s="135"/>
    </row>
    <row r="58245" spans="2:7" hidden="1">
      <c r="B58245" s="134"/>
      <c r="C58245" s="134"/>
      <c r="D58245" s="134"/>
      <c r="E58245" s="135"/>
      <c r="F58245" s="135"/>
      <c r="G58245" s="135"/>
    </row>
    <row r="58246" spans="2:7" hidden="1">
      <c r="B58246" s="134"/>
      <c r="C58246" s="134"/>
      <c r="D58246" s="134"/>
      <c r="E58246" s="135"/>
      <c r="F58246" s="135"/>
      <c r="G58246" s="135"/>
    </row>
    <row r="58247" spans="2:7" hidden="1">
      <c r="B58247" s="134"/>
      <c r="C58247" s="134"/>
      <c r="D58247" s="134"/>
      <c r="E58247" s="135"/>
      <c r="F58247" s="135"/>
      <c r="G58247" s="135"/>
    </row>
    <row r="58248" spans="2:7" hidden="1">
      <c r="B58248" s="134"/>
      <c r="C58248" s="134"/>
      <c r="D58248" s="134"/>
      <c r="E58248" s="135"/>
      <c r="F58248" s="135"/>
      <c r="G58248" s="135"/>
    </row>
    <row r="58249" spans="2:7" hidden="1">
      <c r="B58249" s="134"/>
      <c r="C58249" s="134"/>
      <c r="D58249" s="134"/>
      <c r="E58249" s="135"/>
      <c r="F58249" s="135"/>
      <c r="G58249" s="135"/>
    </row>
    <row r="58250" spans="2:7" hidden="1">
      <c r="B58250" s="134"/>
      <c r="C58250" s="134"/>
      <c r="D58250" s="134"/>
      <c r="E58250" s="135"/>
      <c r="F58250" s="135"/>
      <c r="G58250" s="135"/>
    </row>
    <row r="58251" spans="2:7" hidden="1">
      <c r="B58251" s="134"/>
      <c r="C58251" s="134"/>
      <c r="D58251" s="134"/>
      <c r="E58251" s="135"/>
      <c r="F58251" s="135"/>
      <c r="G58251" s="135"/>
    </row>
    <row r="58252" spans="2:7" hidden="1">
      <c r="B58252" s="134"/>
      <c r="C58252" s="134"/>
      <c r="D58252" s="134"/>
      <c r="E58252" s="135"/>
      <c r="F58252" s="135"/>
      <c r="G58252" s="135"/>
    </row>
    <row r="58253" spans="2:7" hidden="1">
      <c r="B58253" s="134"/>
      <c r="C58253" s="134"/>
      <c r="D58253" s="134"/>
      <c r="E58253" s="135"/>
      <c r="F58253" s="135"/>
      <c r="G58253" s="135"/>
    </row>
    <row r="58254" spans="2:7" hidden="1">
      <c r="B58254" s="134"/>
      <c r="C58254" s="134"/>
      <c r="D58254" s="134"/>
      <c r="E58254" s="135"/>
      <c r="F58254" s="135"/>
      <c r="G58254" s="135"/>
    </row>
    <row r="58255" spans="2:7" hidden="1">
      <c r="B58255" s="134"/>
      <c r="C58255" s="134"/>
      <c r="D58255" s="134"/>
      <c r="E58255" s="135"/>
      <c r="F58255" s="135"/>
      <c r="G58255" s="135"/>
    </row>
    <row r="58256" spans="2:7" hidden="1">
      <c r="B58256" s="134"/>
      <c r="C58256" s="134"/>
      <c r="D58256" s="134"/>
      <c r="E58256" s="135"/>
      <c r="F58256" s="135"/>
      <c r="G58256" s="135"/>
    </row>
    <row r="58257" spans="2:7" hidden="1">
      <c r="B58257" s="134"/>
      <c r="C58257" s="134"/>
      <c r="D58257" s="134"/>
      <c r="E58257" s="135"/>
      <c r="F58257" s="135"/>
      <c r="G58257" s="135"/>
    </row>
    <row r="58258" spans="2:7" hidden="1">
      <c r="B58258" s="134"/>
      <c r="C58258" s="134"/>
      <c r="D58258" s="134"/>
      <c r="E58258" s="135"/>
      <c r="F58258" s="135"/>
      <c r="G58258" s="135"/>
    </row>
    <row r="58259" spans="2:7" hidden="1">
      <c r="B58259" s="134"/>
      <c r="C58259" s="134"/>
      <c r="D58259" s="134"/>
      <c r="E58259" s="135"/>
      <c r="F58259" s="135"/>
      <c r="G58259" s="135"/>
    </row>
    <row r="58260" spans="2:7" hidden="1">
      <c r="B58260" s="134"/>
      <c r="C58260" s="134"/>
      <c r="D58260" s="134"/>
      <c r="E58260" s="135"/>
      <c r="F58260" s="135"/>
      <c r="G58260" s="135"/>
    </row>
    <row r="58261" spans="2:7" hidden="1">
      <c r="B58261" s="134"/>
      <c r="C58261" s="134"/>
      <c r="D58261" s="134"/>
      <c r="E58261" s="135"/>
      <c r="F58261" s="135"/>
      <c r="G58261" s="135"/>
    </row>
    <row r="58262" spans="2:7" hidden="1">
      <c r="B58262" s="134"/>
      <c r="C58262" s="134"/>
      <c r="D58262" s="134"/>
      <c r="E58262" s="135"/>
      <c r="F58262" s="135"/>
      <c r="G58262" s="135"/>
    </row>
    <row r="58263" spans="2:7" hidden="1">
      <c r="B58263" s="134"/>
      <c r="C58263" s="134"/>
      <c r="D58263" s="134"/>
      <c r="E58263" s="135"/>
      <c r="F58263" s="135"/>
      <c r="G58263" s="135"/>
    </row>
    <row r="58264" spans="2:7" hidden="1">
      <c r="B58264" s="134"/>
      <c r="C58264" s="134"/>
      <c r="D58264" s="134"/>
      <c r="E58264" s="135"/>
      <c r="F58264" s="135"/>
      <c r="G58264" s="135"/>
    </row>
    <row r="58265" spans="2:7" hidden="1">
      <c r="B58265" s="134"/>
      <c r="C58265" s="134"/>
      <c r="D58265" s="134"/>
      <c r="E58265" s="135"/>
      <c r="F58265" s="135"/>
      <c r="G58265" s="135"/>
    </row>
    <row r="58266" spans="2:7" hidden="1">
      <c r="B58266" s="134"/>
      <c r="C58266" s="134"/>
      <c r="D58266" s="134"/>
      <c r="E58266" s="135"/>
      <c r="F58266" s="135"/>
      <c r="G58266" s="135"/>
    </row>
    <row r="58267" spans="2:7" hidden="1">
      <c r="B58267" s="134"/>
      <c r="C58267" s="134"/>
      <c r="D58267" s="134"/>
      <c r="E58267" s="135"/>
      <c r="F58267" s="135"/>
      <c r="G58267" s="135"/>
    </row>
    <row r="58268" spans="2:7" hidden="1">
      <c r="B58268" s="134"/>
      <c r="C58268" s="134"/>
      <c r="D58268" s="134"/>
      <c r="E58268" s="135"/>
      <c r="F58268" s="135"/>
      <c r="G58268" s="135"/>
    </row>
    <row r="58269" spans="2:7" hidden="1">
      <c r="B58269" s="134"/>
      <c r="C58269" s="134"/>
      <c r="D58269" s="134"/>
      <c r="E58269" s="135"/>
      <c r="F58269" s="135"/>
      <c r="G58269" s="135"/>
    </row>
    <row r="58270" spans="2:7" hidden="1">
      <c r="B58270" s="134"/>
      <c r="C58270" s="134"/>
      <c r="D58270" s="134"/>
      <c r="E58270" s="135"/>
      <c r="F58270" s="135"/>
      <c r="G58270" s="135"/>
    </row>
    <row r="58271" spans="2:7" hidden="1">
      <c r="B58271" s="134"/>
      <c r="C58271" s="134"/>
      <c r="D58271" s="134"/>
      <c r="E58271" s="135"/>
      <c r="F58271" s="135"/>
      <c r="G58271" s="135"/>
    </row>
    <row r="58272" spans="2:7" hidden="1">
      <c r="B58272" s="134"/>
      <c r="C58272" s="134"/>
      <c r="D58272" s="134"/>
      <c r="E58272" s="135"/>
      <c r="F58272" s="135"/>
      <c r="G58272" s="135"/>
    </row>
    <row r="58273" spans="2:7" hidden="1">
      <c r="B58273" s="134"/>
      <c r="C58273" s="134"/>
      <c r="D58273" s="134"/>
      <c r="E58273" s="135"/>
      <c r="F58273" s="135"/>
      <c r="G58273" s="135"/>
    </row>
    <row r="58274" spans="2:7" hidden="1">
      <c r="B58274" s="134"/>
      <c r="C58274" s="134"/>
      <c r="D58274" s="134"/>
      <c r="E58274" s="135"/>
      <c r="F58274" s="135"/>
      <c r="G58274" s="135"/>
    </row>
    <row r="58275" spans="2:7" hidden="1">
      <c r="B58275" s="134"/>
      <c r="C58275" s="134"/>
      <c r="D58275" s="134"/>
      <c r="E58275" s="135"/>
      <c r="F58275" s="135"/>
      <c r="G58275" s="135"/>
    </row>
    <row r="58276" spans="2:7" hidden="1">
      <c r="B58276" s="134"/>
      <c r="C58276" s="134"/>
      <c r="D58276" s="134"/>
      <c r="E58276" s="135"/>
      <c r="F58276" s="135"/>
      <c r="G58276" s="135"/>
    </row>
    <row r="58277" spans="2:7" hidden="1">
      <c r="B58277" s="134"/>
      <c r="C58277" s="134"/>
      <c r="D58277" s="134"/>
      <c r="E58277" s="135"/>
      <c r="F58277" s="135"/>
      <c r="G58277" s="135"/>
    </row>
    <row r="58278" spans="2:7" hidden="1">
      <c r="B58278" s="134"/>
      <c r="C58278" s="134"/>
      <c r="D58278" s="134"/>
      <c r="E58278" s="135"/>
      <c r="F58278" s="135"/>
      <c r="G58278" s="135"/>
    </row>
    <row r="58279" spans="2:7" hidden="1">
      <c r="B58279" s="134"/>
      <c r="C58279" s="134"/>
      <c r="D58279" s="134"/>
      <c r="E58279" s="135"/>
      <c r="F58279" s="135"/>
      <c r="G58279" s="135"/>
    </row>
    <row r="58280" spans="2:7" hidden="1">
      <c r="B58280" s="134"/>
      <c r="C58280" s="134"/>
      <c r="D58280" s="134"/>
      <c r="E58280" s="135"/>
      <c r="F58280" s="135"/>
      <c r="G58280" s="135"/>
    </row>
    <row r="58281" spans="2:7" hidden="1">
      <c r="B58281" s="134"/>
      <c r="C58281" s="134"/>
      <c r="D58281" s="134"/>
      <c r="E58281" s="135"/>
      <c r="F58281" s="135"/>
      <c r="G58281" s="135"/>
    </row>
    <row r="58282" spans="2:7" hidden="1">
      <c r="B58282" s="134"/>
      <c r="C58282" s="134"/>
      <c r="D58282" s="134"/>
      <c r="E58282" s="135"/>
      <c r="F58282" s="135"/>
      <c r="G58282" s="135"/>
    </row>
    <row r="58283" spans="2:7" hidden="1">
      <c r="B58283" s="134"/>
      <c r="C58283" s="134"/>
      <c r="D58283" s="134"/>
      <c r="E58283" s="135"/>
      <c r="F58283" s="135"/>
      <c r="G58283" s="135"/>
    </row>
    <row r="58284" spans="2:7" hidden="1">
      <c r="B58284" s="134"/>
      <c r="C58284" s="134"/>
      <c r="D58284" s="134"/>
      <c r="E58284" s="135"/>
      <c r="F58284" s="135"/>
      <c r="G58284" s="135"/>
    </row>
    <row r="58285" spans="2:7" hidden="1">
      <c r="B58285" s="134"/>
      <c r="C58285" s="134"/>
      <c r="D58285" s="134"/>
      <c r="E58285" s="135"/>
      <c r="F58285" s="135"/>
      <c r="G58285" s="135"/>
    </row>
    <row r="58286" spans="2:7" hidden="1">
      <c r="B58286" s="134"/>
      <c r="C58286" s="134"/>
      <c r="D58286" s="134"/>
      <c r="E58286" s="135"/>
      <c r="F58286" s="135"/>
      <c r="G58286" s="135"/>
    </row>
    <row r="58287" spans="2:7" hidden="1">
      <c r="B58287" s="134"/>
      <c r="C58287" s="134"/>
      <c r="D58287" s="134"/>
      <c r="E58287" s="135"/>
      <c r="F58287" s="135"/>
      <c r="G58287" s="135"/>
    </row>
    <row r="58288" spans="2:7" hidden="1">
      <c r="B58288" s="134"/>
      <c r="C58288" s="134"/>
      <c r="D58288" s="134"/>
      <c r="E58288" s="135"/>
      <c r="F58288" s="135"/>
      <c r="G58288" s="135"/>
    </row>
    <row r="58289" spans="2:7" hidden="1">
      <c r="B58289" s="134"/>
      <c r="C58289" s="134"/>
      <c r="D58289" s="134"/>
      <c r="E58289" s="135"/>
      <c r="F58289" s="135"/>
      <c r="G58289" s="135"/>
    </row>
    <row r="58290" spans="2:7" hidden="1">
      <c r="B58290" s="134"/>
      <c r="C58290" s="134"/>
      <c r="D58290" s="134"/>
      <c r="E58290" s="135"/>
      <c r="F58290" s="135"/>
      <c r="G58290" s="135"/>
    </row>
    <row r="58291" spans="2:7" hidden="1">
      <c r="B58291" s="134"/>
      <c r="C58291" s="134"/>
      <c r="D58291" s="134"/>
      <c r="E58291" s="135"/>
      <c r="F58291" s="135"/>
      <c r="G58291" s="135"/>
    </row>
    <row r="58292" spans="2:7" hidden="1">
      <c r="B58292" s="134"/>
      <c r="C58292" s="134"/>
      <c r="D58292" s="134"/>
      <c r="E58292" s="135"/>
      <c r="F58292" s="135"/>
      <c r="G58292" s="135"/>
    </row>
    <row r="58293" spans="2:7" hidden="1">
      <c r="B58293" s="134"/>
      <c r="C58293" s="134"/>
      <c r="D58293" s="134"/>
      <c r="E58293" s="135"/>
      <c r="F58293" s="135"/>
      <c r="G58293" s="135"/>
    </row>
    <row r="58294" spans="2:7" hidden="1">
      <c r="B58294" s="134"/>
      <c r="C58294" s="134"/>
      <c r="D58294" s="134"/>
      <c r="E58294" s="135"/>
      <c r="F58294" s="135"/>
      <c r="G58294" s="135"/>
    </row>
    <row r="58295" spans="2:7" hidden="1">
      <c r="B58295" s="134"/>
      <c r="C58295" s="134"/>
      <c r="D58295" s="134"/>
      <c r="E58295" s="135"/>
      <c r="F58295" s="135"/>
      <c r="G58295" s="135"/>
    </row>
    <row r="58296" spans="2:7" hidden="1">
      <c r="B58296" s="134"/>
      <c r="C58296" s="134"/>
      <c r="D58296" s="134"/>
      <c r="E58296" s="135"/>
      <c r="F58296" s="135"/>
      <c r="G58296" s="135"/>
    </row>
    <row r="58297" spans="2:7" hidden="1">
      <c r="B58297" s="134"/>
      <c r="C58297" s="134"/>
      <c r="D58297" s="134"/>
      <c r="E58297" s="135"/>
      <c r="F58297" s="135"/>
      <c r="G58297" s="135"/>
    </row>
    <row r="58298" spans="2:7" hidden="1">
      <c r="B58298" s="134"/>
      <c r="C58298" s="134"/>
      <c r="D58298" s="134"/>
      <c r="E58298" s="135"/>
      <c r="F58298" s="135"/>
      <c r="G58298" s="135"/>
    </row>
    <row r="58299" spans="2:7" hidden="1">
      <c r="B58299" s="134"/>
      <c r="C58299" s="134"/>
      <c r="D58299" s="134"/>
      <c r="E58299" s="135"/>
      <c r="F58299" s="135"/>
      <c r="G58299" s="135"/>
    </row>
    <row r="58300" spans="2:7" hidden="1">
      <c r="B58300" s="134"/>
      <c r="C58300" s="134"/>
      <c r="D58300" s="134"/>
      <c r="E58300" s="135"/>
      <c r="F58300" s="135"/>
      <c r="G58300" s="135"/>
    </row>
    <row r="58301" spans="2:7" hidden="1">
      <c r="B58301" s="134"/>
      <c r="C58301" s="134"/>
      <c r="D58301" s="134"/>
      <c r="E58301" s="135"/>
      <c r="F58301" s="135"/>
      <c r="G58301" s="135"/>
    </row>
    <row r="58302" spans="2:7" hidden="1">
      <c r="B58302" s="134"/>
      <c r="C58302" s="134"/>
      <c r="D58302" s="134"/>
      <c r="E58302" s="135"/>
      <c r="F58302" s="135"/>
      <c r="G58302" s="135"/>
    </row>
    <row r="58303" spans="2:7" hidden="1">
      <c r="B58303" s="134"/>
      <c r="C58303" s="134"/>
      <c r="D58303" s="134"/>
      <c r="E58303" s="135"/>
      <c r="F58303" s="135"/>
      <c r="G58303" s="135"/>
    </row>
    <row r="58304" spans="2:7" hidden="1">
      <c r="B58304" s="134"/>
      <c r="C58304" s="134"/>
      <c r="D58304" s="134"/>
      <c r="E58304" s="135"/>
      <c r="F58304" s="135"/>
      <c r="G58304" s="135"/>
    </row>
    <row r="58305" spans="2:7" hidden="1">
      <c r="B58305" s="134"/>
      <c r="C58305" s="134"/>
      <c r="D58305" s="134"/>
      <c r="E58305" s="135"/>
      <c r="F58305" s="135"/>
      <c r="G58305" s="135"/>
    </row>
    <row r="58306" spans="2:7" hidden="1">
      <c r="B58306" s="134"/>
      <c r="C58306" s="134"/>
      <c r="D58306" s="134"/>
      <c r="E58306" s="135"/>
      <c r="F58306" s="135"/>
      <c r="G58306" s="135"/>
    </row>
    <row r="58307" spans="2:7" hidden="1">
      <c r="B58307" s="134"/>
      <c r="C58307" s="134"/>
      <c r="D58307" s="134"/>
      <c r="E58307" s="135"/>
      <c r="F58307" s="135"/>
      <c r="G58307" s="135"/>
    </row>
    <row r="58308" spans="2:7" hidden="1">
      <c r="B58308" s="134"/>
      <c r="C58308" s="134"/>
      <c r="D58308" s="134"/>
      <c r="E58308" s="135"/>
      <c r="F58308" s="135"/>
      <c r="G58308" s="135"/>
    </row>
    <row r="58309" spans="2:7" hidden="1">
      <c r="B58309" s="134"/>
      <c r="C58309" s="134"/>
      <c r="D58309" s="134"/>
      <c r="E58309" s="135"/>
      <c r="F58309" s="135"/>
      <c r="G58309" s="135"/>
    </row>
    <row r="58310" spans="2:7" hidden="1">
      <c r="B58310" s="134"/>
      <c r="C58310" s="134"/>
      <c r="D58310" s="134"/>
      <c r="E58310" s="135"/>
      <c r="F58310" s="135"/>
      <c r="G58310" s="135"/>
    </row>
    <row r="58311" spans="2:7" hidden="1">
      <c r="B58311" s="134"/>
      <c r="C58311" s="134"/>
      <c r="D58311" s="134"/>
      <c r="E58311" s="135"/>
      <c r="F58311" s="135"/>
      <c r="G58311" s="135"/>
    </row>
    <row r="58312" spans="2:7" hidden="1">
      <c r="B58312" s="134"/>
      <c r="C58312" s="134"/>
      <c r="D58312" s="134"/>
      <c r="E58312" s="135"/>
      <c r="F58312" s="135"/>
      <c r="G58312" s="135"/>
    </row>
    <row r="58313" spans="2:7" hidden="1">
      <c r="B58313" s="134"/>
      <c r="C58313" s="134"/>
      <c r="D58313" s="134"/>
      <c r="E58313" s="135"/>
      <c r="F58313" s="135"/>
      <c r="G58313" s="135"/>
    </row>
    <row r="58314" spans="2:7" hidden="1">
      <c r="B58314" s="134"/>
      <c r="C58314" s="134"/>
      <c r="D58314" s="134"/>
      <c r="E58314" s="135"/>
      <c r="F58314" s="135"/>
      <c r="G58314" s="135"/>
    </row>
    <row r="58315" spans="2:7" hidden="1">
      <c r="B58315" s="134"/>
      <c r="C58315" s="134"/>
      <c r="D58315" s="134"/>
      <c r="E58315" s="135"/>
      <c r="F58315" s="135"/>
      <c r="G58315" s="135"/>
    </row>
    <row r="58316" spans="2:7" hidden="1">
      <c r="B58316" s="134"/>
      <c r="C58316" s="134"/>
      <c r="D58316" s="134"/>
      <c r="E58316" s="135"/>
      <c r="F58316" s="135"/>
      <c r="G58316" s="135"/>
    </row>
    <row r="58317" spans="2:7" hidden="1">
      <c r="B58317" s="134"/>
      <c r="C58317" s="134"/>
      <c r="D58317" s="134"/>
      <c r="E58317" s="135"/>
      <c r="F58317" s="135"/>
      <c r="G58317" s="135"/>
    </row>
    <row r="58318" spans="2:7" hidden="1">
      <c r="B58318" s="134"/>
      <c r="C58318" s="134"/>
      <c r="D58318" s="134"/>
      <c r="E58318" s="135"/>
      <c r="F58318" s="135"/>
      <c r="G58318" s="135"/>
    </row>
    <row r="58319" spans="2:7" hidden="1">
      <c r="B58319" s="134"/>
      <c r="C58319" s="134"/>
      <c r="D58319" s="134"/>
      <c r="E58319" s="135"/>
      <c r="F58319" s="135"/>
      <c r="G58319" s="135"/>
    </row>
    <row r="58320" spans="2:7" hidden="1">
      <c r="B58320" s="134"/>
      <c r="C58320" s="134"/>
      <c r="D58320" s="134"/>
      <c r="E58320" s="135"/>
      <c r="F58320" s="135"/>
      <c r="G58320" s="135"/>
    </row>
    <row r="58321" spans="2:7" hidden="1">
      <c r="B58321" s="134"/>
      <c r="C58321" s="134"/>
      <c r="D58321" s="134"/>
      <c r="E58321" s="135"/>
      <c r="F58321" s="135"/>
      <c r="G58321" s="135"/>
    </row>
    <row r="58322" spans="2:7" hidden="1">
      <c r="B58322" s="134"/>
      <c r="C58322" s="134"/>
      <c r="D58322" s="134"/>
      <c r="E58322" s="135"/>
      <c r="F58322" s="135"/>
      <c r="G58322" s="135"/>
    </row>
    <row r="58323" spans="2:7" hidden="1">
      <c r="B58323" s="134"/>
      <c r="C58323" s="134"/>
      <c r="D58323" s="134"/>
      <c r="E58323" s="135"/>
      <c r="F58323" s="135"/>
      <c r="G58323" s="135"/>
    </row>
    <row r="58324" spans="2:7" hidden="1">
      <c r="B58324" s="134"/>
      <c r="C58324" s="134"/>
      <c r="D58324" s="134"/>
      <c r="E58324" s="135"/>
      <c r="F58324" s="135"/>
      <c r="G58324" s="135"/>
    </row>
    <row r="58325" spans="2:7" hidden="1">
      <c r="B58325" s="134"/>
      <c r="C58325" s="134"/>
      <c r="D58325" s="134"/>
      <c r="E58325" s="135"/>
      <c r="F58325" s="135"/>
      <c r="G58325" s="135"/>
    </row>
    <row r="58326" spans="2:7" hidden="1">
      <c r="B58326" s="134"/>
      <c r="C58326" s="134"/>
      <c r="D58326" s="134"/>
      <c r="E58326" s="135"/>
      <c r="F58326" s="135"/>
      <c r="G58326" s="135"/>
    </row>
    <row r="58327" spans="2:7" hidden="1">
      <c r="B58327" s="134"/>
      <c r="C58327" s="134"/>
      <c r="D58327" s="134"/>
      <c r="E58327" s="135"/>
      <c r="F58327" s="135"/>
      <c r="G58327" s="135"/>
    </row>
    <row r="58328" spans="2:7" hidden="1">
      <c r="B58328" s="134"/>
      <c r="C58328" s="134"/>
      <c r="D58328" s="134"/>
      <c r="E58328" s="135"/>
      <c r="F58328" s="135"/>
      <c r="G58328" s="135"/>
    </row>
    <row r="58329" spans="2:7" hidden="1">
      <c r="B58329" s="134"/>
      <c r="C58329" s="134"/>
      <c r="D58329" s="134"/>
      <c r="E58329" s="135"/>
      <c r="F58329" s="135"/>
      <c r="G58329" s="135"/>
    </row>
    <row r="58330" spans="2:7" hidden="1">
      <c r="B58330" s="134"/>
      <c r="C58330" s="134"/>
      <c r="D58330" s="134"/>
      <c r="E58330" s="135"/>
      <c r="F58330" s="135"/>
      <c r="G58330" s="135"/>
    </row>
    <row r="58331" spans="2:7" hidden="1">
      <c r="B58331" s="134"/>
      <c r="C58331" s="134"/>
      <c r="D58331" s="134"/>
      <c r="E58331" s="135"/>
      <c r="F58331" s="135"/>
      <c r="G58331" s="135"/>
    </row>
    <row r="58332" spans="2:7" hidden="1">
      <c r="B58332" s="134"/>
      <c r="C58332" s="134"/>
      <c r="D58332" s="134"/>
      <c r="E58332" s="135"/>
      <c r="F58332" s="135"/>
      <c r="G58332" s="135"/>
    </row>
    <row r="58333" spans="2:7" hidden="1">
      <c r="B58333" s="134"/>
      <c r="C58333" s="134"/>
      <c r="D58333" s="134"/>
      <c r="E58333" s="135"/>
      <c r="F58333" s="135"/>
      <c r="G58333" s="135"/>
    </row>
    <row r="58334" spans="2:7" hidden="1">
      <c r="B58334" s="134"/>
      <c r="C58334" s="134"/>
      <c r="D58334" s="134"/>
      <c r="E58334" s="135"/>
      <c r="F58334" s="135"/>
      <c r="G58334" s="135"/>
    </row>
    <row r="58335" spans="2:7" hidden="1">
      <c r="B58335" s="134"/>
      <c r="C58335" s="134"/>
      <c r="D58335" s="134"/>
      <c r="E58335" s="135"/>
      <c r="F58335" s="135"/>
      <c r="G58335" s="135"/>
    </row>
    <row r="58336" spans="2:7" hidden="1">
      <c r="B58336" s="134"/>
      <c r="C58336" s="134"/>
      <c r="D58336" s="134"/>
      <c r="E58336" s="135"/>
      <c r="F58336" s="135"/>
      <c r="G58336" s="135"/>
    </row>
    <row r="58337" spans="2:7" hidden="1">
      <c r="B58337" s="134"/>
      <c r="C58337" s="134"/>
      <c r="D58337" s="134"/>
      <c r="E58337" s="135"/>
      <c r="F58337" s="135"/>
      <c r="G58337" s="135"/>
    </row>
    <row r="58338" spans="2:7" hidden="1">
      <c r="B58338" s="134"/>
      <c r="C58338" s="134"/>
      <c r="D58338" s="134"/>
      <c r="E58338" s="135"/>
      <c r="F58338" s="135"/>
      <c r="G58338" s="135"/>
    </row>
    <row r="58339" spans="2:7" hidden="1">
      <c r="B58339" s="134"/>
      <c r="C58339" s="134"/>
      <c r="D58339" s="134"/>
      <c r="E58339" s="135"/>
      <c r="F58339" s="135"/>
      <c r="G58339" s="135"/>
    </row>
    <row r="58340" spans="2:7" hidden="1">
      <c r="B58340" s="134"/>
      <c r="C58340" s="134"/>
      <c r="D58340" s="134"/>
      <c r="E58340" s="135"/>
      <c r="F58340" s="135"/>
      <c r="G58340" s="135"/>
    </row>
    <row r="58341" spans="2:7" hidden="1">
      <c r="B58341" s="134"/>
      <c r="C58341" s="134"/>
      <c r="D58341" s="134"/>
      <c r="E58341" s="135"/>
      <c r="F58341" s="135"/>
      <c r="G58341" s="135"/>
    </row>
    <row r="58342" spans="2:7" hidden="1">
      <c r="B58342" s="134"/>
      <c r="C58342" s="134"/>
      <c r="D58342" s="134"/>
      <c r="E58342" s="135"/>
      <c r="F58342" s="135"/>
      <c r="G58342" s="135"/>
    </row>
    <row r="58343" spans="2:7" hidden="1">
      <c r="B58343" s="134"/>
      <c r="C58343" s="134"/>
      <c r="D58343" s="134"/>
      <c r="E58343" s="135"/>
      <c r="F58343" s="135"/>
      <c r="G58343" s="135"/>
    </row>
    <row r="58344" spans="2:7" hidden="1">
      <c r="B58344" s="134"/>
      <c r="C58344" s="134"/>
      <c r="D58344" s="134"/>
      <c r="E58344" s="135"/>
      <c r="F58344" s="135"/>
      <c r="G58344" s="135"/>
    </row>
    <row r="58345" spans="2:7" hidden="1">
      <c r="B58345" s="134"/>
      <c r="C58345" s="134"/>
      <c r="D58345" s="134"/>
      <c r="E58345" s="135"/>
      <c r="F58345" s="135"/>
      <c r="G58345" s="135"/>
    </row>
    <row r="58346" spans="2:7" hidden="1">
      <c r="B58346" s="134"/>
      <c r="C58346" s="134"/>
      <c r="D58346" s="134"/>
      <c r="E58346" s="135"/>
      <c r="F58346" s="135"/>
      <c r="G58346" s="135"/>
    </row>
    <row r="58347" spans="2:7" hidden="1">
      <c r="B58347" s="134"/>
      <c r="C58347" s="134"/>
      <c r="D58347" s="134"/>
      <c r="E58347" s="135"/>
      <c r="F58347" s="135"/>
      <c r="G58347" s="135"/>
    </row>
    <row r="58348" spans="2:7" hidden="1">
      <c r="B58348" s="134"/>
      <c r="C58348" s="134"/>
      <c r="D58348" s="134"/>
      <c r="E58348" s="135"/>
      <c r="F58348" s="135"/>
      <c r="G58348" s="135"/>
    </row>
    <row r="58349" spans="2:7" hidden="1">
      <c r="B58349" s="134"/>
      <c r="C58349" s="134"/>
      <c r="D58349" s="134"/>
      <c r="E58349" s="135"/>
      <c r="F58349" s="135"/>
      <c r="G58349" s="135"/>
    </row>
    <row r="58350" spans="2:7" hidden="1">
      <c r="B58350" s="134"/>
      <c r="C58350" s="134"/>
      <c r="D58350" s="134"/>
      <c r="E58350" s="135"/>
      <c r="F58350" s="135"/>
      <c r="G58350" s="135"/>
    </row>
    <row r="58351" spans="2:7" hidden="1">
      <c r="B58351" s="134"/>
      <c r="C58351" s="134"/>
      <c r="D58351" s="134"/>
      <c r="E58351" s="135"/>
      <c r="F58351" s="135"/>
      <c r="G58351" s="135"/>
    </row>
    <row r="58352" spans="2:7" hidden="1">
      <c r="B58352" s="134"/>
      <c r="C58352" s="134"/>
      <c r="D58352" s="134"/>
      <c r="E58352" s="135"/>
      <c r="F58352" s="135"/>
      <c r="G58352" s="135"/>
    </row>
    <row r="58353" spans="2:7" hidden="1">
      <c r="B58353" s="134"/>
      <c r="C58353" s="134"/>
      <c r="D58353" s="134"/>
      <c r="E58353" s="135"/>
      <c r="F58353" s="135"/>
      <c r="G58353" s="135"/>
    </row>
    <row r="58354" spans="2:7" hidden="1">
      <c r="B58354" s="134"/>
      <c r="C58354" s="134"/>
      <c r="D58354" s="134"/>
      <c r="E58354" s="135"/>
      <c r="F58354" s="135"/>
      <c r="G58354" s="135"/>
    </row>
    <row r="58355" spans="2:7" hidden="1">
      <c r="B58355" s="134"/>
      <c r="C58355" s="134"/>
      <c r="D58355" s="134"/>
      <c r="E58355" s="135"/>
      <c r="F58355" s="135"/>
      <c r="G58355" s="135"/>
    </row>
    <row r="58356" spans="2:7" hidden="1">
      <c r="B58356" s="134"/>
      <c r="C58356" s="134"/>
      <c r="D58356" s="134"/>
      <c r="E58356" s="135"/>
      <c r="F58356" s="135"/>
      <c r="G58356" s="135"/>
    </row>
    <row r="58357" spans="2:7" hidden="1">
      <c r="B58357" s="134"/>
      <c r="C58357" s="134"/>
      <c r="D58357" s="134"/>
      <c r="E58357" s="135"/>
      <c r="F58357" s="135"/>
      <c r="G58357" s="135"/>
    </row>
    <row r="58358" spans="2:7" hidden="1">
      <c r="B58358" s="134"/>
      <c r="C58358" s="134"/>
      <c r="D58358" s="134"/>
      <c r="E58358" s="135"/>
      <c r="F58358" s="135"/>
      <c r="G58358" s="135"/>
    </row>
    <row r="58359" spans="2:7" hidden="1">
      <c r="B58359" s="134"/>
      <c r="C58359" s="134"/>
      <c r="D58359" s="134"/>
      <c r="E58359" s="135"/>
      <c r="F58359" s="135"/>
      <c r="G58359" s="135"/>
    </row>
    <row r="58360" spans="2:7" hidden="1">
      <c r="B58360" s="134"/>
      <c r="C58360" s="134"/>
      <c r="D58360" s="134"/>
      <c r="E58360" s="135"/>
      <c r="F58360" s="135"/>
      <c r="G58360" s="135"/>
    </row>
    <row r="58361" spans="2:7" hidden="1">
      <c r="B58361" s="134"/>
      <c r="C58361" s="134"/>
      <c r="D58361" s="134"/>
      <c r="E58361" s="135"/>
      <c r="F58361" s="135"/>
      <c r="G58361" s="135"/>
    </row>
    <row r="58362" spans="2:7" hidden="1">
      <c r="B58362" s="134"/>
      <c r="C58362" s="134"/>
      <c r="D58362" s="134"/>
      <c r="E58362" s="135"/>
      <c r="F58362" s="135"/>
      <c r="G58362" s="135"/>
    </row>
    <row r="58363" spans="2:7" hidden="1">
      <c r="B58363" s="134"/>
      <c r="C58363" s="134"/>
      <c r="D58363" s="134"/>
      <c r="E58363" s="135"/>
      <c r="F58363" s="135"/>
      <c r="G58363" s="135"/>
    </row>
    <row r="58364" spans="2:7" hidden="1">
      <c r="B58364" s="134"/>
      <c r="C58364" s="134"/>
      <c r="D58364" s="134"/>
      <c r="E58364" s="135"/>
      <c r="F58364" s="135"/>
      <c r="G58364" s="135"/>
    </row>
    <row r="58365" spans="2:7" hidden="1">
      <c r="B58365" s="134"/>
      <c r="C58365" s="134"/>
      <c r="D58365" s="134"/>
      <c r="E58365" s="135"/>
      <c r="F58365" s="135"/>
      <c r="G58365" s="135"/>
    </row>
    <row r="58366" spans="2:7" hidden="1">
      <c r="B58366" s="134"/>
      <c r="C58366" s="134"/>
      <c r="D58366" s="134"/>
      <c r="E58366" s="135"/>
      <c r="F58366" s="135"/>
      <c r="G58366" s="135"/>
    </row>
    <row r="58367" spans="2:7" hidden="1">
      <c r="B58367" s="134"/>
      <c r="C58367" s="134"/>
      <c r="D58367" s="134"/>
      <c r="E58367" s="135"/>
      <c r="F58367" s="135"/>
      <c r="G58367" s="135"/>
    </row>
    <row r="58368" spans="2:7" hidden="1">
      <c r="B58368" s="134"/>
      <c r="C58368" s="134"/>
      <c r="D58368" s="134"/>
      <c r="E58368" s="135"/>
      <c r="F58368" s="135"/>
      <c r="G58368" s="135"/>
    </row>
    <row r="58369" spans="2:7" hidden="1">
      <c r="B58369" s="134"/>
      <c r="C58369" s="134"/>
      <c r="D58369" s="134"/>
      <c r="E58369" s="135"/>
      <c r="F58369" s="135"/>
      <c r="G58369" s="135"/>
    </row>
    <row r="58370" spans="2:7" hidden="1">
      <c r="B58370" s="134"/>
      <c r="C58370" s="134"/>
      <c r="D58370" s="134"/>
      <c r="E58370" s="135"/>
      <c r="F58370" s="135"/>
      <c r="G58370" s="135"/>
    </row>
    <row r="58371" spans="2:7" hidden="1">
      <c r="B58371" s="134"/>
      <c r="C58371" s="134"/>
      <c r="D58371" s="134"/>
      <c r="E58371" s="135"/>
      <c r="F58371" s="135"/>
      <c r="G58371" s="135"/>
    </row>
    <row r="58372" spans="2:7" hidden="1">
      <c r="B58372" s="134"/>
      <c r="C58372" s="134"/>
      <c r="D58372" s="134"/>
      <c r="E58372" s="135"/>
      <c r="F58372" s="135"/>
      <c r="G58372" s="135"/>
    </row>
    <row r="58373" spans="2:7" hidden="1">
      <c r="B58373" s="134"/>
      <c r="C58373" s="134"/>
      <c r="D58373" s="134"/>
      <c r="E58373" s="135"/>
      <c r="F58373" s="135"/>
      <c r="G58373" s="135"/>
    </row>
    <row r="58374" spans="2:7" hidden="1">
      <c r="B58374" s="134"/>
      <c r="C58374" s="134"/>
      <c r="D58374" s="134"/>
      <c r="E58374" s="135"/>
      <c r="F58374" s="135"/>
      <c r="G58374" s="135"/>
    </row>
    <row r="58375" spans="2:7" hidden="1">
      <c r="B58375" s="134"/>
      <c r="C58375" s="134"/>
      <c r="D58375" s="134"/>
      <c r="E58375" s="135"/>
      <c r="F58375" s="135"/>
      <c r="G58375" s="135"/>
    </row>
    <row r="58376" spans="2:7" hidden="1">
      <c r="B58376" s="134"/>
      <c r="C58376" s="134"/>
      <c r="D58376" s="134"/>
      <c r="E58376" s="135"/>
      <c r="F58376" s="135"/>
      <c r="G58376" s="135"/>
    </row>
    <row r="58377" spans="2:7" hidden="1">
      <c r="B58377" s="134"/>
      <c r="C58377" s="134"/>
      <c r="D58377" s="134"/>
      <c r="E58377" s="135"/>
      <c r="F58377" s="135"/>
      <c r="G58377" s="135"/>
    </row>
    <row r="58378" spans="2:7" hidden="1">
      <c r="B58378" s="134"/>
      <c r="C58378" s="134"/>
      <c r="D58378" s="134"/>
      <c r="E58378" s="135"/>
      <c r="F58378" s="135"/>
      <c r="G58378" s="135"/>
    </row>
    <row r="58379" spans="2:7" hidden="1">
      <c r="B58379" s="134"/>
      <c r="C58379" s="134"/>
      <c r="D58379" s="134"/>
      <c r="E58379" s="135"/>
      <c r="F58379" s="135"/>
      <c r="G58379" s="135"/>
    </row>
    <row r="58380" spans="2:7" hidden="1">
      <c r="B58380" s="134"/>
      <c r="C58380" s="134"/>
      <c r="D58380" s="134"/>
      <c r="E58380" s="135"/>
      <c r="F58380" s="135"/>
      <c r="G58380" s="135"/>
    </row>
    <row r="58381" spans="2:7" hidden="1">
      <c r="B58381" s="134"/>
      <c r="C58381" s="134"/>
      <c r="D58381" s="134"/>
      <c r="E58381" s="135"/>
      <c r="F58381" s="135"/>
      <c r="G58381" s="135"/>
    </row>
    <row r="58382" spans="2:7" hidden="1">
      <c r="B58382" s="134"/>
      <c r="C58382" s="134"/>
      <c r="D58382" s="134"/>
      <c r="E58382" s="135"/>
      <c r="F58382" s="135"/>
      <c r="G58382" s="135"/>
    </row>
    <row r="58383" spans="2:7" hidden="1">
      <c r="B58383" s="134"/>
      <c r="C58383" s="134"/>
      <c r="D58383" s="134"/>
      <c r="E58383" s="135"/>
      <c r="F58383" s="135"/>
      <c r="G58383" s="135"/>
    </row>
    <row r="58384" spans="2:7" hidden="1">
      <c r="B58384" s="134"/>
      <c r="C58384" s="134"/>
      <c r="D58384" s="134"/>
      <c r="E58384" s="135"/>
      <c r="F58384" s="135"/>
      <c r="G58384" s="135"/>
    </row>
    <row r="58385" spans="2:7" hidden="1">
      <c r="B58385" s="134"/>
      <c r="C58385" s="134"/>
      <c r="D58385" s="134"/>
      <c r="E58385" s="135"/>
      <c r="F58385" s="135"/>
      <c r="G58385" s="135"/>
    </row>
    <row r="58386" spans="2:7" hidden="1">
      <c r="B58386" s="134"/>
      <c r="C58386" s="134"/>
      <c r="D58386" s="134"/>
      <c r="E58386" s="135"/>
      <c r="F58386" s="135"/>
      <c r="G58386" s="135"/>
    </row>
    <row r="58387" spans="2:7" hidden="1">
      <c r="B58387" s="134"/>
      <c r="C58387" s="134"/>
      <c r="D58387" s="134"/>
      <c r="E58387" s="135"/>
      <c r="F58387" s="135"/>
      <c r="G58387" s="135"/>
    </row>
    <row r="58388" spans="2:7" hidden="1">
      <c r="B58388" s="134"/>
      <c r="C58388" s="134"/>
      <c r="D58388" s="134"/>
      <c r="E58388" s="135"/>
      <c r="F58388" s="135"/>
      <c r="G58388" s="135"/>
    </row>
    <row r="58389" spans="2:7" hidden="1">
      <c r="B58389" s="134"/>
      <c r="C58389" s="134"/>
      <c r="D58389" s="134"/>
      <c r="E58389" s="135"/>
      <c r="F58389" s="135"/>
      <c r="G58389" s="135"/>
    </row>
    <row r="58390" spans="2:7" hidden="1">
      <c r="B58390" s="134"/>
      <c r="C58390" s="134"/>
      <c r="D58390" s="134"/>
      <c r="E58390" s="135"/>
      <c r="F58390" s="135"/>
      <c r="G58390" s="135"/>
    </row>
    <row r="58391" spans="2:7" hidden="1">
      <c r="B58391" s="134"/>
      <c r="C58391" s="134"/>
      <c r="D58391" s="134"/>
      <c r="E58391" s="135"/>
      <c r="F58391" s="135"/>
      <c r="G58391" s="135"/>
    </row>
    <row r="58392" spans="2:7" hidden="1">
      <c r="B58392" s="134"/>
      <c r="C58392" s="134"/>
      <c r="D58392" s="134"/>
      <c r="E58392" s="135"/>
      <c r="F58392" s="135"/>
      <c r="G58392" s="135"/>
    </row>
    <row r="58393" spans="2:7" hidden="1">
      <c r="B58393" s="134"/>
      <c r="C58393" s="134"/>
      <c r="D58393" s="134"/>
      <c r="E58393" s="135"/>
      <c r="F58393" s="135"/>
      <c r="G58393" s="135"/>
    </row>
    <row r="58394" spans="2:7" hidden="1">
      <c r="B58394" s="134"/>
      <c r="C58394" s="134"/>
      <c r="D58394" s="134"/>
      <c r="E58394" s="135"/>
      <c r="F58394" s="135"/>
      <c r="G58394" s="135"/>
    </row>
    <row r="58395" spans="2:7" hidden="1">
      <c r="B58395" s="134"/>
      <c r="C58395" s="134"/>
      <c r="D58395" s="134"/>
      <c r="E58395" s="135"/>
      <c r="F58395" s="135"/>
      <c r="G58395" s="135"/>
    </row>
    <row r="58396" spans="2:7" hidden="1">
      <c r="B58396" s="134"/>
      <c r="C58396" s="134"/>
      <c r="D58396" s="134"/>
      <c r="E58396" s="135"/>
      <c r="F58396" s="135"/>
      <c r="G58396" s="135"/>
    </row>
    <row r="58397" spans="2:7" hidden="1">
      <c r="B58397" s="134"/>
      <c r="C58397" s="134"/>
      <c r="D58397" s="134"/>
      <c r="E58397" s="135"/>
      <c r="F58397" s="135"/>
      <c r="G58397" s="135"/>
    </row>
    <row r="58398" spans="2:7" hidden="1">
      <c r="B58398" s="134"/>
      <c r="C58398" s="134"/>
      <c r="D58398" s="134"/>
      <c r="E58398" s="135"/>
      <c r="F58398" s="135"/>
      <c r="G58398" s="135"/>
    </row>
    <row r="58399" spans="2:7" hidden="1">
      <c r="B58399" s="134"/>
      <c r="C58399" s="134"/>
      <c r="D58399" s="134"/>
      <c r="E58399" s="135"/>
      <c r="F58399" s="135"/>
      <c r="G58399" s="135"/>
    </row>
    <row r="58400" spans="2:7" hidden="1">
      <c r="B58400" s="134"/>
      <c r="C58400" s="134"/>
      <c r="D58400" s="134"/>
      <c r="E58400" s="135"/>
      <c r="F58400" s="135"/>
      <c r="G58400" s="135"/>
    </row>
    <row r="58401" spans="2:7" hidden="1">
      <c r="B58401" s="134"/>
      <c r="C58401" s="134"/>
      <c r="D58401" s="134"/>
      <c r="E58401" s="135"/>
      <c r="F58401" s="135"/>
      <c r="G58401" s="135"/>
    </row>
    <row r="58402" spans="2:7" hidden="1">
      <c r="B58402" s="134"/>
      <c r="C58402" s="134"/>
      <c r="D58402" s="134"/>
      <c r="E58402" s="135"/>
      <c r="F58402" s="135"/>
      <c r="G58402" s="135"/>
    </row>
    <row r="58403" spans="2:7" hidden="1">
      <c r="B58403" s="134"/>
      <c r="C58403" s="134"/>
      <c r="D58403" s="134"/>
      <c r="E58403" s="135"/>
      <c r="F58403" s="135"/>
      <c r="G58403" s="135"/>
    </row>
    <row r="58404" spans="2:7" hidden="1">
      <c r="B58404" s="134"/>
      <c r="C58404" s="134"/>
      <c r="D58404" s="134"/>
      <c r="E58404" s="135"/>
      <c r="F58404" s="135"/>
      <c r="G58404" s="135"/>
    </row>
    <row r="58405" spans="2:7" hidden="1">
      <c r="B58405" s="134"/>
      <c r="C58405" s="134"/>
      <c r="D58405" s="134"/>
      <c r="E58405" s="135"/>
      <c r="F58405" s="135"/>
      <c r="G58405" s="135"/>
    </row>
    <row r="58406" spans="2:7" hidden="1">
      <c r="B58406" s="134"/>
      <c r="C58406" s="134"/>
      <c r="D58406" s="134"/>
      <c r="E58406" s="135"/>
      <c r="F58406" s="135"/>
      <c r="G58406" s="135"/>
    </row>
    <row r="58407" spans="2:7" hidden="1">
      <c r="B58407" s="134"/>
      <c r="C58407" s="134"/>
      <c r="D58407" s="134"/>
      <c r="E58407" s="135"/>
      <c r="F58407" s="135"/>
      <c r="G58407" s="135"/>
    </row>
    <row r="58408" spans="2:7" hidden="1">
      <c r="B58408" s="134"/>
      <c r="C58408" s="134"/>
      <c r="D58408" s="134"/>
      <c r="E58408" s="135"/>
      <c r="F58408" s="135"/>
      <c r="G58408" s="135"/>
    </row>
    <row r="58409" spans="2:7" hidden="1">
      <c r="B58409" s="134"/>
      <c r="C58409" s="134"/>
      <c r="D58409" s="134"/>
      <c r="E58409" s="135"/>
      <c r="F58409" s="135"/>
      <c r="G58409" s="135"/>
    </row>
    <row r="58410" spans="2:7" hidden="1">
      <c r="B58410" s="134"/>
      <c r="C58410" s="134"/>
      <c r="D58410" s="134"/>
      <c r="E58410" s="135"/>
      <c r="F58410" s="135"/>
      <c r="G58410" s="135"/>
    </row>
    <row r="58411" spans="2:7" hidden="1">
      <c r="B58411" s="134"/>
      <c r="C58411" s="134"/>
      <c r="D58411" s="134"/>
      <c r="E58411" s="135"/>
      <c r="F58411" s="135"/>
      <c r="G58411" s="135"/>
    </row>
    <row r="58412" spans="2:7" hidden="1">
      <c r="B58412" s="134"/>
      <c r="C58412" s="134"/>
      <c r="D58412" s="134"/>
      <c r="E58412" s="135"/>
      <c r="F58412" s="135"/>
      <c r="G58412" s="135"/>
    </row>
    <row r="58413" spans="2:7" hidden="1">
      <c r="B58413" s="134"/>
      <c r="C58413" s="134"/>
      <c r="D58413" s="134"/>
      <c r="E58413" s="135"/>
      <c r="F58413" s="135"/>
      <c r="G58413" s="135"/>
    </row>
    <row r="58414" spans="2:7" hidden="1">
      <c r="B58414" s="134"/>
      <c r="C58414" s="134"/>
      <c r="D58414" s="134"/>
      <c r="E58414" s="135"/>
      <c r="F58414" s="135"/>
      <c r="G58414" s="135"/>
    </row>
    <row r="58415" spans="2:7" hidden="1">
      <c r="B58415" s="134"/>
      <c r="C58415" s="134"/>
      <c r="D58415" s="134"/>
      <c r="E58415" s="135"/>
      <c r="F58415" s="135"/>
      <c r="G58415" s="135"/>
    </row>
    <row r="58416" spans="2:7" hidden="1">
      <c r="B58416" s="134"/>
      <c r="C58416" s="134"/>
      <c r="D58416" s="134"/>
      <c r="E58416" s="135"/>
      <c r="F58416" s="135"/>
      <c r="G58416" s="135"/>
    </row>
    <row r="58417" spans="2:7" hidden="1">
      <c r="B58417" s="134"/>
      <c r="C58417" s="134"/>
      <c r="D58417" s="134"/>
      <c r="E58417" s="135"/>
      <c r="F58417" s="135"/>
      <c r="G58417" s="135"/>
    </row>
    <row r="58418" spans="2:7" hidden="1">
      <c r="B58418" s="134"/>
      <c r="C58418" s="134"/>
      <c r="D58418" s="134"/>
      <c r="E58418" s="135"/>
      <c r="F58418" s="135"/>
      <c r="G58418" s="135"/>
    </row>
    <row r="58419" spans="2:7" hidden="1">
      <c r="B58419" s="134"/>
      <c r="C58419" s="134"/>
      <c r="D58419" s="134"/>
      <c r="E58419" s="135"/>
      <c r="F58419" s="135"/>
      <c r="G58419" s="135"/>
    </row>
    <row r="58420" spans="2:7" hidden="1">
      <c r="B58420" s="134"/>
      <c r="C58420" s="134"/>
      <c r="D58420" s="134"/>
      <c r="E58420" s="135"/>
      <c r="F58420" s="135"/>
      <c r="G58420" s="135"/>
    </row>
    <row r="58421" spans="2:7" hidden="1">
      <c r="B58421" s="134"/>
      <c r="C58421" s="134"/>
      <c r="D58421" s="134"/>
      <c r="E58421" s="135"/>
      <c r="F58421" s="135"/>
      <c r="G58421" s="135"/>
    </row>
    <row r="58422" spans="2:7" hidden="1">
      <c r="B58422" s="134"/>
      <c r="C58422" s="134"/>
      <c r="D58422" s="134"/>
      <c r="E58422" s="135"/>
      <c r="F58422" s="135"/>
      <c r="G58422" s="135"/>
    </row>
    <row r="58423" spans="2:7" hidden="1">
      <c r="B58423" s="134"/>
      <c r="C58423" s="134"/>
      <c r="D58423" s="134"/>
      <c r="E58423" s="135"/>
      <c r="F58423" s="135"/>
      <c r="G58423" s="135"/>
    </row>
    <row r="58424" spans="2:7" hidden="1">
      <c r="B58424" s="134"/>
      <c r="C58424" s="134"/>
      <c r="D58424" s="134"/>
      <c r="E58424" s="135"/>
      <c r="F58424" s="135"/>
      <c r="G58424" s="135"/>
    </row>
    <row r="58425" spans="2:7" hidden="1">
      <c r="B58425" s="134"/>
      <c r="C58425" s="134"/>
      <c r="D58425" s="134"/>
      <c r="E58425" s="135"/>
      <c r="F58425" s="135"/>
      <c r="G58425" s="135"/>
    </row>
    <row r="58426" spans="2:7" hidden="1">
      <c r="B58426" s="134"/>
      <c r="C58426" s="134"/>
      <c r="D58426" s="134"/>
      <c r="E58426" s="135"/>
      <c r="F58426" s="135"/>
      <c r="G58426" s="135"/>
    </row>
    <row r="58427" spans="2:7" hidden="1">
      <c r="B58427" s="134"/>
      <c r="C58427" s="134"/>
      <c r="D58427" s="134"/>
      <c r="E58427" s="135"/>
      <c r="F58427" s="135"/>
      <c r="G58427" s="135"/>
    </row>
    <row r="58428" spans="2:7" hidden="1">
      <c r="B58428" s="134"/>
      <c r="C58428" s="134"/>
      <c r="D58428" s="134"/>
      <c r="E58428" s="135"/>
      <c r="F58428" s="135"/>
      <c r="G58428" s="135"/>
    </row>
    <row r="58429" spans="2:7" hidden="1">
      <c r="B58429" s="134"/>
      <c r="C58429" s="134"/>
      <c r="D58429" s="134"/>
      <c r="E58429" s="135"/>
      <c r="F58429" s="135"/>
      <c r="G58429" s="135"/>
    </row>
    <row r="58430" spans="2:7" hidden="1">
      <c r="B58430" s="134"/>
      <c r="C58430" s="134"/>
      <c r="D58430" s="134"/>
      <c r="E58430" s="135"/>
      <c r="F58430" s="135"/>
      <c r="G58430" s="135"/>
    </row>
    <row r="58431" spans="2:7" hidden="1">
      <c r="B58431" s="134"/>
      <c r="C58431" s="134"/>
      <c r="D58431" s="134"/>
      <c r="E58431" s="135"/>
      <c r="F58431" s="135"/>
      <c r="G58431" s="135"/>
    </row>
    <row r="58432" spans="2:7" hidden="1">
      <c r="B58432" s="134"/>
      <c r="C58432" s="134"/>
      <c r="D58432" s="134"/>
      <c r="E58432" s="135"/>
      <c r="F58432" s="135"/>
      <c r="G58432" s="135"/>
    </row>
    <row r="58433" spans="2:7" hidden="1">
      <c r="B58433" s="134"/>
      <c r="C58433" s="134"/>
      <c r="D58433" s="134"/>
      <c r="E58433" s="135"/>
      <c r="F58433" s="135"/>
      <c r="G58433" s="135"/>
    </row>
    <row r="58434" spans="2:7" hidden="1">
      <c r="B58434" s="134"/>
      <c r="C58434" s="134"/>
      <c r="D58434" s="134"/>
      <c r="E58434" s="135"/>
      <c r="F58434" s="135"/>
      <c r="G58434" s="135"/>
    </row>
    <row r="58435" spans="2:7" hidden="1">
      <c r="B58435" s="134"/>
      <c r="C58435" s="134"/>
      <c r="D58435" s="134"/>
      <c r="E58435" s="135"/>
      <c r="F58435" s="135"/>
      <c r="G58435" s="135"/>
    </row>
    <row r="58436" spans="2:7" hidden="1">
      <c r="B58436" s="134"/>
      <c r="C58436" s="134"/>
      <c r="D58436" s="134"/>
      <c r="E58436" s="135"/>
      <c r="F58436" s="135"/>
      <c r="G58436" s="135"/>
    </row>
    <row r="58437" spans="2:7" hidden="1">
      <c r="B58437" s="134"/>
      <c r="C58437" s="134"/>
      <c r="D58437" s="134"/>
      <c r="E58437" s="135"/>
      <c r="F58437" s="135"/>
      <c r="G58437" s="135"/>
    </row>
    <row r="58438" spans="2:7" hidden="1">
      <c r="B58438" s="134"/>
      <c r="C58438" s="134"/>
      <c r="D58438" s="134"/>
      <c r="E58438" s="135"/>
      <c r="F58438" s="135"/>
      <c r="G58438" s="135"/>
    </row>
    <row r="58439" spans="2:7" hidden="1">
      <c r="B58439" s="134"/>
      <c r="C58439" s="134"/>
      <c r="D58439" s="134"/>
      <c r="E58439" s="135"/>
      <c r="F58439" s="135"/>
      <c r="G58439" s="135"/>
    </row>
    <row r="58440" spans="2:7" hidden="1">
      <c r="B58440" s="134"/>
      <c r="C58440" s="134"/>
      <c r="D58440" s="134"/>
      <c r="E58440" s="135"/>
      <c r="F58440" s="135"/>
      <c r="G58440" s="135"/>
    </row>
    <row r="58441" spans="2:7" hidden="1">
      <c r="B58441" s="134"/>
      <c r="C58441" s="134"/>
      <c r="D58441" s="134"/>
      <c r="E58441" s="135"/>
      <c r="F58441" s="135"/>
      <c r="G58441" s="135"/>
    </row>
    <row r="58442" spans="2:7" hidden="1">
      <c r="B58442" s="134"/>
      <c r="C58442" s="134"/>
      <c r="D58442" s="134"/>
      <c r="E58442" s="135"/>
      <c r="F58442" s="135"/>
      <c r="G58442" s="135"/>
    </row>
    <row r="58443" spans="2:7" hidden="1">
      <c r="B58443" s="134"/>
      <c r="C58443" s="134"/>
      <c r="D58443" s="134"/>
      <c r="E58443" s="135"/>
      <c r="F58443" s="135"/>
      <c r="G58443" s="135"/>
    </row>
    <row r="58444" spans="2:7" hidden="1">
      <c r="B58444" s="134"/>
      <c r="C58444" s="134"/>
      <c r="D58444" s="134"/>
      <c r="E58444" s="135"/>
      <c r="F58444" s="135"/>
      <c r="G58444" s="135"/>
    </row>
    <row r="58445" spans="2:7" hidden="1">
      <c r="B58445" s="134"/>
      <c r="C58445" s="134"/>
      <c r="D58445" s="134"/>
      <c r="E58445" s="135"/>
      <c r="F58445" s="135"/>
      <c r="G58445" s="135"/>
    </row>
    <row r="58446" spans="2:7" hidden="1">
      <c r="B58446" s="134"/>
      <c r="C58446" s="134"/>
      <c r="D58446" s="134"/>
      <c r="E58446" s="135"/>
      <c r="F58446" s="135"/>
      <c r="G58446" s="135"/>
    </row>
    <row r="58447" spans="2:7" hidden="1">
      <c r="B58447" s="134"/>
      <c r="C58447" s="134"/>
      <c r="D58447" s="134"/>
      <c r="E58447" s="135"/>
      <c r="F58447" s="135"/>
      <c r="G58447" s="135"/>
    </row>
    <row r="58448" spans="2:7" hidden="1">
      <c r="B58448" s="134"/>
      <c r="C58448" s="134"/>
      <c r="D58448" s="134"/>
      <c r="E58448" s="135"/>
      <c r="F58448" s="135"/>
      <c r="G58448" s="135"/>
    </row>
    <row r="58449" spans="2:7" hidden="1">
      <c r="B58449" s="134"/>
      <c r="C58449" s="134"/>
      <c r="D58449" s="134"/>
      <c r="E58449" s="135"/>
      <c r="F58449" s="135"/>
      <c r="G58449" s="135"/>
    </row>
    <row r="58450" spans="2:7" hidden="1">
      <c r="B58450" s="134"/>
      <c r="C58450" s="134"/>
      <c r="D58450" s="134"/>
      <c r="E58450" s="135"/>
      <c r="F58450" s="135"/>
      <c r="G58450" s="135"/>
    </row>
    <row r="58451" spans="2:7" hidden="1">
      <c r="B58451" s="134"/>
      <c r="C58451" s="134"/>
      <c r="D58451" s="134"/>
      <c r="E58451" s="135"/>
      <c r="F58451" s="135"/>
      <c r="G58451" s="135"/>
    </row>
    <row r="58452" spans="2:7" hidden="1">
      <c r="B58452" s="134"/>
      <c r="C58452" s="134"/>
      <c r="D58452" s="134"/>
      <c r="E58452" s="135"/>
      <c r="F58452" s="135"/>
      <c r="G58452" s="135"/>
    </row>
    <row r="58453" spans="2:7" hidden="1">
      <c r="B58453" s="134"/>
      <c r="C58453" s="134"/>
      <c r="D58453" s="134"/>
      <c r="E58453" s="135"/>
      <c r="F58453" s="135"/>
      <c r="G58453" s="135"/>
    </row>
    <row r="58454" spans="2:7" hidden="1">
      <c r="B58454" s="134"/>
      <c r="C58454" s="134"/>
      <c r="D58454" s="134"/>
      <c r="E58454" s="135"/>
      <c r="F58454" s="135"/>
      <c r="G58454" s="135"/>
    </row>
    <row r="58455" spans="2:7" hidden="1">
      <c r="B58455" s="134"/>
      <c r="C58455" s="134"/>
      <c r="D58455" s="134"/>
      <c r="E58455" s="135"/>
      <c r="F58455" s="135"/>
      <c r="G58455" s="135"/>
    </row>
    <row r="58456" spans="2:7" hidden="1">
      <c r="B58456" s="134"/>
      <c r="C58456" s="134"/>
      <c r="D58456" s="134"/>
      <c r="E58456" s="135"/>
      <c r="F58456" s="135"/>
      <c r="G58456" s="135"/>
    </row>
    <row r="58457" spans="2:7" hidden="1">
      <c r="B58457" s="134"/>
      <c r="C58457" s="134"/>
      <c r="D58457" s="134"/>
      <c r="E58457" s="135"/>
      <c r="F58457" s="135"/>
      <c r="G58457" s="135"/>
    </row>
    <row r="58458" spans="2:7" hidden="1">
      <c r="B58458" s="134"/>
      <c r="C58458" s="134"/>
      <c r="D58458" s="134"/>
      <c r="E58458" s="135"/>
      <c r="F58458" s="135"/>
      <c r="G58458" s="135"/>
    </row>
    <row r="58459" spans="2:7" hidden="1">
      <c r="B58459" s="134"/>
      <c r="C58459" s="134"/>
      <c r="D58459" s="134"/>
      <c r="E58459" s="135"/>
      <c r="F58459" s="135"/>
      <c r="G58459" s="135"/>
    </row>
    <row r="58460" spans="2:7" hidden="1">
      <c r="B58460" s="134"/>
      <c r="C58460" s="134"/>
      <c r="D58460" s="134"/>
      <c r="E58460" s="135"/>
      <c r="F58460" s="135"/>
      <c r="G58460" s="135"/>
    </row>
    <row r="58461" spans="2:7" hidden="1">
      <c r="B58461" s="134"/>
      <c r="C58461" s="134"/>
      <c r="D58461" s="134"/>
      <c r="E58461" s="135"/>
      <c r="F58461" s="135"/>
      <c r="G58461" s="135"/>
    </row>
    <row r="58462" spans="2:7" hidden="1">
      <c r="B58462" s="134"/>
      <c r="C58462" s="134"/>
      <c r="D58462" s="134"/>
      <c r="E58462" s="135"/>
      <c r="F58462" s="135"/>
      <c r="G58462" s="135"/>
    </row>
    <row r="58463" spans="2:7" hidden="1">
      <c r="B58463" s="134"/>
      <c r="C58463" s="134"/>
      <c r="D58463" s="134"/>
      <c r="E58463" s="135"/>
      <c r="F58463" s="135"/>
      <c r="G58463" s="135"/>
    </row>
    <row r="58464" spans="2:7" hidden="1">
      <c r="B58464" s="134"/>
      <c r="C58464" s="134"/>
      <c r="D58464" s="134"/>
      <c r="E58464" s="135"/>
      <c r="F58464" s="135"/>
      <c r="G58464" s="135"/>
    </row>
    <row r="58465" spans="2:7" hidden="1">
      <c r="B58465" s="134"/>
      <c r="C58465" s="134"/>
      <c r="D58465" s="134"/>
      <c r="E58465" s="135"/>
      <c r="F58465" s="135"/>
      <c r="G58465" s="135"/>
    </row>
    <row r="58466" spans="2:7" hidden="1">
      <c r="B58466" s="134"/>
      <c r="C58466" s="134"/>
      <c r="D58466" s="134"/>
      <c r="E58466" s="135"/>
      <c r="F58466" s="135"/>
      <c r="G58466" s="135"/>
    </row>
    <row r="58467" spans="2:7" hidden="1">
      <c r="B58467" s="134"/>
      <c r="C58467" s="134"/>
      <c r="D58467" s="134"/>
      <c r="E58467" s="135"/>
      <c r="F58467" s="135"/>
      <c r="G58467" s="135"/>
    </row>
    <row r="58468" spans="2:7" hidden="1">
      <c r="B58468" s="134"/>
      <c r="C58468" s="134"/>
      <c r="D58468" s="134"/>
      <c r="E58468" s="135"/>
      <c r="F58468" s="135"/>
      <c r="G58468" s="135"/>
    </row>
    <row r="58469" spans="2:7" hidden="1">
      <c r="B58469" s="134"/>
      <c r="C58469" s="134"/>
      <c r="D58469" s="134"/>
      <c r="E58469" s="135"/>
      <c r="F58469" s="135"/>
      <c r="G58469" s="135"/>
    </row>
    <row r="58470" spans="2:7" hidden="1">
      <c r="B58470" s="134"/>
      <c r="C58470" s="134"/>
      <c r="D58470" s="134"/>
      <c r="E58470" s="135"/>
      <c r="F58470" s="135"/>
      <c r="G58470" s="135"/>
    </row>
    <row r="58471" spans="2:7" hidden="1">
      <c r="B58471" s="134"/>
      <c r="C58471" s="134"/>
      <c r="D58471" s="134"/>
      <c r="E58471" s="135"/>
      <c r="F58471" s="135"/>
      <c r="G58471" s="135"/>
    </row>
    <row r="58472" spans="2:7" hidden="1">
      <c r="B58472" s="134"/>
      <c r="C58472" s="134"/>
      <c r="D58472" s="134"/>
      <c r="E58472" s="135"/>
      <c r="F58472" s="135"/>
      <c r="G58472" s="135"/>
    </row>
    <row r="58473" spans="2:7" hidden="1">
      <c r="B58473" s="134"/>
      <c r="C58473" s="134"/>
      <c r="D58473" s="134"/>
      <c r="E58473" s="135"/>
      <c r="F58473" s="135"/>
      <c r="G58473" s="135"/>
    </row>
    <row r="58474" spans="2:7" hidden="1">
      <c r="B58474" s="134"/>
      <c r="C58474" s="134"/>
      <c r="D58474" s="134"/>
      <c r="E58474" s="135"/>
      <c r="F58474" s="135"/>
      <c r="G58474" s="135"/>
    </row>
    <row r="58475" spans="2:7" hidden="1">
      <c r="B58475" s="134"/>
      <c r="C58475" s="134"/>
      <c r="D58475" s="134"/>
      <c r="E58475" s="135"/>
      <c r="F58475" s="135"/>
      <c r="G58475" s="135"/>
    </row>
    <row r="58476" spans="2:7" hidden="1">
      <c r="B58476" s="134"/>
      <c r="C58476" s="134"/>
      <c r="D58476" s="134"/>
      <c r="E58476" s="135"/>
      <c r="F58476" s="135"/>
      <c r="G58476" s="135"/>
    </row>
    <row r="58477" spans="2:7" hidden="1">
      <c r="B58477" s="134"/>
      <c r="C58477" s="134"/>
      <c r="D58477" s="134"/>
      <c r="E58477" s="135"/>
      <c r="F58477" s="135"/>
      <c r="G58477" s="135"/>
    </row>
    <row r="58478" spans="2:7" hidden="1">
      <c r="B58478" s="134"/>
      <c r="C58478" s="134"/>
      <c r="D58478" s="134"/>
      <c r="E58478" s="135"/>
      <c r="F58478" s="135"/>
      <c r="G58478" s="135"/>
    </row>
    <row r="58479" spans="2:7" hidden="1">
      <c r="B58479" s="134"/>
      <c r="C58479" s="134"/>
      <c r="D58479" s="134"/>
      <c r="E58479" s="135"/>
      <c r="F58479" s="135"/>
      <c r="G58479" s="135"/>
    </row>
    <row r="58480" spans="2:7" hidden="1">
      <c r="B58480" s="134"/>
      <c r="C58480" s="134"/>
      <c r="D58480" s="134"/>
      <c r="E58480" s="135"/>
      <c r="F58480" s="135"/>
      <c r="G58480" s="135"/>
    </row>
    <row r="58481" spans="2:7" hidden="1">
      <c r="B58481" s="134"/>
      <c r="C58481" s="134"/>
      <c r="D58481" s="134"/>
      <c r="E58481" s="135"/>
      <c r="F58481" s="135"/>
      <c r="G58481" s="135"/>
    </row>
    <row r="58482" spans="2:7" hidden="1">
      <c r="B58482" s="134"/>
      <c r="C58482" s="134"/>
      <c r="D58482" s="134"/>
      <c r="E58482" s="135"/>
      <c r="F58482" s="135"/>
      <c r="G58482" s="135"/>
    </row>
    <row r="58483" spans="2:7" hidden="1">
      <c r="B58483" s="134"/>
      <c r="C58483" s="134"/>
      <c r="D58483" s="134"/>
      <c r="E58483" s="135"/>
      <c r="F58483" s="135"/>
      <c r="G58483" s="135"/>
    </row>
    <row r="58484" spans="2:7" hidden="1">
      <c r="B58484" s="134"/>
      <c r="C58484" s="134"/>
      <c r="D58484" s="134"/>
      <c r="E58484" s="135"/>
      <c r="F58484" s="135"/>
      <c r="G58484" s="135"/>
    </row>
    <row r="58485" spans="2:7" hidden="1">
      <c r="B58485" s="134"/>
      <c r="C58485" s="134"/>
      <c r="D58485" s="134"/>
      <c r="E58485" s="135"/>
      <c r="F58485" s="135"/>
      <c r="G58485" s="135"/>
    </row>
    <row r="58486" spans="2:7" hidden="1">
      <c r="B58486" s="134"/>
      <c r="C58486" s="134"/>
      <c r="D58486" s="134"/>
      <c r="E58486" s="135"/>
      <c r="F58486" s="135"/>
      <c r="G58486" s="135"/>
    </row>
    <row r="58487" spans="2:7" hidden="1">
      <c r="B58487" s="134"/>
      <c r="C58487" s="134"/>
      <c r="D58487" s="134"/>
      <c r="E58487" s="135"/>
      <c r="F58487" s="135"/>
      <c r="G58487" s="135"/>
    </row>
    <row r="58488" spans="2:7" hidden="1">
      <c r="B58488" s="134"/>
      <c r="C58488" s="134"/>
      <c r="D58488" s="134"/>
      <c r="E58488" s="135"/>
      <c r="F58488" s="135"/>
      <c r="G58488" s="135"/>
    </row>
    <row r="58489" spans="2:7" hidden="1">
      <c r="B58489" s="134"/>
      <c r="C58489" s="134"/>
      <c r="D58489" s="134"/>
      <c r="E58489" s="135"/>
      <c r="F58489" s="135"/>
      <c r="G58489" s="135"/>
    </row>
    <row r="58490" spans="2:7" hidden="1">
      <c r="B58490" s="134"/>
      <c r="C58490" s="134"/>
      <c r="D58490" s="134"/>
      <c r="E58490" s="135"/>
      <c r="F58490" s="135"/>
      <c r="G58490" s="135"/>
    </row>
    <row r="58491" spans="2:7" hidden="1">
      <c r="B58491" s="134"/>
      <c r="C58491" s="134"/>
      <c r="D58491" s="134"/>
      <c r="E58491" s="135"/>
      <c r="F58491" s="135"/>
      <c r="G58491" s="135"/>
    </row>
    <row r="58492" spans="2:7" hidden="1">
      <c r="B58492" s="134"/>
      <c r="C58492" s="134"/>
      <c r="D58492" s="134"/>
      <c r="E58492" s="135"/>
      <c r="F58492" s="135"/>
      <c r="G58492" s="135"/>
    </row>
    <row r="58493" spans="2:7" hidden="1">
      <c r="B58493" s="134"/>
      <c r="C58493" s="134"/>
      <c r="D58493" s="134"/>
      <c r="E58493" s="135"/>
      <c r="F58493" s="135"/>
      <c r="G58493" s="135"/>
    </row>
    <row r="58494" spans="2:7" hidden="1">
      <c r="B58494" s="134"/>
      <c r="C58494" s="134"/>
      <c r="D58494" s="134"/>
      <c r="E58494" s="135"/>
      <c r="F58494" s="135"/>
      <c r="G58494" s="135"/>
    </row>
    <row r="58495" spans="2:7" hidden="1">
      <c r="B58495" s="134"/>
      <c r="C58495" s="134"/>
      <c r="D58495" s="134"/>
      <c r="E58495" s="135"/>
      <c r="F58495" s="135"/>
      <c r="G58495" s="135"/>
    </row>
    <row r="58496" spans="2:7" hidden="1">
      <c r="B58496" s="134"/>
      <c r="C58496" s="134"/>
      <c r="D58496" s="134"/>
      <c r="E58496" s="135"/>
      <c r="F58496" s="135"/>
      <c r="G58496" s="135"/>
    </row>
    <row r="58497" spans="2:7" hidden="1">
      <c r="B58497" s="134"/>
      <c r="C58497" s="134"/>
      <c r="D58497" s="134"/>
      <c r="E58497" s="135"/>
      <c r="F58497" s="135"/>
      <c r="G58497" s="135"/>
    </row>
    <row r="58498" spans="2:7" hidden="1">
      <c r="B58498" s="134"/>
      <c r="C58498" s="134"/>
      <c r="D58498" s="134"/>
      <c r="E58498" s="135"/>
      <c r="F58498" s="135"/>
      <c r="G58498" s="135"/>
    </row>
    <row r="58499" spans="2:7" hidden="1">
      <c r="B58499" s="134"/>
      <c r="C58499" s="134"/>
      <c r="D58499" s="134"/>
      <c r="E58499" s="135"/>
      <c r="F58499" s="135"/>
      <c r="G58499" s="135"/>
    </row>
    <row r="58500" spans="2:7" hidden="1">
      <c r="B58500" s="134"/>
      <c r="C58500" s="134"/>
      <c r="D58500" s="134"/>
      <c r="E58500" s="135"/>
      <c r="F58500" s="135"/>
      <c r="G58500" s="135"/>
    </row>
    <row r="58501" spans="2:7" hidden="1">
      <c r="B58501" s="134"/>
      <c r="C58501" s="134"/>
      <c r="D58501" s="134"/>
      <c r="E58501" s="135"/>
      <c r="F58501" s="135"/>
      <c r="G58501" s="135"/>
    </row>
    <row r="58502" spans="2:7" hidden="1">
      <c r="B58502" s="134"/>
      <c r="C58502" s="134"/>
      <c r="D58502" s="134"/>
      <c r="E58502" s="135"/>
      <c r="F58502" s="135"/>
      <c r="G58502" s="135"/>
    </row>
    <row r="58503" spans="2:7" hidden="1">
      <c r="B58503" s="134"/>
      <c r="C58503" s="134"/>
      <c r="D58503" s="134"/>
      <c r="E58503" s="135"/>
      <c r="F58503" s="135"/>
      <c r="G58503" s="135"/>
    </row>
    <row r="58504" spans="2:7" hidden="1">
      <c r="B58504" s="134"/>
      <c r="C58504" s="134"/>
      <c r="D58504" s="134"/>
      <c r="E58504" s="135"/>
      <c r="F58504" s="135"/>
      <c r="G58504" s="135"/>
    </row>
    <row r="58505" spans="2:7" hidden="1">
      <c r="B58505" s="134"/>
      <c r="C58505" s="134"/>
      <c r="D58505" s="134"/>
      <c r="E58505" s="135"/>
      <c r="F58505" s="135"/>
      <c r="G58505" s="135"/>
    </row>
    <row r="58506" spans="2:7" hidden="1">
      <c r="B58506" s="134"/>
      <c r="C58506" s="134"/>
      <c r="D58506" s="134"/>
      <c r="E58506" s="135"/>
      <c r="F58506" s="135"/>
      <c r="G58506" s="135"/>
    </row>
    <row r="58507" spans="2:7" hidden="1">
      <c r="B58507" s="134"/>
      <c r="C58507" s="134"/>
      <c r="D58507" s="134"/>
      <c r="E58507" s="135"/>
      <c r="F58507" s="135"/>
      <c r="G58507" s="135"/>
    </row>
    <row r="58508" spans="2:7" hidden="1">
      <c r="B58508" s="134"/>
      <c r="C58508" s="134"/>
      <c r="D58508" s="134"/>
      <c r="E58508" s="135"/>
      <c r="F58508" s="135"/>
      <c r="G58508" s="135"/>
    </row>
    <row r="58509" spans="2:7" hidden="1">
      <c r="B58509" s="134"/>
      <c r="C58509" s="134"/>
      <c r="D58509" s="134"/>
      <c r="E58509" s="135"/>
      <c r="F58509" s="135"/>
      <c r="G58509" s="135"/>
    </row>
    <row r="58510" spans="2:7" hidden="1">
      <c r="B58510" s="134"/>
      <c r="C58510" s="134"/>
      <c r="D58510" s="134"/>
      <c r="E58510" s="135"/>
      <c r="F58510" s="135"/>
      <c r="G58510" s="135"/>
    </row>
    <row r="58511" spans="2:7" hidden="1">
      <c r="B58511" s="134"/>
      <c r="C58511" s="134"/>
      <c r="D58511" s="134"/>
      <c r="E58511" s="135"/>
      <c r="F58511" s="135"/>
      <c r="G58511" s="135"/>
    </row>
    <row r="58512" spans="2:7" hidden="1">
      <c r="B58512" s="134"/>
      <c r="C58512" s="134"/>
      <c r="D58512" s="134"/>
      <c r="E58512" s="135"/>
      <c r="F58512" s="135"/>
      <c r="G58512" s="135"/>
    </row>
    <row r="58513" spans="2:7" hidden="1">
      <c r="B58513" s="134"/>
      <c r="C58513" s="134"/>
      <c r="D58513" s="134"/>
      <c r="E58513" s="135"/>
      <c r="F58513" s="135"/>
      <c r="G58513" s="135"/>
    </row>
    <row r="58514" spans="2:7" hidden="1">
      <c r="B58514" s="134"/>
      <c r="C58514" s="134"/>
      <c r="D58514" s="134"/>
      <c r="E58514" s="135"/>
      <c r="F58514" s="135"/>
      <c r="G58514" s="135"/>
    </row>
    <row r="58515" spans="2:7" hidden="1">
      <c r="B58515" s="134"/>
      <c r="C58515" s="134"/>
      <c r="D58515" s="134"/>
      <c r="E58515" s="135"/>
      <c r="F58515" s="135"/>
      <c r="G58515" s="135"/>
    </row>
    <row r="58516" spans="2:7" hidden="1">
      <c r="B58516" s="134"/>
      <c r="C58516" s="134"/>
      <c r="D58516" s="134"/>
      <c r="E58516" s="135"/>
      <c r="F58516" s="135"/>
      <c r="G58516" s="135"/>
    </row>
    <row r="58517" spans="2:7" hidden="1">
      <c r="B58517" s="134"/>
      <c r="C58517" s="134"/>
      <c r="D58517" s="134"/>
      <c r="E58517" s="135"/>
      <c r="F58517" s="135"/>
      <c r="G58517" s="135"/>
    </row>
    <row r="58518" spans="2:7" hidden="1">
      <c r="B58518" s="134"/>
      <c r="C58518" s="134"/>
      <c r="D58518" s="134"/>
      <c r="E58518" s="135"/>
      <c r="F58518" s="135"/>
      <c r="G58518" s="135"/>
    </row>
    <row r="58519" spans="2:7" hidden="1">
      <c r="B58519" s="134"/>
      <c r="C58519" s="134"/>
      <c r="D58519" s="134"/>
      <c r="E58519" s="135"/>
      <c r="F58519" s="135"/>
      <c r="G58519" s="135"/>
    </row>
    <row r="58520" spans="2:7" hidden="1">
      <c r="B58520" s="134"/>
      <c r="C58520" s="134"/>
      <c r="D58520" s="134"/>
      <c r="E58520" s="135"/>
      <c r="F58520" s="135"/>
      <c r="G58520" s="135"/>
    </row>
    <row r="58521" spans="2:7" hidden="1">
      <c r="B58521" s="134"/>
      <c r="C58521" s="134"/>
      <c r="D58521" s="134"/>
      <c r="E58521" s="135"/>
      <c r="F58521" s="135"/>
      <c r="G58521" s="135"/>
    </row>
    <row r="58522" spans="2:7" hidden="1">
      <c r="B58522" s="134"/>
      <c r="C58522" s="134"/>
      <c r="D58522" s="134"/>
      <c r="E58522" s="135"/>
      <c r="F58522" s="135"/>
      <c r="G58522" s="135"/>
    </row>
    <row r="58523" spans="2:7" hidden="1">
      <c r="B58523" s="134"/>
      <c r="C58523" s="134"/>
      <c r="D58523" s="134"/>
      <c r="E58523" s="135"/>
      <c r="F58523" s="135"/>
      <c r="G58523" s="135"/>
    </row>
    <row r="58524" spans="2:7" hidden="1">
      <c r="B58524" s="134"/>
      <c r="C58524" s="134"/>
      <c r="D58524" s="134"/>
      <c r="E58524" s="135"/>
      <c r="F58524" s="135"/>
      <c r="G58524" s="135"/>
    </row>
    <row r="58525" spans="2:7" hidden="1">
      <c r="B58525" s="134"/>
      <c r="C58525" s="134"/>
      <c r="D58525" s="134"/>
      <c r="E58525" s="135"/>
      <c r="F58525" s="135"/>
      <c r="G58525" s="135"/>
    </row>
    <row r="58526" spans="2:7" hidden="1">
      <c r="B58526" s="134"/>
      <c r="C58526" s="134"/>
      <c r="D58526" s="134"/>
      <c r="E58526" s="135"/>
      <c r="F58526" s="135"/>
      <c r="G58526" s="135"/>
    </row>
    <row r="58527" spans="2:7" hidden="1">
      <c r="B58527" s="134"/>
      <c r="C58527" s="134"/>
      <c r="D58527" s="134"/>
      <c r="E58527" s="135"/>
      <c r="F58527" s="135"/>
      <c r="G58527" s="135"/>
    </row>
    <row r="58528" spans="2:7" hidden="1">
      <c r="B58528" s="134"/>
      <c r="C58528" s="134"/>
      <c r="D58528" s="134"/>
      <c r="E58528" s="135"/>
      <c r="F58528" s="135"/>
      <c r="G58528" s="135"/>
    </row>
    <row r="58529" spans="2:7" hidden="1">
      <c r="B58529" s="134"/>
      <c r="C58529" s="134"/>
      <c r="D58529" s="134"/>
      <c r="E58529" s="135"/>
      <c r="F58529" s="135"/>
      <c r="G58529" s="135"/>
    </row>
    <row r="58530" spans="2:7" hidden="1">
      <c r="B58530" s="134"/>
      <c r="C58530" s="134"/>
      <c r="D58530" s="134"/>
      <c r="E58530" s="135"/>
      <c r="F58530" s="135"/>
      <c r="G58530" s="135"/>
    </row>
    <row r="58531" spans="2:7" hidden="1">
      <c r="B58531" s="134"/>
      <c r="C58531" s="134"/>
      <c r="D58531" s="134"/>
      <c r="E58531" s="135"/>
      <c r="F58531" s="135"/>
      <c r="G58531" s="135"/>
    </row>
    <row r="58532" spans="2:7" hidden="1">
      <c r="B58532" s="134"/>
      <c r="C58532" s="134"/>
      <c r="D58532" s="134"/>
      <c r="E58532" s="135"/>
      <c r="F58532" s="135"/>
      <c r="G58532" s="135"/>
    </row>
    <row r="58533" spans="2:7" hidden="1">
      <c r="B58533" s="134"/>
      <c r="C58533" s="134"/>
      <c r="D58533" s="134"/>
      <c r="E58533" s="135"/>
      <c r="F58533" s="135"/>
      <c r="G58533" s="135"/>
    </row>
    <row r="58534" spans="2:7" hidden="1">
      <c r="B58534" s="134"/>
      <c r="C58534" s="134"/>
      <c r="D58534" s="134"/>
      <c r="E58534" s="135"/>
      <c r="F58534" s="135"/>
      <c r="G58534" s="135"/>
    </row>
    <row r="58535" spans="2:7" hidden="1">
      <c r="B58535" s="134"/>
      <c r="C58535" s="134"/>
      <c r="D58535" s="134"/>
      <c r="E58535" s="135"/>
      <c r="F58535" s="135"/>
      <c r="G58535" s="135"/>
    </row>
    <row r="58536" spans="2:7" hidden="1">
      <c r="B58536" s="134"/>
      <c r="C58536" s="134"/>
      <c r="D58536" s="134"/>
      <c r="E58536" s="135"/>
      <c r="F58536" s="135"/>
      <c r="G58536" s="135"/>
    </row>
    <row r="58537" spans="2:7" hidden="1">
      <c r="B58537" s="134"/>
      <c r="C58537" s="134"/>
      <c r="D58537" s="134"/>
      <c r="E58537" s="135"/>
      <c r="F58537" s="135"/>
      <c r="G58537" s="135"/>
    </row>
    <row r="58538" spans="2:7" hidden="1">
      <c r="B58538" s="134"/>
      <c r="C58538" s="134"/>
      <c r="D58538" s="134"/>
      <c r="E58538" s="135"/>
      <c r="F58538" s="135"/>
      <c r="G58538" s="135"/>
    </row>
    <row r="58539" spans="2:7" hidden="1">
      <c r="B58539" s="134"/>
      <c r="C58539" s="134"/>
      <c r="D58539" s="134"/>
      <c r="E58539" s="135"/>
      <c r="F58539" s="135"/>
      <c r="G58539" s="135"/>
    </row>
    <row r="58540" spans="2:7" hidden="1">
      <c r="B58540" s="134"/>
      <c r="C58540" s="134"/>
      <c r="D58540" s="134"/>
      <c r="E58540" s="135"/>
      <c r="F58540" s="135"/>
      <c r="G58540" s="135"/>
    </row>
    <row r="58541" spans="2:7" hidden="1">
      <c r="B58541" s="134"/>
      <c r="C58541" s="134"/>
      <c r="D58541" s="134"/>
      <c r="E58541" s="135"/>
      <c r="F58541" s="135"/>
      <c r="G58541" s="135"/>
    </row>
    <row r="58542" spans="2:7" hidden="1">
      <c r="B58542" s="134"/>
      <c r="C58542" s="134"/>
      <c r="D58542" s="134"/>
      <c r="E58542" s="135"/>
      <c r="F58542" s="135"/>
      <c r="G58542" s="135"/>
    </row>
    <row r="58543" spans="2:7" hidden="1">
      <c r="B58543" s="134"/>
      <c r="C58543" s="134"/>
      <c r="D58543" s="134"/>
      <c r="E58543" s="135"/>
      <c r="F58543" s="135"/>
      <c r="G58543" s="135"/>
    </row>
    <row r="58544" spans="2:7" hidden="1">
      <c r="B58544" s="134"/>
      <c r="C58544" s="134"/>
      <c r="D58544" s="134"/>
      <c r="E58544" s="135"/>
      <c r="F58544" s="135"/>
      <c r="G58544" s="135"/>
    </row>
    <row r="58545" spans="2:7" hidden="1">
      <c r="B58545" s="134"/>
      <c r="C58545" s="134"/>
      <c r="D58545" s="134"/>
      <c r="E58545" s="135"/>
      <c r="F58545" s="135"/>
      <c r="G58545" s="135"/>
    </row>
    <row r="58546" spans="2:7" hidden="1">
      <c r="B58546" s="134"/>
      <c r="C58546" s="134"/>
      <c r="D58546" s="134"/>
      <c r="E58546" s="135"/>
      <c r="F58546" s="135"/>
      <c r="G58546" s="135"/>
    </row>
    <row r="58547" spans="2:7" hidden="1">
      <c r="B58547" s="134"/>
      <c r="C58547" s="134"/>
      <c r="D58547" s="134"/>
      <c r="E58547" s="135"/>
      <c r="F58547" s="135"/>
      <c r="G58547" s="135"/>
    </row>
    <row r="58548" spans="2:7" hidden="1">
      <c r="B58548" s="134"/>
      <c r="C58548" s="134"/>
      <c r="D58548" s="134"/>
      <c r="E58548" s="135"/>
      <c r="F58548" s="135"/>
      <c r="G58548" s="135"/>
    </row>
    <row r="58549" spans="2:7" hidden="1">
      <c r="B58549" s="134"/>
      <c r="C58549" s="134"/>
      <c r="D58549" s="134"/>
      <c r="E58549" s="135"/>
      <c r="F58549" s="135"/>
      <c r="G58549" s="135"/>
    </row>
    <row r="58550" spans="2:7" hidden="1">
      <c r="B58550" s="134"/>
      <c r="C58550" s="134"/>
      <c r="D58550" s="134"/>
      <c r="E58550" s="135"/>
      <c r="F58550" s="135"/>
      <c r="G58550" s="135"/>
    </row>
    <row r="58551" spans="2:7" hidden="1">
      <c r="B58551" s="134"/>
      <c r="C58551" s="134"/>
      <c r="D58551" s="134"/>
      <c r="E58551" s="135"/>
      <c r="F58551" s="135"/>
      <c r="G58551" s="135"/>
    </row>
    <row r="58552" spans="2:7" hidden="1">
      <c r="B58552" s="134"/>
      <c r="C58552" s="134"/>
      <c r="D58552" s="134"/>
      <c r="E58552" s="135"/>
      <c r="F58552" s="135"/>
      <c r="G58552" s="135"/>
    </row>
    <row r="58553" spans="2:7" hidden="1">
      <c r="B58553" s="134"/>
      <c r="C58553" s="134"/>
      <c r="D58553" s="134"/>
      <c r="E58553" s="135"/>
      <c r="F58553" s="135"/>
      <c r="G58553" s="135"/>
    </row>
    <row r="58554" spans="2:7" hidden="1">
      <c r="B58554" s="134"/>
      <c r="C58554" s="134"/>
      <c r="D58554" s="134"/>
      <c r="E58554" s="135"/>
      <c r="F58554" s="135"/>
      <c r="G58554" s="135"/>
    </row>
    <row r="58555" spans="2:7" hidden="1">
      <c r="B58555" s="134"/>
      <c r="C58555" s="134"/>
      <c r="D58555" s="134"/>
      <c r="E58555" s="135"/>
      <c r="F58555" s="135"/>
      <c r="G58555" s="135"/>
    </row>
    <row r="58556" spans="2:7" hidden="1">
      <c r="B58556" s="134"/>
      <c r="C58556" s="134"/>
      <c r="D58556" s="134"/>
      <c r="E58556" s="135"/>
      <c r="F58556" s="135"/>
      <c r="G58556" s="135"/>
    </row>
    <row r="58557" spans="2:7" hidden="1">
      <c r="B58557" s="134"/>
      <c r="C58557" s="134"/>
      <c r="D58557" s="134"/>
      <c r="E58557" s="135"/>
      <c r="F58557" s="135"/>
      <c r="G58557" s="135"/>
    </row>
    <row r="58558" spans="2:7" hidden="1">
      <c r="B58558" s="134"/>
      <c r="C58558" s="134"/>
      <c r="D58558" s="134"/>
      <c r="E58558" s="135"/>
      <c r="F58558" s="135"/>
      <c r="G58558" s="135"/>
    </row>
    <row r="58559" spans="2:7" hidden="1">
      <c r="B58559" s="134"/>
      <c r="C58559" s="134"/>
      <c r="D58559" s="134"/>
      <c r="E58559" s="135"/>
      <c r="F58559" s="135"/>
      <c r="G58559" s="135"/>
    </row>
    <row r="58560" spans="2:7" hidden="1">
      <c r="B58560" s="134"/>
      <c r="C58560" s="134"/>
      <c r="D58560" s="134"/>
      <c r="E58560" s="135"/>
      <c r="F58560" s="135"/>
      <c r="G58560" s="135"/>
    </row>
    <row r="58561" spans="2:7" hidden="1">
      <c r="B58561" s="134"/>
      <c r="C58561" s="134"/>
      <c r="D58561" s="134"/>
      <c r="E58561" s="135"/>
      <c r="F58561" s="135"/>
      <c r="G58561" s="135"/>
    </row>
    <row r="58562" spans="2:7" hidden="1">
      <c r="B58562" s="134"/>
      <c r="C58562" s="134"/>
      <c r="D58562" s="134"/>
      <c r="E58562" s="135"/>
      <c r="F58562" s="135"/>
      <c r="G58562" s="135"/>
    </row>
    <row r="58563" spans="2:7" hidden="1">
      <c r="B58563" s="134"/>
      <c r="C58563" s="134"/>
      <c r="D58563" s="134"/>
      <c r="E58563" s="135"/>
      <c r="F58563" s="135"/>
      <c r="G58563" s="135"/>
    </row>
    <row r="58564" spans="2:7" hidden="1">
      <c r="B58564" s="134"/>
      <c r="C58564" s="134"/>
      <c r="D58564" s="134"/>
      <c r="E58564" s="135"/>
      <c r="F58564" s="135"/>
      <c r="G58564" s="135"/>
    </row>
    <row r="58565" spans="2:7" hidden="1">
      <c r="B58565" s="134"/>
      <c r="C58565" s="134"/>
      <c r="D58565" s="134"/>
      <c r="E58565" s="135"/>
      <c r="F58565" s="135"/>
      <c r="G58565" s="135"/>
    </row>
    <row r="58566" spans="2:7" hidden="1">
      <c r="B58566" s="134"/>
      <c r="C58566" s="134"/>
      <c r="D58566" s="134"/>
      <c r="E58566" s="135"/>
      <c r="F58566" s="135"/>
      <c r="G58566" s="135"/>
    </row>
    <row r="58567" spans="2:7" hidden="1">
      <c r="B58567" s="134"/>
      <c r="C58567" s="134"/>
      <c r="D58567" s="134"/>
      <c r="E58567" s="135"/>
      <c r="F58567" s="135"/>
      <c r="G58567" s="135"/>
    </row>
    <row r="58568" spans="2:7" hidden="1">
      <c r="B58568" s="134"/>
      <c r="C58568" s="134"/>
      <c r="D58568" s="134"/>
      <c r="E58568" s="135"/>
      <c r="F58568" s="135"/>
      <c r="G58568" s="135"/>
    </row>
    <row r="58569" spans="2:7" hidden="1">
      <c r="B58569" s="134"/>
      <c r="C58569" s="134"/>
      <c r="D58569" s="134"/>
      <c r="E58569" s="135"/>
      <c r="F58569" s="135"/>
      <c r="G58569" s="135"/>
    </row>
    <row r="58570" spans="2:7" hidden="1">
      <c r="B58570" s="134"/>
      <c r="C58570" s="134"/>
      <c r="D58570" s="134"/>
      <c r="E58570" s="135"/>
      <c r="F58570" s="135"/>
      <c r="G58570" s="135"/>
    </row>
    <row r="58571" spans="2:7" hidden="1">
      <c r="B58571" s="134"/>
      <c r="C58571" s="134"/>
      <c r="D58571" s="134"/>
      <c r="E58571" s="135"/>
      <c r="F58571" s="135"/>
      <c r="G58571" s="135"/>
    </row>
    <row r="58572" spans="2:7" hidden="1">
      <c r="B58572" s="134"/>
      <c r="C58572" s="134"/>
      <c r="D58572" s="134"/>
      <c r="E58572" s="135"/>
      <c r="F58572" s="135"/>
      <c r="G58572" s="135"/>
    </row>
    <row r="58573" spans="2:7" hidden="1">
      <c r="B58573" s="134"/>
      <c r="C58573" s="134"/>
      <c r="D58573" s="134"/>
      <c r="E58573" s="135"/>
      <c r="F58573" s="135"/>
      <c r="G58573" s="135"/>
    </row>
    <row r="58574" spans="2:7" hidden="1">
      <c r="B58574" s="134"/>
      <c r="C58574" s="134"/>
      <c r="D58574" s="134"/>
      <c r="E58574" s="135"/>
      <c r="F58574" s="135"/>
      <c r="G58574" s="135"/>
    </row>
    <row r="58575" spans="2:7" hidden="1">
      <c r="B58575" s="134"/>
      <c r="C58575" s="134"/>
      <c r="D58575" s="134"/>
      <c r="E58575" s="135"/>
      <c r="F58575" s="135"/>
      <c r="G58575" s="135"/>
    </row>
    <row r="58576" spans="2:7" hidden="1">
      <c r="B58576" s="134"/>
      <c r="C58576" s="134"/>
      <c r="D58576" s="134"/>
      <c r="E58576" s="135"/>
      <c r="F58576" s="135"/>
      <c r="G58576" s="135"/>
    </row>
    <row r="58577" spans="2:7" hidden="1">
      <c r="B58577" s="134"/>
      <c r="C58577" s="134"/>
      <c r="D58577" s="134"/>
      <c r="E58577" s="135"/>
      <c r="F58577" s="135"/>
      <c r="G58577" s="135"/>
    </row>
    <row r="58578" spans="2:7" hidden="1">
      <c r="B58578" s="134"/>
      <c r="C58578" s="134"/>
      <c r="D58578" s="134"/>
      <c r="E58578" s="135"/>
      <c r="F58578" s="135"/>
      <c r="G58578" s="135"/>
    </row>
    <row r="58579" spans="2:7" hidden="1">
      <c r="B58579" s="134"/>
      <c r="C58579" s="134"/>
      <c r="D58579" s="134"/>
      <c r="E58579" s="135"/>
      <c r="F58579" s="135"/>
      <c r="G58579" s="135"/>
    </row>
    <row r="58580" spans="2:7" hidden="1">
      <c r="B58580" s="134"/>
      <c r="C58580" s="134"/>
      <c r="D58580" s="134"/>
      <c r="E58580" s="135"/>
      <c r="F58580" s="135"/>
      <c r="G58580" s="135"/>
    </row>
    <row r="58581" spans="2:7" hidden="1">
      <c r="B58581" s="134"/>
      <c r="C58581" s="134"/>
      <c r="D58581" s="134"/>
      <c r="E58581" s="135"/>
      <c r="F58581" s="135"/>
      <c r="G58581" s="135"/>
    </row>
    <row r="58582" spans="2:7" hidden="1">
      <c r="B58582" s="134"/>
      <c r="C58582" s="134"/>
      <c r="D58582" s="134"/>
      <c r="E58582" s="135"/>
      <c r="F58582" s="135"/>
      <c r="G58582" s="135"/>
    </row>
    <row r="58583" spans="2:7" hidden="1">
      <c r="B58583" s="134"/>
      <c r="C58583" s="134"/>
      <c r="D58583" s="134"/>
      <c r="E58583" s="135"/>
      <c r="F58583" s="135"/>
      <c r="G58583" s="135"/>
    </row>
    <row r="58584" spans="2:7" hidden="1">
      <c r="B58584" s="134"/>
      <c r="C58584" s="134"/>
      <c r="D58584" s="134"/>
      <c r="E58584" s="135"/>
      <c r="F58584" s="135"/>
      <c r="G58584" s="135"/>
    </row>
    <row r="58585" spans="2:7" hidden="1">
      <c r="B58585" s="134"/>
      <c r="C58585" s="134"/>
      <c r="D58585" s="134"/>
      <c r="E58585" s="135"/>
      <c r="F58585" s="135"/>
      <c r="G58585" s="135"/>
    </row>
    <row r="58586" spans="2:7" hidden="1">
      <c r="B58586" s="134"/>
      <c r="C58586" s="134"/>
      <c r="D58586" s="134"/>
      <c r="E58586" s="135"/>
      <c r="F58586" s="135"/>
      <c r="G58586" s="135"/>
    </row>
    <row r="58587" spans="2:7" hidden="1">
      <c r="B58587" s="134"/>
      <c r="C58587" s="134"/>
      <c r="D58587" s="134"/>
      <c r="E58587" s="135"/>
      <c r="F58587" s="135"/>
      <c r="G58587" s="135"/>
    </row>
    <row r="58588" spans="2:7" hidden="1">
      <c r="B58588" s="134"/>
      <c r="C58588" s="134"/>
      <c r="D58588" s="134"/>
      <c r="E58588" s="135"/>
      <c r="F58588" s="135"/>
      <c r="G58588" s="135"/>
    </row>
    <row r="58589" spans="2:7" hidden="1">
      <c r="B58589" s="134"/>
      <c r="C58589" s="134"/>
      <c r="D58589" s="134"/>
      <c r="E58589" s="135"/>
      <c r="F58589" s="135"/>
      <c r="G58589" s="135"/>
    </row>
    <row r="58590" spans="2:7" hidden="1">
      <c r="B58590" s="134"/>
      <c r="C58590" s="134"/>
      <c r="D58590" s="134"/>
      <c r="E58590" s="135"/>
      <c r="F58590" s="135"/>
      <c r="G58590" s="135"/>
    </row>
    <row r="58591" spans="2:7" hidden="1">
      <c r="B58591" s="134"/>
      <c r="C58591" s="134"/>
      <c r="D58591" s="134"/>
      <c r="E58591" s="135"/>
      <c r="F58591" s="135"/>
      <c r="G58591" s="135"/>
    </row>
    <row r="58592" spans="2:7" hidden="1">
      <c r="B58592" s="134"/>
      <c r="C58592" s="134"/>
      <c r="D58592" s="134"/>
      <c r="E58592" s="135"/>
      <c r="F58592" s="135"/>
      <c r="G58592" s="135"/>
    </row>
    <row r="58593" spans="2:7" hidden="1">
      <c r="B58593" s="134"/>
      <c r="C58593" s="134"/>
      <c r="D58593" s="134"/>
      <c r="E58593" s="135"/>
      <c r="F58593" s="135"/>
      <c r="G58593" s="135"/>
    </row>
    <row r="58594" spans="2:7" hidden="1">
      <c r="B58594" s="134"/>
      <c r="C58594" s="134"/>
      <c r="D58594" s="134"/>
      <c r="E58594" s="135"/>
      <c r="F58594" s="135"/>
      <c r="G58594" s="135"/>
    </row>
    <row r="58595" spans="2:7" hidden="1">
      <c r="B58595" s="134"/>
      <c r="C58595" s="134"/>
      <c r="D58595" s="134"/>
      <c r="E58595" s="135"/>
      <c r="F58595" s="135"/>
      <c r="G58595" s="135"/>
    </row>
    <row r="58596" spans="2:7" hidden="1">
      <c r="B58596" s="134"/>
      <c r="C58596" s="134"/>
      <c r="D58596" s="134"/>
      <c r="E58596" s="135"/>
      <c r="F58596" s="135"/>
      <c r="G58596" s="135"/>
    </row>
    <row r="58597" spans="2:7" hidden="1">
      <c r="B58597" s="134"/>
      <c r="C58597" s="134"/>
      <c r="D58597" s="134"/>
      <c r="E58597" s="135"/>
      <c r="F58597" s="135"/>
      <c r="G58597" s="135"/>
    </row>
    <row r="58598" spans="2:7" hidden="1">
      <c r="B58598" s="134"/>
      <c r="C58598" s="134"/>
      <c r="D58598" s="134"/>
      <c r="E58598" s="135"/>
      <c r="F58598" s="135"/>
      <c r="G58598" s="135"/>
    </row>
    <row r="58599" spans="2:7" hidden="1">
      <c r="B58599" s="134"/>
      <c r="C58599" s="134"/>
      <c r="D58599" s="134"/>
      <c r="E58599" s="135"/>
      <c r="F58599" s="135"/>
      <c r="G58599" s="135"/>
    </row>
    <row r="58600" spans="2:7" hidden="1">
      <c r="B58600" s="134"/>
      <c r="C58600" s="134"/>
      <c r="D58600" s="134"/>
      <c r="E58600" s="135"/>
      <c r="F58600" s="135"/>
      <c r="G58600" s="135"/>
    </row>
    <row r="58601" spans="2:7" hidden="1">
      <c r="B58601" s="134"/>
      <c r="C58601" s="134"/>
      <c r="D58601" s="134"/>
      <c r="E58601" s="135"/>
      <c r="F58601" s="135"/>
      <c r="G58601" s="135"/>
    </row>
    <row r="58602" spans="2:7" hidden="1">
      <c r="B58602" s="134"/>
      <c r="C58602" s="134"/>
      <c r="D58602" s="134"/>
      <c r="E58602" s="135"/>
      <c r="F58602" s="135"/>
      <c r="G58602" s="135"/>
    </row>
    <row r="58603" spans="2:7" hidden="1">
      <c r="B58603" s="134"/>
      <c r="C58603" s="134"/>
      <c r="D58603" s="134"/>
      <c r="E58603" s="135"/>
      <c r="F58603" s="135"/>
      <c r="G58603" s="135"/>
    </row>
    <row r="58604" spans="2:7" hidden="1">
      <c r="B58604" s="134"/>
      <c r="C58604" s="134"/>
      <c r="D58604" s="134"/>
      <c r="E58604" s="135"/>
      <c r="F58604" s="135"/>
      <c r="G58604" s="135"/>
    </row>
    <row r="58605" spans="2:7" hidden="1">
      <c r="B58605" s="134"/>
      <c r="C58605" s="134"/>
      <c r="D58605" s="134"/>
      <c r="E58605" s="135"/>
      <c r="F58605" s="135"/>
      <c r="G58605" s="135"/>
    </row>
    <row r="58606" spans="2:7" hidden="1">
      <c r="B58606" s="134"/>
      <c r="C58606" s="134"/>
      <c r="D58606" s="134"/>
      <c r="E58606" s="135"/>
      <c r="F58606" s="135"/>
      <c r="G58606" s="135"/>
    </row>
    <row r="58607" spans="2:7" hidden="1">
      <c r="B58607" s="134"/>
      <c r="C58607" s="134"/>
      <c r="D58607" s="134"/>
      <c r="E58607" s="135"/>
      <c r="F58607" s="135"/>
      <c r="G58607" s="135"/>
    </row>
    <row r="58608" spans="2:7" hidden="1">
      <c r="B58608" s="134"/>
      <c r="C58608" s="134"/>
      <c r="D58608" s="134"/>
      <c r="E58608" s="135"/>
      <c r="F58608" s="135"/>
      <c r="G58608" s="135"/>
    </row>
    <row r="58609" spans="2:7" hidden="1">
      <c r="B58609" s="134"/>
      <c r="C58609" s="134"/>
      <c r="D58609" s="134"/>
      <c r="E58609" s="135"/>
      <c r="F58609" s="135"/>
      <c r="G58609" s="135"/>
    </row>
    <row r="58610" spans="2:7" hidden="1">
      <c r="B58610" s="134"/>
      <c r="C58610" s="134"/>
      <c r="D58610" s="134"/>
      <c r="E58610" s="135"/>
      <c r="F58610" s="135"/>
      <c r="G58610" s="135"/>
    </row>
    <row r="58611" spans="2:7" hidden="1">
      <c r="B58611" s="134"/>
      <c r="C58611" s="134"/>
      <c r="D58611" s="134"/>
      <c r="E58611" s="135"/>
      <c r="F58611" s="135"/>
      <c r="G58611" s="135"/>
    </row>
    <row r="58612" spans="2:7" hidden="1">
      <c r="B58612" s="134"/>
      <c r="C58612" s="134"/>
      <c r="D58612" s="134"/>
      <c r="E58612" s="135"/>
      <c r="F58612" s="135"/>
      <c r="G58612" s="135"/>
    </row>
    <row r="58613" spans="2:7" hidden="1">
      <c r="B58613" s="134"/>
      <c r="C58613" s="134"/>
      <c r="D58613" s="134"/>
      <c r="E58613" s="135"/>
      <c r="F58613" s="135"/>
      <c r="G58613" s="135"/>
    </row>
    <row r="58614" spans="2:7" hidden="1">
      <c r="B58614" s="134"/>
      <c r="C58614" s="134"/>
      <c r="D58614" s="134"/>
      <c r="E58614" s="135"/>
      <c r="F58614" s="135"/>
      <c r="G58614" s="135"/>
    </row>
    <row r="58615" spans="2:7" hidden="1">
      <c r="B58615" s="134"/>
      <c r="C58615" s="134"/>
      <c r="D58615" s="134"/>
      <c r="E58615" s="135"/>
      <c r="F58615" s="135"/>
      <c r="G58615" s="135"/>
    </row>
    <row r="58616" spans="2:7" hidden="1">
      <c r="B58616" s="134"/>
      <c r="C58616" s="134"/>
      <c r="D58616" s="134"/>
      <c r="E58616" s="135"/>
      <c r="F58616" s="135"/>
      <c r="G58616" s="135"/>
    </row>
    <row r="58617" spans="2:7" hidden="1">
      <c r="B58617" s="134"/>
      <c r="C58617" s="134"/>
      <c r="D58617" s="134"/>
      <c r="E58617" s="135"/>
      <c r="F58617" s="135"/>
      <c r="G58617" s="135"/>
    </row>
    <row r="58618" spans="2:7" hidden="1">
      <c r="B58618" s="134"/>
      <c r="C58618" s="134"/>
      <c r="D58618" s="134"/>
      <c r="E58618" s="135"/>
      <c r="F58618" s="135"/>
      <c r="G58618" s="135"/>
    </row>
    <row r="58619" spans="2:7" hidden="1">
      <c r="B58619" s="134"/>
      <c r="C58619" s="134"/>
      <c r="D58619" s="134"/>
      <c r="E58619" s="135"/>
      <c r="F58619" s="135"/>
      <c r="G58619" s="135"/>
    </row>
    <row r="58620" spans="2:7" hidden="1">
      <c r="B58620" s="134"/>
      <c r="C58620" s="134"/>
      <c r="D58620" s="134"/>
      <c r="E58620" s="135"/>
      <c r="F58620" s="135"/>
      <c r="G58620" s="135"/>
    </row>
    <row r="58621" spans="2:7" hidden="1">
      <c r="B58621" s="134"/>
      <c r="C58621" s="134"/>
      <c r="D58621" s="134"/>
      <c r="E58621" s="135"/>
      <c r="F58621" s="135"/>
      <c r="G58621" s="135"/>
    </row>
    <row r="58622" spans="2:7" hidden="1">
      <c r="B58622" s="134"/>
      <c r="C58622" s="134"/>
      <c r="D58622" s="134"/>
      <c r="E58622" s="135"/>
      <c r="F58622" s="135"/>
      <c r="G58622" s="135"/>
    </row>
    <row r="58623" spans="2:7" hidden="1">
      <c r="B58623" s="134"/>
      <c r="C58623" s="134"/>
      <c r="D58623" s="134"/>
      <c r="E58623" s="135"/>
      <c r="F58623" s="135"/>
      <c r="G58623" s="135"/>
    </row>
    <row r="58624" spans="2:7" hidden="1">
      <c r="B58624" s="134"/>
      <c r="C58624" s="134"/>
      <c r="D58624" s="134"/>
      <c r="E58624" s="135"/>
      <c r="F58624" s="135"/>
      <c r="G58624" s="135"/>
    </row>
    <row r="58625" spans="2:7" hidden="1">
      <c r="B58625" s="134"/>
      <c r="C58625" s="134"/>
      <c r="D58625" s="134"/>
      <c r="E58625" s="135"/>
      <c r="F58625" s="135"/>
      <c r="G58625" s="135"/>
    </row>
    <row r="58626" spans="2:7" hidden="1">
      <c r="B58626" s="134"/>
      <c r="C58626" s="134"/>
      <c r="D58626" s="134"/>
      <c r="E58626" s="135"/>
      <c r="F58626" s="135"/>
      <c r="G58626" s="135"/>
    </row>
    <row r="58627" spans="2:7" hidden="1">
      <c r="B58627" s="134"/>
      <c r="C58627" s="134"/>
      <c r="D58627" s="134"/>
      <c r="E58627" s="135"/>
      <c r="F58627" s="135"/>
      <c r="G58627" s="135"/>
    </row>
    <row r="58628" spans="2:7" hidden="1">
      <c r="B58628" s="134"/>
      <c r="C58628" s="134"/>
      <c r="D58628" s="134"/>
      <c r="E58628" s="135"/>
      <c r="F58628" s="135"/>
      <c r="G58628" s="135"/>
    </row>
    <row r="58629" spans="2:7" hidden="1">
      <c r="B58629" s="134"/>
      <c r="C58629" s="134"/>
      <c r="D58629" s="134"/>
      <c r="E58629" s="135"/>
      <c r="F58629" s="135"/>
      <c r="G58629" s="135"/>
    </row>
    <row r="58630" spans="2:7" hidden="1">
      <c r="B58630" s="134"/>
      <c r="C58630" s="134"/>
      <c r="D58630" s="134"/>
      <c r="E58630" s="135"/>
      <c r="F58630" s="135"/>
      <c r="G58630" s="135"/>
    </row>
    <row r="58631" spans="2:7" hidden="1">
      <c r="B58631" s="134"/>
      <c r="C58631" s="134"/>
      <c r="D58631" s="134"/>
      <c r="E58631" s="135"/>
      <c r="F58631" s="135"/>
      <c r="G58631" s="135"/>
    </row>
    <row r="58632" spans="2:7" hidden="1">
      <c r="B58632" s="134"/>
      <c r="C58632" s="134"/>
      <c r="D58632" s="134"/>
      <c r="E58632" s="135"/>
      <c r="F58632" s="135"/>
      <c r="G58632" s="135"/>
    </row>
    <row r="58633" spans="2:7" hidden="1">
      <c r="B58633" s="134"/>
      <c r="C58633" s="134"/>
      <c r="D58633" s="134"/>
      <c r="E58633" s="135"/>
      <c r="F58633" s="135"/>
      <c r="G58633" s="135"/>
    </row>
    <row r="58634" spans="2:7" hidden="1">
      <c r="B58634" s="134"/>
      <c r="C58634" s="134"/>
      <c r="D58634" s="134"/>
      <c r="E58634" s="135"/>
      <c r="F58634" s="135"/>
      <c r="G58634" s="135"/>
    </row>
    <row r="58635" spans="2:7" hidden="1">
      <c r="B58635" s="134"/>
      <c r="C58635" s="134"/>
      <c r="D58635" s="134"/>
      <c r="E58635" s="135"/>
      <c r="F58635" s="135"/>
      <c r="G58635" s="135"/>
    </row>
    <row r="58636" spans="2:7" hidden="1">
      <c r="B58636" s="134"/>
      <c r="C58636" s="134"/>
      <c r="D58636" s="134"/>
      <c r="E58636" s="135"/>
      <c r="F58636" s="135"/>
      <c r="G58636" s="135"/>
    </row>
    <row r="58637" spans="2:7" hidden="1">
      <c r="B58637" s="134"/>
      <c r="C58637" s="134"/>
      <c r="D58637" s="134"/>
      <c r="E58637" s="135"/>
      <c r="F58637" s="135"/>
      <c r="G58637" s="135"/>
    </row>
    <row r="58638" spans="2:7" hidden="1">
      <c r="B58638" s="134"/>
      <c r="C58638" s="134"/>
      <c r="D58638" s="134"/>
      <c r="E58638" s="135"/>
      <c r="F58638" s="135"/>
      <c r="G58638" s="135"/>
    </row>
    <row r="58639" spans="2:7" hidden="1">
      <c r="B58639" s="134"/>
      <c r="C58639" s="134"/>
      <c r="D58639" s="134"/>
      <c r="E58639" s="135"/>
      <c r="F58639" s="135"/>
      <c r="G58639" s="135"/>
    </row>
    <row r="58640" spans="2:7" hidden="1">
      <c r="B58640" s="134"/>
      <c r="C58640" s="134"/>
      <c r="D58640" s="134"/>
      <c r="E58640" s="135"/>
      <c r="F58640" s="135"/>
      <c r="G58640" s="135"/>
    </row>
    <row r="58641" spans="2:7" hidden="1">
      <c r="B58641" s="134"/>
      <c r="C58641" s="134"/>
      <c r="D58641" s="134"/>
      <c r="E58641" s="135"/>
      <c r="F58641" s="135"/>
      <c r="G58641" s="135"/>
    </row>
    <row r="58642" spans="2:7" hidden="1">
      <c r="B58642" s="134"/>
      <c r="C58642" s="134"/>
      <c r="D58642" s="134"/>
      <c r="E58642" s="135"/>
      <c r="F58642" s="135"/>
      <c r="G58642" s="135"/>
    </row>
    <row r="58643" spans="2:7" hidden="1">
      <c r="B58643" s="134"/>
      <c r="C58643" s="134"/>
      <c r="D58643" s="134"/>
      <c r="E58643" s="135"/>
      <c r="F58643" s="135"/>
      <c r="G58643" s="135"/>
    </row>
    <row r="58644" spans="2:7" hidden="1">
      <c r="B58644" s="134"/>
      <c r="C58644" s="134"/>
      <c r="D58644" s="134"/>
      <c r="E58644" s="135"/>
      <c r="F58644" s="135"/>
      <c r="G58644" s="135"/>
    </row>
    <row r="58645" spans="2:7" hidden="1">
      <c r="B58645" s="134"/>
      <c r="C58645" s="134"/>
      <c r="D58645" s="134"/>
      <c r="E58645" s="135"/>
      <c r="F58645" s="135"/>
      <c r="G58645" s="135"/>
    </row>
    <row r="58646" spans="2:7" hidden="1">
      <c r="B58646" s="134"/>
      <c r="C58646" s="134"/>
      <c r="D58646" s="134"/>
      <c r="E58646" s="135"/>
      <c r="F58646" s="135"/>
      <c r="G58646" s="135"/>
    </row>
    <row r="58647" spans="2:7" hidden="1">
      <c r="B58647" s="134"/>
      <c r="C58647" s="134"/>
      <c r="D58647" s="134"/>
      <c r="E58647" s="135"/>
      <c r="F58647" s="135"/>
      <c r="G58647" s="135"/>
    </row>
    <row r="58648" spans="2:7" hidden="1">
      <c r="B58648" s="134"/>
      <c r="C58648" s="134"/>
      <c r="D58648" s="134"/>
      <c r="E58648" s="135"/>
      <c r="F58648" s="135"/>
      <c r="G58648" s="135"/>
    </row>
    <row r="58649" spans="2:7" hidden="1">
      <c r="B58649" s="134"/>
      <c r="C58649" s="134"/>
      <c r="D58649" s="134"/>
      <c r="E58649" s="135"/>
      <c r="F58649" s="135"/>
      <c r="G58649" s="135"/>
    </row>
    <row r="58650" spans="2:7" hidden="1">
      <c r="B58650" s="134"/>
      <c r="C58650" s="134"/>
      <c r="D58650" s="134"/>
      <c r="E58650" s="135"/>
      <c r="F58650" s="135"/>
      <c r="G58650" s="135"/>
    </row>
    <row r="58651" spans="2:7" hidden="1">
      <c r="B58651" s="134"/>
      <c r="C58651" s="134"/>
      <c r="D58651" s="134"/>
      <c r="E58651" s="135"/>
      <c r="F58651" s="135"/>
      <c r="G58651" s="135"/>
    </row>
    <row r="58652" spans="2:7" hidden="1">
      <c r="B58652" s="134"/>
      <c r="C58652" s="134"/>
      <c r="D58652" s="134"/>
      <c r="E58652" s="135"/>
      <c r="F58652" s="135"/>
      <c r="G58652" s="135"/>
    </row>
    <row r="58653" spans="2:7" hidden="1">
      <c r="B58653" s="134"/>
      <c r="C58653" s="134"/>
      <c r="D58653" s="134"/>
      <c r="E58653" s="135"/>
      <c r="F58653" s="135"/>
      <c r="G58653" s="135"/>
    </row>
    <row r="58654" spans="2:7" hidden="1">
      <c r="B58654" s="134"/>
      <c r="C58654" s="134"/>
      <c r="D58654" s="134"/>
      <c r="E58654" s="135"/>
      <c r="F58654" s="135"/>
      <c r="G58654" s="135"/>
    </row>
    <row r="58655" spans="2:7" hidden="1">
      <c r="B58655" s="134"/>
      <c r="C58655" s="134"/>
      <c r="D58655" s="134"/>
      <c r="E58655" s="135"/>
      <c r="F58655" s="135"/>
      <c r="G58655" s="135"/>
    </row>
    <row r="58656" spans="2:7" hidden="1">
      <c r="B58656" s="134"/>
      <c r="C58656" s="134"/>
      <c r="D58656" s="134"/>
      <c r="E58656" s="135"/>
      <c r="F58656" s="135"/>
      <c r="G58656" s="135"/>
    </row>
    <row r="58657" spans="2:7" hidden="1">
      <c r="B58657" s="134"/>
      <c r="C58657" s="134"/>
      <c r="D58657" s="134"/>
      <c r="E58657" s="135"/>
      <c r="F58657" s="135"/>
      <c r="G58657" s="135"/>
    </row>
    <row r="58658" spans="2:7" hidden="1">
      <c r="B58658" s="134"/>
      <c r="C58658" s="134"/>
      <c r="D58658" s="134"/>
      <c r="E58658" s="135"/>
      <c r="F58658" s="135"/>
      <c r="G58658" s="135"/>
    </row>
    <row r="58659" spans="2:7" hidden="1">
      <c r="B58659" s="134"/>
      <c r="C58659" s="134"/>
      <c r="D58659" s="134"/>
      <c r="E58659" s="135"/>
      <c r="F58659" s="135"/>
      <c r="G58659" s="135"/>
    </row>
    <row r="58660" spans="2:7" hidden="1">
      <c r="B58660" s="134"/>
      <c r="C58660" s="134"/>
      <c r="D58660" s="134"/>
      <c r="E58660" s="135"/>
      <c r="F58660" s="135"/>
      <c r="G58660" s="135"/>
    </row>
    <row r="58661" spans="2:7" hidden="1">
      <c r="B58661" s="134"/>
      <c r="C58661" s="134"/>
      <c r="D58661" s="134"/>
      <c r="E58661" s="135"/>
      <c r="F58661" s="135"/>
      <c r="G58661" s="135"/>
    </row>
    <row r="58662" spans="2:7" hidden="1">
      <c r="B58662" s="134"/>
      <c r="C58662" s="134"/>
      <c r="D58662" s="134"/>
      <c r="E58662" s="135"/>
      <c r="F58662" s="135"/>
      <c r="G58662" s="135"/>
    </row>
    <row r="58663" spans="2:7" hidden="1">
      <c r="B58663" s="134"/>
      <c r="C58663" s="134"/>
      <c r="D58663" s="134"/>
      <c r="E58663" s="135"/>
      <c r="F58663" s="135"/>
      <c r="G58663" s="135"/>
    </row>
    <row r="58664" spans="2:7" hidden="1">
      <c r="B58664" s="134"/>
      <c r="C58664" s="134"/>
      <c r="D58664" s="134"/>
      <c r="E58664" s="135"/>
      <c r="F58664" s="135"/>
      <c r="G58664" s="135"/>
    </row>
    <row r="58665" spans="2:7" hidden="1">
      <c r="B58665" s="134"/>
      <c r="C58665" s="134"/>
      <c r="D58665" s="134"/>
      <c r="E58665" s="135"/>
      <c r="F58665" s="135"/>
      <c r="G58665" s="135"/>
    </row>
    <row r="58666" spans="2:7" hidden="1">
      <c r="B58666" s="134"/>
      <c r="C58666" s="134"/>
      <c r="D58666" s="134"/>
      <c r="E58666" s="135"/>
      <c r="F58666" s="135"/>
      <c r="G58666" s="135"/>
    </row>
    <row r="58667" spans="2:7" hidden="1">
      <c r="B58667" s="134"/>
      <c r="C58667" s="134"/>
      <c r="D58667" s="134"/>
      <c r="E58667" s="135"/>
      <c r="F58667" s="135"/>
      <c r="G58667" s="135"/>
    </row>
    <row r="58668" spans="2:7" hidden="1">
      <c r="B58668" s="134"/>
      <c r="C58668" s="134"/>
      <c r="D58668" s="134"/>
      <c r="E58668" s="135"/>
      <c r="F58668" s="135"/>
      <c r="G58668" s="135"/>
    </row>
    <row r="58669" spans="2:7" hidden="1">
      <c r="B58669" s="134"/>
      <c r="C58669" s="134"/>
      <c r="D58669" s="134"/>
      <c r="E58669" s="135"/>
      <c r="F58669" s="135"/>
      <c r="G58669" s="135"/>
    </row>
    <row r="58670" spans="2:7" hidden="1">
      <c r="B58670" s="134"/>
      <c r="C58670" s="134"/>
      <c r="D58670" s="134"/>
      <c r="E58670" s="135"/>
      <c r="F58670" s="135"/>
      <c r="G58670" s="135"/>
    </row>
    <row r="58671" spans="2:7" hidden="1">
      <c r="B58671" s="134"/>
      <c r="C58671" s="134"/>
      <c r="D58671" s="134"/>
      <c r="E58671" s="135"/>
      <c r="F58671" s="135"/>
      <c r="G58671" s="135"/>
    </row>
    <row r="58672" spans="2:7" hidden="1">
      <c r="B58672" s="134"/>
      <c r="C58672" s="134"/>
      <c r="D58672" s="134"/>
      <c r="E58672" s="135"/>
      <c r="F58672" s="135"/>
      <c r="G58672" s="135"/>
    </row>
    <row r="58673" spans="2:7" hidden="1">
      <c r="B58673" s="134"/>
      <c r="C58673" s="134"/>
      <c r="D58673" s="134"/>
      <c r="E58673" s="135"/>
      <c r="F58673" s="135"/>
      <c r="G58673" s="135"/>
    </row>
    <row r="58674" spans="2:7" hidden="1">
      <c r="B58674" s="134"/>
      <c r="C58674" s="134"/>
      <c r="D58674" s="134"/>
      <c r="E58674" s="135"/>
      <c r="F58674" s="135"/>
      <c r="G58674" s="135"/>
    </row>
    <row r="58675" spans="2:7" hidden="1">
      <c r="B58675" s="134"/>
      <c r="C58675" s="134"/>
      <c r="D58675" s="134"/>
      <c r="E58675" s="135"/>
      <c r="F58675" s="135"/>
      <c r="G58675" s="135"/>
    </row>
    <row r="58676" spans="2:7" hidden="1">
      <c r="B58676" s="134"/>
      <c r="C58676" s="134"/>
      <c r="D58676" s="134"/>
      <c r="E58676" s="135"/>
      <c r="F58676" s="135"/>
      <c r="G58676" s="135"/>
    </row>
    <row r="58677" spans="2:7" hidden="1">
      <c r="B58677" s="134"/>
      <c r="C58677" s="134"/>
      <c r="D58677" s="134"/>
      <c r="E58677" s="135"/>
      <c r="F58677" s="135"/>
      <c r="G58677" s="135"/>
    </row>
    <row r="58678" spans="2:7" hidden="1">
      <c r="B58678" s="134"/>
      <c r="C58678" s="134"/>
      <c r="D58678" s="134"/>
      <c r="E58678" s="135"/>
      <c r="F58678" s="135"/>
      <c r="G58678" s="135"/>
    </row>
    <row r="58679" spans="2:7" hidden="1">
      <c r="B58679" s="134"/>
      <c r="C58679" s="134"/>
      <c r="D58679" s="134"/>
      <c r="E58679" s="135"/>
      <c r="F58679" s="135"/>
      <c r="G58679" s="135"/>
    </row>
    <row r="58680" spans="2:7" hidden="1">
      <c r="B58680" s="134"/>
      <c r="C58680" s="134"/>
      <c r="D58680" s="134"/>
      <c r="E58680" s="135"/>
      <c r="F58680" s="135"/>
      <c r="G58680" s="135"/>
    </row>
    <row r="58681" spans="2:7" hidden="1">
      <c r="B58681" s="134"/>
      <c r="C58681" s="134"/>
      <c r="D58681" s="134"/>
      <c r="E58681" s="135"/>
      <c r="F58681" s="135"/>
      <c r="G58681" s="135"/>
    </row>
    <row r="58682" spans="2:7" hidden="1">
      <c r="B58682" s="134"/>
      <c r="C58682" s="134"/>
      <c r="D58682" s="134"/>
      <c r="E58682" s="135"/>
      <c r="F58682" s="135"/>
      <c r="G58682" s="135"/>
    </row>
    <row r="58683" spans="2:7" hidden="1">
      <c r="B58683" s="134"/>
      <c r="C58683" s="134"/>
      <c r="D58683" s="134"/>
      <c r="E58683" s="135"/>
      <c r="F58683" s="135"/>
      <c r="G58683" s="135"/>
    </row>
    <row r="58684" spans="2:7" hidden="1">
      <c r="B58684" s="134"/>
      <c r="C58684" s="134"/>
      <c r="D58684" s="134"/>
      <c r="E58684" s="135"/>
      <c r="F58684" s="135"/>
      <c r="G58684" s="135"/>
    </row>
    <row r="58685" spans="2:7" hidden="1">
      <c r="B58685" s="134"/>
      <c r="C58685" s="134"/>
      <c r="D58685" s="134"/>
      <c r="E58685" s="135"/>
      <c r="F58685" s="135"/>
      <c r="G58685" s="135"/>
    </row>
    <row r="58686" spans="2:7" hidden="1">
      <c r="B58686" s="134"/>
      <c r="C58686" s="134"/>
      <c r="D58686" s="134"/>
      <c r="E58686" s="135"/>
      <c r="F58686" s="135"/>
      <c r="G58686" s="135"/>
    </row>
    <row r="58687" spans="2:7" hidden="1">
      <c r="B58687" s="134"/>
      <c r="C58687" s="134"/>
      <c r="D58687" s="134"/>
      <c r="E58687" s="135"/>
      <c r="F58687" s="135"/>
      <c r="G58687" s="135"/>
    </row>
    <row r="58688" spans="2:7" hidden="1">
      <c r="B58688" s="134"/>
      <c r="C58688" s="134"/>
      <c r="D58688" s="134"/>
      <c r="E58688" s="135"/>
      <c r="F58688" s="135"/>
      <c r="G58688" s="135"/>
    </row>
    <row r="58689" spans="2:7" hidden="1">
      <c r="B58689" s="134"/>
      <c r="C58689" s="134"/>
      <c r="D58689" s="134"/>
      <c r="E58689" s="135"/>
      <c r="F58689" s="135"/>
      <c r="G58689" s="135"/>
    </row>
    <row r="58690" spans="2:7" hidden="1">
      <c r="B58690" s="134"/>
      <c r="C58690" s="134"/>
      <c r="D58690" s="134"/>
      <c r="E58690" s="135"/>
      <c r="F58690" s="135"/>
      <c r="G58690" s="135"/>
    </row>
    <row r="58691" spans="2:7" hidden="1">
      <c r="B58691" s="134"/>
      <c r="C58691" s="134"/>
      <c r="D58691" s="134"/>
      <c r="E58691" s="135"/>
      <c r="F58691" s="135"/>
      <c r="G58691" s="135"/>
    </row>
    <row r="58692" spans="2:7" hidden="1">
      <c r="B58692" s="134"/>
      <c r="C58692" s="134"/>
      <c r="D58692" s="134"/>
      <c r="E58692" s="135"/>
      <c r="F58692" s="135"/>
      <c r="G58692" s="135"/>
    </row>
    <row r="58693" spans="2:7" hidden="1">
      <c r="B58693" s="134"/>
      <c r="C58693" s="134"/>
      <c r="D58693" s="134"/>
      <c r="E58693" s="135"/>
      <c r="F58693" s="135"/>
      <c r="G58693" s="135"/>
    </row>
    <row r="58694" spans="2:7" hidden="1">
      <c r="B58694" s="134"/>
      <c r="C58694" s="134"/>
      <c r="D58694" s="134"/>
      <c r="E58694" s="135"/>
      <c r="F58694" s="135"/>
      <c r="G58694" s="135"/>
    </row>
    <row r="58695" spans="2:7" hidden="1">
      <c r="B58695" s="134"/>
      <c r="C58695" s="134"/>
      <c r="D58695" s="134"/>
      <c r="E58695" s="135"/>
      <c r="F58695" s="135"/>
      <c r="G58695" s="135"/>
    </row>
    <row r="58696" spans="2:7" hidden="1">
      <c r="B58696" s="134"/>
      <c r="C58696" s="134"/>
      <c r="D58696" s="134"/>
      <c r="E58696" s="135"/>
      <c r="F58696" s="135"/>
      <c r="G58696" s="135"/>
    </row>
    <row r="58697" spans="2:7" hidden="1">
      <c r="B58697" s="134"/>
      <c r="C58697" s="134"/>
      <c r="D58697" s="134"/>
      <c r="E58697" s="135"/>
      <c r="F58697" s="135"/>
      <c r="G58697" s="135"/>
    </row>
    <row r="58698" spans="2:7" hidden="1">
      <c r="B58698" s="134"/>
      <c r="C58698" s="134"/>
      <c r="D58698" s="134"/>
      <c r="E58698" s="135"/>
      <c r="F58698" s="135"/>
      <c r="G58698" s="135"/>
    </row>
    <row r="58699" spans="2:7" hidden="1">
      <c r="B58699" s="134"/>
      <c r="C58699" s="134"/>
      <c r="D58699" s="134"/>
      <c r="E58699" s="135"/>
      <c r="F58699" s="135"/>
      <c r="G58699" s="135"/>
    </row>
    <row r="58700" spans="2:7" hidden="1">
      <c r="B58700" s="134"/>
      <c r="C58700" s="134"/>
      <c r="D58700" s="134"/>
      <c r="E58700" s="135"/>
      <c r="F58700" s="135"/>
      <c r="G58700" s="135"/>
    </row>
    <row r="58701" spans="2:7" hidden="1">
      <c r="B58701" s="134"/>
      <c r="C58701" s="134"/>
      <c r="D58701" s="134"/>
      <c r="E58701" s="135"/>
      <c r="F58701" s="135"/>
      <c r="G58701" s="135"/>
    </row>
    <row r="58702" spans="2:7" hidden="1">
      <c r="B58702" s="134"/>
      <c r="C58702" s="134"/>
      <c r="D58702" s="134"/>
      <c r="E58702" s="135"/>
      <c r="F58702" s="135"/>
      <c r="G58702" s="135"/>
    </row>
    <row r="58703" spans="2:7" hidden="1">
      <c r="B58703" s="134"/>
      <c r="C58703" s="134"/>
      <c r="D58703" s="134"/>
      <c r="E58703" s="135"/>
      <c r="F58703" s="135"/>
      <c r="G58703" s="135"/>
    </row>
    <row r="58704" spans="2:7" hidden="1">
      <c r="B58704" s="134"/>
      <c r="C58704" s="134"/>
      <c r="D58704" s="134"/>
      <c r="E58704" s="135"/>
      <c r="F58704" s="135"/>
      <c r="G58704" s="135"/>
    </row>
    <row r="58705" spans="2:7" hidden="1">
      <c r="B58705" s="134"/>
      <c r="C58705" s="134"/>
      <c r="D58705" s="134"/>
      <c r="E58705" s="135"/>
      <c r="F58705" s="135"/>
      <c r="G58705" s="135"/>
    </row>
    <row r="58706" spans="2:7" hidden="1">
      <c r="B58706" s="134"/>
      <c r="C58706" s="134"/>
      <c r="D58706" s="134"/>
      <c r="E58706" s="135"/>
      <c r="F58706" s="135"/>
      <c r="G58706" s="135"/>
    </row>
    <row r="58707" spans="2:7" hidden="1">
      <c r="B58707" s="134"/>
      <c r="C58707" s="134"/>
      <c r="D58707" s="134"/>
      <c r="E58707" s="135"/>
      <c r="F58707" s="135"/>
      <c r="G58707" s="135"/>
    </row>
    <row r="58708" spans="2:7" hidden="1">
      <c r="B58708" s="134"/>
      <c r="C58708" s="134"/>
      <c r="D58708" s="134"/>
      <c r="E58708" s="135"/>
      <c r="F58708" s="135"/>
      <c r="G58708" s="135"/>
    </row>
    <row r="58709" spans="2:7" hidden="1">
      <c r="B58709" s="134"/>
      <c r="C58709" s="134"/>
      <c r="D58709" s="134"/>
      <c r="E58709" s="135"/>
      <c r="F58709" s="135"/>
      <c r="G58709" s="135"/>
    </row>
    <row r="58710" spans="2:7" hidden="1">
      <c r="B58710" s="134"/>
      <c r="C58710" s="134"/>
      <c r="D58710" s="134"/>
      <c r="E58710" s="135"/>
      <c r="F58710" s="135"/>
      <c r="G58710" s="135"/>
    </row>
    <row r="58711" spans="2:7" hidden="1">
      <c r="B58711" s="134"/>
      <c r="C58711" s="134"/>
      <c r="D58711" s="134"/>
      <c r="E58711" s="135"/>
      <c r="F58711" s="135"/>
      <c r="G58711" s="135"/>
    </row>
    <row r="58712" spans="2:7" hidden="1">
      <c r="B58712" s="134"/>
      <c r="C58712" s="134"/>
      <c r="D58712" s="134"/>
      <c r="E58712" s="135"/>
      <c r="F58712" s="135"/>
      <c r="G58712" s="135"/>
    </row>
    <row r="58713" spans="2:7" hidden="1">
      <c r="B58713" s="134"/>
      <c r="C58713" s="134"/>
      <c r="D58713" s="134"/>
      <c r="E58713" s="135"/>
      <c r="F58713" s="135"/>
      <c r="G58713" s="135"/>
    </row>
    <row r="58714" spans="2:7" hidden="1">
      <c r="B58714" s="134"/>
      <c r="C58714" s="134"/>
      <c r="D58714" s="134"/>
      <c r="E58714" s="135"/>
      <c r="F58714" s="135"/>
      <c r="G58714" s="135"/>
    </row>
    <row r="58715" spans="2:7" hidden="1">
      <c r="B58715" s="134"/>
      <c r="C58715" s="134"/>
      <c r="D58715" s="134"/>
      <c r="E58715" s="135"/>
      <c r="F58715" s="135"/>
      <c r="G58715" s="135"/>
    </row>
    <row r="58716" spans="2:7" hidden="1">
      <c r="B58716" s="134"/>
      <c r="C58716" s="134"/>
      <c r="D58716" s="134"/>
      <c r="E58716" s="135"/>
      <c r="F58716" s="135"/>
      <c r="G58716" s="135"/>
    </row>
    <row r="58717" spans="2:7" hidden="1">
      <c r="B58717" s="134"/>
      <c r="C58717" s="134"/>
      <c r="D58717" s="134"/>
      <c r="E58717" s="135"/>
      <c r="F58717" s="135"/>
      <c r="G58717" s="135"/>
    </row>
    <row r="58718" spans="2:7" hidden="1">
      <c r="B58718" s="134"/>
      <c r="C58718" s="134"/>
      <c r="D58718" s="134"/>
      <c r="E58718" s="135"/>
      <c r="F58718" s="135"/>
      <c r="G58718" s="135"/>
    </row>
    <row r="58719" spans="2:7" hidden="1">
      <c r="B58719" s="134"/>
      <c r="C58719" s="134"/>
      <c r="D58719" s="134"/>
      <c r="E58719" s="135"/>
      <c r="F58719" s="135"/>
      <c r="G58719" s="135"/>
    </row>
    <row r="58720" spans="2:7" hidden="1">
      <c r="B58720" s="134"/>
      <c r="C58720" s="134"/>
      <c r="D58720" s="134"/>
      <c r="E58720" s="135"/>
      <c r="F58720" s="135"/>
      <c r="G58720" s="135"/>
    </row>
    <row r="58721" spans="2:7" hidden="1">
      <c r="B58721" s="134"/>
      <c r="C58721" s="134"/>
      <c r="D58721" s="134"/>
      <c r="E58721" s="135"/>
      <c r="F58721" s="135"/>
      <c r="G58721" s="135"/>
    </row>
    <row r="58722" spans="2:7" hidden="1">
      <c r="B58722" s="134"/>
      <c r="C58722" s="134"/>
      <c r="D58722" s="134"/>
      <c r="E58722" s="135"/>
      <c r="F58722" s="135"/>
      <c r="G58722" s="135"/>
    </row>
    <row r="58723" spans="2:7" hidden="1">
      <c r="B58723" s="134"/>
      <c r="C58723" s="134"/>
      <c r="D58723" s="134"/>
      <c r="E58723" s="135"/>
      <c r="F58723" s="135"/>
      <c r="G58723" s="135"/>
    </row>
    <row r="58724" spans="2:7" hidden="1">
      <c r="B58724" s="134"/>
      <c r="C58724" s="134"/>
      <c r="D58724" s="134"/>
      <c r="E58724" s="135"/>
      <c r="F58724" s="135"/>
      <c r="G58724" s="135"/>
    </row>
    <row r="58725" spans="2:7" hidden="1">
      <c r="B58725" s="134"/>
      <c r="C58725" s="134"/>
      <c r="D58725" s="134"/>
      <c r="E58725" s="135"/>
      <c r="F58725" s="135"/>
      <c r="G58725" s="135"/>
    </row>
    <row r="58726" spans="2:7" hidden="1">
      <c r="B58726" s="134"/>
      <c r="C58726" s="134"/>
      <c r="D58726" s="134"/>
      <c r="E58726" s="135"/>
      <c r="F58726" s="135"/>
      <c r="G58726" s="135"/>
    </row>
    <row r="58727" spans="2:7" hidden="1">
      <c r="B58727" s="134"/>
      <c r="C58727" s="134"/>
      <c r="D58727" s="134"/>
      <c r="E58727" s="135"/>
      <c r="F58727" s="135"/>
      <c r="G58727" s="135"/>
    </row>
    <row r="58728" spans="2:7" hidden="1">
      <c r="B58728" s="134"/>
      <c r="C58728" s="134"/>
      <c r="D58728" s="134"/>
      <c r="E58728" s="135"/>
      <c r="F58728" s="135"/>
      <c r="G58728" s="135"/>
    </row>
    <row r="58729" spans="2:7" hidden="1">
      <c r="B58729" s="134"/>
      <c r="C58729" s="134"/>
      <c r="D58729" s="134"/>
      <c r="E58729" s="135"/>
      <c r="F58729" s="135"/>
      <c r="G58729" s="135"/>
    </row>
    <row r="58730" spans="2:7" hidden="1">
      <c r="B58730" s="134"/>
      <c r="C58730" s="134"/>
      <c r="D58730" s="134"/>
      <c r="E58730" s="135"/>
      <c r="F58730" s="135"/>
      <c r="G58730" s="135"/>
    </row>
    <row r="58731" spans="2:7" hidden="1">
      <c r="B58731" s="134"/>
      <c r="C58731" s="134"/>
      <c r="D58731" s="134"/>
      <c r="E58731" s="135"/>
      <c r="F58731" s="135"/>
      <c r="G58731" s="135"/>
    </row>
    <row r="58732" spans="2:7" hidden="1">
      <c r="B58732" s="134"/>
      <c r="C58732" s="134"/>
      <c r="D58732" s="134"/>
      <c r="E58732" s="135"/>
      <c r="F58732" s="135"/>
      <c r="G58732" s="135"/>
    </row>
    <row r="58733" spans="2:7" hidden="1">
      <c r="B58733" s="134"/>
      <c r="C58733" s="134"/>
      <c r="D58733" s="134"/>
      <c r="E58733" s="135"/>
      <c r="F58733" s="135"/>
      <c r="G58733" s="135"/>
    </row>
    <row r="58734" spans="2:7" hidden="1">
      <c r="B58734" s="134"/>
      <c r="C58734" s="134"/>
      <c r="D58734" s="134"/>
      <c r="E58734" s="135"/>
      <c r="F58734" s="135"/>
      <c r="G58734" s="135"/>
    </row>
    <row r="58735" spans="2:7" hidden="1">
      <c r="B58735" s="134"/>
      <c r="C58735" s="134"/>
      <c r="D58735" s="134"/>
      <c r="E58735" s="135"/>
      <c r="F58735" s="135"/>
      <c r="G58735" s="135"/>
    </row>
    <row r="58736" spans="2:7" hidden="1">
      <c r="B58736" s="134"/>
      <c r="C58736" s="134"/>
      <c r="D58736" s="134"/>
      <c r="E58736" s="135"/>
      <c r="F58736" s="135"/>
      <c r="G58736" s="135"/>
    </row>
    <row r="58737" spans="2:7" hidden="1">
      <c r="B58737" s="134"/>
      <c r="C58737" s="134"/>
      <c r="D58737" s="134"/>
      <c r="E58737" s="135"/>
      <c r="F58737" s="135"/>
      <c r="G58737" s="135"/>
    </row>
    <row r="58738" spans="2:7" hidden="1">
      <c r="B58738" s="134"/>
      <c r="C58738" s="134"/>
      <c r="D58738" s="134"/>
      <c r="E58738" s="135"/>
      <c r="F58738" s="135"/>
      <c r="G58738" s="135"/>
    </row>
    <row r="58739" spans="2:7" hidden="1">
      <c r="B58739" s="134"/>
      <c r="C58739" s="134"/>
      <c r="D58739" s="134"/>
      <c r="E58739" s="135"/>
      <c r="F58739" s="135"/>
      <c r="G58739" s="135"/>
    </row>
    <row r="58740" spans="2:7" hidden="1">
      <c r="B58740" s="134"/>
      <c r="C58740" s="134"/>
      <c r="D58740" s="134"/>
      <c r="E58740" s="135"/>
      <c r="F58740" s="135"/>
      <c r="G58740" s="135"/>
    </row>
    <row r="58741" spans="2:7" hidden="1">
      <c r="B58741" s="134"/>
      <c r="C58741" s="134"/>
      <c r="D58741" s="134"/>
      <c r="E58741" s="135"/>
      <c r="F58741" s="135"/>
      <c r="G58741" s="135"/>
    </row>
    <row r="58742" spans="2:7" hidden="1">
      <c r="B58742" s="134"/>
      <c r="C58742" s="134"/>
      <c r="D58742" s="134"/>
      <c r="E58742" s="135"/>
      <c r="F58742" s="135"/>
      <c r="G58742" s="135"/>
    </row>
    <row r="58743" spans="2:7" hidden="1">
      <c r="B58743" s="134"/>
      <c r="C58743" s="134"/>
      <c r="D58743" s="134"/>
      <c r="E58743" s="135"/>
      <c r="F58743" s="135"/>
      <c r="G58743" s="135"/>
    </row>
    <row r="58744" spans="2:7" hidden="1">
      <c r="B58744" s="134"/>
      <c r="C58744" s="134"/>
      <c r="D58744" s="134"/>
      <c r="E58744" s="135"/>
      <c r="F58744" s="135"/>
      <c r="G58744" s="135"/>
    </row>
    <row r="58745" spans="2:7" hidden="1">
      <c r="B58745" s="134"/>
      <c r="C58745" s="134"/>
      <c r="D58745" s="134"/>
      <c r="E58745" s="135"/>
      <c r="F58745" s="135"/>
      <c r="G58745" s="135"/>
    </row>
    <row r="58746" spans="2:7" hidden="1">
      <c r="B58746" s="134"/>
      <c r="C58746" s="134"/>
      <c r="D58746" s="134"/>
      <c r="E58746" s="135"/>
      <c r="F58746" s="135"/>
      <c r="G58746" s="135"/>
    </row>
    <row r="58747" spans="2:7" hidden="1">
      <c r="B58747" s="134"/>
      <c r="C58747" s="134"/>
      <c r="D58747" s="134"/>
      <c r="E58747" s="135"/>
      <c r="F58747" s="135"/>
      <c r="G58747" s="135"/>
    </row>
    <row r="58748" spans="2:7" hidden="1">
      <c r="B58748" s="134"/>
      <c r="C58748" s="134"/>
      <c r="D58748" s="134"/>
      <c r="E58748" s="135"/>
      <c r="F58748" s="135"/>
      <c r="G58748" s="135"/>
    </row>
    <row r="58749" spans="2:7" hidden="1">
      <c r="B58749" s="134"/>
      <c r="C58749" s="134"/>
      <c r="D58749" s="134"/>
      <c r="E58749" s="135"/>
      <c r="F58749" s="135"/>
      <c r="G58749" s="135"/>
    </row>
    <row r="58750" spans="2:7" hidden="1">
      <c r="B58750" s="134"/>
      <c r="C58750" s="134"/>
      <c r="D58750" s="134"/>
      <c r="E58750" s="135"/>
      <c r="F58750" s="135"/>
      <c r="G58750" s="135"/>
    </row>
    <row r="58751" spans="2:7" hidden="1">
      <c r="B58751" s="134"/>
      <c r="C58751" s="134"/>
      <c r="D58751" s="134"/>
      <c r="E58751" s="135"/>
      <c r="F58751" s="135"/>
      <c r="G58751" s="135"/>
    </row>
    <row r="58752" spans="2:7" hidden="1">
      <c r="B58752" s="134"/>
      <c r="C58752" s="134"/>
      <c r="D58752" s="134"/>
      <c r="E58752" s="135"/>
      <c r="F58752" s="135"/>
      <c r="G58752" s="135"/>
    </row>
    <row r="58753" spans="2:7" hidden="1">
      <c r="B58753" s="134"/>
      <c r="C58753" s="134"/>
      <c r="D58753" s="134"/>
      <c r="E58753" s="135"/>
      <c r="F58753" s="135"/>
      <c r="G58753" s="135"/>
    </row>
    <row r="58754" spans="2:7" hidden="1">
      <c r="B58754" s="134"/>
      <c r="C58754" s="134"/>
      <c r="D58754" s="134"/>
      <c r="E58754" s="135"/>
      <c r="F58754" s="135"/>
      <c r="G58754" s="135"/>
    </row>
    <row r="58755" spans="2:7" hidden="1">
      <c r="B58755" s="134"/>
      <c r="C58755" s="134"/>
      <c r="D58755" s="134"/>
      <c r="E58755" s="135"/>
      <c r="F58755" s="135"/>
      <c r="G58755" s="135"/>
    </row>
    <row r="58756" spans="2:7" hidden="1">
      <c r="B58756" s="134"/>
      <c r="C58756" s="134"/>
      <c r="D58756" s="134"/>
      <c r="E58756" s="135"/>
      <c r="F58756" s="135"/>
      <c r="G58756" s="135"/>
    </row>
    <row r="58757" spans="2:7" hidden="1">
      <c r="B58757" s="134"/>
      <c r="C58757" s="134"/>
      <c r="D58757" s="134"/>
      <c r="E58757" s="135"/>
      <c r="F58757" s="135"/>
      <c r="G58757" s="135"/>
    </row>
    <row r="58758" spans="2:7" hidden="1">
      <c r="B58758" s="134"/>
      <c r="C58758" s="134"/>
      <c r="D58758" s="134"/>
      <c r="E58758" s="135"/>
      <c r="F58758" s="135"/>
      <c r="G58758" s="135"/>
    </row>
    <row r="58759" spans="2:7" hidden="1">
      <c r="B58759" s="134"/>
      <c r="C58759" s="134"/>
      <c r="D58759" s="134"/>
      <c r="E58759" s="135"/>
      <c r="F58759" s="135"/>
      <c r="G58759" s="135"/>
    </row>
    <row r="58760" spans="2:7" hidden="1">
      <c r="B58760" s="134"/>
      <c r="C58760" s="134"/>
      <c r="D58760" s="134"/>
      <c r="E58760" s="135"/>
      <c r="F58760" s="135"/>
      <c r="G58760" s="135"/>
    </row>
    <row r="58761" spans="2:7" hidden="1">
      <c r="B58761" s="134"/>
      <c r="C58761" s="134"/>
      <c r="D58761" s="134"/>
      <c r="E58761" s="135"/>
      <c r="F58761" s="135"/>
      <c r="G58761" s="135"/>
    </row>
    <row r="58762" spans="2:7" hidden="1">
      <c r="B58762" s="134"/>
      <c r="C58762" s="134"/>
      <c r="D58762" s="134"/>
      <c r="E58762" s="135"/>
      <c r="F58762" s="135"/>
      <c r="G58762" s="135"/>
    </row>
    <row r="58763" spans="2:7" hidden="1">
      <c r="B58763" s="134"/>
      <c r="C58763" s="134"/>
      <c r="D58763" s="134"/>
      <c r="E58763" s="135"/>
      <c r="F58763" s="135"/>
      <c r="G58763" s="135"/>
    </row>
    <row r="58764" spans="2:7" hidden="1">
      <c r="B58764" s="134"/>
      <c r="C58764" s="134"/>
      <c r="D58764" s="134"/>
      <c r="E58764" s="135"/>
      <c r="F58764" s="135"/>
      <c r="G58764" s="135"/>
    </row>
    <row r="58765" spans="2:7" hidden="1">
      <c r="B58765" s="134"/>
      <c r="C58765" s="134"/>
      <c r="D58765" s="134"/>
      <c r="E58765" s="135"/>
      <c r="F58765" s="135"/>
      <c r="G58765" s="135"/>
    </row>
    <row r="58766" spans="2:7" hidden="1">
      <c r="B58766" s="134"/>
      <c r="C58766" s="134"/>
      <c r="D58766" s="134"/>
      <c r="E58766" s="135"/>
      <c r="F58766" s="135"/>
      <c r="G58766" s="135"/>
    </row>
    <row r="58767" spans="2:7" hidden="1">
      <c r="B58767" s="134"/>
      <c r="C58767" s="134"/>
      <c r="D58767" s="134"/>
      <c r="E58767" s="135"/>
      <c r="F58767" s="135"/>
      <c r="G58767" s="135"/>
    </row>
    <row r="58768" spans="2:7" hidden="1">
      <c r="B58768" s="134"/>
      <c r="C58768" s="134"/>
      <c r="D58768" s="134"/>
      <c r="E58768" s="135"/>
      <c r="F58768" s="135"/>
      <c r="G58768" s="135"/>
    </row>
    <row r="58769" spans="2:7" hidden="1">
      <c r="B58769" s="134"/>
      <c r="C58769" s="134"/>
      <c r="D58769" s="134"/>
      <c r="E58769" s="135"/>
      <c r="F58769" s="135"/>
      <c r="G58769" s="135"/>
    </row>
    <row r="58770" spans="2:7" hidden="1">
      <c r="B58770" s="134"/>
      <c r="C58770" s="134"/>
      <c r="D58770" s="134"/>
      <c r="E58770" s="135"/>
      <c r="F58770" s="135"/>
      <c r="G58770" s="135"/>
    </row>
    <row r="58771" spans="2:7" hidden="1">
      <c r="B58771" s="134"/>
      <c r="C58771" s="134"/>
      <c r="D58771" s="134"/>
      <c r="E58771" s="135"/>
      <c r="F58771" s="135"/>
      <c r="G58771" s="135"/>
    </row>
    <row r="58772" spans="2:7" hidden="1">
      <c r="B58772" s="134"/>
      <c r="C58772" s="134"/>
      <c r="D58772" s="134"/>
      <c r="E58772" s="135"/>
      <c r="F58772" s="135"/>
      <c r="G58772" s="135"/>
    </row>
    <row r="58773" spans="2:7" hidden="1">
      <c r="B58773" s="134"/>
      <c r="C58773" s="134"/>
      <c r="D58773" s="134"/>
      <c r="E58773" s="135"/>
      <c r="F58773" s="135"/>
      <c r="G58773" s="135"/>
    </row>
    <row r="58774" spans="2:7" hidden="1">
      <c r="B58774" s="134"/>
      <c r="C58774" s="134"/>
      <c r="D58774" s="134"/>
      <c r="E58774" s="135"/>
      <c r="F58774" s="135"/>
      <c r="G58774" s="135"/>
    </row>
    <row r="58775" spans="2:7" hidden="1">
      <c r="B58775" s="134"/>
      <c r="C58775" s="134"/>
      <c r="D58775" s="134"/>
      <c r="E58775" s="135"/>
      <c r="F58775" s="135"/>
      <c r="G58775" s="135"/>
    </row>
    <row r="58776" spans="2:7" hidden="1">
      <c r="B58776" s="134"/>
      <c r="C58776" s="134"/>
      <c r="D58776" s="134"/>
      <c r="E58776" s="135"/>
      <c r="F58776" s="135"/>
      <c r="G58776" s="135"/>
    </row>
    <row r="58777" spans="2:7" hidden="1">
      <c r="B58777" s="134"/>
      <c r="C58777" s="134"/>
      <c r="D58777" s="134"/>
      <c r="E58777" s="135"/>
      <c r="F58777" s="135"/>
      <c r="G58777" s="135"/>
    </row>
    <row r="58778" spans="2:7" hidden="1">
      <c r="B58778" s="134"/>
      <c r="C58778" s="134"/>
      <c r="D58778" s="134"/>
      <c r="E58778" s="135"/>
      <c r="F58778" s="135"/>
      <c r="G58778" s="135"/>
    </row>
    <row r="58779" spans="2:7" hidden="1">
      <c r="B58779" s="134"/>
      <c r="C58779" s="134"/>
      <c r="D58779" s="134"/>
      <c r="E58779" s="135"/>
      <c r="F58779" s="135"/>
      <c r="G58779" s="135"/>
    </row>
    <row r="58780" spans="2:7" hidden="1">
      <c r="B58780" s="134"/>
      <c r="C58780" s="134"/>
      <c r="D58780" s="134"/>
      <c r="E58780" s="135"/>
      <c r="F58780" s="135"/>
      <c r="G58780" s="135"/>
    </row>
    <row r="58781" spans="2:7" hidden="1">
      <c r="B58781" s="134"/>
      <c r="C58781" s="134"/>
      <c r="D58781" s="134"/>
      <c r="E58781" s="135"/>
      <c r="F58781" s="135"/>
      <c r="G58781" s="135"/>
    </row>
    <row r="58782" spans="2:7" hidden="1">
      <c r="B58782" s="134"/>
      <c r="C58782" s="134"/>
      <c r="D58782" s="134"/>
      <c r="E58782" s="135"/>
      <c r="F58782" s="135"/>
      <c r="G58782" s="135"/>
    </row>
    <row r="58783" spans="2:7" hidden="1">
      <c r="B58783" s="134"/>
      <c r="C58783" s="134"/>
      <c r="D58783" s="134"/>
      <c r="E58783" s="135"/>
      <c r="F58783" s="135"/>
      <c r="G58783" s="135"/>
    </row>
    <row r="58784" spans="2:7" hidden="1">
      <c r="B58784" s="134"/>
      <c r="C58784" s="134"/>
      <c r="D58784" s="134"/>
      <c r="E58784" s="135"/>
      <c r="F58784" s="135"/>
      <c r="G58784" s="135"/>
    </row>
    <row r="58785" spans="2:7" hidden="1">
      <c r="B58785" s="134"/>
      <c r="C58785" s="134"/>
      <c r="D58785" s="134"/>
      <c r="E58785" s="135"/>
      <c r="F58785" s="135"/>
      <c r="G58785" s="135"/>
    </row>
    <row r="58786" spans="2:7" hidden="1">
      <c r="B58786" s="134"/>
      <c r="C58786" s="134"/>
      <c r="D58786" s="134"/>
      <c r="E58786" s="135"/>
      <c r="F58786" s="135"/>
      <c r="G58786" s="135"/>
    </row>
    <row r="58787" spans="2:7" hidden="1">
      <c r="B58787" s="134"/>
      <c r="C58787" s="134"/>
      <c r="D58787" s="134"/>
      <c r="E58787" s="135"/>
      <c r="F58787" s="135"/>
      <c r="G58787" s="135"/>
    </row>
    <row r="58788" spans="2:7" hidden="1">
      <c r="B58788" s="134"/>
      <c r="C58788" s="134"/>
      <c r="D58788" s="134"/>
      <c r="E58788" s="135"/>
      <c r="F58788" s="135"/>
      <c r="G58788" s="135"/>
    </row>
    <row r="58789" spans="2:7" hidden="1">
      <c r="B58789" s="134"/>
      <c r="C58789" s="134"/>
      <c r="D58789" s="134"/>
      <c r="E58789" s="135"/>
      <c r="F58789" s="135"/>
      <c r="G58789" s="135"/>
    </row>
    <row r="58790" spans="2:7" hidden="1">
      <c r="B58790" s="134"/>
      <c r="C58790" s="134"/>
      <c r="D58790" s="134"/>
      <c r="E58790" s="135"/>
      <c r="F58790" s="135"/>
      <c r="G58790" s="135"/>
    </row>
    <row r="58791" spans="2:7" hidden="1">
      <c r="B58791" s="134"/>
      <c r="C58791" s="134"/>
      <c r="D58791" s="134"/>
      <c r="E58791" s="135"/>
      <c r="F58791" s="135"/>
      <c r="G58791" s="135"/>
    </row>
    <row r="58792" spans="2:7" hidden="1">
      <c r="B58792" s="134"/>
      <c r="C58792" s="134"/>
      <c r="D58792" s="134"/>
      <c r="E58792" s="135"/>
      <c r="F58792" s="135"/>
      <c r="G58792" s="135"/>
    </row>
    <row r="58793" spans="2:7" hidden="1">
      <c r="B58793" s="134"/>
      <c r="C58793" s="134"/>
      <c r="D58793" s="134"/>
      <c r="E58793" s="135"/>
      <c r="F58793" s="135"/>
      <c r="G58793" s="135"/>
    </row>
    <row r="58794" spans="2:7" hidden="1">
      <c r="B58794" s="134"/>
      <c r="C58794" s="134"/>
      <c r="D58794" s="134"/>
      <c r="E58794" s="135"/>
      <c r="F58794" s="135"/>
      <c r="G58794" s="135"/>
    </row>
    <row r="58795" spans="2:7" hidden="1">
      <c r="B58795" s="134"/>
      <c r="C58795" s="134"/>
      <c r="D58795" s="134"/>
      <c r="E58795" s="135"/>
      <c r="F58795" s="135"/>
      <c r="G58795" s="135"/>
    </row>
    <row r="58796" spans="2:7" hidden="1">
      <c r="B58796" s="134"/>
      <c r="C58796" s="134"/>
      <c r="D58796" s="134"/>
      <c r="E58796" s="135"/>
      <c r="F58796" s="135"/>
      <c r="G58796" s="135"/>
    </row>
    <row r="58797" spans="2:7" hidden="1">
      <c r="B58797" s="134"/>
      <c r="C58797" s="134"/>
      <c r="D58797" s="134"/>
      <c r="E58797" s="135"/>
      <c r="F58797" s="135"/>
      <c r="G58797" s="135"/>
    </row>
    <row r="58798" spans="2:7" hidden="1">
      <c r="B58798" s="134"/>
      <c r="C58798" s="134"/>
      <c r="D58798" s="134"/>
      <c r="E58798" s="135"/>
      <c r="F58798" s="135"/>
      <c r="G58798" s="135"/>
    </row>
    <row r="58799" spans="2:7" hidden="1">
      <c r="B58799" s="134"/>
      <c r="C58799" s="134"/>
      <c r="D58799" s="134"/>
      <c r="E58799" s="135"/>
      <c r="F58799" s="135"/>
      <c r="G58799" s="135"/>
    </row>
    <row r="58800" spans="2:7" hidden="1">
      <c r="B58800" s="134"/>
      <c r="C58800" s="134"/>
      <c r="D58800" s="134"/>
      <c r="E58800" s="135"/>
      <c r="F58800" s="135"/>
      <c r="G58800" s="135"/>
    </row>
    <row r="58801" spans="2:7" hidden="1">
      <c r="B58801" s="134"/>
      <c r="C58801" s="134"/>
      <c r="D58801" s="134"/>
      <c r="E58801" s="135"/>
      <c r="F58801" s="135"/>
      <c r="G58801" s="135"/>
    </row>
    <row r="58802" spans="2:7" hidden="1">
      <c r="B58802" s="134"/>
      <c r="C58802" s="134"/>
      <c r="D58802" s="134"/>
      <c r="E58802" s="135"/>
      <c r="F58802" s="135"/>
      <c r="G58802" s="135"/>
    </row>
    <row r="58803" spans="2:7" hidden="1">
      <c r="B58803" s="134"/>
      <c r="C58803" s="134"/>
      <c r="D58803" s="134"/>
      <c r="E58803" s="135"/>
      <c r="F58803" s="135"/>
      <c r="G58803" s="135"/>
    </row>
    <row r="58804" spans="2:7" hidden="1">
      <c r="B58804" s="134"/>
      <c r="C58804" s="134"/>
      <c r="D58804" s="134"/>
      <c r="E58804" s="135"/>
      <c r="F58804" s="135"/>
      <c r="G58804" s="135"/>
    </row>
    <row r="58805" spans="2:7" hidden="1">
      <c r="B58805" s="134"/>
      <c r="C58805" s="134"/>
      <c r="D58805" s="134"/>
      <c r="E58805" s="135"/>
      <c r="F58805" s="135"/>
      <c r="G58805" s="135"/>
    </row>
    <row r="58806" spans="2:7" hidden="1">
      <c r="B58806" s="134"/>
      <c r="C58806" s="134"/>
      <c r="D58806" s="134"/>
      <c r="E58806" s="135"/>
      <c r="F58806" s="135"/>
      <c r="G58806" s="135"/>
    </row>
    <row r="58807" spans="2:7" hidden="1">
      <c r="B58807" s="134"/>
      <c r="C58807" s="134"/>
      <c r="D58807" s="134"/>
      <c r="E58807" s="135"/>
      <c r="F58807" s="135"/>
      <c r="G58807" s="135"/>
    </row>
    <row r="58808" spans="2:7" hidden="1">
      <c r="B58808" s="134"/>
      <c r="C58808" s="134"/>
      <c r="D58808" s="134"/>
      <c r="E58808" s="135"/>
      <c r="F58808" s="135"/>
      <c r="G58808" s="135"/>
    </row>
    <row r="58809" spans="2:7" hidden="1">
      <c r="B58809" s="134"/>
      <c r="C58809" s="134"/>
      <c r="D58809" s="134"/>
      <c r="E58809" s="135"/>
      <c r="F58809" s="135"/>
      <c r="G58809" s="135"/>
    </row>
    <row r="58810" spans="2:7" hidden="1">
      <c r="B58810" s="134"/>
      <c r="C58810" s="134"/>
      <c r="D58810" s="134"/>
      <c r="E58810" s="135"/>
      <c r="F58810" s="135"/>
      <c r="G58810" s="135"/>
    </row>
    <row r="58811" spans="2:7" hidden="1">
      <c r="B58811" s="134"/>
      <c r="C58811" s="134"/>
      <c r="D58811" s="134"/>
      <c r="E58811" s="135"/>
      <c r="F58811" s="135"/>
      <c r="G58811" s="135"/>
    </row>
    <row r="58812" spans="2:7" hidden="1">
      <c r="B58812" s="134"/>
      <c r="C58812" s="134"/>
      <c r="D58812" s="134"/>
      <c r="E58812" s="135"/>
      <c r="F58812" s="135"/>
      <c r="G58812" s="135"/>
    </row>
    <row r="58813" spans="2:7" hidden="1">
      <c r="B58813" s="134"/>
      <c r="C58813" s="134"/>
      <c r="D58813" s="134"/>
      <c r="E58813" s="135"/>
      <c r="F58813" s="135"/>
      <c r="G58813" s="135"/>
    </row>
    <row r="58814" spans="2:7" hidden="1">
      <c r="B58814" s="134"/>
      <c r="C58814" s="134"/>
      <c r="D58814" s="134"/>
      <c r="E58814" s="135"/>
      <c r="F58814" s="135"/>
      <c r="G58814" s="135"/>
    </row>
    <row r="58815" spans="2:7" hidden="1">
      <c r="B58815" s="134"/>
      <c r="C58815" s="134"/>
      <c r="D58815" s="134"/>
      <c r="E58815" s="135"/>
      <c r="F58815" s="135"/>
      <c r="G58815" s="135"/>
    </row>
    <row r="58816" spans="2:7" hidden="1">
      <c r="B58816" s="134"/>
      <c r="C58816" s="134"/>
      <c r="D58816" s="134"/>
      <c r="E58816" s="135"/>
      <c r="F58816" s="135"/>
      <c r="G58816" s="135"/>
    </row>
    <row r="58817" spans="2:7" hidden="1">
      <c r="B58817" s="134"/>
      <c r="C58817" s="134"/>
      <c r="D58817" s="134"/>
      <c r="E58817" s="135"/>
      <c r="F58817" s="135"/>
      <c r="G58817" s="135"/>
    </row>
    <row r="58818" spans="2:7" hidden="1">
      <c r="B58818" s="134"/>
      <c r="C58818" s="134"/>
      <c r="D58818" s="134"/>
      <c r="E58818" s="135"/>
      <c r="F58818" s="135"/>
      <c r="G58818" s="135"/>
    </row>
    <row r="58819" spans="2:7" hidden="1">
      <c r="B58819" s="134"/>
      <c r="C58819" s="134"/>
      <c r="D58819" s="134"/>
      <c r="E58819" s="135"/>
      <c r="F58819" s="135"/>
      <c r="G58819" s="135"/>
    </row>
    <row r="58820" spans="2:7" hidden="1">
      <c r="B58820" s="134"/>
      <c r="C58820" s="134"/>
      <c r="D58820" s="134"/>
      <c r="E58820" s="135"/>
      <c r="F58820" s="135"/>
      <c r="G58820" s="135"/>
    </row>
    <row r="58821" spans="2:7" hidden="1">
      <c r="B58821" s="134"/>
      <c r="C58821" s="134"/>
      <c r="D58821" s="134"/>
      <c r="E58821" s="135"/>
      <c r="F58821" s="135"/>
      <c r="G58821" s="135"/>
    </row>
    <row r="58822" spans="2:7" hidden="1">
      <c r="B58822" s="134"/>
      <c r="C58822" s="134"/>
      <c r="D58822" s="134"/>
      <c r="E58822" s="135"/>
      <c r="F58822" s="135"/>
      <c r="G58822" s="135"/>
    </row>
    <row r="58823" spans="2:7" hidden="1">
      <c r="B58823" s="134"/>
      <c r="C58823" s="134"/>
      <c r="D58823" s="134"/>
      <c r="E58823" s="135"/>
      <c r="F58823" s="135"/>
      <c r="G58823" s="135"/>
    </row>
    <row r="58824" spans="2:7" hidden="1">
      <c r="B58824" s="134"/>
      <c r="C58824" s="134"/>
      <c r="D58824" s="134"/>
      <c r="E58824" s="135"/>
      <c r="F58824" s="135"/>
      <c r="G58824" s="135"/>
    </row>
    <row r="58825" spans="2:7" hidden="1">
      <c r="B58825" s="134"/>
      <c r="C58825" s="134"/>
      <c r="D58825" s="134"/>
      <c r="E58825" s="135"/>
      <c r="F58825" s="135"/>
      <c r="G58825" s="135"/>
    </row>
    <row r="58826" spans="2:7" hidden="1">
      <c r="B58826" s="134"/>
      <c r="C58826" s="134"/>
      <c r="D58826" s="134"/>
      <c r="E58826" s="135"/>
      <c r="F58826" s="135"/>
      <c r="G58826" s="135"/>
    </row>
    <row r="58827" spans="2:7" hidden="1">
      <c r="B58827" s="134"/>
      <c r="C58827" s="134"/>
      <c r="D58827" s="134"/>
      <c r="E58827" s="135"/>
      <c r="F58827" s="135"/>
      <c r="G58827" s="135"/>
    </row>
    <row r="58828" spans="2:7" hidden="1">
      <c r="B58828" s="134"/>
      <c r="C58828" s="134"/>
      <c r="D58828" s="134"/>
      <c r="E58828" s="135"/>
      <c r="F58828" s="135"/>
      <c r="G58828" s="135"/>
    </row>
    <row r="58829" spans="2:7" hidden="1">
      <c r="B58829" s="134"/>
      <c r="C58829" s="134"/>
      <c r="D58829" s="134"/>
      <c r="E58829" s="135"/>
      <c r="F58829" s="135"/>
      <c r="G58829" s="135"/>
    </row>
    <row r="58830" spans="2:7" hidden="1">
      <c r="B58830" s="134"/>
      <c r="C58830" s="134"/>
      <c r="D58830" s="134"/>
      <c r="E58830" s="135"/>
      <c r="F58830" s="135"/>
      <c r="G58830" s="135"/>
    </row>
    <row r="58831" spans="2:7" hidden="1">
      <c r="B58831" s="134"/>
      <c r="C58831" s="134"/>
      <c r="D58831" s="134"/>
      <c r="E58831" s="135"/>
      <c r="F58831" s="135"/>
      <c r="G58831" s="135"/>
    </row>
    <row r="58832" spans="2:7" hidden="1">
      <c r="B58832" s="134"/>
      <c r="C58832" s="134"/>
      <c r="D58832" s="134"/>
      <c r="E58832" s="135"/>
      <c r="F58832" s="135"/>
      <c r="G58832" s="135"/>
    </row>
    <row r="58833" spans="2:7" hidden="1">
      <c r="B58833" s="134"/>
      <c r="C58833" s="134"/>
      <c r="D58833" s="134"/>
      <c r="E58833" s="135"/>
      <c r="F58833" s="135"/>
      <c r="G58833" s="135"/>
    </row>
    <row r="58834" spans="2:7" hidden="1">
      <c r="B58834" s="134"/>
      <c r="C58834" s="134"/>
      <c r="D58834" s="134"/>
      <c r="E58834" s="135"/>
      <c r="F58834" s="135"/>
      <c r="G58834" s="135"/>
    </row>
    <row r="58835" spans="2:7" hidden="1">
      <c r="B58835" s="134"/>
      <c r="C58835" s="134"/>
      <c r="D58835" s="134"/>
      <c r="E58835" s="135"/>
      <c r="F58835" s="135"/>
      <c r="G58835" s="135"/>
    </row>
    <row r="58836" spans="2:7" hidden="1">
      <c r="B58836" s="134"/>
      <c r="C58836" s="134"/>
      <c r="D58836" s="134"/>
      <c r="E58836" s="135"/>
      <c r="F58836" s="135"/>
      <c r="G58836" s="135"/>
    </row>
    <row r="58837" spans="2:7" hidden="1">
      <c r="B58837" s="134"/>
      <c r="C58837" s="134"/>
      <c r="D58837" s="134"/>
      <c r="E58837" s="135"/>
      <c r="F58837" s="135"/>
      <c r="G58837" s="135"/>
    </row>
    <row r="58838" spans="2:7" hidden="1">
      <c r="B58838" s="134"/>
      <c r="C58838" s="134"/>
      <c r="D58838" s="134"/>
      <c r="E58838" s="135"/>
      <c r="F58838" s="135"/>
      <c r="G58838" s="135"/>
    </row>
    <row r="58839" spans="2:7" hidden="1">
      <c r="B58839" s="134"/>
      <c r="C58839" s="134"/>
      <c r="D58839" s="134"/>
      <c r="E58839" s="135"/>
      <c r="F58839" s="135"/>
      <c r="G58839" s="135"/>
    </row>
    <row r="58840" spans="2:7" hidden="1">
      <c r="B58840" s="134"/>
      <c r="C58840" s="134"/>
      <c r="D58840" s="134"/>
      <c r="E58840" s="135"/>
      <c r="F58840" s="135"/>
      <c r="G58840" s="135"/>
    </row>
    <row r="58841" spans="2:7" hidden="1">
      <c r="B58841" s="134"/>
      <c r="C58841" s="134"/>
      <c r="D58841" s="134"/>
      <c r="E58841" s="135"/>
      <c r="F58841" s="135"/>
      <c r="G58841" s="135"/>
    </row>
    <row r="58842" spans="2:7" hidden="1">
      <c r="B58842" s="134"/>
      <c r="C58842" s="134"/>
      <c r="D58842" s="134"/>
      <c r="E58842" s="135"/>
      <c r="F58842" s="135"/>
      <c r="G58842" s="135"/>
    </row>
    <row r="58843" spans="2:7" hidden="1">
      <c r="B58843" s="134"/>
      <c r="C58843" s="134"/>
      <c r="D58843" s="134"/>
      <c r="E58843" s="135"/>
      <c r="F58843" s="135"/>
      <c r="G58843" s="135"/>
    </row>
    <row r="58844" spans="2:7" hidden="1">
      <c r="B58844" s="134"/>
      <c r="C58844" s="134"/>
      <c r="D58844" s="134"/>
      <c r="E58844" s="135"/>
      <c r="F58844" s="135"/>
      <c r="G58844" s="135"/>
    </row>
    <row r="58845" spans="2:7" hidden="1">
      <c r="B58845" s="134"/>
      <c r="C58845" s="134"/>
      <c r="D58845" s="134"/>
      <c r="E58845" s="135"/>
      <c r="F58845" s="135"/>
      <c r="G58845" s="135"/>
    </row>
    <row r="58846" spans="2:7" hidden="1">
      <c r="B58846" s="134"/>
      <c r="C58846" s="134"/>
      <c r="D58846" s="134"/>
      <c r="E58846" s="135"/>
      <c r="F58846" s="135"/>
      <c r="G58846" s="135"/>
    </row>
    <row r="58847" spans="2:7" hidden="1">
      <c r="B58847" s="134"/>
      <c r="C58847" s="134"/>
      <c r="D58847" s="134"/>
      <c r="E58847" s="135"/>
      <c r="F58847" s="135"/>
      <c r="G58847" s="135"/>
    </row>
    <row r="58848" spans="2:7" hidden="1">
      <c r="B58848" s="134"/>
      <c r="C58848" s="134"/>
      <c r="D58848" s="134"/>
      <c r="E58848" s="135"/>
      <c r="F58848" s="135"/>
      <c r="G58848" s="135"/>
    </row>
    <row r="58849" spans="2:7" hidden="1">
      <c r="B58849" s="134"/>
      <c r="C58849" s="134"/>
      <c r="D58849" s="134"/>
      <c r="E58849" s="135"/>
      <c r="F58849" s="135"/>
      <c r="G58849" s="135"/>
    </row>
    <row r="58850" spans="2:7" hidden="1">
      <c r="B58850" s="134"/>
      <c r="C58850" s="134"/>
      <c r="D58850" s="134"/>
      <c r="E58850" s="135"/>
      <c r="F58850" s="135"/>
      <c r="G58850" s="135"/>
    </row>
    <row r="58851" spans="2:7" hidden="1">
      <c r="B58851" s="134"/>
      <c r="C58851" s="134"/>
      <c r="D58851" s="134"/>
      <c r="E58851" s="135"/>
      <c r="F58851" s="135"/>
      <c r="G58851" s="135"/>
    </row>
    <row r="58852" spans="2:7" hidden="1">
      <c r="B58852" s="134"/>
      <c r="C58852" s="134"/>
      <c r="D58852" s="134"/>
      <c r="E58852" s="135"/>
      <c r="F58852" s="135"/>
      <c r="G58852" s="135"/>
    </row>
    <row r="58853" spans="2:7" hidden="1">
      <c r="B58853" s="134"/>
      <c r="C58853" s="134"/>
      <c r="D58853" s="134"/>
      <c r="E58853" s="135"/>
      <c r="F58853" s="135"/>
      <c r="G58853" s="135"/>
    </row>
    <row r="58854" spans="2:7" hidden="1">
      <c r="B58854" s="134"/>
      <c r="C58854" s="134"/>
      <c r="D58854" s="134"/>
      <c r="E58854" s="135"/>
      <c r="F58854" s="135"/>
      <c r="G58854" s="135"/>
    </row>
    <row r="58855" spans="2:7" hidden="1">
      <c r="B58855" s="134"/>
      <c r="C58855" s="134"/>
      <c r="D58855" s="134"/>
      <c r="E58855" s="135"/>
      <c r="F58855" s="135"/>
      <c r="G58855" s="135"/>
    </row>
    <row r="58856" spans="2:7" hidden="1">
      <c r="B58856" s="134"/>
      <c r="C58856" s="134"/>
      <c r="D58856" s="134"/>
      <c r="E58856" s="135"/>
      <c r="F58856" s="135"/>
      <c r="G58856" s="135"/>
    </row>
    <row r="58857" spans="2:7" hidden="1">
      <c r="B58857" s="134"/>
      <c r="C58857" s="134"/>
      <c r="D58857" s="134"/>
      <c r="E58857" s="135"/>
      <c r="F58857" s="135"/>
      <c r="G58857" s="135"/>
    </row>
    <row r="58858" spans="2:7" hidden="1">
      <c r="B58858" s="134"/>
      <c r="C58858" s="134"/>
      <c r="D58858" s="134"/>
      <c r="E58858" s="135"/>
      <c r="F58858" s="135"/>
      <c r="G58858" s="135"/>
    </row>
    <row r="58859" spans="2:7" hidden="1">
      <c r="B58859" s="134"/>
      <c r="C58859" s="134"/>
      <c r="D58859" s="134"/>
      <c r="E58859" s="135"/>
      <c r="F58859" s="135"/>
      <c r="G58859" s="135"/>
    </row>
    <row r="58860" spans="2:7" hidden="1">
      <c r="B58860" s="134"/>
      <c r="C58860" s="134"/>
      <c r="D58860" s="134"/>
      <c r="E58860" s="135"/>
      <c r="F58860" s="135"/>
      <c r="G58860" s="135"/>
    </row>
    <row r="58861" spans="2:7" hidden="1">
      <c r="B58861" s="134"/>
      <c r="C58861" s="134"/>
      <c r="D58861" s="134"/>
      <c r="E58861" s="135"/>
      <c r="F58861" s="135"/>
      <c r="G58861" s="135"/>
    </row>
    <row r="58862" spans="2:7" hidden="1">
      <c r="B58862" s="134"/>
      <c r="C58862" s="134"/>
      <c r="D58862" s="134"/>
      <c r="E58862" s="135"/>
      <c r="F58862" s="135"/>
      <c r="G58862" s="135"/>
    </row>
    <row r="58863" spans="2:7" hidden="1">
      <c r="B58863" s="134"/>
      <c r="C58863" s="134"/>
      <c r="D58863" s="134"/>
      <c r="E58863" s="135"/>
      <c r="F58863" s="135"/>
      <c r="G58863" s="135"/>
    </row>
    <row r="58864" spans="2:7" hidden="1">
      <c r="B58864" s="134"/>
      <c r="C58864" s="134"/>
      <c r="D58864" s="134"/>
      <c r="E58864" s="135"/>
      <c r="F58864" s="135"/>
      <c r="G58864" s="135"/>
    </row>
    <row r="58865" spans="2:7" hidden="1">
      <c r="B58865" s="134"/>
      <c r="C58865" s="134"/>
      <c r="D58865" s="134"/>
      <c r="E58865" s="135"/>
      <c r="F58865" s="135"/>
      <c r="G58865" s="135"/>
    </row>
    <row r="58866" spans="2:7" hidden="1">
      <c r="B58866" s="134"/>
      <c r="C58866" s="134"/>
      <c r="D58866" s="134"/>
      <c r="E58866" s="135"/>
      <c r="F58866" s="135"/>
      <c r="G58866" s="135"/>
    </row>
    <row r="58867" spans="2:7" hidden="1">
      <c r="B58867" s="134"/>
      <c r="C58867" s="134"/>
      <c r="D58867" s="134"/>
      <c r="E58867" s="135"/>
      <c r="F58867" s="135"/>
      <c r="G58867" s="135"/>
    </row>
    <row r="58868" spans="2:7" hidden="1">
      <c r="B58868" s="134"/>
      <c r="C58868" s="134"/>
      <c r="D58868" s="134"/>
      <c r="E58868" s="135"/>
      <c r="F58868" s="135"/>
      <c r="G58868" s="135"/>
    </row>
    <row r="58869" spans="2:7" hidden="1">
      <c r="B58869" s="134"/>
      <c r="C58869" s="134"/>
      <c r="D58869" s="134"/>
      <c r="E58869" s="135"/>
      <c r="F58869" s="135"/>
      <c r="G58869" s="135"/>
    </row>
    <row r="58870" spans="2:7" hidden="1">
      <c r="B58870" s="134"/>
      <c r="C58870" s="134"/>
      <c r="D58870" s="134"/>
      <c r="E58870" s="135"/>
      <c r="F58870" s="135"/>
      <c r="G58870" s="135"/>
    </row>
    <row r="58871" spans="2:7" hidden="1">
      <c r="B58871" s="134"/>
      <c r="C58871" s="134"/>
      <c r="D58871" s="134"/>
      <c r="E58871" s="135"/>
      <c r="F58871" s="135"/>
      <c r="G58871" s="135"/>
    </row>
    <row r="58872" spans="2:7" hidden="1">
      <c r="B58872" s="134"/>
      <c r="C58872" s="134"/>
      <c r="D58872" s="134"/>
      <c r="E58872" s="135"/>
      <c r="F58872" s="135"/>
      <c r="G58872" s="135"/>
    </row>
    <row r="58873" spans="2:7" hidden="1">
      <c r="B58873" s="134"/>
      <c r="C58873" s="134"/>
      <c r="D58873" s="134"/>
      <c r="E58873" s="135"/>
      <c r="F58873" s="135"/>
      <c r="G58873" s="135"/>
    </row>
    <row r="58874" spans="2:7" hidden="1">
      <c r="B58874" s="134"/>
      <c r="C58874" s="134"/>
      <c r="D58874" s="134"/>
      <c r="E58874" s="135"/>
      <c r="F58874" s="135"/>
      <c r="G58874" s="135"/>
    </row>
    <row r="58875" spans="2:7" hidden="1">
      <c r="B58875" s="134"/>
      <c r="C58875" s="134"/>
      <c r="D58875" s="134"/>
      <c r="E58875" s="135"/>
      <c r="F58875" s="135"/>
      <c r="G58875" s="135"/>
    </row>
    <row r="58876" spans="2:7" hidden="1">
      <c r="B58876" s="134"/>
      <c r="C58876" s="134"/>
      <c r="D58876" s="134"/>
      <c r="E58876" s="135"/>
      <c r="F58876" s="135"/>
      <c r="G58876" s="135"/>
    </row>
    <row r="58877" spans="2:7" hidden="1">
      <c r="B58877" s="134"/>
      <c r="C58877" s="134"/>
      <c r="D58877" s="134"/>
      <c r="E58877" s="135"/>
      <c r="F58877" s="135"/>
      <c r="G58877" s="135"/>
    </row>
    <row r="58878" spans="2:7" hidden="1">
      <c r="B58878" s="134"/>
      <c r="C58878" s="134"/>
      <c r="D58878" s="134"/>
      <c r="E58878" s="135"/>
      <c r="F58878" s="135"/>
      <c r="G58878" s="135"/>
    </row>
    <row r="58879" spans="2:7" hidden="1">
      <c r="B58879" s="134"/>
      <c r="C58879" s="134"/>
      <c r="D58879" s="134"/>
      <c r="E58879" s="135"/>
      <c r="F58879" s="135"/>
      <c r="G58879" s="135"/>
    </row>
    <row r="58880" spans="2:7" hidden="1">
      <c r="B58880" s="134"/>
      <c r="C58880" s="134"/>
      <c r="D58880" s="134"/>
      <c r="E58880" s="135"/>
      <c r="F58880" s="135"/>
      <c r="G58880" s="135"/>
    </row>
    <row r="58881" spans="2:7" hidden="1">
      <c r="B58881" s="134"/>
      <c r="C58881" s="134"/>
      <c r="D58881" s="134"/>
      <c r="E58881" s="135"/>
      <c r="F58881" s="135"/>
      <c r="G58881" s="135"/>
    </row>
    <row r="58882" spans="2:7" hidden="1">
      <c r="B58882" s="134"/>
      <c r="C58882" s="134"/>
      <c r="D58882" s="134"/>
      <c r="E58882" s="135"/>
      <c r="F58882" s="135"/>
      <c r="G58882" s="135"/>
    </row>
    <row r="58883" spans="2:7" hidden="1">
      <c r="B58883" s="134"/>
      <c r="C58883" s="134"/>
      <c r="D58883" s="134"/>
      <c r="E58883" s="135"/>
      <c r="F58883" s="135"/>
      <c r="G58883" s="135"/>
    </row>
    <row r="58884" spans="2:7" hidden="1">
      <c r="B58884" s="134"/>
      <c r="C58884" s="134"/>
      <c r="D58884" s="134"/>
      <c r="E58884" s="135"/>
      <c r="F58884" s="135"/>
      <c r="G58884" s="135"/>
    </row>
    <row r="58885" spans="2:7" hidden="1">
      <c r="B58885" s="134"/>
      <c r="C58885" s="134"/>
      <c r="D58885" s="134"/>
      <c r="E58885" s="135"/>
      <c r="F58885" s="135"/>
      <c r="G58885" s="135"/>
    </row>
    <row r="58886" spans="2:7" hidden="1">
      <c r="B58886" s="134"/>
      <c r="C58886" s="134"/>
      <c r="D58886" s="134"/>
      <c r="E58886" s="135"/>
      <c r="F58886" s="135"/>
      <c r="G58886" s="135"/>
    </row>
    <row r="58887" spans="2:7" hidden="1">
      <c r="B58887" s="134"/>
      <c r="C58887" s="134"/>
      <c r="D58887" s="134"/>
      <c r="E58887" s="135"/>
      <c r="F58887" s="135"/>
      <c r="G58887" s="135"/>
    </row>
    <row r="58888" spans="2:7" hidden="1">
      <c r="B58888" s="134"/>
      <c r="C58888" s="134"/>
      <c r="D58888" s="134"/>
      <c r="E58888" s="135"/>
      <c r="F58888" s="135"/>
      <c r="G58888" s="135"/>
    </row>
    <row r="58889" spans="2:7" hidden="1">
      <c r="B58889" s="134"/>
      <c r="C58889" s="134"/>
      <c r="D58889" s="134"/>
      <c r="E58889" s="135"/>
      <c r="F58889" s="135"/>
      <c r="G58889" s="135"/>
    </row>
    <row r="58890" spans="2:7" hidden="1">
      <c r="B58890" s="134"/>
      <c r="C58890" s="134"/>
      <c r="D58890" s="134"/>
      <c r="E58890" s="135"/>
      <c r="F58890" s="135"/>
      <c r="G58890" s="135"/>
    </row>
    <row r="58891" spans="2:7" hidden="1">
      <c r="B58891" s="134"/>
      <c r="C58891" s="134"/>
      <c r="D58891" s="134"/>
      <c r="E58891" s="135"/>
      <c r="F58891" s="135"/>
      <c r="G58891" s="135"/>
    </row>
    <row r="58892" spans="2:7" hidden="1">
      <c r="B58892" s="134"/>
      <c r="C58892" s="134"/>
      <c r="D58892" s="134"/>
      <c r="E58892" s="135"/>
      <c r="F58892" s="135"/>
      <c r="G58892" s="135"/>
    </row>
    <row r="58893" spans="2:7" hidden="1">
      <c r="B58893" s="134"/>
      <c r="C58893" s="134"/>
      <c r="D58893" s="134"/>
      <c r="E58893" s="135"/>
      <c r="F58893" s="135"/>
      <c r="G58893" s="135"/>
    </row>
    <row r="58894" spans="2:7" hidden="1">
      <c r="B58894" s="134"/>
      <c r="C58894" s="134"/>
      <c r="D58894" s="134"/>
      <c r="E58894" s="135"/>
      <c r="F58894" s="135"/>
      <c r="G58894" s="135"/>
    </row>
    <row r="58895" spans="2:7" hidden="1">
      <c r="B58895" s="134"/>
      <c r="C58895" s="134"/>
      <c r="D58895" s="134"/>
      <c r="E58895" s="135"/>
      <c r="F58895" s="135"/>
      <c r="G58895" s="135"/>
    </row>
    <row r="58896" spans="2:7" hidden="1">
      <c r="B58896" s="134"/>
      <c r="C58896" s="134"/>
      <c r="D58896" s="134"/>
      <c r="E58896" s="135"/>
      <c r="F58896" s="135"/>
      <c r="G58896" s="135"/>
    </row>
    <row r="58897" spans="2:7" hidden="1">
      <c r="B58897" s="134"/>
      <c r="C58897" s="134"/>
      <c r="D58897" s="134"/>
      <c r="E58897" s="135"/>
      <c r="F58897" s="135"/>
      <c r="G58897" s="135"/>
    </row>
    <row r="58898" spans="2:7" hidden="1">
      <c r="B58898" s="134"/>
      <c r="C58898" s="134"/>
      <c r="D58898" s="134"/>
      <c r="E58898" s="135"/>
      <c r="F58898" s="135"/>
      <c r="G58898" s="135"/>
    </row>
    <row r="58899" spans="2:7" hidden="1">
      <c r="B58899" s="134"/>
      <c r="C58899" s="134"/>
      <c r="D58899" s="134"/>
      <c r="E58899" s="135"/>
      <c r="F58899" s="135"/>
      <c r="G58899" s="135"/>
    </row>
    <row r="58900" spans="2:7" hidden="1">
      <c r="B58900" s="134"/>
      <c r="C58900" s="134"/>
      <c r="D58900" s="134"/>
      <c r="E58900" s="135"/>
      <c r="F58900" s="135"/>
      <c r="G58900" s="135"/>
    </row>
    <row r="58901" spans="2:7" hidden="1">
      <c r="B58901" s="134"/>
      <c r="C58901" s="134"/>
      <c r="D58901" s="134"/>
      <c r="E58901" s="135"/>
      <c r="F58901" s="135"/>
      <c r="G58901" s="135"/>
    </row>
    <row r="58902" spans="2:7" hidden="1">
      <c r="B58902" s="134"/>
      <c r="C58902" s="134"/>
      <c r="D58902" s="134"/>
      <c r="E58902" s="135"/>
      <c r="F58902" s="135"/>
      <c r="G58902" s="135"/>
    </row>
    <row r="58903" spans="2:7" hidden="1">
      <c r="B58903" s="134"/>
      <c r="C58903" s="134"/>
      <c r="D58903" s="134"/>
      <c r="E58903" s="135"/>
      <c r="F58903" s="135"/>
      <c r="G58903" s="135"/>
    </row>
    <row r="58904" spans="2:7" hidden="1">
      <c r="B58904" s="134"/>
      <c r="C58904" s="134"/>
      <c r="D58904" s="134"/>
      <c r="E58904" s="135"/>
      <c r="F58904" s="135"/>
      <c r="G58904" s="135"/>
    </row>
    <row r="58905" spans="2:7" hidden="1">
      <c r="B58905" s="134"/>
      <c r="C58905" s="134"/>
      <c r="D58905" s="134"/>
      <c r="E58905" s="135"/>
      <c r="F58905" s="135"/>
      <c r="G58905" s="135"/>
    </row>
    <row r="58906" spans="2:7" hidden="1">
      <c r="B58906" s="134"/>
      <c r="C58906" s="134"/>
      <c r="D58906" s="134"/>
      <c r="E58906" s="135"/>
      <c r="F58906" s="135"/>
      <c r="G58906" s="135"/>
    </row>
    <row r="58907" spans="2:7" hidden="1">
      <c r="B58907" s="134"/>
      <c r="C58907" s="134"/>
      <c r="D58907" s="134"/>
      <c r="E58907" s="135"/>
      <c r="F58907" s="135"/>
      <c r="G58907" s="135"/>
    </row>
    <row r="58908" spans="2:7" hidden="1">
      <c r="B58908" s="134"/>
      <c r="C58908" s="134"/>
      <c r="D58908" s="134"/>
      <c r="E58908" s="135"/>
      <c r="F58908" s="135"/>
      <c r="G58908" s="135"/>
    </row>
    <row r="58909" spans="2:7" hidden="1">
      <c r="B58909" s="134"/>
      <c r="C58909" s="134"/>
      <c r="D58909" s="134"/>
      <c r="E58909" s="135"/>
      <c r="F58909" s="135"/>
      <c r="G58909" s="135"/>
    </row>
    <row r="58910" spans="2:7" hidden="1">
      <c r="B58910" s="134"/>
      <c r="C58910" s="134"/>
      <c r="D58910" s="134"/>
      <c r="E58910" s="135"/>
      <c r="F58910" s="135"/>
      <c r="G58910" s="135"/>
    </row>
    <row r="58911" spans="2:7" hidden="1">
      <c r="B58911" s="134"/>
      <c r="C58911" s="134"/>
      <c r="D58911" s="134"/>
      <c r="E58911" s="135"/>
      <c r="F58911" s="135"/>
      <c r="G58911" s="135"/>
    </row>
    <row r="58912" spans="2:7" hidden="1">
      <c r="B58912" s="134"/>
      <c r="C58912" s="134"/>
      <c r="D58912" s="134"/>
      <c r="E58912" s="135"/>
      <c r="F58912" s="135"/>
      <c r="G58912" s="135"/>
    </row>
    <row r="58913" spans="2:7" hidden="1">
      <c r="B58913" s="134"/>
      <c r="C58913" s="134"/>
      <c r="D58913" s="134"/>
      <c r="E58913" s="135"/>
      <c r="F58913" s="135"/>
      <c r="G58913" s="135"/>
    </row>
    <row r="58914" spans="2:7" hidden="1">
      <c r="B58914" s="134"/>
      <c r="C58914" s="134"/>
      <c r="D58914" s="134"/>
      <c r="E58914" s="135"/>
      <c r="F58914" s="135"/>
      <c r="G58914" s="135"/>
    </row>
    <row r="58915" spans="2:7" hidden="1">
      <c r="B58915" s="134"/>
      <c r="C58915" s="134"/>
      <c r="D58915" s="134"/>
      <c r="E58915" s="135"/>
      <c r="F58915" s="135"/>
      <c r="G58915" s="135"/>
    </row>
    <row r="58916" spans="2:7" hidden="1">
      <c r="B58916" s="134"/>
      <c r="C58916" s="134"/>
      <c r="D58916" s="134"/>
      <c r="E58916" s="135"/>
      <c r="F58916" s="135"/>
      <c r="G58916" s="135"/>
    </row>
    <row r="58917" spans="2:7" hidden="1">
      <c r="B58917" s="134"/>
      <c r="C58917" s="134"/>
      <c r="D58917" s="134"/>
      <c r="E58917" s="135"/>
      <c r="F58917" s="135"/>
      <c r="G58917" s="135"/>
    </row>
    <row r="58918" spans="2:7" hidden="1">
      <c r="B58918" s="134"/>
      <c r="C58918" s="134"/>
      <c r="D58918" s="134"/>
      <c r="E58918" s="135"/>
      <c r="F58918" s="135"/>
      <c r="G58918" s="135"/>
    </row>
    <row r="58919" spans="2:7" hidden="1">
      <c r="B58919" s="134"/>
      <c r="C58919" s="134"/>
      <c r="D58919" s="134"/>
      <c r="E58919" s="135"/>
      <c r="F58919" s="135"/>
      <c r="G58919" s="135"/>
    </row>
    <row r="58920" spans="2:7" hidden="1">
      <c r="B58920" s="134"/>
      <c r="C58920" s="134"/>
      <c r="D58920" s="134"/>
      <c r="E58920" s="135"/>
      <c r="F58920" s="135"/>
      <c r="G58920" s="135"/>
    </row>
    <row r="58921" spans="2:7" hidden="1">
      <c r="B58921" s="134"/>
      <c r="C58921" s="134"/>
      <c r="D58921" s="134"/>
      <c r="E58921" s="135"/>
      <c r="F58921" s="135"/>
      <c r="G58921" s="135"/>
    </row>
    <row r="58922" spans="2:7" hidden="1">
      <c r="B58922" s="134"/>
      <c r="C58922" s="134"/>
      <c r="D58922" s="134"/>
      <c r="E58922" s="135"/>
      <c r="F58922" s="135"/>
      <c r="G58922" s="135"/>
    </row>
    <row r="58923" spans="2:7" hidden="1">
      <c r="B58923" s="134"/>
      <c r="C58923" s="134"/>
      <c r="D58923" s="134"/>
      <c r="E58923" s="135"/>
      <c r="F58923" s="135"/>
      <c r="G58923" s="135"/>
    </row>
    <row r="58924" spans="2:7" hidden="1">
      <c r="B58924" s="134"/>
      <c r="C58924" s="134"/>
      <c r="D58924" s="134"/>
      <c r="E58924" s="135"/>
      <c r="F58924" s="135"/>
      <c r="G58924" s="135"/>
    </row>
    <row r="58925" spans="2:7" hidden="1">
      <c r="B58925" s="134"/>
      <c r="C58925" s="134"/>
      <c r="D58925" s="134"/>
      <c r="E58925" s="135"/>
      <c r="F58925" s="135"/>
      <c r="G58925" s="135"/>
    </row>
    <row r="58926" spans="2:7" hidden="1">
      <c r="B58926" s="134"/>
      <c r="C58926" s="134"/>
      <c r="D58926" s="134"/>
      <c r="E58926" s="135"/>
      <c r="F58926" s="135"/>
      <c r="G58926" s="135"/>
    </row>
    <row r="58927" spans="2:7" hidden="1">
      <c r="B58927" s="134"/>
      <c r="C58927" s="134"/>
      <c r="D58927" s="134"/>
      <c r="E58927" s="135"/>
      <c r="F58927" s="135"/>
      <c r="G58927" s="135"/>
    </row>
    <row r="58928" spans="2:7" hidden="1">
      <c r="B58928" s="134"/>
      <c r="C58928" s="134"/>
      <c r="D58928" s="134"/>
      <c r="E58928" s="135"/>
      <c r="F58928" s="135"/>
      <c r="G58928" s="135"/>
    </row>
    <row r="58929" spans="2:7" hidden="1">
      <c r="B58929" s="134"/>
      <c r="C58929" s="134"/>
      <c r="D58929" s="134"/>
      <c r="E58929" s="135"/>
      <c r="F58929" s="135"/>
      <c r="G58929" s="135"/>
    </row>
    <row r="58930" spans="2:7" hidden="1">
      <c r="B58930" s="134"/>
      <c r="C58930" s="134"/>
      <c r="D58930" s="134"/>
      <c r="E58930" s="135"/>
      <c r="F58930" s="135"/>
      <c r="G58930" s="135"/>
    </row>
    <row r="58931" spans="2:7" hidden="1">
      <c r="B58931" s="134"/>
      <c r="C58931" s="134"/>
      <c r="D58931" s="134"/>
      <c r="E58931" s="135"/>
      <c r="F58931" s="135"/>
      <c r="G58931" s="135"/>
    </row>
    <row r="58932" spans="2:7" hidden="1">
      <c r="B58932" s="134"/>
      <c r="C58932" s="134"/>
      <c r="D58932" s="134"/>
      <c r="E58932" s="135"/>
      <c r="F58932" s="135"/>
      <c r="G58932" s="135"/>
    </row>
    <row r="58933" spans="2:7" hidden="1">
      <c r="B58933" s="134"/>
      <c r="C58933" s="134"/>
      <c r="D58933" s="134"/>
      <c r="E58933" s="135"/>
      <c r="F58933" s="135"/>
      <c r="G58933" s="135"/>
    </row>
    <row r="58934" spans="2:7" hidden="1">
      <c r="B58934" s="134"/>
      <c r="C58934" s="134"/>
      <c r="D58934" s="134"/>
      <c r="E58934" s="135"/>
      <c r="F58934" s="135"/>
      <c r="G58934" s="135"/>
    </row>
    <row r="58935" spans="2:7" hidden="1">
      <c r="B58935" s="134"/>
      <c r="C58935" s="134"/>
      <c r="D58935" s="134"/>
      <c r="E58935" s="135"/>
      <c r="F58935" s="135"/>
      <c r="G58935" s="135"/>
    </row>
    <row r="58936" spans="2:7" hidden="1">
      <c r="B58936" s="134"/>
      <c r="C58936" s="134"/>
      <c r="D58936" s="134"/>
      <c r="E58936" s="135"/>
      <c r="F58936" s="135"/>
      <c r="G58936" s="135"/>
    </row>
    <row r="58937" spans="2:7" hidden="1">
      <c r="B58937" s="134"/>
      <c r="C58937" s="134"/>
      <c r="D58937" s="134"/>
      <c r="E58937" s="135"/>
      <c r="F58937" s="135"/>
      <c r="G58937" s="135"/>
    </row>
    <row r="58938" spans="2:7" hidden="1">
      <c r="B58938" s="134"/>
      <c r="C58938" s="134"/>
      <c r="D58938" s="134"/>
      <c r="E58938" s="135"/>
      <c r="F58938" s="135"/>
      <c r="G58938" s="135"/>
    </row>
    <row r="58939" spans="2:7" hidden="1">
      <c r="B58939" s="134"/>
      <c r="C58939" s="134"/>
      <c r="D58939" s="134"/>
      <c r="E58939" s="135"/>
      <c r="F58939" s="135"/>
      <c r="G58939" s="135"/>
    </row>
    <row r="58940" spans="2:7" hidden="1">
      <c r="B58940" s="134"/>
      <c r="C58940" s="134"/>
      <c r="D58940" s="134"/>
      <c r="E58940" s="135"/>
      <c r="F58940" s="135"/>
      <c r="G58940" s="135"/>
    </row>
    <row r="58941" spans="2:7" hidden="1">
      <c r="B58941" s="134"/>
      <c r="C58941" s="134"/>
      <c r="D58941" s="134"/>
      <c r="E58941" s="135"/>
      <c r="F58941" s="135"/>
      <c r="G58941" s="135"/>
    </row>
    <row r="58942" spans="2:7" hidden="1">
      <c r="B58942" s="134"/>
      <c r="C58942" s="134"/>
      <c r="D58942" s="134"/>
      <c r="E58942" s="135"/>
      <c r="F58942" s="135"/>
      <c r="G58942" s="135"/>
    </row>
    <row r="58943" spans="2:7" hidden="1">
      <c r="B58943" s="134"/>
      <c r="C58943" s="134"/>
      <c r="D58943" s="134"/>
      <c r="E58943" s="135"/>
      <c r="F58943" s="135"/>
      <c r="G58943" s="135"/>
    </row>
    <row r="58944" spans="2:7" hidden="1">
      <c r="B58944" s="134"/>
      <c r="C58944" s="134"/>
      <c r="D58944" s="134"/>
      <c r="E58944" s="135"/>
      <c r="F58944" s="135"/>
      <c r="G58944" s="135"/>
    </row>
    <row r="58945" spans="2:7" hidden="1">
      <c r="B58945" s="134"/>
      <c r="C58945" s="134"/>
      <c r="D58945" s="134"/>
      <c r="E58945" s="135"/>
      <c r="F58945" s="135"/>
      <c r="G58945" s="135"/>
    </row>
    <row r="58946" spans="2:7" hidden="1">
      <c r="B58946" s="134"/>
      <c r="C58946" s="134"/>
      <c r="D58946" s="134"/>
      <c r="E58946" s="135"/>
      <c r="F58946" s="135"/>
      <c r="G58946" s="135"/>
    </row>
    <row r="58947" spans="2:7" hidden="1">
      <c r="B58947" s="134"/>
      <c r="C58947" s="134"/>
      <c r="D58947" s="134"/>
      <c r="E58947" s="135"/>
      <c r="F58947" s="135"/>
      <c r="G58947" s="135"/>
    </row>
    <row r="58948" spans="2:7" hidden="1">
      <c r="B58948" s="134"/>
      <c r="C58948" s="134"/>
      <c r="D58948" s="134"/>
      <c r="E58948" s="135"/>
      <c r="F58948" s="135"/>
      <c r="G58948" s="135"/>
    </row>
    <row r="58949" spans="2:7" hidden="1">
      <c r="B58949" s="134"/>
      <c r="C58949" s="134"/>
      <c r="D58949" s="134"/>
      <c r="E58949" s="135"/>
      <c r="F58949" s="135"/>
      <c r="G58949" s="135"/>
    </row>
    <row r="58950" spans="2:7" hidden="1">
      <c r="B58950" s="134"/>
      <c r="C58950" s="134"/>
      <c r="D58950" s="134"/>
      <c r="E58950" s="135"/>
      <c r="F58950" s="135"/>
      <c r="G58950" s="135"/>
    </row>
    <row r="58951" spans="2:7" hidden="1">
      <c r="B58951" s="134"/>
      <c r="C58951" s="134"/>
      <c r="D58951" s="134"/>
      <c r="E58951" s="135"/>
      <c r="F58951" s="135"/>
      <c r="G58951" s="135"/>
    </row>
    <row r="58952" spans="2:7" hidden="1">
      <c r="B58952" s="134"/>
      <c r="C58952" s="134"/>
      <c r="D58952" s="134"/>
      <c r="E58952" s="135"/>
      <c r="F58952" s="135"/>
      <c r="G58952" s="135"/>
    </row>
    <row r="58953" spans="2:7" hidden="1">
      <c r="B58953" s="134"/>
      <c r="C58953" s="134"/>
      <c r="D58953" s="134"/>
      <c r="E58953" s="135"/>
      <c r="F58953" s="135"/>
      <c r="G58953" s="135"/>
    </row>
    <row r="58954" spans="2:7" hidden="1">
      <c r="B58954" s="134"/>
      <c r="C58954" s="134"/>
      <c r="D58954" s="134"/>
      <c r="E58954" s="135"/>
      <c r="F58954" s="135"/>
      <c r="G58954" s="135"/>
    </row>
    <row r="58955" spans="2:7" hidden="1">
      <c r="B58955" s="134"/>
      <c r="C58955" s="134"/>
      <c r="D58955" s="134"/>
      <c r="E58955" s="135"/>
      <c r="F58955" s="135"/>
      <c r="G58955" s="135"/>
    </row>
    <row r="58956" spans="2:7" hidden="1">
      <c r="B58956" s="134"/>
      <c r="C58956" s="134"/>
      <c r="D58956" s="134"/>
      <c r="E58956" s="135"/>
      <c r="F58956" s="135"/>
      <c r="G58956" s="135"/>
    </row>
    <row r="58957" spans="2:7" hidden="1">
      <c r="B58957" s="134"/>
      <c r="C58957" s="134"/>
      <c r="D58957" s="134"/>
      <c r="E58957" s="135"/>
      <c r="F58957" s="135"/>
      <c r="G58957" s="135"/>
    </row>
    <row r="58958" spans="2:7" hidden="1">
      <c r="B58958" s="134"/>
      <c r="C58958" s="134"/>
      <c r="D58958" s="134"/>
      <c r="E58958" s="135"/>
      <c r="F58958" s="135"/>
      <c r="G58958" s="135"/>
    </row>
    <row r="58959" spans="2:7" hidden="1">
      <c r="B58959" s="134"/>
      <c r="C58959" s="134"/>
      <c r="D58959" s="134"/>
      <c r="E58959" s="135"/>
      <c r="F58959" s="135"/>
      <c r="G58959" s="135"/>
    </row>
    <row r="58960" spans="2:7" hidden="1">
      <c r="B58960" s="134"/>
      <c r="C58960" s="134"/>
      <c r="D58960" s="134"/>
      <c r="E58960" s="135"/>
      <c r="F58960" s="135"/>
      <c r="G58960" s="135"/>
    </row>
    <row r="58961" spans="2:7" hidden="1">
      <c r="B58961" s="134"/>
      <c r="C58961" s="134"/>
      <c r="D58961" s="134"/>
      <c r="E58961" s="135"/>
      <c r="F58961" s="135"/>
      <c r="G58961" s="135"/>
    </row>
    <row r="58962" spans="2:7" hidden="1">
      <c r="B58962" s="134"/>
      <c r="C58962" s="134"/>
      <c r="D58962" s="134"/>
      <c r="E58962" s="135"/>
      <c r="F58962" s="135"/>
      <c r="G58962" s="135"/>
    </row>
    <row r="58963" spans="2:7" hidden="1">
      <c r="B58963" s="134"/>
      <c r="C58963" s="134"/>
      <c r="D58963" s="134"/>
      <c r="E58963" s="135"/>
      <c r="F58963" s="135"/>
      <c r="G58963" s="135"/>
    </row>
    <row r="58964" spans="2:7" hidden="1">
      <c r="B58964" s="134"/>
      <c r="C58964" s="134"/>
      <c r="D58964" s="134"/>
      <c r="E58964" s="135"/>
      <c r="F58964" s="135"/>
      <c r="G58964" s="135"/>
    </row>
    <row r="58965" spans="2:7" hidden="1">
      <c r="B58965" s="134"/>
      <c r="C58965" s="134"/>
      <c r="D58965" s="134"/>
      <c r="E58965" s="135"/>
      <c r="F58965" s="135"/>
      <c r="G58965" s="135"/>
    </row>
    <row r="58966" spans="2:7" hidden="1">
      <c r="B58966" s="134"/>
      <c r="C58966" s="134"/>
      <c r="D58966" s="134"/>
      <c r="E58966" s="135"/>
      <c r="F58966" s="135"/>
      <c r="G58966" s="135"/>
    </row>
    <row r="58967" spans="2:7" hidden="1">
      <c r="B58967" s="134"/>
      <c r="C58967" s="134"/>
      <c r="D58967" s="134"/>
      <c r="E58967" s="135"/>
      <c r="F58967" s="135"/>
      <c r="G58967" s="135"/>
    </row>
    <row r="58968" spans="2:7" hidden="1">
      <c r="B58968" s="134"/>
      <c r="C58968" s="134"/>
      <c r="D58968" s="134"/>
      <c r="E58968" s="135"/>
      <c r="F58968" s="135"/>
      <c r="G58968" s="135"/>
    </row>
    <row r="58969" spans="2:7" hidden="1">
      <c r="B58969" s="134"/>
      <c r="C58969" s="134"/>
      <c r="D58969" s="134"/>
      <c r="E58969" s="135"/>
      <c r="F58969" s="135"/>
      <c r="G58969" s="135"/>
    </row>
    <row r="58970" spans="2:7" hidden="1">
      <c r="B58970" s="134"/>
      <c r="C58970" s="134"/>
      <c r="D58970" s="134"/>
      <c r="E58970" s="135"/>
      <c r="F58970" s="135"/>
      <c r="G58970" s="135"/>
    </row>
    <row r="58971" spans="2:7" hidden="1">
      <c r="B58971" s="134"/>
      <c r="C58971" s="134"/>
      <c r="D58971" s="134"/>
      <c r="E58971" s="135"/>
      <c r="F58971" s="135"/>
      <c r="G58971" s="135"/>
    </row>
    <row r="58972" spans="2:7" hidden="1">
      <c r="B58972" s="134"/>
      <c r="C58972" s="134"/>
      <c r="D58972" s="134"/>
      <c r="E58972" s="135"/>
      <c r="F58972" s="135"/>
      <c r="G58972" s="135"/>
    </row>
    <row r="58973" spans="2:7" hidden="1">
      <c r="B58973" s="134"/>
      <c r="C58973" s="134"/>
      <c r="D58973" s="134"/>
      <c r="E58973" s="135"/>
      <c r="F58973" s="135"/>
      <c r="G58973" s="135"/>
    </row>
    <row r="58974" spans="2:7" hidden="1">
      <c r="B58974" s="134"/>
      <c r="C58974" s="134"/>
      <c r="D58974" s="134"/>
      <c r="E58974" s="135"/>
      <c r="F58974" s="135"/>
      <c r="G58974" s="135"/>
    </row>
    <row r="58975" spans="2:7" hidden="1">
      <c r="B58975" s="134"/>
      <c r="C58975" s="134"/>
      <c r="D58975" s="134"/>
      <c r="E58975" s="135"/>
      <c r="F58975" s="135"/>
      <c r="G58975" s="135"/>
    </row>
    <row r="58976" spans="2:7" hidden="1">
      <c r="B58976" s="134"/>
      <c r="C58976" s="134"/>
      <c r="D58976" s="134"/>
      <c r="E58976" s="135"/>
      <c r="F58976" s="135"/>
      <c r="G58976" s="135"/>
    </row>
    <row r="58977" spans="2:7" hidden="1">
      <c r="B58977" s="134"/>
      <c r="C58977" s="134"/>
      <c r="D58977" s="134"/>
      <c r="E58977" s="135"/>
      <c r="F58977" s="135"/>
      <c r="G58977" s="135"/>
    </row>
    <row r="58978" spans="2:7" hidden="1">
      <c r="B58978" s="134"/>
      <c r="C58978" s="134"/>
      <c r="D58978" s="134"/>
      <c r="E58978" s="135"/>
      <c r="F58978" s="135"/>
      <c r="G58978" s="135"/>
    </row>
    <row r="58979" spans="2:7" hidden="1">
      <c r="B58979" s="134"/>
      <c r="C58979" s="134"/>
      <c r="D58979" s="134"/>
      <c r="E58979" s="135"/>
      <c r="F58979" s="135"/>
      <c r="G58979" s="135"/>
    </row>
    <row r="58980" spans="2:7" hidden="1">
      <c r="B58980" s="134"/>
      <c r="C58980" s="134"/>
      <c r="D58980" s="134"/>
      <c r="E58980" s="135"/>
      <c r="F58980" s="135"/>
      <c r="G58980" s="135"/>
    </row>
    <row r="58981" spans="2:7" hidden="1">
      <c r="B58981" s="134"/>
      <c r="C58981" s="134"/>
      <c r="D58981" s="134"/>
      <c r="E58981" s="135"/>
      <c r="F58981" s="135"/>
      <c r="G58981" s="135"/>
    </row>
    <row r="58982" spans="2:7" hidden="1">
      <c r="B58982" s="134"/>
      <c r="C58982" s="134"/>
      <c r="D58982" s="134"/>
      <c r="E58982" s="135"/>
      <c r="F58982" s="135"/>
      <c r="G58982" s="135"/>
    </row>
    <row r="58983" spans="2:7" hidden="1">
      <c r="B58983" s="134"/>
      <c r="C58983" s="134"/>
      <c r="D58983" s="134"/>
      <c r="E58983" s="135"/>
      <c r="F58983" s="135"/>
      <c r="G58983" s="135"/>
    </row>
    <row r="58984" spans="2:7" hidden="1">
      <c r="B58984" s="134"/>
      <c r="C58984" s="134"/>
      <c r="D58984" s="134"/>
      <c r="E58984" s="135"/>
      <c r="F58984" s="135"/>
      <c r="G58984" s="135"/>
    </row>
    <row r="58985" spans="2:7" hidden="1">
      <c r="B58985" s="134"/>
      <c r="C58985" s="134"/>
      <c r="D58985" s="134"/>
      <c r="E58985" s="135"/>
      <c r="F58985" s="135"/>
      <c r="G58985" s="135"/>
    </row>
    <row r="58986" spans="2:7" hidden="1">
      <c r="B58986" s="134"/>
      <c r="C58986" s="134"/>
      <c r="D58986" s="134"/>
      <c r="E58986" s="135"/>
      <c r="F58986" s="135"/>
      <c r="G58986" s="135"/>
    </row>
    <row r="58987" spans="2:7" hidden="1">
      <c r="B58987" s="134"/>
      <c r="C58987" s="134"/>
      <c r="D58987" s="134"/>
      <c r="E58987" s="135"/>
      <c r="F58987" s="135"/>
      <c r="G58987" s="135"/>
    </row>
    <row r="58988" spans="2:7" hidden="1">
      <c r="B58988" s="134"/>
      <c r="C58988" s="134"/>
      <c r="D58988" s="134"/>
      <c r="E58988" s="135"/>
      <c r="F58988" s="135"/>
      <c r="G58988" s="135"/>
    </row>
    <row r="58989" spans="2:7" hidden="1">
      <c r="B58989" s="134"/>
      <c r="C58989" s="134"/>
      <c r="D58989" s="134"/>
      <c r="E58989" s="135"/>
      <c r="F58989" s="135"/>
      <c r="G58989" s="135"/>
    </row>
    <row r="58990" spans="2:7" hidden="1">
      <c r="B58990" s="134"/>
      <c r="C58990" s="134"/>
      <c r="D58990" s="134"/>
      <c r="E58990" s="135"/>
      <c r="F58990" s="135"/>
      <c r="G58990" s="135"/>
    </row>
    <row r="58991" spans="2:7" hidden="1">
      <c r="B58991" s="134"/>
      <c r="C58991" s="134"/>
      <c r="D58991" s="134"/>
      <c r="E58991" s="135"/>
      <c r="F58991" s="135"/>
      <c r="G58991" s="135"/>
    </row>
    <row r="58992" spans="2:7" hidden="1">
      <c r="B58992" s="134"/>
      <c r="C58992" s="134"/>
      <c r="D58992" s="134"/>
      <c r="E58992" s="135"/>
      <c r="F58992" s="135"/>
      <c r="G58992" s="135"/>
    </row>
    <row r="58993" spans="2:7" hidden="1">
      <c r="B58993" s="134"/>
      <c r="C58993" s="134"/>
      <c r="D58993" s="134"/>
      <c r="E58993" s="135"/>
      <c r="F58993" s="135"/>
      <c r="G58993" s="135"/>
    </row>
    <row r="58994" spans="2:7" hidden="1">
      <c r="B58994" s="134"/>
      <c r="C58994" s="134"/>
      <c r="D58994" s="134"/>
      <c r="E58994" s="135"/>
      <c r="F58994" s="135"/>
      <c r="G58994" s="135"/>
    </row>
    <row r="58995" spans="2:7" hidden="1">
      <c r="B58995" s="134"/>
      <c r="C58995" s="134"/>
      <c r="D58995" s="134"/>
      <c r="E58995" s="135"/>
      <c r="F58995" s="135"/>
      <c r="G58995" s="135"/>
    </row>
    <row r="58996" spans="2:7" hidden="1">
      <c r="B58996" s="134"/>
      <c r="C58996" s="134"/>
      <c r="D58996" s="134"/>
      <c r="E58996" s="135"/>
      <c r="F58996" s="135"/>
      <c r="G58996" s="135"/>
    </row>
    <row r="58997" spans="2:7" hidden="1">
      <c r="B58997" s="134"/>
      <c r="C58997" s="134"/>
      <c r="D58997" s="134"/>
      <c r="E58997" s="135"/>
      <c r="F58997" s="135"/>
      <c r="G58997" s="135"/>
    </row>
    <row r="58998" spans="2:7" hidden="1">
      <c r="B58998" s="134"/>
      <c r="C58998" s="134"/>
      <c r="D58998" s="134"/>
      <c r="E58998" s="135"/>
      <c r="F58998" s="135"/>
      <c r="G58998" s="135"/>
    </row>
    <row r="58999" spans="2:7" hidden="1">
      <c r="B58999" s="134"/>
      <c r="C58999" s="134"/>
      <c r="D58999" s="134"/>
      <c r="E58999" s="135"/>
      <c r="F58999" s="135"/>
      <c r="G58999" s="135"/>
    </row>
    <row r="59000" spans="2:7" hidden="1">
      <c r="B59000" s="134"/>
      <c r="C59000" s="134"/>
      <c r="D59000" s="134"/>
      <c r="E59000" s="135"/>
      <c r="F59000" s="135"/>
      <c r="G59000" s="135"/>
    </row>
    <row r="59001" spans="2:7" hidden="1">
      <c r="B59001" s="134"/>
      <c r="C59001" s="134"/>
      <c r="D59001" s="134"/>
      <c r="E59001" s="135"/>
      <c r="F59001" s="135"/>
      <c r="G59001" s="135"/>
    </row>
    <row r="59002" spans="2:7" hidden="1">
      <c r="B59002" s="134"/>
      <c r="C59002" s="134"/>
      <c r="D59002" s="134"/>
      <c r="E59002" s="135"/>
      <c r="F59002" s="135"/>
      <c r="G59002" s="135"/>
    </row>
    <row r="59003" spans="2:7" hidden="1">
      <c r="B59003" s="134"/>
      <c r="C59003" s="134"/>
      <c r="D59003" s="134"/>
      <c r="E59003" s="135"/>
      <c r="F59003" s="135"/>
      <c r="G59003" s="135"/>
    </row>
    <row r="59004" spans="2:7" hidden="1">
      <c r="B59004" s="134"/>
      <c r="C59004" s="134"/>
      <c r="D59004" s="134"/>
      <c r="E59004" s="135"/>
      <c r="F59004" s="135"/>
      <c r="G59004" s="135"/>
    </row>
    <row r="59005" spans="2:7" hidden="1">
      <c r="B59005" s="134"/>
      <c r="C59005" s="134"/>
      <c r="D59005" s="134"/>
      <c r="E59005" s="135"/>
      <c r="F59005" s="135"/>
      <c r="G59005" s="135"/>
    </row>
    <row r="59006" spans="2:7" hidden="1">
      <c r="B59006" s="134"/>
      <c r="C59006" s="134"/>
      <c r="D59006" s="134"/>
      <c r="E59006" s="135"/>
      <c r="F59006" s="135"/>
      <c r="G59006" s="135"/>
    </row>
    <row r="59007" spans="2:7" hidden="1">
      <c r="B59007" s="134"/>
      <c r="C59007" s="134"/>
      <c r="D59007" s="134"/>
      <c r="E59007" s="135"/>
      <c r="F59007" s="135"/>
      <c r="G59007" s="135"/>
    </row>
    <row r="59008" spans="2:7" hidden="1">
      <c r="B59008" s="134"/>
      <c r="C59008" s="134"/>
      <c r="D59008" s="134"/>
      <c r="E59008" s="135"/>
      <c r="F59008" s="135"/>
      <c r="G59008" s="135"/>
    </row>
    <row r="59009" spans="2:7" hidden="1">
      <c r="B59009" s="134"/>
      <c r="C59009" s="134"/>
      <c r="D59009" s="134"/>
      <c r="E59009" s="135"/>
      <c r="F59009" s="135"/>
      <c r="G59009" s="135"/>
    </row>
    <row r="59010" spans="2:7" hidden="1">
      <c r="B59010" s="134"/>
      <c r="C59010" s="134"/>
      <c r="D59010" s="134"/>
      <c r="E59010" s="135"/>
      <c r="F59010" s="135"/>
      <c r="G59010" s="135"/>
    </row>
    <row r="59011" spans="2:7" hidden="1">
      <c r="B59011" s="134"/>
      <c r="C59011" s="134"/>
      <c r="D59011" s="134"/>
      <c r="E59011" s="135"/>
      <c r="F59011" s="135"/>
      <c r="G59011" s="135"/>
    </row>
    <row r="59012" spans="2:7" hidden="1">
      <c r="B59012" s="134"/>
      <c r="C59012" s="134"/>
      <c r="D59012" s="134"/>
      <c r="E59012" s="135"/>
      <c r="F59012" s="135"/>
      <c r="G59012" s="135"/>
    </row>
    <row r="59013" spans="2:7" hidden="1">
      <c r="B59013" s="134"/>
      <c r="C59013" s="134"/>
      <c r="D59013" s="134"/>
      <c r="E59013" s="135"/>
      <c r="F59013" s="135"/>
      <c r="G59013" s="135"/>
    </row>
    <row r="59014" spans="2:7" hidden="1">
      <c r="B59014" s="134"/>
      <c r="C59014" s="134"/>
      <c r="D59014" s="134"/>
      <c r="E59014" s="135"/>
      <c r="F59014" s="135"/>
      <c r="G59014" s="135"/>
    </row>
    <row r="59015" spans="2:7" hidden="1">
      <c r="B59015" s="134"/>
      <c r="C59015" s="134"/>
      <c r="D59015" s="134"/>
      <c r="E59015" s="135"/>
      <c r="F59015" s="135"/>
      <c r="G59015" s="135"/>
    </row>
    <row r="59016" spans="2:7" hidden="1">
      <c r="B59016" s="134"/>
      <c r="C59016" s="134"/>
      <c r="D59016" s="134"/>
      <c r="E59016" s="135"/>
      <c r="F59016" s="135"/>
      <c r="G59016" s="135"/>
    </row>
    <row r="59017" spans="2:7" hidden="1">
      <c r="B59017" s="134"/>
      <c r="C59017" s="134"/>
      <c r="D59017" s="134"/>
      <c r="E59017" s="135"/>
      <c r="F59017" s="135"/>
      <c r="G59017" s="135"/>
    </row>
    <row r="59018" spans="2:7" hidden="1">
      <c r="B59018" s="134"/>
      <c r="C59018" s="134"/>
      <c r="D59018" s="134"/>
      <c r="E59018" s="135"/>
      <c r="F59018" s="135"/>
      <c r="G59018" s="135"/>
    </row>
    <row r="59019" spans="2:7" hidden="1">
      <c r="B59019" s="134"/>
      <c r="C59019" s="134"/>
      <c r="D59019" s="134"/>
      <c r="E59019" s="135"/>
      <c r="F59019" s="135"/>
      <c r="G59019" s="135"/>
    </row>
    <row r="59020" spans="2:7" hidden="1">
      <c r="B59020" s="134"/>
      <c r="C59020" s="134"/>
      <c r="D59020" s="134"/>
      <c r="E59020" s="135"/>
      <c r="F59020" s="135"/>
      <c r="G59020" s="135"/>
    </row>
    <row r="59021" spans="2:7" hidden="1">
      <c r="B59021" s="134"/>
      <c r="C59021" s="134"/>
      <c r="D59021" s="134"/>
      <c r="E59021" s="135"/>
      <c r="F59021" s="135"/>
      <c r="G59021" s="135"/>
    </row>
    <row r="59022" spans="2:7" hidden="1">
      <c r="B59022" s="134"/>
      <c r="C59022" s="134"/>
      <c r="D59022" s="134"/>
      <c r="E59022" s="135"/>
      <c r="F59022" s="135"/>
      <c r="G59022" s="135"/>
    </row>
    <row r="59023" spans="2:7" hidden="1">
      <c r="B59023" s="134"/>
      <c r="C59023" s="134"/>
      <c r="D59023" s="134"/>
      <c r="E59023" s="135"/>
      <c r="F59023" s="135"/>
      <c r="G59023" s="135"/>
    </row>
    <row r="59024" spans="2:7" hidden="1">
      <c r="B59024" s="134"/>
      <c r="C59024" s="134"/>
      <c r="D59024" s="134"/>
      <c r="E59024" s="135"/>
      <c r="F59024" s="135"/>
      <c r="G59024" s="135"/>
    </row>
    <row r="59025" spans="2:7" hidden="1">
      <c r="B59025" s="134"/>
      <c r="C59025" s="134"/>
      <c r="D59025" s="134"/>
      <c r="E59025" s="135"/>
      <c r="F59025" s="135"/>
      <c r="G59025" s="135"/>
    </row>
    <row r="59026" spans="2:7" hidden="1">
      <c r="B59026" s="134"/>
      <c r="C59026" s="134"/>
      <c r="D59026" s="134"/>
      <c r="E59026" s="135"/>
      <c r="F59026" s="135"/>
      <c r="G59026" s="135"/>
    </row>
    <row r="59027" spans="2:7" hidden="1">
      <c r="B59027" s="134"/>
      <c r="C59027" s="134"/>
      <c r="D59027" s="134"/>
      <c r="E59027" s="135"/>
      <c r="F59027" s="135"/>
      <c r="G59027" s="135"/>
    </row>
    <row r="59028" spans="2:7" hidden="1">
      <c r="B59028" s="134"/>
      <c r="C59028" s="134"/>
      <c r="D59028" s="134"/>
      <c r="E59028" s="135"/>
      <c r="F59028" s="135"/>
      <c r="G59028" s="135"/>
    </row>
    <row r="59029" spans="2:7" hidden="1">
      <c r="B59029" s="134"/>
      <c r="C59029" s="134"/>
      <c r="D59029" s="134"/>
      <c r="E59029" s="135"/>
      <c r="F59029" s="135"/>
      <c r="G59029" s="135"/>
    </row>
    <row r="59030" spans="2:7" hidden="1">
      <c r="B59030" s="134"/>
      <c r="C59030" s="134"/>
      <c r="D59030" s="134"/>
      <c r="E59030" s="135"/>
      <c r="F59030" s="135"/>
      <c r="G59030" s="135"/>
    </row>
    <row r="59031" spans="2:7" hidden="1">
      <c r="B59031" s="134"/>
      <c r="C59031" s="134"/>
      <c r="D59031" s="134"/>
      <c r="E59031" s="135"/>
      <c r="F59031" s="135"/>
      <c r="G59031" s="135"/>
    </row>
    <row r="59032" spans="2:7" hidden="1">
      <c r="B59032" s="134"/>
      <c r="C59032" s="134"/>
      <c r="D59032" s="134"/>
      <c r="E59032" s="135"/>
      <c r="F59032" s="135"/>
      <c r="G59032" s="135"/>
    </row>
    <row r="59033" spans="2:7" hidden="1">
      <c r="B59033" s="134"/>
      <c r="C59033" s="134"/>
      <c r="D59033" s="134"/>
      <c r="E59033" s="135"/>
      <c r="F59033" s="135"/>
      <c r="G59033" s="135"/>
    </row>
    <row r="59034" spans="2:7" hidden="1">
      <c r="B59034" s="134"/>
      <c r="C59034" s="134"/>
      <c r="D59034" s="134"/>
      <c r="E59034" s="135"/>
      <c r="F59034" s="135"/>
      <c r="G59034" s="135"/>
    </row>
    <row r="59035" spans="2:7" hidden="1">
      <c r="B59035" s="134"/>
      <c r="C59035" s="134"/>
      <c r="D59035" s="134"/>
      <c r="E59035" s="135"/>
      <c r="F59035" s="135"/>
      <c r="G59035" s="135"/>
    </row>
    <row r="59036" spans="2:7" hidden="1">
      <c r="B59036" s="134"/>
      <c r="C59036" s="134"/>
      <c r="D59036" s="134"/>
      <c r="E59036" s="135"/>
      <c r="F59036" s="135"/>
      <c r="G59036" s="135"/>
    </row>
    <row r="59037" spans="2:7" hidden="1">
      <c r="B59037" s="134"/>
      <c r="C59037" s="134"/>
      <c r="D59037" s="134"/>
      <c r="E59037" s="135"/>
      <c r="F59037" s="135"/>
      <c r="G59037" s="135"/>
    </row>
    <row r="59038" spans="2:7" hidden="1">
      <c r="B59038" s="134"/>
      <c r="C59038" s="134"/>
      <c r="D59038" s="134"/>
      <c r="E59038" s="135"/>
      <c r="F59038" s="135"/>
      <c r="G59038" s="135"/>
    </row>
    <row r="59039" spans="2:7" hidden="1">
      <c r="B59039" s="134"/>
      <c r="C59039" s="134"/>
      <c r="D59039" s="134"/>
      <c r="E59039" s="135"/>
      <c r="F59039" s="135"/>
      <c r="G59039" s="135"/>
    </row>
    <row r="59040" spans="2:7" hidden="1">
      <c r="B59040" s="134"/>
      <c r="C59040" s="134"/>
      <c r="D59040" s="134"/>
      <c r="E59040" s="135"/>
      <c r="F59040" s="135"/>
      <c r="G59040" s="135"/>
    </row>
    <row r="59041" spans="2:7" hidden="1">
      <c r="B59041" s="134"/>
      <c r="C59041" s="134"/>
      <c r="D59041" s="134"/>
      <c r="E59041" s="135"/>
      <c r="F59041" s="135"/>
      <c r="G59041" s="135"/>
    </row>
    <row r="59042" spans="2:7" hidden="1">
      <c r="B59042" s="134"/>
      <c r="C59042" s="134"/>
      <c r="D59042" s="134"/>
      <c r="E59042" s="135"/>
      <c r="F59042" s="135"/>
      <c r="G59042" s="135"/>
    </row>
    <row r="59043" spans="2:7" hidden="1">
      <c r="B59043" s="134"/>
      <c r="C59043" s="134"/>
      <c r="D59043" s="134"/>
      <c r="E59043" s="135"/>
      <c r="F59043" s="135"/>
      <c r="G59043" s="135"/>
    </row>
    <row r="59044" spans="2:7" hidden="1">
      <c r="B59044" s="134"/>
      <c r="C59044" s="134"/>
      <c r="D59044" s="134"/>
      <c r="E59044" s="135"/>
      <c r="F59044" s="135"/>
      <c r="G59044" s="135"/>
    </row>
    <row r="59045" spans="2:7" hidden="1">
      <c r="B59045" s="134"/>
      <c r="C59045" s="134"/>
      <c r="D59045" s="134"/>
      <c r="E59045" s="135"/>
      <c r="F59045" s="135"/>
      <c r="G59045" s="135"/>
    </row>
    <row r="59046" spans="2:7" hidden="1">
      <c r="B59046" s="134"/>
      <c r="C59046" s="134"/>
      <c r="D59046" s="134"/>
      <c r="E59046" s="135"/>
      <c r="F59046" s="135"/>
      <c r="G59046" s="135"/>
    </row>
    <row r="59047" spans="2:7" hidden="1">
      <c r="B59047" s="134"/>
      <c r="C59047" s="134"/>
      <c r="D59047" s="134"/>
      <c r="E59047" s="135"/>
      <c r="F59047" s="135"/>
      <c r="G59047" s="135"/>
    </row>
    <row r="59048" spans="2:7" hidden="1">
      <c r="B59048" s="134"/>
      <c r="C59048" s="134"/>
      <c r="D59048" s="134"/>
      <c r="E59048" s="135"/>
      <c r="F59048" s="135"/>
      <c r="G59048" s="135"/>
    </row>
    <row r="59049" spans="2:7" hidden="1">
      <c r="B59049" s="134"/>
      <c r="C59049" s="134"/>
      <c r="D59049" s="134"/>
      <c r="E59049" s="135"/>
      <c r="F59049" s="135"/>
      <c r="G59049" s="135"/>
    </row>
    <row r="59050" spans="2:7" hidden="1">
      <c r="B59050" s="134"/>
      <c r="C59050" s="134"/>
      <c r="D59050" s="134"/>
      <c r="E59050" s="135"/>
      <c r="F59050" s="135"/>
      <c r="G59050" s="135"/>
    </row>
    <row r="59051" spans="2:7" hidden="1">
      <c r="B59051" s="134"/>
      <c r="C59051" s="134"/>
      <c r="D59051" s="134"/>
      <c r="E59051" s="135"/>
      <c r="F59051" s="135"/>
      <c r="G59051" s="135"/>
    </row>
    <row r="59052" spans="2:7" hidden="1">
      <c r="B59052" s="134"/>
      <c r="C59052" s="134"/>
      <c r="D59052" s="134"/>
      <c r="E59052" s="135"/>
      <c r="F59052" s="135"/>
      <c r="G59052" s="135"/>
    </row>
    <row r="59053" spans="2:7" hidden="1">
      <c r="B59053" s="134"/>
      <c r="C59053" s="134"/>
      <c r="D59053" s="134"/>
      <c r="E59053" s="135"/>
      <c r="F59053" s="135"/>
      <c r="G59053" s="135"/>
    </row>
    <row r="59054" spans="2:7" hidden="1">
      <c r="B59054" s="134"/>
      <c r="C59054" s="134"/>
      <c r="D59054" s="134"/>
      <c r="E59054" s="135"/>
      <c r="F59054" s="135"/>
      <c r="G59054" s="135"/>
    </row>
    <row r="59055" spans="2:7" hidden="1">
      <c r="B59055" s="134"/>
      <c r="C59055" s="134"/>
      <c r="D59055" s="134"/>
      <c r="E59055" s="135"/>
      <c r="F59055" s="135"/>
      <c r="G59055" s="135"/>
    </row>
    <row r="59056" spans="2:7" hidden="1">
      <c r="B59056" s="134"/>
      <c r="C59056" s="134"/>
      <c r="D59056" s="134"/>
      <c r="E59056" s="135"/>
      <c r="F59056" s="135"/>
      <c r="G59056" s="135"/>
    </row>
    <row r="59057" spans="2:7" hidden="1">
      <c r="B59057" s="134"/>
      <c r="C59057" s="134"/>
      <c r="D59057" s="134"/>
      <c r="E59057" s="135"/>
      <c r="F59057" s="135"/>
      <c r="G59057" s="135"/>
    </row>
    <row r="59058" spans="2:7" hidden="1">
      <c r="B59058" s="134"/>
      <c r="C59058" s="134"/>
      <c r="D59058" s="134"/>
      <c r="E59058" s="135"/>
      <c r="F59058" s="135"/>
      <c r="G59058" s="135"/>
    </row>
    <row r="59059" spans="2:7" hidden="1">
      <c r="B59059" s="134"/>
      <c r="C59059" s="134"/>
      <c r="D59059" s="134"/>
      <c r="E59059" s="135"/>
      <c r="F59059" s="135"/>
      <c r="G59059" s="135"/>
    </row>
    <row r="59060" spans="2:7" hidden="1">
      <c r="B59060" s="134"/>
      <c r="C59060" s="134"/>
      <c r="D59060" s="134"/>
      <c r="E59060" s="135"/>
      <c r="F59060" s="135"/>
      <c r="G59060" s="135"/>
    </row>
    <row r="59061" spans="2:7" hidden="1">
      <c r="B59061" s="134"/>
      <c r="C59061" s="134"/>
      <c r="D59061" s="134"/>
      <c r="E59061" s="135"/>
      <c r="F59061" s="135"/>
      <c r="G59061" s="135"/>
    </row>
    <row r="59062" spans="2:7" hidden="1">
      <c r="B59062" s="134"/>
      <c r="C59062" s="134"/>
      <c r="D59062" s="134"/>
      <c r="E59062" s="135"/>
      <c r="F59062" s="135"/>
      <c r="G59062" s="135"/>
    </row>
    <row r="59063" spans="2:7" hidden="1">
      <c r="B59063" s="134"/>
      <c r="C59063" s="134"/>
      <c r="D59063" s="134"/>
      <c r="E59063" s="135"/>
      <c r="F59063" s="135"/>
      <c r="G59063" s="135"/>
    </row>
    <row r="59064" spans="2:7" hidden="1">
      <c r="B59064" s="134"/>
      <c r="C59064" s="134"/>
      <c r="D59064" s="134"/>
      <c r="E59064" s="135"/>
      <c r="F59064" s="135"/>
      <c r="G59064" s="135"/>
    </row>
    <row r="59065" spans="2:7" hidden="1">
      <c r="B59065" s="134"/>
      <c r="C59065" s="134"/>
      <c r="D59065" s="134"/>
      <c r="E59065" s="135"/>
      <c r="F59065" s="135"/>
      <c r="G59065" s="135"/>
    </row>
    <row r="59066" spans="2:7" hidden="1">
      <c r="B59066" s="134"/>
      <c r="C59066" s="134"/>
      <c r="D59066" s="134"/>
      <c r="E59066" s="135"/>
      <c r="F59066" s="135"/>
      <c r="G59066" s="135"/>
    </row>
    <row r="59067" spans="2:7" hidden="1">
      <c r="B59067" s="134"/>
      <c r="C59067" s="134"/>
      <c r="D59067" s="134"/>
      <c r="E59067" s="135"/>
      <c r="F59067" s="135"/>
      <c r="G59067" s="135"/>
    </row>
    <row r="59068" spans="2:7" hidden="1">
      <c r="B59068" s="134"/>
      <c r="C59068" s="134"/>
      <c r="D59068" s="134"/>
      <c r="E59068" s="135"/>
      <c r="F59068" s="135"/>
      <c r="G59068" s="135"/>
    </row>
    <row r="59069" spans="2:7" hidden="1">
      <c r="B59069" s="134"/>
      <c r="C59069" s="134"/>
      <c r="D59069" s="134"/>
      <c r="E59069" s="135"/>
      <c r="F59069" s="135"/>
      <c r="G59069" s="135"/>
    </row>
    <row r="59070" spans="2:7" hidden="1">
      <c r="B59070" s="134"/>
      <c r="C59070" s="134"/>
      <c r="D59070" s="134"/>
      <c r="E59070" s="135"/>
      <c r="F59070" s="135"/>
      <c r="G59070" s="135"/>
    </row>
    <row r="59071" spans="2:7" hidden="1">
      <c r="B59071" s="134"/>
      <c r="C59071" s="134"/>
      <c r="D59071" s="134"/>
      <c r="E59071" s="135"/>
      <c r="F59071" s="135"/>
      <c r="G59071" s="135"/>
    </row>
    <row r="59072" spans="2:7" hidden="1">
      <c r="B59072" s="134"/>
      <c r="C59072" s="134"/>
      <c r="D59072" s="134"/>
      <c r="E59072" s="135"/>
      <c r="F59072" s="135"/>
      <c r="G59072" s="135"/>
    </row>
    <row r="59073" spans="2:7" hidden="1">
      <c r="B59073" s="134"/>
      <c r="C59073" s="134"/>
      <c r="D59073" s="134"/>
      <c r="E59073" s="135"/>
      <c r="F59073" s="135"/>
      <c r="G59073" s="135"/>
    </row>
    <row r="59074" spans="2:7" hidden="1">
      <c r="B59074" s="134"/>
      <c r="C59074" s="134"/>
      <c r="D59074" s="134"/>
      <c r="E59074" s="135"/>
      <c r="F59074" s="135"/>
      <c r="G59074" s="135"/>
    </row>
    <row r="59075" spans="2:7" hidden="1">
      <c r="B59075" s="134"/>
      <c r="C59075" s="134"/>
      <c r="D59075" s="134"/>
      <c r="E59075" s="135"/>
      <c r="F59075" s="135"/>
      <c r="G59075" s="135"/>
    </row>
    <row r="59076" spans="2:7" hidden="1">
      <c r="B59076" s="134"/>
      <c r="C59076" s="134"/>
      <c r="D59076" s="134"/>
      <c r="E59076" s="135"/>
      <c r="F59076" s="135"/>
      <c r="G59076" s="135"/>
    </row>
    <row r="59077" spans="2:7" hidden="1">
      <c r="B59077" s="134"/>
      <c r="C59077" s="134"/>
      <c r="D59077" s="134"/>
      <c r="E59077" s="135"/>
      <c r="F59077" s="135"/>
      <c r="G59077" s="135"/>
    </row>
    <row r="59078" spans="2:7" hidden="1">
      <c r="B59078" s="134"/>
      <c r="C59078" s="134"/>
      <c r="D59078" s="134"/>
      <c r="E59078" s="135"/>
      <c r="F59078" s="135"/>
      <c r="G59078" s="135"/>
    </row>
    <row r="59079" spans="2:7" hidden="1">
      <c r="B59079" s="134"/>
      <c r="C59079" s="134"/>
      <c r="D59079" s="134"/>
      <c r="E59079" s="135"/>
      <c r="F59079" s="135"/>
      <c r="G59079" s="135"/>
    </row>
    <row r="59080" spans="2:7" hidden="1">
      <c r="B59080" s="134"/>
      <c r="C59080" s="134"/>
      <c r="D59080" s="134"/>
      <c r="E59080" s="135"/>
      <c r="F59080" s="135"/>
      <c r="G59080" s="135"/>
    </row>
    <row r="59081" spans="2:7" hidden="1">
      <c r="B59081" s="134"/>
      <c r="C59081" s="134"/>
      <c r="D59081" s="134"/>
      <c r="E59081" s="135"/>
      <c r="F59081" s="135"/>
      <c r="G59081" s="135"/>
    </row>
    <row r="59082" spans="2:7" hidden="1">
      <c r="B59082" s="134"/>
      <c r="C59082" s="134"/>
      <c r="D59082" s="134"/>
      <c r="E59082" s="135"/>
      <c r="F59082" s="135"/>
      <c r="G59082" s="135"/>
    </row>
    <row r="59083" spans="2:7" hidden="1">
      <c r="B59083" s="134"/>
      <c r="C59083" s="134"/>
      <c r="D59083" s="134"/>
      <c r="E59083" s="135"/>
      <c r="F59083" s="135"/>
      <c r="G59083" s="135"/>
    </row>
    <row r="59084" spans="2:7" hidden="1">
      <c r="B59084" s="134"/>
      <c r="C59084" s="134"/>
      <c r="D59084" s="134"/>
      <c r="E59084" s="135"/>
      <c r="F59084" s="135"/>
      <c r="G59084" s="135"/>
    </row>
    <row r="59085" spans="2:7" hidden="1">
      <c r="B59085" s="134"/>
      <c r="C59085" s="134"/>
      <c r="D59085" s="134"/>
      <c r="E59085" s="135"/>
      <c r="F59085" s="135"/>
      <c r="G59085" s="135"/>
    </row>
    <row r="59086" spans="2:7" hidden="1">
      <c r="B59086" s="134"/>
      <c r="C59086" s="134"/>
      <c r="D59086" s="134"/>
      <c r="E59086" s="135"/>
      <c r="F59086" s="135"/>
      <c r="G59086" s="135"/>
    </row>
    <row r="59087" spans="2:7" hidden="1">
      <c r="B59087" s="134"/>
      <c r="C59087" s="134"/>
      <c r="D59087" s="134"/>
      <c r="E59087" s="135"/>
      <c r="F59087" s="135"/>
      <c r="G59087" s="135"/>
    </row>
    <row r="59088" spans="2:7" hidden="1">
      <c r="B59088" s="134"/>
      <c r="C59088" s="134"/>
      <c r="D59088" s="134"/>
      <c r="E59088" s="135"/>
      <c r="F59088" s="135"/>
      <c r="G59088" s="135"/>
    </row>
    <row r="59089" spans="2:7" hidden="1">
      <c r="B59089" s="134"/>
      <c r="C59089" s="134"/>
      <c r="D59089" s="134"/>
      <c r="E59089" s="135"/>
      <c r="F59089" s="135"/>
      <c r="G59089" s="135"/>
    </row>
    <row r="59090" spans="2:7" hidden="1">
      <c r="B59090" s="134"/>
      <c r="C59090" s="134"/>
      <c r="D59090" s="134"/>
      <c r="E59090" s="135"/>
      <c r="F59090" s="135"/>
      <c r="G59090" s="135"/>
    </row>
    <row r="59091" spans="2:7" hidden="1">
      <c r="B59091" s="134"/>
      <c r="C59091" s="134"/>
      <c r="D59091" s="134"/>
      <c r="E59091" s="135"/>
      <c r="F59091" s="135"/>
      <c r="G59091" s="135"/>
    </row>
    <row r="59092" spans="2:7" hidden="1">
      <c r="B59092" s="134"/>
      <c r="C59092" s="134"/>
      <c r="D59092" s="134"/>
      <c r="E59092" s="135"/>
      <c r="F59092" s="135"/>
      <c r="G59092" s="135"/>
    </row>
    <row r="59093" spans="2:7" hidden="1">
      <c r="B59093" s="134"/>
      <c r="C59093" s="134"/>
      <c r="D59093" s="134"/>
      <c r="E59093" s="135"/>
      <c r="F59093" s="135"/>
      <c r="G59093" s="135"/>
    </row>
    <row r="59094" spans="2:7" hidden="1">
      <c r="B59094" s="134"/>
      <c r="C59094" s="134"/>
      <c r="D59094" s="134"/>
      <c r="E59094" s="135"/>
      <c r="F59094" s="135"/>
      <c r="G59094" s="135"/>
    </row>
    <row r="59095" spans="2:7" hidden="1">
      <c r="B59095" s="134"/>
      <c r="C59095" s="134"/>
      <c r="D59095" s="134"/>
      <c r="E59095" s="135"/>
      <c r="F59095" s="135"/>
      <c r="G59095" s="135"/>
    </row>
    <row r="59096" spans="2:7" hidden="1">
      <c r="B59096" s="134"/>
      <c r="C59096" s="134"/>
      <c r="D59096" s="134"/>
      <c r="E59096" s="135"/>
      <c r="F59096" s="135"/>
      <c r="G59096" s="135"/>
    </row>
    <row r="59097" spans="2:7" hidden="1">
      <c r="B59097" s="134"/>
      <c r="C59097" s="134"/>
      <c r="D59097" s="134"/>
      <c r="E59097" s="135"/>
      <c r="F59097" s="135"/>
      <c r="G59097" s="135"/>
    </row>
    <row r="59098" spans="2:7" hidden="1">
      <c r="B59098" s="134"/>
      <c r="C59098" s="134"/>
      <c r="D59098" s="134"/>
      <c r="E59098" s="135"/>
      <c r="F59098" s="135"/>
      <c r="G59098" s="135"/>
    </row>
    <row r="59099" spans="2:7" hidden="1">
      <c r="B59099" s="134"/>
      <c r="C59099" s="134"/>
      <c r="D59099" s="134"/>
      <c r="E59099" s="135"/>
      <c r="F59099" s="135"/>
      <c r="G59099" s="135"/>
    </row>
    <row r="59100" spans="2:7" hidden="1">
      <c r="B59100" s="134"/>
      <c r="C59100" s="134"/>
      <c r="D59100" s="134"/>
      <c r="E59100" s="135"/>
      <c r="F59100" s="135"/>
      <c r="G59100" s="135"/>
    </row>
    <row r="59101" spans="2:7" hidden="1">
      <c r="B59101" s="134"/>
      <c r="C59101" s="134"/>
      <c r="D59101" s="134"/>
      <c r="E59101" s="135"/>
      <c r="F59101" s="135"/>
      <c r="G59101" s="135"/>
    </row>
    <row r="59102" spans="2:7" hidden="1">
      <c r="B59102" s="134"/>
      <c r="C59102" s="134"/>
      <c r="D59102" s="134"/>
      <c r="E59102" s="135"/>
      <c r="F59102" s="135"/>
      <c r="G59102" s="135"/>
    </row>
    <row r="59103" spans="2:7" hidden="1">
      <c r="B59103" s="134"/>
      <c r="C59103" s="134"/>
      <c r="D59103" s="134"/>
      <c r="E59103" s="135"/>
      <c r="F59103" s="135"/>
      <c r="G59103" s="135"/>
    </row>
    <row r="59104" spans="2:7" hidden="1">
      <c r="B59104" s="134"/>
      <c r="C59104" s="134"/>
      <c r="D59104" s="134"/>
      <c r="E59104" s="135"/>
      <c r="F59104" s="135"/>
      <c r="G59104" s="135"/>
    </row>
    <row r="59105" spans="2:7" hidden="1">
      <c r="B59105" s="134"/>
      <c r="C59105" s="134"/>
      <c r="D59105" s="134"/>
      <c r="E59105" s="135"/>
      <c r="F59105" s="135"/>
      <c r="G59105" s="135"/>
    </row>
    <row r="59106" spans="2:7" hidden="1">
      <c r="B59106" s="134"/>
      <c r="C59106" s="134"/>
      <c r="D59106" s="134"/>
      <c r="E59106" s="135"/>
      <c r="F59106" s="135"/>
      <c r="G59106" s="135"/>
    </row>
    <row r="59107" spans="2:7" hidden="1">
      <c r="B59107" s="134"/>
      <c r="C59107" s="134"/>
      <c r="D59107" s="134"/>
      <c r="E59107" s="135"/>
      <c r="F59107" s="135"/>
      <c r="G59107" s="135"/>
    </row>
    <row r="59108" spans="2:7" hidden="1">
      <c r="B59108" s="134"/>
      <c r="C59108" s="134"/>
      <c r="D59108" s="134"/>
      <c r="E59108" s="135"/>
      <c r="F59108" s="135"/>
      <c r="G59108" s="135"/>
    </row>
    <row r="59109" spans="2:7" hidden="1">
      <c r="B59109" s="134"/>
      <c r="C59109" s="134"/>
      <c r="D59109" s="134"/>
      <c r="E59109" s="135"/>
      <c r="F59109" s="135"/>
      <c r="G59109" s="135"/>
    </row>
    <row r="59110" spans="2:7" hidden="1">
      <c r="B59110" s="134"/>
      <c r="C59110" s="134"/>
      <c r="D59110" s="134"/>
      <c r="E59110" s="135"/>
      <c r="F59110" s="135"/>
      <c r="G59110" s="135"/>
    </row>
    <row r="59111" spans="2:7" hidden="1">
      <c r="B59111" s="134"/>
      <c r="C59111" s="134"/>
      <c r="D59111" s="134"/>
      <c r="E59111" s="135"/>
      <c r="F59111" s="135"/>
      <c r="G59111" s="135"/>
    </row>
    <row r="59112" spans="2:7" hidden="1">
      <c r="B59112" s="134"/>
      <c r="C59112" s="134"/>
      <c r="D59112" s="134"/>
      <c r="E59112" s="135"/>
      <c r="F59112" s="135"/>
      <c r="G59112" s="135"/>
    </row>
    <row r="59113" spans="2:7" hidden="1">
      <c r="B59113" s="134"/>
      <c r="C59113" s="134"/>
      <c r="D59113" s="134"/>
      <c r="E59113" s="135"/>
      <c r="F59113" s="135"/>
      <c r="G59113" s="135"/>
    </row>
    <row r="59114" spans="2:7" hidden="1">
      <c r="B59114" s="134"/>
      <c r="C59114" s="134"/>
      <c r="D59114" s="134"/>
      <c r="E59114" s="135"/>
      <c r="F59114" s="135"/>
      <c r="G59114" s="135"/>
    </row>
    <row r="59115" spans="2:7" hidden="1">
      <c r="B59115" s="134"/>
      <c r="C59115" s="134"/>
      <c r="D59115" s="134"/>
      <c r="E59115" s="135"/>
      <c r="F59115" s="135"/>
      <c r="G59115" s="135"/>
    </row>
    <row r="59116" spans="2:7" hidden="1">
      <c r="B59116" s="134"/>
      <c r="C59116" s="134"/>
      <c r="D59116" s="134"/>
      <c r="E59116" s="135"/>
      <c r="F59116" s="135"/>
      <c r="G59116" s="135"/>
    </row>
    <row r="59117" spans="2:7" hidden="1">
      <c r="B59117" s="134"/>
      <c r="C59117" s="134"/>
      <c r="D59117" s="134"/>
      <c r="E59117" s="135"/>
      <c r="F59117" s="135"/>
      <c r="G59117" s="135"/>
    </row>
    <row r="59118" spans="2:7" hidden="1">
      <c r="B59118" s="134"/>
      <c r="C59118" s="134"/>
      <c r="D59118" s="134"/>
      <c r="E59118" s="135"/>
      <c r="F59118" s="135"/>
      <c r="G59118" s="135"/>
    </row>
    <row r="59119" spans="2:7" hidden="1">
      <c r="B59119" s="134"/>
      <c r="C59119" s="134"/>
      <c r="D59119" s="134"/>
      <c r="E59119" s="135"/>
      <c r="F59119" s="135"/>
      <c r="G59119" s="135"/>
    </row>
    <row r="59120" spans="2:7" hidden="1">
      <c r="B59120" s="134"/>
      <c r="C59120" s="134"/>
      <c r="D59120" s="134"/>
      <c r="E59120" s="135"/>
      <c r="F59120" s="135"/>
      <c r="G59120" s="135"/>
    </row>
    <row r="59121" spans="2:7" hidden="1">
      <c r="B59121" s="134"/>
      <c r="C59121" s="134"/>
      <c r="D59121" s="134"/>
      <c r="E59121" s="135"/>
      <c r="F59121" s="135"/>
      <c r="G59121" s="135"/>
    </row>
    <row r="59122" spans="2:7" hidden="1">
      <c r="B59122" s="134"/>
      <c r="C59122" s="134"/>
      <c r="D59122" s="134"/>
      <c r="E59122" s="135"/>
      <c r="F59122" s="135"/>
      <c r="G59122" s="135"/>
    </row>
    <row r="59123" spans="2:7" hidden="1">
      <c r="B59123" s="134"/>
      <c r="C59123" s="134"/>
      <c r="D59123" s="134"/>
      <c r="E59123" s="135"/>
      <c r="F59123" s="135"/>
      <c r="G59123" s="135"/>
    </row>
    <row r="59124" spans="2:7" hidden="1">
      <c r="B59124" s="134"/>
      <c r="C59124" s="134"/>
      <c r="D59124" s="134"/>
      <c r="E59124" s="135"/>
      <c r="F59124" s="135"/>
      <c r="G59124" s="135"/>
    </row>
    <row r="59125" spans="2:7" hidden="1">
      <c r="B59125" s="134"/>
      <c r="C59125" s="134"/>
      <c r="D59125" s="134"/>
      <c r="E59125" s="135"/>
      <c r="F59125" s="135"/>
      <c r="G59125" s="135"/>
    </row>
    <row r="59126" spans="2:7" hidden="1">
      <c r="B59126" s="134"/>
      <c r="C59126" s="134"/>
      <c r="D59126" s="134"/>
      <c r="E59126" s="135"/>
      <c r="F59126" s="135"/>
      <c r="G59126" s="135"/>
    </row>
    <row r="59127" spans="2:7" hidden="1">
      <c r="B59127" s="134"/>
      <c r="C59127" s="134"/>
      <c r="D59127" s="134"/>
      <c r="E59127" s="135"/>
      <c r="F59127" s="135"/>
      <c r="G59127" s="135"/>
    </row>
    <row r="59128" spans="2:7" hidden="1">
      <c r="B59128" s="134"/>
      <c r="C59128" s="134"/>
      <c r="D59128" s="134"/>
      <c r="E59128" s="135"/>
      <c r="F59128" s="135"/>
      <c r="G59128" s="135"/>
    </row>
    <row r="59129" spans="2:7" hidden="1">
      <c r="B59129" s="134"/>
      <c r="C59129" s="134"/>
      <c r="D59129" s="134"/>
      <c r="E59129" s="135"/>
      <c r="F59129" s="135"/>
      <c r="G59129" s="135"/>
    </row>
    <row r="59130" spans="2:7" hidden="1">
      <c r="B59130" s="134"/>
      <c r="C59130" s="134"/>
      <c r="D59130" s="134"/>
      <c r="E59130" s="135"/>
      <c r="F59130" s="135"/>
      <c r="G59130" s="135"/>
    </row>
    <row r="59131" spans="2:7" hidden="1">
      <c r="B59131" s="134"/>
      <c r="C59131" s="134"/>
      <c r="D59131" s="134"/>
      <c r="E59131" s="135"/>
      <c r="F59131" s="135"/>
      <c r="G59131" s="135"/>
    </row>
    <row r="59132" spans="2:7" hidden="1">
      <c r="B59132" s="134"/>
      <c r="C59132" s="134"/>
      <c r="D59132" s="134"/>
      <c r="E59132" s="135"/>
      <c r="F59132" s="135"/>
      <c r="G59132" s="135"/>
    </row>
    <row r="59133" spans="2:7" hidden="1">
      <c r="B59133" s="134"/>
      <c r="C59133" s="134"/>
      <c r="D59133" s="134"/>
      <c r="E59133" s="135"/>
      <c r="F59133" s="135"/>
      <c r="G59133" s="135"/>
    </row>
    <row r="59134" spans="2:7" hidden="1">
      <c r="B59134" s="134"/>
      <c r="C59134" s="134"/>
      <c r="D59134" s="134"/>
      <c r="E59134" s="135"/>
      <c r="F59134" s="135"/>
      <c r="G59134" s="135"/>
    </row>
    <row r="59135" spans="2:7" hidden="1">
      <c r="B59135" s="134"/>
      <c r="C59135" s="134"/>
      <c r="D59135" s="134"/>
      <c r="E59135" s="135"/>
      <c r="F59135" s="135"/>
      <c r="G59135" s="135"/>
    </row>
    <row r="59136" spans="2:7" hidden="1">
      <c r="B59136" s="134"/>
      <c r="C59136" s="134"/>
      <c r="D59136" s="134"/>
      <c r="E59136" s="135"/>
      <c r="F59136" s="135"/>
      <c r="G59136" s="135"/>
    </row>
    <row r="59137" spans="2:7" hidden="1">
      <c r="B59137" s="134"/>
      <c r="C59137" s="134"/>
      <c r="D59137" s="134"/>
      <c r="E59137" s="135"/>
      <c r="F59137" s="135"/>
      <c r="G59137" s="135"/>
    </row>
    <row r="59138" spans="2:7" hidden="1">
      <c r="B59138" s="134"/>
      <c r="C59138" s="134"/>
      <c r="D59138" s="134"/>
      <c r="E59138" s="135"/>
      <c r="F59138" s="135"/>
      <c r="G59138" s="135"/>
    </row>
    <row r="59139" spans="2:7" hidden="1">
      <c r="B59139" s="134"/>
      <c r="C59139" s="134"/>
      <c r="D59139" s="134"/>
      <c r="E59139" s="135"/>
      <c r="F59139" s="135"/>
      <c r="G59139" s="135"/>
    </row>
    <row r="59140" spans="2:7" hidden="1">
      <c r="B59140" s="134"/>
      <c r="C59140" s="134"/>
      <c r="D59140" s="134"/>
      <c r="E59140" s="135"/>
      <c r="F59140" s="135"/>
      <c r="G59140" s="135"/>
    </row>
    <row r="59141" spans="2:7" hidden="1">
      <c r="B59141" s="134"/>
      <c r="C59141" s="134"/>
      <c r="D59141" s="134"/>
      <c r="E59141" s="135"/>
      <c r="F59141" s="135"/>
      <c r="G59141" s="135"/>
    </row>
    <row r="59142" spans="2:7" hidden="1">
      <c r="B59142" s="134"/>
      <c r="C59142" s="134"/>
      <c r="D59142" s="134"/>
      <c r="E59142" s="135"/>
      <c r="F59142" s="135"/>
      <c r="G59142" s="135"/>
    </row>
    <row r="59143" spans="2:7" hidden="1">
      <c r="B59143" s="134"/>
      <c r="C59143" s="134"/>
      <c r="D59143" s="134"/>
      <c r="E59143" s="135"/>
      <c r="F59143" s="135"/>
      <c r="G59143" s="135"/>
    </row>
    <row r="59144" spans="2:7" hidden="1">
      <c r="B59144" s="134"/>
      <c r="C59144" s="134"/>
      <c r="D59144" s="134"/>
      <c r="E59144" s="135"/>
      <c r="F59144" s="135"/>
      <c r="G59144" s="135"/>
    </row>
    <row r="59145" spans="2:7" hidden="1">
      <c r="B59145" s="134"/>
      <c r="C59145" s="134"/>
      <c r="D59145" s="134"/>
      <c r="E59145" s="135"/>
      <c r="F59145" s="135"/>
      <c r="G59145" s="135"/>
    </row>
    <row r="59146" spans="2:7" hidden="1">
      <c r="B59146" s="134"/>
      <c r="C59146" s="134"/>
      <c r="D59146" s="134"/>
      <c r="E59146" s="135"/>
      <c r="F59146" s="135"/>
      <c r="G59146" s="135"/>
    </row>
    <row r="59147" spans="2:7" hidden="1">
      <c r="B59147" s="134"/>
      <c r="C59147" s="134"/>
      <c r="D59147" s="134"/>
      <c r="E59147" s="135"/>
      <c r="F59147" s="135"/>
      <c r="G59147" s="135"/>
    </row>
    <row r="59148" spans="2:7" hidden="1">
      <c r="B59148" s="134"/>
      <c r="C59148" s="134"/>
      <c r="D59148" s="134"/>
      <c r="E59148" s="135"/>
      <c r="F59148" s="135"/>
      <c r="G59148" s="135"/>
    </row>
    <row r="59149" spans="2:7" hidden="1">
      <c r="B59149" s="134"/>
      <c r="C59149" s="134"/>
      <c r="D59149" s="134"/>
      <c r="E59149" s="135"/>
      <c r="F59149" s="135"/>
      <c r="G59149" s="135"/>
    </row>
    <row r="59150" spans="2:7" hidden="1">
      <c r="B59150" s="134"/>
      <c r="C59150" s="134"/>
      <c r="D59150" s="134"/>
      <c r="E59150" s="135"/>
      <c r="F59150" s="135"/>
      <c r="G59150" s="135"/>
    </row>
    <row r="59151" spans="2:7" hidden="1">
      <c r="B59151" s="134"/>
      <c r="C59151" s="134"/>
      <c r="D59151" s="134"/>
      <c r="E59151" s="135"/>
      <c r="F59151" s="135"/>
      <c r="G59151" s="135"/>
    </row>
    <row r="59152" spans="2:7" hidden="1">
      <c r="B59152" s="134"/>
      <c r="C59152" s="134"/>
      <c r="D59152" s="134"/>
      <c r="E59152" s="135"/>
      <c r="F59152" s="135"/>
      <c r="G59152" s="135"/>
    </row>
    <row r="59153" spans="2:7" hidden="1">
      <c r="B59153" s="134"/>
      <c r="C59153" s="134"/>
      <c r="D59153" s="134"/>
      <c r="E59153" s="135"/>
      <c r="F59153" s="135"/>
      <c r="G59153" s="135"/>
    </row>
    <row r="59154" spans="2:7" hidden="1">
      <c r="B59154" s="134"/>
      <c r="C59154" s="134"/>
      <c r="D59154" s="134"/>
      <c r="E59154" s="135"/>
      <c r="F59154" s="135"/>
      <c r="G59154" s="135"/>
    </row>
    <row r="59155" spans="2:7" hidden="1">
      <c r="B59155" s="134"/>
      <c r="C59155" s="134"/>
      <c r="D59155" s="134"/>
      <c r="E59155" s="135"/>
      <c r="F59155" s="135"/>
      <c r="G59155" s="135"/>
    </row>
    <row r="59156" spans="2:7" hidden="1">
      <c r="B59156" s="134"/>
      <c r="C59156" s="134"/>
      <c r="D59156" s="134"/>
      <c r="E59156" s="135"/>
      <c r="F59156" s="135"/>
      <c r="G59156" s="135"/>
    </row>
    <row r="59157" spans="2:7" hidden="1">
      <c r="B59157" s="134"/>
      <c r="C59157" s="134"/>
      <c r="D59157" s="134"/>
      <c r="E59157" s="135"/>
      <c r="F59157" s="135"/>
      <c r="G59157" s="135"/>
    </row>
    <row r="59158" spans="2:7" hidden="1">
      <c r="B59158" s="134"/>
      <c r="C59158" s="134"/>
      <c r="D59158" s="134"/>
      <c r="E59158" s="135"/>
      <c r="F59158" s="135"/>
      <c r="G59158" s="135"/>
    </row>
    <row r="59159" spans="2:7" hidden="1">
      <c r="B59159" s="134"/>
      <c r="C59159" s="134"/>
      <c r="D59159" s="134"/>
      <c r="E59159" s="135"/>
      <c r="F59159" s="135"/>
      <c r="G59159" s="135"/>
    </row>
    <row r="59160" spans="2:7" hidden="1">
      <c r="B59160" s="134"/>
      <c r="C59160" s="134"/>
      <c r="D59160" s="134"/>
      <c r="E59160" s="135"/>
      <c r="F59160" s="135"/>
      <c r="G59160" s="135"/>
    </row>
    <row r="59161" spans="2:7" hidden="1">
      <c r="B59161" s="134"/>
      <c r="C59161" s="134"/>
      <c r="D59161" s="134"/>
      <c r="E59161" s="135"/>
      <c r="F59161" s="135"/>
      <c r="G59161" s="135"/>
    </row>
    <row r="59162" spans="2:7" hidden="1">
      <c r="B59162" s="134"/>
      <c r="C59162" s="134"/>
      <c r="D59162" s="134"/>
      <c r="E59162" s="135"/>
      <c r="F59162" s="135"/>
      <c r="G59162" s="135"/>
    </row>
    <row r="59163" spans="2:7" hidden="1">
      <c r="B59163" s="134"/>
      <c r="C59163" s="134"/>
      <c r="D59163" s="134"/>
      <c r="E59163" s="135"/>
      <c r="F59163" s="135"/>
      <c r="G59163" s="135"/>
    </row>
    <row r="59164" spans="2:7" hidden="1">
      <c r="B59164" s="134"/>
      <c r="C59164" s="134"/>
      <c r="D59164" s="134"/>
      <c r="E59164" s="135"/>
      <c r="F59164" s="135"/>
      <c r="G59164" s="135"/>
    </row>
    <row r="59165" spans="2:7" hidden="1">
      <c r="B59165" s="134"/>
      <c r="C59165" s="134"/>
      <c r="D59165" s="134"/>
      <c r="E59165" s="135"/>
      <c r="F59165" s="135"/>
      <c r="G59165" s="135"/>
    </row>
    <row r="59166" spans="2:7" hidden="1">
      <c r="B59166" s="134"/>
      <c r="C59166" s="134"/>
      <c r="D59166" s="134"/>
      <c r="E59166" s="135"/>
      <c r="F59166" s="135"/>
      <c r="G59166" s="135"/>
    </row>
    <row r="59167" spans="2:7" hidden="1">
      <c r="B59167" s="134"/>
      <c r="C59167" s="134"/>
      <c r="D59167" s="134"/>
      <c r="E59167" s="135"/>
      <c r="F59167" s="135"/>
      <c r="G59167" s="135"/>
    </row>
    <row r="59168" spans="2:7" hidden="1">
      <c r="B59168" s="134"/>
      <c r="C59168" s="134"/>
      <c r="D59168" s="134"/>
      <c r="E59168" s="135"/>
      <c r="F59168" s="135"/>
      <c r="G59168" s="135"/>
    </row>
    <row r="59169" spans="2:7" hidden="1">
      <c r="B59169" s="134"/>
      <c r="C59169" s="134"/>
      <c r="D59169" s="134"/>
      <c r="E59169" s="135"/>
      <c r="F59169" s="135"/>
      <c r="G59169" s="135"/>
    </row>
    <row r="59170" spans="2:7" hidden="1">
      <c r="B59170" s="134"/>
      <c r="C59170" s="134"/>
      <c r="D59170" s="134"/>
      <c r="E59170" s="135"/>
      <c r="F59170" s="135"/>
      <c r="G59170" s="135"/>
    </row>
    <row r="59171" spans="2:7" hidden="1">
      <c r="B59171" s="134"/>
      <c r="C59171" s="134"/>
      <c r="D59171" s="134"/>
      <c r="E59171" s="135"/>
      <c r="F59171" s="135"/>
      <c r="G59171" s="135"/>
    </row>
    <row r="59172" spans="2:7" hidden="1">
      <c r="B59172" s="134"/>
      <c r="C59172" s="134"/>
      <c r="D59172" s="134"/>
      <c r="E59172" s="135"/>
      <c r="F59172" s="135"/>
      <c r="G59172" s="135"/>
    </row>
    <row r="59173" spans="2:7" hidden="1">
      <c r="B59173" s="134"/>
      <c r="C59173" s="134"/>
      <c r="D59173" s="134"/>
      <c r="E59173" s="135"/>
      <c r="F59173" s="135"/>
      <c r="G59173" s="135"/>
    </row>
    <row r="59174" spans="2:7" hidden="1">
      <c r="B59174" s="134"/>
      <c r="C59174" s="134"/>
      <c r="D59174" s="134"/>
      <c r="E59174" s="135"/>
      <c r="F59174" s="135"/>
      <c r="G59174" s="135"/>
    </row>
    <row r="59175" spans="2:7" hidden="1">
      <c r="B59175" s="134"/>
      <c r="C59175" s="134"/>
      <c r="D59175" s="134"/>
      <c r="E59175" s="135"/>
      <c r="F59175" s="135"/>
      <c r="G59175" s="135"/>
    </row>
    <row r="59176" spans="2:7" hidden="1">
      <c r="B59176" s="134"/>
      <c r="C59176" s="134"/>
      <c r="D59176" s="134"/>
      <c r="E59176" s="135"/>
      <c r="F59176" s="135"/>
      <c r="G59176" s="135"/>
    </row>
    <row r="59177" spans="2:7" hidden="1">
      <c r="B59177" s="134"/>
      <c r="C59177" s="134"/>
      <c r="D59177" s="134"/>
      <c r="E59177" s="135"/>
      <c r="F59177" s="135"/>
      <c r="G59177" s="135"/>
    </row>
    <row r="59178" spans="2:7" hidden="1">
      <c r="B59178" s="134"/>
      <c r="C59178" s="134"/>
      <c r="D59178" s="134"/>
      <c r="E59178" s="135"/>
      <c r="F59178" s="135"/>
      <c r="G59178" s="135"/>
    </row>
    <row r="59179" spans="2:7" hidden="1">
      <c r="B59179" s="134"/>
      <c r="C59179" s="134"/>
      <c r="D59179" s="134"/>
      <c r="E59179" s="135"/>
      <c r="F59179" s="135"/>
      <c r="G59179" s="135"/>
    </row>
    <row r="59180" spans="2:7" hidden="1">
      <c r="B59180" s="134"/>
      <c r="C59180" s="134"/>
      <c r="D59180" s="134"/>
      <c r="E59180" s="135"/>
      <c r="F59180" s="135"/>
      <c r="G59180" s="135"/>
    </row>
    <row r="59181" spans="2:7" hidden="1">
      <c r="B59181" s="134"/>
      <c r="C59181" s="134"/>
      <c r="D59181" s="134"/>
      <c r="E59181" s="135"/>
      <c r="F59181" s="135"/>
      <c r="G59181" s="135"/>
    </row>
    <row r="59182" spans="2:7" hidden="1">
      <c r="B59182" s="134"/>
      <c r="C59182" s="134"/>
      <c r="D59182" s="134"/>
      <c r="E59182" s="135"/>
      <c r="F59182" s="135"/>
      <c r="G59182" s="135"/>
    </row>
    <row r="59183" spans="2:7" hidden="1">
      <c r="B59183" s="134"/>
      <c r="C59183" s="134"/>
      <c r="D59183" s="134"/>
      <c r="E59183" s="135"/>
      <c r="F59183" s="135"/>
      <c r="G59183" s="135"/>
    </row>
    <row r="59184" spans="2:7" hidden="1">
      <c r="B59184" s="134"/>
      <c r="C59184" s="134"/>
      <c r="D59184" s="134"/>
      <c r="E59184" s="135"/>
      <c r="F59184" s="135"/>
      <c r="G59184" s="135"/>
    </row>
    <row r="59185" spans="2:7" hidden="1">
      <c r="B59185" s="134"/>
      <c r="C59185" s="134"/>
      <c r="D59185" s="134"/>
      <c r="E59185" s="135"/>
      <c r="F59185" s="135"/>
      <c r="G59185" s="135"/>
    </row>
    <row r="59186" spans="2:7" hidden="1">
      <c r="B59186" s="134"/>
      <c r="C59186" s="134"/>
      <c r="D59186" s="134"/>
      <c r="E59186" s="135"/>
      <c r="F59186" s="135"/>
      <c r="G59186" s="135"/>
    </row>
    <row r="59187" spans="2:7" hidden="1">
      <c r="B59187" s="134"/>
      <c r="C59187" s="134"/>
      <c r="D59187" s="134"/>
      <c r="E59187" s="135"/>
      <c r="F59187" s="135"/>
      <c r="G59187" s="135"/>
    </row>
    <row r="59188" spans="2:7" hidden="1">
      <c r="B59188" s="134"/>
      <c r="C59188" s="134"/>
      <c r="D59188" s="134"/>
      <c r="E59188" s="135"/>
      <c r="F59188" s="135"/>
      <c r="G59188" s="135"/>
    </row>
    <row r="59189" spans="2:7" hidden="1">
      <c r="B59189" s="134"/>
      <c r="C59189" s="134"/>
      <c r="D59189" s="134"/>
      <c r="E59189" s="135"/>
      <c r="F59189" s="135"/>
      <c r="G59189" s="135"/>
    </row>
    <row r="59190" spans="2:7" hidden="1">
      <c r="B59190" s="134"/>
      <c r="C59190" s="134"/>
      <c r="D59190" s="134"/>
      <c r="E59190" s="135"/>
      <c r="F59190" s="135"/>
      <c r="G59190" s="135"/>
    </row>
    <row r="59191" spans="2:7" hidden="1">
      <c r="B59191" s="134"/>
      <c r="C59191" s="134"/>
      <c r="D59191" s="134"/>
      <c r="E59191" s="135"/>
      <c r="F59191" s="135"/>
      <c r="G59191" s="135"/>
    </row>
    <row r="59192" spans="2:7" hidden="1">
      <c r="B59192" s="134"/>
      <c r="C59192" s="134"/>
      <c r="D59192" s="134"/>
      <c r="E59192" s="135"/>
      <c r="F59192" s="135"/>
      <c r="G59192" s="135"/>
    </row>
    <row r="59193" spans="2:7" hidden="1">
      <c r="B59193" s="134"/>
      <c r="C59193" s="134"/>
      <c r="D59193" s="134"/>
      <c r="E59193" s="135"/>
      <c r="F59193" s="135"/>
      <c r="G59193" s="135"/>
    </row>
    <row r="59194" spans="2:7" hidden="1">
      <c r="B59194" s="134"/>
      <c r="C59194" s="134"/>
      <c r="D59194" s="134"/>
      <c r="E59194" s="135"/>
      <c r="F59194" s="135"/>
      <c r="G59194" s="135"/>
    </row>
    <row r="59195" spans="2:7" hidden="1">
      <c r="B59195" s="134"/>
      <c r="C59195" s="134"/>
      <c r="D59195" s="134"/>
      <c r="E59195" s="135"/>
      <c r="F59195" s="135"/>
      <c r="G59195" s="135"/>
    </row>
    <row r="59196" spans="2:7" hidden="1">
      <c r="B59196" s="134"/>
      <c r="C59196" s="134"/>
      <c r="D59196" s="134"/>
      <c r="E59196" s="135"/>
      <c r="F59196" s="135"/>
      <c r="G59196" s="135"/>
    </row>
    <row r="59197" spans="2:7" hidden="1">
      <c r="B59197" s="134"/>
      <c r="C59197" s="134"/>
      <c r="D59197" s="134"/>
      <c r="E59197" s="135"/>
      <c r="F59197" s="135"/>
      <c r="G59197" s="135"/>
    </row>
    <row r="59198" spans="2:7" hidden="1">
      <c r="B59198" s="134"/>
      <c r="C59198" s="134"/>
      <c r="D59198" s="134"/>
      <c r="E59198" s="135"/>
      <c r="F59198" s="135"/>
      <c r="G59198" s="135"/>
    </row>
    <row r="59199" spans="2:7" hidden="1">
      <c r="B59199" s="134"/>
      <c r="C59199" s="134"/>
      <c r="D59199" s="134"/>
      <c r="E59199" s="135"/>
      <c r="F59199" s="135"/>
      <c r="G59199" s="135"/>
    </row>
    <row r="59200" spans="2:7" hidden="1">
      <c r="B59200" s="134"/>
      <c r="C59200" s="134"/>
      <c r="D59200" s="134"/>
      <c r="E59200" s="135"/>
      <c r="F59200" s="135"/>
      <c r="G59200" s="135"/>
    </row>
    <row r="59201" spans="2:7" hidden="1">
      <c r="B59201" s="134"/>
      <c r="C59201" s="134"/>
      <c r="D59201" s="134"/>
      <c r="E59201" s="135"/>
      <c r="F59201" s="135"/>
      <c r="G59201" s="135"/>
    </row>
    <row r="59202" spans="2:7" hidden="1">
      <c r="B59202" s="134"/>
      <c r="C59202" s="134"/>
      <c r="D59202" s="134"/>
      <c r="E59202" s="135"/>
      <c r="F59202" s="135"/>
      <c r="G59202" s="135"/>
    </row>
    <row r="59203" spans="2:7" hidden="1">
      <c r="B59203" s="134"/>
      <c r="C59203" s="134"/>
      <c r="D59203" s="134"/>
      <c r="E59203" s="135"/>
      <c r="F59203" s="135"/>
      <c r="G59203" s="135"/>
    </row>
    <row r="59204" spans="2:7" hidden="1">
      <c r="B59204" s="134"/>
      <c r="C59204" s="134"/>
      <c r="D59204" s="134"/>
      <c r="E59204" s="135"/>
      <c r="F59204" s="135"/>
      <c r="G59204" s="135"/>
    </row>
    <row r="59205" spans="2:7" hidden="1">
      <c r="B59205" s="134"/>
      <c r="C59205" s="134"/>
      <c r="D59205" s="134"/>
      <c r="E59205" s="135"/>
      <c r="F59205" s="135"/>
      <c r="G59205" s="135"/>
    </row>
    <row r="59206" spans="2:7" hidden="1">
      <c r="B59206" s="134"/>
      <c r="C59206" s="134"/>
      <c r="D59206" s="134"/>
      <c r="E59206" s="135"/>
      <c r="F59206" s="135"/>
      <c r="G59206" s="135"/>
    </row>
    <row r="59207" spans="2:7" hidden="1">
      <c r="B59207" s="134"/>
      <c r="C59207" s="134"/>
      <c r="D59207" s="134"/>
      <c r="E59207" s="135"/>
      <c r="F59207" s="135"/>
      <c r="G59207" s="135"/>
    </row>
    <row r="59208" spans="2:7" hidden="1">
      <c r="B59208" s="134"/>
      <c r="C59208" s="134"/>
      <c r="D59208" s="134"/>
      <c r="E59208" s="135"/>
      <c r="F59208" s="135"/>
      <c r="G59208" s="135"/>
    </row>
    <row r="59209" spans="2:7" hidden="1">
      <c r="B59209" s="134"/>
      <c r="C59209" s="134"/>
      <c r="D59209" s="134"/>
      <c r="E59209" s="135"/>
      <c r="F59209" s="135"/>
      <c r="G59209" s="135"/>
    </row>
    <row r="59210" spans="2:7" hidden="1">
      <c r="B59210" s="134"/>
      <c r="C59210" s="134"/>
      <c r="D59210" s="134"/>
      <c r="E59210" s="135"/>
      <c r="F59210" s="135"/>
      <c r="G59210" s="135"/>
    </row>
    <row r="59211" spans="2:7" hidden="1">
      <c r="B59211" s="134"/>
      <c r="C59211" s="134"/>
      <c r="D59211" s="134"/>
      <c r="E59211" s="135"/>
      <c r="F59211" s="135"/>
      <c r="G59211" s="135"/>
    </row>
    <row r="59212" spans="2:7" hidden="1">
      <c r="B59212" s="134"/>
      <c r="C59212" s="134"/>
      <c r="D59212" s="134"/>
      <c r="E59212" s="135"/>
      <c r="F59212" s="135"/>
      <c r="G59212" s="135"/>
    </row>
    <row r="59213" spans="2:7" hidden="1">
      <c r="B59213" s="134"/>
      <c r="C59213" s="134"/>
      <c r="D59213" s="134"/>
      <c r="E59213" s="135"/>
      <c r="F59213" s="135"/>
      <c r="G59213" s="135"/>
    </row>
    <row r="59214" spans="2:7" hidden="1">
      <c r="B59214" s="134"/>
      <c r="C59214" s="134"/>
      <c r="D59214" s="134"/>
      <c r="E59214" s="135"/>
      <c r="F59214" s="135"/>
      <c r="G59214" s="135"/>
    </row>
    <row r="59215" spans="2:7" hidden="1">
      <c r="B59215" s="134"/>
      <c r="C59215" s="134"/>
      <c r="D59215" s="134"/>
      <c r="E59215" s="135"/>
      <c r="F59215" s="135"/>
      <c r="G59215" s="135"/>
    </row>
    <row r="59216" spans="2:7" hidden="1">
      <c r="B59216" s="134"/>
      <c r="C59216" s="134"/>
      <c r="D59216" s="134"/>
      <c r="E59216" s="135"/>
      <c r="F59216" s="135"/>
      <c r="G59216" s="135"/>
    </row>
    <row r="59217" spans="2:7" hidden="1">
      <c r="B59217" s="134"/>
      <c r="C59217" s="134"/>
      <c r="D59217" s="134"/>
      <c r="E59217" s="135"/>
      <c r="F59217" s="135"/>
      <c r="G59217" s="135"/>
    </row>
    <row r="59218" spans="2:7" hidden="1">
      <c r="B59218" s="134"/>
      <c r="C59218" s="134"/>
      <c r="D59218" s="134"/>
      <c r="E59218" s="135"/>
      <c r="F59218" s="135"/>
      <c r="G59218" s="135"/>
    </row>
    <row r="59219" spans="2:7" hidden="1">
      <c r="B59219" s="134"/>
      <c r="C59219" s="134"/>
      <c r="D59219" s="134"/>
      <c r="E59219" s="135"/>
      <c r="F59219" s="135"/>
      <c r="G59219" s="135"/>
    </row>
    <row r="59220" spans="2:7" hidden="1">
      <c r="B59220" s="134"/>
      <c r="C59220" s="134"/>
      <c r="D59220" s="134"/>
      <c r="E59220" s="135"/>
      <c r="F59220" s="135"/>
      <c r="G59220" s="135"/>
    </row>
    <row r="59221" spans="2:7" hidden="1">
      <c r="B59221" s="134"/>
      <c r="C59221" s="134"/>
      <c r="D59221" s="134"/>
      <c r="E59221" s="135"/>
      <c r="F59221" s="135"/>
      <c r="G59221" s="135"/>
    </row>
    <row r="59222" spans="2:7" hidden="1">
      <c r="B59222" s="134"/>
      <c r="C59222" s="134"/>
      <c r="D59222" s="134"/>
      <c r="E59222" s="135"/>
      <c r="F59222" s="135"/>
      <c r="G59222" s="135"/>
    </row>
    <row r="59223" spans="2:7" hidden="1">
      <c r="B59223" s="134"/>
      <c r="C59223" s="134"/>
      <c r="D59223" s="134"/>
      <c r="E59223" s="135"/>
      <c r="F59223" s="135"/>
      <c r="G59223" s="135"/>
    </row>
    <row r="59224" spans="2:7" hidden="1">
      <c r="B59224" s="134"/>
      <c r="C59224" s="134"/>
      <c r="D59224" s="134"/>
      <c r="E59224" s="135"/>
      <c r="F59224" s="135"/>
      <c r="G59224" s="135"/>
    </row>
    <row r="59225" spans="2:7" hidden="1">
      <c r="B59225" s="134"/>
      <c r="C59225" s="134"/>
      <c r="D59225" s="134"/>
      <c r="E59225" s="135"/>
      <c r="F59225" s="135"/>
      <c r="G59225" s="135"/>
    </row>
    <row r="59226" spans="2:7" hidden="1">
      <c r="B59226" s="134"/>
      <c r="C59226" s="134"/>
      <c r="D59226" s="134"/>
      <c r="E59226" s="135"/>
      <c r="F59226" s="135"/>
      <c r="G59226" s="135"/>
    </row>
    <row r="59227" spans="2:7" hidden="1">
      <c r="B59227" s="134"/>
      <c r="C59227" s="134"/>
      <c r="D59227" s="134"/>
      <c r="E59227" s="135"/>
      <c r="F59227" s="135"/>
      <c r="G59227" s="135"/>
    </row>
    <row r="59228" spans="2:7" hidden="1">
      <c r="B59228" s="134"/>
      <c r="C59228" s="134"/>
      <c r="D59228" s="134"/>
      <c r="E59228" s="135"/>
      <c r="F59228" s="135"/>
      <c r="G59228" s="135"/>
    </row>
    <row r="59229" spans="2:7" hidden="1">
      <c r="B59229" s="134"/>
      <c r="C59229" s="134"/>
      <c r="D59229" s="134"/>
      <c r="E59229" s="135"/>
      <c r="F59229" s="135"/>
      <c r="G59229" s="135"/>
    </row>
    <row r="59230" spans="2:7" hidden="1">
      <c r="B59230" s="134"/>
      <c r="C59230" s="134"/>
      <c r="D59230" s="134"/>
      <c r="E59230" s="135"/>
      <c r="F59230" s="135"/>
      <c r="G59230" s="135"/>
    </row>
    <row r="59231" spans="2:7" hidden="1">
      <c r="B59231" s="134"/>
      <c r="C59231" s="134"/>
      <c r="D59231" s="134"/>
      <c r="E59231" s="135"/>
      <c r="F59231" s="135"/>
      <c r="G59231" s="135"/>
    </row>
    <row r="59232" spans="2:7" hidden="1">
      <c r="B59232" s="134"/>
      <c r="C59232" s="134"/>
      <c r="D59232" s="134"/>
      <c r="E59232" s="135"/>
      <c r="F59232" s="135"/>
      <c r="G59232" s="135"/>
    </row>
    <row r="59233" spans="2:7" hidden="1">
      <c r="B59233" s="134"/>
      <c r="C59233" s="134"/>
      <c r="D59233" s="134"/>
      <c r="E59233" s="135"/>
      <c r="F59233" s="135"/>
      <c r="G59233" s="135"/>
    </row>
    <row r="59234" spans="2:7" hidden="1">
      <c r="B59234" s="134"/>
      <c r="C59234" s="134"/>
      <c r="D59234" s="134"/>
      <c r="E59234" s="135"/>
      <c r="F59234" s="135"/>
      <c r="G59234" s="135"/>
    </row>
    <row r="59235" spans="2:7" hidden="1">
      <c r="B59235" s="134"/>
      <c r="C59235" s="134"/>
      <c r="D59235" s="134"/>
      <c r="E59235" s="135"/>
      <c r="F59235" s="135"/>
      <c r="G59235" s="135"/>
    </row>
    <row r="59236" spans="2:7" hidden="1">
      <c r="B59236" s="134"/>
      <c r="C59236" s="134"/>
      <c r="D59236" s="134"/>
      <c r="E59236" s="135"/>
      <c r="F59236" s="135"/>
      <c r="G59236" s="135"/>
    </row>
    <row r="59237" spans="2:7" hidden="1">
      <c r="B59237" s="134"/>
      <c r="C59237" s="134"/>
      <c r="D59237" s="134"/>
      <c r="E59237" s="135"/>
      <c r="F59237" s="135"/>
      <c r="G59237" s="135"/>
    </row>
    <row r="59238" spans="2:7" hidden="1">
      <c r="B59238" s="134"/>
      <c r="C59238" s="134"/>
      <c r="D59238" s="134"/>
      <c r="E59238" s="135"/>
      <c r="F59238" s="135"/>
      <c r="G59238" s="135"/>
    </row>
    <row r="59239" spans="2:7" hidden="1">
      <c r="B59239" s="134"/>
      <c r="C59239" s="134"/>
      <c r="D59239" s="134"/>
      <c r="E59239" s="135"/>
      <c r="F59239" s="135"/>
      <c r="G59239" s="135"/>
    </row>
    <row r="59240" spans="2:7" hidden="1">
      <c r="B59240" s="134"/>
      <c r="C59240" s="134"/>
      <c r="D59240" s="134"/>
      <c r="E59240" s="135"/>
      <c r="F59240" s="135"/>
      <c r="G59240" s="135"/>
    </row>
    <row r="59241" spans="2:7" hidden="1">
      <c r="B59241" s="134"/>
      <c r="C59241" s="134"/>
      <c r="D59241" s="134"/>
      <c r="E59241" s="135"/>
      <c r="F59241" s="135"/>
      <c r="G59241" s="135"/>
    </row>
    <row r="59242" spans="2:7" hidden="1">
      <c r="B59242" s="134"/>
      <c r="C59242" s="134"/>
      <c r="D59242" s="134"/>
      <c r="E59242" s="135"/>
      <c r="F59242" s="135"/>
      <c r="G59242" s="135"/>
    </row>
    <row r="59243" spans="2:7" hidden="1">
      <c r="B59243" s="134"/>
      <c r="C59243" s="134"/>
      <c r="D59243" s="134"/>
      <c r="E59243" s="135"/>
      <c r="F59243" s="135"/>
      <c r="G59243" s="135"/>
    </row>
    <row r="59244" spans="2:7" hidden="1">
      <c r="B59244" s="134"/>
      <c r="C59244" s="134"/>
      <c r="D59244" s="134"/>
      <c r="E59244" s="135"/>
      <c r="F59244" s="135"/>
      <c r="G59244" s="135"/>
    </row>
    <row r="59245" spans="2:7" hidden="1">
      <c r="B59245" s="134"/>
      <c r="C59245" s="134"/>
      <c r="D59245" s="134"/>
      <c r="E59245" s="135"/>
      <c r="F59245" s="135"/>
      <c r="G59245" s="135"/>
    </row>
    <row r="59246" spans="2:7" hidden="1">
      <c r="B59246" s="134"/>
      <c r="C59246" s="134"/>
      <c r="D59246" s="134"/>
      <c r="E59246" s="135"/>
      <c r="F59246" s="135"/>
      <c r="G59246" s="135"/>
    </row>
    <row r="59247" spans="2:7" hidden="1">
      <c r="B59247" s="134"/>
      <c r="C59247" s="134"/>
      <c r="D59247" s="134"/>
      <c r="E59247" s="135"/>
      <c r="F59247" s="135"/>
      <c r="G59247" s="135"/>
    </row>
    <row r="59248" spans="2:7" hidden="1">
      <c r="B59248" s="134"/>
      <c r="C59248" s="134"/>
      <c r="D59248" s="134"/>
      <c r="E59248" s="135"/>
      <c r="F59248" s="135"/>
      <c r="G59248" s="135"/>
    </row>
    <row r="59249" spans="2:7" hidden="1">
      <c r="B59249" s="134"/>
      <c r="C59249" s="134"/>
      <c r="D59249" s="134"/>
      <c r="E59249" s="135"/>
      <c r="F59249" s="135"/>
      <c r="G59249" s="135"/>
    </row>
    <row r="59250" spans="2:7" hidden="1">
      <c r="B59250" s="134"/>
      <c r="C59250" s="134"/>
      <c r="D59250" s="134"/>
      <c r="E59250" s="135"/>
      <c r="F59250" s="135"/>
      <c r="G59250" s="135"/>
    </row>
    <row r="59251" spans="2:7" hidden="1">
      <c r="B59251" s="134"/>
      <c r="C59251" s="134"/>
      <c r="D59251" s="134"/>
      <c r="E59251" s="135"/>
      <c r="F59251" s="135"/>
      <c r="G59251" s="135"/>
    </row>
    <row r="59252" spans="2:7" hidden="1">
      <c r="B59252" s="134"/>
      <c r="C59252" s="134"/>
      <c r="D59252" s="134"/>
      <c r="E59252" s="135"/>
      <c r="F59252" s="135"/>
      <c r="G59252" s="135"/>
    </row>
    <row r="59253" spans="2:7" hidden="1">
      <c r="B59253" s="134"/>
      <c r="C59253" s="134"/>
      <c r="D59253" s="134"/>
      <c r="E59253" s="135"/>
      <c r="F59253" s="135"/>
      <c r="G59253" s="135"/>
    </row>
    <row r="59254" spans="2:7" hidden="1">
      <c r="B59254" s="134"/>
      <c r="C59254" s="134"/>
      <c r="D59254" s="134"/>
      <c r="E59254" s="135"/>
      <c r="F59254" s="135"/>
      <c r="G59254" s="135"/>
    </row>
    <row r="59255" spans="2:7" hidden="1">
      <c r="B59255" s="134"/>
      <c r="C59255" s="134"/>
      <c r="D59255" s="134"/>
      <c r="E59255" s="135"/>
      <c r="F59255" s="135"/>
      <c r="G59255" s="135"/>
    </row>
    <row r="59256" spans="2:7" hidden="1">
      <c r="B59256" s="134"/>
      <c r="C59256" s="134"/>
      <c r="D59256" s="134"/>
      <c r="E59256" s="135"/>
      <c r="F59256" s="135"/>
      <c r="G59256" s="135"/>
    </row>
    <row r="59257" spans="2:7" hidden="1">
      <c r="B59257" s="134"/>
      <c r="C59257" s="134"/>
      <c r="D59257" s="134"/>
      <c r="E59257" s="135"/>
      <c r="F59257" s="135"/>
      <c r="G59257" s="135"/>
    </row>
    <row r="59258" spans="2:7" hidden="1">
      <c r="B59258" s="134"/>
      <c r="C59258" s="134"/>
      <c r="D59258" s="134"/>
      <c r="E59258" s="135"/>
      <c r="F59258" s="135"/>
      <c r="G59258" s="135"/>
    </row>
    <row r="59259" spans="2:7" hidden="1">
      <c r="B59259" s="134"/>
      <c r="C59259" s="134"/>
      <c r="D59259" s="134"/>
      <c r="E59259" s="135"/>
      <c r="F59259" s="135"/>
      <c r="G59259" s="135"/>
    </row>
    <row r="59260" spans="2:7" hidden="1">
      <c r="B59260" s="134"/>
      <c r="C59260" s="134"/>
      <c r="D59260" s="134"/>
      <c r="E59260" s="135"/>
      <c r="F59260" s="135"/>
      <c r="G59260" s="135"/>
    </row>
    <row r="59261" spans="2:7" hidden="1">
      <c r="B59261" s="134"/>
      <c r="C59261" s="134"/>
      <c r="D59261" s="134"/>
      <c r="E59261" s="135"/>
      <c r="F59261" s="135"/>
      <c r="G59261" s="135"/>
    </row>
    <row r="59262" spans="2:7" hidden="1">
      <c r="B59262" s="134"/>
      <c r="C59262" s="134"/>
      <c r="D59262" s="134"/>
      <c r="E59262" s="135"/>
      <c r="F59262" s="135"/>
      <c r="G59262" s="135"/>
    </row>
    <row r="59263" spans="2:7" hidden="1">
      <c r="B59263" s="134"/>
      <c r="C59263" s="134"/>
      <c r="D59263" s="134"/>
      <c r="E59263" s="135"/>
      <c r="F59263" s="135"/>
      <c r="G59263" s="135"/>
    </row>
    <row r="59264" spans="2:7" hidden="1">
      <c r="B59264" s="134"/>
      <c r="C59264" s="134"/>
      <c r="D59264" s="134"/>
      <c r="E59264" s="135"/>
      <c r="F59264" s="135"/>
      <c r="G59264" s="135"/>
    </row>
    <row r="59265" spans="2:7" hidden="1">
      <c r="B59265" s="134"/>
      <c r="C59265" s="134"/>
      <c r="D59265" s="134"/>
      <c r="E59265" s="135"/>
      <c r="F59265" s="135"/>
      <c r="G59265" s="135"/>
    </row>
    <row r="59266" spans="2:7" hidden="1">
      <c r="B59266" s="134"/>
      <c r="C59266" s="134"/>
      <c r="D59266" s="134"/>
      <c r="E59266" s="135"/>
      <c r="F59266" s="135"/>
      <c r="G59266" s="135"/>
    </row>
    <row r="59267" spans="2:7" hidden="1">
      <c r="B59267" s="134"/>
      <c r="C59267" s="134"/>
      <c r="D59267" s="134"/>
      <c r="E59267" s="135"/>
      <c r="F59267" s="135"/>
      <c r="G59267" s="135"/>
    </row>
    <row r="59268" spans="2:7" hidden="1">
      <c r="B59268" s="134"/>
      <c r="C59268" s="134"/>
      <c r="D59268" s="134"/>
      <c r="E59268" s="135"/>
      <c r="F59268" s="135"/>
      <c r="G59268" s="135"/>
    </row>
    <row r="59269" spans="2:7" hidden="1">
      <c r="B59269" s="134"/>
      <c r="C59269" s="134"/>
      <c r="D59269" s="134"/>
      <c r="E59269" s="135"/>
      <c r="F59269" s="135"/>
      <c r="G59269" s="135"/>
    </row>
    <row r="59270" spans="2:7" hidden="1">
      <c r="B59270" s="134"/>
      <c r="C59270" s="134"/>
      <c r="D59270" s="134"/>
      <c r="E59270" s="135"/>
      <c r="F59270" s="135"/>
      <c r="G59270" s="135"/>
    </row>
    <row r="59271" spans="2:7" hidden="1">
      <c r="B59271" s="134"/>
      <c r="C59271" s="134"/>
      <c r="D59271" s="134"/>
      <c r="E59271" s="135"/>
      <c r="F59271" s="135"/>
      <c r="G59271" s="135"/>
    </row>
    <row r="59272" spans="2:7" hidden="1">
      <c r="B59272" s="134"/>
      <c r="C59272" s="134"/>
      <c r="D59272" s="134"/>
      <c r="E59272" s="135"/>
      <c r="F59272" s="135"/>
      <c r="G59272" s="135"/>
    </row>
    <row r="59273" spans="2:7" hidden="1">
      <c r="B59273" s="134"/>
      <c r="C59273" s="134"/>
      <c r="D59273" s="134"/>
      <c r="E59273" s="135"/>
      <c r="F59273" s="135"/>
      <c r="G59273" s="135"/>
    </row>
    <row r="59274" spans="2:7" hidden="1">
      <c r="B59274" s="134"/>
      <c r="C59274" s="134"/>
      <c r="D59274" s="134"/>
      <c r="E59274" s="135"/>
      <c r="F59274" s="135"/>
      <c r="G59274" s="135"/>
    </row>
    <row r="59275" spans="2:7" hidden="1">
      <c r="B59275" s="134"/>
      <c r="C59275" s="134"/>
      <c r="D59275" s="134"/>
      <c r="E59275" s="135"/>
      <c r="F59275" s="135"/>
      <c r="G59275" s="135"/>
    </row>
    <row r="59276" spans="2:7" hidden="1">
      <c r="B59276" s="134"/>
      <c r="C59276" s="134"/>
      <c r="D59276" s="134"/>
      <c r="E59276" s="135"/>
      <c r="F59276" s="135"/>
      <c r="G59276" s="135"/>
    </row>
    <row r="59277" spans="2:7" hidden="1">
      <c r="B59277" s="134"/>
      <c r="C59277" s="134"/>
      <c r="D59277" s="134"/>
      <c r="E59277" s="135"/>
      <c r="F59277" s="135"/>
      <c r="G59277" s="135"/>
    </row>
    <row r="59278" spans="2:7" hidden="1">
      <c r="B59278" s="134"/>
      <c r="C59278" s="134"/>
      <c r="D59278" s="134"/>
      <c r="E59278" s="135"/>
      <c r="F59278" s="135"/>
      <c r="G59278" s="135"/>
    </row>
    <row r="59279" spans="2:7" hidden="1">
      <c r="B59279" s="134"/>
      <c r="C59279" s="134"/>
      <c r="D59279" s="134"/>
      <c r="E59279" s="135"/>
      <c r="F59279" s="135"/>
      <c r="G59279" s="135"/>
    </row>
    <row r="59280" spans="2:7" hidden="1">
      <c r="B59280" s="134"/>
      <c r="C59280" s="134"/>
      <c r="D59280" s="134"/>
      <c r="E59280" s="135"/>
      <c r="F59280" s="135"/>
      <c r="G59280" s="135"/>
    </row>
    <row r="59281" spans="2:7" hidden="1">
      <c r="B59281" s="134"/>
      <c r="C59281" s="134"/>
      <c r="D59281" s="134"/>
      <c r="E59281" s="135"/>
      <c r="F59281" s="135"/>
      <c r="G59281" s="135"/>
    </row>
    <row r="59282" spans="2:7" hidden="1">
      <c r="B59282" s="134"/>
      <c r="C59282" s="134"/>
      <c r="D59282" s="134"/>
      <c r="E59282" s="135"/>
      <c r="F59282" s="135"/>
      <c r="G59282" s="135"/>
    </row>
    <row r="59283" spans="2:7" hidden="1">
      <c r="B59283" s="134"/>
      <c r="C59283" s="134"/>
      <c r="D59283" s="134"/>
      <c r="E59283" s="135"/>
      <c r="F59283" s="135"/>
      <c r="G59283" s="135"/>
    </row>
    <row r="59284" spans="2:7" hidden="1">
      <c r="B59284" s="134"/>
      <c r="C59284" s="134"/>
      <c r="D59284" s="134"/>
      <c r="E59284" s="135"/>
      <c r="F59284" s="135"/>
      <c r="G59284" s="135"/>
    </row>
    <row r="59285" spans="2:7" hidden="1">
      <c r="B59285" s="134"/>
      <c r="C59285" s="134"/>
      <c r="D59285" s="134"/>
      <c r="E59285" s="135"/>
      <c r="F59285" s="135"/>
      <c r="G59285" s="135"/>
    </row>
    <row r="59286" spans="2:7" hidden="1">
      <c r="B59286" s="134"/>
      <c r="C59286" s="134"/>
      <c r="D59286" s="134"/>
      <c r="E59286" s="135"/>
      <c r="F59286" s="135"/>
      <c r="G59286" s="135"/>
    </row>
    <row r="59287" spans="2:7" hidden="1">
      <c r="B59287" s="134"/>
      <c r="C59287" s="134"/>
      <c r="D59287" s="134"/>
      <c r="E59287" s="135"/>
      <c r="F59287" s="135"/>
      <c r="G59287" s="135"/>
    </row>
    <row r="59288" spans="2:7" hidden="1">
      <c r="B59288" s="134"/>
      <c r="C59288" s="134"/>
      <c r="D59288" s="134"/>
      <c r="E59288" s="135"/>
      <c r="F59288" s="135"/>
      <c r="G59288" s="135"/>
    </row>
    <row r="59289" spans="2:7" hidden="1">
      <c r="B59289" s="134"/>
      <c r="C59289" s="134"/>
      <c r="D59289" s="134"/>
      <c r="E59289" s="135"/>
      <c r="F59289" s="135"/>
      <c r="G59289" s="135"/>
    </row>
    <row r="59290" spans="2:7" hidden="1">
      <c r="B59290" s="134"/>
      <c r="C59290" s="134"/>
      <c r="D59290" s="134"/>
      <c r="E59290" s="135"/>
      <c r="F59290" s="135"/>
      <c r="G59290" s="135"/>
    </row>
    <row r="59291" spans="2:7" hidden="1">
      <c r="B59291" s="134"/>
      <c r="C59291" s="134"/>
      <c r="D59291" s="134"/>
      <c r="E59291" s="135"/>
      <c r="F59291" s="135"/>
      <c r="G59291" s="135"/>
    </row>
    <row r="59292" spans="2:7" hidden="1">
      <c r="B59292" s="134"/>
      <c r="C59292" s="134"/>
      <c r="D59292" s="134"/>
      <c r="E59292" s="135"/>
      <c r="F59292" s="135"/>
      <c r="G59292" s="135"/>
    </row>
    <row r="59293" spans="2:7" hidden="1">
      <c r="B59293" s="134"/>
      <c r="C59293" s="134"/>
      <c r="D59293" s="134"/>
      <c r="E59293" s="135"/>
      <c r="F59293" s="135"/>
      <c r="G59293" s="135"/>
    </row>
    <row r="59294" spans="2:7" hidden="1">
      <c r="B59294" s="134"/>
      <c r="C59294" s="134"/>
      <c r="D59294" s="134"/>
      <c r="E59294" s="135"/>
      <c r="F59294" s="135"/>
      <c r="G59294" s="135"/>
    </row>
    <row r="59295" spans="2:7" hidden="1">
      <c r="B59295" s="134"/>
      <c r="C59295" s="134"/>
      <c r="D59295" s="134"/>
      <c r="E59295" s="135"/>
      <c r="F59295" s="135"/>
      <c r="G59295" s="135"/>
    </row>
    <row r="59296" spans="2:7" hidden="1">
      <c r="B59296" s="134"/>
      <c r="C59296" s="134"/>
      <c r="D59296" s="134"/>
      <c r="E59296" s="135"/>
      <c r="F59296" s="135"/>
      <c r="G59296" s="135"/>
    </row>
    <row r="59297" spans="2:7" hidden="1">
      <c r="B59297" s="134"/>
      <c r="C59297" s="134"/>
      <c r="D59297" s="134"/>
      <c r="E59297" s="135"/>
      <c r="F59297" s="135"/>
      <c r="G59297" s="135"/>
    </row>
    <row r="59298" spans="2:7" hidden="1">
      <c r="B59298" s="134"/>
      <c r="C59298" s="134"/>
      <c r="D59298" s="134"/>
      <c r="E59298" s="135"/>
      <c r="F59298" s="135"/>
      <c r="G59298" s="135"/>
    </row>
    <row r="59299" spans="2:7" hidden="1">
      <c r="B59299" s="134"/>
      <c r="C59299" s="134"/>
      <c r="D59299" s="134"/>
      <c r="E59299" s="135"/>
      <c r="F59299" s="135"/>
      <c r="G59299" s="135"/>
    </row>
    <row r="59300" spans="2:7" hidden="1">
      <c r="B59300" s="134"/>
      <c r="C59300" s="134"/>
      <c r="D59300" s="134"/>
      <c r="E59300" s="135"/>
      <c r="F59300" s="135"/>
      <c r="G59300" s="135"/>
    </row>
    <row r="59301" spans="2:7" hidden="1">
      <c r="B59301" s="134"/>
      <c r="C59301" s="134"/>
      <c r="D59301" s="134"/>
      <c r="E59301" s="135"/>
      <c r="F59301" s="135"/>
      <c r="G59301" s="135"/>
    </row>
    <row r="59302" spans="2:7" hidden="1">
      <c r="B59302" s="134"/>
      <c r="C59302" s="134"/>
      <c r="D59302" s="134"/>
      <c r="E59302" s="135"/>
      <c r="F59302" s="135"/>
      <c r="G59302" s="135"/>
    </row>
    <row r="59303" spans="2:7" hidden="1">
      <c r="B59303" s="134"/>
      <c r="C59303" s="134"/>
      <c r="D59303" s="134"/>
      <c r="E59303" s="135"/>
      <c r="F59303" s="135"/>
      <c r="G59303" s="135"/>
    </row>
    <row r="59304" spans="2:7" hidden="1">
      <c r="B59304" s="134"/>
      <c r="C59304" s="134"/>
      <c r="D59304" s="134"/>
      <c r="E59304" s="135"/>
      <c r="F59304" s="135"/>
      <c r="G59304" s="135"/>
    </row>
    <row r="59305" spans="2:7" hidden="1">
      <c r="B59305" s="134"/>
      <c r="C59305" s="134"/>
      <c r="D59305" s="134"/>
      <c r="E59305" s="135"/>
      <c r="F59305" s="135"/>
      <c r="G59305" s="135"/>
    </row>
    <row r="59306" spans="2:7" hidden="1">
      <c r="B59306" s="134"/>
      <c r="C59306" s="134"/>
      <c r="D59306" s="134"/>
      <c r="E59306" s="135"/>
      <c r="F59306" s="135"/>
      <c r="G59306" s="135"/>
    </row>
    <row r="59307" spans="2:7" hidden="1">
      <c r="B59307" s="134"/>
      <c r="C59307" s="134"/>
      <c r="D59307" s="134"/>
      <c r="E59307" s="135"/>
      <c r="F59307" s="135"/>
      <c r="G59307" s="135"/>
    </row>
    <row r="59308" spans="2:7" hidden="1">
      <c r="B59308" s="134"/>
      <c r="C59308" s="134"/>
      <c r="D59308" s="134"/>
      <c r="E59308" s="135"/>
      <c r="F59308" s="135"/>
      <c r="G59308" s="135"/>
    </row>
    <row r="59309" spans="2:7" hidden="1">
      <c r="B59309" s="134"/>
      <c r="C59309" s="134"/>
      <c r="D59309" s="134"/>
      <c r="E59309" s="135"/>
      <c r="F59309" s="135"/>
      <c r="G59309" s="135"/>
    </row>
    <row r="59310" spans="2:7" hidden="1">
      <c r="B59310" s="134"/>
      <c r="C59310" s="134"/>
      <c r="D59310" s="134"/>
      <c r="E59310" s="135"/>
      <c r="F59310" s="135"/>
      <c r="G59310" s="135"/>
    </row>
    <row r="59311" spans="2:7" hidden="1">
      <c r="B59311" s="134"/>
      <c r="C59311" s="134"/>
      <c r="D59311" s="134"/>
      <c r="E59311" s="135"/>
      <c r="F59311" s="135"/>
      <c r="G59311" s="135"/>
    </row>
    <row r="59312" spans="2:7" hidden="1">
      <c r="B59312" s="134"/>
      <c r="C59312" s="134"/>
      <c r="D59312" s="134"/>
      <c r="E59312" s="135"/>
      <c r="F59312" s="135"/>
      <c r="G59312" s="135"/>
    </row>
    <row r="59313" spans="2:7" hidden="1">
      <c r="B59313" s="134"/>
      <c r="C59313" s="134"/>
      <c r="D59313" s="134"/>
      <c r="E59313" s="135"/>
      <c r="F59313" s="135"/>
      <c r="G59313" s="135"/>
    </row>
    <row r="59314" spans="2:7" hidden="1">
      <c r="B59314" s="134"/>
      <c r="C59314" s="134"/>
      <c r="D59314" s="134"/>
      <c r="E59314" s="135"/>
      <c r="F59314" s="135"/>
      <c r="G59314" s="135"/>
    </row>
    <row r="59315" spans="2:7" hidden="1">
      <c r="B59315" s="134"/>
      <c r="C59315" s="134"/>
      <c r="D59315" s="134"/>
      <c r="E59315" s="135"/>
      <c r="F59315" s="135"/>
      <c r="G59315" s="135"/>
    </row>
    <row r="59316" spans="2:7" hidden="1">
      <c r="B59316" s="134"/>
      <c r="C59316" s="134"/>
      <c r="D59316" s="134"/>
      <c r="E59316" s="135"/>
      <c r="F59316" s="135"/>
      <c r="G59316" s="135"/>
    </row>
    <row r="59317" spans="2:7" hidden="1">
      <c r="B59317" s="134"/>
      <c r="C59317" s="134"/>
      <c r="D59317" s="134"/>
      <c r="E59317" s="135"/>
      <c r="F59317" s="135"/>
      <c r="G59317" s="135"/>
    </row>
    <row r="59318" spans="2:7" hidden="1">
      <c r="B59318" s="134"/>
      <c r="C59318" s="134"/>
      <c r="D59318" s="134"/>
      <c r="E59318" s="135"/>
      <c r="F59318" s="135"/>
      <c r="G59318" s="135"/>
    </row>
    <row r="59319" spans="2:7" hidden="1">
      <c r="B59319" s="134"/>
      <c r="C59319" s="134"/>
      <c r="D59319" s="134"/>
      <c r="E59319" s="135"/>
      <c r="F59319" s="135"/>
      <c r="G59319" s="135"/>
    </row>
    <row r="59320" spans="2:7" hidden="1">
      <c r="B59320" s="134"/>
      <c r="C59320" s="134"/>
      <c r="D59320" s="134"/>
      <c r="E59320" s="135"/>
      <c r="F59320" s="135"/>
      <c r="G59320" s="135"/>
    </row>
    <row r="59321" spans="2:7" hidden="1">
      <c r="B59321" s="134"/>
      <c r="C59321" s="134"/>
      <c r="D59321" s="134"/>
      <c r="E59321" s="135"/>
      <c r="F59321" s="135"/>
      <c r="G59321" s="135"/>
    </row>
    <row r="59322" spans="2:7" hidden="1">
      <c r="B59322" s="134"/>
      <c r="C59322" s="134"/>
      <c r="D59322" s="134"/>
      <c r="E59322" s="135"/>
      <c r="F59322" s="135"/>
      <c r="G59322" s="135"/>
    </row>
    <row r="59323" spans="2:7" hidden="1">
      <c r="B59323" s="134"/>
      <c r="C59323" s="134"/>
      <c r="D59323" s="134"/>
      <c r="E59323" s="135"/>
      <c r="F59323" s="135"/>
      <c r="G59323" s="135"/>
    </row>
    <row r="59324" spans="2:7" hidden="1">
      <c r="B59324" s="134"/>
      <c r="C59324" s="134"/>
      <c r="D59324" s="134"/>
      <c r="E59324" s="135"/>
      <c r="F59324" s="135"/>
      <c r="G59324" s="135"/>
    </row>
    <row r="59325" spans="2:7" hidden="1">
      <c r="B59325" s="134"/>
      <c r="C59325" s="134"/>
      <c r="D59325" s="134"/>
      <c r="E59325" s="135"/>
      <c r="F59325" s="135"/>
      <c r="G59325" s="135"/>
    </row>
    <row r="59326" spans="2:7" hidden="1">
      <c r="B59326" s="134"/>
      <c r="C59326" s="134"/>
      <c r="D59326" s="134"/>
      <c r="E59326" s="135"/>
      <c r="F59326" s="135"/>
      <c r="G59326" s="135"/>
    </row>
    <row r="59327" spans="2:7" hidden="1">
      <c r="B59327" s="134"/>
      <c r="C59327" s="134"/>
      <c r="D59327" s="134"/>
      <c r="E59327" s="135"/>
      <c r="F59327" s="135"/>
      <c r="G59327" s="135"/>
    </row>
    <row r="59328" spans="2:7" hidden="1">
      <c r="B59328" s="134"/>
      <c r="C59328" s="134"/>
      <c r="D59328" s="134"/>
      <c r="E59328" s="135"/>
      <c r="F59328" s="135"/>
      <c r="G59328" s="135"/>
    </row>
    <row r="59329" spans="2:7" hidden="1">
      <c r="B59329" s="134"/>
      <c r="C59329" s="134"/>
      <c r="D59329" s="134"/>
      <c r="E59329" s="135"/>
      <c r="F59329" s="135"/>
      <c r="G59329" s="135"/>
    </row>
    <row r="59330" spans="2:7" hidden="1">
      <c r="B59330" s="134"/>
      <c r="C59330" s="134"/>
      <c r="D59330" s="134"/>
      <c r="E59330" s="135"/>
      <c r="F59330" s="135"/>
      <c r="G59330" s="135"/>
    </row>
    <row r="59331" spans="2:7" hidden="1">
      <c r="B59331" s="134"/>
      <c r="C59331" s="134"/>
      <c r="D59331" s="134"/>
      <c r="E59331" s="135"/>
      <c r="F59331" s="135"/>
      <c r="G59331" s="135"/>
    </row>
    <row r="59332" spans="2:7" hidden="1">
      <c r="B59332" s="134"/>
      <c r="C59332" s="134"/>
      <c r="D59332" s="134"/>
      <c r="E59332" s="135"/>
      <c r="F59332" s="135"/>
      <c r="G59332" s="135"/>
    </row>
    <row r="59333" spans="2:7" hidden="1">
      <c r="B59333" s="134"/>
      <c r="C59333" s="134"/>
      <c r="D59333" s="134"/>
      <c r="E59333" s="135"/>
      <c r="F59333" s="135"/>
      <c r="G59333" s="135"/>
    </row>
    <row r="59334" spans="2:7" hidden="1">
      <c r="B59334" s="134"/>
      <c r="C59334" s="134"/>
      <c r="D59334" s="134"/>
      <c r="E59334" s="135"/>
      <c r="F59334" s="135"/>
      <c r="G59334" s="135"/>
    </row>
    <row r="59335" spans="2:7" hidden="1">
      <c r="B59335" s="134"/>
      <c r="C59335" s="134"/>
      <c r="D59335" s="134"/>
      <c r="E59335" s="135"/>
      <c r="F59335" s="135"/>
      <c r="G59335" s="135"/>
    </row>
    <row r="59336" spans="2:7" hidden="1">
      <c r="B59336" s="134"/>
      <c r="C59336" s="134"/>
      <c r="D59336" s="134"/>
      <c r="E59336" s="135"/>
      <c r="F59336" s="135"/>
      <c r="G59336" s="135"/>
    </row>
    <row r="59337" spans="2:7" hidden="1">
      <c r="B59337" s="134"/>
      <c r="C59337" s="134"/>
      <c r="D59337" s="134"/>
      <c r="E59337" s="135"/>
      <c r="F59337" s="135"/>
      <c r="G59337" s="135"/>
    </row>
    <row r="59338" spans="2:7" hidden="1">
      <c r="B59338" s="134"/>
      <c r="C59338" s="134"/>
      <c r="D59338" s="134"/>
      <c r="E59338" s="135"/>
      <c r="F59338" s="135"/>
      <c r="G59338" s="135"/>
    </row>
    <row r="59339" spans="2:7" hidden="1">
      <c r="B59339" s="134"/>
      <c r="C59339" s="134"/>
      <c r="D59339" s="134"/>
      <c r="E59339" s="135"/>
      <c r="F59339" s="135"/>
      <c r="G59339" s="135"/>
    </row>
    <row r="59340" spans="2:7" hidden="1">
      <c r="B59340" s="134"/>
      <c r="C59340" s="134"/>
      <c r="D59340" s="134"/>
      <c r="E59340" s="135"/>
      <c r="F59340" s="135"/>
      <c r="G59340" s="135"/>
    </row>
    <row r="59341" spans="2:7" hidden="1">
      <c r="B59341" s="134"/>
      <c r="C59341" s="134"/>
      <c r="D59341" s="134"/>
      <c r="E59341" s="135"/>
      <c r="F59341" s="135"/>
      <c r="G59341" s="135"/>
    </row>
    <row r="59342" spans="2:7" hidden="1">
      <c r="B59342" s="134"/>
      <c r="C59342" s="134"/>
      <c r="D59342" s="134"/>
      <c r="E59342" s="135"/>
      <c r="F59342" s="135"/>
      <c r="G59342" s="135"/>
    </row>
    <row r="59343" spans="2:7" hidden="1">
      <c r="B59343" s="134"/>
      <c r="C59343" s="134"/>
      <c r="D59343" s="134"/>
      <c r="E59343" s="135"/>
      <c r="F59343" s="135"/>
      <c r="G59343" s="135"/>
    </row>
    <row r="59344" spans="2:7" hidden="1">
      <c r="B59344" s="134"/>
      <c r="C59344" s="134"/>
      <c r="D59344" s="134"/>
      <c r="E59344" s="135"/>
      <c r="F59344" s="135"/>
      <c r="G59344" s="135"/>
    </row>
    <row r="59345" spans="2:7" hidden="1">
      <c r="B59345" s="134"/>
      <c r="C59345" s="134"/>
      <c r="D59345" s="134"/>
      <c r="E59345" s="135"/>
      <c r="F59345" s="135"/>
      <c r="G59345" s="135"/>
    </row>
    <row r="59346" spans="2:7" hidden="1">
      <c r="B59346" s="134"/>
      <c r="C59346" s="134"/>
      <c r="D59346" s="134"/>
      <c r="E59346" s="135"/>
      <c r="F59346" s="135"/>
      <c r="G59346" s="135"/>
    </row>
    <row r="59347" spans="2:7" hidden="1">
      <c r="B59347" s="134"/>
      <c r="C59347" s="134"/>
      <c r="D59347" s="134"/>
      <c r="E59347" s="135"/>
      <c r="F59347" s="135"/>
      <c r="G59347" s="135"/>
    </row>
    <row r="59348" spans="2:7" hidden="1">
      <c r="B59348" s="134"/>
      <c r="C59348" s="134"/>
      <c r="D59348" s="134"/>
      <c r="E59348" s="135"/>
      <c r="F59348" s="135"/>
      <c r="G59348" s="135"/>
    </row>
    <row r="59349" spans="2:7" hidden="1">
      <c r="B59349" s="134"/>
      <c r="C59349" s="134"/>
      <c r="D59349" s="134"/>
      <c r="E59349" s="135"/>
      <c r="F59349" s="135"/>
      <c r="G59349" s="135"/>
    </row>
    <row r="59350" spans="2:7" hidden="1">
      <c r="B59350" s="134"/>
      <c r="C59350" s="134"/>
      <c r="D59350" s="134"/>
      <c r="E59350" s="135"/>
      <c r="F59350" s="135"/>
      <c r="G59350" s="135"/>
    </row>
    <row r="59351" spans="2:7" hidden="1">
      <c r="B59351" s="134"/>
      <c r="C59351" s="134"/>
      <c r="D59351" s="134"/>
      <c r="E59351" s="135"/>
      <c r="F59351" s="135"/>
      <c r="G59351" s="135"/>
    </row>
    <row r="59352" spans="2:7" hidden="1">
      <c r="B59352" s="134"/>
      <c r="C59352" s="134"/>
      <c r="D59352" s="134"/>
      <c r="E59352" s="135"/>
      <c r="F59352" s="135"/>
      <c r="G59352" s="135"/>
    </row>
    <row r="59353" spans="2:7" hidden="1">
      <c r="B59353" s="134"/>
      <c r="C59353" s="134"/>
      <c r="D59353" s="134"/>
      <c r="E59353" s="135"/>
      <c r="F59353" s="135"/>
      <c r="G59353" s="135"/>
    </row>
    <row r="59354" spans="2:7" hidden="1">
      <c r="B59354" s="134"/>
      <c r="C59354" s="134"/>
      <c r="D59354" s="134"/>
      <c r="E59354" s="135"/>
      <c r="F59354" s="135"/>
      <c r="G59354" s="135"/>
    </row>
    <row r="59355" spans="2:7" hidden="1">
      <c r="B59355" s="134"/>
      <c r="C59355" s="134"/>
      <c r="D59355" s="134"/>
      <c r="E59355" s="135"/>
      <c r="F59355" s="135"/>
      <c r="G59355" s="135"/>
    </row>
    <row r="59356" spans="2:7" hidden="1">
      <c r="B59356" s="134"/>
      <c r="C59356" s="134"/>
      <c r="D59356" s="134"/>
      <c r="E59356" s="135"/>
      <c r="F59356" s="135"/>
      <c r="G59356" s="135"/>
    </row>
    <row r="59357" spans="2:7" hidden="1">
      <c r="B59357" s="134"/>
      <c r="C59357" s="134"/>
      <c r="D59357" s="134"/>
      <c r="E59357" s="135"/>
      <c r="F59357" s="135"/>
      <c r="G59357" s="135"/>
    </row>
    <row r="59358" spans="2:7" hidden="1">
      <c r="B59358" s="134"/>
      <c r="C59358" s="134"/>
      <c r="D59358" s="134"/>
      <c r="E59358" s="135"/>
      <c r="F59358" s="135"/>
      <c r="G59358" s="135"/>
    </row>
    <row r="59359" spans="2:7" hidden="1">
      <c r="B59359" s="134"/>
      <c r="C59359" s="134"/>
      <c r="D59359" s="134"/>
      <c r="E59359" s="135"/>
      <c r="F59359" s="135"/>
      <c r="G59359" s="135"/>
    </row>
    <row r="59360" spans="2:7" hidden="1">
      <c r="B59360" s="134"/>
      <c r="C59360" s="134"/>
      <c r="D59360" s="134"/>
      <c r="E59360" s="135"/>
      <c r="F59360" s="135"/>
      <c r="G59360" s="135"/>
    </row>
    <row r="59361" spans="2:7" hidden="1">
      <c r="B59361" s="134"/>
      <c r="C59361" s="134"/>
      <c r="D59361" s="134"/>
      <c r="E59361" s="135"/>
      <c r="F59361" s="135"/>
      <c r="G59361" s="135"/>
    </row>
    <row r="59362" spans="2:7" hidden="1">
      <c r="B59362" s="134"/>
      <c r="C59362" s="134"/>
      <c r="D59362" s="134"/>
      <c r="E59362" s="135"/>
      <c r="F59362" s="135"/>
      <c r="G59362" s="135"/>
    </row>
    <row r="59363" spans="2:7" hidden="1">
      <c r="B59363" s="134"/>
      <c r="C59363" s="134"/>
      <c r="D59363" s="134"/>
      <c r="E59363" s="135"/>
      <c r="F59363" s="135"/>
      <c r="G59363" s="135"/>
    </row>
    <row r="59364" spans="2:7" hidden="1">
      <c r="B59364" s="134"/>
      <c r="C59364" s="134"/>
      <c r="D59364" s="134"/>
      <c r="E59364" s="135"/>
      <c r="F59364" s="135"/>
      <c r="G59364" s="135"/>
    </row>
    <row r="59365" spans="2:7" hidden="1">
      <c r="B59365" s="134"/>
      <c r="C59365" s="134"/>
      <c r="D59365" s="134"/>
      <c r="E59365" s="135"/>
      <c r="F59365" s="135"/>
      <c r="G59365" s="135"/>
    </row>
    <row r="59366" spans="2:7" hidden="1">
      <c r="B59366" s="134"/>
      <c r="C59366" s="134"/>
      <c r="D59366" s="134"/>
      <c r="E59366" s="135"/>
      <c r="F59366" s="135"/>
      <c r="G59366" s="135"/>
    </row>
    <row r="59367" spans="2:7" hidden="1">
      <c r="B59367" s="134"/>
      <c r="C59367" s="134"/>
      <c r="D59367" s="134"/>
      <c r="E59367" s="135"/>
      <c r="F59367" s="135"/>
      <c r="G59367" s="135"/>
    </row>
    <row r="59368" spans="2:7" hidden="1">
      <c r="B59368" s="134"/>
      <c r="C59368" s="134"/>
      <c r="D59368" s="134"/>
      <c r="E59368" s="135"/>
      <c r="F59368" s="135"/>
      <c r="G59368" s="135"/>
    </row>
    <row r="59369" spans="2:7" hidden="1">
      <c r="B59369" s="134"/>
      <c r="C59369" s="134"/>
      <c r="D59369" s="134"/>
      <c r="E59369" s="135"/>
      <c r="F59369" s="135"/>
      <c r="G59369" s="135"/>
    </row>
    <row r="59370" spans="2:7" hidden="1">
      <c r="B59370" s="134"/>
      <c r="C59370" s="134"/>
      <c r="D59370" s="134"/>
      <c r="E59370" s="135"/>
      <c r="F59370" s="135"/>
      <c r="G59370" s="135"/>
    </row>
    <row r="59371" spans="2:7" hidden="1">
      <c r="B59371" s="134"/>
      <c r="C59371" s="134"/>
      <c r="D59371" s="134"/>
      <c r="E59371" s="135"/>
      <c r="F59371" s="135"/>
      <c r="G59371" s="135"/>
    </row>
    <row r="59372" spans="2:7" hidden="1">
      <c r="B59372" s="134"/>
      <c r="C59372" s="134"/>
      <c r="D59372" s="134"/>
      <c r="E59372" s="135"/>
      <c r="F59372" s="135"/>
      <c r="G59372" s="135"/>
    </row>
    <row r="59373" spans="2:7" hidden="1">
      <c r="B59373" s="134"/>
      <c r="C59373" s="134"/>
      <c r="D59373" s="134"/>
      <c r="E59373" s="135"/>
      <c r="F59373" s="135"/>
      <c r="G59373" s="135"/>
    </row>
    <row r="59374" spans="2:7" hidden="1">
      <c r="B59374" s="134"/>
      <c r="C59374" s="134"/>
      <c r="D59374" s="134"/>
      <c r="E59374" s="135"/>
      <c r="F59374" s="135"/>
      <c r="G59374" s="135"/>
    </row>
    <row r="59375" spans="2:7" hidden="1">
      <c r="B59375" s="134"/>
      <c r="C59375" s="134"/>
      <c r="D59375" s="134"/>
      <c r="E59375" s="135"/>
      <c r="F59375" s="135"/>
      <c r="G59375" s="135"/>
    </row>
    <row r="59376" spans="2:7" hidden="1">
      <c r="B59376" s="134"/>
      <c r="C59376" s="134"/>
      <c r="D59376" s="134"/>
      <c r="E59376" s="135"/>
      <c r="F59376" s="135"/>
      <c r="G59376" s="135"/>
    </row>
    <row r="59377" spans="2:7" hidden="1">
      <c r="B59377" s="134"/>
      <c r="C59377" s="134"/>
      <c r="D59377" s="134"/>
      <c r="E59377" s="135"/>
      <c r="F59377" s="135"/>
      <c r="G59377" s="135"/>
    </row>
    <row r="59378" spans="2:7" hidden="1">
      <c r="B59378" s="134"/>
      <c r="C59378" s="134"/>
      <c r="D59378" s="134"/>
      <c r="E59378" s="135"/>
      <c r="F59378" s="135"/>
      <c r="G59378" s="135"/>
    </row>
    <row r="59379" spans="2:7" hidden="1">
      <c r="B59379" s="134"/>
      <c r="C59379" s="134"/>
      <c r="D59379" s="134"/>
      <c r="E59379" s="135"/>
      <c r="F59379" s="135"/>
      <c r="G59379" s="135"/>
    </row>
    <row r="59380" spans="2:7" hidden="1">
      <c r="B59380" s="134"/>
      <c r="C59380" s="134"/>
      <c r="D59380" s="134"/>
      <c r="E59380" s="135"/>
      <c r="F59380" s="135"/>
      <c r="G59380" s="135"/>
    </row>
    <row r="59381" spans="2:7" hidden="1">
      <c r="B59381" s="134"/>
      <c r="C59381" s="134"/>
      <c r="D59381" s="134"/>
      <c r="E59381" s="135"/>
      <c r="F59381" s="135"/>
      <c r="G59381" s="135"/>
    </row>
    <row r="59382" spans="2:7" hidden="1">
      <c r="B59382" s="134"/>
      <c r="C59382" s="134"/>
      <c r="D59382" s="134"/>
      <c r="E59382" s="135"/>
      <c r="F59382" s="135"/>
      <c r="G59382" s="135"/>
    </row>
    <row r="59383" spans="2:7" hidden="1">
      <c r="B59383" s="134"/>
      <c r="C59383" s="134"/>
      <c r="D59383" s="134"/>
      <c r="E59383" s="135"/>
      <c r="F59383" s="135"/>
      <c r="G59383" s="135"/>
    </row>
    <row r="59384" spans="2:7" hidden="1">
      <c r="B59384" s="134"/>
      <c r="C59384" s="134"/>
      <c r="D59384" s="134"/>
      <c r="E59384" s="135"/>
      <c r="F59384" s="135"/>
      <c r="G59384" s="135"/>
    </row>
    <row r="59385" spans="2:7" hidden="1">
      <c r="B59385" s="134"/>
      <c r="C59385" s="134"/>
      <c r="D59385" s="134"/>
      <c r="E59385" s="135"/>
      <c r="F59385" s="135"/>
      <c r="G59385" s="135"/>
    </row>
    <row r="59386" spans="2:7" hidden="1">
      <c r="B59386" s="134"/>
      <c r="C59386" s="134"/>
      <c r="D59386" s="134"/>
      <c r="E59386" s="135"/>
      <c r="F59386" s="135"/>
      <c r="G59386" s="135"/>
    </row>
    <row r="59387" spans="2:7" hidden="1">
      <c r="B59387" s="134"/>
      <c r="C59387" s="134"/>
      <c r="D59387" s="134"/>
      <c r="E59387" s="135"/>
      <c r="F59387" s="135"/>
      <c r="G59387" s="135"/>
    </row>
    <row r="59388" spans="2:7" hidden="1">
      <c r="B59388" s="134"/>
      <c r="C59388" s="134"/>
      <c r="D59388" s="134"/>
      <c r="E59388" s="135"/>
      <c r="F59388" s="135"/>
      <c r="G59388" s="135"/>
    </row>
    <row r="59389" spans="2:7" hidden="1">
      <c r="B59389" s="134"/>
      <c r="C59389" s="134"/>
      <c r="D59389" s="134"/>
      <c r="E59389" s="135"/>
      <c r="F59389" s="135"/>
      <c r="G59389" s="135"/>
    </row>
    <row r="59390" spans="2:7" hidden="1">
      <c r="B59390" s="134"/>
      <c r="C59390" s="134"/>
      <c r="D59390" s="134"/>
      <c r="E59390" s="135"/>
      <c r="F59390" s="135"/>
      <c r="G59390" s="135"/>
    </row>
    <row r="59391" spans="2:7" hidden="1">
      <c r="B59391" s="134"/>
      <c r="C59391" s="134"/>
      <c r="D59391" s="134"/>
      <c r="E59391" s="135"/>
      <c r="F59391" s="135"/>
      <c r="G59391" s="135"/>
    </row>
    <row r="59392" spans="2:7" hidden="1">
      <c r="B59392" s="134"/>
      <c r="C59392" s="134"/>
      <c r="D59392" s="134"/>
      <c r="E59392" s="135"/>
      <c r="F59392" s="135"/>
      <c r="G59392" s="135"/>
    </row>
    <row r="59393" spans="2:7" hidden="1">
      <c r="B59393" s="134"/>
      <c r="C59393" s="134"/>
      <c r="D59393" s="134"/>
      <c r="E59393" s="135"/>
      <c r="F59393" s="135"/>
      <c r="G59393" s="135"/>
    </row>
    <row r="59394" spans="2:7" hidden="1">
      <c r="B59394" s="134"/>
      <c r="C59394" s="134"/>
      <c r="D59394" s="134"/>
      <c r="E59394" s="135"/>
      <c r="F59394" s="135"/>
      <c r="G59394" s="135"/>
    </row>
    <row r="59395" spans="2:7" hidden="1">
      <c r="B59395" s="134"/>
      <c r="C59395" s="134"/>
      <c r="D59395" s="134"/>
      <c r="E59395" s="135"/>
      <c r="F59395" s="135"/>
      <c r="G59395" s="135"/>
    </row>
    <row r="59396" spans="2:7" hidden="1">
      <c r="B59396" s="134"/>
      <c r="C59396" s="134"/>
      <c r="D59396" s="134"/>
      <c r="E59396" s="135"/>
      <c r="F59396" s="135"/>
      <c r="G59396" s="135"/>
    </row>
    <row r="59397" spans="2:7" hidden="1">
      <c r="B59397" s="134"/>
      <c r="C59397" s="134"/>
      <c r="D59397" s="134"/>
      <c r="E59397" s="135"/>
      <c r="F59397" s="135"/>
      <c r="G59397" s="135"/>
    </row>
    <row r="59398" spans="2:7" hidden="1">
      <c r="B59398" s="134"/>
      <c r="C59398" s="134"/>
      <c r="D59398" s="134"/>
      <c r="E59398" s="135"/>
      <c r="F59398" s="135"/>
      <c r="G59398" s="135"/>
    </row>
    <row r="59399" spans="2:7" hidden="1">
      <c r="B59399" s="134"/>
      <c r="C59399" s="134"/>
      <c r="D59399" s="134"/>
      <c r="E59399" s="135"/>
      <c r="F59399" s="135"/>
      <c r="G59399" s="135"/>
    </row>
    <row r="59400" spans="2:7" hidden="1">
      <c r="B59400" s="134"/>
      <c r="C59400" s="134"/>
      <c r="D59400" s="134"/>
      <c r="E59400" s="135"/>
      <c r="F59400" s="135"/>
      <c r="G59400" s="135"/>
    </row>
    <row r="59401" spans="2:7" hidden="1">
      <c r="B59401" s="134"/>
      <c r="C59401" s="134"/>
      <c r="D59401" s="134"/>
      <c r="E59401" s="135"/>
      <c r="F59401" s="135"/>
      <c r="G59401" s="135"/>
    </row>
    <row r="59402" spans="2:7" hidden="1">
      <c r="B59402" s="134"/>
      <c r="C59402" s="134"/>
      <c r="D59402" s="134"/>
      <c r="E59402" s="135"/>
      <c r="F59402" s="135"/>
      <c r="G59402" s="135"/>
    </row>
    <row r="59403" spans="2:7" hidden="1">
      <c r="B59403" s="134"/>
      <c r="C59403" s="134"/>
      <c r="D59403" s="134"/>
      <c r="E59403" s="135"/>
      <c r="F59403" s="135"/>
      <c r="G59403" s="135"/>
    </row>
    <row r="59404" spans="2:7" hidden="1">
      <c r="B59404" s="134"/>
      <c r="C59404" s="134"/>
      <c r="D59404" s="134"/>
      <c r="E59404" s="135"/>
      <c r="F59404" s="135"/>
      <c r="G59404" s="135"/>
    </row>
    <row r="59405" spans="2:7" hidden="1">
      <c r="B59405" s="134"/>
      <c r="C59405" s="134"/>
      <c r="D59405" s="134"/>
      <c r="E59405" s="135"/>
      <c r="F59405" s="135"/>
      <c r="G59405" s="135"/>
    </row>
    <row r="59406" spans="2:7" hidden="1">
      <c r="B59406" s="134"/>
      <c r="C59406" s="134"/>
      <c r="D59406" s="134"/>
      <c r="E59406" s="135"/>
      <c r="F59406" s="135"/>
      <c r="G59406" s="135"/>
    </row>
    <row r="59407" spans="2:7" hidden="1">
      <c r="B59407" s="134"/>
      <c r="C59407" s="134"/>
      <c r="D59407" s="134"/>
      <c r="E59407" s="135"/>
      <c r="F59407" s="135"/>
      <c r="G59407" s="135"/>
    </row>
    <row r="59408" spans="2:7" hidden="1">
      <c r="B59408" s="134"/>
      <c r="C59408" s="134"/>
      <c r="D59408" s="134"/>
      <c r="E59408" s="135"/>
      <c r="F59408" s="135"/>
      <c r="G59408" s="135"/>
    </row>
    <row r="59409" spans="2:7" hidden="1">
      <c r="B59409" s="134"/>
      <c r="C59409" s="134"/>
      <c r="D59409" s="134"/>
      <c r="E59409" s="135"/>
      <c r="F59409" s="135"/>
      <c r="G59409" s="135"/>
    </row>
    <row r="59410" spans="2:7" hidden="1">
      <c r="B59410" s="134"/>
      <c r="C59410" s="134"/>
      <c r="D59410" s="134"/>
      <c r="E59410" s="135"/>
      <c r="F59410" s="135"/>
      <c r="G59410" s="135"/>
    </row>
    <row r="59411" spans="2:7" hidden="1">
      <c r="B59411" s="134"/>
      <c r="C59411" s="134"/>
      <c r="D59411" s="134"/>
      <c r="E59411" s="135"/>
      <c r="F59411" s="135"/>
      <c r="G59411" s="135"/>
    </row>
    <row r="59412" spans="2:7" hidden="1">
      <c r="B59412" s="134"/>
      <c r="C59412" s="134"/>
      <c r="D59412" s="134"/>
      <c r="E59412" s="135"/>
      <c r="F59412" s="135"/>
      <c r="G59412" s="135"/>
    </row>
    <row r="59413" spans="2:7" hidden="1">
      <c r="B59413" s="134"/>
      <c r="C59413" s="134"/>
      <c r="D59413" s="134"/>
      <c r="E59413" s="135"/>
      <c r="F59413" s="135"/>
      <c r="G59413" s="135"/>
    </row>
    <row r="59414" spans="2:7" hidden="1">
      <c r="B59414" s="134"/>
      <c r="C59414" s="134"/>
      <c r="D59414" s="134"/>
      <c r="E59414" s="135"/>
      <c r="F59414" s="135"/>
      <c r="G59414" s="135"/>
    </row>
    <row r="59415" spans="2:7" hidden="1">
      <c r="B59415" s="134"/>
      <c r="C59415" s="134"/>
      <c r="D59415" s="134"/>
      <c r="E59415" s="135"/>
      <c r="F59415" s="135"/>
      <c r="G59415" s="135"/>
    </row>
    <row r="59416" spans="2:7" hidden="1">
      <c r="B59416" s="134"/>
      <c r="C59416" s="134"/>
      <c r="D59416" s="134"/>
      <c r="E59416" s="135"/>
      <c r="F59416" s="135"/>
      <c r="G59416" s="135"/>
    </row>
    <row r="59417" spans="2:7" hidden="1">
      <c r="B59417" s="134"/>
      <c r="C59417" s="134"/>
      <c r="D59417" s="134"/>
      <c r="E59417" s="135"/>
      <c r="F59417" s="135"/>
      <c r="G59417" s="135"/>
    </row>
    <row r="59418" spans="2:7" hidden="1">
      <c r="B59418" s="134"/>
      <c r="C59418" s="134"/>
      <c r="D59418" s="134"/>
      <c r="E59418" s="135"/>
      <c r="F59418" s="135"/>
      <c r="G59418" s="135"/>
    </row>
    <row r="59419" spans="2:7" hidden="1">
      <c r="B59419" s="134"/>
      <c r="C59419" s="134"/>
      <c r="D59419" s="134"/>
      <c r="E59419" s="135"/>
      <c r="F59419" s="135"/>
      <c r="G59419" s="135"/>
    </row>
    <row r="59420" spans="2:7" hidden="1">
      <c r="B59420" s="134"/>
      <c r="C59420" s="134"/>
      <c r="D59420" s="134"/>
      <c r="E59420" s="135"/>
      <c r="F59420" s="135"/>
      <c r="G59420" s="135"/>
    </row>
    <row r="59421" spans="2:7" hidden="1">
      <c r="B59421" s="134"/>
      <c r="C59421" s="134"/>
      <c r="D59421" s="134"/>
      <c r="E59421" s="135"/>
      <c r="F59421" s="135"/>
      <c r="G59421" s="135"/>
    </row>
    <row r="59422" spans="2:7" hidden="1">
      <c r="B59422" s="134"/>
      <c r="C59422" s="134"/>
      <c r="D59422" s="134"/>
      <c r="E59422" s="135"/>
      <c r="F59422" s="135"/>
      <c r="G59422" s="135"/>
    </row>
    <row r="59423" spans="2:7" hidden="1">
      <c r="B59423" s="134"/>
      <c r="C59423" s="134"/>
      <c r="D59423" s="134"/>
      <c r="E59423" s="135"/>
      <c r="F59423" s="135"/>
      <c r="G59423" s="135"/>
    </row>
    <row r="59424" spans="2:7" hidden="1">
      <c r="B59424" s="134"/>
      <c r="C59424" s="134"/>
      <c r="D59424" s="134"/>
      <c r="E59424" s="135"/>
      <c r="F59424" s="135"/>
      <c r="G59424" s="135"/>
    </row>
    <row r="59425" spans="2:7" hidden="1">
      <c r="B59425" s="134"/>
      <c r="C59425" s="134"/>
      <c r="D59425" s="134"/>
      <c r="E59425" s="135"/>
      <c r="F59425" s="135"/>
      <c r="G59425" s="135"/>
    </row>
    <row r="59426" spans="2:7" hidden="1">
      <c r="B59426" s="134"/>
      <c r="C59426" s="134"/>
      <c r="D59426" s="134"/>
      <c r="E59426" s="135"/>
      <c r="F59426" s="135"/>
      <c r="G59426" s="135"/>
    </row>
    <row r="59427" spans="2:7" hidden="1">
      <c r="B59427" s="134"/>
      <c r="C59427" s="134"/>
      <c r="D59427" s="134"/>
      <c r="E59427" s="135"/>
      <c r="F59427" s="135"/>
      <c r="G59427" s="135"/>
    </row>
    <row r="59428" spans="2:7" hidden="1">
      <c r="B59428" s="134"/>
      <c r="C59428" s="134"/>
      <c r="D59428" s="134"/>
      <c r="E59428" s="135"/>
      <c r="F59428" s="135"/>
      <c r="G59428" s="135"/>
    </row>
    <row r="59429" spans="2:7" hidden="1">
      <c r="B59429" s="134"/>
      <c r="C59429" s="134"/>
      <c r="D59429" s="134"/>
      <c r="E59429" s="135"/>
      <c r="F59429" s="135"/>
      <c r="G59429" s="135"/>
    </row>
    <row r="59430" spans="2:7" hidden="1">
      <c r="B59430" s="134"/>
      <c r="C59430" s="134"/>
      <c r="D59430" s="134"/>
      <c r="E59430" s="135"/>
      <c r="F59430" s="135"/>
      <c r="G59430" s="135"/>
    </row>
    <row r="59431" spans="2:7" hidden="1">
      <c r="B59431" s="134"/>
      <c r="C59431" s="134"/>
      <c r="D59431" s="134"/>
      <c r="E59431" s="135"/>
      <c r="F59431" s="135"/>
      <c r="G59431" s="135"/>
    </row>
    <row r="59432" spans="2:7" hidden="1">
      <c r="B59432" s="134"/>
      <c r="C59432" s="134"/>
      <c r="D59432" s="134"/>
      <c r="E59432" s="135"/>
      <c r="F59432" s="135"/>
      <c r="G59432" s="135"/>
    </row>
    <row r="59433" spans="2:7" hidden="1">
      <c r="B59433" s="134"/>
      <c r="C59433" s="134"/>
      <c r="D59433" s="134"/>
      <c r="E59433" s="135"/>
      <c r="F59433" s="135"/>
      <c r="G59433" s="135"/>
    </row>
    <row r="59434" spans="2:7" hidden="1">
      <c r="B59434" s="134"/>
      <c r="C59434" s="134"/>
      <c r="D59434" s="134"/>
      <c r="E59434" s="135"/>
      <c r="F59434" s="135"/>
      <c r="G59434" s="135"/>
    </row>
    <row r="59435" spans="2:7" hidden="1">
      <c r="B59435" s="134"/>
      <c r="C59435" s="134"/>
      <c r="D59435" s="134"/>
      <c r="E59435" s="135"/>
      <c r="F59435" s="135"/>
      <c r="G59435" s="135"/>
    </row>
    <row r="59436" spans="2:7" hidden="1">
      <c r="B59436" s="134"/>
      <c r="C59436" s="134"/>
      <c r="D59436" s="134"/>
      <c r="E59436" s="135"/>
      <c r="F59436" s="135"/>
      <c r="G59436" s="135"/>
    </row>
    <row r="59437" spans="2:7" hidden="1">
      <c r="B59437" s="134"/>
      <c r="C59437" s="134"/>
      <c r="D59437" s="134"/>
      <c r="E59437" s="135"/>
      <c r="F59437" s="135"/>
      <c r="G59437" s="135"/>
    </row>
    <row r="59438" spans="2:7" hidden="1">
      <c r="B59438" s="134"/>
      <c r="C59438" s="134"/>
      <c r="D59438" s="134"/>
      <c r="E59438" s="135"/>
      <c r="F59438" s="135"/>
      <c r="G59438" s="135"/>
    </row>
    <row r="59439" spans="2:7" hidden="1">
      <c r="B59439" s="134"/>
      <c r="C59439" s="134"/>
      <c r="D59439" s="134"/>
      <c r="E59439" s="135"/>
      <c r="F59439" s="135"/>
      <c r="G59439" s="135"/>
    </row>
    <row r="59440" spans="2:7" hidden="1">
      <c r="B59440" s="134"/>
      <c r="C59440" s="134"/>
      <c r="D59440" s="134"/>
      <c r="E59440" s="135"/>
      <c r="F59440" s="135"/>
      <c r="G59440" s="135"/>
    </row>
    <row r="59441" spans="2:7" hidden="1">
      <c r="B59441" s="134"/>
      <c r="C59441" s="134"/>
      <c r="D59441" s="134"/>
      <c r="E59441" s="135"/>
      <c r="F59441" s="135"/>
      <c r="G59441" s="135"/>
    </row>
    <row r="59442" spans="2:7" hidden="1">
      <c r="B59442" s="134"/>
      <c r="C59442" s="134"/>
      <c r="D59442" s="134"/>
      <c r="E59442" s="135"/>
      <c r="F59442" s="135"/>
      <c r="G59442" s="135"/>
    </row>
    <row r="59443" spans="2:7" hidden="1">
      <c r="B59443" s="134"/>
      <c r="C59443" s="134"/>
      <c r="D59443" s="134"/>
      <c r="E59443" s="135"/>
      <c r="F59443" s="135"/>
      <c r="G59443" s="135"/>
    </row>
    <row r="59444" spans="2:7" hidden="1">
      <c r="B59444" s="134"/>
      <c r="C59444" s="134"/>
      <c r="D59444" s="134"/>
      <c r="E59444" s="135"/>
      <c r="F59444" s="135"/>
      <c r="G59444" s="135"/>
    </row>
    <row r="59445" spans="2:7" hidden="1">
      <c r="B59445" s="134"/>
      <c r="C59445" s="134"/>
      <c r="D59445" s="134"/>
      <c r="E59445" s="135"/>
      <c r="F59445" s="135"/>
      <c r="G59445" s="135"/>
    </row>
    <row r="59446" spans="2:7" hidden="1">
      <c r="B59446" s="134"/>
      <c r="C59446" s="134"/>
      <c r="D59446" s="134"/>
      <c r="E59446" s="135"/>
      <c r="F59446" s="135"/>
      <c r="G59446" s="135"/>
    </row>
    <row r="59447" spans="2:7" hidden="1">
      <c r="B59447" s="134"/>
      <c r="C59447" s="134"/>
      <c r="D59447" s="134"/>
      <c r="E59447" s="135"/>
      <c r="F59447" s="135"/>
      <c r="G59447" s="135"/>
    </row>
    <row r="59448" spans="2:7" hidden="1">
      <c r="B59448" s="134"/>
      <c r="C59448" s="134"/>
      <c r="D59448" s="134"/>
      <c r="E59448" s="135"/>
      <c r="F59448" s="135"/>
      <c r="G59448" s="135"/>
    </row>
    <row r="59449" spans="2:7" hidden="1">
      <c r="B59449" s="134"/>
      <c r="C59449" s="134"/>
      <c r="D59449" s="134"/>
      <c r="E59449" s="135"/>
      <c r="F59449" s="135"/>
      <c r="G59449" s="135"/>
    </row>
    <row r="59450" spans="2:7" hidden="1">
      <c r="B59450" s="134"/>
      <c r="C59450" s="134"/>
      <c r="D59450" s="134"/>
      <c r="E59450" s="135"/>
      <c r="F59450" s="135"/>
      <c r="G59450" s="135"/>
    </row>
    <row r="59451" spans="2:7" hidden="1">
      <c r="B59451" s="134"/>
      <c r="C59451" s="134"/>
      <c r="D59451" s="134"/>
      <c r="E59451" s="135"/>
      <c r="F59451" s="135"/>
      <c r="G59451" s="135"/>
    </row>
    <row r="59452" spans="2:7" hidden="1">
      <c r="B59452" s="134"/>
      <c r="C59452" s="134"/>
      <c r="D59452" s="134"/>
      <c r="E59452" s="135"/>
      <c r="F59452" s="135"/>
      <c r="G59452" s="135"/>
    </row>
    <row r="59453" spans="2:7" hidden="1">
      <c r="B59453" s="134"/>
      <c r="C59453" s="134"/>
      <c r="D59453" s="134"/>
      <c r="E59453" s="135"/>
      <c r="F59453" s="135"/>
      <c r="G59453" s="135"/>
    </row>
    <row r="59454" spans="2:7" hidden="1">
      <c r="B59454" s="134"/>
      <c r="C59454" s="134"/>
      <c r="D59454" s="134"/>
      <c r="E59454" s="135"/>
      <c r="F59454" s="135"/>
      <c r="G59454" s="135"/>
    </row>
    <row r="59455" spans="2:7" hidden="1">
      <c r="B59455" s="134"/>
      <c r="C59455" s="134"/>
      <c r="D59455" s="134"/>
      <c r="E59455" s="135"/>
      <c r="F59455" s="135"/>
      <c r="G59455" s="135"/>
    </row>
    <row r="59456" spans="2:7" hidden="1">
      <c r="B59456" s="134"/>
      <c r="C59456" s="134"/>
      <c r="D59456" s="134"/>
      <c r="E59456" s="135"/>
      <c r="F59456" s="135"/>
      <c r="G59456" s="135"/>
    </row>
    <row r="59457" spans="2:7" hidden="1">
      <c r="B59457" s="134"/>
      <c r="C59457" s="134"/>
      <c r="D59457" s="134"/>
      <c r="E59457" s="135"/>
      <c r="F59457" s="135"/>
      <c r="G59457" s="135"/>
    </row>
    <row r="59458" spans="2:7" hidden="1">
      <c r="B59458" s="134"/>
      <c r="C59458" s="134"/>
      <c r="D59458" s="134"/>
      <c r="E59458" s="135"/>
      <c r="F59458" s="135"/>
      <c r="G59458" s="135"/>
    </row>
    <row r="59459" spans="2:7" hidden="1">
      <c r="B59459" s="134"/>
      <c r="C59459" s="134"/>
      <c r="D59459" s="134"/>
      <c r="E59459" s="135"/>
      <c r="F59459" s="135"/>
      <c r="G59459" s="135"/>
    </row>
    <row r="59460" spans="2:7" hidden="1">
      <c r="B59460" s="134"/>
      <c r="C59460" s="134"/>
      <c r="D59460" s="134"/>
      <c r="E59460" s="135"/>
      <c r="F59460" s="135"/>
      <c r="G59460" s="135"/>
    </row>
    <row r="59461" spans="2:7" hidden="1">
      <c r="B59461" s="134"/>
      <c r="C59461" s="134"/>
      <c r="D59461" s="134"/>
      <c r="E59461" s="135"/>
      <c r="F59461" s="135"/>
      <c r="G59461" s="135"/>
    </row>
    <row r="59462" spans="2:7" hidden="1">
      <c r="B59462" s="134"/>
      <c r="C59462" s="134"/>
      <c r="D59462" s="134"/>
      <c r="E59462" s="135"/>
      <c r="F59462" s="135"/>
      <c r="G59462" s="135"/>
    </row>
    <row r="59463" spans="2:7" hidden="1">
      <c r="B59463" s="134"/>
      <c r="C59463" s="134"/>
      <c r="D59463" s="134"/>
      <c r="E59463" s="135"/>
      <c r="F59463" s="135"/>
      <c r="G59463" s="135"/>
    </row>
    <row r="59464" spans="2:7" hidden="1">
      <c r="B59464" s="134"/>
      <c r="C59464" s="134"/>
      <c r="D59464" s="134"/>
      <c r="E59464" s="135"/>
      <c r="F59464" s="135"/>
      <c r="G59464" s="135"/>
    </row>
    <row r="59465" spans="2:7" hidden="1">
      <c r="B59465" s="134"/>
      <c r="C59465" s="134"/>
      <c r="D59465" s="134"/>
      <c r="E59465" s="135"/>
      <c r="F59465" s="135"/>
      <c r="G59465" s="135"/>
    </row>
    <row r="59466" spans="2:7" hidden="1">
      <c r="B59466" s="134"/>
      <c r="C59466" s="134"/>
      <c r="D59466" s="134"/>
      <c r="E59466" s="135"/>
      <c r="F59466" s="135"/>
      <c r="G59466" s="135"/>
    </row>
    <row r="59467" spans="2:7" hidden="1">
      <c r="B59467" s="134"/>
      <c r="C59467" s="134"/>
      <c r="D59467" s="134"/>
      <c r="E59467" s="135"/>
      <c r="F59467" s="135"/>
      <c r="G59467" s="135"/>
    </row>
    <row r="59468" spans="2:7" hidden="1">
      <c r="B59468" s="134"/>
      <c r="C59468" s="134"/>
      <c r="D59468" s="134"/>
      <c r="E59468" s="135"/>
      <c r="F59468" s="135"/>
      <c r="G59468" s="135"/>
    </row>
    <row r="59469" spans="2:7" hidden="1">
      <c r="B59469" s="134"/>
      <c r="C59469" s="134"/>
      <c r="D59469" s="134"/>
      <c r="E59469" s="135"/>
      <c r="F59469" s="135"/>
      <c r="G59469" s="135"/>
    </row>
    <row r="59470" spans="2:7" hidden="1">
      <c r="B59470" s="134"/>
      <c r="C59470" s="134"/>
      <c r="D59470" s="134"/>
      <c r="E59470" s="135"/>
      <c r="F59470" s="135"/>
      <c r="G59470" s="135"/>
    </row>
    <row r="59471" spans="2:7" hidden="1">
      <c r="B59471" s="134"/>
      <c r="C59471" s="134"/>
      <c r="D59471" s="134"/>
      <c r="E59471" s="135"/>
      <c r="F59471" s="135"/>
      <c r="G59471" s="135"/>
    </row>
    <row r="59472" spans="2:7" hidden="1">
      <c r="B59472" s="134"/>
      <c r="C59472" s="134"/>
      <c r="D59472" s="134"/>
      <c r="E59472" s="135"/>
      <c r="F59472" s="135"/>
      <c r="G59472" s="135"/>
    </row>
    <row r="59473" spans="2:7" hidden="1">
      <c r="B59473" s="134"/>
      <c r="C59473" s="134"/>
      <c r="D59473" s="134"/>
      <c r="E59473" s="135"/>
      <c r="F59473" s="135"/>
      <c r="G59473" s="135"/>
    </row>
    <row r="59474" spans="2:7" hidden="1">
      <c r="B59474" s="134"/>
      <c r="C59474" s="134"/>
      <c r="D59474" s="134"/>
      <c r="E59474" s="135"/>
      <c r="F59474" s="135"/>
      <c r="G59474" s="135"/>
    </row>
    <row r="59475" spans="2:7" hidden="1">
      <c r="B59475" s="134"/>
      <c r="C59475" s="134"/>
      <c r="D59475" s="134"/>
      <c r="E59475" s="135"/>
      <c r="F59475" s="135"/>
      <c r="G59475" s="135"/>
    </row>
    <row r="59476" spans="2:7" hidden="1">
      <c r="B59476" s="134"/>
      <c r="C59476" s="134"/>
      <c r="D59476" s="134"/>
      <c r="E59476" s="135"/>
      <c r="F59476" s="135"/>
      <c r="G59476" s="135"/>
    </row>
    <row r="59477" spans="2:7" hidden="1">
      <c r="B59477" s="134"/>
      <c r="C59477" s="134"/>
      <c r="D59477" s="134"/>
      <c r="E59477" s="135"/>
      <c r="F59477" s="135"/>
      <c r="G59477" s="135"/>
    </row>
    <row r="59478" spans="2:7" hidden="1">
      <c r="B59478" s="134"/>
      <c r="C59478" s="134"/>
      <c r="D59478" s="134"/>
      <c r="E59478" s="135"/>
      <c r="F59478" s="135"/>
      <c r="G59478" s="135"/>
    </row>
    <row r="59479" spans="2:7" hidden="1">
      <c r="B59479" s="134"/>
      <c r="C59479" s="134"/>
      <c r="D59479" s="134"/>
      <c r="E59479" s="135"/>
      <c r="F59479" s="135"/>
      <c r="G59479" s="135"/>
    </row>
    <row r="59480" spans="2:7" hidden="1">
      <c r="B59480" s="134"/>
      <c r="C59480" s="134"/>
      <c r="D59480" s="134"/>
      <c r="E59480" s="135"/>
      <c r="F59480" s="135"/>
      <c r="G59480" s="135"/>
    </row>
    <row r="59481" spans="2:7" hidden="1">
      <c r="B59481" s="134"/>
      <c r="C59481" s="134"/>
      <c r="D59481" s="134"/>
      <c r="E59481" s="135"/>
      <c r="F59481" s="135"/>
      <c r="G59481" s="135"/>
    </row>
    <row r="59482" spans="2:7" hidden="1">
      <c r="B59482" s="134"/>
      <c r="C59482" s="134"/>
      <c r="D59482" s="134"/>
      <c r="E59482" s="135"/>
      <c r="F59482" s="135"/>
      <c r="G59482" s="135"/>
    </row>
    <row r="59483" spans="2:7" hidden="1">
      <c r="B59483" s="134"/>
      <c r="C59483" s="134"/>
      <c r="D59483" s="134"/>
      <c r="E59483" s="135"/>
      <c r="F59483" s="135"/>
      <c r="G59483" s="135"/>
    </row>
    <row r="59484" spans="2:7" hidden="1">
      <c r="B59484" s="134"/>
      <c r="C59484" s="134"/>
      <c r="D59484" s="134"/>
      <c r="E59484" s="135"/>
      <c r="F59484" s="135"/>
      <c r="G59484" s="135"/>
    </row>
    <row r="59485" spans="2:7" hidden="1">
      <c r="B59485" s="134"/>
      <c r="C59485" s="134"/>
      <c r="D59485" s="134"/>
      <c r="E59485" s="135"/>
      <c r="F59485" s="135"/>
      <c r="G59485" s="135"/>
    </row>
    <row r="59486" spans="2:7" hidden="1">
      <c r="B59486" s="134"/>
      <c r="C59486" s="134"/>
      <c r="D59486" s="134"/>
      <c r="E59486" s="135"/>
      <c r="F59486" s="135"/>
      <c r="G59486" s="135"/>
    </row>
    <row r="59487" spans="2:7" hidden="1">
      <c r="B59487" s="134"/>
      <c r="C59487" s="134"/>
      <c r="D59487" s="134"/>
      <c r="E59487" s="135"/>
      <c r="F59487" s="135"/>
      <c r="G59487" s="135"/>
    </row>
    <row r="59488" spans="2:7" hidden="1">
      <c r="B59488" s="134"/>
      <c r="C59488" s="134"/>
      <c r="D59488" s="134"/>
      <c r="E59488" s="135"/>
      <c r="F59488" s="135"/>
      <c r="G59488" s="135"/>
    </row>
    <row r="59489" spans="2:7" hidden="1">
      <c r="B59489" s="134"/>
      <c r="C59489" s="134"/>
      <c r="D59489" s="134"/>
      <c r="E59489" s="135"/>
      <c r="F59489" s="135"/>
      <c r="G59489" s="135"/>
    </row>
    <row r="59490" spans="2:7" hidden="1">
      <c r="B59490" s="134"/>
      <c r="C59490" s="134"/>
      <c r="D59490" s="134"/>
      <c r="E59490" s="135"/>
      <c r="F59490" s="135"/>
      <c r="G59490" s="135"/>
    </row>
    <row r="59491" spans="2:7" hidden="1">
      <c r="B59491" s="134"/>
      <c r="C59491" s="134"/>
      <c r="D59491" s="134"/>
      <c r="E59491" s="135"/>
      <c r="F59491" s="135"/>
      <c r="G59491" s="135"/>
    </row>
    <row r="59492" spans="2:7" hidden="1">
      <c r="B59492" s="134"/>
      <c r="C59492" s="134"/>
      <c r="D59492" s="134"/>
      <c r="E59492" s="135"/>
      <c r="F59492" s="135"/>
      <c r="G59492" s="135"/>
    </row>
    <row r="59493" spans="2:7" hidden="1">
      <c r="B59493" s="134"/>
      <c r="C59493" s="134"/>
      <c r="D59493" s="134"/>
      <c r="E59493" s="135"/>
      <c r="F59493" s="135"/>
      <c r="G59493" s="135"/>
    </row>
    <row r="59494" spans="2:7" hidden="1">
      <c r="B59494" s="134"/>
      <c r="C59494" s="134"/>
      <c r="D59494" s="134"/>
      <c r="E59494" s="135"/>
      <c r="F59494" s="135"/>
      <c r="G59494" s="135"/>
    </row>
    <row r="59495" spans="2:7" hidden="1">
      <c r="B59495" s="134"/>
      <c r="C59495" s="134"/>
      <c r="D59495" s="134"/>
      <c r="E59495" s="135"/>
      <c r="F59495" s="135"/>
      <c r="G59495" s="135"/>
    </row>
    <row r="59496" spans="2:7" hidden="1">
      <c r="B59496" s="134"/>
      <c r="C59496" s="134"/>
      <c r="D59496" s="134"/>
      <c r="E59496" s="135"/>
      <c r="F59496" s="135"/>
      <c r="G59496" s="135"/>
    </row>
    <row r="59497" spans="2:7" hidden="1">
      <c r="B59497" s="134"/>
      <c r="C59497" s="134"/>
      <c r="D59497" s="134"/>
      <c r="E59497" s="135"/>
      <c r="F59497" s="135"/>
      <c r="G59497" s="135"/>
    </row>
    <row r="59498" spans="2:7" hidden="1">
      <c r="B59498" s="134"/>
      <c r="C59498" s="134"/>
      <c r="D59498" s="134"/>
      <c r="E59498" s="135"/>
      <c r="F59498" s="135"/>
      <c r="G59498" s="135"/>
    </row>
    <row r="59499" spans="2:7" hidden="1">
      <c r="B59499" s="134"/>
      <c r="C59499" s="134"/>
      <c r="D59499" s="134"/>
      <c r="E59499" s="135"/>
      <c r="F59499" s="135"/>
      <c r="G59499" s="135"/>
    </row>
    <row r="59500" spans="2:7" hidden="1">
      <c r="B59500" s="134"/>
      <c r="C59500" s="134"/>
      <c r="D59500" s="134"/>
      <c r="E59500" s="135"/>
      <c r="F59500" s="135"/>
      <c r="G59500" s="135"/>
    </row>
    <row r="59501" spans="2:7" hidden="1">
      <c r="B59501" s="134"/>
      <c r="C59501" s="134"/>
      <c r="D59501" s="134"/>
      <c r="E59501" s="135"/>
      <c r="F59501" s="135"/>
      <c r="G59501" s="135"/>
    </row>
    <row r="59502" spans="2:7" hidden="1">
      <c r="B59502" s="134"/>
      <c r="C59502" s="134"/>
      <c r="D59502" s="134"/>
      <c r="E59502" s="135"/>
      <c r="F59502" s="135"/>
      <c r="G59502" s="135"/>
    </row>
    <row r="59503" spans="2:7" hidden="1">
      <c r="B59503" s="134"/>
      <c r="C59503" s="134"/>
      <c r="D59503" s="134"/>
      <c r="E59503" s="135"/>
      <c r="F59503" s="135"/>
      <c r="G59503" s="135"/>
    </row>
    <row r="59504" spans="2:7" hidden="1">
      <c r="B59504" s="134"/>
      <c r="C59504" s="134"/>
      <c r="D59504" s="134"/>
      <c r="E59504" s="135"/>
      <c r="F59504" s="135"/>
      <c r="G59504" s="135"/>
    </row>
    <row r="59505" spans="2:7" hidden="1">
      <c r="B59505" s="134"/>
      <c r="C59505" s="134"/>
      <c r="D59505" s="134"/>
      <c r="E59505" s="135"/>
      <c r="F59505" s="135"/>
      <c r="G59505" s="135"/>
    </row>
    <row r="59506" spans="2:7" hidden="1">
      <c r="B59506" s="134"/>
      <c r="C59506" s="134"/>
      <c r="D59506" s="134"/>
      <c r="E59506" s="135"/>
      <c r="F59506" s="135"/>
      <c r="G59506" s="135"/>
    </row>
    <row r="59507" spans="2:7" hidden="1">
      <c r="B59507" s="134"/>
      <c r="C59507" s="134"/>
      <c r="D59507" s="134"/>
      <c r="E59507" s="135"/>
      <c r="F59507" s="135"/>
      <c r="G59507" s="135"/>
    </row>
    <row r="59508" spans="2:7" hidden="1">
      <c r="B59508" s="134"/>
      <c r="C59508" s="134"/>
      <c r="D59508" s="134"/>
      <c r="E59508" s="135"/>
      <c r="F59508" s="135"/>
      <c r="G59508" s="135"/>
    </row>
    <row r="59509" spans="2:7" hidden="1">
      <c r="B59509" s="134"/>
      <c r="C59509" s="134"/>
      <c r="D59509" s="134"/>
      <c r="E59509" s="135"/>
      <c r="F59509" s="135"/>
      <c r="G59509" s="135"/>
    </row>
    <row r="59510" spans="2:7" hidden="1">
      <c r="B59510" s="134"/>
      <c r="C59510" s="134"/>
      <c r="D59510" s="134"/>
      <c r="E59510" s="135"/>
      <c r="F59510" s="135"/>
      <c r="G59510" s="135"/>
    </row>
    <row r="59511" spans="2:7" hidden="1">
      <c r="B59511" s="134"/>
      <c r="C59511" s="134"/>
      <c r="D59511" s="134"/>
      <c r="E59511" s="135"/>
      <c r="F59511" s="135"/>
      <c r="G59511" s="135"/>
    </row>
    <row r="59512" spans="2:7" hidden="1">
      <c r="B59512" s="134"/>
      <c r="C59512" s="134"/>
      <c r="D59512" s="134"/>
      <c r="E59512" s="135"/>
      <c r="F59512" s="135"/>
      <c r="G59512" s="135"/>
    </row>
    <row r="59513" spans="2:7" hidden="1">
      <c r="B59513" s="134"/>
      <c r="C59513" s="134"/>
      <c r="D59513" s="134"/>
      <c r="E59513" s="135"/>
      <c r="F59513" s="135"/>
      <c r="G59513" s="135"/>
    </row>
    <row r="59514" spans="2:7" hidden="1">
      <c r="B59514" s="134"/>
      <c r="C59514" s="134"/>
      <c r="D59514" s="134"/>
      <c r="E59514" s="135"/>
      <c r="F59514" s="135"/>
      <c r="G59514" s="135"/>
    </row>
    <row r="59515" spans="2:7" hidden="1">
      <c r="B59515" s="134"/>
      <c r="C59515" s="134"/>
      <c r="D59515" s="134"/>
      <c r="E59515" s="135"/>
      <c r="F59515" s="135"/>
      <c r="G59515" s="135"/>
    </row>
    <row r="59516" spans="2:7" hidden="1">
      <c r="B59516" s="134"/>
      <c r="C59516" s="134"/>
      <c r="D59516" s="134"/>
      <c r="E59516" s="135"/>
      <c r="F59516" s="135"/>
      <c r="G59516" s="135"/>
    </row>
    <row r="59517" spans="2:7" hidden="1">
      <c r="B59517" s="134"/>
      <c r="C59517" s="134"/>
      <c r="D59517" s="134"/>
      <c r="E59517" s="135"/>
      <c r="F59517" s="135"/>
      <c r="G59517" s="135"/>
    </row>
    <row r="59518" spans="2:7" hidden="1">
      <c r="B59518" s="134"/>
      <c r="C59518" s="134"/>
      <c r="D59518" s="134"/>
      <c r="E59518" s="135"/>
      <c r="F59518" s="135"/>
      <c r="G59518" s="135"/>
    </row>
    <row r="59519" spans="2:7" hidden="1">
      <c r="B59519" s="134"/>
      <c r="C59519" s="134"/>
      <c r="D59519" s="134"/>
      <c r="E59519" s="135"/>
      <c r="F59519" s="135"/>
      <c r="G59519" s="135"/>
    </row>
    <row r="59520" spans="2:7" hidden="1">
      <c r="B59520" s="134"/>
      <c r="C59520" s="134"/>
      <c r="D59520" s="134"/>
      <c r="E59520" s="135"/>
      <c r="F59520" s="135"/>
      <c r="G59520" s="135"/>
    </row>
    <row r="59521" spans="2:7" hidden="1">
      <c r="B59521" s="134"/>
      <c r="C59521" s="134"/>
      <c r="D59521" s="134"/>
      <c r="E59521" s="135"/>
      <c r="F59521" s="135"/>
      <c r="G59521" s="135"/>
    </row>
    <row r="59522" spans="2:7" hidden="1">
      <c r="B59522" s="134"/>
      <c r="C59522" s="134"/>
      <c r="D59522" s="134"/>
      <c r="E59522" s="135"/>
      <c r="F59522" s="135"/>
      <c r="G59522" s="135"/>
    </row>
    <row r="59523" spans="2:7" hidden="1">
      <c r="B59523" s="134"/>
      <c r="C59523" s="134"/>
      <c r="D59523" s="134"/>
      <c r="E59523" s="135"/>
      <c r="F59523" s="135"/>
      <c r="G59523" s="135"/>
    </row>
    <row r="59524" spans="2:7" hidden="1">
      <c r="B59524" s="134"/>
      <c r="C59524" s="134"/>
      <c r="D59524" s="134"/>
      <c r="E59524" s="135"/>
      <c r="F59524" s="135"/>
      <c r="G59524" s="135"/>
    </row>
    <row r="59525" spans="2:7" hidden="1">
      <c r="B59525" s="134"/>
      <c r="C59525" s="134"/>
      <c r="D59525" s="134"/>
      <c r="E59525" s="135"/>
      <c r="F59525" s="135"/>
      <c r="G59525" s="135"/>
    </row>
    <row r="59526" spans="2:7" hidden="1">
      <c r="B59526" s="134"/>
      <c r="C59526" s="134"/>
      <c r="D59526" s="134"/>
      <c r="E59526" s="135"/>
      <c r="F59526" s="135"/>
      <c r="G59526" s="135"/>
    </row>
    <row r="59527" spans="2:7" hidden="1">
      <c r="B59527" s="134"/>
      <c r="C59527" s="134"/>
      <c r="D59527" s="134"/>
      <c r="E59527" s="135"/>
      <c r="F59527" s="135"/>
      <c r="G59527" s="135"/>
    </row>
    <row r="59528" spans="2:7" hidden="1">
      <c r="B59528" s="134"/>
      <c r="C59528" s="134"/>
      <c r="D59528" s="134"/>
      <c r="E59528" s="135"/>
      <c r="F59528" s="135"/>
      <c r="G59528" s="135"/>
    </row>
    <row r="59529" spans="2:7" hidden="1">
      <c r="B59529" s="134"/>
      <c r="C59529" s="134"/>
      <c r="D59529" s="134"/>
      <c r="E59529" s="135"/>
      <c r="F59529" s="135"/>
      <c r="G59529" s="135"/>
    </row>
    <row r="59530" spans="2:7" hidden="1">
      <c r="B59530" s="134"/>
      <c r="C59530" s="134"/>
      <c r="D59530" s="134"/>
      <c r="E59530" s="135"/>
      <c r="F59530" s="135"/>
      <c r="G59530" s="135"/>
    </row>
    <row r="59531" spans="2:7" hidden="1">
      <c r="B59531" s="134"/>
      <c r="C59531" s="134"/>
      <c r="D59531" s="134"/>
      <c r="E59531" s="135"/>
      <c r="F59531" s="135"/>
      <c r="G59531" s="135"/>
    </row>
    <row r="59532" spans="2:7" hidden="1">
      <c r="B59532" s="134"/>
      <c r="C59532" s="134"/>
      <c r="D59532" s="134"/>
      <c r="E59532" s="135"/>
      <c r="F59532" s="135"/>
      <c r="G59532" s="135"/>
    </row>
    <row r="59533" spans="2:7" hidden="1">
      <c r="B59533" s="134"/>
      <c r="C59533" s="134"/>
      <c r="D59533" s="134"/>
      <c r="E59533" s="135"/>
      <c r="F59533" s="135"/>
      <c r="G59533" s="135"/>
    </row>
    <row r="59534" spans="2:7" hidden="1">
      <c r="B59534" s="134"/>
      <c r="C59534" s="134"/>
      <c r="D59534" s="134"/>
      <c r="E59534" s="135"/>
      <c r="F59534" s="135"/>
      <c r="G59534" s="135"/>
    </row>
    <row r="59535" spans="2:7" hidden="1">
      <c r="B59535" s="134"/>
      <c r="C59535" s="134"/>
      <c r="D59535" s="134"/>
      <c r="E59535" s="135"/>
      <c r="F59535" s="135"/>
      <c r="G59535" s="135"/>
    </row>
    <row r="59536" spans="2:7" hidden="1">
      <c r="B59536" s="134"/>
      <c r="C59536" s="134"/>
      <c r="D59536" s="134"/>
      <c r="E59536" s="135"/>
      <c r="F59536" s="135"/>
      <c r="G59536" s="135"/>
    </row>
    <row r="59537" spans="2:7" hidden="1">
      <c r="B59537" s="134"/>
      <c r="C59537" s="134"/>
      <c r="D59537" s="134"/>
      <c r="E59537" s="135"/>
      <c r="F59537" s="135"/>
      <c r="G59537" s="135"/>
    </row>
    <row r="59538" spans="2:7" hidden="1">
      <c r="B59538" s="134"/>
      <c r="C59538" s="134"/>
      <c r="D59538" s="134"/>
      <c r="E59538" s="135"/>
      <c r="F59538" s="135"/>
      <c r="G59538" s="135"/>
    </row>
    <row r="59539" spans="2:7" hidden="1">
      <c r="B59539" s="134"/>
      <c r="C59539" s="134"/>
      <c r="D59539" s="134"/>
      <c r="E59539" s="135"/>
      <c r="F59539" s="135"/>
      <c r="G59539" s="135"/>
    </row>
    <row r="59540" spans="2:7" hidden="1">
      <c r="B59540" s="134"/>
      <c r="C59540" s="134"/>
      <c r="D59540" s="134"/>
      <c r="E59540" s="135"/>
      <c r="F59540" s="135"/>
      <c r="G59540" s="135"/>
    </row>
    <row r="59541" spans="2:7" hidden="1">
      <c r="B59541" s="134"/>
      <c r="C59541" s="134"/>
      <c r="D59541" s="134"/>
      <c r="E59541" s="135"/>
      <c r="F59541" s="135"/>
      <c r="G59541" s="135"/>
    </row>
    <row r="59542" spans="2:7" hidden="1">
      <c r="B59542" s="134"/>
      <c r="C59542" s="134"/>
      <c r="D59542" s="134"/>
      <c r="E59542" s="135"/>
      <c r="F59542" s="135"/>
      <c r="G59542" s="135"/>
    </row>
    <row r="59543" spans="2:7" hidden="1">
      <c r="B59543" s="134"/>
      <c r="C59543" s="134"/>
      <c r="D59543" s="134"/>
      <c r="E59543" s="135"/>
      <c r="F59543" s="135"/>
      <c r="G59543" s="135"/>
    </row>
    <row r="59544" spans="2:7" hidden="1">
      <c r="B59544" s="134"/>
      <c r="C59544" s="134"/>
      <c r="D59544" s="134"/>
      <c r="E59544" s="135"/>
      <c r="F59544" s="135"/>
      <c r="G59544" s="135"/>
    </row>
    <row r="59545" spans="2:7" hidden="1">
      <c r="B59545" s="134"/>
      <c r="C59545" s="134"/>
      <c r="D59545" s="134"/>
      <c r="E59545" s="135"/>
      <c r="F59545" s="135"/>
      <c r="G59545" s="135"/>
    </row>
    <row r="59546" spans="2:7" hidden="1">
      <c r="B59546" s="134"/>
      <c r="C59546" s="134"/>
      <c r="D59546" s="134"/>
      <c r="E59546" s="135"/>
      <c r="F59546" s="135"/>
      <c r="G59546" s="135"/>
    </row>
    <row r="59547" spans="2:7" hidden="1">
      <c r="B59547" s="134"/>
      <c r="C59547" s="134"/>
      <c r="D59547" s="134"/>
      <c r="E59547" s="135"/>
      <c r="F59547" s="135"/>
      <c r="G59547" s="135"/>
    </row>
    <row r="59548" spans="2:7" hidden="1">
      <c r="B59548" s="134"/>
      <c r="C59548" s="134"/>
      <c r="D59548" s="134"/>
      <c r="E59548" s="135"/>
      <c r="F59548" s="135"/>
      <c r="G59548" s="135"/>
    </row>
    <row r="59549" spans="2:7" hidden="1">
      <c r="B59549" s="134"/>
      <c r="C59549" s="134"/>
      <c r="D59549" s="134"/>
      <c r="E59549" s="135"/>
      <c r="F59549" s="135"/>
      <c r="G59549" s="135"/>
    </row>
    <row r="59550" spans="2:7" hidden="1">
      <c r="B59550" s="134"/>
      <c r="C59550" s="134"/>
      <c r="D59550" s="134"/>
      <c r="E59550" s="135"/>
      <c r="F59550" s="135"/>
      <c r="G59550" s="135"/>
    </row>
    <row r="59551" spans="2:7" hidden="1">
      <c r="B59551" s="134"/>
      <c r="C59551" s="134"/>
      <c r="D59551" s="134"/>
      <c r="E59551" s="135"/>
      <c r="F59551" s="135"/>
      <c r="G59551" s="135"/>
    </row>
    <row r="59552" spans="2:7" hidden="1">
      <c r="B59552" s="134"/>
      <c r="C59552" s="134"/>
      <c r="D59552" s="134"/>
      <c r="E59552" s="135"/>
      <c r="F59552" s="135"/>
      <c r="G59552" s="135"/>
    </row>
    <row r="59553" spans="2:7" hidden="1">
      <c r="B59553" s="134"/>
      <c r="C59553" s="134"/>
      <c r="D59553" s="134"/>
      <c r="E59553" s="135"/>
      <c r="F59553" s="135"/>
      <c r="G59553" s="135"/>
    </row>
    <row r="59554" spans="2:7" hidden="1">
      <c r="B59554" s="134"/>
      <c r="C59554" s="134"/>
      <c r="D59554" s="134"/>
      <c r="E59554" s="135"/>
      <c r="F59554" s="135"/>
      <c r="G59554" s="135"/>
    </row>
    <row r="59555" spans="2:7" hidden="1">
      <c r="B59555" s="134"/>
      <c r="C59555" s="134"/>
      <c r="D59555" s="134"/>
      <c r="E59555" s="135"/>
      <c r="F59555" s="135"/>
      <c r="G59555" s="135"/>
    </row>
    <row r="59556" spans="2:7" hidden="1">
      <c r="B59556" s="134"/>
      <c r="C59556" s="134"/>
      <c r="D59556" s="134"/>
      <c r="E59556" s="135"/>
      <c r="F59556" s="135"/>
      <c r="G59556" s="135"/>
    </row>
    <row r="59557" spans="2:7" hidden="1">
      <c r="B59557" s="134"/>
      <c r="C59557" s="134"/>
      <c r="D59557" s="134"/>
      <c r="E59557" s="135"/>
      <c r="F59557" s="135"/>
      <c r="G59557" s="135"/>
    </row>
    <row r="59558" spans="2:7" hidden="1">
      <c r="B59558" s="134"/>
      <c r="C59558" s="134"/>
      <c r="D59558" s="134"/>
      <c r="E59558" s="135"/>
      <c r="F59558" s="135"/>
      <c r="G59558" s="135"/>
    </row>
    <row r="59559" spans="2:7" hidden="1">
      <c r="B59559" s="134"/>
      <c r="C59559" s="134"/>
      <c r="D59559" s="134"/>
      <c r="E59559" s="135"/>
      <c r="F59559" s="135"/>
      <c r="G59559" s="135"/>
    </row>
    <row r="59560" spans="2:7" hidden="1">
      <c r="B59560" s="134"/>
      <c r="C59560" s="134"/>
      <c r="D59560" s="134"/>
      <c r="E59560" s="135"/>
      <c r="F59560" s="135"/>
      <c r="G59560" s="135"/>
    </row>
    <row r="59561" spans="2:7" hidden="1">
      <c r="B59561" s="134"/>
      <c r="C59561" s="134"/>
      <c r="D59561" s="134"/>
      <c r="E59561" s="135"/>
      <c r="F59561" s="135"/>
      <c r="G59561" s="135"/>
    </row>
    <row r="59562" spans="2:7" hidden="1">
      <c r="B59562" s="134"/>
      <c r="C59562" s="134"/>
      <c r="D59562" s="134"/>
      <c r="E59562" s="135"/>
      <c r="F59562" s="135"/>
      <c r="G59562" s="135"/>
    </row>
    <row r="59563" spans="2:7" hidden="1">
      <c r="B59563" s="134"/>
      <c r="C59563" s="134"/>
      <c r="D59563" s="134"/>
      <c r="E59563" s="135"/>
      <c r="F59563" s="135"/>
      <c r="G59563" s="135"/>
    </row>
    <row r="59564" spans="2:7" hidden="1">
      <c r="B59564" s="134"/>
      <c r="C59564" s="134"/>
      <c r="D59564" s="134"/>
      <c r="E59564" s="135"/>
      <c r="F59564" s="135"/>
      <c r="G59564" s="135"/>
    </row>
    <row r="59565" spans="2:7" hidden="1">
      <c r="B59565" s="134"/>
      <c r="C59565" s="134"/>
      <c r="D59565" s="134"/>
      <c r="E59565" s="135"/>
      <c r="F59565" s="135"/>
      <c r="G59565" s="135"/>
    </row>
    <row r="59566" spans="2:7" hidden="1">
      <c r="B59566" s="134"/>
      <c r="C59566" s="134"/>
      <c r="D59566" s="134"/>
      <c r="E59566" s="135"/>
      <c r="F59566" s="135"/>
      <c r="G59566" s="135"/>
    </row>
    <row r="59567" spans="2:7" hidden="1">
      <c r="B59567" s="134"/>
      <c r="C59567" s="134"/>
      <c r="D59567" s="134"/>
      <c r="E59567" s="135"/>
      <c r="F59567" s="135"/>
      <c r="G59567" s="135"/>
    </row>
    <row r="59568" spans="2:7" hidden="1">
      <c r="B59568" s="134"/>
      <c r="C59568" s="134"/>
      <c r="D59568" s="134"/>
      <c r="E59568" s="135"/>
      <c r="F59568" s="135"/>
      <c r="G59568" s="135"/>
    </row>
    <row r="59569" spans="2:7" hidden="1">
      <c r="B59569" s="134"/>
      <c r="C59569" s="134"/>
      <c r="D59569" s="134"/>
      <c r="E59569" s="135"/>
      <c r="F59569" s="135"/>
      <c r="G59569" s="135"/>
    </row>
    <row r="59570" spans="2:7" hidden="1">
      <c r="B59570" s="134"/>
      <c r="C59570" s="134"/>
      <c r="D59570" s="134"/>
      <c r="E59570" s="135"/>
      <c r="F59570" s="135"/>
      <c r="G59570" s="135"/>
    </row>
    <row r="59571" spans="2:7" hidden="1">
      <c r="B59571" s="134"/>
      <c r="C59571" s="134"/>
      <c r="D59571" s="134"/>
      <c r="E59571" s="135"/>
      <c r="F59571" s="135"/>
      <c r="G59571" s="135"/>
    </row>
    <row r="59572" spans="2:7" hidden="1">
      <c r="B59572" s="134"/>
      <c r="C59572" s="134"/>
      <c r="D59572" s="134"/>
      <c r="E59572" s="135"/>
      <c r="F59572" s="135"/>
      <c r="G59572" s="135"/>
    </row>
    <row r="59573" spans="2:7" hidden="1">
      <c r="B59573" s="134"/>
      <c r="C59573" s="134"/>
      <c r="D59573" s="134"/>
      <c r="E59573" s="135"/>
      <c r="F59573" s="135"/>
      <c r="G59573" s="135"/>
    </row>
    <row r="59574" spans="2:7" hidden="1">
      <c r="B59574" s="134"/>
      <c r="C59574" s="134"/>
      <c r="D59574" s="134"/>
      <c r="E59574" s="135"/>
      <c r="F59574" s="135"/>
      <c r="G59574" s="135"/>
    </row>
    <row r="59575" spans="2:7" hidden="1">
      <c r="B59575" s="134"/>
      <c r="C59575" s="134"/>
      <c r="D59575" s="134"/>
      <c r="E59575" s="135"/>
      <c r="F59575" s="135"/>
      <c r="G59575" s="135"/>
    </row>
    <row r="59576" spans="2:7" hidden="1">
      <c r="B59576" s="134"/>
      <c r="C59576" s="134"/>
      <c r="D59576" s="134"/>
      <c r="E59576" s="135"/>
      <c r="F59576" s="135"/>
      <c r="G59576" s="135"/>
    </row>
    <row r="59577" spans="2:7" hidden="1">
      <c r="B59577" s="134"/>
      <c r="C59577" s="134"/>
      <c r="D59577" s="134"/>
      <c r="E59577" s="135"/>
      <c r="F59577" s="135"/>
      <c r="G59577" s="135"/>
    </row>
    <row r="59578" spans="2:7" hidden="1">
      <c r="B59578" s="134"/>
      <c r="C59578" s="134"/>
      <c r="D59578" s="134"/>
      <c r="E59578" s="135"/>
      <c r="F59578" s="135"/>
      <c r="G59578" s="135"/>
    </row>
    <row r="59579" spans="2:7" hidden="1">
      <c r="B59579" s="134"/>
      <c r="C59579" s="134"/>
      <c r="D59579" s="134"/>
      <c r="E59579" s="135"/>
      <c r="F59579" s="135"/>
      <c r="G59579" s="135"/>
    </row>
    <row r="59580" spans="2:7" hidden="1">
      <c r="B59580" s="134"/>
      <c r="C59580" s="134"/>
      <c r="D59580" s="134"/>
      <c r="E59580" s="135"/>
      <c r="F59580" s="135"/>
      <c r="G59580" s="135"/>
    </row>
    <row r="59581" spans="2:7" hidden="1">
      <c r="B59581" s="134"/>
      <c r="C59581" s="134"/>
      <c r="D59581" s="134"/>
      <c r="E59581" s="135"/>
      <c r="F59581" s="135"/>
      <c r="G59581" s="135"/>
    </row>
    <row r="59582" spans="2:7" hidden="1">
      <c r="B59582" s="134"/>
      <c r="C59582" s="134"/>
      <c r="D59582" s="134"/>
      <c r="E59582" s="135"/>
      <c r="F59582" s="135"/>
      <c r="G59582" s="135"/>
    </row>
    <row r="59583" spans="2:7" hidden="1">
      <c r="B59583" s="134"/>
      <c r="C59583" s="134"/>
      <c r="D59583" s="134"/>
      <c r="E59583" s="135"/>
      <c r="F59583" s="135"/>
      <c r="G59583" s="135"/>
    </row>
    <row r="59584" spans="2:7" hidden="1">
      <c r="B59584" s="134"/>
      <c r="C59584" s="134"/>
      <c r="D59584" s="134"/>
      <c r="E59584" s="135"/>
      <c r="F59584" s="135"/>
      <c r="G59584" s="135"/>
    </row>
    <row r="59585" spans="2:7" hidden="1">
      <c r="B59585" s="134"/>
      <c r="C59585" s="134"/>
      <c r="D59585" s="134"/>
      <c r="E59585" s="135"/>
      <c r="F59585" s="135"/>
      <c r="G59585" s="135"/>
    </row>
    <row r="59586" spans="2:7" hidden="1">
      <c r="B59586" s="134"/>
      <c r="C59586" s="134"/>
      <c r="D59586" s="134"/>
      <c r="E59586" s="135"/>
      <c r="F59586" s="135"/>
      <c r="G59586" s="135"/>
    </row>
    <row r="59587" spans="2:7" hidden="1">
      <c r="B59587" s="134"/>
      <c r="C59587" s="134"/>
      <c r="D59587" s="134"/>
      <c r="E59587" s="135"/>
      <c r="F59587" s="135"/>
      <c r="G59587" s="135"/>
    </row>
    <row r="59588" spans="2:7" hidden="1">
      <c r="B59588" s="134"/>
      <c r="C59588" s="134"/>
      <c r="D59588" s="134"/>
      <c r="E59588" s="135"/>
      <c r="F59588" s="135"/>
      <c r="G59588" s="135"/>
    </row>
    <row r="59589" spans="2:7" hidden="1">
      <c r="B59589" s="134"/>
      <c r="C59589" s="134"/>
      <c r="D59589" s="134"/>
      <c r="E59589" s="135"/>
      <c r="F59589" s="135"/>
      <c r="G59589" s="135"/>
    </row>
    <row r="59590" spans="2:7" hidden="1">
      <c r="B59590" s="134"/>
      <c r="C59590" s="134"/>
      <c r="D59590" s="134"/>
      <c r="E59590" s="135"/>
      <c r="F59590" s="135"/>
      <c r="G59590" s="135"/>
    </row>
    <row r="59591" spans="2:7" hidden="1">
      <c r="B59591" s="134"/>
      <c r="C59591" s="134"/>
      <c r="D59591" s="134"/>
      <c r="E59591" s="135"/>
      <c r="F59591" s="135"/>
      <c r="G59591" s="135"/>
    </row>
    <row r="59592" spans="2:7" hidden="1">
      <c r="B59592" s="134"/>
      <c r="C59592" s="134"/>
      <c r="D59592" s="134"/>
      <c r="E59592" s="135"/>
      <c r="F59592" s="135"/>
      <c r="G59592" s="135"/>
    </row>
    <row r="59593" spans="2:7" hidden="1">
      <c r="B59593" s="134"/>
      <c r="C59593" s="134"/>
      <c r="D59593" s="134"/>
      <c r="E59593" s="135"/>
      <c r="F59593" s="135"/>
      <c r="G59593" s="135"/>
    </row>
    <row r="59594" spans="2:7" hidden="1">
      <c r="B59594" s="134"/>
      <c r="C59594" s="134"/>
      <c r="D59594" s="134"/>
      <c r="E59594" s="135"/>
      <c r="F59594" s="135"/>
      <c r="G59594" s="135"/>
    </row>
    <row r="59595" spans="2:7" hidden="1">
      <c r="B59595" s="134"/>
      <c r="C59595" s="134"/>
      <c r="D59595" s="134"/>
      <c r="E59595" s="135"/>
      <c r="F59595" s="135"/>
      <c r="G59595" s="135"/>
    </row>
    <row r="59596" spans="2:7" hidden="1">
      <c r="B59596" s="134"/>
      <c r="C59596" s="134"/>
      <c r="D59596" s="134"/>
      <c r="E59596" s="135"/>
      <c r="F59596" s="135"/>
      <c r="G59596" s="135"/>
    </row>
    <row r="59597" spans="2:7" hidden="1">
      <c r="B59597" s="134"/>
      <c r="C59597" s="134"/>
      <c r="D59597" s="134"/>
      <c r="E59597" s="135"/>
      <c r="F59597" s="135"/>
      <c r="G59597" s="135"/>
    </row>
    <row r="59598" spans="2:7" hidden="1">
      <c r="B59598" s="134"/>
      <c r="C59598" s="134"/>
      <c r="D59598" s="134"/>
      <c r="E59598" s="135"/>
      <c r="F59598" s="135"/>
      <c r="G59598" s="135"/>
    </row>
    <row r="59599" spans="2:7" hidden="1">
      <c r="B59599" s="134"/>
      <c r="C59599" s="134"/>
      <c r="D59599" s="134"/>
      <c r="E59599" s="135"/>
      <c r="F59599" s="135"/>
      <c r="G59599" s="135"/>
    </row>
    <row r="59600" spans="2:7" hidden="1">
      <c r="B59600" s="134"/>
      <c r="C59600" s="134"/>
      <c r="D59600" s="134"/>
      <c r="E59600" s="135"/>
      <c r="F59600" s="135"/>
      <c r="G59600" s="135"/>
    </row>
    <row r="59601" spans="2:7" hidden="1">
      <c r="B59601" s="134"/>
      <c r="C59601" s="134"/>
      <c r="D59601" s="134"/>
      <c r="E59601" s="135"/>
      <c r="F59601" s="135"/>
      <c r="G59601" s="135"/>
    </row>
    <row r="59602" spans="2:7" hidden="1">
      <c r="B59602" s="134"/>
      <c r="C59602" s="134"/>
      <c r="D59602" s="134"/>
      <c r="E59602" s="135"/>
      <c r="F59602" s="135"/>
      <c r="G59602" s="135"/>
    </row>
    <row r="59603" spans="2:7" hidden="1">
      <c r="B59603" s="134"/>
      <c r="C59603" s="134"/>
      <c r="D59603" s="134"/>
      <c r="E59603" s="135"/>
      <c r="F59603" s="135"/>
      <c r="G59603" s="135"/>
    </row>
    <row r="59604" spans="2:7" hidden="1">
      <c r="B59604" s="134"/>
      <c r="C59604" s="134"/>
      <c r="D59604" s="134"/>
      <c r="E59604" s="135"/>
      <c r="F59604" s="135"/>
      <c r="G59604" s="135"/>
    </row>
    <row r="59605" spans="2:7" hidden="1">
      <c r="B59605" s="134"/>
      <c r="C59605" s="134"/>
      <c r="D59605" s="134"/>
      <c r="E59605" s="135"/>
      <c r="F59605" s="135"/>
      <c r="G59605" s="135"/>
    </row>
    <row r="59606" spans="2:7" hidden="1">
      <c r="B59606" s="134"/>
      <c r="C59606" s="134"/>
      <c r="D59606" s="134"/>
      <c r="E59606" s="135"/>
      <c r="F59606" s="135"/>
      <c r="G59606" s="135"/>
    </row>
    <row r="59607" spans="2:7" hidden="1">
      <c r="B59607" s="134"/>
      <c r="C59607" s="134"/>
      <c r="D59607" s="134"/>
      <c r="E59607" s="135"/>
      <c r="F59607" s="135"/>
      <c r="G59607" s="135"/>
    </row>
    <row r="59608" spans="2:7" hidden="1">
      <c r="B59608" s="134"/>
      <c r="C59608" s="134"/>
      <c r="D59608" s="134"/>
      <c r="E59608" s="135"/>
      <c r="F59608" s="135"/>
      <c r="G59608" s="135"/>
    </row>
    <row r="59609" spans="2:7" hidden="1">
      <c r="B59609" s="134"/>
      <c r="C59609" s="134"/>
      <c r="D59609" s="134"/>
      <c r="E59609" s="135"/>
      <c r="F59609" s="135"/>
      <c r="G59609" s="135"/>
    </row>
    <row r="59610" spans="2:7" hidden="1">
      <c r="B59610" s="134"/>
      <c r="C59610" s="134"/>
      <c r="D59610" s="134"/>
      <c r="E59610" s="135"/>
      <c r="F59610" s="135"/>
      <c r="G59610" s="135"/>
    </row>
    <row r="59611" spans="2:7" hidden="1">
      <c r="B59611" s="134"/>
      <c r="C59611" s="134"/>
      <c r="D59611" s="134"/>
      <c r="E59611" s="135"/>
      <c r="F59611" s="135"/>
      <c r="G59611" s="135"/>
    </row>
    <row r="59612" spans="2:7" hidden="1">
      <c r="B59612" s="134"/>
      <c r="C59612" s="134"/>
      <c r="D59612" s="134"/>
      <c r="E59612" s="135"/>
      <c r="F59612" s="135"/>
      <c r="G59612" s="135"/>
    </row>
    <row r="59613" spans="2:7" hidden="1">
      <c r="B59613" s="134"/>
      <c r="C59613" s="134"/>
      <c r="D59613" s="134"/>
      <c r="E59613" s="135"/>
      <c r="F59613" s="135"/>
      <c r="G59613" s="135"/>
    </row>
    <row r="59614" spans="2:7" hidden="1">
      <c r="B59614" s="134"/>
      <c r="C59614" s="134"/>
      <c r="D59614" s="134"/>
      <c r="E59614" s="135"/>
      <c r="F59614" s="135"/>
      <c r="G59614" s="135"/>
    </row>
    <row r="59615" spans="2:7" hidden="1">
      <c r="B59615" s="134"/>
      <c r="C59615" s="134"/>
      <c r="D59615" s="134"/>
      <c r="E59615" s="135"/>
      <c r="F59615" s="135"/>
      <c r="G59615" s="135"/>
    </row>
    <row r="59616" spans="2:7" hidden="1">
      <c r="B59616" s="134"/>
      <c r="C59616" s="134"/>
      <c r="D59616" s="134"/>
      <c r="E59616" s="135"/>
      <c r="F59616" s="135"/>
      <c r="G59616" s="135"/>
    </row>
    <row r="59617" spans="2:7" hidden="1">
      <c r="B59617" s="134"/>
      <c r="C59617" s="134"/>
      <c r="D59617" s="134"/>
      <c r="E59617" s="135"/>
      <c r="F59617" s="135"/>
      <c r="G59617" s="135"/>
    </row>
    <row r="59618" spans="2:7" hidden="1">
      <c r="B59618" s="134"/>
      <c r="C59618" s="134"/>
      <c r="D59618" s="134"/>
      <c r="E59618" s="135"/>
      <c r="F59618" s="135"/>
      <c r="G59618" s="135"/>
    </row>
    <row r="59619" spans="2:7" hidden="1">
      <c r="B59619" s="134"/>
      <c r="C59619" s="134"/>
      <c r="D59619" s="134"/>
      <c r="E59619" s="135"/>
      <c r="F59619" s="135"/>
      <c r="G59619" s="135"/>
    </row>
    <row r="59620" spans="2:7" hidden="1">
      <c r="B59620" s="134"/>
      <c r="C59620" s="134"/>
      <c r="D59620" s="134"/>
      <c r="E59620" s="135"/>
      <c r="F59620" s="135"/>
      <c r="G59620" s="135"/>
    </row>
    <row r="59621" spans="2:7" hidden="1">
      <c r="B59621" s="134"/>
      <c r="C59621" s="134"/>
      <c r="D59621" s="134"/>
      <c r="E59621" s="135"/>
      <c r="F59621" s="135"/>
      <c r="G59621" s="135"/>
    </row>
    <row r="59622" spans="2:7" hidden="1">
      <c r="B59622" s="134"/>
      <c r="C59622" s="134"/>
      <c r="D59622" s="134"/>
      <c r="E59622" s="135"/>
      <c r="F59622" s="135"/>
      <c r="G59622" s="135"/>
    </row>
    <row r="59623" spans="2:7" hidden="1">
      <c r="B59623" s="134"/>
      <c r="C59623" s="134"/>
      <c r="D59623" s="134"/>
      <c r="E59623" s="135"/>
      <c r="F59623" s="135"/>
      <c r="G59623" s="135"/>
    </row>
    <row r="59624" spans="2:7" hidden="1">
      <c r="B59624" s="134"/>
      <c r="C59624" s="134"/>
      <c r="D59624" s="134"/>
      <c r="E59624" s="135"/>
      <c r="F59624" s="135"/>
      <c r="G59624" s="135"/>
    </row>
    <row r="59625" spans="2:7" hidden="1">
      <c r="B59625" s="134"/>
      <c r="C59625" s="134"/>
      <c r="D59625" s="134"/>
      <c r="E59625" s="135"/>
      <c r="F59625" s="135"/>
      <c r="G59625" s="135"/>
    </row>
    <row r="59626" spans="2:7" hidden="1">
      <c r="B59626" s="134"/>
      <c r="C59626" s="134"/>
      <c r="D59626" s="134"/>
      <c r="E59626" s="135"/>
      <c r="F59626" s="135"/>
      <c r="G59626" s="135"/>
    </row>
    <row r="59627" spans="2:7" hidden="1">
      <c r="B59627" s="134"/>
      <c r="C59627" s="134"/>
      <c r="D59627" s="134"/>
      <c r="E59627" s="135"/>
      <c r="F59627" s="135"/>
      <c r="G59627" s="135"/>
    </row>
    <row r="59628" spans="2:7" hidden="1">
      <c r="B59628" s="134"/>
      <c r="C59628" s="134"/>
      <c r="D59628" s="134"/>
      <c r="E59628" s="135"/>
      <c r="F59628" s="135"/>
      <c r="G59628" s="135"/>
    </row>
    <row r="59629" spans="2:7" hidden="1">
      <c r="B59629" s="134"/>
      <c r="C59629" s="134"/>
      <c r="D59629" s="134"/>
      <c r="E59629" s="135"/>
      <c r="F59629" s="135"/>
      <c r="G59629" s="135"/>
    </row>
    <row r="59630" spans="2:7" hidden="1">
      <c r="B59630" s="134"/>
      <c r="C59630" s="134"/>
      <c r="D59630" s="134"/>
      <c r="E59630" s="135"/>
      <c r="F59630" s="135"/>
      <c r="G59630" s="135"/>
    </row>
    <row r="59631" spans="2:7" hidden="1">
      <c r="B59631" s="134"/>
      <c r="C59631" s="134"/>
      <c r="D59631" s="134"/>
      <c r="E59631" s="135"/>
      <c r="F59631" s="135"/>
      <c r="G59631" s="135"/>
    </row>
    <row r="59632" spans="2:7" hidden="1">
      <c r="B59632" s="134"/>
      <c r="C59632" s="134"/>
      <c r="D59632" s="134"/>
      <c r="E59632" s="135"/>
      <c r="F59632" s="135"/>
      <c r="G59632" s="135"/>
    </row>
    <row r="59633" spans="2:7" hidden="1">
      <c r="B59633" s="134"/>
      <c r="C59633" s="134"/>
      <c r="D59633" s="134"/>
      <c r="E59633" s="135"/>
      <c r="F59633" s="135"/>
      <c r="G59633" s="135"/>
    </row>
    <row r="59634" spans="2:7" hidden="1">
      <c r="B59634" s="134"/>
      <c r="C59634" s="134"/>
      <c r="D59634" s="134"/>
      <c r="E59634" s="135"/>
      <c r="F59634" s="135"/>
      <c r="G59634" s="135"/>
    </row>
    <row r="59635" spans="2:7" hidden="1">
      <c r="B59635" s="134"/>
      <c r="C59635" s="134"/>
      <c r="D59635" s="134"/>
      <c r="E59635" s="135"/>
      <c r="F59635" s="135"/>
      <c r="G59635" s="135"/>
    </row>
    <row r="59636" spans="2:7" hidden="1">
      <c r="B59636" s="134"/>
      <c r="C59636" s="134"/>
      <c r="D59636" s="134"/>
      <c r="E59636" s="135"/>
      <c r="F59636" s="135"/>
      <c r="G59636" s="135"/>
    </row>
    <row r="59637" spans="2:7" hidden="1">
      <c r="B59637" s="134"/>
      <c r="C59637" s="134"/>
      <c r="D59637" s="134"/>
      <c r="E59637" s="135"/>
      <c r="F59637" s="135"/>
      <c r="G59637" s="135"/>
    </row>
    <row r="59638" spans="2:7" hidden="1">
      <c r="B59638" s="134"/>
      <c r="C59638" s="134"/>
      <c r="D59638" s="134"/>
      <c r="E59638" s="135"/>
      <c r="F59638" s="135"/>
      <c r="G59638" s="135"/>
    </row>
    <row r="59639" spans="2:7" hidden="1">
      <c r="B59639" s="134"/>
      <c r="C59639" s="134"/>
      <c r="D59639" s="134"/>
      <c r="E59639" s="135"/>
      <c r="F59639" s="135"/>
      <c r="G59639" s="135"/>
    </row>
    <row r="59640" spans="2:7" hidden="1">
      <c r="B59640" s="134"/>
      <c r="C59640" s="134"/>
      <c r="D59640" s="134"/>
      <c r="E59640" s="135"/>
      <c r="F59640" s="135"/>
      <c r="G59640" s="135"/>
    </row>
    <row r="59641" spans="2:7" hidden="1">
      <c r="B59641" s="134"/>
      <c r="C59641" s="134"/>
      <c r="D59641" s="134"/>
      <c r="E59641" s="135"/>
      <c r="F59641" s="135"/>
      <c r="G59641" s="135"/>
    </row>
    <row r="59642" spans="2:7" hidden="1">
      <c r="B59642" s="134"/>
      <c r="C59642" s="134"/>
      <c r="D59642" s="134"/>
      <c r="E59642" s="135"/>
      <c r="F59642" s="135"/>
      <c r="G59642" s="135"/>
    </row>
    <row r="59643" spans="2:7" hidden="1">
      <c r="B59643" s="134"/>
      <c r="C59643" s="134"/>
      <c r="D59643" s="134"/>
      <c r="E59643" s="135"/>
      <c r="F59643" s="135"/>
      <c r="G59643" s="135"/>
    </row>
    <row r="59644" spans="2:7" hidden="1">
      <c r="B59644" s="134"/>
      <c r="C59644" s="134"/>
      <c r="D59644" s="134"/>
      <c r="E59644" s="135"/>
      <c r="F59644" s="135"/>
      <c r="G59644" s="135"/>
    </row>
    <row r="59645" spans="2:7" hidden="1">
      <c r="B59645" s="134"/>
      <c r="C59645" s="134"/>
      <c r="D59645" s="134"/>
      <c r="E59645" s="135"/>
      <c r="F59645" s="135"/>
      <c r="G59645" s="135"/>
    </row>
    <row r="59646" spans="2:7" hidden="1">
      <c r="B59646" s="134"/>
      <c r="C59646" s="134"/>
      <c r="D59646" s="134"/>
      <c r="E59646" s="135"/>
      <c r="F59646" s="135"/>
      <c r="G59646" s="135"/>
    </row>
    <row r="59647" spans="2:7" hidden="1">
      <c r="B59647" s="134"/>
      <c r="C59647" s="134"/>
      <c r="D59647" s="134"/>
      <c r="E59647" s="135"/>
      <c r="F59647" s="135"/>
      <c r="G59647" s="135"/>
    </row>
    <row r="59648" spans="2:7" hidden="1">
      <c r="B59648" s="134"/>
      <c r="C59648" s="134"/>
      <c r="D59648" s="134"/>
      <c r="E59648" s="135"/>
      <c r="F59648" s="135"/>
      <c r="G59648" s="135"/>
    </row>
    <row r="59649" spans="2:7" hidden="1">
      <c r="B59649" s="134"/>
      <c r="C59649" s="134"/>
      <c r="D59649" s="134"/>
      <c r="E59649" s="135"/>
      <c r="F59649" s="135"/>
      <c r="G59649" s="135"/>
    </row>
    <row r="59650" spans="2:7" hidden="1">
      <c r="B59650" s="134"/>
      <c r="C59650" s="134"/>
      <c r="D59650" s="134"/>
      <c r="E59650" s="135"/>
      <c r="F59650" s="135"/>
      <c r="G59650" s="135"/>
    </row>
    <row r="59651" spans="2:7" hidden="1">
      <c r="B59651" s="134"/>
      <c r="C59651" s="134"/>
      <c r="D59651" s="134"/>
      <c r="E59651" s="135"/>
      <c r="F59651" s="135"/>
      <c r="G59651" s="135"/>
    </row>
    <row r="59652" spans="2:7" hidden="1">
      <c r="B59652" s="134"/>
      <c r="C59652" s="134"/>
      <c r="D59652" s="134"/>
      <c r="E59652" s="135"/>
      <c r="F59652" s="135"/>
      <c r="G59652" s="135"/>
    </row>
    <row r="59653" spans="2:7" hidden="1">
      <c r="B59653" s="134"/>
      <c r="C59653" s="134"/>
      <c r="D59653" s="134"/>
      <c r="E59653" s="135"/>
      <c r="F59653" s="135"/>
      <c r="G59653" s="135"/>
    </row>
    <row r="59654" spans="2:7" hidden="1">
      <c r="B59654" s="134"/>
      <c r="C59654" s="134"/>
      <c r="D59654" s="134"/>
      <c r="E59654" s="135"/>
      <c r="F59654" s="135"/>
      <c r="G59654" s="135"/>
    </row>
    <row r="59655" spans="2:7" hidden="1">
      <c r="B59655" s="134"/>
      <c r="C59655" s="134"/>
      <c r="D59655" s="134"/>
      <c r="E59655" s="135"/>
      <c r="F59655" s="135"/>
      <c r="G59655" s="135"/>
    </row>
    <row r="59656" spans="2:7" hidden="1">
      <c r="B59656" s="134"/>
      <c r="C59656" s="134"/>
      <c r="D59656" s="134"/>
      <c r="E59656" s="135"/>
      <c r="F59656" s="135"/>
      <c r="G59656" s="135"/>
    </row>
    <row r="59657" spans="2:7" hidden="1">
      <c r="B59657" s="134"/>
      <c r="C59657" s="134"/>
      <c r="D59657" s="134"/>
      <c r="E59657" s="135"/>
      <c r="F59657" s="135"/>
      <c r="G59657" s="135"/>
    </row>
    <row r="59658" spans="2:7" hidden="1">
      <c r="B59658" s="134"/>
      <c r="C59658" s="134"/>
      <c r="D59658" s="134"/>
      <c r="E59658" s="135"/>
      <c r="F59658" s="135"/>
      <c r="G59658" s="135"/>
    </row>
    <row r="59659" spans="2:7" hidden="1">
      <c r="B59659" s="134"/>
      <c r="C59659" s="134"/>
      <c r="D59659" s="134"/>
      <c r="E59659" s="135"/>
      <c r="F59659" s="135"/>
      <c r="G59659" s="135"/>
    </row>
    <row r="59660" spans="2:7" hidden="1">
      <c r="B59660" s="134"/>
      <c r="C59660" s="134"/>
      <c r="D59660" s="134"/>
      <c r="E59660" s="135"/>
      <c r="F59660" s="135"/>
      <c r="G59660" s="135"/>
    </row>
    <row r="59661" spans="2:7" hidden="1">
      <c r="B59661" s="134"/>
      <c r="C59661" s="134"/>
      <c r="D59661" s="134"/>
      <c r="E59661" s="135"/>
      <c r="F59661" s="135"/>
      <c r="G59661" s="135"/>
    </row>
    <row r="59662" spans="2:7" hidden="1">
      <c r="B59662" s="134"/>
      <c r="C59662" s="134"/>
      <c r="D59662" s="134"/>
      <c r="E59662" s="135"/>
      <c r="F59662" s="135"/>
      <c r="G59662" s="135"/>
    </row>
    <row r="59663" spans="2:7" hidden="1">
      <c r="B59663" s="134"/>
      <c r="C59663" s="134"/>
      <c r="D59663" s="134"/>
      <c r="E59663" s="135"/>
      <c r="F59663" s="135"/>
      <c r="G59663" s="135"/>
    </row>
    <row r="59664" spans="2:7" hidden="1">
      <c r="B59664" s="134"/>
      <c r="C59664" s="134"/>
      <c r="D59664" s="134"/>
      <c r="E59664" s="135"/>
      <c r="F59664" s="135"/>
      <c r="G59664" s="135"/>
    </row>
    <row r="59665" spans="2:7" hidden="1">
      <c r="B59665" s="134"/>
      <c r="C59665" s="134"/>
      <c r="D59665" s="134"/>
      <c r="E59665" s="135"/>
      <c r="F59665" s="135"/>
      <c r="G59665" s="135"/>
    </row>
    <row r="59666" spans="2:7" hidden="1">
      <c r="B59666" s="134"/>
      <c r="C59666" s="134"/>
      <c r="D59666" s="134"/>
      <c r="E59666" s="135"/>
      <c r="F59666" s="135"/>
      <c r="G59666" s="135"/>
    </row>
    <row r="59667" spans="2:7" hidden="1">
      <c r="B59667" s="134"/>
      <c r="C59667" s="134"/>
      <c r="D59667" s="134"/>
      <c r="E59667" s="135"/>
      <c r="F59667" s="135"/>
      <c r="G59667" s="135"/>
    </row>
    <row r="59668" spans="2:7" hidden="1">
      <c r="B59668" s="134"/>
      <c r="C59668" s="134"/>
      <c r="D59668" s="134"/>
      <c r="E59668" s="135"/>
      <c r="F59668" s="135"/>
      <c r="G59668" s="135"/>
    </row>
    <row r="59669" spans="2:7" hidden="1">
      <c r="B59669" s="134"/>
      <c r="C59669" s="134"/>
      <c r="D59669" s="134"/>
      <c r="E59669" s="135"/>
      <c r="F59669" s="135"/>
      <c r="G59669" s="135"/>
    </row>
    <row r="59670" spans="2:7" hidden="1">
      <c r="B59670" s="134"/>
      <c r="C59670" s="134"/>
      <c r="D59670" s="134"/>
      <c r="E59670" s="135"/>
      <c r="F59670" s="135"/>
      <c r="G59670" s="135"/>
    </row>
    <row r="59671" spans="2:7" hidden="1">
      <c r="B59671" s="134"/>
      <c r="C59671" s="134"/>
      <c r="D59671" s="134"/>
      <c r="E59671" s="135"/>
      <c r="F59671" s="135"/>
      <c r="G59671" s="135"/>
    </row>
    <row r="59672" spans="2:7" hidden="1">
      <c r="B59672" s="134"/>
      <c r="C59672" s="134"/>
      <c r="D59672" s="134"/>
      <c r="E59672" s="135"/>
      <c r="F59672" s="135"/>
      <c r="G59672" s="135"/>
    </row>
    <row r="59673" spans="2:7" hidden="1">
      <c r="B59673" s="134"/>
      <c r="C59673" s="134"/>
      <c r="D59673" s="134"/>
      <c r="E59673" s="135"/>
      <c r="F59673" s="135"/>
      <c r="G59673" s="135"/>
    </row>
    <row r="59674" spans="2:7" hidden="1">
      <c r="B59674" s="134"/>
      <c r="C59674" s="134"/>
      <c r="D59674" s="134"/>
      <c r="E59674" s="135"/>
      <c r="F59674" s="135"/>
      <c r="G59674" s="135"/>
    </row>
    <row r="59675" spans="2:7" hidden="1">
      <c r="B59675" s="134"/>
      <c r="C59675" s="134"/>
      <c r="D59675" s="134"/>
      <c r="E59675" s="135"/>
      <c r="F59675" s="135"/>
      <c r="G59675" s="135"/>
    </row>
    <row r="59676" spans="2:7" hidden="1">
      <c r="B59676" s="134"/>
      <c r="C59676" s="134"/>
      <c r="D59676" s="134"/>
      <c r="E59676" s="135"/>
      <c r="F59676" s="135"/>
      <c r="G59676" s="135"/>
    </row>
    <row r="59677" spans="2:7" hidden="1">
      <c r="B59677" s="134"/>
      <c r="C59677" s="134"/>
      <c r="D59677" s="134"/>
      <c r="E59677" s="135"/>
      <c r="F59677" s="135"/>
      <c r="G59677" s="135"/>
    </row>
    <row r="59678" spans="2:7" hidden="1">
      <c r="B59678" s="134"/>
      <c r="C59678" s="134"/>
      <c r="D59678" s="134"/>
      <c r="E59678" s="135"/>
      <c r="F59678" s="135"/>
      <c r="G59678" s="135"/>
    </row>
    <row r="59679" spans="2:7" hidden="1">
      <c r="B59679" s="134"/>
      <c r="C59679" s="134"/>
      <c r="D59679" s="134"/>
      <c r="E59679" s="135"/>
      <c r="F59679" s="135"/>
      <c r="G59679" s="135"/>
    </row>
    <row r="59680" spans="2:7" hidden="1">
      <c r="B59680" s="134"/>
      <c r="C59680" s="134"/>
      <c r="D59680" s="134"/>
      <c r="E59680" s="135"/>
      <c r="F59680" s="135"/>
      <c r="G59680" s="135"/>
    </row>
    <row r="59681" spans="2:7" hidden="1">
      <c r="B59681" s="134"/>
      <c r="C59681" s="134"/>
      <c r="D59681" s="134"/>
      <c r="E59681" s="135"/>
      <c r="F59681" s="135"/>
      <c r="G59681" s="135"/>
    </row>
    <row r="59682" spans="2:7" hidden="1">
      <c r="B59682" s="134"/>
      <c r="C59682" s="134"/>
      <c r="D59682" s="134"/>
      <c r="E59682" s="135"/>
      <c r="F59682" s="135"/>
      <c r="G59682" s="135"/>
    </row>
    <row r="59683" spans="2:7" hidden="1">
      <c r="B59683" s="134"/>
      <c r="C59683" s="134"/>
      <c r="D59683" s="134"/>
      <c r="E59683" s="135"/>
      <c r="F59683" s="135"/>
      <c r="G59683" s="135"/>
    </row>
    <row r="59684" spans="2:7" hidden="1">
      <c r="B59684" s="134"/>
      <c r="C59684" s="134"/>
      <c r="D59684" s="134"/>
      <c r="E59684" s="135"/>
      <c r="F59684" s="135"/>
      <c r="G59684" s="135"/>
    </row>
    <row r="59685" spans="2:7" hidden="1">
      <c r="B59685" s="134"/>
      <c r="C59685" s="134"/>
      <c r="D59685" s="134"/>
      <c r="E59685" s="135"/>
      <c r="F59685" s="135"/>
      <c r="G59685" s="135"/>
    </row>
    <row r="59686" spans="2:7" hidden="1">
      <c r="B59686" s="134"/>
      <c r="C59686" s="134"/>
      <c r="D59686" s="134"/>
      <c r="E59686" s="135"/>
      <c r="F59686" s="135"/>
      <c r="G59686" s="135"/>
    </row>
    <row r="59687" spans="2:7" hidden="1">
      <c r="B59687" s="134"/>
      <c r="C59687" s="134"/>
      <c r="D59687" s="134"/>
      <c r="E59687" s="135"/>
      <c r="F59687" s="135"/>
      <c r="G59687" s="135"/>
    </row>
    <row r="59688" spans="2:7" hidden="1">
      <c r="B59688" s="134"/>
      <c r="C59688" s="134"/>
      <c r="D59688" s="134"/>
      <c r="E59688" s="135"/>
      <c r="F59688" s="135"/>
      <c r="G59688" s="135"/>
    </row>
    <row r="59689" spans="2:7" hidden="1">
      <c r="B59689" s="134"/>
      <c r="C59689" s="134"/>
      <c r="D59689" s="134"/>
      <c r="E59689" s="135"/>
      <c r="F59689" s="135"/>
      <c r="G59689" s="135"/>
    </row>
    <row r="59690" spans="2:7" hidden="1">
      <c r="B59690" s="134"/>
      <c r="C59690" s="134"/>
      <c r="D59690" s="134"/>
      <c r="E59690" s="135"/>
      <c r="F59690" s="135"/>
      <c r="G59690" s="135"/>
    </row>
    <row r="59691" spans="2:7" hidden="1">
      <c r="B59691" s="134"/>
      <c r="C59691" s="134"/>
      <c r="D59691" s="134"/>
      <c r="E59691" s="135"/>
      <c r="F59691" s="135"/>
      <c r="G59691" s="135"/>
    </row>
    <row r="59692" spans="2:7" hidden="1">
      <c r="B59692" s="134"/>
      <c r="C59692" s="134"/>
      <c r="D59692" s="134"/>
      <c r="E59692" s="135"/>
      <c r="F59692" s="135"/>
      <c r="G59692" s="135"/>
    </row>
    <row r="59693" spans="2:7" hidden="1">
      <c r="B59693" s="134"/>
      <c r="C59693" s="134"/>
      <c r="D59693" s="134"/>
      <c r="E59693" s="135"/>
      <c r="F59693" s="135"/>
      <c r="G59693" s="135"/>
    </row>
    <row r="59694" spans="2:7" hidden="1">
      <c r="B59694" s="134"/>
      <c r="C59694" s="134"/>
      <c r="D59694" s="134"/>
      <c r="E59694" s="135"/>
      <c r="F59694" s="135"/>
      <c r="G59694" s="135"/>
    </row>
    <row r="59695" spans="2:7" hidden="1">
      <c r="B59695" s="134"/>
      <c r="C59695" s="134"/>
      <c r="D59695" s="134"/>
      <c r="E59695" s="135"/>
      <c r="F59695" s="135"/>
      <c r="G59695" s="135"/>
    </row>
    <row r="59696" spans="2:7" hidden="1">
      <c r="B59696" s="134"/>
      <c r="C59696" s="134"/>
      <c r="D59696" s="134"/>
      <c r="E59696" s="135"/>
      <c r="F59696" s="135"/>
      <c r="G59696" s="135"/>
    </row>
    <row r="59697" spans="2:7" hidden="1">
      <c r="B59697" s="134"/>
      <c r="C59697" s="134"/>
      <c r="D59697" s="134"/>
      <c r="E59697" s="135"/>
      <c r="F59697" s="135"/>
      <c r="G59697" s="135"/>
    </row>
    <row r="59698" spans="2:7" hidden="1">
      <c r="B59698" s="134"/>
      <c r="C59698" s="134"/>
      <c r="D59698" s="134"/>
      <c r="E59698" s="135"/>
      <c r="F59698" s="135"/>
      <c r="G59698" s="135"/>
    </row>
    <row r="59699" spans="2:7" hidden="1">
      <c r="B59699" s="134"/>
      <c r="C59699" s="134"/>
      <c r="D59699" s="134"/>
      <c r="E59699" s="135"/>
      <c r="F59699" s="135"/>
      <c r="G59699" s="135"/>
    </row>
    <row r="59700" spans="2:7" hidden="1">
      <c r="B59700" s="134"/>
      <c r="C59700" s="134"/>
      <c r="D59700" s="134"/>
      <c r="E59700" s="135"/>
      <c r="F59700" s="135"/>
      <c r="G59700" s="135"/>
    </row>
    <row r="59701" spans="2:7" hidden="1">
      <c r="B59701" s="134"/>
      <c r="C59701" s="134"/>
      <c r="D59701" s="134"/>
      <c r="E59701" s="135"/>
      <c r="F59701" s="135"/>
      <c r="G59701" s="135"/>
    </row>
    <row r="59702" spans="2:7" hidden="1">
      <c r="B59702" s="134"/>
      <c r="C59702" s="134"/>
      <c r="D59702" s="134"/>
      <c r="E59702" s="135"/>
      <c r="F59702" s="135"/>
      <c r="G59702" s="135"/>
    </row>
    <row r="59703" spans="2:7" hidden="1">
      <c r="B59703" s="134"/>
      <c r="C59703" s="134"/>
      <c r="D59703" s="134"/>
      <c r="E59703" s="135"/>
      <c r="F59703" s="135"/>
      <c r="G59703" s="135"/>
    </row>
    <row r="59704" spans="2:7" hidden="1">
      <c r="B59704" s="134"/>
      <c r="C59704" s="134"/>
      <c r="D59704" s="134"/>
      <c r="E59704" s="135"/>
      <c r="F59704" s="135"/>
      <c r="G59704" s="135"/>
    </row>
    <row r="59705" spans="2:7" hidden="1">
      <c r="B59705" s="134"/>
      <c r="C59705" s="134"/>
      <c r="D59705" s="134"/>
      <c r="E59705" s="135"/>
      <c r="F59705" s="135"/>
      <c r="G59705" s="135"/>
    </row>
    <row r="59706" spans="2:7" hidden="1">
      <c r="B59706" s="134"/>
      <c r="C59706" s="134"/>
      <c r="D59706" s="134"/>
      <c r="E59706" s="135"/>
      <c r="F59706" s="135"/>
      <c r="G59706" s="135"/>
    </row>
    <row r="59707" spans="2:7" hidden="1">
      <c r="B59707" s="134"/>
      <c r="C59707" s="134"/>
      <c r="D59707" s="134"/>
      <c r="E59707" s="135"/>
      <c r="F59707" s="135"/>
      <c r="G59707" s="135"/>
    </row>
    <row r="59708" spans="2:7" hidden="1">
      <c r="B59708" s="134"/>
      <c r="C59708" s="134"/>
      <c r="D59708" s="134"/>
      <c r="E59708" s="135"/>
      <c r="F59708" s="135"/>
      <c r="G59708" s="135"/>
    </row>
    <row r="59709" spans="2:7" hidden="1">
      <c r="B59709" s="134"/>
      <c r="C59709" s="134"/>
      <c r="D59709" s="134"/>
      <c r="E59709" s="135"/>
      <c r="F59709" s="135"/>
      <c r="G59709" s="135"/>
    </row>
    <row r="59710" spans="2:7" hidden="1">
      <c r="B59710" s="134"/>
      <c r="C59710" s="134"/>
      <c r="D59710" s="134"/>
      <c r="E59710" s="135"/>
      <c r="F59710" s="135"/>
      <c r="G59710" s="135"/>
    </row>
    <row r="59711" spans="2:7" hidden="1">
      <c r="B59711" s="134"/>
      <c r="C59711" s="134"/>
      <c r="D59711" s="134"/>
      <c r="E59711" s="135"/>
      <c r="F59711" s="135"/>
      <c r="G59711" s="135"/>
    </row>
    <row r="59712" spans="2:7" hidden="1">
      <c r="B59712" s="134"/>
      <c r="C59712" s="134"/>
      <c r="D59712" s="134"/>
      <c r="E59712" s="135"/>
      <c r="F59712" s="135"/>
      <c r="G59712" s="135"/>
    </row>
    <row r="59713" spans="2:7" hidden="1">
      <c r="B59713" s="134"/>
      <c r="C59713" s="134"/>
      <c r="D59713" s="134"/>
      <c r="E59713" s="135"/>
      <c r="F59713" s="135"/>
      <c r="G59713" s="135"/>
    </row>
    <row r="59714" spans="2:7" hidden="1">
      <c r="B59714" s="134"/>
      <c r="C59714" s="134"/>
      <c r="D59714" s="134"/>
      <c r="E59714" s="135"/>
      <c r="F59714" s="135"/>
      <c r="G59714" s="135"/>
    </row>
    <row r="59715" spans="2:7" hidden="1">
      <c r="B59715" s="134"/>
      <c r="C59715" s="134"/>
      <c r="D59715" s="134"/>
      <c r="E59715" s="135"/>
      <c r="F59715" s="135"/>
      <c r="G59715" s="135"/>
    </row>
    <row r="59716" spans="2:7" hidden="1">
      <c r="B59716" s="134"/>
      <c r="C59716" s="134"/>
      <c r="D59716" s="134"/>
      <c r="E59716" s="135"/>
      <c r="F59716" s="135"/>
      <c r="G59716" s="135"/>
    </row>
    <row r="59717" spans="2:7" hidden="1">
      <c r="B59717" s="134"/>
      <c r="C59717" s="134"/>
      <c r="D59717" s="134"/>
      <c r="E59717" s="135"/>
      <c r="F59717" s="135"/>
      <c r="G59717" s="135"/>
    </row>
    <row r="59718" spans="2:7" hidden="1">
      <c r="B59718" s="134"/>
      <c r="C59718" s="134"/>
      <c r="D59718" s="134"/>
      <c r="E59718" s="135"/>
      <c r="F59718" s="135"/>
      <c r="G59718" s="135"/>
    </row>
    <row r="59719" spans="2:7" hidden="1">
      <c r="B59719" s="134"/>
      <c r="C59719" s="134"/>
      <c r="D59719" s="134"/>
      <c r="E59719" s="135"/>
      <c r="F59719" s="135"/>
      <c r="G59719" s="135"/>
    </row>
    <row r="59720" spans="2:7" hidden="1">
      <c r="B59720" s="134"/>
      <c r="C59720" s="134"/>
      <c r="D59720" s="134"/>
      <c r="E59720" s="135"/>
      <c r="F59720" s="135"/>
      <c r="G59720" s="135"/>
    </row>
    <row r="59721" spans="2:7" hidden="1">
      <c r="B59721" s="134"/>
      <c r="C59721" s="134"/>
      <c r="D59721" s="134"/>
      <c r="E59721" s="135"/>
      <c r="F59721" s="135"/>
      <c r="G59721" s="135"/>
    </row>
    <row r="59722" spans="2:7" hidden="1">
      <c r="B59722" s="134"/>
      <c r="C59722" s="134"/>
      <c r="D59722" s="134"/>
      <c r="E59722" s="135"/>
      <c r="F59722" s="135"/>
      <c r="G59722" s="135"/>
    </row>
    <row r="59723" spans="2:7" hidden="1">
      <c r="B59723" s="134"/>
      <c r="C59723" s="134"/>
      <c r="D59723" s="134"/>
      <c r="E59723" s="135"/>
      <c r="F59723" s="135"/>
      <c r="G59723" s="135"/>
    </row>
    <row r="59724" spans="2:7" hidden="1">
      <c r="B59724" s="134"/>
      <c r="C59724" s="134"/>
      <c r="D59724" s="134"/>
      <c r="E59724" s="135"/>
      <c r="F59724" s="135"/>
      <c r="G59724" s="135"/>
    </row>
    <row r="59725" spans="2:7" hidden="1">
      <c r="B59725" s="134"/>
      <c r="C59725" s="134"/>
      <c r="D59725" s="134"/>
      <c r="E59725" s="135"/>
      <c r="F59725" s="135"/>
      <c r="G59725" s="135"/>
    </row>
    <row r="59726" spans="2:7" hidden="1">
      <c r="B59726" s="134"/>
      <c r="C59726" s="134"/>
      <c r="D59726" s="134"/>
      <c r="E59726" s="135"/>
      <c r="F59726" s="135"/>
      <c r="G59726" s="135"/>
    </row>
    <row r="59727" spans="2:7" hidden="1">
      <c r="B59727" s="134"/>
      <c r="C59727" s="134"/>
      <c r="D59727" s="134"/>
      <c r="E59727" s="135"/>
      <c r="F59727" s="135"/>
      <c r="G59727" s="135"/>
    </row>
    <row r="59728" spans="2:7" hidden="1">
      <c r="B59728" s="134"/>
      <c r="C59728" s="134"/>
      <c r="D59728" s="134"/>
      <c r="E59728" s="135"/>
      <c r="F59728" s="135"/>
      <c r="G59728" s="135"/>
    </row>
    <row r="59729" spans="2:7" hidden="1">
      <c r="B59729" s="134"/>
      <c r="C59729" s="134"/>
      <c r="D59729" s="134"/>
      <c r="E59729" s="135"/>
      <c r="F59729" s="135"/>
      <c r="G59729" s="135"/>
    </row>
    <row r="59730" spans="2:7" hidden="1">
      <c r="B59730" s="134"/>
      <c r="C59730" s="134"/>
      <c r="D59730" s="134"/>
      <c r="E59730" s="135"/>
      <c r="F59730" s="135"/>
      <c r="G59730" s="135"/>
    </row>
    <row r="59731" spans="2:7" hidden="1">
      <c r="B59731" s="134"/>
      <c r="C59731" s="134"/>
      <c r="D59731" s="134"/>
      <c r="E59731" s="135"/>
      <c r="F59731" s="135"/>
      <c r="G59731" s="135"/>
    </row>
    <row r="59732" spans="2:7" hidden="1">
      <c r="B59732" s="134"/>
      <c r="C59732" s="134"/>
      <c r="D59732" s="134"/>
      <c r="E59732" s="135"/>
      <c r="F59732" s="135"/>
      <c r="G59732" s="135"/>
    </row>
    <row r="59733" spans="2:7" hidden="1">
      <c r="B59733" s="134"/>
      <c r="C59733" s="134"/>
      <c r="D59733" s="134"/>
      <c r="E59733" s="135"/>
      <c r="F59733" s="135"/>
      <c r="G59733" s="135"/>
    </row>
    <row r="59734" spans="2:7" hidden="1">
      <c r="B59734" s="134"/>
      <c r="C59734" s="134"/>
      <c r="D59734" s="134"/>
      <c r="E59734" s="135"/>
      <c r="F59734" s="135"/>
      <c r="G59734" s="135"/>
    </row>
    <row r="59735" spans="2:7" hidden="1">
      <c r="B59735" s="134"/>
      <c r="C59735" s="134"/>
      <c r="D59735" s="134"/>
      <c r="E59735" s="135"/>
      <c r="F59735" s="135"/>
      <c r="G59735" s="135"/>
    </row>
    <row r="59736" spans="2:7" hidden="1">
      <c r="B59736" s="134"/>
      <c r="C59736" s="134"/>
      <c r="D59736" s="134"/>
      <c r="E59736" s="135"/>
      <c r="F59736" s="135"/>
      <c r="G59736" s="135"/>
    </row>
    <row r="59737" spans="2:7" hidden="1">
      <c r="B59737" s="134"/>
      <c r="C59737" s="134"/>
      <c r="D59737" s="134"/>
      <c r="E59737" s="135"/>
      <c r="F59737" s="135"/>
      <c r="G59737" s="135"/>
    </row>
    <row r="59738" spans="2:7" hidden="1">
      <c r="B59738" s="134"/>
      <c r="C59738" s="134"/>
      <c r="D59738" s="134"/>
      <c r="E59738" s="135"/>
      <c r="F59738" s="135"/>
      <c r="G59738" s="135"/>
    </row>
    <row r="59739" spans="2:7" hidden="1">
      <c r="B59739" s="134"/>
      <c r="C59739" s="134"/>
      <c r="D59739" s="134"/>
      <c r="E59739" s="135"/>
      <c r="F59739" s="135"/>
      <c r="G59739" s="135"/>
    </row>
    <row r="59740" spans="2:7" hidden="1">
      <c r="B59740" s="134"/>
      <c r="C59740" s="134"/>
      <c r="D59740" s="134"/>
      <c r="E59740" s="135"/>
      <c r="F59740" s="135"/>
      <c r="G59740" s="135"/>
    </row>
    <row r="59741" spans="2:7" hidden="1">
      <c r="B59741" s="134"/>
      <c r="C59741" s="134"/>
      <c r="D59741" s="134"/>
      <c r="E59741" s="135"/>
      <c r="F59741" s="135"/>
      <c r="G59741" s="135"/>
    </row>
    <row r="59742" spans="2:7" hidden="1">
      <c r="B59742" s="134"/>
      <c r="C59742" s="134"/>
      <c r="D59742" s="134"/>
      <c r="E59742" s="135"/>
      <c r="F59742" s="135"/>
      <c r="G59742" s="135"/>
    </row>
    <row r="59743" spans="2:7" hidden="1">
      <c r="B59743" s="134"/>
      <c r="C59743" s="134"/>
      <c r="D59743" s="134"/>
      <c r="E59743" s="135"/>
      <c r="F59743" s="135"/>
      <c r="G59743" s="135"/>
    </row>
    <row r="59744" spans="2:7" hidden="1">
      <c r="B59744" s="134"/>
      <c r="C59744" s="134"/>
      <c r="D59744" s="134"/>
      <c r="E59744" s="135"/>
      <c r="F59744" s="135"/>
      <c r="G59744" s="135"/>
    </row>
    <row r="59745" spans="2:7" hidden="1">
      <c r="B59745" s="134"/>
      <c r="C59745" s="134"/>
      <c r="D59745" s="134"/>
      <c r="E59745" s="135"/>
      <c r="F59745" s="135"/>
      <c r="G59745" s="135"/>
    </row>
    <row r="59746" spans="2:7" hidden="1">
      <c r="B59746" s="134"/>
      <c r="C59746" s="134"/>
      <c r="D59746" s="134"/>
      <c r="E59746" s="135"/>
      <c r="F59746" s="135"/>
      <c r="G59746" s="135"/>
    </row>
    <row r="59747" spans="2:7" hidden="1">
      <c r="B59747" s="134"/>
      <c r="C59747" s="134"/>
      <c r="D59747" s="134"/>
      <c r="E59747" s="135"/>
      <c r="F59747" s="135"/>
      <c r="G59747" s="135"/>
    </row>
    <row r="59748" spans="2:7" hidden="1">
      <c r="B59748" s="134"/>
      <c r="C59748" s="134"/>
      <c r="D59748" s="134"/>
      <c r="E59748" s="135"/>
      <c r="F59748" s="135"/>
      <c r="G59748" s="135"/>
    </row>
    <row r="59749" spans="2:7" hidden="1">
      <c r="B59749" s="134"/>
      <c r="C59749" s="134"/>
      <c r="D59749" s="134"/>
      <c r="E59749" s="135"/>
      <c r="F59749" s="135"/>
      <c r="G59749" s="135"/>
    </row>
    <row r="59750" spans="2:7" hidden="1">
      <c r="B59750" s="134"/>
      <c r="C59750" s="134"/>
      <c r="D59750" s="134"/>
      <c r="E59750" s="135"/>
      <c r="F59750" s="135"/>
      <c r="G59750" s="135"/>
    </row>
    <row r="59751" spans="2:7" hidden="1">
      <c r="B59751" s="134"/>
      <c r="C59751" s="134"/>
      <c r="D59751" s="134"/>
      <c r="E59751" s="135"/>
      <c r="F59751" s="135"/>
      <c r="G59751" s="135"/>
    </row>
    <row r="59752" spans="2:7" hidden="1">
      <c r="B59752" s="134"/>
      <c r="C59752" s="134"/>
      <c r="D59752" s="134"/>
      <c r="E59752" s="135"/>
      <c r="F59752" s="135"/>
      <c r="G59752" s="135"/>
    </row>
    <row r="59753" spans="2:7" hidden="1">
      <c r="B59753" s="134"/>
      <c r="C59753" s="134"/>
      <c r="D59753" s="134"/>
      <c r="E59753" s="135"/>
      <c r="F59753" s="135"/>
      <c r="G59753" s="135"/>
    </row>
    <row r="59754" spans="2:7" hidden="1">
      <c r="B59754" s="134"/>
      <c r="C59754" s="134"/>
      <c r="D59754" s="134"/>
      <c r="E59754" s="135"/>
      <c r="F59754" s="135"/>
      <c r="G59754" s="135"/>
    </row>
    <row r="59755" spans="2:7" hidden="1">
      <c r="B59755" s="134"/>
      <c r="C59755" s="134"/>
      <c r="D59755" s="134"/>
      <c r="E59755" s="135"/>
      <c r="F59755" s="135"/>
      <c r="G59755" s="135"/>
    </row>
    <row r="59756" spans="2:7" hidden="1">
      <c r="B59756" s="134"/>
      <c r="C59756" s="134"/>
      <c r="D59756" s="134"/>
      <c r="E59756" s="135"/>
      <c r="F59756" s="135"/>
      <c r="G59756" s="135"/>
    </row>
    <row r="59757" spans="2:7" hidden="1">
      <c r="B59757" s="134"/>
      <c r="C59757" s="134"/>
      <c r="D59757" s="134"/>
      <c r="E59757" s="135"/>
      <c r="F59757" s="135"/>
      <c r="G59757" s="135"/>
    </row>
    <row r="59758" spans="2:7" hidden="1">
      <c r="B59758" s="134"/>
      <c r="C59758" s="134"/>
      <c r="D59758" s="134"/>
      <c r="E59758" s="135"/>
      <c r="F59758" s="135"/>
      <c r="G59758" s="135"/>
    </row>
    <row r="59759" spans="2:7" hidden="1">
      <c r="B59759" s="134"/>
      <c r="C59759" s="134"/>
      <c r="D59759" s="134"/>
      <c r="E59759" s="135"/>
      <c r="F59759" s="135"/>
      <c r="G59759" s="135"/>
    </row>
    <row r="59760" spans="2:7" hidden="1">
      <c r="B59760" s="134"/>
      <c r="C59760" s="134"/>
      <c r="D59760" s="134"/>
      <c r="E59760" s="135"/>
      <c r="F59760" s="135"/>
      <c r="G59760" s="135"/>
    </row>
    <row r="59761" spans="2:7" hidden="1">
      <c r="B59761" s="134"/>
      <c r="C59761" s="134"/>
      <c r="D59761" s="134"/>
      <c r="E59761" s="135"/>
      <c r="F59761" s="135"/>
      <c r="G59761" s="135"/>
    </row>
    <row r="59762" spans="2:7" hidden="1">
      <c r="B59762" s="134"/>
      <c r="C59762" s="134"/>
      <c r="D59762" s="134"/>
      <c r="E59762" s="135"/>
      <c r="F59762" s="135"/>
      <c r="G59762" s="135"/>
    </row>
    <row r="59763" spans="2:7" hidden="1">
      <c r="B59763" s="134"/>
      <c r="C59763" s="134"/>
      <c r="D59763" s="134"/>
      <c r="E59763" s="135"/>
      <c r="F59763" s="135"/>
      <c r="G59763" s="135"/>
    </row>
    <row r="59764" spans="2:7" hidden="1">
      <c r="B59764" s="134"/>
      <c r="C59764" s="134"/>
      <c r="D59764" s="134"/>
      <c r="E59764" s="135"/>
      <c r="F59764" s="135"/>
      <c r="G59764" s="135"/>
    </row>
    <row r="59765" spans="2:7" hidden="1">
      <c r="B59765" s="134"/>
      <c r="C59765" s="134"/>
      <c r="D59765" s="134"/>
      <c r="E59765" s="135"/>
      <c r="F59765" s="135"/>
      <c r="G59765" s="135"/>
    </row>
    <row r="59766" spans="2:7" hidden="1">
      <c r="B59766" s="134"/>
      <c r="C59766" s="134"/>
      <c r="D59766" s="134"/>
      <c r="E59766" s="135"/>
      <c r="F59766" s="135"/>
      <c r="G59766" s="135"/>
    </row>
    <row r="59767" spans="2:7" hidden="1">
      <c r="B59767" s="134"/>
      <c r="C59767" s="134"/>
      <c r="D59767" s="134"/>
      <c r="E59767" s="135"/>
      <c r="F59767" s="135"/>
      <c r="G59767" s="135"/>
    </row>
    <row r="59768" spans="2:7" hidden="1">
      <c r="B59768" s="134"/>
      <c r="C59768" s="134"/>
      <c r="D59768" s="134"/>
      <c r="E59768" s="135"/>
      <c r="F59768" s="135"/>
      <c r="G59768" s="135"/>
    </row>
    <row r="59769" spans="2:7" hidden="1">
      <c r="B59769" s="134"/>
      <c r="C59769" s="134"/>
      <c r="D59769" s="134"/>
      <c r="E59769" s="135"/>
      <c r="F59769" s="135"/>
      <c r="G59769" s="135"/>
    </row>
    <row r="59770" spans="2:7" hidden="1">
      <c r="B59770" s="134"/>
      <c r="C59770" s="134"/>
      <c r="D59770" s="134"/>
      <c r="E59770" s="135"/>
      <c r="F59770" s="135"/>
      <c r="G59770" s="135"/>
    </row>
    <row r="59771" spans="2:7" hidden="1">
      <c r="B59771" s="134"/>
      <c r="C59771" s="134"/>
      <c r="D59771" s="134"/>
      <c r="E59771" s="135"/>
      <c r="F59771" s="135"/>
      <c r="G59771" s="135"/>
    </row>
    <row r="59772" spans="2:7" hidden="1">
      <c r="B59772" s="134"/>
      <c r="C59772" s="134"/>
      <c r="D59772" s="134"/>
      <c r="E59772" s="135"/>
      <c r="F59772" s="135"/>
      <c r="G59772" s="135"/>
    </row>
    <row r="59773" spans="2:7" hidden="1">
      <c r="B59773" s="134"/>
      <c r="C59773" s="134"/>
      <c r="D59773" s="134"/>
      <c r="E59773" s="135"/>
      <c r="F59773" s="135"/>
      <c r="G59773" s="135"/>
    </row>
    <row r="59774" spans="2:7" hidden="1">
      <c r="B59774" s="134"/>
      <c r="C59774" s="134"/>
      <c r="D59774" s="134"/>
      <c r="E59774" s="135"/>
      <c r="F59774" s="135"/>
      <c r="G59774" s="135"/>
    </row>
    <row r="59775" spans="2:7" hidden="1">
      <c r="B59775" s="134"/>
      <c r="C59775" s="134"/>
      <c r="D59775" s="134"/>
      <c r="E59775" s="135"/>
      <c r="F59775" s="135"/>
      <c r="G59775" s="135"/>
    </row>
    <row r="59776" spans="2:7" hidden="1">
      <c r="B59776" s="134"/>
      <c r="C59776" s="134"/>
      <c r="D59776" s="134"/>
      <c r="E59776" s="135"/>
      <c r="F59776" s="135"/>
      <c r="G59776" s="135"/>
    </row>
    <row r="59777" spans="2:7" hidden="1">
      <c r="B59777" s="134"/>
      <c r="C59777" s="134"/>
      <c r="D59777" s="134"/>
      <c r="E59777" s="135"/>
      <c r="F59777" s="135"/>
      <c r="G59777" s="135"/>
    </row>
    <row r="59778" spans="2:7" hidden="1">
      <c r="B59778" s="134"/>
      <c r="C59778" s="134"/>
      <c r="D59778" s="134"/>
      <c r="E59778" s="135"/>
      <c r="F59778" s="135"/>
      <c r="G59778" s="135"/>
    </row>
    <row r="59779" spans="2:7" hidden="1">
      <c r="B59779" s="134"/>
      <c r="C59779" s="134"/>
      <c r="D59779" s="134"/>
      <c r="E59779" s="135"/>
      <c r="F59779" s="135"/>
      <c r="G59779" s="135"/>
    </row>
    <row r="59780" spans="2:7" hidden="1">
      <c r="B59780" s="134"/>
      <c r="C59780" s="134"/>
      <c r="D59780" s="134"/>
      <c r="E59780" s="135"/>
      <c r="F59780" s="135"/>
      <c r="G59780" s="135"/>
    </row>
    <row r="59781" spans="2:7" hidden="1">
      <c r="B59781" s="134"/>
      <c r="C59781" s="134"/>
      <c r="D59781" s="134"/>
      <c r="E59781" s="135"/>
      <c r="F59781" s="135"/>
      <c r="G59781" s="135"/>
    </row>
    <row r="59782" spans="2:7" hidden="1">
      <c r="B59782" s="134"/>
      <c r="C59782" s="134"/>
      <c r="D59782" s="134"/>
      <c r="E59782" s="135"/>
      <c r="F59782" s="135"/>
      <c r="G59782" s="135"/>
    </row>
    <row r="59783" spans="2:7" hidden="1">
      <c r="B59783" s="134"/>
      <c r="C59783" s="134"/>
      <c r="D59783" s="134"/>
      <c r="E59783" s="135"/>
      <c r="F59783" s="135"/>
      <c r="G59783" s="135"/>
    </row>
    <row r="59784" spans="2:7" hidden="1">
      <c r="B59784" s="134"/>
      <c r="C59784" s="134"/>
      <c r="D59784" s="134"/>
      <c r="E59784" s="135"/>
      <c r="F59784" s="135"/>
      <c r="G59784" s="135"/>
    </row>
    <row r="59785" spans="2:7" hidden="1">
      <c r="B59785" s="134"/>
      <c r="C59785" s="134"/>
      <c r="D59785" s="134"/>
      <c r="E59785" s="135"/>
      <c r="F59785" s="135"/>
      <c r="G59785" s="135"/>
    </row>
    <row r="59786" spans="2:7" hidden="1">
      <c r="B59786" s="134"/>
      <c r="C59786" s="134"/>
      <c r="D59786" s="134"/>
      <c r="E59786" s="135"/>
      <c r="F59786" s="135"/>
      <c r="G59786" s="135"/>
    </row>
    <row r="59787" spans="2:7" hidden="1">
      <c r="B59787" s="134"/>
      <c r="C59787" s="134"/>
      <c r="D59787" s="134"/>
      <c r="E59787" s="135"/>
      <c r="F59787" s="135"/>
      <c r="G59787" s="135"/>
    </row>
    <row r="59788" spans="2:7" hidden="1">
      <c r="B59788" s="134"/>
      <c r="C59788" s="134"/>
      <c r="D59788" s="134"/>
      <c r="E59788" s="135"/>
      <c r="F59788" s="135"/>
      <c r="G59788" s="135"/>
    </row>
    <row r="59789" spans="2:7" hidden="1">
      <c r="B59789" s="134"/>
      <c r="C59789" s="134"/>
      <c r="D59789" s="134"/>
      <c r="E59789" s="135"/>
      <c r="F59789" s="135"/>
      <c r="G59789" s="135"/>
    </row>
    <row r="59790" spans="2:7" hidden="1">
      <c r="B59790" s="134"/>
      <c r="C59790" s="134"/>
      <c r="D59790" s="134"/>
      <c r="E59790" s="135"/>
      <c r="F59790" s="135"/>
      <c r="G59790" s="135"/>
    </row>
    <row r="59791" spans="2:7" hidden="1">
      <c r="B59791" s="134"/>
      <c r="C59791" s="134"/>
      <c r="D59791" s="134"/>
      <c r="E59791" s="135"/>
      <c r="F59791" s="135"/>
      <c r="G59791" s="135"/>
    </row>
    <row r="59792" spans="2:7" hidden="1">
      <c r="B59792" s="134"/>
      <c r="C59792" s="134"/>
      <c r="D59792" s="134"/>
      <c r="E59792" s="135"/>
      <c r="F59792" s="135"/>
      <c r="G59792" s="135"/>
    </row>
    <row r="59793" spans="2:7" hidden="1">
      <c r="B59793" s="134"/>
      <c r="C59793" s="134"/>
      <c r="D59793" s="134"/>
      <c r="E59793" s="135"/>
      <c r="F59793" s="135"/>
      <c r="G59793" s="135"/>
    </row>
    <row r="59794" spans="2:7" hidden="1">
      <c r="B59794" s="134"/>
      <c r="C59794" s="134"/>
      <c r="D59794" s="134"/>
      <c r="E59794" s="135"/>
      <c r="F59794" s="135"/>
      <c r="G59794" s="135"/>
    </row>
    <row r="59795" spans="2:7" hidden="1">
      <c r="B59795" s="134"/>
      <c r="C59795" s="134"/>
      <c r="D59795" s="134"/>
      <c r="E59795" s="135"/>
      <c r="F59795" s="135"/>
      <c r="G59795" s="135"/>
    </row>
    <row r="59796" spans="2:7" hidden="1">
      <c r="B59796" s="134"/>
      <c r="C59796" s="134"/>
      <c r="D59796" s="134"/>
      <c r="E59796" s="135"/>
      <c r="F59796" s="135"/>
      <c r="G59796" s="135"/>
    </row>
    <row r="59797" spans="2:7" hidden="1">
      <c r="B59797" s="134"/>
      <c r="C59797" s="134"/>
      <c r="D59797" s="134"/>
      <c r="E59797" s="135"/>
      <c r="F59797" s="135"/>
      <c r="G59797" s="135"/>
    </row>
    <row r="59798" spans="2:7" hidden="1">
      <c r="B59798" s="134"/>
      <c r="C59798" s="134"/>
      <c r="D59798" s="134"/>
      <c r="E59798" s="135"/>
      <c r="F59798" s="135"/>
      <c r="G59798" s="135"/>
    </row>
    <row r="59799" spans="2:7" hidden="1">
      <c r="B59799" s="134"/>
      <c r="C59799" s="134"/>
      <c r="D59799" s="134"/>
      <c r="E59799" s="135"/>
      <c r="F59799" s="135"/>
      <c r="G59799" s="135"/>
    </row>
    <row r="59800" spans="2:7" hidden="1">
      <c r="B59800" s="134"/>
      <c r="C59800" s="134"/>
      <c r="D59800" s="134"/>
      <c r="E59800" s="135"/>
      <c r="F59800" s="135"/>
      <c r="G59800" s="135"/>
    </row>
    <row r="59801" spans="2:7" hidden="1">
      <c r="B59801" s="134"/>
      <c r="C59801" s="134"/>
      <c r="D59801" s="134"/>
      <c r="E59801" s="135"/>
      <c r="F59801" s="135"/>
      <c r="G59801" s="135"/>
    </row>
    <row r="59802" spans="2:7" hidden="1">
      <c r="B59802" s="134"/>
      <c r="C59802" s="134"/>
      <c r="D59802" s="134"/>
      <c r="E59802" s="135"/>
      <c r="F59802" s="135"/>
      <c r="G59802" s="135"/>
    </row>
    <row r="59803" spans="2:7" hidden="1">
      <c r="B59803" s="134"/>
      <c r="C59803" s="134"/>
      <c r="D59803" s="134"/>
      <c r="E59803" s="135"/>
      <c r="F59803" s="135"/>
      <c r="G59803" s="135"/>
    </row>
    <row r="59804" spans="2:7" hidden="1">
      <c r="B59804" s="134"/>
      <c r="C59804" s="134"/>
      <c r="D59804" s="134"/>
      <c r="E59804" s="135"/>
      <c r="F59804" s="135"/>
      <c r="G59804" s="135"/>
    </row>
    <row r="59805" spans="2:7" hidden="1">
      <c r="B59805" s="134"/>
      <c r="C59805" s="134"/>
      <c r="D59805" s="134"/>
      <c r="E59805" s="135"/>
      <c r="F59805" s="135"/>
      <c r="G59805" s="135"/>
    </row>
    <row r="59806" spans="2:7" hidden="1">
      <c r="B59806" s="134"/>
      <c r="C59806" s="134"/>
      <c r="D59806" s="134"/>
      <c r="E59806" s="135"/>
      <c r="F59806" s="135"/>
      <c r="G59806" s="135"/>
    </row>
    <row r="59807" spans="2:7" hidden="1">
      <c r="B59807" s="134"/>
      <c r="C59807" s="134"/>
      <c r="D59807" s="134"/>
      <c r="E59807" s="135"/>
      <c r="F59807" s="135"/>
      <c r="G59807" s="135"/>
    </row>
    <row r="59808" spans="2:7" hidden="1">
      <c r="B59808" s="134"/>
      <c r="C59808" s="134"/>
      <c r="D59808" s="134"/>
      <c r="E59808" s="135"/>
      <c r="F59808" s="135"/>
      <c r="G59808" s="135"/>
    </row>
    <row r="59809" spans="2:7" hidden="1">
      <c r="B59809" s="134"/>
      <c r="C59809" s="134"/>
      <c r="D59809" s="134"/>
      <c r="E59809" s="135"/>
      <c r="F59809" s="135"/>
      <c r="G59809" s="135"/>
    </row>
    <row r="59810" spans="2:7" hidden="1">
      <c r="B59810" s="134"/>
      <c r="C59810" s="134"/>
      <c r="D59810" s="134"/>
      <c r="E59810" s="135"/>
      <c r="F59810" s="135"/>
      <c r="G59810" s="135"/>
    </row>
    <row r="59811" spans="2:7" hidden="1">
      <c r="B59811" s="134"/>
      <c r="C59811" s="134"/>
      <c r="D59811" s="134"/>
      <c r="E59811" s="135"/>
      <c r="F59811" s="135"/>
      <c r="G59811" s="135"/>
    </row>
    <row r="59812" spans="2:7" hidden="1">
      <c r="B59812" s="134"/>
      <c r="C59812" s="134"/>
      <c r="D59812" s="134"/>
      <c r="E59812" s="135"/>
      <c r="F59812" s="135"/>
      <c r="G59812" s="135"/>
    </row>
    <row r="59813" spans="2:7" hidden="1">
      <c r="B59813" s="134"/>
      <c r="C59813" s="134"/>
      <c r="D59813" s="134"/>
      <c r="E59813" s="135"/>
      <c r="F59813" s="135"/>
      <c r="G59813" s="135"/>
    </row>
    <row r="59814" spans="2:7" hidden="1">
      <c r="B59814" s="134"/>
      <c r="C59814" s="134"/>
      <c r="D59814" s="134"/>
      <c r="E59814" s="135"/>
      <c r="F59814" s="135"/>
      <c r="G59814" s="135"/>
    </row>
    <row r="59815" spans="2:7" hidden="1">
      <c r="B59815" s="134"/>
      <c r="C59815" s="134"/>
      <c r="D59815" s="134"/>
      <c r="E59815" s="135"/>
      <c r="F59815" s="135"/>
      <c r="G59815" s="135"/>
    </row>
    <row r="59816" spans="2:7" hidden="1">
      <c r="B59816" s="134"/>
      <c r="C59816" s="134"/>
      <c r="D59816" s="134"/>
      <c r="E59816" s="135"/>
      <c r="F59816" s="135"/>
      <c r="G59816" s="135"/>
    </row>
    <row r="59817" spans="2:7" hidden="1">
      <c r="B59817" s="134"/>
      <c r="C59817" s="134"/>
      <c r="D59817" s="134"/>
      <c r="E59817" s="135"/>
      <c r="F59817" s="135"/>
      <c r="G59817" s="135"/>
    </row>
    <row r="59818" spans="2:7" hidden="1">
      <c r="B59818" s="134"/>
      <c r="C59818" s="134"/>
      <c r="D59818" s="134"/>
      <c r="E59818" s="135"/>
      <c r="F59818" s="135"/>
      <c r="G59818" s="135"/>
    </row>
    <row r="59819" spans="2:7" hidden="1">
      <c r="B59819" s="134"/>
      <c r="C59819" s="134"/>
      <c r="D59819" s="134"/>
      <c r="E59819" s="135"/>
      <c r="F59819" s="135"/>
      <c r="G59819" s="135"/>
    </row>
    <row r="59820" spans="2:7" hidden="1">
      <c r="B59820" s="134"/>
      <c r="C59820" s="134"/>
      <c r="D59820" s="134"/>
      <c r="E59820" s="135"/>
      <c r="F59820" s="135"/>
      <c r="G59820" s="135"/>
    </row>
    <row r="59821" spans="2:7" hidden="1">
      <c r="B59821" s="134"/>
      <c r="C59821" s="134"/>
      <c r="D59821" s="134"/>
      <c r="E59821" s="135"/>
      <c r="F59821" s="135"/>
      <c r="G59821" s="135"/>
    </row>
    <row r="59822" spans="2:7" hidden="1">
      <c r="B59822" s="134"/>
      <c r="C59822" s="134"/>
      <c r="D59822" s="134"/>
      <c r="E59822" s="135"/>
      <c r="F59822" s="135"/>
      <c r="G59822" s="135"/>
    </row>
    <row r="59823" spans="2:7" hidden="1">
      <c r="B59823" s="134"/>
      <c r="C59823" s="134"/>
      <c r="D59823" s="134"/>
      <c r="E59823" s="135"/>
      <c r="F59823" s="135"/>
      <c r="G59823" s="135"/>
    </row>
    <row r="59824" spans="2:7" hidden="1">
      <c r="B59824" s="134"/>
      <c r="C59824" s="134"/>
      <c r="D59824" s="134"/>
      <c r="E59824" s="135"/>
      <c r="F59824" s="135"/>
      <c r="G59824" s="135"/>
    </row>
    <row r="59825" spans="2:7" hidden="1">
      <c r="B59825" s="134"/>
      <c r="C59825" s="134"/>
      <c r="D59825" s="134"/>
      <c r="E59825" s="135"/>
      <c r="F59825" s="135"/>
      <c r="G59825" s="135"/>
    </row>
    <row r="59826" spans="2:7" hidden="1">
      <c r="B59826" s="134"/>
      <c r="C59826" s="134"/>
      <c r="D59826" s="134"/>
      <c r="E59826" s="135"/>
      <c r="F59826" s="135"/>
      <c r="G59826" s="135"/>
    </row>
    <row r="59827" spans="2:7" hidden="1">
      <c r="B59827" s="134"/>
      <c r="C59827" s="134"/>
      <c r="D59827" s="134"/>
      <c r="E59827" s="135"/>
      <c r="F59827" s="135"/>
      <c r="G59827" s="135"/>
    </row>
    <row r="59828" spans="2:7" hidden="1">
      <c r="B59828" s="134"/>
      <c r="C59828" s="134"/>
      <c r="D59828" s="134"/>
      <c r="E59828" s="135"/>
      <c r="F59828" s="135"/>
      <c r="G59828" s="135"/>
    </row>
    <row r="59829" spans="2:7" hidden="1">
      <c r="B59829" s="134"/>
      <c r="C59829" s="134"/>
      <c r="D59829" s="134"/>
      <c r="E59829" s="135"/>
      <c r="F59829" s="135"/>
      <c r="G59829" s="135"/>
    </row>
    <row r="59830" spans="2:7" hidden="1">
      <c r="B59830" s="134"/>
      <c r="C59830" s="134"/>
      <c r="D59830" s="134"/>
      <c r="E59830" s="135"/>
      <c r="F59830" s="135"/>
      <c r="G59830" s="135"/>
    </row>
    <row r="59831" spans="2:7" hidden="1">
      <c r="B59831" s="134"/>
      <c r="C59831" s="134"/>
      <c r="D59831" s="134"/>
      <c r="E59831" s="135"/>
      <c r="F59831" s="135"/>
      <c r="G59831" s="135"/>
    </row>
    <row r="59832" spans="2:7" hidden="1">
      <c r="B59832" s="134"/>
      <c r="C59832" s="134"/>
      <c r="D59832" s="134"/>
      <c r="E59832" s="135"/>
      <c r="F59832" s="135"/>
      <c r="G59832" s="135"/>
    </row>
    <row r="59833" spans="2:7" hidden="1">
      <c r="B59833" s="134"/>
      <c r="C59833" s="134"/>
      <c r="D59833" s="134"/>
      <c r="E59833" s="135"/>
      <c r="F59833" s="135"/>
      <c r="G59833" s="135"/>
    </row>
    <row r="59834" spans="2:7" hidden="1">
      <c r="B59834" s="134"/>
      <c r="C59834" s="134"/>
      <c r="D59834" s="134"/>
      <c r="E59834" s="135"/>
      <c r="F59834" s="135"/>
      <c r="G59834" s="135"/>
    </row>
    <row r="59835" spans="2:7" hidden="1">
      <c r="B59835" s="134"/>
      <c r="C59835" s="134"/>
      <c r="D59835" s="134"/>
      <c r="E59835" s="135"/>
      <c r="F59835" s="135"/>
      <c r="G59835" s="135"/>
    </row>
    <row r="59836" spans="2:7" hidden="1">
      <c r="B59836" s="134"/>
      <c r="C59836" s="134"/>
      <c r="D59836" s="134"/>
      <c r="E59836" s="135"/>
      <c r="F59836" s="135"/>
      <c r="G59836" s="135"/>
    </row>
    <row r="59837" spans="2:7" hidden="1">
      <c r="B59837" s="134"/>
      <c r="C59837" s="134"/>
      <c r="D59837" s="134"/>
      <c r="E59837" s="135"/>
      <c r="F59837" s="135"/>
      <c r="G59837" s="135"/>
    </row>
    <row r="59838" spans="2:7" hidden="1">
      <c r="B59838" s="134"/>
      <c r="C59838" s="134"/>
      <c r="D59838" s="134"/>
      <c r="E59838" s="135"/>
      <c r="F59838" s="135"/>
      <c r="G59838" s="135"/>
    </row>
    <row r="59839" spans="2:7" hidden="1">
      <c r="B59839" s="134"/>
      <c r="C59839" s="134"/>
      <c r="D59839" s="134"/>
      <c r="E59839" s="135"/>
      <c r="F59839" s="135"/>
      <c r="G59839" s="135"/>
    </row>
    <row r="59840" spans="2:7" hidden="1">
      <c r="B59840" s="134"/>
      <c r="C59840" s="134"/>
      <c r="D59840" s="134"/>
      <c r="E59840" s="135"/>
      <c r="F59840" s="135"/>
      <c r="G59840" s="135"/>
    </row>
    <row r="59841" spans="2:7" hidden="1">
      <c r="B59841" s="134"/>
      <c r="C59841" s="134"/>
      <c r="D59841" s="134"/>
      <c r="E59841" s="135"/>
      <c r="F59841" s="135"/>
      <c r="G59841" s="135"/>
    </row>
    <row r="59842" spans="2:7" hidden="1">
      <c r="B59842" s="134"/>
      <c r="C59842" s="134"/>
      <c r="D59842" s="134"/>
      <c r="E59842" s="135"/>
      <c r="F59842" s="135"/>
      <c r="G59842" s="135"/>
    </row>
    <row r="59843" spans="2:7" hidden="1">
      <c r="B59843" s="134"/>
      <c r="C59843" s="134"/>
      <c r="D59843" s="134"/>
      <c r="E59843" s="135"/>
      <c r="F59843" s="135"/>
      <c r="G59843" s="135"/>
    </row>
    <row r="59844" spans="2:7" hidden="1">
      <c r="B59844" s="134"/>
      <c r="C59844" s="134"/>
      <c r="D59844" s="134"/>
      <c r="E59844" s="135"/>
      <c r="F59844" s="135"/>
      <c r="G59844" s="135"/>
    </row>
    <row r="59845" spans="2:7" hidden="1">
      <c r="B59845" s="134"/>
      <c r="C59845" s="134"/>
      <c r="D59845" s="134"/>
      <c r="E59845" s="135"/>
      <c r="F59845" s="135"/>
      <c r="G59845" s="135"/>
    </row>
    <row r="59846" spans="2:7" hidden="1">
      <c r="B59846" s="134"/>
      <c r="C59846" s="134"/>
      <c r="D59846" s="134"/>
      <c r="E59846" s="135"/>
      <c r="F59846" s="135"/>
      <c r="G59846" s="135"/>
    </row>
    <row r="59847" spans="2:7" hidden="1">
      <c r="B59847" s="134"/>
      <c r="C59847" s="134"/>
      <c r="D59847" s="134"/>
      <c r="E59847" s="135"/>
      <c r="F59847" s="135"/>
      <c r="G59847" s="135"/>
    </row>
    <row r="59848" spans="2:7" hidden="1">
      <c r="B59848" s="134"/>
      <c r="C59848" s="134"/>
      <c r="D59848" s="134"/>
      <c r="E59848" s="135"/>
      <c r="F59848" s="135"/>
      <c r="G59848" s="135"/>
    </row>
    <row r="59849" spans="2:7" hidden="1">
      <c r="B59849" s="134"/>
      <c r="C59849" s="134"/>
      <c r="D59849" s="134"/>
      <c r="E59849" s="135"/>
      <c r="F59849" s="135"/>
      <c r="G59849" s="135"/>
    </row>
    <row r="59850" spans="2:7" hidden="1">
      <c r="B59850" s="134"/>
      <c r="C59850" s="134"/>
      <c r="D59850" s="134"/>
      <c r="E59850" s="135"/>
      <c r="F59850" s="135"/>
      <c r="G59850" s="135"/>
    </row>
    <row r="59851" spans="2:7" hidden="1">
      <c r="B59851" s="134"/>
      <c r="C59851" s="134"/>
      <c r="D59851" s="134"/>
      <c r="E59851" s="135"/>
      <c r="F59851" s="135"/>
      <c r="G59851" s="135"/>
    </row>
    <row r="59852" spans="2:7" hidden="1">
      <c r="B59852" s="134"/>
      <c r="C59852" s="134"/>
      <c r="D59852" s="134"/>
      <c r="E59852" s="135"/>
      <c r="F59852" s="135"/>
      <c r="G59852" s="135"/>
    </row>
    <row r="59853" spans="2:7" hidden="1">
      <c r="B59853" s="134"/>
      <c r="C59853" s="134"/>
      <c r="D59853" s="134"/>
      <c r="E59853" s="135"/>
      <c r="F59853" s="135"/>
      <c r="G59853" s="135"/>
    </row>
    <row r="59854" spans="2:7" hidden="1">
      <c r="B59854" s="134"/>
      <c r="C59854" s="134"/>
      <c r="D59854" s="134"/>
      <c r="E59854" s="135"/>
      <c r="F59854" s="135"/>
      <c r="G59854" s="135"/>
    </row>
    <row r="59855" spans="2:7" hidden="1">
      <c r="B59855" s="134"/>
      <c r="C59855" s="134"/>
      <c r="D59855" s="134"/>
      <c r="E59855" s="135"/>
      <c r="F59855" s="135"/>
      <c r="G59855" s="135"/>
    </row>
    <row r="59856" spans="2:7" hidden="1">
      <c r="B59856" s="134"/>
      <c r="C59856" s="134"/>
      <c r="D59856" s="134"/>
      <c r="E59856" s="135"/>
      <c r="F59856" s="135"/>
      <c r="G59856" s="135"/>
    </row>
    <row r="59857" spans="2:7" hidden="1">
      <c r="B59857" s="134"/>
      <c r="C59857" s="134"/>
      <c r="D59857" s="134"/>
      <c r="E59857" s="135"/>
      <c r="F59857" s="135"/>
      <c r="G59857" s="135"/>
    </row>
    <row r="59858" spans="2:7" hidden="1">
      <c r="B59858" s="134"/>
      <c r="C59858" s="134"/>
      <c r="D59858" s="134"/>
      <c r="E59858" s="135"/>
      <c r="F59858" s="135"/>
      <c r="G59858" s="135"/>
    </row>
    <row r="59859" spans="2:7" hidden="1">
      <c r="B59859" s="134"/>
      <c r="C59859" s="134"/>
      <c r="D59859" s="134"/>
      <c r="E59859" s="135"/>
      <c r="F59859" s="135"/>
      <c r="G59859" s="135"/>
    </row>
    <row r="59860" spans="2:7" hidden="1">
      <c r="B59860" s="134"/>
      <c r="C59860" s="134"/>
      <c r="D59860" s="134"/>
      <c r="E59860" s="135"/>
      <c r="F59860" s="135"/>
      <c r="G59860" s="135"/>
    </row>
    <row r="59861" spans="2:7" hidden="1">
      <c r="B59861" s="134"/>
      <c r="C59861" s="134"/>
      <c r="D59861" s="134"/>
      <c r="E59861" s="135"/>
      <c r="F59861" s="135"/>
      <c r="G59861" s="135"/>
    </row>
    <row r="59862" spans="2:7" hidden="1">
      <c r="B59862" s="134"/>
      <c r="C59862" s="134"/>
      <c r="D59862" s="134"/>
      <c r="E59862" s="135"/>
      <c r="F59862" s="135"/>
      <c r="G59862" s="135"/>
    </row>
    <row r="59863" spans="2:7" hidden="1">
      <c r="B59863" s="134"/>
      <c r="C59863" s="134"/>
      <c r="D59863" s="134"/>
      <c r="E59863" s="135"/>
      <c r="F59863" s="135"/>
      <c r="G59863" s="135"/>
    </row>
    <row r="59864" spans="2:7" hidden="1">
      <c r="B59864" s="134"/>
      <c r="C59864" s="134"/>
      <c r="D59864" s="134"/>
      <c r="E59864" s="135"/>
      <c r="F59864" s="135"/>
      <c r="G59864" s="135"/>
    </row>
    <row r="59865" spans="2:7" hidden="1">
      <c r="B59865" s="134"/>
      <c r="C59865" s="134"/>
      <c r="D59865" s="134"/>
      <c r="E59865" s="135"/>
      <c r="F59865" s="135"/>
      <c r="G59865" s="135"/>
    </row>
    <row r="59866" spans="2:7" hidden="1">
      <c r="B59866" s="134"/>
      <c r="C59866" s="134"/>
      <c r="D59866" s="134"/>
      <c r="E59866" s="135"/>
      <c r="F59866" s="135"/>
      <c r="G59866" s="135"/>
    </row>
    <row r="59867" spans="2:7" hidden="1">
      <c r="B59867" s="134"/>
      <c r="C59867" s="134"/>
      <c r="D59867" s="134"/>
      <c r="E59867" s="135"/>
      <c r="F59867" s="135"/>
      <c r="G59867" s="135"/>
    </row>
    <row r="59868" spans="2:7" hidden="1">
      <c r="B59868" s="134"/>
      <c r="C59868" s="134"/>
      <c r="D59868" s="134"/>
      <c r="E59868" s="135"/>
      <c r="F59868" s="135"/>
      <c r="G59868" s="135"/>
    </row>
    <row r="59869" spans="2:7" hidden="1">
      <c r="B59869" s="134"/>
      <c r="C59869" s="134"/>
      <c r="D59869" s="134"/>
      <c r="E59869" s="135"/>
      <c r="F59869" s="135"/>
      <c r="G59869" s="135"/>
    </row>
    <row r="59870" spans="2:7" hidden="1">
      <c r="B59870" s="134"/>
      <c r="C59870" s="134"/>
      <c r="D59870" s="134"/>
      <c r="E59870" s="135"/>
      <c r="F59870" s="135"/>
      <c r="G59870" s="135"/>
    </row>
    <row r="59871" spans="2:7" hidden="1">
      <c r="B59871" s="134"/>
      <c r="C59871" s="134"/>
      <c r="D59871" s="134"/>
      <c r="E59871" s="135"/>
      <c r="F59871" s="135"/>
      <c r="G59871" s="135"/>
    </row>
    <row r="59872" spans="2:7" hidden="1">
      <c r="B59872" s="134"/>
      <c r="C59872" s="134"/>
      <c r="D59872" s="134"/>
      <c r="E59872" s="135"/>
      <c r="F59872" s="135"/>
      <c r="G59872" s="135"/>
    </row>
    <row r="59873" spans="2:7" hidden="1">
      <c r="B59873" s="134"/>
      <c r="C59873" s="134"/>
      <c r="D59873" s="134"/>
      <c r="E59873" s="135"/>
      <c r="F59873" s="135"/>
      <c r="G59873" s="135"/>
    </row>
    <row r="59874" spans="2:7" hidden="1">
      <c r="B59874" s="134"/>
      <c r="C59874" s="134"/>
      <c r="D59874" s="134"/>
      <c r="E59874" s="135"/>
      <c r="F59874" s="135"/>
      <c r="G59874" s="135"/>
    </row>
    <row r="59875" spans="2:7" hidden="1">
      <c r="B59875" s="134"/>
      <c r="C59875" s="134"/>
      <c r="D59875" s="134"/>
      <c r="E59875" s="135"/>
      <c r="F59875" s="135"/>
      <c r="G59875" s="135"/>
    </row>
    <row r="59876" spans="2:7" hidden="1">
      <c r="B59876" s="134"/>
      <c r="C59876" s="134"/>
      <c r="D59876" s="134"/>
      <c r="E59876" s="135"/>
      <c r="F59876" s="135"/>
      <c r="G59876" s="135"/>
    </row>
    <row r="59877" spans="2:7" hidden="1">
      <c r="B59877" s="134"/>
      <c r="C59877" s="134"/>
      <c r="D59877" s="134"/>
      <c r="E59877" s="135"/>
      <c r="F59877" s="135"/>
      <c r="G59877" s="135"/>
    </row>
    <row r="59878" spans="2:7" hidden="1">
      <c r="B59878" s="134"/>
      <c r="C59878" s="134"/>
      <c r="D59878" s="134"/>
      <c r="E59878" s="135"/>
      <c r="F59878" s="135"/>
      <c r="G59878" s="135"/>
    </row>
    <row r="59879" spans="2:7" hidden="1">
      <c r="B59879" s="134"/>
      <c r="C59879" s="134"/>
      <c r="D59879" s="134"/>
      <c r="E59879" s="135"/>
      <c r="F59879" s="135"/>
      <c r="G59879" s="135"/>
    </row>
    <row r="59880" spans="2:7" hidden="1">
      <c r="B59880" s="134"/>
      <c r="C59880" s="134"/>
      <c r="D59880" s="134"/>
      <c r="E59880" s="135"/>
      <c r="F59880" s="135"/>
      <c r="G59880" s="135"/>
    </row>
    <row r="59881" spans="2:7" hidden="1">
      <c r="B59881" s="134"/>
      <c r="C59881" s="134"/>
      <c r="D59881" s="134"/>
      <c r="E59881" s="135"/>
      <c r="F59881" s="135"/>
      <c r="G59881" s="135"/>
    </row>
    <row r="59882" spans="2:7" hidden="1">
      <c r="B59882" s="134"/>
      <c r="C59882" s="134"/>
      <c r="D59882" s="134"/>
      <c r="E59882" s="135"/>
      <c r="F59882" s="135"/>
      <c r="G59882" s="135"/>
    </row>
    <row r="59883" spans="2:7" hidden="1">
      <c r="B59883" s="134"/>
      <c r="C59883" s="134"/>
      <c r="D59883" s="134"/>
      <c r="E59883" s="135"/>
      <c r="F59883" s="135"/>
      <c r="G59883" s="135"/>
    </row>
    <row r="59884" spans="2:7" hidden="1">
      <c r="B59884" s="134"/>
      <c r="C59884" s="134"/>
      <c r="D59884" s="134"/>
      <c r="E59884" s="135"/>
      <c r="F59884" s="135"/>
      <c r="G59884" s="135"/>
    </row>
    <row r="59885" spans="2:7" hidden="1">
      <c r="B59885" s="134"/>
      <c r="C59885" s="134"/>
      <c r="D59885" s="134"/>
      <c r="E59885" s="135"/>
      <c r="F59885" s="135"/>
      <c r="G59885" s="135"/>
    </row>
    <row r="59886" spans="2:7" hidden="1">
      <c r="B59886" s="134"/>
      <c r="C59886" s="134"/>
      <c r="D59886" s="134"/>
      <c r="E59886" s="135"/>
      <c r="F59886" s="135"/>
      <c r="G59886" s="135"/>
    </row>
    <row r="59887" spans="2:7" hidden="1">
      <c r="B59887" s="134"/>
      <c r="C59887" s="134"/>
      <c r="D59887" s="134"/>
      <c r="E59887" s="135"/>
      <c r="F59887" s="135"/>
      <c r="G59887" s="135"/>
    </row>
    <row r="59888" spans="2:7" hidden="1">
      <c r="B59888" s="134"/>
      <c r="C59888" s="134"/>
      <c r="D59888" s="134"/>
      <c r="E59888" s="135"/>
      <c r="F59888" s="135"/>
      <c r="G59888" s="135"/>
    </row>
    <row r="59889" spans="2:7" hidden="1">
      <c r="B59889" s="134"/>
      <c r="C59889" s="134"/>
      <c r="D59889" s="134"/>
      <c r="E59889" s="135"/>
      <c r="F59889" s="135"/>
      <c r="G59889" s="135"/>
    </row>
    <row r="59890" spans="2:7" hidden="1">
      <c r="B59890" s="134"/>
      <c r="C59890" s="134"/>
      <c r="D59890" s="134"/>
      <c r="E59890" s="135"/>
      <c r="F59890" s="135"/>
      <c r="G59890" s="135"/>
    </row>
    <row r="59891" spans="2:7" hidden="1">
      <c r="B59891" s="134"/>
      <c r="C59891" s="134"/>
      <c r="D59891" s="134"/>
      <c r="E59891" s="135"/>
      <c r="F59891" s="135"/>
      <c r="G59891" s="135"/>
    </row>
    <row r="59892" spans="2:7" hidden="1">
      <c r="B59892" s="134"/>
      <c r="C59892" s="134"/>
      <c r="D59892" s="134"/>
      <c r="E59892" s="135"/>
      <c r="F59892" s="135"/>
      <c r="G59892" s="135"/>
    </row>
    <row r="59893" spans="2:7" hidden="1">
      <c r="B59893" s="134"/>
      <c r="C59893" s="134"/>
      <c r="D59893" s="134"/>
      <c r="E59893" s="135"/>
      <c r="F59893" s="135"/>
      <c r="G59893" s="135"/>
    </row>
    <row r="59894" spans="2:7" hidden="1">
      <c r="B59894" s="134"/>
      <c r="C59894" s="134"/>
      <c r="D59894" s="134"/>
      <c r="E59894" s="135"/>
      <c r="F59894" s="135"/>
      <c r="G59894" s="135"/>
    </row>
    <row r="59895" spans="2:7" hidden="1">
      <c r="B59895" s="134"/>
      <c r="C59895" s="134"/>
      <c r="D59895" s="134"/>
      <c r="E59895" s="135"/>
      <c r="F59895" s="135"/>
      <c r="G59895" s="135"/>
    </row>
    <row r="59896" spans="2:7" hidden="1">
      <c r="B59896" s="134"/>
      <c r="C59896" s="134"/>
      <c r="D59896" s="134"/>
      <c r="E59896" s="135"/>
      <c r="F59896" s="135"/>
      <c r="G59896" s="135"/>
    </row>
    <row r="59897" spans="2:7" hidden="1">
      <c r="B59897" s="134"/>
      <c r="C59897" s="134"/>
      <c r="D59897" s="134"/>
      <c r="E59897" s="135"/>
      <c r="F59897" s="135"/>
      <c r="G59897" s="135"/>
    </row>
    <row r="59898" spans="2:7" hidden="1">
      <c r="B59898" s="134"/>
      <c r="C59898" s="134"/>
      <c r="D59898" s="134"/>
      <c r="E59898" s="135"/>
      <c r="F59898" s="135"/>
      <c r="G59898" s="135"/>
    </row>
    <row r="59899" spans="2:7" hidden="1">
      <c r="B59899" s="134"/>
      <c r="C59899" s="134"/>
      <c r="D59899" s="134"/>
      <c r="E59899" s="135"/>
      <c r="F59899" s="135"/>
      <c r="G59899" s="135"/>
    </row>
    <row r="59900" spans="2:7" hidden="1">
      <c r="B59900" s="134"/>
      <c r="C59900" s="134"/>
      <c r="D59900" s="134"/>
      <c r="E59900" s="135"/>
      <c r="F59900" s="135"/>
      <c r="G59900" s="135"/>
    </row>
    <row r="59901" spans="2:7" hidden="1">
      <c r="B59901" s="134"/>
      <c r="C59901" s="134"/>
      <c r="D59901" s="134"/>
      <c r="E59901" s="135"/>
      <c r="F59901" s="135"/>
      <c r="G59901" s="135"/>
    </row>
    <row r="59902" spans="2:7" hidden="1">
      <c r="B59902" s="134"/>
      <c r="C59902" s="134"/>
      <c r="D59902" s="134"/>
      <c r="E59902" s="135"/>
      <c r="F59902" s="135"/>
      <c r="G59902" s="135"/>
    </row>
    <row r="59903" spans="2:7" hidden="1">
      <c r="B59903" s="134"/>
      <c r="C59903" s="134"/>
      <c r="D59903" s="134"/>
      <c r="E59903" s="135"/>
      <c r="F59903" s="135"/>
      <c r="G59903" s="135"/>
    </row>
    <row r="59904" spans="2:7" hidden="1">
      <c r="B59904" s="134"/>
      <c r="C59904" s="134"/>
      <c r="D59904" s="134"/>
      <c r="E59904" s="135"/>
      <c r="F59904" s="135"/>
      <c r="G59904" s="135"/>
    </row>
    <row r="59905" spans="2:7" hidden="1">
      <c r="B59905" s="134"/>
      <c r="C59905" s="134"/>
      <c r="D59905" s="134"/>
      <c r="E59905" s="135"/>
      <c r="F59905" s="135"/>
      <c r="G59905" s="135"/>
    </row>
    <row r="59906" spans="2:7" hidden="1">
      <c r="B59906" s="134"/>
      <c r="C59906" s="134"/>
      <c r="D59906" s="134"/>
      <c r="E59906" s="135"/>
      <c r="F59906" s="135"/>
      <c r="G59906" s="135"/>
    </row>
    <row r="59907" spans="2:7" hidden="1">
      <c r="B59907" s="134"/>
      <c r="C59907" s="134"/>
      <c r="D59907" s="134"/>
      <c r="E59907" s="135"/>
      <c r="F59907" s="135"/>
      <c r="G59907" s="135"/>
    </row>
    <row r="59908" spans="2:7" hidden="1">
      <c r="B59908" s="134"/>
      <c r="C59908" s="134"/>
      <c r="D59908" s="134"/>
      <c r="E59908" s="135"/>
      <c r="F59908" s="135"/>
      <c r="G59908" s="135"/>
    </row>
    <row r="59909" spans="2:7" hidden="1">
      <c r="B59909" s="134"/>
      <c r="C59909" s="134"/>
      <c r="D59909" s="134"/>
      <c r="E59909" s="135"/>
      <c r="F59909" s="135"/>
      <c r="G59909" s="135"/>
    </row>
    <row r="59910" spans="2:7" hidden="1">
      <c r="B59910" s="134"/>
      <c r="C59910" s="134"/>
      <c r="D59910" s="134"/>
      <c r="E59910" s="135"/>
      <c r="F59910" s="135"/>
      <c r="G59910" s="135"/>
    </row>
    <row r="59911" spans="2:7" hidden="1">
      <c r="B59911" s="134"/>
      <c r="C59911" s="134"/>
      <c r="D59911" s="134"/>
      <c r="E59911" s="135"/>
      <c r="F59911" s="135"/>
      <c r="G59911" s="135"/>
    </row>
    <row r="59912" spans="2:7" hidden="1">
      <c r="B59912" s="134"/>
      <c r="C59912" s="134"/>
      <c r="D59912" s="134"/>
      <c r="E59912" s="135"/>
      <c r="F59912" s="135"/>
      <c r="G59912" s="135"/>
    </row>
    <row r="59913" spans="2:7" hidden="1">
      <c r="B59913" s="134"/>
      <c r="C59913" s="134"/>
      <c r="D59913" s="134"/>
      <c r="E59913" s="135"/>
      <c r="F59913" s="135"/>
      <c r="G59913" s="135"/>
    </row>
    <row r="59914" spans="2:7" hidden="1">
      <c r="B59914" s="134"/>
      <c r="C59914" s="134"/>
      <c r="D59914" s="134"/>
      <c r="E59914" s="135"/>
      <c r="F59914" s="135"/>
      <c r="G59914" s="135"/>
    </row>
    <row r="59915" spans="2:7" hidden="1">
      <c r="B59915" s="134"/>
      <c r="C59915" s="134"/>
      <c r="D59915" s="134"/>
      <c r="E59915" s="135"/>
      <c r="F59915" s="135"/>
      <c r="G59915" s="135"/>
    </row>
    <row r="59916" spans="2:7" hidden="1">
      <c r="B59916" s="134"/>
      <c r="C59916" s="134"/>
      <c r="D59916" s="134"/>
      <c r="E59916" s="135"/>
      <c r="F59916" s="135"/>
      <c r="G59916" s="135"/>
    </row>
    <row r="59917" spans="2:7" hidden="1">
      <c r="B59917" s="134"/>
      <c r="C59917" s="134"/>
      <c r="D59917" s="134"/>
      <c r="E59917" s="135"/>
      <c r="F59917" s="135"/>
      <c r="G59917" s="135"/>
    </row>
    <row r="59918" spans="2:7" hidden="1">
      <c r="B59918" s="134"/>
      <c r="C59918" s="134"/>
      <c r="D59918" s="134"/>
      <c r="E59918" s="135"/>
      <c r="F59918" s="135"/>
      <c r="G59918" s="135"/>
    </row>
    <row r="59919" spans="2:7" hidden="1">
      <c r="B59919" s="134"/>
      <c r="C59919" s="134"/>
      <c r="D59919" s="134"/>
      <c r="E59919" s="135"/>
      <c r="F59919" s="135"/>
      <c r="G59919" s="135"/>
    </row>
    <row r="59920" spans="2:7" hidden="1">
      <c r="B59920" s="134"/>
      <c r="C59920" s="134"/>
      <c r="D59920" s="134"/>
      <c r="E59920" s="135"/>
      <c r="F59920" s="135"/>
      <c r="G59920" s="135"/>
    </row>
    <row r="59921" spans="2:7" hidden="1">
      <c r="B59921" s="134"/>
      <c r="C59921" s="134"/>
      <c r="D59921" s="134"/>
      <c r="E59921" s="135"/>
      <c r="F59921" s="135"/>
      <c r="G59921" s="135"/>
    </row>
    <row r="59922" spans="2:7" hidden="1">
      <c r="B59922" s="134"/>
      <c r="C59922" s="134"/>
      <c r="D59922" s="134"/>
      <c r="E59922" s="135"/>
      <c r="F59922" s="135"/>
      <c r="G59922" s="135"/>
    </row>
    <row r="59923" spans="2:7" hidden="1">
      <c r="B59923" s="134"/>
      <c r="C59923" s="134"/>
      <c r="D59923" s="134"/>
      <c r="E59923" s="135"/>
      <c r="F59923" s="135"/>
      <c r="G59923" s="135"/>
    </row>
    <row r="59924" spans="2:7" hidden="1">
      <c r="B59924" s="134"/>
      <c r="C59924" s="134"/>
      <c r="D59924" s="134"/>
      <c r="E59924" s="135"/>
      <c r="F59924" s="135"/>
      <c r="G59924" s="135"/>
    </row>
    <row r="59925" spans="2:7" hidden="1">
      <c r="B59925" s="134"/>
      <c r="C59925" s="134"/>
      <c r="D59925" s="134"/>
      <c r="E59925" s="135"/>
      <c r="F59925" s="135"/>
      <c r="G59925" s="135"/>
    </row>
    <row r="59926" spans="2:7" hidden="1">
      <c r="B59926" s="134"/>
      <c r="C59926" s="134"/>
      <c r="D59926" s="134"/>
      <c r="E59926" s="135"/>
      <c r="F59926" s="135"/>
      <c r="G59926" s="135"/>
    </row>
    <row r="59927" spans="2:7" hidden="1">
      <c r="B59927" s="134"/>
      <c r="C59927" s="134"/>
      <c r="D59927" s="134"/>
      <c r="E59927" s="135"/>
      <c r="F59927" s="135"/>
      <c r="G59927" s="135"/>
    </row>
    <row r="59928" spans="2:7" hidden="1">
      <c r="B59928" s="134"/>
      <c r="C59928" s="134"/>
      <c r="D59928" s="134"/>
      <c r="E59928" s="135"/>
      <c r="F59928" s="135"/>
      <c r="G59928" s="135"/>
    </row>
    <row r="59929" spans="2:7" hidden="1">
      <c r="B59929" s="134"/>
      <c r="C59929" s="134"/>
      <c r="D59929" s="134"/>
      <c r="E59929" s="135"/>
      <c r="F59929" s="135"/>
      <c r="G59929" s="135"/>
    </row>
    <row r="59930" spans="2:7" hidden="1">
      <c r="B59930" s="134"/>
      <c r="C59930" s="134"/>
      <c r="D59930" s="134"/>
      <c r="E59930" s="135"/>
      <c r="F59930" s="135"/>
      <c r="G59930" s="135"/>
    </row>
    <row r="59931" spans="2:7" hidden="1">
      <c r="B59931" s="134"/>
      <c r="C59931" s="134"/>
      <c r="D59931" s="134"/>
      <c r="E59931" s="135"/>
      <c r="F59931" s="135"/>
      <c r="G59931" s="135"/>
    </row>
    <row r="59932" spans="2:7" hidden="1">
      <c r="B59932" s="134"/>
      <c r="C59932" s="134"/>
      <c r="D59932" s="134"/>
      <c r="E59932" s="135"/>
      <c r="F59932" s="135"/>
      <c r="G59932" s="135"/>
    </row>
    <row r="59933" spans="2:7" hidden="1">
      <c r="B59933" s="134"/>
      <c r="C59933" s="134"/>
      <c r="D59933" s="134"/>
      <c r="E59933" s="135"/>
      <c r="F59933" s="135"/>
      <c r="G59933" s="135"/>
    </row>
    <row r="59934" spans="2:7" hidden="1">
      <c r="B59934" s="134"/>
      <c r="C59934" s="134"/>
      <c r="D59934" s="134"/>
      <c r="E59934" s="135"/>
      <c r="F59934" s="135"/>
      <c r="G59934" s="135"/>
    </row>
    <row r="59935" spans="2:7" hidden="1">
      <c r="B59935" s="134"/>
      <c r="C59935" s="134"/>
      <c r="D59935" s="134"/>
      <c r="E59935" s="135"/>
      <c r="F59935" s="135"/>
      <c r="G59935" s="135"/>
    </row>
    <row r="59936" spans="2:7" hidden="1">
      <c r="B59936" s="134"/>
      <c r="C59936" s="134"/>
      <c r="D59936" s="134"/>
      <c r="E59936" s="135"/>
      <c r="F59936" s="135"/>
      <c r="G59936" s="135"/>
    </row>
    <row r="59937" spans="2:7" hidden="1">
      <c r="B59937" s="134"/>
      <c r="C59937" s="134"/>
      <c r="D59937" s="134"/>
      <c r="E59937" s="135"/>
      <c r="F59937" s="135"/>
      <c r="G59937" s="135"/>
    </row>
    <row r="59938" spans="2:7" hidden="1">
      <c r="B59938" s="134"/>
      <c r="C59938" s="134"/>
      <c r="D59938" s="134"/>
      <c r="E59938" s="135"/>
      <c r="F59938" s="135"/>
      <c r="G59938" s="135"/>
    </row>
    <row r="59939" spans="2:7" hidden="1">
      <c r="B59939" s="134"/>
      <c r="C59939" s="134"/>
      <c r="D59939" s="134"/>
      <c r="E59939" s="135"/>
      <c r="F59939" s="135"/>
      <c r="G59939" s="135"/>
    </row>
    <row r="59940" spans="2:7" hidden="1">
      <c r="B59940" s="134"/>
      <c r="C59940" s="134"/>
      <c r="D59940" s="134"/>
      <c r="E59940" s="135"/>
      <c r="F59940" s="135"/>
      <c r="G59940" s="135"/>
    </row>
    <row r="59941" spans="2:7" hidden="1">
      <c r="B59941" s="134"/>
      <c r="C59941" s="134"/>
      <c r="D59941" s="134"/>
      <c r="E59941" s="135"/>
      <c r="F59941" s="135"/>
      <c r="G59941" s="135"/>
    </row>
    <row r="59942" spans="2:7" hidden="1">
      <c r="B59942" s="134"/>
      <c r="C59942" s="134"/>
      <c r="D59942" s="134"/>
      <c r="E59942" s="135"/>
      <c r="F59942" s="135"/>
      <c r="G59942" s="135"/>
    </row>
    <row r="59943" spans="2:7" hidden="1">
      <c r="B59943" s="134"/>
      <c r="C59943" s="134"/>
      <c r="D59943" s="134"/>
      <c r="E59943" s="135"/>
      <c r="F59943" s="135"/>
      <c r="G59943" s="135"/>
    </row>
    <row r="59944" spans="2:7" hidden="1">
      <c r="B59944" s="134"/>
      <c r="C59944" s="134"/>
      <c r="D59944" s="134"/>
      <c r="E59944" s="135"/>
      <c r="F59944" s="135"/>
      <c r="G59944" s="135"/>
    </row>
    <row r="59945" spans="2:7" hidden="1">
      <c r="B59945" s="134"/>
      <c r="C59945" s="134"/>
      <c r="D59945" s="134"/>
      <c r="E59945" s="135"/>
      <c r="F59945" s="135"/>
      <c r="G59945" s="135"/>
    </row>
    <row r="59946" spans="2:7" hidden="1">
      <c r="B59946" s="134"/>
      <c r="C59946" s="134"/>
      <c r="D59946" s="134"/>
      <c r="E59946" s="135"/>
      <c r="F59946" s="135"/>
      <c r="G59946" s="135"/>
    </row>
    <row r="59947" spans="2:7" hidden="1">
      <c r="B59947" s="134"/>
      <c r="C59947" s="134"/>
      <c r="D59947" s="134"/>
      <c r="E59947" s="135"/>
      <c r="F59947" s="135"/>
      <c r="G59947" s="135"/>
    </row>
    <row r="59948" spans="2:7" hidden="1">
      <c r="B59948" s="134"/>
      <c r="C59948" s="134"/>
      <c r="D59948" s="134"/>
      <c r="E59948" s="135"/>
      <c r="F59948" s="135"/>
      <c r="G59948" s="135"/>
    </row>
    <row r="59949" spans="2:7" hidden="1">
      <c r="B59949" s="134"/>
      <c r="C59949" s="134"/>
      <c r="D59949" s="134"/>
      <c r="E59949" s="135"/>
      <c r="F59949" s="135"/>
      <c r="G59949" s="135"/>
    </row>
    <row r="59950" spans="2:7" hidden="1">
      <c r="B59950" s="134"/>
      <c r="C59950" s="134"/>
      <c r="D59950" s="134"/>
      <c r="E59950" s="135"/>
      <c r="F59950" s="135"/>
      <c r="G59950" s="135"/>
    </row>
    <row r="59951" spans="2:7" hidden="1">
      <c r="B59951" s="134"/>
      <c r="C59951" s="134"/>
      <c r="D59951" s="134"/>
      <c r="E59951" s="135"/>
      <c r="F59951" s="135"/>
      <c r="G59951" s="135"/>
    </row>
    <row r="59952" spans="2:7" hidden="1">
      <c r="B59952" s="134"/>
      <c r="C59952" s="134"/>
      <c r="D59952" s="134"/>
      <c r="E59952" s="135"/>
      <c r="F59952" s="135"/>
      <c r="G59952" s="135"/>
    </row>
    <row r="59953" spans="2:7" hidden="1">
      <c r="B59953" s="134"/>
      <c r="C59953" s="134"/>
      <c r="D59953" s="134"/>
      <c r="E59953" s="135"/>
      <c r="F59953" s="135"/>
      <c r="G59953" s="135"/>
    </row>
    <row r="59954" spans="2:7" hidden="1">
      <c r="B59954" s="134"/>
      <c r="C59954" s="134"/>
      <c r="D59954" s="134"/>
      <c r="E59954" s="135"/>
      <c r="F59954" s="135"/>
      <c r="G59954" s="135"/>
    </row>
    <row r="59955" spans="2:7" hidden="1">
      <c r="B59955" s="134"/>
      <c r="C59955" s="134"/>
      <c r="D59955" s="134"/>
      <c r="E59955" s="135"/>
      <c r="F59955" s="135"/>
      <c r="G59955" s="135"/>
    </row>
    <row r="59956" spans="2:7" hidden="1">
      <c r="B59956" s="134"/>
      <c r="C59956" s="134"/>
      <c r="D59956" s="134"/>
      <c r="E59956" s="135"/>
      <c r="F59956" s="135"/>
      <c r="G59956" s="135"/>
    </row>
    <row r="59957" spans="2:7" hidden="1">
      <c r="B59957" s="134"/>
      <c r="C59957" s="134"/>
      <c r="D59957" s="134"/>
      <c r="E59957" s="135"/>
      <c r="F59957" s="135"/>
      <c r="G59957" s="135"/>
    </row>
    <row r="59958" spans="2:7" hidden="1">
      <c r="B59958" s="134"/>
      <c r="C59958" s="134"/>
      <c r="D59958" s="134"/>
      <c r="E59958" s="135"/>
      <c r="F59958" s="135"/>
      <c r="G59958" s="135"/>
    </row>
    <row r="59959" spans="2:7" hidden="1">
      <c r="B59959" s="134"/>
      <c r="C59959" s="134"/>
      <c r="D59959" s="134"/>
      <c r="E59959" s="135"/>
      <c r="F59959" s="135"/>
      <c r="G59959" s="135"/>
    </row>
    <row r="59960" spans="2:7" hidden="1">
      <c r="B59960" s="134"/>
      <c r="C59960" s="134"/>
      <c r="D59960" s="134"/>
      <c r="E59960" s="135"/>
      <c r="F59960" s="135"/>
      <c r="G59960" s="135"/>
    </row>
    <row r="59961" spans="2:7" hidden="1">
      <c r="B59961" s="134"/>
      <c r="C59961" s="134"/>
      <c r="D59961" s="134"/>
      <c r="E59961" s="135"/>
      <c r="F59961" s="135"/>
      <c r="G59961" s="135"/>
    </row>
    <row r="59962" spans="2:7" hidden="1">
      <c r="B59962" s="134"/>
      <c r="C59962" s="134"/>
      <c r="D59962" s="134"/>
      <c r="E59962" s="135"/>
      <c r="F59962" s="135"/>
      <c r="G59962" s="135"/>
    </row>
    <row r="59963" spans="2:7" hidden="1">
      <c r="B59963" s="134"/>
      <c r="C59963" s="134"/>
      <c r="D59963" s="134"/>
      <c r="E59963" s="135"/>
      <c r="F59963" s="135"/>
      <c r="G59963" s="135"/>
    </row>
    <row r="59964" spans="2:7" hidden="1">
      <c r="B59964" s="134"/>
      <c r="C59964" s="134"/>
      <c r="D59964" s="134"/>
      <c r="E59964" s="135"/>
      <c r="F59964" s="135"/>
      <c r="G59964" s="135"/>
    </row>
    <row r="59965" spans="2:7" hidden="1">
      <c r="B59965" s="134"/>
      <c r="C59965" s="134"/>
      <c r="D59965" s="134"/>
      <c r="E59965" s="135"/>
      <c r="F59965" s="135"/>
      <c r="G59965" s="135"/>
    </row>
    <row r="59966" spans="2:7" hidden="1">
      <c r="B59966" s="134"/>
      <c r="C59966" s="134"/>
      <c r="D59966" s="134"/>
      <c r="E59966" s="135"/>
      <c r="F59966" s="135"/>
      <c r="G59966" s="135"/>
    </row>
    <row r="59967" spans="2:7" hidden="1">
      <c r="B59967" s="134"/>
      <c r="C59967" s="134"/>
      <c r="D59967" s="134"/>
      <c r="E59967" s="135"/>
      <c r="F59967" s="135"/>
      <c r="G59967" s="135"/>
    </row>
    <row r="59968" spans="2:7" hidden="1">
      <c r="B59968" s="134"/>
      <c r="C59968" s="134"/>
      <c r="D59968" s="134"/>
      <c r="E59968" s="135"/>
      <c r="F59968" s="135"/>
      <c r="G59968" s="135"/>
    </row>
    <row r="59969" spans="2:7" hidden="1">
      <c r="B59969" s="134"/>
      <c r="C59969" s="134"/>
      <c r="D59969" s="134"/>
      <c r="E59969" s="135"/>
      <c r="F59969" s="135"/>
      <c r="G59969" s="135"/>
    </row>
    <row r="59970" spans="2:7" hidden="1">
      <c r="B59970" s="134"/>
      <c r="C59970" s="134"/>
      <c r="D59970" s="134"/>
      <c r="E59970" s="135"/>
      <c r="F59970" s="135"/>
      <c r="G59970" s="135"/>
    </row>
    <row r="59971" spans="2:7" hidden="1">
      <c r="B59971" s="134"/>
      <c r="C59971" s="134"/>
      <c r="D59971" s="134"/>
      <c r="E59971" s="135"/>
      <c r="F59971" s="135"/>
      <c r="G59971" s="135"/>
    </row>
    <row r="59972" spans="2:7" hidden="1">
      <c r="B59972" s="134"/>
      <c r="C59972" s="134"/>
      <c r="D59972" s="134"/>
      <c r="E59972" s="135"/>
      <c r="F59972" s="135"/>
      <c r="G59972" s="135"/>
    </row>
    <row r="59973" spans="2:7" hidden="1">
      <c r="B59973" s="134"/>
      <c r="C59973" s="134"/>
      <c r="D59973" s="134"/>
      <c r="E59973" s="135"/>
      <c r="F59973" s="135"/>
      <c r="G59973" s="135"/>
    </row>
    <row r="59974" spans="2:7" hidden="1">
      <c r="B59974" s="134"/>
      <c r="C59974" s="134"/>
      <c r="D59974" s="134"/>
      <c r="E59974" s="135"/>
      <c r="F59974" s="135"/>
      <c r="G59974" s="135"/>
    </row>
    <row r="59975" spans="2:7" hidden="1">
      <c r="B59975" s="134"/>
      <c r="C59975" s="134"/>
      <c r="D59975" s="134"/>
      <c r="E59975" s="135"/>
      <c r="F59975" s="135"/>
      <c r="G59975" s="135"/>
    </row>
    <row r="59976" spans="2:7" hidden="1">
      <c r="B59976" s="134"/>
      <c r="C59976" s="134"/>
      <c r="D59976" s="134"/>
      <c r="E59976" s="135"/>
      <c r="F59976" s="135"/>
      <c r="G59976" s="135"/>
    </row>
    <row r="59977" spans="2:7" hidden="1">
      <c r="B59977" s="134"/>
      <c r="C59977" s="134"/>
      <c r="D59977" s="134"/>
      <c r="E59977" s="135"/>
      <c r="F59977" s="135"/>
      <c r="G59977" s="135"/>
    </row>
    <row r="59978" spans="2:7" hidden="1">
      <c r="B59978" s="134"/>
      <c r="C59978" s="134"/>
      <c r="D59978" s="134"/>
      <c r="E59978" s="135"/>
      <c r="F59978" s="135"/>
      <c r="G59978" s="135"/>
    </row>
    <row r="59979" spans="2:7" hidden="1">
      <c r="B59979" s="134"/>
      <c r="C59979" s="134"/>
      <c r="D59979" s="134"/>
      <c r="E59979" s="135"/>
      <c r="F59979" s="135"/>
      <c r="G59979" s="135"/>
    </row>
    <row r="59980" spans="2:7" hidden="1">
      <c r="B59980" s="134"/>
      <c r="C59980" s="134"/>
      <c r="D59980" s="134"/>
      <c r="E59980" s="135"/>
      <c r="F59980" s="135"/>
      <c r="G59980" s="135"/>
    </row>
    <row r="59981" spans="2:7" hidden="1">
      <c r="B59981" s="134"/>
      <c r="C59981" s="134"/>
      <c r="D59981" s="134"/>
      <c r="E59981" s="135"/>
      <c r="F59981" s="135"/>
      <c r="G59981" s="135"/>
    </row>
    <row r="59982" spans="2:7" hidden="1">
      <c r="B59982" s="134"/>
      <c r="C59982" s="134"/>
      <c r="D59982" s="134"/>
      <c r="E59982" s="135"/>
      <c r="F59982" s="135"/>
      <c r="G59982" s="135"/>
    </row>
    <row r="59983" spans="2:7" hidden="1">
      <c r="B59983" s="134"/>
      <c r="C59983" s="134"/>
      <c r="D59983" s="134"/>
      <c r="E59983" s="135"/>
      <c r="F59983" s="135"/>
      <c r="G59983" s="135"/>
    </row>
    <row r="59984" spans="2:7" hidden="1">
      <c r="B59984" s="134"/>
      <c r="C59984" s="134"/>
      <c r="D59984" s="134"/>
      <c r="E59984" s="135"/>
      <c r="F59984" s="135"/>
      <c r="G59984" s="135"/>
    </row>
    <row r="59985" spans="2:7" hidden="1">
      <c r="B59985" s="134"/>
      <c r="C59985" s="134"/>
      <c r="D59985" s="134"/>
      <c r="E59985" s="135"/>
      <c r="F59985" s="135"/>
      <c r="G59985" s="135"/>
    </row>
    <row r="59986" spans="2:7" hidden="1">
      <c r="B59986" s="134"/>
      <c r="C59986" s="134"/>
      <c r="D59986" s="134"/>
      <c r="E59986" s="135"/>
      <c r="F59986" s="135"/>
      <c r="G59986" s="135"/>
    </row>
    <row r="59987" spans="2:7" hidden="1">
      <c r="B59987" s="134"/>
      <c r="C59987" s="134"/>
      <c r="D59987" s="134"/>
      <c r="E59987" s="135"/>
      <c r="F59987" s="135"/>
      <c r="G59987" s="135"/>
    </row>
    <row r="59988" spans="2:7" hidden="1">
      <c r="B59988" s="134"/>
      <c r="C59988" s="134"/>
      <c r="D59988" s="134"/>
      <c r="E59988" s="135"/>
      <c r="F59988" s="135"/>
      <c r="G59988" s="135"/>
    </row>
    <row r="59989" spans="2:7" hidden="1">
      <c r="B59989" s="134"/>
      <c r="C59989" s="134"/>
      <c r="D59989" s="134"/>
      <c r="E59989" s="135"/>
      <c r="F59989" s="135"/>
      <c r="G59989" s="135"/>
    </row>
    <row r="59990" spans="2:7" hidden="1">
      <c r="B59990" s="134"/>
      <c r="C59990" s="134"/>
      <c r="D59990" s="134"/>
      <c r="E59990" s="135"/>
      <c r="F59990" s="135"/>
      <c r="G59990" s="135"/>
    </row>
    <row r="59991" spans="2:7" hidden="1">
      <c r="B59991" s="134"/>
      <c r="C59991" s="134"/>
      <c r="D59991" s="134"/>
      <c r="E59991" s="135"/>
      <c r="F59991" s="135"/>
      <c r="G59991" s="135"/>
    </row>
    <row r="59992" spans="2:7" hidden="1">
      <c r="B59992" s="134"/>
      <c r="C59992" s="134"/>
      <c r="D59992" s="134"/>
      <c r="E59992" s="135"/>
      <c r="F59992" s="135"/>
      <c r="G59992" s="135"/>
    </row>
    <row r="59993" spans="2:7" hidden="1">
      <c r="B59993" s="134"/>
      <c r="C59993" s="134"/>
      <c r="D59993" s="134"/>
      <c r="E59993" s="135"/>
      <c r="F59993" s="135"/>
      <c r="G59993" s="135"/>
    </row>
    <row r="59994" spans="2:7" hidden="1">
      <c r="B59994" s="134"/>
      <c r="C59994" s="134"/>
      <c r="D59994" s="134"/>
      <c r="E59994" s="135"/>
      <c r="F59994" s="135"/>
      <c r="G59994" s="135"/>
    </row>
    <row r="59995" spans="2:7" hidden="1">
      <c r="B59995" s="134"/>
      <c r="C59995" s="134"/>
      <c r="D59995" s="134"/>
      <c r="E59995" s="135"/>
      <c r="F59995" s="135"/>
      <c r="G59995" s="135"/>
    </row>
    <row r="59996" spans="2:7" hidden="1">
      <c r="B59996" s="134"/>
      <c r="C59996" s="134"/>
      <c r="D59996" s="134"/>
      <c r="E59996" s="135"/>
      <c r="F59996" s="135"/>
      <c r="G59996" s="135"/>
    </row>
    <row r="59997" spans="2:7" hidden="1">
      <c r="B59997" s="134"/>
      <c r="C59997" s="134"/>
      <c r="D59997" s="134"/>
      <c r="E59997" s="135"/>
      <c r="F59997" s="135"/>
      <c r="G59997" s="135"/>
    </row>
    <row r="59998" spans="2:7" hidden="1">
      <c r="B59998" s="134"/>
      <c r="C59998" s="134"/>
      <c r="D59998" s="134"/>
      <c r="E59998" s="135"/>
      <c r="F59998" s="135"/>
      <c r="G59998" s="135"/>
    </row>
    <row r="59999" spans="2:7" hidden="1">
      <c r="B59999" s="134"/>
      <c r="C59999" s="134"/>
      <c r="D59999" s="134"/>
      <c r="E59999" s="135"/>
      <c r="F59999" s="135"/>
      <c r="G59999" s="135"/>
    </row>
    <row r="60000" spans="2:7" hidden="1">
      <c r="B60000" s="134"/>
      <c r="C60000" s="134"/>
      <c r="D60000" s="134"/>
      <c r="E60000" s="135"/>
      <c r="F60000" s="135"/>
      <c r="G60000" s="135"/>
    </row>
    <row r="60001" spans="2:7" hidden="1">
      <c r="B60001" s="134"/>
      <c r="C60001" s="134"/>
      <c r="D60001" s="134"/>
      <c r="E60001" s="135"/>
      <c r="F60001" s="135"/>
      <c r="G60001" s="135"/>
    </row>
    <row r="60002" spans="2:7" hidden="1">
      <c r="B60002" s="134"/>
      <c r="C60002" s="134"/>
      <c r="D60002" s="134"/>
      <c r="E60002" s="135"/>
      <c r="F60002" s="135"/>
      <c r="G60002" s="135"/>
    </row>
    <row r="60003" spans="2:7" hidden="1">
      <c r="B60003" s="134"/>
      <c r="C60003" s="134"/>
      <c r="D60003" s="134"/>
      <c r="E60003" s="135"/>
      <c r="F60003" s="135"/>
      <c r="G60003" s="135"/>
    </row>
    <row r="60004" spans="2:7" hidden="1">
      <c r="B60004" s="134"/>
      <c r="C60004" s="134"/>
      <c r="D60004" s="134"/>
      <c r="E60004" s="135"/>
      <c r="F60004" s="135"/>
      <c r="G60004" s="135"/>
    </row>
    <row r="60005" spans="2:7" hidden="1">
      <c r="B60005" s="134"/>
      <c r="C60005" s="134"/>
      <c r="D60005" s="134"/>
      <c r="E60005" s="135"/>
      <c r="F60005" s="135"/>
      <c r="G60005" s="135"/>
    </row>
    <row r="60006" spans="2:7" hidden="1">
      <c r="B60006" s="134"/>
      <c r="C60006" s="134"/>
      <c r="D60006" s="134"/>
      <c r="E60006" s="135"/>
      <c r="F60006" s="135"/>
      <c r="G60006" s="135"/>
    </row>
    <row r="60007" spans="2:7" hidden="1">
      <c r="B60007" s="134"/>
      <c r="C60007" s="134"/>
      <c r="D60007" s="134"/>
      <c r="E60007" s="135"/>
      <c r="F60007" s="135"/>
      <c r="G60007" s="135"/>
    </row>
    <row r="60008" spans="2:7" hidden="1">
      <c r="B60008" s="134"/>
      <c r="C60008" s="134"/>
      <c r="D60008" s="134"/>
      <c r="E60008" s="135"/>
      <c r="F60008" s="135"/>
      <c r="G60008" s="135"/>
    </row>
    <row r="60009" spans="2:7" hidden="1">
      <c r="B60009" s="134"/>
      <c r="C60009" s="134"/>
      <c r="D60009" s="134"/>
      <c r="E60009" s="135"/>
      <c r="F60009" s="135"/>
      <c r="G60009" s="135"/>
    </row>
    <row r="60010" spans="2:7" hidden="1">
      <c r="B60010" s="134"/>
      <c r="C60010" s="134"/>
      <c r="D60010" s="134"/>
      <c r="E60010" s="135"/>
      <c r="F60010" s="135"/>
      <c r="G60010" s="135"/>
    </row>
    <row r="60011" spans="2:7" hidden="1">
      <c r="B60011" s="134"/>
      <c r="C60011" s="134"/>
      <c r="D60011" s="134"/>
      <c r="E60011" s="135"/>
      <c r="F60011" s="135"/>
      <c r="G60011" s="135"/>
    </row>
    <row r="60012" spans="2:7" hidden="1">
      <c r="B60012" s="134"/>
      <c r="C60012" s="134"/>
      <c r="D60012" s="134"/>
      <c r="E60012" s="135"/>
      <c r="F60012" s="135"/>
      <c r="G60012" s="135"/>
    </row>
    <row r="60013" spans="2:7" hidden="1">
      <c r="B60013" s="134"/>
      <c r="C60013" s="134"/>
      <c r="D60013" s="134"/>
      <c r="E60013" s="135"/>
      <c r="F60013" s="135"/>
      <c r="G60013" s="135"/>
    </row>
    <row r="60014" spans="2:7" hidden="1">
      <c r="B60014" s="134"/>
      <c r="C60014" s="134"/>
      <c r="D60014" s="134"/>
      <c r="E60014" s="135"/>
      <c r="F60014" s="135"/>
      <c r="G60014" s="135"/>
    </row>
    <row r="60015" spans="2:7" hidden="1">
      <c r="B60015" s="134"/>
      <c r="C60015" s="134"/>
      <c r="D60015" s="134"/>
      <c r="E60015" s="135"/>
      <c r="F60015" s="135"/>
      <c r="G60015" s="135"/>
    </row>
    <row r="60016" spans="2:7" hidden="1">
      <c r="B60016" s="134"/>
      <c r="C60016" s="134"/>
      <c r="D60016" s="134"/>
      <c r="E60016" s="135"/>
      <c r="F60016" s="135"/>
      <c r="G60016" s="135"/>
    </row>
    <row r="60017" spans="2:7" hidden="1">
      <c r="B60017" s="134"/>
      <c r="C60017" s="134"/>
      <c r="D60017" s="134"/>
      <c r="E60017" s="135"/>
      <c r="F60017" s="135"/>
      <c r="G60017" s="135"/>
    </row>
    <row r="60018" spans="2:7" hidden="1">
      <c r="B60018" s="134"/>
      <c r="C60018" s="134"/>
      <c r="D60018" s="134"/>
      <c r="E60018" s="135"/>
      <c r="F60018" s="135"/>
      <c r="G60018" s="135"/>
    </row>
    <row r="60019" spans="2:7" hidden="1">
      <c r="B60019" s="134"/>
      <c r="C60019" s="134"/>
      <c r="D60019" s="134"/>
      <c r="E60019" s="135"/>
      <c r="F60019" s="135"/>
      <c r="G60019" s="135"/>
    </row>
    <row r="60020" spans="2:7" hidden="1">
      <c r="B60020" s="134"/>
      <c r="C60020" s="134"/>
      <c r="D60020" s="134"/>
      <c r="E60020" s="135"/>
      <c r="F60020" s="135"/>
      <c r="G60020" s="135"/>
    </row>
    <row r="60021" spans="2:7" hidden="1">
      <c r="B60021" s="134"/>
      <c r="C60021" s="134"/>
      <c r="D60021" s="134"/>
      <c r="E60021" s="135"/>
      <c r="F60021" s="135"/>
      <c r="G60021" s="135"/>
    </row>
    <row r="60022" spans="2:7" hidden="1">
      <c r="B60022" s="134"/>
      <c r="C60022" s="134"/>
      <c r="D60022" s="134"/>
      <c r="E60022" s="135"/>
      <c r="F60022" s="135"/>
      <c r="G60022" s="135"/>
    </row>
    <row r="60023" spans="2:7" hidden="1">
      <c r="B60023" s="134"/>
      <c r="C60023" s="134"/>
      <c r="D60023" s="134"/>
      <c r="E60023" s="135"/>
      <c r="F60023" s="135"/>
      <c r="G60023" s="135"/>
    </row>
    <row r="60024" spans="2:7" hidden="1">
      <c r="B60024" s="134"/>
      <c r="C60024" s="134"/>
      <c r="D60024" s="134"/>
      <c r="E60024" s="135"/>
      <c r="F60024" s="135"/>
      <c r="G60024" s="135"/>
    </row>
    <row r="60025" spans="2:7" hidden="1">
      <c r="B60025" s="134"/>
      <c r="C60025" s="134"/>
      <c r="D60025" s="134"/>
      <c r="E60025" s="135"/>
      <c r="F60025" s="135"/>
      <c r="G60025" s="135"/>
    </row>
    <row r="60026" spans="2:7" hidden="1">
      <c r="B60026" s="134"/>
      <c r="C60026" s="134"/>
      <c r="D60026" s="134"/>
      <c r="E60026" s="135"/>
      <c r="F60026" s="135"/>
      <c r="G60026" s="135"/>
    </row>
    <row r="60027" spans="2:7" hidden="1">
      <c r="B60027" s="134"/>
      <c r="C60027" s="134"/>
      <c r="D60027" s="134"/>
      <c r="E60027" s="135"/>
      <c r="F60027" s="135"/>
      <c r="G60027" s="135"/>
    </row>
    <row r="60028" spans="2:7" hidden="1">
      <c r="B60028" s="134"/>
      <c r="C60028" s="134"/>
      <c r="D60028" s="134"/>
      <c r="E60028" s="135"/>
      <c r="F60028" s="135"/>
      <c r="G60028" s="135"/>
    </row>
    <row r="60029" spans="2:7" hidden="1">
      <c r="B60029" s="134"/>
      <c r="C60029" s="134"/>
      <c r="D60029" s="134"/>
      <c r="E60029" s="135"/>
      <c r="F60029" s="135"/>
      <c r="G60029" s="135"/>
    </row>
    <row r="60030" spans="2:7" hidden="1">
      <c r="B60030" s="134"/>
      <c r="C60030" s="134"/>
      <c r="D60030" s="134"/>
      <c r="E60030" s="135"/>
      <c r="F60030" s="135"/>
      <c r="G60030" s="135"/>
    </row>
    <row r="60031" spans="2:7" hidden="1">
      <c r="B60031" s="134"/>
      <c r="C60031" s="134"/>
      <c r="D60031" s="134"/>
      <c r="E60031" s="135"/>
      <c r="F60031" s="135"/>
      <c r="G60031" s="135"/>
    </row>
    <row r="60032" spans="2:7" hidden="1">
      <c r="B60032" s="134"/>
      <c r="C60032" s="134"/>
      <c r="D60032" s="134"/>
      <c r="E60032" s="135"/>
      <c r="F60032" s="135"/>
      <c r="G60032" s="135"/>
    </row>
    <row r="60033" spans="2:7" hidden="1">
      <c r="B60033" s="134"/>
      <c r="C60033" s="134"/>
      <c r="D60033" s="134"/>
      <c r="E60033" s="135"/>
      <c r="F60033" s="135"/>
      <c r="G60033" s="135"/>
    </row>
    <row r="60034" spans="2:7" hidden="1">
      <c r="B60034" s="134"/>
      <c r="C60034" s="134"/>
      <c r="D60034" s="134"/>
      <c r="E60034" s="135"/>
      <c r="F60034" s="135"/>
      <c r="G60034" s="135"/>
    </row>
    <row r="60035" spans="2:7" hidden="1">
      <c r="B60035" s="134"/>
      <c r="C60035" s="134"/>
      <c r="D60035" s="134"/>
      <c r="E60035" s="135"/>
      <c r="F60035" s="135"/>
      <c r="G60035" s="135"/>
    </row>
    <row r="60036" spans="2:7" hidden="1">
      <c r="B60036" s="134"/>
      <c r="C60036" s="134"/>
      <c r="D60036" s="134"/>
      <c r="E60036" s="135"/>
      <c r="F60036" s="135"/>
      <c r="G60036" s="135"/>
    </row>
    <row r="60037" spans="2:7" hidden="1">
      <c r="B60037" s="134"/>
      <c r="C60037" s="134"/>
      <c r="D60037" s="134"/>
      <c r="E60037" s="135"/>
      <c r="F60037" s="135"/>
      <c r="G60037" s="135"/>
    </row>
    <row r="60038" spans="2:7" hidden="1">
      <c r="B60038" s="134"/>
      <c r="C60038" s="134"/>
      <c r="D60038" s="134"/>
      <c r="E60038" s="135"/>
      <c r="F60038" s="135"/>
      <c r="G60038" s="135"/>
    </row>
    <row r="60039" spans="2:7" hidden="1">
      <c r="B60039" s="134"/>
      <c r="C60039" s="134"/>
      <c r="D60039" s="134"/>
      <c r="E60039" s="135"/>
      <c r="F60039" s="135"/>
      <c r="G60039" s="135"/>
    </row>
    <row r="60040" spans="2:7" hidden="1">
      <c r="B60040" s="134"/>
      <c r="C60040" s="134"/>
      <c r="D60040" s="134"/>
      <c r="E60040" s="135"/>
      <c r="F60040" s="135"/>
      <c r="G60040" s="135"/>
    </row>
    <row r="60041" spans="2:7" hidden="1">
      <c r="B60041" s="134"/>
      <c r="C60041" s="134"/>
      <c r="D60041" s="134"/>
      <c r="E60041" s="135"/>
      <c r="F60041" s="135"/>
      <c r="G60041" s="135"/>
    </row>
    <row r="60042" spans="2:7" hidden="1">
      <c r="B60042" s="134"/>
      <c r="C60042" s="134"/>
      <c r="D60042" s="134"/>
      <c r="E60042" s="135"/>
      <c r="F60042" s="135"/>
      <c r="G60042" s="135"/>
    </row>
    <row r="60043" spans="2:7" hidden="1">
      <c r="B60043" s="134"/>
      <c r="C60043" s="134"/>
      <c r="D60043" s="134"/>
      <c r="E60043" s="135"/>
      <c r="F60043" s="135"/>
      <c r="G60043" s="135"/>
    </row>
    <row r="60044" spans="2:7" hidden="1">
      <c r="B60044" s="134"/>
      <c r="C60044" s="134"/>
      <c r="D60044" s="134"/>
      <c r="E60044" s="135"/>
      <c r="F60044" s="135"/>
      <c r="G60044" s="135"/>
    </row>
    <row r="60045" spans="2:7" hidden="1">
      <c r="B60045" s="134"/>
      <c r="C60045" s="134"/>
      <c r="D60045" s="134"/>
      <c r="E60045" s="135"/>
      <c r="F60045" s="135"/>
      <c r="G60045" s="135"/>
    </row>
    <row r="60046" spans="2:7" hidden="1">
      <c r="B60046" s="134"/>
      <c r="C60046" s="134"/>
      <c r="D60046" s="134"/>
      <c r="E60046" s="135"/>
      <c r="F60046" s="135"/>
      <c r="G60046" s="135"/>
    </row>
    <row r="60047" spans="2:7" hidden="1">
      <c r="B60047" s="134"/>
      <c r="C60047" s="134"/>
      <c r="D60047" s="134"/>
      <c r="E60047" s="135"/>
      <c r="F60047" s="135"/>
      <c r="G60047" s="135"/>
    </row>
    <row r="60048" spans="2:7" hidden="1">
      <c r="B60048" s="134"/>
      <c r="C60048" s="134"/>
      <c r="D60048" s="134"/>
      <c r="E60048" s="135"/>
      <c r="F60048" s="135"/>
      <c r="G60048" s="135"/>
    </row>
    <row r="60049" spans="2:7" hidden="1">
      <c r="B60049" s="134"/>
      <c r="C60049" s="134"/>
      <c r="D60049" s="134"/>
      <c r="E60049" s="135"/>
      <c r="F60049" s="135"/>
      <c r="G60049" s="135"/>
    </row>
    <row r="60050" spans="2:7" hidden="1">
      <c r="B60050" s="134"/>
      <c r="C60050" s="134"/>
      <c r="D60050" s="134"/>
      <c r="E60050" s="135"/>
      <c r="F60050" s="135"/>
      <c r="G60050" s="135"/>
    </row>
    <row r="60051" spans="2:7" hidden="1">
      <c r="B60051" s="134"/>
      <c r="C60051" s="134"/>
      <c r="D60051" s="134"/>
      <c r="E60051" s="135"/>
      <c r="F60051" s="135"/>
      <c r="G60051" s="135"/>
    </row>
    <row r="60052" spans="2:7" hidden="1">
      <c r="B60052" s="134"/>
      <c r="C60052" s="134"/>
      <c r="D60052" s="134"/>
      <c r="E60052" s="135"/>
      <c r="F60052" s="135"/>
      <c r="G60052" s="135"/>
    </row>
    <row r="60053" spans="2:7" hidden="1">
      <c r="B60053" s="134"/>
      <c r="C60053" s="134"/>
      <c r="D60053" s="134"/>
      <c r="E60053" s="135"/>
      <c r="F60053" s="135"/>
      <c r="G60053" s="135"/>
    </row>
    <row r="60054" spans="2:7" hidden="1">
      <c r="B60054" s="134"/>
      <c r="C60054" s="134"/>
      <c r="D60054" s="134"/>
      <c r="E60054" s="135"/>
      <c r="F60054" s="135"/>
      <c r="G60054" s="135"/>
    </row>
    <row r="60055" spans="2:7" hidden="1">
      <c r="B60055" s="134"/>
      <c r="C60055" s="134"/>
      <c r="D60055" s="134"/>
      <c r="E60055" s="135"/>
      <c r="F60055" s="135"/>
      <c r="G60055" s="135"/>
    </row>
    <row r="60056" spans="2:7" hidden="1">
      <c r="B60056" s="134"/>
      <c r="C60056" s="134"/>
      <c r="D60056" s="134"/>
      <c r="E60056" s="135"/>
      <c r="F60056" s="135"/>
      <c r="G60056" s="135"/>
    </row>
    <row r="60057" spans="2:7" hidden="1">
      <c r="B60057" s="134"/>
      <c r="C60057" s="134"/>
      <c r="D60057" s="134"/>
      <c r="E60057" s="135"/>
      <c r="F60057" s="135"/>
      <c r="G60057" s="135"/>
    </row>
    <row r="60058" spans="2:7" hidden="1">
      <c r="B60058" s="134"/>
      <c r="C60058" s="134"/>
      <c r="D60058" s="134"/>
      <c r="E60058" s="135"/>
      <c r="F60058" s="135"/>
      <c r="G60058" s="135"/>
    </row>
    <row r="60059" spans="2:7" hidden="1">
      <c r="B60059" s="134"/>
      <c r="C60059" s="134"/>
      <c r="D60059" s="134"/>
      <c r="E60059" s="135"/>
      <c r="F60059" s="135"/>
      <c r="G60059" s="135"/>
    </row>
    <row r="60060" spans="2:7" hidden="1">
      <c r="B60060" s="134"/>
      <c r="C60060" s="134"/>
      <c r="D60060" s="134"/>
      <c r="E60060" s="135"/>
      <c r="F60060" s="135"/>
      <c r="G60060" s="135"/>
    </row>
    <row r="60061" spans="2:7" hidden="1">
      <c r="B60061" s="134"/>
      <c r="C60061" s="134"/>
      <c r="D60061" s="134"/>
      <c r="E60061" s="135"/>
      <c r="F60061" s="135"/>
      <c r="G60061" s="135"/>
    </row>
    <row r="60062" spans="2:7" hidden="1">
      <c r="B60062" s="134"/>
      <c r="C60062" s="134"/>
      <c r="D60062" s="134"/>
      <c r="E60062" s="135"/>
      <c r="F60062" s="135"/>
      <c r="G60062" s="135"/>
    </row>
    <row r="60063" spans="2:7" hidden="1">
      <c r="B60063" s="134"/>
      <c r="C60063" s="134"/>
      <c r="D60063" s="134"/>
      <c r="E60063" s="135"/>
      <c r="F60063" s="135"/>
      <c r="G60063" s="135"/>
    </row>
    <row r="60064" spans="2:7" hidden="1">
      <c r="B60064" s="134"/>
      <c r="C60064" s="134"/>
      <c r="D60064" s="134"/>
      <c r="E60064" s="135"/>
      <c r="F60064" s="135"/>
      <c r="G60064" s="135"/>
    </row>
    <row r="60065" spans="2:7" hidden="1">
      <c r="B60065" s="134"/>
      <c r="C60065" s="134"/>
      <c r="D60065" s="134"/>
      <c r="E60065" s="135"/>
      <c r="F60065" s="135"/>
      <c r="G60065" s="135"/>
    </row>
    <row r="60066" spans="2:7" hidden="1">
      <c r="B60066" s="134"/>
      <c r="C60066" s="134"/>
      <c r="D60066" s="134"/>
      <c r="E60066" s="135"/>
      <c r="F60066" s="135"/>
      <c r="G60066" s="135"/>
    </row>
    <row r="60067" spans="2:7" hidden="1">
      <c r="B60067" s="134"/>
      <c r="C60067" s="134"/>
      <c r="D60067" s="134"/>
      <c r="E60067" s="135"/>
      <c r="F60067" s="135"/>
      <c r="G60067" s="135"/>
    </row>
    <row r="60068" spans="2:7" hidden="1">
      <c r="B60068" s="134"/>
      <c r="C60068" s="134"/>
      <c r="D60068" s="134"/>
      <c r="E60068" s="135"/>
      <c r="F60068" s="135"/>
      <c r="G60068" s="135"/>
    </row>
    <row r="60069" spans="2:7" hidden="1">
      <c r="B60069" s="134"/>
      <c r="C60069" s="134"/>
      <c r="D60069" s="134"/>
      <c r="E60069" s="135"/>
      <c r="F60069" s="135"/>
      <c r="G60069" s="135"/>
    </row>
    <row r="60070" spans="2:7" hidden="1">
      <c r="B60070" s="134"/>
      <c r="C60070" s="134"/>
      <c r="D60070" s="134"/>
      <c r="E60070" s="135"/>
      <c r="F60070" s="135"/>
      <c r="G60070" s="135"/>
    </row>
    <row r="60071" spans="2:7" hidden="1">
      <c r="B60071" s="134"/>
      <c r="C60071" s="134"/>
      <c r="D60071" s="134"/>
      <c r="E60071" s="135"/>
      <c r="F60071" s="135"/>
      <c r="G60071" s="135"/>
    </row>
    <row r="60072" spans="2:7" hidden="1">
      <c r="B60072" s="134"/>
      <c r="C60072" s="134"/>
      <c r="D60072" s="134"/>
      <c r="E60072" s="135"/>
      <c r="F60072" s="135"/>
      <c r="G60072" s="135"/>
    </row>
    <row r="60073" spans="2:7" hidden="1">
      <c r="B60073" s="134"/>
      <c r="C60073" s="134"/>
      <c r="D60073" s="134"/>
      <c r="E60073" s="135"/>
      <c r="F60073" s="135"/>
      <c r="G60073" s="135"/>
    </row>
    <row r="60074" spans="2:7" hidden="1">
      <c r="B60074" s="134"/>
      <c r="C60074" s="134"/>
      <c r="D60074" s="134"/>
      <c r="E60074" s="135"/>
      <c r="F60074" s="135"/>
      <c r="G60074" s="135"/>
    </row>
    <row r="60075" spans="2:7" hidden="1">
      <c r="B60075" s="134"/>
      <c r="C60075" s="134"/>
      <c r="D60075" s="134"/>
      <c r="E60075" s="135"/>
      <c r="F60075" s="135"/>
      <c r="G60075" s="135"/>
    </row>
    <row r="60076" spans="2:7" hidden="1">
      <c r="B60076" s="134"/>
      <c r="C60076" s="134"/>
      <c r="D60076" s="134"/>
      <c r="E60076" s="135"/>
      <c r="F60076" s="135"/>
      <c r="G60076" s="135"/>
    </row>
    <row r="60077" spans="2:7" hidden="1">
      <c r="B60077" s="134"/>
      <c r="C60077" s="134"/>
      <c r="D60077" s="134"/>
      <c r="E60077" s="135"/>
      <c r="F60077" s="135"/>
      <c r="G60077" s="135"/>
    </row>
    <row r="60078" spans="2:7" hidden="1">
      <c r="B60078" s="134"/>
      <c r="C60078" s="134"/>
      <c r="D60078" s="134"/>
      <c r="E60078" s="135"/>
      <c r="F60078" s="135"/>
      <c r="G60078" s="135"/>
    </row>
    <row r="60079" spans="2:7" hidden="1">
      <c r="B60079" s="134"/>
      <c r="C60079" s="134"/>
      <c r="D60079" s="134"/>
      <c r="E60079" s="135"/>
      <c r="F60079" s="135"/>
      <c r="G60079" s="135"/>
    </row>
    <row r="60080" spans="2:7" hidden="1">
      <c r="B60080" s="134"/>
      <c r="C60080" s="134"/>
      <c r="D60080" s="134"/>
      <c r="E60080" s="135"/>
      <c r="F60080" s="135"/>
      <c r="G60080" s="135"/>
    </row>
    <row r="60081" spans="2:7" hidden="1">
      <c r="B60081" s="134"/>
      <c r="C60081" s="134"/>
      <c r="D60081" s="134"/>
      <c r="E60081" s="135"/>
      <c r="F60081" s="135"/>
      <c r="G60081" s="135"/>
    </row>
    <row r="60082" spans="2:7" hidden="1">
      <c r="B60082" s="134"/>
      <c r="C60082" s="134"/>
      <c r="D60082" s="134"/>
      <c r="E60082" s="135"/>
      <c r="F60082" s="135"/>
      <c r="G60082" s="135"/>
    </row>
    <row r="60083" spans="2:7" hidden="1">
      <c r="B60083" s="134"/>
      <c r="C60083" s="134"/>
      <c r="D60083" s="134"/>
      <c r="E60083" s="135"/>
      <c r="F60083" s="135"/>
      <c r="G60083" s="135"/>
    </row>
    <row r="60084" spans="2:7" hidden="1">
      <c r="B60084" s="134"/>
      <c r="C60084" s="134"/>
      <c r="D60084" s="134"/>
      <c r="E60084" s="135"/>
      <c r="F60084" s="135"/>
      <c r="G60084" s="135"/>
    </row>
    <row r="60085" spans="2:7" hidden="1">
      <c r="B60085" s="134"/>
      <c r="C60085" s="134"/>
      <c r="D60085" s="134"/>
      <c r="E60085" s="135"/>
      <c r="F60085" s="135"/>
      <c r="G60085" s="135"/>
    </row>
    <row r="60086" spans="2:7" hidden="1">
      <c r="B60086" s="134"/>
      <c r="C60086" s="134"/>
      <c r="D60086" s="134"/>
      <c r="E60086" s="135"/>
      <c r="F60086" s="135"/>
      <c r="G60086" s="135"/>
    </row>
    <row r="60087" spans="2:7" hidden="1">
      <c r="B60087" s="134"/>
      <c r="C60087" s="134"/>
      <c r="D60087" s="134"/>
      <c r="E60087" s="135"/>
      <c r="F60087" s="135"/>
      <c r="G60087" s="135"/>
    </row>
    <row r="60088" spans="2:7" hidden="1">
      <c r="B60088" s="134"/>
      <c r="C60088" s="134"/>
      <c r="D60088" s="134"/>
      <c r="E60088" s="135"/>
      <c r="F60088" s="135"/>
      <c r="G60088" s="135"/>
    </row>
    <row r="60089" spans="2:7" hidden="1">
      <c r="B60089" s="134"/>
      <c r="C60089" s="134"/>
      <c r="D60089" s="134"/>
      <c r="E60089" s="135"/>
      <c r="F60089" s="135"/>
      <c r="G60089" s="135"/>
    </row>
    <row r="60090" spans="2:7" hidden="1">
      <c r="B60090" s="134"/>
      <c r="C60090" s="134"/>
      <c r="D60090" s="134"/>
      <c r="E60090" s="135"/>
      <c r="F60090" s="135"/>
      <c r="G60090" s="135"/>
    </row>
    <row r="60091" spans="2:7" hidden="1">
      <c r="B60091" s="134"/>
      <c r="C60091" s="134"/>
      <c r="D60091" s="134"/>
      <c r="E60091" s="135"/>
      <c r="F60091" s="135"/>
      <c r="G60091" s="135"/>
    </row>
    <row r="60092" spans="2:7" hidden="1">
      <c r="B60092" s="134"/>
      <c r="C60092" s="134"/>
      <c r="D60092" s="134"/>
      <c r="E60092" s="135"/>
      <c r="F60092" s="135"/>
      <c r="G60092" s="135"/>
    </row>
    <row r="60093" spans="2:7" hidden="1">
      <c r="B60093" s="134"/>
      <c r="C60093" s="134"/>
      <c r="D60093" s="134"/>
      <c r="E60093" s="135"/>
      <c r="F60093" s="135"/>
      <c r="G60093" s="135"/>
    </row>
    <row r="60094" spans="2:7" hidden="1">
      <c r="B60094" s="134"/>
      <c r="C60094" s="134"/>
      <c r="D60094" s="134"/>
      <c r="E60094" s="135"/>
      <c r="F60094" s="135"/>
      <c r="G60094" s="135"/>
    </row>
    <row r="60095" spans="2:7" hidden="1">
      <c r="B60095" s="134"/>
      <c r="C60095" s="134"/>
      <c r="D60095" s="134"/>
      <c r="E60095" s="135"/>
      <c r="F60095" s="135"/>
      <c r="G60095" s="135"/>
    </row>
    <row r="60096" spans="2:7" hidden="1">
      <c r="B60096" s="134"/>
      <c r="C60096" s="134"/>
      <c r="D60096" s="134"/>
      <c r="E60096" s="135"/>
      <c r="F60096" s="135"/>
      <c r="G60096" s="135"/>
    </row>
    <row r="60097" spans="2:7" hidden="1">
      <c r="B60097" s="134"/>
      <c r="C60097" s="134"/>
      <c r="D60097" s="134"/>
      <c r="E60097" s="135"/>
      <c r="F60097" s="135"/>
      <c r="G60097" s="135"/>
    </row>
    <row r="60098" spans="2:7" hidden="1">
      <c r="B60098" s="134"/>
      <c r="C60098" s="134"/>
      <c r="D60098" s="134"/>
      <c r="E60098" s="135"/>
      <c r="F60098" s="135"/>
      <c r="G60098" s="135"/>
    </row>
    <row r="60099" spans="2:7" hidden="1">
      <c r="B60099" s="134"/>
      <c r="C60099" s="134"/>
      <c r="D60099" s="134"/>
      <c r="E60099" s="135"/>
      <c r="F60099" s="135"/>
      <c r="G60099" s="135"/>
    </row>
    <row r="60100" spans="2:7" hidden="1">
      <c r="B60100" s="134"/>
      <c r="C60100" s="134"/>
      <c r="D60100" s="134"/>
      <c r="E60100" s="135"/>
      <c r="F60100" s="135"/>
      <c r="G60100" s="135"/>
    </row>
    <row r="60101" spans="2:7" hidden="1">
      <c r="B60101" s="134"/>
      <c r="C60101" s="134"/>
      <c r="D60101" s="134"/>
      <c r="E60101" s="135"/>
      <c r="F60101" s="135"/>
      <c r="G60101" s="135"/>
    </row>
    <row r="60102" spans="2:7" hidden="1">
      <c r="B60102" s="134"/>
      <c r="C60102" s="134"/>
      <c r="D60102" s="134"/>
      <c r="E60102" s="135"/>
      <c r="F60102" s="135"/>
      <c r="G60102" s="135"/>
    </row>
    <row r="60103" spans="2:7" hidden="1">
      <c r="B60103" s="134"/>
      <c r="C60103" s="134"/>
      <c r="D60103" s="134"/>
      <c r="E60103" s="135"/>
      <c r="F60103" s="135"/>
      <c r="G60103" s="135"/>
    </row>
    <row r="60104" spans="2:7" hidden="1">
      <c r="B60104" s="134"/>
      <c r="C60104" s="134"/>
      <c r="D60104" s="134"/>
      <c r="E60104" s="135"/>
      <c r="F60104" s="135"/>
      <c r="G60104" s="135"/>
    </row>
    <row r="60105" spans="2:7" hidden="1">
      <c r="B60105" s="134"/>
      <c r="C60105" s="134"/>
      <c r="D60105" s="134"/>
      <c r="E60105" s="135"/>
      <c r="F60105" s="135"/>
      <c r="G60105" s="135"/>
    </row>
    <row r="60106" spans="2:7" hidden="1">
      <c r="B60106" s="134"/>
      <c r="C60106" s="134"/>
      <c r="D60106" s="134"/>
      <c r="E60106" s="135"/>
      <c r="F60106" s="135"/>
      <c r="G60106" s="135"/>
    </row>
    <row r="60107" spans="2:7" hidden="1">
      <c r="B60107" s="134"/>
      <c r="C60107" s="134"/>
      <c r="D60107" s="134"/>
      <c r="E60107" s="135"/>
      <c r="F60107" s="135"/>
      <c r="G60107" s="135"/>
    </row>
    <row r="60108" spans="2:7" hidden="1">
      <c r="B60108" s="134"/>
      <c r="C60108" s="134"/>
      <c r="D60108" s="134"/>
      <c r="E60108" s="135"/>
      <c r="F60108" s="135"/>
      <c r="G60108" s="135"/>
    </row>
    <row r="60109" spans="2:7" hidden="1">
      <c r="B60109" s="134"/>
      <c r="C60109" s="134"/>
      <c r="D60109" s="134"/>
      <c r="E60109" s="135"/>
      <c r="F60109" s="135"/>
      <c r="G60109" s="135"/>
    </row>
    <row r="60110" spans="2:7" hidden="1">
      <c r="B60110" s="134"/>
      <c r="C60110" s="134"/>
      <c r="D60110" s="134"/>
      <c r="E60110" s="135"/>
      <c r="F60110" s="135"/>
      <c r="G60110" s="135"/>
    </row>
    <row r="60111" spans="2:7" hidden="1">
      <c r="B60111" s="134"/>
      <c r="C60111" s="134"/>
      <c r="D60111" s="134"/>
      <c r="E60111" s="135"/>
      <c r="F60111" s="135"/>
      <c r="G60111" s="135"/>
    </row>
    <row r="60112" spans="2:7" hidden="1">
      <c r="B60112" s="134"/>
      <c r="C60112" s="134"/>
      <c r="D60112" s="134"/>
      <c r="E60112" s="135"/>
      <c r="F60112" s="135"/>
      <c r="G60112" s="135"/>
    </row>
    <row r="60113" spans="2:7" hidden="1">
      <c r="B60113" s="134"/>
      <c r="C60113" s="134"/>
      <c r="D60113" s="134"/>
      <c r="E60113" s="135"/>
      <c r="F60113" s="135"/>
      <c r="G60113" s="135"/>
    </row>
    <row r="60114" spans="2:7" hidden="1">
      <c r="B60114" s="134"/>
      <c r="C60114" s="134"/>
      <c r="D60114" s="134"/>
      <c r="E60114" s="135"/>
      <c r="F60114" s="135"/>
      <c r="G60114" s="135"/>
    </row>
    <row r="60115" spans="2:7" hidden="1">
      <c r="B60115" s="134"/>
      <c r="C60115" s="134"/>
      <c r="D60115" s="134"/>
      <c r="E60115" s="135"/>
      <c r="F60115" s="135"/>
      <c r="G60115" s="135"/>
    </row>
    <row r="60116" spans="2:7" hidden="1">
      <c r="B60116" s="134"/>
      <c r="C60116" s="134"/>
      <c r="D60116" s="134"/>
      <c r="E60116" s="135"/>
      <c r="F60116" s="135"/>
      <c r="G60116" s="135"/>
    </row>
    <row r="60117" spans="2:7" hidden="1">
      <c r="B60117" s="134"/>
      <c r="C60117" s="134"/>
      <c r="D60117" s="134"/>
      <c r="E60117" s="135"/>
      <c r="F60117" s="135"/>
      <c r="G60117" s="135"/>
    </row>
    <row r="60118" spans="2:7" hidden="1">
      <c r="B60118" s="134"/>
      <c r="C60118" s="134"/>
      <c r="D60118" s="134"/>
      <c r="E60118" s="135"/>
      <c r="F60118" s="135"/>
      <c r="G60118" s="135"/>
    </row>
    <row r="60119" spans="2:7" hidden="1">
      <c r="B60119" s="134"/>
      <c r="C60119" s="134"/>
      <c r="D60119" s="134"/>
      <c r="E60119" s="135"/>
      <c r="F60119" s="135"/>
      <c r="G60119" s="135"/>
    </row>
    <row r="60120" spans="2:7" hidden="1">
      <c r="B60120" s="134"/>
      <c r="C60120" s="134"/>
      <c r="D60120" s="134"/>
      <c r="E60120" s="135"/>
      <c r="F60120" s="135"/>
      <c r="G60120" s="135"/>
    </row>
    <row r="60121" spans="2:7" hidden="1">
      <c r="B60121" s="134"/>
      <c r="C60121" s="134"/>
      <c r="D60121" s="134"/>
      <c r="E60121" s="135"/>
      <c r="F60121" s="135"/>
      <c r="G60121" s="135"/>
    </row>
    <row r="60122" spans="2:7" hidden="1">
      <c r="B60122" s="134"/>
      <c r="C60122" s="134"/>
      <c r="D60122" s="134"/>
      <c r="E60122" s="135"/>
      <c r="F60122" s="135"/>
      <c r="G60122" s="135"/>
    </row>
    <row r="60123" spans="2:7" hidden="1">
      <c r="B60123" s="134"/>
      <c r="C60123" s="134"/>
      <c r="D60123" s="134"/>
      <c r="E60123" s="135"/>
      <c r="F60123" s="135"/>
      <c r="G60123" s="135"/>
    </row>
    <row r="60124" spans="2:7" hidden="1">
      <c r="B60124" s="134"/>
      <c r="C60124" s="134"/>
      <c r="D60124" s="134"/>
      <c r="E60124" s="135"/>
      <c r="F60124" s="135"/>
      <c r="G60124" s="135"/>
    </row>
    <row r="60125" spans="2:7" hidden="1">
      <c r="B60125" s="134"/>
      <c r="C60125" s="134"/>
      <c r="D60125" s="134"/>
      <c r="E60125" s="135"/>
      <c r="F60125" s="135"/>
      <c r="G60125" s="135"/>
    </row>
    <row r="60126" spans="2:7" hidden="1">
      <c r="B60126" s="134"/>
      <c r="C60126" s="134"/>
      <c r="D60126" s="134"/>
      <c r="E60126" s="135"/>
      <c r="F60126" s="135"/>
      <c r="G60126" s="135"/>
    </row>
    <row r="60127" spans="2:7" hidden="1">
      <c r="B60127" s="134"/>
      <c r="C60127" s="134"/>
      <c r="D60127" s="134"/>
      <c r="E60127" s="135"/>
      <c r="F60127" s="135"/>
      <c r="G60127" s="135"/>
    </row>
    <row r="60128" spans="2:7" hidden="1">
      <c r="B60128" s="134"/>
      <c r="C60128" s="134"/>
      <c r="D60128" s="134"/>
      <c r="E60128" s="135"/>
      <c r="F60128" s="135"/>
      <c r="G60128" s="135"/>
    </row>
    <row r="60129" spans="2:7" hidden="1">
      <c r="B60129" s="134"/>
      <c r="C60129" s="134"/>
      <c r="D60129" s="134"/>
      <c r="E60129" s="135"/>
      <c r="F60129" s="135"/>
      <c r="G60129" s="135"/>
    </row>
    <row r="60130" spans="2:7" hidden="1">
      <c r="B60130" s="134"/>
      <c r="C60130" s="134"/>
      <c r="D60130" s="134"/>
      <c r="E60130" s="135"/>
      <c r="F60130" s="135"/>
      <c r="G60130" s="135"/>
    </row>
    <row r="60131" spans="2:7" hidden="1">
      <c r="B60131" s="134"/>
      <c r="C60131" s="134"/>
      <c r="D60131" s="134"/>
      <c r="E60131" s="135"/>
      <c r="F60131" s="135"/>
      <c r="G60131" s="135"/>
    </row>
    <row r="60132" spans="2:7" hidden="1">
      <c r="B60132" s="134"/>
      <c r="C60132" s="134"/>
      <c r="D60132" s="134"/>
      <c r="E60132" s="135"/>
      <c r="F60132" s="135"/>
      <c r="G60132" s="135"/>
    </row>
    <row r="60133" spans="2:7" hidden="1">
      <c r="B60133" s="134"/>
      <c r="C60133" s="134"/>
      <c r="D60133" s="134"/>
      <c r="E60133" s="135"/>
      <c r="F60133" s="135"/>
      <c r="G60133" s="135"/>
    </row>
    <row r="60134" spans="2:7" hidden="1">
      <c r="B60134" s="134"/>
      <c r="C60134" s="134"/>
      <c r="D60134" s="134"/>
      <c r="E60134" s="135"/>
      <c r="F60134" s="135"/>
      <c r="G60134" s="135"/>
    </row>
    <row r="60135" spans="2:7" hidden="1">
      <c r="B60135" s="134"/>
      <c r="C60135" s="134"/>
      <c r="D60135" s="134"/>
      <c r="E60135" s="135"/>
      <c r="F60135" s="135"/>
      <c r="G60135" s="135"/>
    </row>
    <row r="60136" spans="2:7" hidden="1">
      <c r="B60136" s="134"/>
      <c r="C60136" s="134"/>
      <c r="D60136" s="134"/>
      <c r="E60136" s="135"/>
      <c r="F60136" s="135"/>
      <c r="G60136" s="135"/>
    </row>
    <row r="60137" spans="2:7" hidden="1">
      <c r="B60137" s="134"/>
      <c r="C60137" s="134"/>
      <c r="D60137" s="134"/>
      <c r="E60137" s="135"/>
      <c r="F60137" s="135"/>
      <c r="G60137" s="135"/>
    </row>
    <row r="60138" spans="2:7" hidden="1">
      <c r="B60138" s="134"/>
      <c r="C60138" s="134"/>
      <c r="D60138" s="134"/>
      <c r="E60138" s="135"/>
      <c r="F60138" s="135"/>
      <c r="G60138" s="135"/>
    </row>
    <row r="60139" spans="2:7" hidden="1">
      <c r="B60139" s="134"/>
      <c r="C60139" s="134"/>
      <c r="D60139" s="134"/>
      <c r="E60139" s="135"/>
      <c r="F60139" s="135"/>
      <c r="G60139" s="135"/>
    </row>
    <row r="60140" spans="2:7" hidden="1">
      <c r="B60140" s="134"/>
      <c r="C60140" s="134"/>
      <c r="D60140" s="134"/>
      <c r="E60140" s="135"/>
      <c r="F60140" s="135"/>
      <c r="G60140" s="135"/>
    </row>
    <row r="60141" spans="2:7" hidden="1">
      <c r="B60141" s="134"/>
      <c r="C60141" s="134"/>
      <c r="D60141" s="134"/>
      <c r="E60141" s="135"/>
      <c r="F60141" s="135"/>
      <c r="G60141" s="135"/>
    </row>
    <row r="60142" spans="2:7" hidden="1">
      <c r="B60142" s="134"/>
      <c r="C60142" s="134"/>
      <c r="D60142" s="134"/>
      <c r="E60142" s="135"/>
      <c r="F60142" s="135"/>
      <c r="G60142" s="135"/>
    </row>
    <row r="60143" spans="2:7" hidden="1">
      <c r="B60143" s="134"/>
      <c r="C60143" s="134"/>
      <c r="D60143" s="134"/>
      <c r="E60143" s="135"/>
      <c r="F60143" s="135"/>
      <c r="G60143" s="135"/>
    </row>
    <row r="60144" spans="2:7" hidden="1">
      <c r="B60144" s="134"/>
      <c r="C60144" s="134"/>
      <c r="D60144" s="134"/>
      <c r="E60144" s="135"/>
      <c r="F60144" s="135"/>
      <c r="G60144" s="135"/>
    </row>
    <row r="60145" spans="2:7" hidden="1">
      <c r="B60145" s="134"/>
      <c r="C60145" s="134"/>
      <c r="D60145" s="134"/>
      <c r="E60145" s="135"/>
      <c r="F60145" s="135"/>
      <c r="G60145" s="135"/>
    </row>
    <row r="60146" spans="2:7" hidden="1">
      <c r="B60146" s="134"/>
      <c r="C60146" s="134"/>
      <c r="D60146" s="134"/>
      <c r="E60146" s="135"/>
      <c r="F60146" s="135"/>
      <c r="G60146" s="135"/>
    </row>
    <row r="60147" spans="2:7" hidden="1">
      <c r="B60147" s="134"/>
      <c r="C60147" s="134"/>
      <c r="D60147" s="134"/>
      <c r="E60147" s="135"/>
      <c r="F60147" s="135"/>
      <c r="G60147" s="135"/>
    </row>
    <row r="60148" spans="2:7" hidden="1">
      <c r="B60148" s="134"/>
      <c r="C60148" s="134"/>
      <c r="D60148" s="134"/>
      <c r="E60148" s="135"/>
      <c r="F60148" s="135"/>
      <c r="G60148" s="135"/>
    </row>
    <row r="60149" spans="2:7" hidden="1">
      <c r="B60149" s="134"/>
      <c r="C60149" s="134"/>
      <c r="D60149" s="134"/>
      <c r="E60149" s="135"/>
      <c r="F60149" s="135"/>
      <c r="G60149" s="135"/>
    </row>
    <row r="60150" spans="2:7" hidden="1">
      <c r="B60150" s="134"/>
      <c r="C60150" s="134"/>
      <c r="D60150" s="134"/>
      <c r="E60150" s="135"/>
      <c r="F60150" s="135"/>
      <c r="G60150" s="135"/>
    </row>
    <row r="60151" spans="2:7" hidden="1">
      <c r="B60151" s="134"/>
      <c r="C60151" s="134"/>
      <c r="D60151" s="134"/>
      <c r="E60151" s="135"/>
      <c r="F60151" s="135"/>
      <c r="G60151" s="135"/>
    </row>
    <row r="60152" spans="2:7" hidden="1">
      <c r="B60152" s="134"/>
      <c r="C60152" s="134"/>
      <c r="D60152" s="134"/>
      <c r="E60152" s="135"/>
      <c r="F60152" s="135"/>
      <c r="G60152" s="135"/>
    </row>
    <row r="60153" spans="2:7" hidden="1">
      <c r="B60153" s="134"/>
      <c r="C60153" s="134"/>
      <c r="D60153" s="134"/>
      <c r="E60153" s="135"/>
      <c r="F60153" s="135"/>
      <c r="G60153" s="135"/>
    </row>
    <row r="60154" spans="2:7" hidden="1">
      <c r="B60154" s="134"/>
      <c r="C60154" s="134"/>
      <c r="D60154" s="134"/>
      <c r="E60154" s="135"/>
      <c r="F60154" s="135"/>
      <c r="G60154" s="135"/>
    </row>
    <row r="60155" spans="2:7" hidden="1">
      <c r="B60155" s="134"/>
      <c r="C60155" s="134"/>
      <c r="D60155" s="134"/>
      <c r="E60155" s="135"/>
      <c r="F60155" s="135"/>
      <c r="G60155" s="135"/>
    </row>
    <row r="60156" spans="2:7" hidden="1">
      <c r="B60156" s="134"/>
      <c r="C60156" s="134"/>
      <c r="D60156" s="134"/>
      <c r="E60156" s="135"/>
      <c r="F60156" s="135"/>
      <c r="G60156" s="135"/>
    </row>
    <row r="60157" spans="2:7" hidden="1">
      <c r="B60157" s="134"/>
      <c r="C60157" s="134"/>
      <c r="D60157" s="134"/>
      <c r="E60157" s="135"/>
      <c r="F60157" s="135"/>
      <c r="G60157" s="135"/>
    </row>
    <row r="60158" spans="2:7" hidden="1">
      <c r="B60158" s="134"/>
      <c r="C60158" s="134"/>
      <c r="D60158" s="134"/>
      <c r="E60158" s="135"/>
      <c r="F60158" s="135"/>
      <c r="G60158" s="135"/>
    </row>
    <row r="60159" spans="2:7" hidden="1">
      <c r="B60159" s="134"/>
      <c r="C60159" s="134"/>
      <c r="D60159" s="134"/>
      <c r="E60159" s="135"/>
      <c r="F60159" s="135"/>
      <c r="G60159" s="135"/>
    </row>
    <row r="60160" spans="2:7" hidden="1">
      <c r="B60160" s="134"/>
      <c r="C60160" s="134"/>
      <c r="D60160" s="134"/>
      <c r="E60160" s="135"/>
      <c r="F60160" s="135"/>
      <c r="G60160" s="135"/>
    </row>
    <row r="60161" spans="2:7" hidden="1">
      <c r="B60161" s="134"/>
      <c r="C60161" s="134"/>
      <c r="D60161" s="134"/>
      <c r="E60161" s="135"/>
      <c r="F60161" s="135"/>
      <c r="G60161" s="135"/>
    </row>
    <row r="60162" spans="2:7" hidden="1">
      <c r="B60162" s="134"/>
      <c r="C60162" s="134"/>
      <c r="D60162" s="134"/>
      <c r="E60162" s="135"/>
      <c r="F60162" s="135"/>
      <c r="G60162" s="135"/>
    </row>
    <row r="60163" spans="2:7" hidden="1">
      <c r="B60163" s="134"/>
      <c r="C60163" s="134"/>
      <c r="D60163" s="134"/>
      <c r="E60163" s="135"/>
      <c r="F60163" s="135"/>
      <c r="G60163" s="135"/>
    </row>
    <row r="60164" spans="2:7" hidden="1">
      <c r="B60164" s="134"/>
      <c r="C60164" s="134"/>
      <c r="D60164" s="134"/>
      <c r="E60164" s="135"/>
      <c r="F60164" s="135"/>
      <c r="G60164" s="135"/>
    </row>
    <row r="60165" spans="2:7" hidden="1">
      <c r="B60165" s="134"/>
      <c r="C60165" s="134"/>
      <c r="D60165" s="134"/>
      <c r="E60165" s="135"/>
      <c r="F60165" s="135"/>
      <c r="G60165" s="135"/>
    </row>
    <row r="60166" spans="2:7" hidden="1">
      <c r="B60166" s="134"/>
      <c r="C60166" s="134"/>
      <c r="D60166" s="134"/>
      <c r="E60166" s="135"/>
      <c r="F60166" s="135"/>
      <c r="G60166" s="135"/>
    </row>
    <row r="60167" spans="2:7" hidden="1">
      <c r="B60167" s="134"/>
      <c r="C60167" s="134"/>
      <c r="D60167" s="134"/>
      <c r="E60167" s="135"/>
      <c r="F60167" s="135"/>
      <c r="G60167" s="135"/>
    </row>
    <row r="60168" spans="2:7" hidden="1">
      <c r="B60168" s="134"/>
      <c r="C60168" s="134"/>
      <c r="D60168" s="134"/>
      <c r="E60168" s="135"/>
      <c r="F60168" s="135"/>
      <c r="G60168" s="135"/>
    </row>
    <row r="60169" spans="2:7" hidden="1">
      <c r="B60169" s="134"/>
      <c r="C60169" s="134"/>
      <c r="D60169" s="134"/>
      <c r="E60169" s="135"/>
      <c r="F60169" s="135"/>
      <c r="G60169" s="135"/>
    </row>
    <row r="60170" spans="2:7" hidden="1">
      <c r="B60170" s="134"/>
      <c r="C60170" s="134"/>
      <c r="D60170" s="134"/>
      <c r="E60170" s="135"/>
      <c r="F60170" s="135"/>
      <c r="G60170" s="135"/>
    </row>
    <row r="60171" spans="2:7" hidden="1">
      <c r="B60171" s="134"/>
      <c r="C60171" s="134"/>
      <c r="D60171" s="134"/>
      <c r="E60171" s="135"/>
      <c r="F60171" s="135"/>
      <c r="G60171" s="135"/>
    </row>
    <row r="60172" spans="2:7" hidden="1">
      <c r="B60172" s="134"/>
      <c r="C60172" s="134"/>
      <c r="D60172" s="134"/>
      <c r="E60172" s="135"/>
      <c r="F60172" s="135"/>
      <c r="G60172" s="135"/>
    </row>
    <row r="60173" spans="2:7" hidden="1">
      <c r="B60173" s="134"/>
      <c r="C60173" s="134"/>
      <c r="D60173" s="134"/>
      <c r="E60173" s="135"/>
      <c r="F60173" s="135"/>
      <c r="G60173" s="135"/>
    </row>
    <row r="60174" spans="2:7" hidden="1">
      <c r="B60174" s="134"/>
      <c r="C60174" s="134"/>
      <c r="D60174" s="134"/>
      <c r="E60174" s="135"/>
      <c r="F60174" s="135"/>
      <c r="G60174" s="135"/>
    </row>
    <row r="60175" spans="2:7" hidden="1">
      <c r="B60175" s="134"/>
      <c r="C60175" s="134"/>
      <c r="D60175" s="134"/>
      <c r="E60175" s="135"/>
      <c r="F60175" s="135"/>
      <c r="G60175" s="135"/>
    </row>
    <row r="60176" spans="2:7" hidden="1">
      <c r="B60176" s="134"/>
      <c r="C60176" s="134"/>
      <c r="D60176" s="134"/>
      <c r="E60176" s="135"/>
      <c r="F60176" s="135"/>
      <c r="G60176" s="135"/>
    </row>
    <row r="60177" spans="2:7" hidden="1">
      <c r="B60177" s="134"/>
      <c r="C60177" s="134"/>
      <c r="D60177" s="134"/>
      <c r="E60177" s="135"/>
      <c r="F60177" s="135"/>
      <c r="G60177" s="135"/>
    </row>
    <row r="60178" spans="2:7" hidden="1">
      <c r="B60178" s="134"/>
      <c r="C60178" s="134"/>
      <c r="D60178" s="134"/>
      <c r="E60178" s="135"/>
      <c r="F60178" s="135"/>
      <c r="G60178" s="135"/>
    </row>
    <row r="60179" spans="2:7" hidden="1">
      <c r="B60179" s="134"/>
      <c r="C60179" s="134"/>
      <c r="D60179" s="134"/>
      <c r="E60179" s="135"/>
      <c r="F60179" s="135"/>
      <c r="G60179" s="135"/>
    </row>
    <row r="60180" spans="2:7" hidden="1">
      <c r="B60180" s="134"/>
      <c r="C60180" s="134"/>
      <c r="D60180" s="134"/>
      <c r="E60180" s="135"/>
      <c r="F60180" s="135"/>
      <c r="G60180" s="135"/>
    </row>
    <row r="60181" spans="2:7" hidden="1">
      <c r="B60181" s="134"/>
      <c r="C60181" s="134"/>
      <c r="D60181" s="134"/>
      <c r="E60181" s="135"/>
      <c r="F60181" s="135"/>
      <c r="G60181" s="135"/>
    </row>
    <row r="60182" spans="2:7" hidden="1">
      <c r="B60182" s="134"/>
      <c r="C60182" s="134"/>
      <c r="D60182" s="134"/>
      <c r="E60182" s="135"/>
      <c r="F60182" s="135"/>
      <c r="G60182" s="135"/>
    </row>
    <row r="60183" spans="2:7" hidden="1">
      <c r="B60183" s="134"/>
      <c r="C60183" s="134"/>
      <c r="D60183" s="134"/>
      <c r="E60183" s="135"/>
      <c r="F60183" s="135"/>
      <c r="G60183" s="135"/>
    </row>
    <row r="60184" spans="2:7" hidden="1">
      <c r="B60184" s="134"/>
      <c r="C60184" s="134"/>
      <c r="D60184" s="134"/>
      <c r="E60184" s="135"/>
      <c r="F60184" s="135"/>
      <c r="G60184" s="135"/>
    </row>
    <row r="60185" spans="2:7" hidden="1">
      <c r="B60185" s="134"/>
      <c r="C60185" s="134"/>
      <c r="D60185" s="134"/>
      <c r="E60185" s="135"/>
      <c r="F60185" s="135"/>
      <c r="G60185" s="135"/>
    </row>
    <row r="60186" spans="2:7" hidden="1">
      <c r="B60186" s="134"/>
      <c r="C60186" s="134"/>
      <c r="D60186" s="134"/>
      <c r="E60186" s="135"/>
      <c r="F60186" s="135"/>
      <c r="G60186" s="135"/>
    </row>
    <row r="60187" spans="2:7" hidden="1">
      <c r="B60187" s="134"/>
      <c r="C60187" s="134"/>
      <c r="D60187" s="134"/>
      <c r="E60187" s="135"/>
      <c r="F60187" s="135"/>
      <c r="G60187" s="135"/>
    </row>
    <row r="60188" spans="2:7" hidden="1">
      <c r="B60188" s="134"/>
      <c r="C60188" s="134"/>
      <c r="D60188" s="134"/>
      <c r="E60188" s="135"/>
      <c r="F60188" s="135"/>
      <c r="G60188" s="135"/>
    </row>
    <row r="60189" spans="2:7" hidden="1">
      <c r="B60189" s="134"/>
      <c r="C60189" s="134"/>
      <c r="D60189" s="134"/>
      <c r="E60189" s="135"/>
      <c r="F60189" s="135"/>
      <c r="G60189" s="135"/>
    </row>
    <row r="60190" spans="2:7" hidden="1">
      <c r="B60190" s="134"/>
      <c r="C60190" s="134"/>
      <c r="D60190" s="134"/>
      <c r="E60190" s="135"/>
      <c r="F60190" s="135"/>
      <c r="G60190" s="135"/>
    </row>
    <row r="60191" spans="2:7" hidden="1">
      <c r="B60191" s="134"/>
      <c r="C60191" s="134"/>
      <c r="D60191" s="134"/>
      <c r="E60191" s="135"/>
      <c r="F60191" s="135"/>
      <c r="G60191" s="135"/>
    </row>
    <row r="60192" spans="2:7" hidden="1">
      <c r="B60192" s="134"/>
      <c r="C60192" s="134"/>
      <c r="D60192" s="134"/>
      <c r="E60192" s="135"/>
      <c r="F60192" s="135"/>
      <c r="G60192" s="135"/>
    </row>
    <row r="60193" spans="2:7" hidden="1">
      <c r="B60193" s="134"/>
      <c r="C60193" s="134"/>
      <c r="D60193" s="134"/>
      <c r="E60193" s="135"/>
      <c r="F60193" s="135"/>
      <c r="G60193" s="135"/>
    </row>
    <row r="60194" spans="2:7" hidden="1">
      <c r="B60194" s="134"/>
      <c r="C60194" s="134"/>
      <c r="D60194" s="134"/>
      <c r="E60194" s="135"/>
      <c r="F60194" s="135"/>
      <c r="G60194" s="135"/>
    </row>
    <row r="60195" spans="2:7" hidden="1">
      <c r="B60195" s="134"/>
      <c r="C60195" s="134"/>
      <c r="D60195" s="134"/>
      <c r="E60195" s="135"/>
      <c r="F60195" s="135"/>
      <c r="G60195" s="135"/>
    </row>
    <row r="60196" spans="2:7" hidden="1">
      <c r="B60196" s="134"/>
      <c r="C60196" s="134"/>
      <c r="D60196" s="134"/>
      <c r="E60196" s="135"/>
      <c r="F60196" s="135"/>
      <c r="G60196" s="135"/>
    </row>
    <row r="60197" spans="2:7" hidden="1">
      <c r="B60197" s="134"/>
      <c r="C60197" s="134"/>
      <c r="D60197" s="134"/>
      <c r="E60197" s="135"/>
      <c r="F60197" s="135"/>
      <c r="G60197" s="135"/>
    </row>
    <row r="60198" spans="2:7" hidden="1">
      <c r="B60198" s="134"/>
      <c r="C60198" s="134"/>
      <c r="D60198" s="134"/>
      <c r="E60198" s="135"/>
      <c r="F60198" s="135"/>
      <c r="G60198" s="135"/>
    </row>
    <row r="60199" spans="2:7" hidden="1">
      <c r="B60199" s="134"/>
      <c r="C60199" s="134"/>
      <c r="D60199" s="134"/>
      <c r="E60199" s="135"/>
      <c r="F60199" s="135"/>
      <c r="G60199" s="135"/>
    </row>
    <row r="60200" spans="2:7" hidden="1">
      <c r="B60200" s="134"/>
      <c r="C60200" s="134"/>
      <c r="D60200" s="134"/>
      <c r="E60200" s="135"/>
      <c r="F60200" s="135"/>
      <c r="G60200" s="135"/>
    </row>
    <row r="60201" spans="2:7" hidden="1">
      <c r="B60201" s="134"/>
      <c r="C60201" s="134"/>
      <c r="D60201" s="134"/>
      <c r="E60201" s="135"/>
      <c r="F60201" s="135"/>
      <c r="G60201" s="135"/>
    </row>
    <row r="60202" spans="2:7" hidden="1">
      <c r="B60202" s="134"/>
      <c r="C60202" s="134"/>
      <c r="D60202" s="134"/>
      <c r="E60202" s="135"/>
      <c r="F60202" s="135"/>
      <c r="G60202" s="135"/>
    </row>
    <row r="60203" spans="2:7" hidden="1">
      <c r="B60203" s="134"/>
      <c r="C60203" s="134"/>
      <c r="D60203" s="134"/>
      <c r="E60203" s="135"/>
      <c r="F60203" s="135"/>
      <c r="G60203" s="135"/>
    </row>
    <row r="60204" spans="2:7" hidden="1">
      <c r="B60204" s="134"/>
      <c r="C60204" s="134"/>
      <c r="D60204" s="134"/>
      <c r="E60204" s="135"/>
      <c r="F60204" s="135"/>
      <c r="G60204" s="135"/>
    </row>
    <row r="60205" spans="2:7" hidden="1">
      <c r="B60205" s="134"/>
      <c r="C60205" s="134"/>
      <c r="D60205" s="134"/>
      <c r="E60205" s="135"/>
      <c r="F60205" s="135"/>
      <c r="G60205" s="135"/>
    </row>
    <row r="60206" spans="2:7" hidden="1">
      <c r="B60206" s="134"/>
      <c r="C60206" s="134"/>
      <c r="D60206" s="134"/>
      <c r="E60206" s="135"/>
      <c r="F60206" s="135"/>
      <c r="G60206" s="135"/>
    </row>
    <row r="60207" spans="2:7" hidden="1">
      <c r="B60207" s="134"/>
      <c r="C60207" s="134"/>
      <c r="D60207" s="134"/>
      <c r="E60207" s="135"/>
      <c r="F60207" s="135"/>
      <c r="G60207" s="135"/>
    </row>
    <row r="60208" spans="2:7" hidden="1">
      <c r="B60208" s="134"/>
      <c r="C60208" s="134"/>
      <c r="D60208" s="134"/>
      <c r="E60208" s="135"/>
      <c r="F60208" s="135"/>
      <c r="G60208" s="135"/>
    </row>
    <row r="60209" spans="2:7" hidden="1">
      <c r="B60209" s="134"/>
      <c r="C60209" s="134"/>
      <c r="D60209" s="134"/>
      <c r="E60209" s="135"/>
      <c r="F60209" s="135"/>
      <c r="G60209" s="135"/>
    </row>
    <row r="60210" spans="2:7" hidden="1">
      <c r="B60210" s="134"/>
      <c r="C60210" s="134"/>
      <c r="D60210" s="134"/>
      <c r="E60210" s="135"/>
      <c r="F60210" s="135"/>
      <c r="G60210" s="135"/>
    </row>
    <row r="60211" spans="2:7" hidden="1">
      <c r="B60211" s="134"/>
      <c r="C60211" s="134"/>
      <c r="D60211" s="134"/>
      <c r="E60211" s="135"/>
      <c r="F60211" s="135"/>
      <c r="G60211" s="135"/>
    </row>
    <row r="60212" spans="2:7" hidden="1">
      <c r="B60212" s="134"/>
      <c r="C60212" s="134"/>
      <c r="D60212" s="134"/>
      <c r="E60212" s="135"/>
      <c r="F60212" s="135"/>
      <c r="G60212" s="135"/>
    </row>
    <row r="60213" spans="2:7" hidden="1">
      <c r="B60213" s="134"/>
      <c r="C60213" s="134"/>
      <c r="D60213" s="134"/>
      <c r="E60213" s="135"/>
      <c r="F60213" s="135"/>
      <c r="G60213" s="135"/>
    </row>
    <row r="60214" spans="2:7" hidden="1">
      <c r="B60214" s="134"/>
      <c r="C60214" s="134"/>
      <c r="D60214" s="134"/>
      <c r="E60214" s="135"/>
      <c r="F60214" s="135"/>
      <c r="G60214" s="135"/>
    </row>
    <row r="60215" spans="2:7" hidden="1">
      <c r="B60215" s="134"/>
      <c r="C60215" s="134"/>
      <c r="D60215" s="134"/>
      <c r="E60215" s="135"/>
      <c r="F60215" s="135"/>
      <c r="G60215" s="135"/>
    </row>
    <row r="60216" spans="2:7" hidden="1">
      <c r="B60216" s="134"/>
      <c r="C60216" s="134"/>
      <c r="D60216" s="134"/>
      <c r="E60216" s="135"/>
      <c r="F60216" s="135"/>
      <c r="G60216" s="135"/>
    </row>
    <row r="60217" spans="2:7" hidden="1">
      <c r="B60217" s="134"/>
      <c r="C60217" s="134"/>
      <c r="D60217" s="134"/>
      <c r="E60217" s="135"/>
      <c r="F60217" s="135"/>
      <c r="G60217" s="135"/>
    </row>
    <row r="60218" spans="2:7" hidden="1">
      <c r="B60218" s="134"/>
      <c r="C60218" s="134"/>
      <c r="D60218" s="134"/>
      <c r="E60218" s="135"/>
      <c r="F60218" s="135"/>
      <c r="G60218" s="135"/>
    </row>
    <row r="60219" spans="2:7" hidden="1">
      <c r="B60219" s="134"/>
      <c r="C60219" s="134"/>
      <c r="D60219" s="134"/>
      <c r="E60219" s="135"/>
      <c r="F60219" s="135"/>
      <c r="G60219" s="135"/>
    </row>
    <row r="60220" spans="2:7" hidden="1">
      <c r="B60220" s="134"/>
      <c r="C60220" s="134"/>
      <c r="D60220" s="134"/>
      <c r="E60220" s="135"/>
      <c r="F60220" s="135"/>
      <c r="G60220" s="135"/>
    </row>
    <row r="60221" spans="2:7" hidden="1">
      <c r="B60221" s="134"/>
      <c r="C60221" s="134"/>
      <c r="D60221" s="134"/>
      <c r="E60221" s="135"/>
      <c r="F60221" s="135"/>
      <c r="G60221" s="135"/>
    </row>
    <row r="60222" spans="2:7" hidden="1">
      <c r="B60222" s="134"/>
      <c r="C60222" s="134"/>
      <c r="D60222" s="134"/>
      <c r="E60222" s="135"/>
      <c r="F60222" s="135"/>
      <c r="G60222" s="135"/>
    </row>
    <row r="60223" spans="2:7" hidden="1">
      <c r="B60223" s="134"/>
      <c r="C60223" s="134"/>
      <c r="D60223" s="134"/>
      <c r="E60223" s="135"/>
      <c r="F60223" s="135"/>
      <c r="G60223" s="135"/>
    </row>
    <row r="60224" spans="2:7" hidden="1">
      <c r="B60224" s="134"/>
      <c r="C60224" s="134"/>
      <c r="D60224" s="134"/>
      <c r="E60224" s="135"/>
      <c r="F60224" s="135"/>
      <c r="G60224" s="135"/>
    </row>
    <row r="60225" spans="2:7" hidden="1">
      <c r="B60225" s="134"/>
      <c r="C60225" s="134"/>
      <c r="D60225" s="134"/>
      <c r="E60225" s="135"/>
      <c r="F60225" s="135"/>
      <c r="G60225" s="135"/>
    </row>
    <row r="60226" spans="2:7" hidden="1">
      <c r="B60226" s="134"/>
      <c r="C60226" s="134"/>
      <c r="D60226" s="134"/>
      <c r="E60226" s="135"/>
      <c r="F60226" s="135"/>
      <c r="G60226" s="135"/>
    </row>
    <row r="60227" spans="2:7" hidden="1">
      <c r="B60227" s="134"/>
      <c r="C60227" s="134"/>
      <c r="D60227" s="134"/>
      <c r="E60227" s="135"/>
      <c r="F60227" s="135"/>
      <c r="G60227" s="135"/>
    </row>
    <row r="60228" spans="2:7" hidden="1">
      <c r="B60228" s="134"/>
      <c r="C60228" s="134"/>
      <c r="D60228" s="134"/>
      <c r="E60228" s="135"/>
      <c r="F60228" s="135"/>
      <c r="G60228" s="135"/>
    </row>
    <row r="60229" spans="2:7" hidden="1">
      <c r="B60229" s="134"/>
      <c r="C60229" s="134"/>
      <c r="D60229" s="134"/>
      <c r="E60229" s="135"/>
      <c r="F60229" s="135"/>
      <c r="G60229" s="135"/>
    </row>
    <row r="60230" spans="2:7" hidden="1">
      <c r="B60230" s="134"/>
      <c r="C60230" s="134"/>
      <c r="D60230" s="134"/>
      <c r="E60230" s="135"/>
      <c r="F60230" s="135"/>
      <c r="G60230" s="135"/>
    </row>
    <row r="60231" spans="2:7" hidden="1">
      <c r="B60231" s="134"/>
      <c r="C60231" s="134"/>
      <c r="D60231" s="134"/>
      <c r="E60231" s="135"/>
      <c r="F60231" s="135"/>
      <c r="G60231" s="135"/>
    </row>
    <row r="60232" spans="2:7" hidden="1">
      <c r="B60232" s="134"/>
      <c r="C60232" s="134"/>
      <c r="D60232" s="134"/>
      <c r="E60232" s="135"/>
      <c r="F60232" s="135"/>
      <c r="G60232" s="135"/>
    </row>
    <row r="60233" spans="2:7" hidden="1">
      <c r="B60233" s="134"/>
      <c r="C60233" s="134"/>
      <c r="D60233" s="134"/>
      <c r="E60233" s="135"/>
      <c r="F60233" s="135"/>
      <c r="G60233" s="135"/>
    </row>
    <row r="60234" spans="2:7" hidden="1">
      <c r="B60234" s="134"/>
      <c r="C60234" s="134"/>
      <c r="D60234" s="134"/>
      <c r="E60234" s="135"/>
      <c r="F60234" s="135"/>
      <c r="G60234" s="135"/>
    </row>
    <row r="60235" spans="2:7" hidden="1">
      <c r="B60235" s="134"/>
      <c r="C60235" s="134"/>
      <c r="D60235" s="134"/>
      <c r="E60235" s="135"/>
      <c r="F60235" s="135"/>
      <c r="G60235" s="135"/>
    </row>
    <row r="60236" spans="2:7" hidden="1">
      <c r="B60236" s="134"/>
      <c r="C60236" s="134"/>
      <c r="D60236" s="134"/>
      <c r="E60236" s="135"/>
      <c r="F60236" s="135"/>
      <c r="G60236" s="135"/>
    </row>
    <row r="60237" spans="2:7" hidden="1">
      <c r="B60237" s="134"/>
      <c r="C60237" s="134"/>
      <c r="D60237" s="134"/>
      <c r="E60237" s="135"/>
      <c r="F60237" s="135"/>
      <c r="G60237" s="135"/>
    </row>
    <row r="60238" spans="2:7" hidden="1">
      <c r="B60238" s="134"/>
      <c r="C60238" s="134"/>
      <c r="D60238" s="134"/>
      <c r="E60238" s="135"/>
      <c r="F60238" s="135"/>
      <c r="G60238" s="135"/>
    </row>
    <row r="60239" spans="2:7" hidden="1">
      <c r="B60239" s="134"/>
      <c r="C60239" s="134"/>
      <c r="D60239" s="134"/>
      <c r="E60239" s="135"/>
      <c r="F60239" s="135"/>
      <c r="G60239" s="135"/>
    </row>
    <row r="60240" spans="2:7" hidden="1">
      <c r="B60240" s="134"/>
      <c r="C60240" s="134"/>
      <c r="D60240" s="134"/>
      <c r="E60240" s="135"/>
      <c r="F60240" s="135"/>
      <c r="G60240" s="135"/>
    </row>
    <row r="60241" spans="2:7" hidden="1">
      <c r="B60241" s="134"/>
      <c r="C60241" s="134"/>
      <c r="D60241" s="134"/>
      <c r="E60241" s="135"/>
      <c r="F60241" s="135"/>
      <c r="G60241" s="135"/>
    </row>
    <row r="60242" spans="2:7" hidden="1">
      <c r="B60242" s="134"/>
      <c r="C60242" s="134"/>
      <c r="D60242" s="134"/>
      <c r="E60242" s="135"/>
      <c r="F60242" s="135"/>
      <c r="G60242" s="135"/>
    </row>
    <row r="60243" spans="2:7" hidden="1">
      <c r="B60243" s="134"/>
      <c r="C60243" s="134"/>
      <c r="D60243" s="134"/>
      <c r="E60243" s="135"/>
      <c r="F60243" s="135"/>
      <c r="G60243" s="135"/>
    </row>
    <row r="60244" spans="2:7" hidden="1">
      <c r="B60244" s="134"/>
      <c r="C60244" s="134"/>
      <c r="D60244" s="134"/>
      <c r="E60244" s="135"/>
      <c r="F60244" s="135"/>
      <c r="G60244" s="135"/>
    </row>
    <row r="60245" spans="2:7" hidden="1">
      <c r="B60245" s="134"/>
      <c r="C60245" s="134"/>
      <c r="D60245" s="134"/>
      <c r="E60245" s="135"/>
      <c r="F60245" s="135"/>
      <c r="G60245" s="135"/>
    </row>
    <row r="60246" spans="2:7" hidden="1">
      <c r="B60246" s="134"/>
      <c r="C60246" s="134"/>
      <c r="D60246" s="134"/>
      <c r="E60246" s="135"/>
      <c r="F60246" s="135"/>
      <c r="G60246" s="135"/>
    </row>
    <row r="60247" spans="2:7" hidden="1">
      <c r="B60247" s="134"/>
      <c r="C60247" s="134"/>
      <c r="D60247" s="134"/>
      <c r="E60247" s="135"/>
      <c r="F60247" s="135"/>
      <c r="G60247" s="135"/>
    </row>
    <row r="60248" spans="2:7" hidden="1">
      <c r="B60248" s="134"/>
      <c r="C60248" s="134"/>
      <c r="D60248" s="134"/>
      <c r="E60248" s="135"/>
      <c r="F60248" s="135"/>
      <c r="G60248" s="135"/>
    </row>
    <row r="60249" spans="2:7" hidden="1">
      <c r="B60249" s="134"/>
      <c r="C60249" s="134"/>
      <c r="D60249" s="134"/>
      <c r="E60249" s="135"/>
      <c r="F60249" s="135"/>
      <c r="G60249" s="135"/>
    </row>
    <row r="60250" spans="2:7" hidden="1">
      <c r="B60250" s="134"/>
      <c r="C60250" s="134"/>
      <c r="D60250" s="134"/>
      <c r="E60250" s="135"/>
      <c r="F60250" s="135"/>
      <c r="G60250" s="135"/>
    </row>
    <row r="60251" spans="2:7" hidden="1">
      <c r="B60251" s="134"/>
      <c r="C60251" s="134"/>
      <c r="D60251" s="134"/>
      <c r="E60251" s="135"/>
      <c r="F60251" s="135"/>
      <c r="G60251" s="135"/>
    </row>
    <row r="60252" spans="2:7" hidden="1">
      <c r="B60252" s="134"/>
      <c r="C60252" s="134"/>
      <c r="D60252" s="134"/>
      <c r="E60252" s="135"/>
      <c r="F60252" s="135"/>
      <c r="G60252" s="135"/>
    </row>
    <row r="60253" spans="2:7" hidden="1">
      <c r="B60253" s="134"/>
      <c r="C60253" s="134"/>
      <c r="D60253" s="134"/>
      <c r="E60253" s="135"/>
      <c r="F60253" s="135"/>
      <c r="G60253" s="135"/>
    </row>
    <row r="60254" spans="2:7" hidden="1">
      <c r="B60254" s="134"/>
      <c r="C60254" s="134"/>
      <c r="D60254" s="134"/>
      <c r="E60254" s="135"/>
      <c r="F60254" s="135"/>
      <c r="G60254" s="135"/>
    </row>
    <row r="60255" spans="2:7" hidden="1">
      <c r="B60255" s="134"/>
      <c r="C60255" s="134"/>
      <c r="D60255" s="134"/>
      <c r="E60255" s="135"/>
      <c r="F60255" s="135"/>
      <c r="G60255" s="135"/>
    </row>
    <row r="60256" spans="2:7" hidden="1">
      <c r="B60256" s="134"/>
      <c r="C60256" s="134"/>
      <c r="D60256" s="134"/>
      <c r="E60256" s="135"/>
      <c r="F60256" s="135"/>
      <c r="G60256" s="135"/>
    </row>
    <row r="60257" spans="2:7" hidden="1">
      <c r="B60257" s="134"/>
      <c r="C60257" s="134"/>
      <c r="D60257" s="134"/>
      <c r="E60257" s="135"/>
      <c r="F60257" s="135"/>
      <c r="G60257" s="135"/>
    </row>
    <row r="60258" spans="2:7" hidden="1">
      <c r="B60258" s="134"/>
      <c r="C60258" s="134"/>
      <c r="D60258" s="134"/>
      <c r="E60258" s="135"/>
      <c r="F60258" s="135"/>
      <c r="G60258" s="135"/>
    </row>
    <row r="60259" spans="2:7" hidden="1">
      <c r="B60259" s="134"/>
      <c r="C60259" s="134"/>
      <c r="D60259" s="134"/>
      <c r="E60259" s="135"/>
      <c r="F60259" s="135"/>
      <c r="G60259" s="135"/>
    </row>
    <row r="60260" spans="2:7" hidden="1">
      <c r="B60260" s="134"/>
      <c r="C60260" s="134"/>
      <c r="D60260" s="134"/>
      <c r="E60260" s="135"/>
      <c r="F60260" s="135"/>
      <c r="G60260" s="135"/>
    </row>
    <row r="60261" spans="2:7" hidden="1">
      <c r="B60261" s="134"/>
      <c r="C60261" s="134"/>
      <c r="D60261" s="134"/>
      <c r="E60261" s="135"/>
      <c r="F60261" s="135"/>
      <c r="G60261" s="135"/>
    </row>
    <row r="60262" spans="2:7" hidden="1">
      <c r="B60262" s="134"/>
      <c r="C60262" s="134"/>
      <c r="D60262" s="134"/>
      <c r="E60262" s="135"/>
      <c r="F60262" s="135"/>
      <c r="G60262" s="135"/>
    </row>
    <row r="60263" spans="2:7" hidden="1">
      <c r="B60263" s="134"/>
      <c r="C60263" s="134"/>
      <c r="D60263" s="134"/>
      <c r="E60263" s="135"/>
      <c r="F60263" s="135"/>
      <c r="G60263" s="135"/>
    </row>
    <row r="60264" spans="2:7" hidden="1">
      <c r="B60264" s="134"/>
      <c r="C60264" s="134"/>
      <c r="D60264" s="134"/>
      <c r="E60264" s="135"/>
      <c r="F60264" s="135"/>
      <c r="G60264" s="135"/>
    </row>
    <row r="60265" spans="2:7" hidden="1">
      <c r="B60265" s="134"/>
      <c r="C60265" s="134"/>
      <c r="D60265" s="134"/>
      <c r="E60265" s="135"/>
      <c r="F60265" s="135"/>
      <c r="G60265" s="135"/>
    </row>
    <row r="60266" spans="2:7" hidden="1">
      <c r="B60266" s="134"/>
      <c r="C60266" s="134"/>
      <c r="D60266" s="134"/>
      <c r="E60266" s="135"/>
      <c r="F60266" s="135"/>
      <c r="G60266" s="135"/>
    </row>
    <row r="60267" spans="2:7" hidden="1">
      <c r="B60267" s="134"/>
      <c r="C60267" s="134"/>
      <c r="D60267" s="134"/>
      <c r="E60267" s="135"/>
      <c r="F60267" s="135"/>
      <c r="G60267" s="135"/>
    </row>
    <row r="60268" spans="2:7" hidden="1">
      <c r="B60268" s="134"/>
      <c r="C60268" s="134"/>
      <c r="D60268" s="134"/>
      <c r="E60268" s="135"/>
      <c r="F60268" s="135"/>
      <c r="G60268" s="135"/>
    </row>
    <row r="60269" spans="2:7" hidden="1">
      <c r="B60269" s="134"/>
      <c r="C60269" s="134"/>
      <c r="D60269" s="134"/>
      <c r="E60269" s="135"/>
      <c r="F60269" s="135"/>
      <c r="G60269" s="135"/>
    </row>
    <row r="60270" spans="2:7" hidden="1">
      <c r="B60270" s="134"/>
      <c r="C60270" s="134"/>
      <c r="D60270" s="134"/>
      <c r="E60270" s="135"/>
      <c r="F60270" s="135"/>
      <c r="G60270" s="135"/>
    </row>
    <row r="60271" spans="2:7" hidden="1">
      <c r="B60271" s="134"/>
      <c r="C60271" s="134"/>
      <c r="D60271" s="134"/>
      <c r="E60271" s="135"/>
      <c r="F60271" s="135"/>
      <c r="G60271" s="135"/>
    </row>
    <row r="60272" spans="2:7" hidden="1">
      <c r="B60272" s="134"/>
      <c r="C60272" s="134"/>
      <c r="D60272" s="134"/>
      <c r="E60272" s="135"/>
      <c r="F60272" s="135"/>
      <c r="G60272" s="135"/>
    </row>
    <row r="60273" spans="2:7" hidden="1">
      <c r="B60273" s="134"/>
      <c r="C60273" s="134"/>
      <c r="D60273" s="134"/>
      <c r="E60273" s="135"/>
      <c r="F60273" s="135"/>
      <c r="G60273" s="135"/>
    </row>
    <row r="60274" spans="2:7" hidden="1">
      <c r="B60274" s="134"/>
      <c r="C60274" s="134"/>
      <c r="D60274" s="134"/>
      <c r="E60274" s="135"/>
      <c r="F60274" s="135"/>
      <c r="G60274" s="135"/>
    </row>
    <row r="60275" spans="2:7" hidden="1">
      <c r="B60275" s="134"/>
      <c r="C60275" s="134"/>
      <c r="D60275" s="134"/>
      <c r="E60275" s="135"/>
      <c r="F60275" s="135"/>
      <c r="G60275" s="135"/>
    </row>
    <row r="60276" spans="2:7" hidden="1">
      <c r="B60276" s="134"/>
      <c r="C60276" s="134"/>
      <c r="D60276" s="134"/>
      <c r="E60276" s="135"/>
      <c r="F60276" s="135"/>
      <c r="G60276" s="135"/>
    </row>
    <row r="60277" spans="2:7" hidden="1">
      <c r="B60277" s="134"/>
      <c r="C60277" s="134"/>
      <c r="D60277" s="134"/>
      <c r="E60277" s="135"/>
      <c r="F60277" s="135"/>
      <c r="G60277" s="135"/>
    </row>
    <row r="60278" spans="2:7" hidden="1">
      <c r="B60278" s="134"/>
      <c r="C60278" s="134"/>
      <c r="D60278" s="134"/>
      <c r="E60278" s="135"/>
      <c r="F60278" s="135"/>
      <c r="G60278" s="135"/>
    </row>
    <row r="60279" spans="2:7" hidden="1">
      <c r="B60279" s="134"/>
      <c r="C60279" s="134"/>
      <c r="D60279" s="134"/>
      <c r="E60279" s="135"/>
      <c r="F60279" s="135"/>
      <c r="G60279" s="135"/>
    </row>
    <row r="60280" spans="2:7" hidden="1">
      <c r="B60280" s="134"/>
      <c r="C60280" s="134"/>
      <c r="D60280" s="134"/>
      <c r="E60280" s="135"/>
      <c r="F60280" s="135"/>
      <c r="G60280" s="135"/>
    </row>
    <row r="60281" spans="2:7" hidden="1">
      <c r="B60281" s="134"/>
      <c r="C60281" s="134"/>
      <c r="D60281" s="134"/>
      <c r="E60281" s="135"/>
      <c r="F60281" s="135"/>
      <c r="G60281" s="135"/>
    </row>
    <row r="60282" spans="2:7" hidden="1">
      <c r="B60282" s="134"/>
      <c r="C60282" s="134"/>
      <c r="D60282" s="134"/>
      <c r="E60282" s="135"/>
      <c r="F60282" s="135"/>
      <c r="G60282" s="135"/>
    </row>
    <row r="60283" spans="2:7" hidden="1">
      <c r="B60283" s="134"/>
      <c r="C60283" s="134"/>
      <c r="D60283" s="134"/>
      <c r="E60283" s="135"/>
      <c r="F60283" s="135"/>
      <c r="G60283" s="135"/>
    </row>
    <row r="60284" spans="2:7" hidden="1">
      <c r="B60284" s="134"/>
      <c r="C60284" s="134"/>
      <c r="D60284" s="134"/>
      <c r="E60284" s="135"/>
      <c r="F60284" s="135"/>
      <c r="G60284" s="135"/>
    </row>
    <row r="60285" spans="2:7" hidden="1">
      <c r="B60285" s="134"/>
      <c r="C60285" s="134"/>
      <c r="D60285" s="134"/>
      <c r="E60285" s="135"/>
      <c r="F60285" s="135"/>
      <c r="G60285" s="135"/>
    </row>
    <row r="60286" spans="2:7" hidden="1">
      <c r="B60286" s="134"/>
      <c r="C60286" s="134"/>
      <c r="D60286" s="134"/>
      <c r="E60286" s="135"/>
      <c r="F60286" s="135"/>
      <c r="G60286" s="135"/>
    </row>
    <row r="60287" spans="2:7" hidden="1">
      <c r="B60287" s="134"/>
      <c r="C60287" s="134"/>
      <c r="D60287" s="134"/>
      <c r="E60287" s="135"/>
      <c r="F60287" s="135"/>
      <c r="G60287" s="135"/>
    </row>
    <row r="60288" spans="2:7" hidden="1">
      <c r="B60288" s="134"/>
      <c r="C60288" s="134"/>
      <c r="D60288" s="134"/>
      <c r="E60288" s="135"/>
      <c r="F60288" s="135"/>
      <c r="G60288" s="135"/>
    </row>
    <row r="60289" spans="2:7" hidden="1">
      <c r="B60289" s="134"/>
      <c r="C60289" s="134"/>
      <c r="D60289" s="134"/>
      <c r="E60289" s="135"/>
      <c r="F60289" s="135"/>
      <c r="G60289" s="135"/>
    </row>
    <row r="60290" spans="2:7" hidden="1">
      <c r="B60290" s="134"/>
      <c r="C60290" s="134"/>
      <c r="D60290" s="134"/>
      <c r="E60290" s="135"/>
      <c r="F60290" s="135"/>
      <c r="G60290" s="135"/>
    </row>
    <row r="60291" spans="2:7" hidden="1">
      <c r="B60291" s="134"/>
      <c r="C60291" s="134"/>
      <c r="D60291" s="134"/>
      <c r="E60291" s="135"/>
      <c r="F60291" s="135"/>
      <c r="G60291" s="135"/>
    </row>
    <row r="60292" spans="2:7" hidden="1">
      <c r="B60292" s="134"/>
      <c r="C60292" s="134"/>
      <c r="D60292" s="134"/>
      <c r="E60292" s="135"/>
      <c r="F60292" s="135"/>
      <c r="G60292" s="135"/>
    </row>
    <row r="60293" spans="2:7" hidden="1">
      <c r="B60293" s="134"/>
      <c r="C60293" s="134"/>
      <c r="D60293" s="134"/>
      <c r="E60293" s="135"/>
      <c r="F60293" s="135"/>
      <c r="G60293" s="135"/>
    </row>
    <row r="60294" spans="2:7" hidden="1">
      <c r="B60294" s="134"/>
      <c r="C60294" s="134"/>
      <c r="D60294" s="134"/>
      <c r="E60294" s="135"/>
      <c r="F60294" s="135"/>
      <c r="G60294" s="135"/>
    </row>
    <row r="60295" spans="2:7" hidden="1">
      <c r="B60295" s="134"/>
      <c r="C60295" s="134"/>
      <c r="D60295" s="134"/>
      <c r="E60295" s="135"/>
      <c r="F60295" s="135"/>
      <c r="G60295" s="135"/>
    </row>
    <row r="60296" spans="2:7" hidden="1">
      <c r="B60296" s="134"/>
      <c r="C60296" s="134"/>
      <c r="D60296" s="134"/>
      <c r="E60296" s="135"/>
      <c r="F60296" s="135"/>
      <c r="G60296" s="135"/>
    </row>
    <row r="60297" spans="2:7" hidden="1">
      <c r="B60297" s="134"/>
      <c r="C60297" s="134"/>
      <c r="D60297" s="134"/>
      <c r="E60297" s="135"/>
      <c r="F60297" s="135"/>
      <c r="G60297" s="135"/>
    </row>
    <row r="60298" spans="2:7" hidden="1">
      <c r="B60298" s="134"/>
      <c r="C60298" s="134"/>
      <c r="D60298" s="134"/>
      <c r="E60298" s="135"/>
      <c r="F60298" s="135"/>
      <c r="G60298" s="135"/>
    </row>
    <row r="60299" spans="2:7" hidden="1">
      <c r="B60299" s="134"/>
      <c r="C60299" s="134"/>
      <c r="D60299" s="134"/>
      <c r="E60299" s="135"/>
      <c r="F60299" s="135"/>
      <c r="G60299" s="135"/>
    </row>
    <row r="60300" spans="2:7" hidden="1">
      <c r="B60300" s="134"/>
      <c r="C60300" s="134"/>
      <c r="D60300" s="134"/>
      <c r="E60300" s="135"/>
      <c r="F60300" s="135"/>
      <c r="G60300" s="135"/>
    </row>
    <row r="60301" spans="2:7" hidden="1">
      <c r="B60301" s="134"/>
      <c r="C60301" s="134"/>
      <c r="D60301" s="134"/>
      <c r="E60301" s="135"/>
      <c r="F60301" s="135"/>
      <c r="G60301" s="135"/>
    </row>
    <row r="60302" spans="2:7" hidden="1">
      <c r="B60302" s="134"/>
      <c r="C60302" s="134"/>
      <c r="D60302" s="134"/>
      <c r="E60302" s="135"/>
      <c r="F60302" s="135"/>
      <c r="G60302" s="135"/>
    </row>
    <row r="60303" spans="2:7" hidden="1">
      <c r="B60303" s="134"/>
      <c r="C60303" s="134"/>
      <c r="D60303" s="134"/>
      <c r="E60303" s="135"/>
      <c r="F60303" s="135"/>
      <c r="G60303" s="135"/>
    </row>
    <row r="60304" spans="2:7" hidden="1">
      <c r="B60304" s="134"/>
      <c r="C60304" s="134"/>
      <c r="D60304" s="134"/>
      <c r="E60304" s="135"/>
      <c r="F60304" s="135"/>
      <c r="G60304" s="135"/>
    </row>
    <row r="60305" spans="2:7" hidden="1">
      <c r="B60305" s="134"/>
      <c r="C60305" s="134"/>
      <c r="D60305" s="134"/>
      <c r="E60305" s="135"/>
      <c r="F60305" s="135"/>
      <c r="G60305" s="135"/>
    </row>
    <row r="60306" spans="2:7" hidden="1">
      <c r="B60306" s="134"/>
      <c r="C60306" s="134"/>
      <c r="D60306" s="134"/>
      <c r="E60306" s="135"/>
      <c r="F60306" s="135"/>
      <c r="G60306" s="135"/>
    </row>
    <row r="60307" spans="2:7" hidden="1">
      <c r="B60307" s="134"/>
      <c r="C60307" s="134"/>
      <c r="D60307" s="134"/>
      <c r="E60307" s="135"/>
      <c r="F60307" s="135"/>
      <c r="G60307" s="135"/>
    </row>
    <row r="60308" spans="2:7" hidden="1">
      <c r="B60308" s="134"/>
      <c r="C60308" s="134"/>
      <c r="D60308" s="134"/>
      <c r="E60308" s="135"/>
      <c r="F60308" s="135"/>
      <c r="G60308" s="135"/>
    </row>
    <row r="60309" spans="2:7" hidden="1">
      <c r="B60309" s="134"/>
      <c r="C60309" s="134"/>
      <c r="D60309" s="134"/>
      <c r="E60309" s="135"/>
      <c r="F60309" s="135"/>
      <c r="G60309" s="135"/>
    </row>
    <row r="60310" spans="2:7" hidden="1">
      <c r="B60310" s="134"/>
      <c r="C60310" s="134"/>
      <c r="D60310" s="134"/>
      <c r="E60310" s="135"/>
      <c r="F60310" s="135"/>
      <c r="G60310" s="135"/>
    </row>
    <row r="60311" spans="2:7" hidden="1">
      <c r="B60311" s="134"/>
      <c r="C60311" s="134"/>
      <c r="D60311" s="134"/>
      <c r="E60311" s="135"/>
      <c r="F60311" s="135"/>
      <c r="G60311" s="135"/>
    </row>
    <row r="60312" spans="2:7" hidden="1">
      <c r="B60312" s="134"/>
      <c r="C60312" s="134"/>
      <c r="D60312" s="134"/>
      <c r="E60312" s="135"/>
      <c r="F60312" s="135"/>
      <c r="G60312" s="135"/>
    </row>
    <row r="60313" spans="2:7" hidden="1">
      <c r="B60313" s="134"/>
      <c r="C60313" s="134"/>
      <c r="D60313" s="134"/>
      <c r="E60313" s="135"/>
      <c r="F60313" s="135"/>
      <c r="G60313" s="135"/>
    </row>
    <row r="60314" spans="2:7" hidden="1">
      <c r="B60314" s="134"/>
      <c r="C60314" s="134"/>
      <c r="D60314" s="134"/>
      <c r="E60314" s="135"/>
      <c r="F60314" s="135"/>
      <c r="G60314" s="135"/>
    </row>
    <row r="60315" spans="2:7" hidden="1">
      <c r="B60315" s="134"/>
      <c r="C60315" s="134"/>
      <c r="D60315" s="134"/>
      <c r="E60315" s="135"/>
      <c r="F60315" s="135"/>
      <c r="G60315" s="135"/>
    </row>
    <row r="60316" spans="2:7" hidden="1">
      <c r="B60316" s="134"/>
      <c r="C60316" s="134"/>
      <c r="D60316" s="134"/>
      <c r="E60316" s="135"/>
      <c r="F60316" s="135"/>
      <c r="G60316" s="135"/>
    </row>
    <row r="60317" spans="2:7" hidden="1">
      <c r="B60317" s="134"/>
      <c r="C60317" s="134"/>
      <c r="D60317" s="134"/>
      <c r="E60317" s="135"/>
      <c r="F60317" s="135"/>
      <c r="G60317" s="135"/>
    </row>
    <row r="60318" spans="2:7" hidden="1">
      <c r="B60318" s="134"/>
      <c r="C60318" s="134"/>
      <c r="D60318" s="134"/>
      <c r="E60318" s="135"/>
      <c r="F60318" s="135"/>
      <c r="G60318" s="135"/>
    </row>
    <row r="60319" spans="2:7" hidden="1">
      <c r="B60319" s="134"/>
      <c r="C60319" s="134"/>
      <c r="D60319" s="134"/>
      <c r="E60319" s="135"/>
      <c r="F60319" s="135"/>
      <c r="G60319" s="135"/>
    </row>
    <row r="60320" spans="2:7" hidden="1">
      <c r="B60320" s="134"/>
      <c r="C60320" s="134"/>
      <c r="D60320" s="134"/>
      <c r="E60320" s="135"/>
      <c r="F60320" s="135"/>
      <c r="G60320" s="135"/>
    </row>
    <row r="60321" spans="2:7" hidden="1">
      <c r="B60321" s="134"/>
      <c r="C60321" s="134"/>
      <c r="D60321" s="134"/>
      <c r="E60321" s="135"/>
      <c r="F60321" s="135"/>
      <c r="G60321" s="135"/>
    </row>
    <row r="60322" spans="2:7" hidden="1">
      <c r="B60322" s="134"/>
      <c r="C60322" s="134"/>
      <c r="D60322" s="134"/>
      <c r="E60322" s="135"/>
      <c r="F60322" s="135"/>
      <c r="G60322" s="135"/>
    </row>
    <row r="60323" spans="2:7" hidden="1">
      <c r="B60323" s="134"/>
      <c r="C60323" s="134"/>
      <c r="D60323" s="134"/>
      <c r="E60323" s="135"/>
      <c r="F60323" s="135"/>
      <c r="G60323" s="135"/>
    </row>
    <row r="60324" spans="2:7" hidden="1">
      <c r="B60324" s="134"/>
      <c r="C60324" s="134"/>
      <c r="D60324" s="134"/>
      <c r="E60324" s="135"/>
      <c r="F60324" s="135"/>
      <c r="G60324" s="135"/>
    </row>
    <row r="60325" spans="2:7" hidden="1">
      <c r="B60325" s="134"/>
      <c r="C60325" s="134"/>
      <c r="D60325" s="134"/>
      <c r="E60325" s="135"/>
      <c r="F60325" s="135"/>
      <c r="G60325" s="135"/>
    </row>
    <row r="60326" spans="2:7" hidden="1">
      <c r="B60326" s="134"/>
      <c r="C60326" s="134"/>
      <c r="D60326" s="134"/>
      <c r="E60326" s="135"/>
      <c r="F60326" s="135"/>
      <c r="G60326" s="135"/>
    </row>
    <row r="60327" spans="2:7" hidden="1">
      <c r="B60327" s="134"/>
      <c r="C60327" s="134"/>
      <c r="D60327" s="134"/>
      <c r="E60327" s="135"/>
      <c r="F60327" s="135"/>
      <c r="G60327" s="135"/>
    </row>
    <row r="60328" spans="2:7" hidden="1">
      <c r="B60328" s="134"/>
      <c r="C60328" s="134"/>
      <c r="D60328" s="134"/>
      <c r="E60328" s="135"/>
      <c r="F60328" s="135"/>
      <c r="G60328" s="135"/>
    </row>
    <row r="60329" spans="2:7" hidden="1">
      <c r="B60329" s="134"/>
      <c r="C60329" s="134"/>
      <c r="D60329" s="134"/>
      <c r="E60329" s="135"/>
      <c r="F60329" s="135"/>
      <c r="G60329" s="135"/>
    </row>
    <row r="60330" spans="2:7" hidden="1">
      <c r="B60330" s="134"/>
      <c r="C60330" s="134"/>
      <c r="D60330" s="134"/>
      <c r="E60330" s="135"/>
      <c r="F60330" s="135"/>
      <c r="G60330" s="135"/>
    </row>
    <row r="60331" spans="2:7" hidden="1">
      <c r="B60331" s="134"/>
      <c r="C60331" s="134"/>
      <c r="D60331" s="134"/>
      <c r="E60331" s="135"/>
      <c r="F60331" s="135"/>
      <c r="G60331" s="135"/>
    </row>
    <row r="60332" spans="2:7" hidden="1">
      <c r="B60332" s="134"/>
      <c r="C60332" s="134"/>
      <c r="D60332" s="134"/>
      <c r="E60332" s="135"/>
      <c r="F60332" s="135"/>
      <c r="G60332" s="135"/>
    </row>
    <row r="60333" spans="2:7" hidden="1">
      <c r="B60333" s="134"/>
      <c r="C60333" s="134"/>
      <c r="D60333" s="134"/>
      <c r="E60333" s="135"/>
      <c r="F60333" s="135"/>
      <c r="G60333" s="135"/>
    </row>
    <row r="60334" spans="2:7" hidden="1">
      <c r="B60334" s="134"/>
      <c r="C60334" s="134"/>
      <c r="D60334" s="134"/>
      <c r="E60334" s="135"/>
      <c r="F60334" s="135"/>
      <c r="G60334" s="135"/>
    </row>
    <row r="60335" spans="2:7" hidden="1">
      <c r="B60335" s="134"/>
      <c r="C60335" s="134"/>
      <c r="D60335" s="134"/>
      <c r="E60335" s="135"/>
      <c r="F60335" s="135"/>
      <c r="G60335" s="135"/>
    </row>
    <row r="60336" spans="2:7" hidden="1">
      <c r="B60336" s="134"/>
      <c r="C60336" s="134"/>
      <c r="D60336" s="134"/>
      <c r="E60336" s="135"/>
      <c r="F60336" s="135"/>
      <c r="G60336" s="135"/>
    </row>
    <row r="60337" spans="2:7" hidden="1">
      <c r="B60337" s="134"/>
      <c r="C60337" s="134"/>
      <c r="D60337" s="134"/>
      <c r="E60337" s="135"/>
      <c r="F60337" s="135"/>
      <c r="G60337" s="135"/>
    </row>
    <row r="60338" spans="2:7" hidden="1">
      <c r="B60338" s="134"/>
      <c r="C60338" s="134"/>
      <c r="D60338" s="134"/>
      <c r="E60338" s="135"/>
      <c r="F60338" s="135"/>
      <c r="G60338" s="135"/>
    </row>
    <row r="60339" spans="2:7" hidden="1">
      <c r="B60339" s="134"/>
      <c r="C60339" s="134"/>
      <c r="D60339" s="134"/>
      <c r="E60339" s="135"/>
      <c r="F60339" s="135"/>
      <c r="G60339" s="135"/>
    </row>
    <row r="60340" spans="2:7" hidden="1">
      <c r="B60340" s="134"/>
      <c r="C60340" s="134"/>
      <c r="D60340" s="134"/>
      <c r="E60340" s="135"/>
      <c r="F60340" s="135"/>
      <c r="G60340" s="135"/>
    </row>
    <row r="60341" spans="2:7" hidden="1">
      <c r="B60341" s="134"/>
      <c r="C60341" s="134"/>
      <c r="D60341" s="134"/>
      <c r="E60341" s="135"/>
      <c r="F60341" s="135"/>
      <c r="G60341" s="135"/>
    </row>
    <row r="60342" spans="2:7" hidden="1">
      <c r="B60342" s="134"/>
      <c r="C60342" s="134"/>
      <c r="D60342" s="134"/>
      <c r="E60342" s="135"/>
      <c r="F60342" s="135"/>
      <c r="G60342" s="135"/>
    </row>
    <row r="60343" spans="2:7" hidden="1">
      <c r="B60343" s="134"/>
      <c r="C60343" s="134"/>
      <c r="D60343" s="134"/>
      <c r="E60343" s="135"/>
      <c r="F60343" s="135"/>
      <c r="G60343" s="135"/>
    </row>
    <row r="60344" spans="2:7" hidden="1">
      <c r="B60344" s="134"/>
      <c r="C60344" s="134"/>
      <c r="D60344" s="134"/>
      <c r="E60344" s="135"/>
      <c r="F60344" s="135"/>
      <c r="G60344" s="135"/>
    </row>
    <row r="60345" spans="2:7" hidden="1">
      <c r="B60345" s="134"/>
      <c r="C60345" s="134"/>
      <c r="D60345" s="134"/>
      <c r="E60345" s="135"/>
      <c r="F60345" s="135"/>
      <c r="G60345" s="135"/>
    </row>
    <row r="60346" spans="2:7" hidden="1">
      <c r="B60346" s="134"/>
      <c r="C60346" s="134"/>
      <c r="D60346" s="134"/>
      <c r="E60346" s="135"/>
      <c r="F60346" s="135"/>
      <c r="G60346" s="135"/>
    </row>
    <row r="60347" spans="2:7" hidden="1">
      <c r="B60347" s="134"/>
      <c r="C60347" s="134"/>
      <c r="D60347" s="134"/>
      <c r="E60347" s="135"/>
      <c r="F60347" s="135"/>
      <c r="G60347" s="135"/>
    </row>
    <row r="60348" spans="2:7" hidden="1">
      <c r="B60348" s="134"/>
      <c r="C60348" s="134"/>
      <c r="D60348" s="134"/>
      <c r="E60348" s="135"/>
      <c r="F60348" s="135"/>
      <c r="G60348" s="135"/>
    </row>
    <row r="60349" spans="2:7" hidden="1">
      <c r="B60349" s="134"/>
      <c r="C60349" s="134"/>
      <c r="D60349" s="134"/>
      <c r="E60349" s="135"/>
      <c r="F60349" s="135"/>
      <c r="G60349" s="135"/>
    </row>
    <row r="60350" spans="2:7" hidden="1">
      <c r="B60350" s="134"/>
      <c r="C60350" s="134"/>
      <c r="D60350" s="134"/>
      <c r="E60350" s="135"/>
      <c r="F60350" s="135"/>
      <c r="G60350" s="135"/>
    </row>
    <row r="60351" spans="2:7" hidden="1">
      <c r="B60351" s="134"/>
      <c r="C60351" s="134"/>
      <c r="D60351" s="134"/>
      <c r="E60351" s="135"/>
      <c r="F60351" s="135"/>
      <c r="G60351" s="135"/>
    </row>
    <row r="60352" spans="2:7" hidden="1">
      <c r="B60352" s="134"/>
      <c r="C60352" s="134"/>
      <c r="D60352" s="134"/>
      <c r="E60352" s="135"/>
      <c r="F60352" s="135"/>
      <c r="G60352" s="135"/>
    </row>
    <row r="60353" spans="2:7" hidden="1">
      <c r="B60353" s="134"/>
      <c r="C60353" s="134"/>
      <c r="D60353" s="134"/>
      <c r="E60353" s="135"/>
      <c r="F60353" s="135"/>
      <c r="G60353" s="135"/>
    </row>
    <row r="60354" spans="2:7" hidden="1">
      <c r="B60354" s="134"/>
      <c r="C60354" s="134"/>
      <c r="D60354" s="134"/>
      <c r="E60354" s="135"/>
      <c r="F60354" s="135"/>
      <c r="G60354" s="135"/>
    </row>
    <row r="60355" spans="2:7" hidden="1">
      <c r="B60355" s="134"/>
      <c r="C60355" s="134"/>
      <c r="D60355" s="134"/>
      <c r="E60355" s="135"/>
      <c r="F60355" s="135"/>
      <c r="G60355" s="135"/>
    </row>
    <row r="60356" spans="2:7" hidden="1">
      <c r="B60356" s="134"/>
      <c r="C60356" s="134"/>
      <c r="D60356" s="134"/>
      <c r="E60356" s="135"/>
      <c r="F60356" s="135"/>
      <c r="G60356" s="135"/>
    </row>
    <row r="60357" spans="2:7" hidden="1">
      <c r="B60357" s="134"/>
      <c r="C60357" s="134"/>
      <c r="D60357" s="134"/>
      <c r="E60357" s="135"/>
      <c r="F60357" s="135"/>
      <c r="G60357" s="135"/>
    </row>
    <row r="60358" spans="2:7" hidden="1">
      <c r="B60358" s="134"/>
      <c r="C60358" s="134"/>
      <c r="D60358" s="134"/>
      <c r="E60358" s="135"/>
      <c r="F60358" s="135"/>
      <c r="G60358" s="135"/>
    </row>
    <row r="60359" spans="2:7" hidden="1">
      <c r="B60359" s="134"/>
      <c r="C60359" s="134"/>
      <c r="D60359" s="134"/>
      <c r="E60359" s="135"/>
      <c r="F60359" s="135"/>
      <c r="G60359" s="135"/>
    </row>
    <row r="60360" spans="2:7" hidden="1">
      <c r="B60360" s="134"/>
      <c r="C60360" s="134"/>
      <c r="D60360" s="134"/>
      <c r="E60360" s="135"/>
      <c r="F60360" s="135"/>
      <c r="G60360" s="135"/>
    </row>
    <row r="60361" spans="2:7" hidden="1">
      <c r="B60361" s="134"/>
      <c r="C60361" s="134"/>
      <c r="D60361" s="134"/>
      <c r="E60361" s="135"/>
      <c r="F60361" s="135"/>
      <c r="G60361" s="135"/>
    </row>
    <row r="60362" spans="2:7" hidden="1">
      <c r="B60362" s="134"/>
      <c r="C60362" s="134"/>
      <c r="D60362" s="134"/>
      <c r="E60362" s="135"/>
      <c r="F60362" s="135"/>
      <c r="G60362" s="135"/>
    </row>
    <row r="60363" spans="2:7" hidden="1">
      <c r="B60363" s="134"/>
      <c r="C60363" s="134"/>
      <c r="D60363" s="134"/>
      <c r="E60363" s="135"/>
      <c r="F60363" s="135"/>
      <c r="G60363" s="135"/>
    </row>
    <row r="60364" spans="2:7" hidden="1">
      <c r="B60364" s="134"/>
      <c r="C60364" s="134"/>
      <c r="D60364" s="134"/>
      <c r="E60364" s="135"/>
      <c r="F60364" s="135"/>
      <c r="G60364" s="135"/>
    </row>
    <row r="60365" spans="2:7" hidden="1">
      <c r="B60365" s="134"/>
      <c r="C60365" s="134"/>
      <c r="D60365" s="134"/>
      <c r="E60365" s="135"/>
      <c r="F60365" s="135"/>
      <c r="G60365" s="135"/>
    </row>
    <row r="60366" spans="2:7" hidden="1">
      <c r="B60366" s="134"/>
      <c r="C60366" s="134"/>
      <c r="D60366" s="134"/>
      <c r="E60366" s="135"/>
      <c r="F60366" s="135"/>
      <c r="G60366" s="135"/>
    </row>
    <row r="60367" spans="2:7" hidden="1">
      <c r="B60367" s="134"/>
      <c r="C60367" s="134"/>
      <c r="D60367" s="134"/>
      <c r="E60367" s="135"/>
      <c r="F60367" s="135"/>
      <c r="G60367" s="135"/>
    </row>
    <row r="60368" spans="2:7" hidden="1">
      <c r="B60368" s="134"/>
      <c r="C60368" s="134"/>
      <c r="D60368" s="134"/>
      <c r="E60368" s="135"/>
      <c r="F60368" s="135"/>
      <c r="G60368" s="135"/>
    </row>
    <row r="60369" spans="2:7" hidden="1">
      <c r="B60369" s="134"/>
      <c r="C60369" s="134"/>
      <c r="D60369" s="134"/>
      <c r="E60369" s="135"/>
      <c r="F60369" s="135"/>
      <c r="G60369" s="135"/>
    </row>
    <row r="60370" spans="2:7" hidden="1">
      <c r="B60370" s="134"/>
      <c r="C60370" s="134"/>
      <c r="D60370" s="134"/>
      <c r="E60370" s="135"/>
      <c r="F60370" s="135"/>
      <c r="G60370" s="135"/>
    </row>
    <row r="60371" spans="2:7" hidden="1">
      <c r="B60371" s="134"/>
      <c r="C60371" s="134"/>
      <c r="D60371" s="134"/>
      <c r="E60371" s="135"/>
      <c r="F60371" s="135"/>
      <c r="G60371" s="135"/>
    </row>
    <row r="60372" spans="2:7" hidden="1">
      <c r="B60372" s="134"/>
      <c r="C60372" s="134"/>
      <c r="D60372" s="134"/>
      <c r="E60372" s="135"/>
      <c r="F60372" s="135"/>
      <c r="G60372" s="135"/>
    </row>
    <row r="60373" spans="2:7" hidden="1">
      <c r="B60373" s="134"/>
      <c r="C60373" s="134"/>
      <c r="D60373" s="134"/>
      <c r="E60373" s="135"/>
      <c r="F60373" s="135"/>
      <c r="G60373" s="135"/>
    </row>
    <row r="60374" spans="2:7" hidden="1">
      <c r="B60374" s="134"/>
      <c r="C60374" s="134"/>
      <c r="D60374" s="134"/>
      <c r="E60374" s="135"/>
      <c r="F60374" s="135"/>
      <c r="G60374" s="135"/>
    </row>
    <row r="60375" spans="2:7" hidden="1">
      <c r="B60375" s="134"/>
      <c r="C60375" s="134"/>
      <c r="D60375" s="134"/>
      <c r="E60375" s="135"/>
      <c r="F60375" s="135"/>
      <c r="G60375" s="135"/>
    </row>
    <row r="60376" spans="2:7" hidden="1">
      <c r="B60376" s="134"/>
      <c r="C60376" s="134"/>
      <c r="D60376" s="134"/>
      <c r="E60376" s="135"/>
      <c r="F60376" s="135"/>
      <c r="G60376" s="135"/>
    </row>
    <row r="60377" spans="2:7" hidden="1">
      <c r="B60377" s="134"/>
      <c r="C60377" s="134"/>
      <c r="D60377" s="134"/>
      <c r="E60377" s="135"/>
      <c r="F60377" s="135"/>
      <c r="G60377" s="135"/>
    </row>
    <row r="60378" spans="2:7" hidden="1">
      <c r="B60378" s="134"/>
      <c r="C60378" s="134"/>
      <c r="D60378" s="134"/>
      <c r="E60378" s="135"/>
      <c r="F60378" s="135"/>
      <c r="G60378" s="135"/>
    </row>
    <row r="60379" spans="2:7" hidden="1">
      <c r="B60379" s="134"/>
      <c r="C60379" s="134"/>
      <c r="D60379" s="134"/>
      <c r="E60379" s="135"/>
      <c r="F60379" s="135"/>
      <c r="G60379" s="135"/>
    </row>
    <row r="60380" spans="2:7" hidden="1">
      <c r="B60380" s="134"/>
      <c r="C60380" s="134"/>
      <c r="D60380" s="134"/>
      <c r="E60380" s="135"/>
      <c r="F60380" s="135"/>
      <c r="G60380" s="135"/>
    </row>
    <row r="60381" spans="2:7" hidden="1">
      <c r="B60381" s="134"/>
      <c r="C60381" s="134"/>
      <c r="D60381" s="134"/>
      <c r="E60381" s="135"/>
      <c r="F60381" s="135"/>
      <c r="G60381" s="135"/>
    </row>
    <row r="60382" spans="2:7" hidden="1">
      <c r="B60382" s="134"/>
      <c r="C60382" s="134"/>
      <c r="D60382" s="134"/>
      <c r="E60382" s="135"/>
      <c r="F60382" s="135"/>
      <c r="G60382" s="135"/>
    </row>
    <row r="60383" spans="2:7" hidden="1">
      <c r="B60383" s="134"/>
      <c r="C60383" s="134"/>
      <c r="D60383" s="134"/>
      <c r="E60383" s="135"/>
      <c r="F60383" s="135"/>
      <c r="G60383" s="135"/>
    </row>
    <row r="60384" spans="2:7" hidden="1">
      <c r="B60384" s="134"/>
      <c r="C60384" s="134"/>
      <c r="D60384" s="134"/>
      <c r="E60384" s="135"/>
      <c r="F60384" s="135"/>
      <c r="G60384" s="135"/>
    </row>
    <row r="60385" spans="2:7" hidden="1">
      <c r="B60385" s="134"/>
      <c r="C60385" s="134"/>
      <c r="D60385" s="134"/>
      <c r="E60385" s="135"/>
      <c r="F60385" s="135"/>
      <c r="G60385" s="135"/>
    </row>
    <row r="60386" spans="2:7" hidden="1">
      <c r="B60386" s="134"/>
      <c r="C60386" s="134"/>
      <c r="D60386" s="134"/>
      <c r="E60386" s="135"/>
      <c r="F60386" s="135"/>
      <c r="G60386" s="135"/>
    </row>
    <row r="60387" spans="2:7" hidden="1">
      <c r="B60387" s="134"/>
      <c r="C60387" s="134"/>
      <c r="D60387" s="134"/>
      <c r="E60387" s="135"/>
      <c r="F60387" s="135"/>
      <c r="G60387" s="135"/>
    </row>
    <row r="60388" spans="2:7" hidden="1">
      <c r="B60388" s="134"/>
      <c r="C60388" s="134"/>
      <c r="D60388" s="134"/>
      <c r="E60388" s="135"/>
      <c r="F60388" s="135"/>
      <c r="G60388" s="135"/>
    </row>
    <row r="60389" spans="2:7" hidden="1">
      <c r="B60389" s="134"/>
      <c r="C60389" s="134"/>
      <c r="D60389" s="134"/>
      <c r="E60389" s="135"/>
      <c r="F60389" s="135"/>
      <c r="G60389" s="135"/>
    </row>
    <row r="60390" spans="2:7" hidden="1">
      <c r="B60390" s="134"/>
      <c r="C60390" s="134"/>
      <c r="D60390" s="134"/>
      <c r="E60390" s="135"/>
      <c r="F60390" s="135"/>
      <c r="G60390" s="135"/>
    </row>
    <row r="60391" spans="2:7" hidden="1">
      <c r="B60391" s="134"/>
      <c r="C60391" s="134"/>
      <c r="D60391" s="134"/>
      <c r="E60391" s="135"/>
      <c r="F60391" s="135"/>
      <c r="G60391" s="135"/>
    </row>
    <row r="60392" spans="2:7" hidden="1">
      <c r="B60392" s="134"/>
      <c r="C60392" s="134"/>
      <c r="D60392" s="134"/>
      <c r="E60392" s="135"/>
      <c r="F60392" s="135"/>
      <c r="G60392" s="135"/>
    </row>
    <row r="60393" spans="2:7" hidden="1">
      <c r="B60393" s="134"/>
      <c r="C60393" s="134"/>
      <c r="D60393" s="134"/>
      <c r="E60393" s="135"/>
      <c r="F60393" s="135"/>
      <c r="G60393" s="135"/>
    </row>
    <row r="60394" spans="2:7" hidden="1">
      <c r="B60394" s="134"/>
      <c r="C60394" s="134"/>
      <c r="D60394" s="134"/>
      <c r="E60394" s="135"/>
      <c r="F60394" s="135"/>
      <c r="G60394" s="135"/>
    </row>
    <row r="60395" spans="2:7" hidden="1">
      <c r="B60395" s="134"/>
      <c r="C60395" s="134"/>
      <c r="D60395" s="134"/>
      <c r="E60395" s="135"/>
      <c r="F60395" s="135"/>
      <c r="G60395" s="135"/>
    </row>
    <row r="60396" spans="2:7" hidden="1">
      <c r="B60396" s="134"/>
      <c r="C60396" s="134"/>
      <c r="D60396" s="134"/>
      <c r="E60396" s="135"/>
      <c r="F60396" s="135"/>
      <c r="G60396" s="135"/>
    </row>
    <row r="60397" spans="2:7" hidden="1">
      <c r="B60397" s="134"/>
      <c r="C60397" s="134"/>
      <c r="D60397" s="134"/>
      <c r="E60397" s="135"/>
      <c r="F60397" s="135"/>
      <c r="G60397" s="135"/>
    </row>
    <row r="60398" spans="2:7" hidden="1">
      <c r="B60398" s="134"/>
      <c r="C60398" s="134"/>
      <c r="D60398" s="134"/>
      <c r="E60398" s="135"/>
      <c r="F60398" s="135"/>
      <c r="G60398" s="135"/>
    </row>
    <row r="60399" spans="2:7" hidden="1">
      <c r="B60399" s="134"/>
      <c r="C60399" s="134"/>
      <c r="D60399" s="134"/>
      <c r="E60399" s="135"/>
      <c r="F60399" s="135"/>
      <c r="G60399" s="135"/>
    </row>
    <row r="60400" spans="2:7" hidden="1">
      <c r="B60400" s="134"/>
      <c r="C60400" s="134"/>
      <c r="D60400" s="134"/>
      <c r="E60400" s="135"/>
      <c r="F60400" s="135"/>
      <c r="G60400" s="135"/>
    </row>
    <row r="60401" spans="2:7" hidden="1">
      <c r="B60401" s="134"/>
      <c r="C60401" s="134"/>
      <c r="D60401" s="134"/>
      <c r="E60401" s="135"/>
      <c r="F60401" s="135"/>
      <c r="G60401" s="135"/>
    </row>
    <row r="60402" spans="2:7" hidden="1">
      <c r="B60402" s="134"/>
      <c r="C60402" s="134"/>
      <c r="D60402" s="134"/>
      <c r="E60402" s="135"/>
      <c r="F60402" s="135"/>
      <c r="G60402" s="135"/>
    </row>
    <row r="60403" spans="2:7" hidden="1">
      <c r="B60403" s="134"/>
      <c r="C60403" s="134"/>
      <c r="D60403" s="134"/>
      <c r="E60403" s="135"/>
      <c r="F60403" s="135"/>
      <c r="G60403" s="135"/>
    </row>
    <row r="60404" spans="2:7" hidden="1">
      <c r="B60404" s="134"/>
      <c r="C60404" s="134"/>
      <c r="D60404" s="134"/>
      <c r="E60404" s="135"/>
      <c r="F60404" s="135"/>
      <c r="G60404" s="135"/>
    </row>
    <row r="60405" spans="2:7" hidden="1">
      <c r="B60405" s="134"/>
      <c r="C60405" s="134"/>
      <c r="D60405" s="134"/>
      <c r="E60405" s="135"/>
      <c r="F60405" s="135"/>
      <c r="G60405" s="135"/>
    </row>
    <row r="60406" spans="2:7" hidden="1">
      <c r="B60406" s="134"/>
      <c r="C60406" s="134"/>
      <c r="D60406" s="134"/>
      <c r="E60406" s="135"/>
      <c r="F60406" s="135"/>
      <c r="G60406" s="135"/>
    </row>
    <row r="60407" spans="2:7" hidden="1">
      <c r="B60407" s="134"/>
      <c r="C60407" s="134"/>
      <c r="D60407" s="134"/>
      <c r="E60407" s="135"/>
      <c r="F60407" s="135"/>
      <c r="G60407" s="135"/>
    </row>
    <row r="60408" spans="2:7" hidden="1">
      <c r="B60408" s="134"/>
      <c r="C60408" s="134"/>
      <c r="D60408" s="134"/>
      <c r="E60408" s="135"/>
      <c r="F60408" s="135"/>
      <c r="G60408" s="135"/>
    </row>
    <row r="60409" spans="2:7" hidden="1">
      <c r="B60409" s="134"/>
      <c r="C60409" s="134"/>
      <c r="D60409" s="134"/>
      <c r="E60409" s="135"/>
      <c r="F60409" s="135"/>
      <c r="G60409" s="135"/>
    </row>
    <row r="60410" spans="2:7" hidden="1">
      <c r="B60410" s="134"/>
      <c r="C60410" s="134"/>
      <c r="D60410" s="134"/>
      <c r="E60410" s="135"/>
      <c r="F60410" s="135"/>
      <c r="G60410" s="135"/>
    </row>
    <row r="60411" spans="2:7" hidden="1">
      <c r="B60411" s="134"/>
      <c r="C60411" s="134"/>
      <c r="D60411" s="134"/>
      <c r="E60411" s="135"/>
      <c r="F60411" s="135"/>
      <c r="G60411" s="135"/>
    </row>
    <row r="60412" spans="2:7" hidden="1">
      <c r="B60412" s="134"/>
      <c r="C60412" s="134"/>
      <c r="D60412" s="134"/>
      <c r="E60412" s="135"/>
      <c r="F60412" s="135"/>
      <c r="G60412" s="135"/>
    </row>
    <row r="60413" spans="2:7" hidden="1">
      <c r="B60413" s="134"/>
      <c r="C60413" s="134"/>
      <c r="D60413" s="134"/>
      <c r="E60413" s="135"/>
      <c r="F60413" s="135"/>
      <c r="G60413" s="135"/>
    </row>
    <row r="60414" spans="2:7" hidden="1">
      <c r="B60414" s="134"/>
      <c r="C60414" s="134"/>
      <c r="D60414" s="134"/>
      <c r="E60414" s="135"/>
      <c r="F60414" s="135"/>
      <c r="G60414" s="135"/>
    </row>
    <row r="60415" spans="2:7" hidden="1">
      <c r="B60415" s="134"/>
      <c r="C60415" s="134"/>
      <c r="D60415" s="134"/>
      <c r="E60415" s="135"/>
      <c r="F60415" s="135"/>
      <c r="G60415" s="135"/>
    </row>
    <row r="60416" spans="2:7" hidden="1">
      <c r="B60416" s="134"/>
      <c r="C60416" s="134"/>
      <c r="D60416" s="134"/>
      <c r="E60416" s="135"/>
      <c r="F60416" s="135"/>
      <c r="G60416" s="135"/>
    </row>
    <row r="60417" spans="2:7" hidden="1">
      <c r="B60417" s="134"/>
      <c r="C60417" s="134"/>
      <c r="D60417" s="134"/>
      <c r="E60417" s="135"/>
      <c r="F60417" s="135"/>
      <c r="G60417" s="135"/>
    </row>
    <row r="60418" spans="2:7" hidden="1">
      <c r="B60418" s="134"/>
      <c r="C60418" s="134"/>
      <c r="D60418" s="134"/>
      <c r="E60418" s="135"/>
      <c r="F60418" s="135"/>
      <c r="G60418" s="135"/>
    </row>
    <row r="60419" spans="2:7" hidden="1">
      <c r="B60419" s="134"/>
      <c r="C60419" s="134"/>
      <c r="D60419" s="134"/>
      <c r="E60419" s="135"/>
      <c r="F60419" s="135"/>
      <c r="G60419" s="135"/>
    </row>
    <row r="60420" spans="2:7" hidden="1">
      <c r="B60420" s="134"/>
      <c r="C60420" s="134"/>
      <c r="D60420" s="134"/>
      <c r="E60420" s="135"/>
      <c r="F60420" s="135"/>
      <c r="G60420" s="135"/>
    </row>
    <row r="60421" spans="2:7" hidden="1">
      <c r="B60421" s="134"/>
      <c r="C60421" s="134"/>
      <c r="D60421" s="134"/>
      <c r="E60421" s="135"/>
      <c r="F60421" s="135"/>
      <c r="G60421" s="135"/>
    </row>
    <row r="60422" spans="2:7" hidden="1">
      <c r="B60422" s="134"/>
      <c r="C60422" s="134"/>
      <c r="D60422" s="134"/>
      <c r="E60422" s="135"/>
      <c r="F60422" s="135"/>
      <c r="G60422" s="135"/>
    </row>
    <row r="60423" spans="2:7" hidden="1">
      <c r="B60423" s="134"/>
      <c r="C60423" s="134"/>
      <c r="D60423" s="134"/>
      <c r="E60423" s="135"/>
      <c r="F60423" s="135"/>
      <c r="G60423" s="135"/>
    </row>
    <row r="60424" spans="2:7" hidden="1">
      <c r="B60424" s="134"/>
      <c r="C60424" s="134"/>
      <c r="D60424" s="134"/>
      <c r="E60424" s="135"/>
      <c r="F60424" s="135"/>
      <c r="G60424" s="135"/>
    </row>
    <row r="60425" spans="2:7" hidden="1">
      <c r="B60425" s="134"/>
      <c r="C60425" s="134"/>
      <c r="D60425" s="134"/>
      <c r="E60425" s="135"/>
      <c r="F60425" s="135"/>
      <c r="G60425" s="135"/>
    </row>
    <row r="60426" spans="2:7" hidden="1">
      <c r="B60426" s="134"/>
      <c r="C60426" s="134"/>
      <c r="D60426" s="134"/>
      <c r="E60426" s="135"/>
      <c r="F60426" s="135"/>
      <c r="G60426" s="135"/>
    </row>
    <row r="60427" spans="2:7" hidden="1">
      <c r="B60427" s="134"/>
      <c r="C60427" s="134"/>
      <c r="D60427" s="134"/>
      <c r="E60427" s="135"/>
      <c r="F60427" s="135"/>
      <c r="G60427" s="135"/>
    </row>
    <row r="60428" spans="2:7" hidden="1">
      <c r="B60428" s="134"/>
      <c r="C60428" s="134"/>
      <c r="D60428" s="134"/>
      <c r="E60428" s="135"/>
      <c r="F60428" s="135"/>
      <c r="G60428" s="135"/>
    </row>
    <row r="60429" spans="2:7" hidden="1">
      <c r="B60429" s="134"/>
      <c r="C60429" s="134"/>
      <c r="D60429" s="134"/>
      <c r="E60429" s="135"/>
      <c r="F60429" s="135"/>
      <c r="G60429" s="135"/>
    </row>
    <row r="60430" spans="2:7" hidden="1">
      <c r="B60430" s="134"/>
      <c r="C60430" s="134"/>
      <c r="D60430" s="134"/>
      <c r="E60430" s="135"/>
      <c r="F60430" s="135"/>
      <c r="G60430" s="135"/>
    </row>
    <row r="60431" spans="2:7" hidden="1">
      <c r="B60431" s="134"/>
      <c r="C60431" s="134"/>
      <c r="D60431" s="134"/>
      <c r="E60431" s="135"/>
      <c r="F60431" s="135"/>
      <c r="G60431" s="135"/>
    </row>
    <row r="60432" spans="2:7" hidden="1">
      <c r="B60432" s="134"/>
      <c r="C60432" s="134"/>
      <c r="D60432" s="134"/>
      <c r="E60432" s="135"/>
      <c r="F60432" s="135"/>
      <c r="G60432" s="135"/>
    </row>
    <row r="60433" spans="2:7" hidden="1">
      <c r="B60433" s="134"/>
      <c r="C60433" s="134"/>
      <c r="D60433" s="134"/>
      <c r="E60433" s="135"/>
      <c r="F60433" s="135"/>
      <c r="G60433" s="135"/>
    </row>
    <row r="60434" spans="2:7" hidden="1">
      <c r="B60434" s="134"/>
      <c r="C60434" s="134"/>
      <c r="D60434" s="134"/>
      <c r="E60434" s="135"/>
      <c r="F60434" s="135"/>
      <c r="G60434" s="135"/>
    </row>
    <row r="60435" spans="2:7" hidden="1">
      <c r="B60435" s="134"/>
      <c r="C60435" s="134"/>
      <c r="D60435" s="134"/>
      <c r="E60435" s="135"/>
      <c r="F60435" s="135"/>
      <c r="G60435" s="135"/>
    </row>
    <row r="60436" spans="2:7" hidden="1">
      <c r="B60436" s="134"/>
      <c r="C60436" s="134"/>
      <c r="D60436" s="134"/>
      <c r="E60436" s="135"/>
      <c r="F60436" s="135"/>
      <c r="G60436" s="135"/>
    </row>
    <row r="60437" spans="2:7" hidden="1">
      <c r="B60437" s="134"/>
      <c r="C60437" s="134"/>
      <c r="D60437" s="134"/>
      <c r="E60437" s="135"/>
      <c r="F60437" s="135"/>
      <c r="G60437" s="135"/>
    </row>
    <row r="60438" spans="2:7" hidden="1">
      <c r="B60438" s="134"/>
      <c r="C60438" s="134"/>
      <c r="D60438" s="134"/>
      <c r="E60438" s="135"/>
      <c r="F60438" s="135"/>
      <c r="G60438" s="135"/>
    </row>
    <row r="60439" spans="2:7" hidden="1">
      <c r="B60439" s="134"/>
      <c r="C60439" s="134"/>
      <c r="D60439" s="134"/>
      <c r="E60439" s="135"/>
      <c r="F60439" s="135"/>
      <c r="G60439" s="135"/>
    </row>
    <row r="60440" spans="2:7" hidden="1">
      <c r="B60440" s="134"/>
      <c r="C60440" s="134"/>
      <c r="D60440" s="134"/>
      <c r="E60440" s="135"/>
      <c r="F60440" s="135"/>
      <c r="G60440" s="135"/>
    </row>
    <row r="60441" spans="2:7" hidden="1">
      <c r="B60441" s="134"/>
      <c r="C60441" s="134"/>
      <c r="D60441" s="134"/>
      <c r="E60441" s="135"/>
      <c r="F60441" s="135"/>
      <c r="G60441" s="135"/>
    </row>
    <row r="60442" spans="2:7" hidden="1">
      <c r="B60442" s="134"/>
      <c r="C60442" s="134"/>
      <c r="D60442" s="134"/>
      <c r="E60442" s="135"/>
      <c r="F60442" s="135"/>
      <c r="G60442" s="135"/>
    </row>
    <row r="60443" spans="2:7" hidden="1">
      <c r="B60443" s="134"/>
      <c r="C60443" s="134"/>
      <c r="D60443" s="134"/>
      <c r="E60443" s="135"/>
      <c r="F60443" s="135"/>
      <c r="G60443" s="135"/>
    </row>
    <row r="60444" spans="2:7" hidden="1">
      <c r="B60444" s="134"/>
      <c r="C60444" s="134"/>
      <c r="D60444" s="134"/>
      <c r="E60444" s="135"/>
      <c r="F60444" s="135"/>
      <c r="G60444" s="135"/>
    </row>
    <row r="60445" spans="2:7" hidden="1">
      <c r="B60445" s="134"/>
      <c r="C60445" s="134"/>
      <c r="D60445" s="134"/>
      <c r="E60445" s="135"/>
      <c r="F60445" s="135"/>
      <c r="G60445" s="135"/>
    </row>
    <row r="60446" spans="2:7" hidden="1">
      <c r="B60446" s="134"/>
      <c r="C60446" s="134"/>
      <c r="D60446" s="134"/>
      <c r="E60446" s="135"/>
      <c r="F60446" s="135"/>
      <c r="G60446" s="135"/>
    </row>
    <row r="60447" spans="2:7" hidden="1">
      <c r="B60447" s="134"/>
      <c r="C60447" s="134"/>
      <c r="D60447" s="134"/>
      <c r="E60447" s="135"/>
      <c r="F60447" s="135"/>
      <c r="G60447" s="135"/>
    </row>
    <row r="60448" spans="2:7" hidden="1">
      <c r="B60448" s="134"/>
      <c r="C60448" s="134"/>
      <c r="D60448" s="134"/>
      <c r="E60448" s="135"/>
      <c r="F60448" s="135"/>
      <c r="G60448" s="135"/>
    </row>
    <row r="60449" spans="2:7" hidden="1">
      <c r="B60449" s="134"/>
      <c r="C60449" s="134"/>
      <c r="D60449" s="134"/>
      <c r="E60449" s="135"/>
      <c r="F60449" s="135"/>
      <c r="G60449" s="135"/>
    </row>
    <row r="60450" spans="2:7" hidden="1">
      <c r="B60450" s="134"/>
      <c r="C60450" s="134"/>
      <c r="D60450" s="134"/>
      <c r="E60450" s="135"/>
      <c r="F60450" s="135"/>
      <c r="G60450" s="135"/>
    </row>
    <row r="60451" spans="2:7" hidden="1">
      <c r="B60451" s="134"/>
      <c r="C60451" s="134"/>
      <c r="D60451" s="134"/>
      <c r="E60451" s="135"/>
      <c r="F60451" s="135"/>
      <c r="G60451" s="135"/>
    </row>
    <row r="60452" spans="2:7" hidden="1">
      <c r="B60452" s="134"/>
      <c r="C60452" s="134"/>
      <c r="D60452" s="134"/>
      <c r="E60452" s="135"/>
      <c r="F60452" s="135"/>
      <c r="G60452" s="135"/>
    </row>
    <row r="60453" spans="2:7" hidden="1">
      <c r="B60453" s="134"/>
      <c r="C60453" s="134"/>
      <c r="D60453" s="134"/>
      <c r="E60453" s="135"/>
      <c r="F60453" s="135"/>
      <c r="G60453" s="135"/>
    </row>
    <row r="60454" spans="2:7" hidden="1">
      <c r="B60454" s="134"/>
      <c r="C60454" s="134"/>
      <c r="D60454" s="134"/>
      <c r="E60454" s="135"/>
      <c r="F60454" s="135"/>
      <c r="G60454" s="135"/>
    </row>
    <row r="60455" spans="2:7" hidden="1">
      <c r="B60455" s="134"/>
      <c r="C60455" s="134"/>
      <c r="D60455" s="134"/>
      <c r="E60455" s="135"/>
      <c r="F60455" s="135"/>
      <c r="G60455" s="135"/>
    </row>
    <row r="60456" spans="2:7" hidden="1">
      <c r="B60456" s="134"/>
      <c r="C60456" s="134"/>
      <c r="D60456" s="134"/>
      <c r="E60456" s="135"/>
      <c r="F60456" s="135"/>
      <c r="G60456" s="135"/>
    </row>
    <row r="60457" spans="2:7" hidden="1">
      <c r="B60457" s="134"/>
      <c r="C60457" s="134"/>
      <c r="D60457" s="134"/>
      <c r="E60457" s="135"/>
      <c r="F60457" s="135"/>
      <c r="G60457" s="135"/>
    </row>
    <row r="60458" spans="2:7" hidden="1">
      <c r="B60458" s="134"/>
      <c r="C60458" s="134"/>
      <c r="D60458" s="134"/>
      <c r="E60458" s="135"/>
      <c r="F60458" s="135"/>
      <c r="G60458" s="135"/>
    </row>
    <row r="60459" spans="2:7" hidden="1">
      <c r="B60459" s="134"/>
      <c r="C60459" s="134"/>
      <c r="D60459" s="134"/>
      <c r="E60459" s="135"/>
      <c r="F60459" s="135"/>
      <c r="G60459" s="135"/>
    </row>
    <row r="60460" spans="2:7" hidden="1">
      <c r="B60460" s="134"/>
      <c r="C60460" s="134"/>
      <c r="D60460" s="134"/>
      <c r="E60460" s="135"/>
      <c r="F60460" s="135"/>
      <c r="G60460" s="135"/>
    </row>
    <row r="60461" spans="2:7" hidden="1">
      <c r="B60461" s="134"/>
      <c r="C60461" s="134"/>
      <c r="D60461" s="134"/>
      <c r="E60461" s="135"/>
      <c r="F60461" s="135"/>
      <c r="G60461" s="135"/>
    </row>
    <row r="60462" spans="2:7" hidden="1">
      <c r="B60462" s="134"/>
      <c r="C60462" s="134"/>
      <c r="D60462" s="134"/>
      <c r="E60462" s="135"/>
      <c r="F60462" s="135"/>
      <c r="G60462" s="135"/>
    </row>
    <row r="60463" spans="2:7" hidden="1">
      <c r="B60463" s="134"/>
      <c r="C60463" s="134"/>
      <c r="D60463" s="134"/>
      <c r="E60463" s="135"/>
      <c r="F60463" s="135"/>
      <c r="G60463" s="135"/>
    </row>
    <row r="60464" spans="2:7" hidden="1">
      <c r="B60464" s="134"/>
      <c r="C60464" s="134"/>
      <c r="D60464" s="134"/>
      <c r="E60464" s="135"/>
      <c r="F60464" s="135"/>
      <c r="G60464" s="135"/>
    </row>
    <row r="60465" spans="2:7" hidden="1">
      <c r="B60465" s="134"/>
      <c r="C60465" s="134"/>
      <c r="D60465" s="134"/>
      <c r="E60465" s="135"/>
      <c r="F60465" s="135"/>
      <c r="G60465" s="135"/>
    </row>
    <row r="60466" spans="2:7" hidden="1">
      <c r="B60466" s="134"/>
      <c r="C60466" s="134"/>
      <c r="D60466" s="134"/>
      <c r="E60466" s="135"/>
      <c r="F60466" s="135"/>
      <c r="G60466" s="135"/>
    </row>
    <row r="60467" spans="2:7" hidden="1">
      <c r="B60467" s="134"/>
      <c r="C60467" s="134"/>
      <c r="D60467" s="134"/>
      <c r="E60467" s="135"/>
      <c r="F60467" s="135"/>
      <c r="G60467" s="135"/>
    </row>
    <row r="60468" spans="2:7" hidden="1">
      <c r="B60468" s="134"/>
      <c r="C60468" s="134"/>
      <c r="D60468" s="134"/>
      <c r="E60468" s="135"/>
      <c r="F60468" s="135"/>
      <c r="G60468" s="135"/>
    </row>
    <row r="60469" spans="2:7" hidden="1">
      <c r="B60469" s="134"/>
      <c r="C60469" s="134"/>
      <c r="D60469" s="134"/>
      <c r="E60469" s="135"/>
      <c r="F60469" s="135"/>
      <c r="G60469" s="135"/>
    </row>
    <row r="60470" spans="2:7" hidden="1">
      <c r="B60470" s="134"/>
      <c r="C60470" s="134"/>
      <c r="D60470" s="134"/>
      <c r="E60470" s="135"/>
      <c r="F60470" s="135"/>
      <c r="G60470" s="135"/>
    </row>
    <row r="60471" spans="2:7" hidden="1">
      <c r="B60471" s="134"/>
      <c r="C60471" s="134"/>
      <c r="D60471" s="134"/>
      <c r="E60471" s="135"/>
      <c r="F60471" s="135"/>
      <c r="G60471" s="135"/>
    </row>
    <row r="60472" spans="2:7" hidden="1">
      <c r="B60472" s="134"/>
      <c r="C60472" s="134"/>
      <c r="D60472" s="134"/>
      <c r="E60472" s="135"/>
      <c r="F60472" s="135"/>
      <c r="G60472" s="135"/>
    </row>
    <row r="60473" spans="2:7" hidden="1">
      <c r="B60473" s="134"/>
      <c r="C60473" s="134"/>
      <c r="D60473" s="134"/>
      <c r="E60473" s="135"/>
      <c r="F60473" s="135"/>
      <c r="G60473" s="135"/>
    </row>
    <row r="60474" spans="2:7" hidden="1">
      <c r="B60474" s="134"/>
      <c r="C60474" s="134"/>
      <c r="D60474" s="134"/>
      <c r="E60474" s="135"/>
      <c r="F60474" s="135"/>
      <c r="G60474" s="135"/>
    </row>
    <row r="60475" spans="2:7" hidden="1">
      <c r="B60475" s="134"/>
      <c r="C60475" s="134"/>
      <c r="D60475" s="134"/>
      <c r="E60475" s="135"/>
      <c r="F60475" s="135"/>
      <c r="G60475" s="135"/>
    </row>
    <row r="60476" spans="2:7" hidden="1">
      <c r="B60476" s="134"/>
      <c r="C60476" s="134"/>
      <c r="D60476" s="134"/>
      <c r="E60476" s="135"/>
      <c r="F60476" s="135"/>
      <c r="G60476" s="135"/>
    </row>
    <row r="60477" spans="2:7" hidden="1">
      <c r="B60477" s="134"/>
      <c r="C60477" s="134"/>
      <c r="D60477" s="134"/>
      <c r="E60477" s="135"/>
      <c r="F60477" s="135"/>
      <c r="G60477" s="135"/>
    </row>
    <row r="60478" spans="2:7" hidden="1">
      <c r="B60478" s="134"/>
      <c r="C60478" s="134"/>
      <c r="D60478" s="134"/>
      <c r="E60478" s="135"/>
      <c r="F60478" s="135"/>
      <c r="G60478" s="135"/>
    </row>
    <row r="60479" spans="2:7" hidden="1">
      <c r="B60479" s="134"/>
      <c r="C60479" s="134"/>
      <c r="D60479" s="134"/>
      <c r="E60479" s="135"/>
      <c r="F60479" s="135"/>
      <c r="G60479" s="135"/>
    </row>
    <row r="60480" spans="2:7" hidden="1">
      <c r="B60480" s="134"/>
      <c r="C60480" s="134"/>
      <c r="D60480" s="134"/>
      <c r="E60480" s="135"/>
      <c r="F60480" s="135"/>
      <c r="G60480" s="135"/>
    </row>
    <row r="60481" spans="2:7" hidden="1">
      <c r="B60481" s="134"/>
      <c r="C60481" s="134"/>
      <c r="D60481" s="134"/>
      <c r="E60481" s="135"/>
      <c r="F60481" s="135"/>
      <c r="G60481" s="135"/>
    </row>
    <row r="60482" spans="2:7" hidden="1">
      <c r="B60482" s="134"/>
      <c r="C60482" s="134"/>
      <c r="D60482" s="134"/>
      <c r="E60482" s="135"/>
      <c r="F60482" s="135"/>
      <c r="G60482" s="135"/>
    </row>
    <row r="60483" spans="2:7" hidden="1">
      <c r="B60483" s="134"/>
      <c r="C60483" s="134"/>
      <c r="D60483" s="134"/>
      <c r="E60483" s="135"/>
      <c r="F60483" s="135"/>
      <c r="G60483" s="135"/>
    </row>
    <row r="60484" spans="2:7" hidden="1">
      <c r="B60484" s="134"/>
      <c r="C60484" s="134"/>
      <c r="D60484" s="134"/>
      <c r="E60484" s="135"/>
      <c r="F60484" s="135"/>
      <c r="G60484" s="135"/>
    </row>
    <row r="60485" spans="2:7" hidden="1">
      <c r="B60485" s="134"/>
      <c r="C60485" s="134"/>
      <c r="D60485" s="134"/>
      <c r="E60485" s="135"/>
      <c r="F60485" s="135"/>
      <c r="G60485" s="135"/>
    </row>
    <row r="60486" spans="2:7" hidden="1">
      <c r="B60486" s="134"/>
      <c r="C60486" s="134"/>
      <c r="D60486" s="134"/>
      <c r="E60486" s="135"/>
      <c r="F60486" s="135"/>
      <c r="G60486" s="135"/>
    </row>
    <row r="60487" spans="2:7" hidden="1">
      <c r="B60487" s="134"/>
      <c r="C60487" s="134"/>
      <c r="D60487" s="134"/>
      <c r="E60487" s="135"/>
      <c r="F60487" s="135"/>
      <c r="G60487" s="135"/>
    </row>
    <row r="60488" spans="2:7" hidden="1">
      <c r="B60488" s="134"/>
      <c r="C60488" s="134"/>
      <c r="D60488" s="134"/>
      <c r="E60488" s="135"/>
      <c r="F60488" s="135"/>
      <c r="G60488" s="135"/>
    </row>
    <row r="60489" spans="2:7" hidden="1">
      <c r="B60489" s="134"/>
      <c r="C60489" s="134"/>
      <c r="D60489" s="134"/>
      <c r="E60489" s="135"/>
      <c r="F60489" s="135"/>
      <c r="G60489" s="135"/>
    </row>
    <row r="60490" spans="2:7" hidden="1">
      <c r="B60490" s="134"/>
      <c r="C60490" s="134"/>
      <c r="D60490" s="134"/>
      <c r="E60490" s="135"/>
      <c r="F60490" s="135"/>
      <c r="G60490" s="135"/>
    </row>
    <row r="60491" spans="2:7" hidden="1">
      <c r="B60491" s="134"/>
      <c r="C60491" s="134"/>
      <c r="D60491" s="134"/>
      <c r="E60491" s="135"/>
      <c r="F60491" s="135"/>
      <c r="G60491" s="135"/>
    </row>
    <row r="60492" spans="2:7" hidden="1">
      <c r="B60492" s="134"/>
      <c r="C60492" s="134"/>
      <c r="D60492" s="134"/>
      <c r="E60492" s="135"/>
      <c r="F60492" s="135"/>
      <c r="G60492" s="135"/>
    </row>
    <row r="60493" spans="2:7" hidden="1">
      <c r="B60493" s="134"/>
      <c r="C60493" s="134"/>
      <c r="D60493" s="134"/>
      <c r="E60493" s="135"/>
      <c r="F60493" s="135"/>
      <c r="G60493" s="135"/>
    </row>
    <row r="60494" spans="2:7" hidden="1">
      <c r="B60494" s="134"/>
      <c r="C60494" s="134"/>
      <c r="D60494" s="134"/>
      <c r="E60494" s="135"/>
      <c r="F60494" s="135"/>
      <c r="G60494" s="135"/>
    </row>
    <row r="60495" spans="2:7" hidden="1">
      <c r="B60495" s="134"/>
      <c r="C60495" s="134"/>
      <c r="D60495" s="134"/>
      <c r="E60495" s="135"/>
      <c r="F60495" s="135"/>
      <c r="G60495" s="135"/>
    </row>
    <row r="60496" spans="2:7" hidden="1">
      <c r="B60496" s="134"/>
      <c r="C60496" s="134"/>
      <c r="D60496" s="134"/>
      <c r="E60496" s="135"/>
      <c r="F60496" s="135"/>
      <c r="G60496" s="135"/>
    </row>
    <row r="60497" spans="2:7" hidden="1">
      <c r="B60497" s="134"/>
      <c r="C60497" s="134"/>
      <c r="D60497" s="134"/>
      <c r="E60497" s="135"/>
      <c r="F60497" s="135"/>
      <c r="G60497" s="135"/>
    </row>
    <row r="60498" spans="2:7" hidden="1">
      <c r="B60498" s="134"/>
      <c r="C60498" s="134"/>
      <c r="D60498" s="134"/>
      <c r="E60498" s="135"/>
      <c r="F60498" s="135"/>
      <c r="G60498" s="135"/>
    </row>
    <row r="60499" spans="2:7" hidden="1">
      <c r="B60499" s="134"/>
      <c r="C60499" s="134"/>
      <c r="D60499" s="134"/>
      <c r="E60499" s="135"/>
      <c r="F60499" s="135"/>
      <c r="G60499" s="135"/>
    </row>
    <row r="60500" spans="2:7" hidden="1">
      <c r="B60500" s="134"/>
      <c r="C60500" s="134"/>
      <c r="D60500" s="134"/>
      <c r="E60500" s="135"/>
      <c r="F60500" s="135"/>
      <c r="G60500" s="135"/>
    </row>
    <row r="60501" spans="2:7" hidden="1">
      <c r="B60501" s="134"/>
      <c r="C60501" s="134"/>
      <c r="D60501" s="134"/>
      <c r="E60501" s="135"/>
      <c r="F60501" s="135"/>
      <c r="G60501" s="135"/>
    </row>
    <row r="60502" spans="2:7" hidden="1">
      <c r="B60502" s="134"/>
      <c r="C60502" s="134"/>
      <c r="D60502" s="134"/>
      <c r="E60502" s="135"/>
      <c r="F60502" s="135"/>
      <c r="G60502" s="135"/>
    </row>
    <row r="60503" spans="2:7" hidden="1">
      <c r="B60503" s="134"/>
      <c r="C60503" s="134"/>
      <c r="D60503" s="134"/>
      <c r="E60503" s="135"/>
      <c r="F60503" s="135"/>
      <c r="G60503" s="135"/>
    </row>
    <row r="60504" spans="2:7" hidden="1">
      <c r="B60504" s="134"/>
      <c r="C60504" s="134"/>
      <c r="D60504" s="134"/>
      <c r="E60504" s="135"/>
      <c r="F60504" s="135"/>
      <c r="G60504" s="135"/>
    </row>
    <row r="60505" spans="2:7" hidden="1">
      <c r="B60505" s="134"/>
      <c r="C60505" s="134"/>
      <c r="D60505" s="134"/>
      <c r="E60505" s="135"/>
      <c r="F60505" s="135"/>
      <c r="G60505" s="135"/>
    </row>
    <row r="60506" spans="2:7" hidden="1">
      <c r="B60506" s="134"/>
      <c r="C60506" s="134"/>
      <c r="D60506" s="134"/>
      <c r="E60506" s="135"/>
      <c r="F60506" s="135"/>
      <c r="G60506" s="135"/>
    </row>
    <row r="60507" spans="2:7" hidden="1">
      <c r="B60507" s="134"/>
      <c r="C60507" s="134"/>
      <c r="D60507" s="134"/>
      <c r="E60507" s="135"/>
      <c r="F60507" s="135"/>
      <c r="G60507" s="135"/>
    </row>
    <row r="60508" spans="2:7" hidden="1">
      <c r="B60508" s="134"/>
      <c r="C60508" s="134"/>
      <c r="D60508" s="134"/>
      <c r="E60508" s="135"/>
      <c r="F60508" s="135"/>
      <c r="G60508" s="135"/>
    </row>
    <row r="60509" spans="2:7" hidden="1">
      <c r="B60509" s="134"/>
      <c r="C60509" s="134"/>
      <c r="D60509" s="134"/>
      <c r="E60509" s="135"/>
      <c r="F60509" s="135"/>
      <c r="G60509" s="135"/>
    </row>
    <row r="60510" spans="2:7" hidden="1">
      <c r="B60510" s="134"/>
      <c r="C60510" s="134"/>
      <c r="D60510" s="134"/>
      <c r="E60510" s="135"/>
      <c r="F60510" s="135"/>
      <c r="G60510" s="135"/>
    </row>
    <row r="60511" spans="2:7" hidden="1">
      <c r="B60511" s="134"/>
      <c r="C60511" s="134"/>
      <c r="D60511" s="134"/>
      <c r="E60511" s="135"/>
      <c r="F60511" s="135"/>
      <c r="G60511" s="135"/>
    </row>
    <row r="60512" spans="2:7" hidden="1">
      <c r="B60512" s="134"/>
      <c r="C60512" s="134"/>
      <c r="D60512" s="134"/>
      <c r="E60512" s="135"/>
      <c r="F60512" s="135"/>
      <c r="G60512" s="135"/>
    </row>
    <row r="60513" spans="2:7" hidden="1">
      <c r="B60513" s="134"/>
      <c r="C60513" s="134"/>
      <c r="D60513" s="134"/>
      <c r="E60513" s="135"/>
      <c r="F60513" s="135"/>
      <c r="G60513" s="135"/>
    </row>
    <row r="60514" spans="2:7" hidden="1">
      <c r="B60514" s="134"/>
      <c r="C60514" s="134"/>
      <c r="D60514" s="134"/>
      <c r="E60514" s="135"/>
      <c r="F60514" s="135"/>
      <c r="G60514" s="135"/>
    </row>
    <row r="60515" spans="2:7" hidden="1">
      <c r="B60515" s="134"/>
      <c r="C60515" s="134"/>
      <c r="D60515" s="134"/>
      <c r="E60515" s="135"/>
      <c r="F60515" s="135"/>
      <c r="G60515" s="135"/>
    </row>
    <row r="60516" spans="2:7" hidden="1">
      <c r="B60516" s="134"/>
      <c r="C60516" s="134"/>
      <c r="D60516" s="134"/>
      <c r="E60516" s="135"/>
      <c r="F60516" s="135"/>
      <c r="G60516" s="135"/>
    </row>
    <row r="60517" spans="2:7" hidden="1">
      <c r="B60517" s="134"/>
      <c r="C60517" s="134"/>
      <c r="D60517" s="134"/>
      <c r="E60517" s="135"/>
      <c r="F60517" s="135"/>
      <c r="G60517" s="135"/>
    </row>
    <row r="60518" spans="2:7" hidden="1">
      <c r="B60518" s="134"/>
      <c r="C60518" s="134"/>
      <c r="D60518" s="134"/>
      <c r="E60518" s="135"/>
      <c r="F60518" s="135"/>
      <c r="G60518" s="135"/>
    </row>
    <row r="60519" spans="2:7" hidden="1">
      <c r="B60519" s="134"/>
      <c r="C60519" s="134"/>
      <c r="D60519" s="134"/>
      <c r="E60519" s="135"/>
      <c r="F60519" s="135"/>
      <c r="G60519" s="135"/>
    </row>
    <row r="60520" spans="2:7" hidden="1">
      <c r="B60520" s="134"/>
      <c r="C60520" s="134"/>
      <c r="D60520" s="134"/>
      <c r="E60520" s="135"/>
      <c r="F60520" s="135"/>
      <c r="G60520" s="135"/>
    </row>
    <row r="60521" spans="2:7" hidden="1">
      <c r="B60521" s="134"/>
      <c r="C60521" s="134"/>
      <c r="D60521" s="134"/>
      <c r="E60521" s="135"/>
      <c r="F60521" s="135"/>
      <c r="G60521" s="135"/>
    </row>
    <row r="60522" spans="2:7" hidden="1">
      <c r="B60522" s="134"/>
      <c r="C60522" s="134"/>
      <c r="D60522" s="134"/>
      <c r="E60522" s="135"/>
      <c r="F60522" s="135"/>
      <c r="G60522" s="135"/>
    </row>
    <row r="60523" spans="2:7" hidden="1">
      <c r="B60523" s="134"/>
      <c r="C60523" s="134"/>
      <c r="D60523" s="134"/>
      <c r="E60523" s="135"/>
      <c r="F60523" s="135"/>
      <c r="G60523" s="135"/>
    </row>
    <row r="60524" spans="2:7" hidden="1">
      <c r="B60524" s="134"/>
      <c r="C60524" s="134"/>
      <c r="D60524" s="134"/>
      <c r="E60524" s="135"/>
      <c r="F60524" s="135"/>
      <c r="G60524" s="135"/>
    </row>
    <row r="60525" spans="2:7" hidden="1">
      <c r="B60525" s="134"/>
      <c r="C60525" s="134"/>
      <c r="D60525" s="134"/>
      <c r="E60525" s="135"/>
      <c r="F60525" s="135"/>
      <c r="G60525" s="135"/>
    </row>
    <row r="60526" spans="2:7" hidden="1">
      <c r="B60526" s="134"/>
      <c r="C60526" s="134"/>
      <c r="D60526" s="134"/>
      <c r="E60526" s="135"/>
      <c r="F60526" s="135"/>
      <c r="G60526" s="135"/>
    </row>
    <row r="60527" spans="2:7" hidden="1">
      <c r="B60527" s="134"/>
      <c r="C60527" s="134"/>
      <c r="D60527" s="134"/>
      <c r="E60527" s="135"/>
      <c r="F60527" s="135"/>
      <c r="G60527" s="135"/>
    </row>
    <row r="60528" spans="2:7" hidden="1">
      <c r="B60528" s="134"/>
      <c r="C60528" s="134"/>
      <c r="D60528" s="134"/>
      <c r="E60528" s="135"/>
      <c r="F60528" s="135"/>
      <c r="G60528" s="135"/>
    </row>
    <row r="60529" spans="2:7" hidden="1">
      <c r="B60529" s="134"/>
      <c r="C60529" s="134"/>
      <c r="D60529" s="134"/>
      <c r="E60529" s="135"/>
      <c r="F60529" s="135"/>
      <c r="G60529" s="135"/>
    </row>
    <row r="60530" spans="2:7" hidden="1">
      <c r="B60530" s="134"/>
      <c r="C60530" s="134"/>
      <c r="D60530" s="134"/>
      <c r="E60530" s="135"/>
      <c r="F60530" s="135"/>
      <c r="G60530" s="135"/>
    </row>
    <row r="60531" spans="2:7" hidden="1">
      <c r="B60531" s="134"/>
      <c r="C60531" s="134"/>
      <c r="D60531" s="134"/>
      <c r="E60531" s="135"/>
      <c r="F60531" s="135"/>
      <c r="G60531" s="135"/>
    </row>
    <row r="60532" spans="2:7" hidden="1">
      <c r="B60532" s="134"/>
      <c r="C60532" s="134"/>
      <c r="D60532" s="134"/>
      <c r="E60532" s="135"/>
      <c r="F60532" s="135"/>
      <c r="G60532" s="135"/>
    </row>
    <row r="60533" spans="2:7" hidden="1">
      <c r="B60533" s="134"/>
      <c r="C60533" s="134"/>
      <c r="D60533" s="134"/>
      <c r="E60533" s="135"/>
      <c r="F60533" s="135"/>
      <c r="G60533" s="135"/>
    </row>
    <row r="60534" spans="2:7" hidden="1">
      <c r="B60534" s="134"/>
      <c r="C60534" s="134"/>
      <c r="D60534" s="134"/>
      <c r="E60534" s="135"/>
      <c r="F60534" s="135"/>
      <c r="G60534" s="135"/>
    </row>
    <row r="60535" spans="2:7" hidden="1">
      <c r="B60535" s="134"/>
      <c r="C60535" s="134"/>
      <c r="D60535" s="134"/>
      <c r="E60535" s="135"/>
      <c r="F60535" s="135"/>
      <c r="G60535" s="135"/>
    </row>
    <row r="60536" spans="2:7" hidden="1">
      <c r="B60536" s="134"/>
      <c r="C60536" s="134"/>
      <c r="D60536" s="134"/>
      <c r="E60536" s="135"/>
      <c r="F60536" s="135"/>
      <c r="G60536" s="135"/>
    </row>
    <row r="60537" spans="2:7" hidden="1">
      <c r="B60537" s="134"/>
      <c r="C60537" s="134"/>
      <c r="D60537" s="134"/>
      <c r="E60537" s="135"/>
      <c r="F60537" s="135"/>
      <c r="G60537" s="135"/>
    </row>
    <row r="60538" spans="2:7" hidden="1">
      <c r="B60538" s="134"/>
      <c r="C60538" s="134"/>
      <c r="D60538" s="134"/>
      <c r="E60538" s="135"/>
      <c r="F60538" s="135"/>
      <c r="G60538" s="135"/>
    </row>
    <row r="60539" spans="2:7" hidden="1">
      <c r="B60539" s="134"/>
      <c r="C60539" s="134"/>
      <c r="D60539" s="134"/>
      <c r="E60539" s="135"/>
      <c r="F60539" s="135"/>
      <c r="G60539" s="135"/>
    </row>
    <row r="60540" spans="2:7" hidden="1">
      <c r="B60540" s="134"/>
      <c r="C60540" s="134"/>
      <c r="D60540" s="134"/>
      <c r="E60540" s="135"/>
      <c r="F60540" s="135"/>
      <c r="G60540" s="135"/>
    </row>
    <row r="60541" spans="2:7" hidden="1">
      <c r="B60541" s="134"/>
      <c r="C60541" s="134"/>
      <c r="D60541" s="134"/>
      <c r="E60541" s="135"/>
      <c r="F60541" s="135"/>
      <c r="G60541" s="135"/>
    </row>
    <row r="60542" spans="2:7" hidden="1">
      <c r="B60542" s="134"/>
      <c r="C60542" s="134"/>
      <c r="D60542" s="134"/>
      <c r="E60542" s="135"/>
      <c r="F60542" s="135"/>
      <c r="G60542" s="135"/>
    </row>
    <row r="60543" spans="2:7" hidden="1">
      <c r="B60543" s="134"/>
      <c r="C60543" s="134"/>
      <c r="D60543" s="134"/>
      <c r="E60543" s="135"/>
      <c r="F60543" s="135"/>
      <c r="G60543" s="135"/>
    </row>
    <row r="60544" spans="2:7" hidden="1">
      <c r="B60544" s="134"/>
      <c r="C60544" s="134"/>
      <c r="D60544" s="134"/>
      <c r="E60544" s="135"/>
      <c r="F60544" s="135"/>
      <c r="G60544" s="135"/>
    </row>
    <row r="60545" spans="2:7" hidden="1">
      <c r="B60545" s="134"/>
      <c r="C60545" s="134"/>
      <c r="D60545" s="134"/>
      <c r="E60545" s="135"/>
      <c r="F60545" s="135"/>
      <c r="G60545" s="135"/>
    </row>
    <row r="60546" spans="2:7" hidden="1">
      <c r="B60546" s="134"/>
      <c r="C60546" s="134"/>
      <c r="D60546" s="134"/>
      <c r="E60546" s="135"/>
      <c r="F60546" s="135"/>
      <c r="G60546" s="135"/>
    </row>
    <row r="60547" spans="2:7" hidden="1">
      <c r="B60547" s="134"/>
      <c r="C60547" s="134"/>
      <c r="D60547" s="134"/>
      <c r="E60547" s="135"/>
      <c r="F60547" s="135"/>
      <c r="G60547" s="135"/>
    </row>
    <row r="60548" spans="2:7" hidden="1">
      <c r="B60548" s="134"/>
      <c r="C60548" s="134"/>
      <c r="D60548" s="134"/>
      <c r="E60548" s="135"/>
      <c r="F60548" s="135"/>
      <c r="G60548" s="135"/>
    </row>
    <row r="60549" spans="2:7" hidden="1">
      <c r="B60549" s="134"/>
      <c r="C60549" s="134"/>
      <c r="D60549" s="134"/>
      <c r="E60549" s="135"/>
      <c r="F60549" s="135"/>
      <c r="G60549" s="135"/>
    </row>
    <row r="60550" spans="2:7" hidden="1">
      <c r="B60550" s="134"/>
      <c r="C60550" s="134"/>
      <c r="D60550" s="134"/>
      <c r="E60550" s="135"/>
      <c r="F60550" s="135"/>
      <c r="G60550" s="135"/>
    </row>
    <row r="60551" spans="2:7" hidden="1">
      <c r="B60551" s="134"/>
      <c r="C60551" s="134"/>
      <c r="D60551" s="134"/>
      <c r="E60551" s="135"/>
      <c r="F60551" s="135"/>
      <c r="G60551" s="135"/>
    </row>
    <row r="60552" spans="2:7" hidden="1">
      <c r="B60552" s="134"/>
      <c r="C60552" s="134"/>
      <c r="D60552" s="134"/>
      <c r="E60552" s="135"/>
      <c r="F60552" s="135"/>
      <c r="G60552" s="135"/>
    </row>
    <row r="60553" spans="2:7" hidden="1">
      <c r="B60553" s="134"/>
      <c r="C60553" s="134"/>
      <c r="D60553" s="134"/>
      <c r="E60553" s="135"/>
      <c r="F60553" s="135"/>
      <c r="G60553" s="135"/>
    </row>
    <row r="60554" spans="2:7" hidden="1">
      <c r="B60554" s="134"/>
      <c r="C60554" s="134"/>
      <c r="D60554" s="134"/>
      <c r="E60554" s="135"/>
      <c r="F60554" s="135"/>
      <c r="G60554" s="135"/>
    </row>
    <row r="60555" spans="2:7" hidden="1">
      <c r="B60555" s="134"/>
      <c r="C60555" s="134"/>
      <c r="D60555" s="134"/>
      <c r="E60555" s="135"/>
      <c r="F60555" s="135"/>
      <c r="G60555" s="135"/>
    </row>
    <row r="60556" spans="2:7" hidden="1">
      <c r="B60556" s="134"/>
      <c r="C60556" s="134"/>
      <c r="D60556" s="134"/>
      <c r="E60556" s="135"/>
      <c r="F60556" s="135"/>
      <c r="G60556" s="135"/>
    </row>
    <row r="60557" spans="2:7" hidden="1">
      <c r="B60557" s="134"/>
      <c r="C60557" s="134"/>
      <c r="D60557" s="134"/>
      <c r="E60557" s="135"/>
      <c r="F60557" s="135"/>
      <c r="G60557" s="135"/>
    </row>
    <row r="60558" spans="2:7" hidden="1">
      <c r="B60558" s="134"/>
      <c r="C60558" s="134"/>
      <c r="D60558" s="134"/>
      <c r="E60558" s="135"/>
      <c r="F60558" s="135"/>
      <c r="G60558" s="135"/>
    </row>
    <row r="60559" spans="2:7" hidden="1">
      <c r="B60559" s="134"/>
      <c r="C60559" s="134"/>
      <c r="D60559" s="134"/>
      <c r="E60559" s="135"/>
      <c r="F60559" s="135"/>
      <c r="G60559" s="135"/>
    </row>
    <row r="60560" spans="2:7" hidden="1">
      <c r="B60560" s="134"/>
      <c r="C60560" s="134"/>
      <c r="D60560" s="134"/>
      <c r="E60560" s="135"/>
      <c r="F60560" s="135"/>
      <c r="G60560" s="135"/>
    </row>
    <row r="60561" spans="2:7" hidden="1">
      <c r="B60561" s="134"/>
      <c r="C60561" s="134"/>
      <c r="D60561" s="134"/>
      <c r="E60561" s="135"/>
      <c r="F60561" s="135"/>
      <c r="G60561" s="135"/>
    </row>
    <row r="60562" spans="2:7" hidden="1">
      <c r="B60562" s="134"/>
      <c r="C60562" s="134"/>
      <c r="D60562" s="134"/>
      <c r="E60562" s="135"/>
      <c r="F60562" s="135"/>
      <c r="G60562" s="135"/>
    </row>
    <row r="60563" spans="2:7" hidden="1">
      <c r="B60563" s="134"/>
      <c r="C60563" s="134"/>
      <c r="D60563" s="134"/>
      <c r="E60563" s="135"/>
      <c r="F60563" s="135"/>
      <c r="G60563" s="135"/>
    </row>
    <row r="60564" spans="2:7" hidden="1">
      <c r="B60564" s="134"/>
      <c r="C60564" s="134"/>
      <c r="D60564" s="134"/>
      <c r="E60564" s="135"/>
      <c r="F60564" s="135"/>
      <c r="G60564" s="135"/>
    </row>
    <row r="60565" spans="2:7" hidden="1">
      <c r="B60565" s="134"/>
      <c r="C60565" s="134"/>
      <c r="D60565" s="134"/>
      <c r="E60565" s="135"/>
      <c r="F60565" s="135"/>
      <c r="G60565" s="135"/>
    </row>
    <row r="60566" spans="2:7" hidden="1">
      <c r="B60566" s="134"/>
      <c r="C60566" s="134"/>
      <c r="D60566" s="134"/>
      <c r="E60566" s="135"/>
      <c r="F60566" s="135"/>
      <c r="G60566" s="135"/>
    </row>
    <row r="60567" spans="2:7" hidden="1">
      <c r="B60567" s="134"/>
      <c r="C60567" s="134"/>
      <c r="D60567" s="134"/>
      <c r="E60567" s="135"/>
      <c r="F60567" s="135"/>
      <c r="G60567" s="135"/>
    </row>
    <row r="60568" spans="2:7" hidden="1">
      <c r="B60568" s="134"/>
      <c r="C60568" s="134"/>
      <c r="D60568" s="134"/>
      <c r="E60568" s="135"/>
      <c r="F60568" s="135"/>
      <c r="G60568" s="135"/>
    </row>
    <row r="60569" spans="2:7" hidden="1">
      <c r="B60569" s="134"/>
      <c r="C60569" s="134"/>
      <c r="D60569" s="134"/>
      <c r="E60569" s="135"/>
      <c r="F60569" s="135"/>
      <c r="G60569" s="135"/>
    </row>
    <row r="60570" spans="2:7" hidden="1">
      <c r="B60570" s="134"/>
      <c r="C60570" s="134"/>
      <c r="D60570" s="134"/>
      <c r="E60570" s="135"/>
      <c r="F60570" s="135"/>
      <c r="G60570" s="135"/>
    </row>
    <row r="60571" spans="2:7" hidden="1">
      <c r="B60571" s="134"/>
      <c r="C60571" s="134"/>
      <c r="D60571" s="134"/>
      <c r="E60571" s="135"/>
      <c r="F60571" s="135"/>
      <c r="G60571" s="135"/>
    </row>
    <row r="60572" spans="2:7" hidden="1">
      <c r="B60572" s="134"/>
      <c r="C60572" s="134"/>
      <c r="D60572" s="134"/>
      <c r="E60572" s="135"/>
      <c r="F60572" s="135"/>
      <c r="G60572" s="135"/>
    </row>
    <row r="60573" spans="2:7" hidden="1">
      <c r="B60573" s="134"/>
      <c r="C60573" s="134"/>
      <c r="D60573" s="134"/>
      <c r="E60573" s="135"/>
      <c r="F60573" s="135"/>
      <c r="G60573" s="135"/>
    </row>
    <row r="60574" spans="2:7" hidden="1">
      <c r="B60574" s="134"/>
      <c r="C60574" s="134"/>
      <c r="D60574" s="134"/>
      <c r="E60574" s="135"/>
      <c r="F60574" s="135"/>
      <c r="G60574" s="135"/>
    </row>
    <row r="60575" spans="2:7" hidden="1">
      <c r="B60575" s="134"/>
      <c r="C60575" s="134"/>
      <c r="D60575" s="134"/>
      <c r="E60575" s="135"/>
      <c r="F60575" s="135"/>
      <c r="G60575" s="135"/>
    </row>
    <row r="60576" spans="2:7" hidden="1">
      <c r="B60576" s="134"/>
      <c r="C60576" s="134"/>
      <c r="D60576" s="134"/>
      <c r="E60576" s="135"/>
      <c r="F60576" s="135"/>
      <c r="G60576" s="135"/>
    </row>
    <row r="60577" spans="2:7" hidden="1">
      <c r="B60577" s="134"/>
      <c r="C60577" s="134"/>
      <c r="D60577" s="134"/>
      <c r="E60577" s="135"/>
      <c r="F60577" s="135"/>
      <c r="G60577" s="135"/>
    </row>
    <row r="60578" spans="2:7" hidden="1">
      <c r="B60578" s="134"/>
      <c r="C60578" s="134"/>
      <c r="D60578" s="134"/>
      <c r="E60578" s="135"/>
      <c r="F60578" s="135"/>
      <c r="G60578" s="135"/>
    </row>
    <row r="60579" spans="2:7" hidden="1">
      <c r="B60579" s="134"/>
      <c r="C60579" s="134"/>
      <c r="D60579" s="134"/>
      <c r="E60579" s="135"/>
      <c r="F60579" s="135"/>
      <c r="G60579" s="135"/>
    </row>
    <row r="60580" spans="2:7" hidden="1">
      <c r="B60580" s="134"/>
      <c r="C60580" s="134"/>
      <c r="D60580" s="134"/>
      <c r="E60580" s="135"/>
      <c r="F60580" s="135"/>
      <c r="G60580" s="135"/>
    </row>
    <row r="60581" spans="2:7" hidden="1">
      <c r="B60581" s="134"/>
      <c r="C60581" s="134"/>
      <c r="D60581" s="134"/>
      <c r="E60581" s="135"/>
      <c r="F60581" s="135"/>
      <c r="G60581" s="135"/>
    </row>
    <row r="60582" spans="2:7" hidden="1">
      <c r="B60582" s="134"/>
      <c r="C60582" s="134"/>
      <c r="D60582" s="134"/>
      <c r="E60582" s="135"/>
      <c r="F60582" s="135"/>
      <c r="G60582" s="135"/>
    </row>
    <row r="60583" spans="2:7" hidden="1">
      <c r="B60583" s="134"/>
      <c r="C60583" s="134"/>
      <c r="D60583" s="134"/>
      <c r="E60583" s="135"/>
      <c r="F60583" s="135"/>
      <c r="G60583" s="135"/>
    </row>
    <row r="60584" spans="2:7" hidden="1">
      <c r="B60584" s="134"/>
      <c r="C60584" s="134"/>
      <c r="D60584" s="134"/>
      <c r="E60584" s="135"/>
      <c r="F60584" s="135"/>
      <c r="G60584" s="135"/>
    </row>
    <row r="60585" spans="2:7" hidden="1">
      <c r="B60585" s="134"/>
      <c r="C60585" s="134"/>
      <c r="D60585" s="134"/>
      <c r="E60585" s="135"/>
      <c r="F60585" s="135"/>
      <c r="G60585" s="135"/>
    </row>
    <row r="60586" spans="2:7" hidden="1">
      <c r="B60586" s="134"/>
      <c r="C60586" s="134"/>
      <c r="D60586" s="134"/>
      <c r="E60586" s="135"/>
      <c r="F60586" s="135"/>
      <c r="G60586" s="135"/>
    </row>
    <row r="60587" spans="2:7" hidden="1">
      <c r="B60587" s="134"/>
      <c r="C60587" s="134"/>
      <c r="D60587" s="134"/>
      <c r="E60587" s="135"/>
      <c r="F60587" s="135"/>
      <c r="G60587" s="135"/>
    </row>
    <row r="60588" spans="2:7" hidden="1">
      <c r="B60588" s="134"/>
      <c r="C60588" s="134"/>
      <c r="D60588" s="134"/>
      <c r="E60588" s="135"/>
      <c r="F60588" s="135"/>
      <c r="G60588" s="135"/>
    </row>
    <row r="60589" spans="2:7" hidden="1">
      <c r="B60589" s="134"/>
      <c r="C60589" s="134"/>
      <c r="D60589" s="134"/>
      <c r="E60589" s="135"/>
      <c r="F60589" s="135"/>
      <c r="G60589" s="135"/>
    </row>
    <row r="60590" spans="2:7" hidden="1">
      <c r="B60590" s="134"/>
      <c r="C60590" s="134"/>
      <c r="D60590" s="134"/>
      <c r="E60590" s="135"/>
      <c r="F60590" s="135"/>
      <c r="G60590" s="135"/>
    </row>
    <row r="60591" spans="2:7" hidden="1">
      <c r="B60591" s="134"/>
      <c r="C60591" s="134"/>
      <c r="D60591" s="134"/>
      <c r="E60591" s="135"/>
      <c r="F60591" s="135"/>
      <c r="G60591" s="135"/>
    </row>
    <row r="60592" spans="2:7" hidden="1">
      <c r="B60592" s="134"/>
      <c r="C60592" s="134"/>
      <c r="D60592" s="134"/>
      <c r="E60592" s="135"/>
      <c r="F60592" s="135"/>
      <c r="G60592" s="135"/>
    </row>
    <row r="60593" spans="2:7" hidden="1">
      <c r="B60593" s="134"/>
      <c r="C60593" s="134"/>
      <c r="D60593" s="134"/>
      <c r="E60593" s="135"/>
      <c r="F60593" s="135"/>
      <c r="G60593" s="135"/>
    </row>
    <row r="60594" spans="2:7" hidden="1">
      <c r="B60594" s="134"/>
      <c r="C60594" s="134"/>
      <c r="D60594" s="134"/>
      <c r="E60594" s="135"/>
      <c r="F60594" s="135"/>
      <c r="G60594" s="135"/>
    </row>
    <row r="60595" spans="2:7" hidden="1">
      <c r="B60595" s="134"/>
      <c r="C60595" s="134"/>
      <c r="D60595" s="134"/>
      <c r="E60595" s="135"/>
      <c r="F60595" s="135"/>
      <c r="G60595" s="135"/>
    </row>
    <row r="60596" spans="2:7" hidden="1">
      <c r="B60596" s="134"/>
      <c r="C60596" s="134"/>
      <c r="D60596" s="134"/>
      <c r="E60596" s="135"/>
      <c r="F60596" s="135"/>
      <c r="G60596" s="135"/>
    </row>
    <row r="60597" spans="2:7" hidden="1">
      <c r="B60597" s="134"/>
      <c r="C60597" s="134"/>
      <c r="D60597" s="134"/>
      <c r="E60597" s="135"/>
      <c r="F60597" s="135"/>
      <c r="G60597" s="135"/>
    </row>
    <row r="60598" spans="2:7" hidden="1">
      <c r="B60598" s="134"/>
      <c r="C60598" s="134"/>
      <c r="D60598" s="134"/>
      <c r="E60598" s="135"/>
      <c r="F60598" s="135"/>
      <c r="G60598" s="135"/>
    </row>
    <row r="60599" spans="2:7" hidden="1">
      <c r="B60599" s="134"/>
      <c r="C60599" s="134"/>
      <c r="D60599" s="134"/>
      <c r="E60599" s="135"/>
      <c r="F60599" s="135"/>
      <c r="G60599" s="135"/>
    </row>
    <row r="60600" spans="2:7" hidden="1">
      <c r="B60600" s="134"/>
      <c r="C60600" s="134"/>
      <c r="D60600" s="134"/>
      <c r="E60600" s="135"/>
      <c r="F60600" s="135"/>
      <c r="G60600" s="135"/>
    </row>
    <row r="60601" spans="2:7" hidden="1">
      <c r="B60601" s="134"/>
      <c r="C60601" s="134"/>
      <c r="D60601" s="134"/>
      <c r="E60601" s="135"/>
      <c r="F60601" s="135"/>
      <c r="G60601" s="135"/>
    </row>
    <row r="60602" spans="2:7" hidden="1">
      <c r="B60602" s="134"/>
      <c r="C60602" s="134"/>
      <c r="D60602" s="134"/>
      <c r="E60602" s="135"/>
      <c r="F60602" s="135"/>
      <c r="G60602" s="135"/>
    </row>
    <row r="60603" spans="2:7" hidden="1">
      <c r="B60603" s="134"/>
      <c r="C60603" s="134"/>
      <c r="D60603" s="134"/>
      <c r="E60603" s="135"/>
      <c r="F60603" s="135"/>
      <c r="G60603" s="135"/>
    </row>
    <row r="60604" spans="2:7" hidden="1">
      <c r="B60604" s="134"/>
      <c r="C60604" s="134"/>
      <c r="D60604" s="134"/>
      <c r="E60604" s="135"/>
      <c r="F60604" s="135"/>
      <c r="G60604" s="135"/>
    </row>
    <row r="60605" spans="2:7" hidden="1">
      <c r="B60605" s="134"/>
      <c r="C60605" s="134"/>
      <c r="D60605" s="134"/>
      <c r="E60605" s="135"/>
      <c r="F60605" s="135"/>
      <c r="G60605" s="135"/>
    </row>
    <row r="60606" spans="2:7" hidden="1">
      <c r="B60606" s="134"/>
      <c r="C60606" s="134"/>
      <c r="D60606" s="134"/>
      <c r="E60606" s="135"/>
      <c r="F60606" s="135"/>
      <c r="G60606" s="135"/>
    </row>
    <row r="60607" spans="2:7" hidden="1">
      <c r="B60607" s="134"/>
      <c r="C60607" s="134"/>
      <c r="D60607" s="134"/>
      <c r="E60607" s="135"/>
      <c r="F60607" s="135"/>
      <c r="G60607" s="135"/>
    </row>
    <row r="60608" spans="2:7" hidden="1">
      <c r="B60608" s="134"/>
      <c r="C60608" s="134"/>
      <c r="D60608" s="134"/>
      <c r="E60608" s="135"/>
      <c r="F60608" s="135"/>
      <c r="G60608" s="135"/>
    </row>
    <row r="60609" spans="2:7" hidden="1">
      <c r="B60609" s="134"/>
      <c r="C60609" s="134"/>
      <c r="D60609" s="134"/>
      <c r="E60609" s="135"/>
      <c r="F60609" s="135"/>
      <c r="G60609" s="135"/>
    </row>
    <row r="60610" spans="2:7" hidden="1">
      <c r="B60610" s="134"/>
      <c r="C60610" s="134"/>
      <c r="D60610" s="134"/>
      <c r="E60610" s="135"/>
      <c r="F60610" s="135"/>
      <c r="G60610" s="135"/>
    </row>
    <row r="60611" spans="2:7" hidden="1">
      <c r="B60611" s="134"/>
      <c r="C60611" s="134"/>
      <c r="D60611" s="134"/>
      <c r="E60611" s="135"/>
      <c r="F60611" s="135"/>
      <c r="G60611" s="135"/>
    </row>
    <row r="60612" spans="2:7" hidden="1">
      <c r="B60612" s="134"/>
      <c r="C60612" s="134"/>
      <c r="D60612" s="134"/>
      <c r="E60612" s="135"/>
      <c r="F60612" s="135"/>
      <c r="G60612" s="135"/>
    </row>
    <row r="60613" spans="2:7" hidden="1">
      <c r="B60613" s="134"/>
      <c r="C60613" s="134"/>
      <c r="D60613" s="134"/>
      <c r="E60613" s="135"/>
      <c r="F60613" s="135"/>
      <c r="G60613" s="135"/>
    </row>
    <row r="60614" spans="2:7" hidden="1">
      <c r="B60614" s="134"/>
      <c r="C60614" s="134"/>
      <c r="D60614" s="134"/>
      <c r="E60614" s="135"/>
      <c r="F60614" s="135"/>
      <c r="G60614" s="135"/>
    </row>
    <row r="60615" spans="2:7" hidden="1">
      <c r="B60615" s="134"/>
      <c r="C60615" s="134"/>
      <c r="D60615" s="134"/>
      <c r="E60615" s="135"/>
      <c r="F60615" s="135"/>
      <c r="G60615" s="135"/>
    </row>
    <row r="60616" spans="2:7" hidden="1">
      <c r="B60616" s="134"/>
      <c r="C60616" s="134"/>
      <c r="D60616" s="134"/>
      <c r="E60616" s="135"/>
      <c r="F60616" s="135"/>
      <c r="G60616" s="135"/>
    </row>
    <row r="60617" spans="2:7" hidden="1">
      <c r="B60617" s="134"/>
      <c r="C60617" s="134"/>
      <c r="D60617" s="134"/>
      <c r="E60617" s="135"/>
      <c r="F60617" s="135"/>
      <c r="G60617" s="135"/>
    </row>
    <row r="60618" spans="2:7" hidden="1">
      <c r="B60618" s="134"/>
      <c r="C60618" s="134"/>
      <c r="D60618" s="134"/>
      <c r="E60618" s="135"/>
      <c r="F60618" s="135"/>
      <c r="G60618" s="135"/>
    </row>
    <row r="60619" spans="2:7" hidden="1">
      <c r="B60619" s="134"/>
      <c r="C60619" s="134"/>
      <c r="D60619" s="134"/>
      <c r="E60619" s="135"/>
      <c r="F60619" s="135"/>
      <c r="G60619" s="135"/>
    </row>
    <row r="60620" spans="2:7" hidden="1">
      <c r="B60620" s="134"/>
      <c r="C60620" s="134"/>
      <c r="D60620" s="134"/>
      <c r="E60620" s="135"/>
      <c r="F60620" s="135"/>
      <c r="G60620" s="135"/>
    </row>
    <row r="60621" spans="2:7" hidden="1">
      <c r="B60621" s="134"/>
      <c r="C60621" s="134"/>
      <c r="D60621" s="134"/>
      <c r="E60621" s="135"/>
      <c r="F60621" s="135"/>
      <c r="G60621" s="135"/>
    </row>
    <row r="60622" spans="2:7" hidden="1">
      <c r="B60622" s="134"/>
      <c r="C60622" s="134"/>
      <c r="D60622" s="134"/>
      <c r="E60622" s="135"/>
      <c r="F60622" s="135"/>
      <c r="G60622" s="135"/>
    </row>
    <row r="60623" spans="2:7" hidden="1">
      <c r="B60623" s="134"/>
      <c r="C60623" s="134"/>
      <c r="D60623" s="134"/>
      <c r="E60623" s="135"/>
      <c r="F60623" s="135"/>
      <c r="G60623" s="135"/>
    </row>
    <row r="60624" spans="2:7" hidden="1">
      <c r="B60624" s="134"/>
      <c r="C60624" s="134"/>
      <c r="D60624" s="134"/>
      <c r="E60624" s="135"/>
      <c r="F60624" s="135"/>
      <c r="G60624" s="135"/>
    </row>
    <row r="60625" spans="2:7" hidden="1">
      <c r="B60625" s="134"/>
      <c r="C60625" s="134"/>
      <c r="D60625" s="134"/>
      <c r="E60625" s="135"/>
      <c r="F60625" s="135"/>
      <c r="G60625" s="135"/>
    </row>
    <row r="60626" spans="2:7" hidden="1">
      <c r="B60626" s="134"/>
      <c r="C60626" s="134"/>
      <c r="D60626" s="134"/>
      <c r="E60626" s="135"/>
      <c r="F60626" s="135"/>
      <c r="G60626" s="135"/>
    </row>
    <row r="60627" spans="2:7" hidden="1">
      <c r="B60627" s="134"/>
      <c r="C60627" s="134"/>
      <c r="D60627" s="134"/>
      <c r="E60627" s="135"/>
      <c r="F60627" s="135"/>
      <c r="G60627" s="135"/>
    </row>
    <row r="60628" spans="2:7" hidden="1">
      <c r="B60628" s="134"/>
      <c r="C60628" s="134"/>
      <c r="D60628" s="134"/>
      <c r="E60628" s="135"/>
      <c r="F60628" s="135"/>
      <c r="G60628" s="135"/>
    </row>
    <row r="60629" spans="2:7" hidden="1">
      <c r="B60629" s="134"/>
      <c r="C60629" s="134"/>
      <c r="D60629" s="134"/>
      <c r="E60629" s="135"/>
      <c r="F60629" s="135"/>
      <c r="G60629" s="135"/>
    </row>
    <row r="60630" spans="2:7" hidden="1">
      <c r="B60630" s="134"/>
      <c r="C60630" s="134"/>
      <c r="D60630" s="134"/>
      <c r="E60630" s="135"/>
      <c r="F60630" s="135"/>
      <c r="G60630" s="135"/>
    </row>
    <row r="60631" spans="2:7" hidden="1">
      <c r="B60631" s="134"/>
      <c r="C60631" s="134"/>
      <c r="D60631" s="134"/>
      <c r="E60631" s="135"/>
      <c r="F60631" s="135"/>
      <c r="G60631" s="135"/>
    </row>
    <row r="60632" spans="2:7" hidden="1">
      <c r="B60632" s="134"/>
      <c r="C60632" s="134"/>
      <c r="D60632" s="134"/>
      <c r="E60632" s="135"/>
      <c r="F60632" s="135"/>
      <c r="G60632" s="135"/>
    </row>
    <row r="60633" spans="2:7" hidden="1">
      <c r="B60633" s="134"/>
      <c r="C60633" s="134"/>
      <c r="D60633" s="134"/>
      <c r="E60633" s="135"/>
      <c r="F60633" s="135"/>
      <c r="G60633" s="135"/>
    </row>
    <row r="60634" spans="2:7" hidden="1">
      <c r="B60634" s="134"/>
      <c r="C60634" s="134"/>
      <c r="D60634" s="134"/>
      <c r="E60634" s="135"/>
      <c r="F60634" s="135"/>
      <c r="G60634" s="135"/>
    </row>
    <row r="60635" spans="2:7" hidden="1">
      <c r="B60635" s="134"/>
      <c r="C60635" s="134"/>
      <c r="D60635" s="134"/>
      <c r="E60635" s="135"/>
      <c r="F60635" s="135"/>
      <c r="G60635" s="135"/>
    </row>
    <row r="60636" spans="2:7" hidden="1">
      <c r="B60636" s="134"/>
      <c r="C60636" s="134"/>
      <c r="D60636" s="134"/>
      <c r="E60636" s="135"/>
      <c r="F60636" s="135"/>
      <c r="G60636" s="135"/>
    </row>
    <row r="60637" spans="2:7" hidden="1">
      <c r="B60637" s="134"/>
      <c r="C60637" s="134"/>
      <c r="D60637" s="134"/>
      <c r="E60637" s="135"/>
      <c r="F60637" s="135"/>
      <c r="G60637" s="135"/>
    </row>
    <row r="60638" spans="2:7" hidden="1">
      <c r="B60638" s="134"/>
      <c r="C60638" s="134"/>
      <c r="D60638" s="134"/>
      <c r="E60638" s="135"/>
      <c r="F60638" s="135"/>
      <c r="G60638" s="135"/>
    </row>
    <row r="60639" spans="2:7" hidden="1">
      <c r="B60639" s="134"/>
      <c r="C60639" s="134"/>
      <c r="D60639" s="134"/>
      <c r="E60639" s="135"/>
      <c r="F60639" s="135"/>
      <c r="G60639" s="135"/>
    </row>
    <row r="60640" spans="2:7" hidden="1">
      <c r="B60640" s="134"/>
      <c r="C60640" s="134"/>
      <c r="D60640" s="134"/>
      <c r="E60640" s="135"/>
      <c r="F60640" s="135"/>
      <c r="G60640" s="135"/>
    </row>
    <row r="60641" spans="2:7" hidden="1">
      <c r="B60641" s="134"/>
      <c r="C60641" s="134"/>
      <c r="D60641" s="134"/>
      <c r="E60641" s="135"/>
      <c r="F60641" s="135"/>
      <c r="G60641" s="135"/>
    </row>
    <row r="60642" spans="2:7" hidden="1">
      <c r="B60642" s="134"/>
      <c r="C60642" s="134"/>
      <c r="D60642" s="134"/>
      <c r="E60642" s="135"/>
      <c r="F60642" s="135"/>
      <c r="G60642" s="135"/>
    </row>
    <row r="60643" spans="2:7" hidden="1">
      <c r="B60643" s="134"/>
      <c r="C60643" s="134"/>
      <c r="D60643" s="134"/>
      <c r="E60643" s="135"/>
      <c r="F60643" s="135"/>
      <c r="G60643" s="135"/>
    </row>
    <row r="60644" spans="2:7" hidden="1">
      <c r="B60644" s="134"/>
      <c r="C60644" s="134"/>
      <c r="D60644" s="134"/>
      <c r="E60644" s="135"/>
      <c r="F60644" s="135"/>
      <c r="G60644" s="135"/>
    </row>
    <row r="60645" spans="2:7" hidden="1">
      <c r="B60645" s="134"/>
      <c r="C60645" s="134"/>
      <c r="D60645" s="134"/>
      <c r="E60645" s="135"/>
      <c r="F60645" s="135"/>
      <c r="G60645" s="135"/>
    </row>
    <row r="60646" spans="2:7" hidden="1">
      <c r="B60646" s="134"/>
      <c r="C60646" s="134"/>
      <c r="D60646" s="134"/>
      <c r="E60646" s="135"/>
      <c r="F60646" s="135"/>
      <c r="G60646" s="135"/>
    </row>
    <row r="60647" spans="2:7" hidden="1">
      <c r="B60647" s="134"/>
      <c r="C60647" s="134"/>
      <c r="D60647" s="134"/>
      <c r="E60647" s="135"/>
      <c r="F60647" s="135"/>
      <c r="G60647" s="135"/>
    </row>
    <row r="60648" spans="2:7" hidden="1">
      <c r="B60648" s="134"/>
      <c r="C60648" s="134"/>
      <c r="D60648" s="134"/>
      <c r="E60648" s="135"/>
      <c r="F60648" s="135"/>
      <c r="G60648" s="135"/>
    </row>
    <row r="60649" spans="2:7" hidden="1">
      <c r="B60649" s="134"/>
      <c r="C60649" s="134"/>
      <c r="D60649" s="134"/>
      <c r="E60649" s="135"/>
      <c r="F60649" s="135"/>
      <c r="G60649" s="135"/>
    </row>
    <row r="60650" spans="2:7" hidden="1">
      <c r="B60650" s="134"/>
      <c r="C60650" s="134"/>
      <c r="D60650" s="134"/>
      <c r="E60650" s="135"/>
      <c r="F60650" s="135"/>
      <c r="G60650" s="135"/>
    </row>
    <row r="60651" spans="2:7" hidden="1">
      <c r="B60651" s="134"/>
      <c r="C60651" s="134"/>
      <c r="D60651" s="134"/>
      <c r="E60651" s="135"/>
      <c r="F60651" s="135"/>
      <c r="G60651" s="135"/>
    </row>
    <row r="60652" spans="2:7" hidden="1">
      <c r="B60652" s="134"/>
      <c r="C60652" s="134"/>
      <c r="D60652" s="134"/>
      <c r="E60652" s="135"/>
      <c r="F60652" s="135"/>
      <c r="G60652" s="135"/>
    </row>
    <row r="60653" spans="2:7" hidden="1">
      <c r="B60653" s="134"/>
      <c r="C60653" s="134"/>
      <c r="D60653" s="134"/>
      <c r="E60653" s="135"/>
      <c r="F60653" s="135"/>
      <c r="G60653" s="135"/>
    </row>
    <row r="60654" spans="2:7" hidden="1">
      <c r="B60654" s="134"/>
      <c r="C60654" s="134"/>
      <c r="D60654" s="134"/>
      <c r="E60654" s="135"/>
      <c r="F60654" s="135"/>
      <c r="G60654" s="135"/>
    </row>
    <row r="60655" spans="2:7" hidden="1">
      <c r="B60655" s="134"/>
      <c r="C60655" s="134"/>
      <c r="D60655" s="134"/>
      <c r="E60655" s="135"/>
      <c r="F60655" s="135"/>
      <c r="G60655" s="135"/>
    </row>
    <row r="60656" spans="2:7" hidden="1">
      <c r="B60656" s="134"/>
      <c r="C60656" s="134"/>
      <c r="D60656" s="134"/>
      <c r="E60656" s="135"/>
      <c r="F60656" s="135"/>
      <c r="G60656" s="135"/>
    </row>
    <row r="60657" spans="2:7" hidden="1">
      <c r="B60657" s="134"/>
      <c r="C60657" s="134"/>
      <c r="D60657" s="134"/>
      <c r="E60657" s="135"/>
      <c r="F60657" s="135"/>
      <c r="G60657" s="135"/>
    </row>
    <row r="60658" spans="2:7" hidden="1">
      <c r="B60658" s="134"/>
      <c r="C60658" s="134"/>
      <c r="D60658" s="134"/>
      <c r="E60658" s="135"/>
      <c r="F60658" s="135"/>
      <c r="G60658" s="135"/>
    </row>
    <row r="60659" spans="2:7" hidden="1">
      <c r="B60659" s="134"/>
      <c r="C60659" s="134"/>
      <c r="D60659" s="134"/>
      <c r="E60659" s="135"/>
      <c r="F60659" s="135"/>
      <c r="G60659" s="135"/>
    </row>
    <row r="60660" spans="2:7" hidden="1">
      <c r="B60660" s="134"/>
      <c r="C60660" s="134"/>
      <c r="D60660" s="134"/>
      <c r="E60660" s="135"/>
      <c r="F60660" s="135"/>
      <c r="G60660" s="135"/>
    </row>
    <row r="60661" spans="2:7" hidden="1">
      <c r="B60661" s="134"/>
      <c r="C60661" s="134"/>
      <c r="D60661" s="134"/>
      <c r="E60661" s="135"/>
      <c r="F60661" s="135"/>
      <c r="G60661" s="135"/>
    </row>
    <row r="60662" spans="2:7" hidden="1">
      <c r="B60662" s="134"/>
      <c r="C60662" s="134"/>
      <c r="D60662" s="134"/>
      <c r="E60662" s="135"/>
      <c r="F60662" s="135"/>
      <c r="G60662" s="135"/>
    </row>
    <row r="60663" spans="2:7" hidden="1">
      <c r="B60663" s="134"/>
      <c r="C60663" s="134"/>
      <c r="D60663" s="134"/>
      <c r="E60663" s="135"/>
      <c r="F60663" s="135"/>
      <c r="G60663" s="135"/>
    </row>
    <row r="60664" spans="2:7" hidden="1">
      <c r="B60664" s="134"/>
      <c r="C60664" s="134"/>
      <c r="D60664" s="134"/>
      <c r="E60664" s="135"/>
      <c r="F60664" s="135"/>
      <c r="G60664" s="135"/>
    </row>
    <row r="60665" spans="2:7" hidden="1">
      <c r="B60665" s="134"/>
      <c r="C60665" s="134"/>
      <c r="D60665" s="134"/>
      <c r="E60665" s="135"/>
      <c r="F60665" s="135"/>
      <c r="G60665" s="135"/>
    </row>
    <row r="60666" spans="2:7" hidden="1">
      <c r="B60666" s="134"/>
      <c r="C60666" s="134"/>
      <c r="D60666" s="134"/>
      <c r="E60666" s="135"/>
      <c r="F60666" s="135"/>
      <c r="G60666" s="135"/>
    </row>
    <row r="60667" spans="2:7" hidden="1">
      <c r="B60667" s="134"/>
      <c r="C60667" s="134"/>
      <c r="D60667" s="134"/>
      <c r="E60667" s="135"/>
      <c r="F60667" s="135"/>
      <c r="G60667" s="135"/>
    </row>
    <row r="60668" spans="2:7" hidden="1">
      <c r="B60668" s="134"/>
      <c r="C60668" s="134"/>
      <c r="D60668" s="134"/>
      <c r="E60668" s="135"/>
      <c r="F60668" s="135"/>
      <c r="G60668" s="135"/>
    </row>
    <row r="60669" spans="2:7" hidden="1">
      <c r="B60669" s="134"/>
      <c r="C60669" s="134"/>
      <c r="D60669" s="134"/>
      <c r="E60669" s="135"/>
      <c r="F60669" s="135"/>
      <c r="G60669" s="135"/>
    </row>
    <row r="60670" spans="2:7" hidden="1">
      <c r="B60670" s="134"/>
      <c r="C60670" s="134"/>
      <c r="D60670" s="134"/>
      <c r="E60670" s="135"/>
      <c r="F60670" s="135"/>
      <c r="G60670" s="135"/>
    </row>
    <row r="60671" spans="2:7" hidden="1">
      <c r="B60671" s="134"/>
      <c r="C60671" s="134"/>
      <c r="D60671" s="134"/>
      <c r="E60671" s="135"/>
      <c r="F60671" s="135"/>
      <c r="G60671" s="135"/>
    </row>
    <row r="60672" spans="2:7" hidden="1">
      <c r="B60672" s="134"/>
      <c r="C60672" s="134"/>
      <c r="D60672" s="134"/>
      <c r="E60672" s="135"/>
      <c r="F60672" s="135"/>
      <c r="G60672" s="135"/>
    </row>
    <row r="60673" spans="2:7" hidden="1">
      <c r="B60673" s="134"/>
      <c r="C60673" s="134"/>
      <c r="D60673" s="134"/>
      <c r="E60673" s="135"/>
      <c r="F60673" s="135"/>
      <c r="G60673" s="135"/>
    </row>
    <row r="60674" spans="2:7" hidden="1">
      <c r="B60674" s="134"/>
      <c r="C60674" s="134"/>
      <c r="D60674" s="134"/>
      <c r="E60674" s="135"/>
      <c r="F60674" s="135"/>
      <c r="G60674" s="135"/>
    </row>
    <row r="60675" spans="2:7" hidden="1">
      <c r="B60675" s="134"/>
      <c r="C60675" s="134"/>
      <c r="D60675" s="134"/>
      <c r="E60675" s="135"/>
      <c r="F60675" s="135"/>
      <c r="G60675" s="135"/>
    </row>
    <row r="60676" spans="2:7" hidden="1">
      <c r="B60676" s="134"/>
      <c r="C60676" s="134"/>
      <c r="D60676" s="134"/>
      <c r="E60676" s="135"/>
      <c r="F60676" s="135"/>
      <c r="G60676" s="135"/>
    </row>
    <row r="60677" spans="2:7" hidden="1">
      <c r="B60677" s="134"/>
      <c r="C60677" s="134"/>
      <c r="D60677" s="134"/>
      <c r="E60677" s="135"/>
      <c r="F60677" s="135"/>
      <c r="G60677" s="135"/>
    </row>
    <row r="60678" spans="2:7" hidden="1">
      <c r="B60678" s="134"/>
      <c r="C60678" s="134"/>
      <c r="D60678" s="134"/>
      <c r="E60678" s="135"/>
      <c r="F60678" s="135"/>
      <c r="G60678" s="135"/>
    </row>
    <row r="60679" spans="2:7" hidden="1">
      <c r="B60679" s="134"/>
      <c r="C60679" s="134"/>
      <c r="D60679" s="134"/>
      <c r="E60679" s="135"/>
      <c r="F60679" s="135"/>
      <c r="G60679" s="135"/>
    </row>
    <row r="60680" spans="2:7" hidden="1">
      <c r="B60680" s="134"/>
      <c r="C60680" s="134"/>
      <c r="D60680" s="134"/>
      <c r="E60680" s="135"/>
      <c r="F60680" s="135"/>
      <c r="G60680" s="135"/>
    </row>
    <row r="60681" spans="2:7" hidden="1">
      <c r="B60681" s="134"/>
      <c r="C60681" s="134"/>
      <c r="D60681" s="134"/>
      <c r="E60681" s="135"/>
      <c r="F60681" s="135"/>
      <c r="G60681" s="135"/>
    </row>
    <row r="60682" spans="2:7" hidden="1">
      <c r="B60682" s="134"/>
      <c r="C60682" s="134"/>
      <c r="D60682" s="134"/>
      <c r="E60682" s="135"/>
      <c r="F60682" s="135"/>
      <c r="G60682" s="135"/>
    </row>
    <row r="60683" spans="2:7" hidden="1">
      <c r="B60683" s="134"/>
      <c r="C60683" s="134"/>
      <c r="D60683" s="134"/>
      <c r="E60683" s="135"/>
      <c r="F60683" s="135"/>
      <c r="G60683" s="135"/>
    </row>
    <row r="60684" spans="2:7" hidden="1">
      <c r="B60684" s="134"/>
      <c r="C60684" s="134"/>
      <c r="D60684" s="134"/>
      <c r="E60684" s="135"/>
      <c r="F60684" s="135"/>
      <c r="G60684" s="135"/>
    </row>
    <row r="60685" spans="2:7" hidden="1">
      <c r="B60685" s="134"/>
      <c r="C60685" s="134"/>
      <c r="D60685" s="134"/>
      <c r="E60685" s="135"/>
      <c r="F60685" s="135"/>
      <c r="G60685" s="135"/>
    </row>
    <row r="60686" spans="2:7" hidden="1">
      <c r="B60686" s="134"/>
      <c r="C60686" s="134"/>
      <c r="D60686" s="134"/>
      <c r="E60686" s="135"/>
      <c r="F60686" s="135"/>
      <c r="G60686" s="135"/>
    </row>
    <row r="60687" spans="2:7" hidden="1">
      <c r="B60687" s="134"/>
      <c r="C60687" s="134"/>
      <c r="D60687" s="134"/>
      <c r="E60687" s="135"/>
      <c r="F60687" s="135"/>
      <c r="G60687" s="135"/>
    </row>
    <row r="60688" spans="2:7" hidden="1">
      <c r="B60688" s="134"/>
      <c r="C60688" s="134"/>
      <c r="D60688" s="134"/>
      <c r="E60688" s="135"/>
      <c r="F60688" s="135"/>
      <c r="G60688" s="135"/>
    </row>
    <row r="60689" spans="2:7" hidden="1">
      <c r="B60689" s="134"/>
      <c r="C60689" s="134"/>
      <c r="D60689" s="134"/>
      <c r="E60689" s="135"/>
      <c r="F60689" s="135"/>
      <c r="G60689" s="135"/>
    </row>
    <row r="60690" spans="2:7" hidden="1">
      <c r="B60690" s="134"/>
      <c r="C60690" s="134"/>
      <c r="D60690" s="134"/>
      <c r="E60690" s="135"/>
      <c r="F60690" s="135"/>
      <c r="G60690" s="135"/>
    </row>
    <row r="60691" spans="2:7" hidden="1">
      <c r="B60691" s="134"/>
      <c r="C60691" s="134"/>
      <c r="D60691" s="134"/>
      <c r="E60691" s="135"/>
      <c r="F60691" s="135"/>
      <c r="G60691" s="135"/>
    </row>
    <row r="60692" spans="2:7" hidden="1">
      <c r="B60692" s="134"/>
      <c r="C60692" s="134"/>
      <c r="D60692" s="134"/>
      <c r="E60692" s="135"/>
      <c r="F60692" s="135"/>
      <c r="G60692" s="135"/>
    </row>
    <row r="60693" spans="2:7" hidden="1">
      <c r="B60693" s="134"/>
      <c r="C60693" s="134"/>
      <c r="D60693" s="134"/>
      <c r="E60693" s="135"/>
      <c r="F60693" s="135"/>
      <c r="G60693" s="135"/>
    </row>
    <row r="60694" spans="2:7" hidden="1">
      <c r="B60694" s="134"/>
      <c r="C60694" s="134"/>
      <c r="D60694" s="134"/>
      <c r="E60694" s="135"/>
      <c r="F60694" s="135"/>
      <c r="G60694" s="135"/>
    </row>
    <row r="60695" spans="2:7" hidden="1">
      <c r="B60695" s="134"/>
      <c r="C60695" s="134"/>
      <c r="D60695" s="134"/>
      <c r="E60695" s="135"/>
      <c r="F60695" s="135"/>
      <c r="G60695" s="135"/>
    </row>
    <row r="60696" spans="2:7" hidden="1">
      <c r="B60696" s="134"/>
      <c r="C60696" s="134"/>
      <c r="D60696" s="134"/>
      <c r="E60696" s="135"/>
      <c r="F60696" s="135"/>
      <c r="G60696" s="135"/>
    </row>
    <row r="60697" spans="2:7" hidden="1">
      <c r="B60697" s="134"/>
      <c r="C60697" s="134"/>
      <c r="D60697" s="134"/>
      <c r="E60697" s="135"/>
      <c r="F60697" s="135"/>
      <c r="G60697" s="135"/>
    </row>
    <row r="60698" spans="2:7" hidden="1">
      <c r="B60698" s="134"/>
      <c r="C60698" s="134"/>
      <c r="D60698" s="134"/>
      <c r="E60698" s="135"/>
      <c r="F60698" s="135"/>
      <c r="G60698" s="135"/>
    </row>
    <row r="60699" spans="2:7" hidden="1">
      <c r="B60699" s="134"/>
      <c r="C60699" s="134"/>
      <c r="D60699" s="134"/>
      <c r="E60699" s="135"/>
      <c r="F60699" s="135"/>
      <c r="G60699" s="135"/>
    </row>
    <row r="60700" spans="2:7" hidden="1">
      <c r="B60700" s="134"/>
      <c r="C60700" s="134"/>
      <c r="D60700" s="134"/>
      <c r="E60700" s="135"/>
      <c r="F60700" s="135"/>
      <c r="G60700" s="135"/>
    </row>
    <row r="60701" spans="2:7" hidden="1">
      <c r="B60701" s="134"/>
      <c r="C60701" s="134"/>
      <c r="D60701" s="134"/>
      <c r="E60701" s="135"/>
      <c r="F60701" s="135"/>
      <c r="G60701" s="135"/>
    </row>
    <row r="60702" spans="2:7" hidden="1">
      <c r="B60702" s="134"/>
      <c r="C60702" s="134"/>
      <c r="D60702" s="134"/>
      <c r="E60702" s="135"/>
      <c r="F60702" s="135"/>
      <c r="G60702" s="135"/>
    </row>
    <row r="60703" spans="2:7" hidden="1">
      <c r="B60703" s="134"/>
      <c r="C60703" s="134"/>
      <c r="D60703" s="134"/>
      <c r="E60703" s="135"/>
      <c r="F60703" s="135"/>
      <c r="G60703" s="135"/>
    </row>
    <row r="60704" spans="2:7" hidden="1">
      <c r="B60704" s="134"/>
      <c r="C60704" s="134"/>
      <c r="D60704" s="134"/>
      <c r="E60704" s="135"/>
      <c r="F60704" s="135"/>
      <c r="G60704" s="135"/>
    </row>
    <row r="60705" spans="2:7" hidden="1">
      <c r="B60705" s="134"/>
      <c r="C60705" s="134"/>
      <c r="D60705" s="134"/>
      <c r="E60705" s="135"/>
      <c r="F60705" s="135"/>
      <c r="G60705" s="135"/>
    </row>
    <row r="60706" spans="2:7" hidden="1">
      <c r="B60706" s="134"/>
      <c r="C60706" s="134"/>
      <c r="D60706" s="134"/>
      <c r="E60706" s="135"/>
      <c r="F60706" s="135"/>
      <c r="G60706" s="135"/>
    </row>
    <row r="60707" spans="2:7" hidden="1">
      <c r="B60707" s="134"/>
      <c r="C60707" s="134"/>
      <c r="D60707" s="134"/>
      <c r="E60707" s="135"/>
      <c r="F60707" s="135"/>
      <c r="G60707" s="135"/>
    </row>
    <row r="60708" spans="2:7" hidden="1">
      <c r="B60708" s="134"/>
      <c r="C60708" s="134"/>
      <c r="D60708" s="134"/>
      <c r="E60708" s="135"/>
      <c r="F60708" s="135"/>
      <c r="G60708" s="135"/>
    </row>
    <row r="60709" spans="2:7" hidden="1">
      <c r="B60709" s="134"/>
      <c r="C60709" s="134"/>
      <c r="D60709" s="134"/>
      <c r="E60709" s="135"/>
      <c r="F60709" s="135"/>
      <c r="G60709" s="135"/>
    </row>
    <row r="60710" spans="2:7" hidden="1">
      <c r="B60710" s="134"/>
      <c r="C60710" s="134"/>
      <c r="D60710" s="134"/>
      <c r="E60710" s="135"/>
      <c r="F60710" s="135"/>
      <c r="G60710" s="135"/>
    </row>
    <row r="60711" spans="2:7" hidden="1">
      <c r="B60711" s="134"/>
      <c r="C60711" s="134"/>
      <c r="D60711" s="134"/>
      <c r="E60711" s="135"/>
      <c r="F60711" s="135"/>
      <c r="G60711" s="135"/>
    </row>
    <row r="60712" spans="2:7" hidden="1">
      <c r="B60712" s="134"/>
      <c r="C60712" s="134"/>
      <c r="D60712" s="134"/>
      <c r="E60712" s="135"/>
      <c r="F60712" s="135"/>
      <c r="G60712" s="135"/>
    </row>
    <row r="60713" spans="2:7" hidden="1">
      <c r="B60713" s="134"/>
      <c r="C60713" s="134"/>
      <c r="D60713" s="134"/>
      <c r="E60713" s="135"/>
      <c r="F60713" s="135"/>
      <c r="G60713" s="135"/>
    </row>
    <row r="60714" spans="2:7" hidden="1">
      <c r="B60714" s="134"/>
      <c r="C60714" s="134"/>
      <c r="D60714" s="134"/>
      <c r="E60714" s="135"/>
      <c r="F60714" s="135"/>
      <c r="G60714" s="135"/>
    </row>
    <row r="60715" spans="2:7" hidden="1">
      <c r="B60715" s="134"/>
      <c r="C60715" s="134"/>
      <c r="D60715" s="134"/>
      <c r="E60715" s="135"/>
      <c r="F60715" s="135"/>
      <c r="G60715" s="135"/>
    </row>
    <row r="60716" spans="2:7" hidden="1">
      <c r="B60716" s="134"/>
      <c r="C60716" s="134"/>
      <c r="D60716" s="134"/>
      <c r="E60716" s="135"/>
      <c r="F60716" s="135"/>
      <c r="G60716" s="135"/>
    </row>
    <row r="60717" spans="2:7" hidden="1">
      <c r="B60717" s="134"/>
      <c r="C60717" s="134"/>
      <c r="D60717" s="134"/>
      <c r="E60717" s="135"/>
      <c r="F60717" s="135"/>
      <c r="G60717" s="135"/>
    </row>
    <row r="60718" spans="2:7" hidden="1">
      <c r="B60718" s="134"/>
      <c r="C60718" s="134"/>
      <c r="D60718" s="134"/>
      <c r="E60718" s="135"/>
      <c r="F60718" s="135"/>
      <c r="G60718" s="135"/>
    </row>
    <row r="60719" spans="2:7" hidden="1">
      <c r="B60719" s="134"/>
      <c r="C60719" s="134"/>
      <c r="D60719" s="134"/>
      <c r="E60719" s="135"/>
      <c r="F60719" s="135"/>
      <c r="G60719" s="135"/>
    </row>
    <row r="60720" spans="2:7" hidden="1">
      <c r="B60720" s="134"/>
      <c r="C60720" s="134"/>
      <c r="D60720" s="134"/>
      <c r="E60720" s="135"/>
      <c r="F60720" s="135"/>
      <c r="G60720" s="135"/>
    </row>
    <row r="60721" spans="2:7" hidden="1">
      <c r="B60721" s="134"/>
      <c r="C60721" s="134"/>
      <c r="D60721" s="134"/>
      <c r="E60721" s="135"/>
      <c r="F60721" s="135"/>
      <c r="G60721" s="135"/>
    </row>
    <row r="60722" spans="2:7" hidden="1">
      <c r="B60722" s="134"/>
      <c r="C60722" s="134"/>
      <c r="D60722" s="134"/>
      <c r="E60722" s="135"/>
      <c r="F60722" s="135"/>
      <c r="G60722" s="135"/>
    </row>
    <row r="60723" spans="2:7" hidden="1">
      <c r="B60723" s="134"/>
      <c r="C60723" s="134"/>
      <c r="D60723" s="134"/>
      <c r="E60723" s="135"/>
      <c r="F60723" s="135"/>
      <c r="G60723" s="135"/>
    </row>
    <row r="60724" spans="2:7" hidden="1">
      <c r="B60724" s="134"/>
      <c r="C60724" s="134"/>
      <c r="D60724" s="134"/>
      <c r="E60724" s="135"/>
      <c r="F60724" s="135"/>
      <c r="G60724" s="135"/>
    </row>
    <row r="60725" spans="2:7" hidden="1">
      <c r="B60725" s="134"/>
      <c r="C60725" s="134"/>
      <c r="D60725" s="134"/>
      <c r="E60725" s="135"/>
      <c r="F60725" s="135"/>
      <c r="G60725" s="135"/>
    </row>
    <row r="60726" spans="2:7" hidden="1">
      <c r="B60726" s="134"/>
      <c r="C60726" s="134"/>
      <c r="D60726" s="134"/>
      <c r="E60726" s="135"/>
      <c r="F60726" s="135"/>
      <c r="G60726" s="135"/>
    </row>
    <row r="60727" spans="2:7" hidden="1">
      <c r="B60727" s="134"/>
      <c r="C60727" s="134"/>
      <c r="D60727" s="134"/>
      <c r="E60727" s="135"/>
      <c r="F60727" s="135"/>
      <c r="G60727" s="135"/>
    </row>
    <row r="60728" spans="2:7" hidden="1">
      <c r="B60728" s="134"/>
      <c r="C60728" s="134"/>
      <c r="D60728" s="134"/>
      <c r="E60728" s="135"/>
      <c r="F60728" s="135"/>
      <c r="G60728" s="135"/>
    </row>
    <row r="60729" spans="2:7" hidden="1">
      <c r="B60729" s="134"/>
      <c r="C60729" s="134"/>
      <c r="D60729" s="134"/>
      <c r="E60729" s="135"/>
      <c r="F60729" s="135"/>
      <c r="G60729" s="135"/>
    </row>
    <row r="60730" spans="2:7" hidden="1">
      <c r="B60730" s="134"/>
      <c r="C60730" s="134"/>
      <c r="D60730" s="134"/>
      <c r="E60730" s="135"/>
      <c r="F60730" s="135"/>
      <c r="G60730" s="135"/>
    </row>
    <row r="60731" spans="2:7" hidden="1">
      <c r="B60731" s="134"/>
      <c r="C60731" s="134"/>
      <c r="D60731" s="134"/>
      <c r="E60731" s="135"/>
      <c r="F60731" s="135"/>
      <c r="G60731" s="135"/>
    </row>
    <row r="60732" spans="2:7" hidden="1">
      <c r="B60732" s="134"/>
      <c r="C60732" s="134"/>
      <c r="D60732" s="134"/>
      <c r="E60732" s="135"/>
      <c r="F60732" s="135"/>
      <c r="G60732" s="135"/>
    </row>
    <row r="60733" spans="2:7" hidden="1">
      <c r="B60733" s="134"/>
      <c r="C60733" s="134"/>
      <c r="D60733" s="134"/>
      <c r="E60733" s="135"/>
      <c r="F60733" s="135"/>
      <c r="G60733" s="135"/>
    </row>
    <row r="60734" spans="2:7" hidden="1">
      <c r="B60734" s="134"/>
      <c r="C60734" s="134"/>
      <c r="D60734" s="134"/>
      <c r="E60734" s="135"/>
      <c r="F60734" s="135"/>
      <c r="G60734" s="135"/>
    </row>
    <row r="60735" spans="2:7" hidden="1">
      <c r="B60735" s="134"/>
      <c r="C60735" s="134"/>
      <c r="D60735" s="134"/>
      <c r="E60735" s="135"/>
      <c r="F60735" s="135"/>
      <c r="G60735" s="135"/>
    </row>
    <row r="60736" spans="2:7" hidden="1">
      <c r="B60736" s="134"/>
      <c r="C60736" s="134"/>
      <c r="D60736" s="134"/>
      <c r="E60736" s="135"/>
      <c r="F60736" s="135"/>
      <c r="G60736" s="135"/>
    </row>
    <row r="60737" spans="2:7" hidden="1">
      <c r="B60737" s="134"/>
      <c r="C60737" s="134"/>
      <c r="D60737" s="134"/>
      <c r="E60737" s="135"/>
      <c r="F60737" s="135"/>
      <c r="G60737" s="135"/>
    </row>
    <row r="60738" spans="2:7" hidden="1">
      <c r="B60738" s="134"/>
      <c r="C60738" s="134"/>
      <c r="D60738" s="134"/>
      <c r="E60738" s="135"/>
      <c r="F60738" s="135"/>
      <c r="G60738" s="135"/>
    </row>
    <row r="60739" spans="2:7" hidden="1">
      <c r="B60739" s="134"/>
      <c r="C60739" s="134"/>
      <c r="D60739" s="134"/>
      <c r="E60739" s="135"/>
      <c r="F60739" s="135"/>
      <c r="G60739" s="135"/>
    </row>
    <row r="60740" spans="2:7" hidden="1">
      <c r="B60740" s="134"/>
      <c r="C60740" s="134"/>
      <c r="D60740" s="134"/>
      <c r="E60740" s="135"/>
      <c r="F60740" s="135"/>
      <c r="G60740" s="135"/>
    </row>
    <row r="60741" spans="2:7" hidden="1">
      <c r="B60741" s="134"/>
      <c r="C60741" s="134"/>
      <c r="D60741" s="134"/>
      <c r="E60741" s="135"/>
      <c r="F60741" s="135"/>
      <c r="G60741" s="135"/>
    </row>
    <row r="60742" spans="2:7" hidden="1">
      <c r="B60742" s="134"/>
      <c r="C60742" s="134"/>
      <c r="D60742" s="134"/>
      <c r="E60742" s="135"/>
      <c r="F60742" s="135"/>
      <c r="G60742" s="135"/>
    </row>
    <row r="60743" spans="2:7" hidden="1">
      <c r="B60743" s="134"/>
      <c r="C60743" s="134"/>
      <c r="D60743" s="134"/>
      <c r="E60743" s="135"/>
      <c r="F60743" s="135"/>
      <c r="G60743" s="135"/>
    </row>
    <row r="60744" spans="2:7" hidden="1">
      <c r="B60744" s="134"/>
      <c r="C60744" s="134"/>
      <c r="D60744" s="134"/>
      <c r="E60744" s="135"/>
      <c r="F60744" s="135"/>
      <c r="G60744" s="135"/>
    </row>
    <row r="60745" spans="2:7" hidden="1">
      <c r="B60745" s="134"/>
      <c r="C60745" s="134"/>
      <c r="D60745" s="134"/>
      <c r="E60745" s="135"/>
      <c r="F60745" s="135"/>
      <c r="G60745" s="135"/>
    </row>
    <row r="60746" spans="2:7" hidden="1">
      <c r="B60746" s="134"/>
      <c r="C60746" s="134"/>
      <c r="D60746" s="134"/>
      <c r="E60746" s="135"/>
      <c r="F60746" s="135"/>
      <c r="G60746" s="135"/>
    </row>
    <row r="60747" spans="2:7" hidden="1">
      <c r="B60747" s="134"/>
      <c r="C60747" s="134"/>
      <c r="D60747" s="134"/>
      <c r="E60747" s="135"/>
      <c r="F60747" s="135"/>
      <c r="G60747" s="135"/>
    </row>
    <row r="60748" spans="2:7" hidden="1">
      <c r="B60748" s="134"/>
      <c r="C60748" s="134"/>
      <c r="D60748" s="134"/>
      <c r="E60748" s="135"/>
      <c r="F60748" s="135"/>
      <c r="G60748" s="135"/>
    </row>
    <row r="60749" spans="2:7" hidden="1">
      <c r="B60749" s="134"/>
      <c r="C60749" s="134"/>
      <c r="D60749" s="134"/>
      <c r="E60749" s="135"/>
      <c r="F60749" s="135"/>
      <c r="G60749" s="135"/>
    </row>
    <row r="60750" spans="2:7" hidden="1">
      <c r="B60750" s="134"/>
      <c r="C60750" s="134"/>
      <c r="D60750" s="134"/>
      <c r="E60750" s="135"/>
      <c r="F60750" s="135"/>
      <c r="G60750" s="135"/>
    </row>
    <row r="60751" spans="2:7" hidden="1">
      <c r="B60751" s="134"/>
      <c r="C60751" s="134"/>
      <c r="D60751" s="134"/>
      <c r="E60751" s="135"/>
      <c r="F60751" s="135"/>
      <c r="G60751" s="135"/>
    </row>
    <row r="60752" spans="2:7" hidden="1">
      <c r="B60752" s="134"/>
      <c r="C60752" s="134"/>
      <c r="D60752" s="134"/>
      <c r="E60752" s="135"/>
      <c r="F60752" s="135"/>
      <c r="G60752" s="135"/>
    </row>
    <row r="60753" spans="2:7" hidden="1">
      <c r="B60753" s="134"/>
      <c r="C60753" s="134"/>
      <c r="D60753" s="134"/>
      <c r="E60753" s="135"/>
      <c r="F60753" s="135"/>
      <c r="G60753" s="135"/>
    </row>
    <row r="60754" spans="2:7" hidden="1">
      <c r="B60754" s="134"/>
      <c r="C60754" s="134"/>
      <c r="D60754" s="134"/>
      <c r="E60754" s="135"/>
      <c r="F60754" s="135"/>
      <c r="G60754" s="135"/>
    </row>
    <row r="60755" spans="2:7" hidden="1">
      <c r="B60755" s="134"/>
      <c r="C60755" s="134"/>
      <c r="D60755" s="134"/>
      <c r="E60755" s="135"/>
      <c r="F60755" s="135"/>
      <c r="G60755" s="135"/>
    </row>
    <row r="60756" spans="2:7" hidden="1">
      <c r="B60756" s="134"/>
      <c r="C60756" s="134"/>
      <c r="D60756" s="134"/>
      <c r="E60756" s="135"/>
      <c r="F60756" s="135"/>
      <c r="G60756" s="135"/>
    </row>
    <row r="60757" spans="2:7" hidden="1">
      <c r="B60757" s="134"/>
      <c r="C60757" s="134"/>
      <c r="D60757" s="134"/>
      <c r="E60757" s="135"/>
      <c r="F60757" s="135"/>
      <c r="G60757" s="135"/>
    </row>
    <row r="60758" spans="2:7" hidden="1">
      <c r="B60758" s="134"/>
      <c r="C60758" s="134"/>
      <c r="D60758" s="134"/>
      <c r="E60758" s="135"/>
      <c r="F60758" s="135"/>
      <c r="G60758" s="135"/>
    </row>
    <row r="60759" spans="2:7" hidden="1">
      <c r="B60759" s="134"/>
      <c r="C60759" s="134"/>
      <c r="D60759" s="134"/>
      <c r="E60759" s="135"/>
      <c r="F60759" s="135"/>
      <c r="G60759" s="135"/>
    </row>
    <row r="60760" spans="2:7" hidden="1">
      <c r="B60760" s="134"/>
      <c r="C60760" s="134"/>
      <c r="D60760" s="134"/>
      <c r="E60760" s="135"/>
      <c r="F60760" s="135"/>
      <c r="G60760" s="135"/>
    </row>
    <row r="60761" spans="2:7" hidden="1">
      <c r="B60761" s="134"/>
      <c r="C60761" s="134"/>
      <c r="D60761" s="134"/>
      <c r="E60761" s="135"/>
      <c r="F60761" s="135"/>
      <c r="G60761" s="135"/>
    </row>
    <row r="60762" spans="2:7" hidden="1">
      <c r="B60762" s="134"/>
      <c r="C60762" s="134"/>
      <c r="D60762" s="134"/>
      <c r="E60762" s="135"/>
      <c r="F60762" s="135"/>
      <c r="G60762" s="135"/>
    </row>
    <row r="60763" spans="2:7" hidden="1">
      <c r="B60763" s="134"/>
      <c r="C60763" s="134"/>
      <c r="D60763" s="134"/>
      <c r="E60763" s="135"/>
      <c r="F60763" s="135"/>
      <c r="G60763" s="135"/>
    </row>
    <row r="60764" spans="2:7" hidden="1">
      <c r="B60764" s="134"/>
      <c r="C60764" s="134"/>
      <c r="D60764" s="134"/>
      <c r="E60764" s="135"/>
      <c r="F60764" s="135"/>
      <c r="G60764" s="135"/>
    </row>
    <row r="60765" spans="2:7" hidden="1">
      <c r="B60765" s="134"/>
      <c r="C60765" s="134"/>
      <c r="D60765" s="134"/>
      <c r="E60765" s="135"/>
      <c r="F60765" s="135"/>
      <c r="G60765" s="135"/>
    </row>
    <row r="60766" spans="2:7" hidden="1">
      <c r="B60766" s="134"/>
      <c r="C60766" s="134"/>
      <c r="D60766" s="134"/>
      <c r="E60766" s="135"/>
      <c r="F60766" s="135"/>
      <c r="G60766" s="135"/>
    </row>
    <row r="60767" spans="2:7" hidden="1">
      <c r="B60767" s="134"/>
      <c r="C60767" s="134"/>
      <c r="D60767" s="134"/>
      <c r="E60767" s="135"/>
      <c r="F60767" s="135"/>
      <c r="G60767" s="135"/>
    </row>
    <row r="60768" spans="2:7" hidden="1">
      <c r="B60768" s="134"/>
      <c r="C60768" s="134"/>
      <c r="D60768" s="134"/>
      <c r="E60768" s="135"/>
      <c r="F60768" s="135"/>
      <c r="G60768" s="135"/>
    </row>
    <row r="60769" spans="2:7" hidden="1">
      <c r="B60769" s="134"/>
      <c r="C60769" s="134"/>
      <c r="D60769" s="134"/>
      <c r="E60769" s="135"/>
      <c r="F60769" s="135"/>
      <c r="G60769" s="135"/>
    </row>
    <row r="60770" spans="2:7" hidden="1">
      <c r="B60770" s="134"/>
      <c r="C60770" s="134"/>
      <c r="D60770" s="134"/>
      <c r="E60770" s="135"/>
      <c r="F60770" s="135"/>
      <c r="G60770" s="135"/>
    </row>
    <row r="60771" spans="2:7" hidden="1">
      <c r="B60771" s="134"/>
      <c r="C60771" s="134"/>
      <c r="D60771" s="134"/>
      <c r="E60771" s="135"/>
      <c r="F60771" s="135"/>
      <c r="G60771" s="135"/>
    </row>
    <row r="60772" spans="2:7" hidden="1">
      <c r="B60772" s="134"/>
      <c r="C60772" s="134"/>
      <c r="D60772" s="134"/>
      <c r="E60772" s="135"/>
      <c r="F60772" s="135"/>
      <c r="G60772" s="135"/>
    </row>
    <row r="60773" spans="2:7" hidden="1">
      <c r="B60773" s="134"/>
      <c r="C60773" s="134"/>
      <c r="D60773" s="134"/>
      <c r="E60773" s="135"/>
      <c r="F60773" s="135"/>
      <c r="G60773" s="135"/>
    </row>
    <row r="60774" spans="2:7" hidden="1">
      <c r="B60774" s="134"/>
      <c r="C60774" s="134"/>
      <c r="D60774" s="134"/>
      <c r="E60774" s="135"/>
      <c r="F60774" s="135"/>
      <c r="G60774" s="135"/>
    </row>
    <row r="60775" spans="2:7" hidden="1">
      <c r="B60775" s="134"/>
      <c r="C60775" s="134"/>
      <c r="D60775" s="134"/>
      <c r="E60775" s="135"/>
      <c r="F60775" s="135"/>
      <c r="G60775" s="135"/>
    </row>
    <row r="60776" spans="2:7" hidden="1">
      <c r="B60776" s="134"/>
      <c r="C60776" s="134"/>
      <c r="D60776" s="134"/>
      <c r="E60776" s="135"/>
      <c r="F60776" s="135"/>
      <c r="G60776" s="135"/>
    </row>
    <row r="60777" spans="2:7" hidden="1">
      <c r="B60777" s="134"/>
      <c r="C60777" s="134"/>
      <c r="D60777" s="134"/>
      <c r="E60777" s="135"/>
      <c r="F60777" s="135"/>
      <c r="G60777" s="135"/>
    </row>
    <row r="60778" spans="2:7" hidden="1">
      <c r="B60778" s="134"/>
      <c r="C60778" s="134"/>
      <c r="D60778" s="134"/>
      <c r="E60778" s="135"/>
      <c r="F60778" s="135"/>
      <c r="G60778" s="135"/>
    </row>
    <row r="60779" spans="2:7" hidden="1">
      <c r="B60779" s="134"/>
      <c r="C60779" s="134"/>
      <c r="D60779" s="134"/>
      <c r="E60779" s="135"/>
      <c r="F60779" s="135"/>
      <c r="G60779" s="135"/>
    </row>
    <row r="60780" spans="2:7" hidden="1">
      <c r="B60780" s="134"/>
      <c r="C60780" s="134"/>
      <c r="D60780" s="134"/>
      <c r="E60780" s="135"/>
      <c r="F60780" s="135"/>
      <c r="G60780" s="135"/>
    </row>
    <row r="60781" spans="2:7" hidden="1">
      <c r="B60781" s="134"/>
      <c r="C60781" s="134"/>
      <c r="D60781" s="134"/>
      <c r="E60781" s="135"/>
      <c r="F60781" s="135"/>
      <c r="G60781" s="135"/>
    </row>
    <row r="60782" spans="2:7" hidden="1">
      <c r="B60782" s="134"/>
      <c r="C60782" s="134"/>
      <c r="D60782" s="134"/>
      <c r="E60782" s="135"/>
      <c r="F60782" s="135"/>
      <c r="G60782" s="135"/>
    </row>
    <row r="60783" spans="2:7" hidden="1">
      <c r="B60783" s="134"/>
      <c r="C60783" s="134"/>
      <c r="D60783" s="134"/>
      <c r="E60783" s="135"/>
      <c r="F60783" s="135"/>
      <c r="G60783" s="135"/>
    </row>
    <row r="60784" spans="2:7" hidden="1">
      <c r="B60784" s="134"/>
      <c r="C60784" s="134"/>
      <c r="D60784" s="134"/>
      <c r="E60784" s="135"/>
      <c r="F60784" s="135"/>
      <c r="G60784" s="135"/>
    </row>
    <row r="60785" spans="2:7" hidden="1">
      <c r="B60785" s="134"/>
      <c r="C60785" s="134"/>
      <c r="D60785" s="134"/>
      <c r="E60785" s="135"/>
      <c r="F60785" s="135"/>
      <c r="G60785" s="135"/>
    </row>
    <row r="60786" spans="2:7" hidden="1">
      <c r="B60786" s="134"/>
      <c r="C60786" s="134"/>
      <c r="D60786" s="134"/>
      <c r="E60786" s="135"/>
      <c r="F60786" s="135"/>
      <c r="G60786" s="135"/>
    </row>
    <row r="60787" spans="2:7" hidden="1">
      <c r="B60787" s="134"/>
      <c r="C60787" s="134"/>
      <c r="D60787" s="134"/>
      <c r="E60787" s="135"/>
      <c r="F60787" s="135"/>
      <c r="G60787" s="135"/>
    </row>
    <row r="60788" spans="2:7" hidden="1">
      <c r="B60788" s="134"/>
      <c r="C60788" s="134"/>
      <c r="D60788" s="134"/>
      <c r="E60788" s="135"/>
      <c r="F60788" s="135"/>
      <c r="G60788" s="135"/>
    </row>
    <row r="60789" spans="2:7" hidden="1">
      <c r="B60789" s="134"/>
      <c r="C60789" s="134"/>
      <c r="D60789" s="134"/>
      <c r="E60789" s="135"/>
      <c r="F60789" s="135"/>
      <c r="G60789" s="135"/>
    </row>
    <row r="60790" spans="2:7" hidden="1">
      <c r="B60790" s="134"/>
      <c r="C60790" s="134"/>
      <c r="D60790" s="134"/>
      <c r="E60790" s="135"/>
      <c r="F60790" s="135"/>
      <c r="G60790" s="135"/>
    </row>
    <row r="60791" spans="2:7" hidden="1">
      <c r="B60791" s="134"/>
      <c r="C60791" s="134"/>
      <c r="D60791" s="134"/>
      <c r="E60791" s="135"/>
      <c r="F60791" s="135"/>
      <c r="G60791" s="135"/>
    </row>
    <row r="60792" spans="2:7" hidden="1">
      <c r="B60792" s="134"/>
      <c r="C60792" s="134"/>
      <c r="D60792" s="134"/>
      <c r="E60792" s="135"/>
      <c r="F60792" s="135"/>
      <c r="G60792" s="135"/>
    </row>
    <row r="60793" spans="2:7" hidden="1">
      <c r="B60793" s="134"/>
      <c r="C60793" s="134"/>
      <c r="D60793" s="134"/>
      <c r="E60793" s="135"/>
      <c r="F60793" s="135"/>
      <c r="G60793" s="135"/>
    </row>
    <row r="60794" spans="2:7" hidden="1">
      <c r="B60794" s="134"/>
      <c r="C60794" s="134"/>
      <c r="D60794" s="134"/>
      <c r="E60794" s="135"/>
      <c r="F60794" s="135"/>
      <c r="G60794" s="135"/>
    </row>
    <row r="60795" spans="2:7" hidden="1">
      <c r="B60795" s="134"/>
      <c r="C60795" s="134"/>
      <c r="D60795" s="134"/>
      <c r="E60795" s="135"/>
      <c r="F60795" s="135"/>
      <c r="G60795" s="135"/>
    </row>
    <row r="60796" spans="2:7" hidden="1">
      <c r="B60796" s="134"/>
      <c r="C60796" s="134"/>
      <c r="D60796" s="134"/>
      <c r="E60796" s="135"/>
      <c r="F60796" s="135"/>
      <c r="G60796" s="135"/>
    </row>
    <row r="60797" spans="2:7" hidden="1">
      <c r="B60797" s="134"/>
      <c r="C60797" s="134"/>
      <c r="D60797" s="134"/>
      <c r="E60797" s="135"/>
      <c r="F60797" s="135"/>
      <c r="G60797" s="135"/>
    </row>
    <row r="60798" spans="2:7" hidden="1">
      <c r="B60798" s="134"/>
      <c r="C60798" s="134"/>
      <c r="D60798" s="134"/>
      <c r="E60798" s="135"/>
      <c r="F60798" s="135"/>
      <c r="G60798" s="135"/>
    </row>
    <row r="60799" spans="2:7" hidden="1">
      <c r="B60799" s="134"/>
      <c r="C60799" s="134"/>
      <c r="D60799" s="134"/>
      <c r="E60799" s="135"/>
      <c r="F60799" s="135"/>
      <c r="G60799" s="135"/>
    </row>
    <row r="60800" spans="2:7" hidden="1">
      <c r="B60800" s="134"/>
      <c r="C60800" s="134"/>
      <c r="D60800" s="134"/>
      <c r="E60800" s="135"/>
      <c r="F60800" s="135"/>
      <c r="G60800" s="135"/>
    </row>
    <row r="60801" spans="2:7" hidden="1">
      <c r="B60801" s="134"/>
      <c r="C60801" s="134"/>
      <c r="D60801" s="134"/>
      <c r="E60801" s="135"/>
      <c r="F60801" s="135"/>
      <c r="G60801" s="135"/>
    </row>
    <row r="60802" spans="2:7" hidden="1">
      <c r="B60802" s="134"/>
      <c r="C60802" s="134"/>
      <c r="D60802" s="134"/>
      <c r="E60802" s="135"/>
      <c r="F60802" s="135"/>
      <c r="G60802" s="135"/>
    </row>
    <row r="60803" spans="2:7" hidden="1">
      <c r="B60803" s="134"/>
      <c r="C60803" s="134"/>
      <c r="D60803" s="134"/>
      <c r="E60803" s="135"/>
      <c r="F60803" s="135"/>
      <c r="G60803" s="135"/>
    </row>
    <row r="60804" spans="2:7" hidden="1">
      <c r="B60804" s="134"/>
      <c r="C60804" s="134"/>
      <c r="D60804" s="134"/>
      <c r="E60804" s="135"/>
      <c r="F60804" s="135"/>
      <c r="G60804" s="135"/>
    </row>
    <row r="60805" spans="2:7" hidden="1">
      <c r="B60805" s="134"/>
      <c r="C60805" s="134"/>
      <c r="D60805" s="134"/>
      <c r="E60805" s="135"/>
      <c r="F60805" s="135"/>
      <c r="G60805" s="135"/>
    </row>
    <row r="60806" spans="2:7" hidden="1">
      <c r="B60806" s="134"/>
      <c r="C60806" s="134"/>
      <c r="D60806" s="134"/>
      <c r="E60806" s="135"/>
      <c r="F60806" s="135"/>
      <c r="G60806" s="135"/>
    </row>
    <row r="60807" spans="2:7" hidden="1">
      <c r="B60807" s="134"/>
      <c r="C60807" s="134"/>
      <c r="D60807" s="134"/>
      <c r="E60807" s="135"/>
      <c r="F60807" s="135"/>
      <c r="G60807" s="135"/>
    </row>
    <row r="60808" spans="2:7" hidden="1">
      <c r="B60808" s="134"/>
      <c r="C60808" s="134"/>
      <c r="D60808" s="134"/>
      <c r="E60808" s="135"/>
      <c r="F60808" s="135"/>
      <c r="G60808" s="135"/>
    </row>
    <row r="60809" spans="2:7" hidden="1">
      <c r="B60809" s="134"/>
      <c r="C60809" s="134"/>
      <c r="D60809" s="134"/>
      <c r="E60809" s="135"/>
      <c r="F60809" s="135"/>
      <c r="G60809" s="135"/>
    </row>
    <row r="60810" spans="2:7" hidden="1">
      <c r="B60810" s="134"/>
      <c r="C60810" s="134"/>
      <c r="D60810" s="134"/>
      <c r="E60810" s="135"/>
      <c r="F60810" s="135"/>
      <c r="G60810" s="135"/>
    </row>
    <row r="60811" spans="2:7" hidden="1">
      <c r="B60811" s="134"/>
      <c r="C60811" s="134"/>
      <c r="D60811" s="134"/>
      <c r="E60811" s="135"/>
      <c r="F60811" s="135"/>
      <c r="G60811" s="135"/>
    </row>
    <row r="60812" spans="2:7" hidden="1">
      <c r="B60812" s="134"/>
      <c r="C60812" s="134"/>
      <c r="D60812" s="134"/>
      <c r="E60812" s="135"/>
      <c r="F60812" s="135"/>
      <c r="G60812" s="135"/>
    </row>
    <row r="60813" spans="2:7" hidden="1">
      <c r="B60813" s="134"/>
      <c r="C60813" s="134"/>
      <c r="D60813" s="134"/>
      <c r="E60813" s="135"/>
      <c r="F60813" s="135"/>
      <c r="G60813" s="135"/>
    </row>
    <row r="60814" spans="2:7" hidden="1">
      <c r="B60814" s="134"/>
      <c r="C60814" s="134"/>
      <c r="D60814" s="134"/>
      <c r="E60814" s="135"/>
      <c r="F60814" s="135"/>
      <c r="G60814" s="135"/>
    </row>
    <row r="60815" spans="2:7" hidden="1">
      <c r="B60815" s="134"/>
      <c r="C60815" s="134"/>
      <c r="D60815" s="134"/>
      <c r="E60815" s="135"/>
      <c r="F60815" s="135"/>
      <c r="G60815" s="135"/>
    </row>
    <row r="60816" spans="2:7" hidden="1">
      <c r="B60816" s="134"/>
      <c r="C60816" s="134"/>
      <c r="D60816" s="134"/>
      <c r="E60816" s="135"/>
      <c r="F60816" s="135"/>
      <c r="G60816" s="135"/>
    </row>
    <row r="60817" spans="2:7" hidden="1">
      <c r="B60817" s="134"/>
      <c r="C60817" s="134"/>
      <c r="D60817" s="134"/>
      <c r="E60817" s="135"/>
      <c r="F60817" s="135"/>
      <c r="G60817" s="135"/>
    </row>
    <row r="60818" spans="2:7" hidden="1">
      <c r="B60818" s="134"/>
      <c r="C60818" s="134"/>
      <c r="D60818" s="134"/>
      <c r="E60818" s="135"/>
      <c r="F60818" s="135"/>
      <c r="G60818" s="135"/>
    </row>
    <row r="60819" spans="2:7" hidden="1">
      <c r="B60819" s="134"/>
      <c r="C60819" s="134"/>
      <c r="D60819" s="134"/>
      <c r="E60819" s="135"/>
      <c r="F60819" s="135"/>
      <c r="G60819" s="135"/>
    </row>
    <row r="60820" spans="2:7" hidden="1">
      <c r="B60820" s="134"/>
      <c r="C60820" s="134"/>
      <c r="D60820" s="134"/>
      <c r="E60820" s="135"/>
      <c r="F60820" s="135"/>
      <c r="G60820" s="135"/>
    </row>
    <row r="60821" spans="2:7" hidden="1">
      <c r="B60821" s="134"/>
      <c r="C60821" s="134"/>
      <c r="D60821" s="134"/>
      <c r="E60821" s="135"/>
      <c r="F60821" s="135"/>
      <c r="G60821" s="135"/>
    </row>
    <row r="60822" spans="2:7" hidden="1">
      <c r="B60822" s="134"/>
      <c r="C60822" s="134"/>
      <c r="D60822" s="134"/>
      <c r="E60822" s="135"/>
      <c r="F60822" s="135"/>
      <c r="G60822" s="135"/>
    </row>
    <row r="60823" spans="2:7" hidden="1">
      <c r="B60823" s="134"/>
      <c r="C60823" s="134"/>
      <c r="D60823" s="134"/>
      <c r="E60823" s="135"/>
      <c r="F60823" s="135"/>
      <c r="G60823" s="135"/>
    </row>
    <row r="60824" spans="2:7" hidden="1">
      <c r="B60824" s="134"/>
      <c r="C60824" s="134"/>
      <c r="D60824" s="134"/>
      <c r="E60824" s="135"/>
      <c r="F60824" s="135"/>
      <c r="G60824" s="135"/>
    </row>
    <row r="60825" spans="2:7" hidden="1">
      <c r="B60825" s="134"/>
      <c r="C60825" s="134"/>
      <c r="D60825" s="134"/>
      <c r="E60825" s="135"/>
      <c r="F60825" s="135"/>
      <c r="G60825" s="135"/>
    </row>
    <row r="60826" spans="2:7" hidden="1">
      <c r="B60826" s="134"/>
      <c r="C60826" s="134"/>
      <c r="D60826" s="134"/>
      <c r="E60826" s="135"/>
      <c r="F60826" s="135"/>
      <c r="G60826" s="135"/>
    </row>
    <row r="60827" spans="2:7" hidden="1">
      <c r="B60827" s="134"/>
      <c r="C60827" s="134"/>
      <c r="D60827" s="134"/>
      <c r="E60827" s="135"/>
      <c r="F60827" s="135"/>
      <c r="G60827" s="135"/>
    </row>
    <row r="60828" spans="2:7" hidden="1">
      <c r="B60828" s="134"/>
      <c r="C60828" s="134"/>
      <c r="D60828" s="134"/>
      <c r="E60828" s="135"/>
      <c r="F60828" s="135"/>
      <c r="G60828" s="135"/>
    </row>
    <row r="60829" spans="2:7" hidden="1">
      <c r="B60829" s="134"/>
      <c r="C60829" s="134"/>
      <c r="D60829" s="134"/>
      <c r="E60829" s="135"/>
      <c r="F60829" s="135"/>
      <c r="G60829" s="135"/>
    </row>
    <row r="60830" spans="2:7" hidden="1">
      <c r="B60830" s="134"/>
      <c r="C60830" s="134"/>
      <c r="D60830" s="134"/>
      <c r="E60830" s="135"/>
      <c r="F60830" s="135"/>
      <c r="G60830" s="135"/>
    </row>
    <row r="60831" spans="2:7" hidden="1">
      <c r="B60831" s="134"/>
      <c r="C60831" s="134"/>
      <c r="D60831" s="134"/>
      <c r="E60831" s="135"/>
      <c r="F60831" s="135"/>
      <c r="G60831" s="135"/>
    </row>
    <row r="60832" spans="2:7" hidden="1">
      <c r="B60832" s="134"/>
      <c r="C60832" s="134"/>
      <c r="D60832" s="134"/>
      <c r="E60832" s="135"/>
      <c r="F60832" s="135"/>
      <c r="G60832" s="135"/>
    </row>
    <row r="60833" spans="2:7" hidden="1">
      <c r="B60833" s="134"/>
      <c r="C60833" s="134"/>
      <c r="D60833" s="134"/>
      <c r="E60833" s="135"/>
      <c r="F60833" s="135"/>
      <c r="G60833" s="135"/>
    </row>
    <row r="60834" spans="2:7" hidden="1">
      <c r="B60834" s="134"/>
      <c r="C60834" s="134"/>
      <c r="D60834" s="134"/>
      <c r="E60834" s="135"/>
      <c r="F60834" s="135"/>
      <c r="G60834" s="135"/>
    </row>
    <row r="60835" spans="2:7" hidden="1">
      <c r="B60835" s="134"/>
      <c r="C60835" s="134"/>
      <c r="D60835" s="134"/>
      <c r="E60835" s="135"/>
      <c r="F60835" s="135"/>
      <c r="G60835" s="135"/>
    </row>
    <row r="60836" spans="2:7" hidden="1">
      <c r="B60836" s="134"/>
      <c r="C60836" s="134"/>
      <c r="D60836" s="134"/>
      <c r="E60836" s="135"/>
      <c r="F60836" s="135"/>
      <c r="G60836" s="135"/>
    </row>
    <row r="60837" spans="2:7" hidden="1">
      <c r="B60837" s="134"/>
      <c r="C60837" s="134"/>
      <c r="D60837" s="134"/>
      <c r="E60837" s="135"/>
      <c r="F60837" s="135"/>
      <c r="G60837" s="135"/>
    </row>
    <row r="60838" spans="2:7" hidden="1">
      <c r="B60838" s="134"/>
      <c r="C60838" s="134"/>
      <c r="D60838" s="134"/>
      <c r="E60838" s="135"/>
      <c r="F60838" s="135"/>
      <c r="G60838" s="135"/>
    </row>
    <row r="60839" spans="2:7" hidden="1">
      <c r="B60839" s="134"/>
      <c r="C60839" s="134"/>
      <c r="D60839" s="134"/>
      <c r="E60839" s="135"/>
      <c r="F60839" s="135"/>
      <c r="G60839" s="135"/>
    </row>
    <row r="60840" spans="2:7" hidden="1">
      <c r="B60840" s="134"/>
      <c r="C60840" s="134"/>
      <c r="D60840" s="134"/>
      <c r="E60840" s="135"/>
      <c r="F60840" s="135"/>
      <c r="G60840" s="135"/>
    </row>
    <row r="60841" spans="2:7" hidden="1">
      <c r="B60841" s="134"/>
      <c r="C60841" s="134"/>
      <c r="D60841" s="134"/>
      <c r="E60841" s="135"/>
      <c r="F60841" s="135"/>
      <c r="G60841" s="135"/>
    </row>
    <row r="60842" spans="2:7" hidden="1">
      <c r="B60842" s="134"/>
      <c r="C60842" s="134"/>
      <c r="D60842" s="134"/>
      <c r="E60842" s="135"/>
      <c r="F60842" s="135"/>
      <c r="G60842" s="135"/>
    </row>
    <row r="60843" spans="2:7" hidden="1">
      <c r="B60843" s="134"/>
      <c r="C60843" s="134"/>
      <c r="D60843" s="134"/>
      <c r="E60843" s="135"/>
      <c r="F60843" s="135"/>
      <c r="G60843" s="135"/>
    </row>
    <row r="60844" spans="2:7" hidden="1">
      <c r="B60844" s="134"/>
      <c r="C60844" s="134"/>
      <c r="D60844" s="134"/>
      <c r="E60844" s="135"/>
      <c r="F60844" s="135"/>
      <c r="G60844" s="135"/>
    </row>
    <row r="60845" spans="2:7" hidden="1">
      <c r="B60845" s="134"/>
      <c r="C60845" s="134"/>
      <c r="D60845" s="134"/>
      <c r="E60845" s="135"/>
      <c r="F60845" s="135"/>
      <c r="G60845" s="135"/>
    </row>
    <row r="60846" spans="2:7" hidden="1">
      <c r="B60846" s="134"/>
      <c r="C60846" s="134"/>
      <c r="D60846" s="134"/>
      <c r="E60846" s="135"/>
      <c r="F60846" s="135"/>
      <c r="G60846" s="135"/>
    </row>
    <row r="60847" spans="2:7" hidden="1">
      <c r="B60847" s="134"/>
      <c r="C60847" s="134"/>
      <c r="D60847" s="134"/>
      <c r="E60847" s="135"/>
      <c r="F60847" s="135"/>
      <c r="G60847" s="135"/>
    </row>
    <row r="60848" spans="2:7" hidden="1">
      <c r="B60848" s="134"/>
      <c r="C60848" s="134"/>
      <c r="D60848" s="134"/>
      <c r="E60848" s="135"/>
      <c r="F60848" s="135"/>
      <c r="G60848" s="135"/>
    </row>
    <row r="60849" spans="2:7" hidden="1">
      <c r="B60849" s="134"/>
      <c r="C60849" s="134"/>
      <c r="D60849" s="134"/>
      <c r="E60849" s="135"/>
      <c r="F60849" s="135"/>
      <c r="G60849" s="135"/>
    </row>
    <row r="60850" spans="2:7" hidden="1">
      <c r="B60850" s="134"/>
      <c r="C60850" s="134"/>
      <c r="D60850" s="134"/>
      <c r="E60850" s="135"/>
      <c r="F60850" s="135"/>
      <c r="G60850" s="135"/>
    </row>
    <row r="60851" spans="2:7" hidden="1">
      <c r="B60851" s="134"/>
      <c r="C60851" s="134"/>
      <c r="D60851" s="134"/>
      <c r="E60851" s="135"/>
      <c r="F60851" s="135"/>
      <c r="G60851" s="135"/>
    </row>
    <row r="60852" spans="2:7" hidden="1">
      <c r="B60852" s="134"/>
      <c r="C60852" s="134"/>
      <c r="D60852" s="134"/>
      <c r="E60852" s="135"/>
      <c r="F60852" s="135"/>
      <c r="G60852" s="135"/>
    </row>
    <row r="60853" spans="2:7" hidden="1">
      <c r="B60853" s="134"/>
      <c r="C60853" s="134"/>
      <c r="D60853" s="134"/>
      <c r="E60853" s="135"/>
      <c r="F60853" s="135"/>
      <c r="G60853" s="135"/>
    </row>
    <row r="60854" spans="2:7" hidden="1">
      <c r="B60854" s="134"/>
      <c r="C60854" s="134"/>
      <c r="D60854" s="134"/>
      <c r="E60854" s="135"/>
      <c r="F60854" s="135"/>
      <c r="G60854" s="135"/>
    </row>
    <row r="60855" spans="2:7" hidden="1">
      <c r="B60855" s="134"/>
      <c r="C60855" s="134"/>
      <c r="D60855" s="134"/>
      <c r="E60855" s="135"/>
      <c r="F60855" s="135"/>
      <c r="G60855" s="135"/>
    </row>
    <row r="60856" spans="2:7" hidden="1">
      <c r="B60856" s="134"/>
      <c r="C60856" s="134"/>
      <c r="D60856" s="134"/>
      <c r="E60856" s="135"/>
      <c r="F60856" s="135"/>
      <c r="G60856" s="135"/>
    </row>
    <row r="60857" spans="2:7" hidden="1">
      <c r="B60857" s="134"/>
      <c r="C60857" s="134"/>
      <c r="D60857" s="134"/>
      <c r="E60857" s="135"/>
      <c r="F60857" s="135"/>
      <c r="G60857" s="135"/>
    </row>
    <row r="60858" spans="2:7" hidden="1">
      <c r="B60858" s="134"/>
      <c r="C60858" s="134"/>
      <c r="D60858" s="134"/>
      <c r="E60858" s="135"/>
      <c r="F60858" s="135"/>
      <c r="G60858" s="135"/>
    </row>
    <row r="60859" spans="2:7" hidden="1">
      <c r="B60859" s="134"/>
      <c r="C60859" s="134"/>
      <c r="D60859" s="134"/>
      <c r="E60859" s="135"/>
      <c r="F60859" s="135"/>
      <c r="G60859" s="135"/>
    </row>
    <row r="60860" spans="2:7" hidden="1">
      <c r="B60860" s="134"/>
      <c r="C60860" s="134"/>
      <c r="D60860" s="134"/>
      <c r="E60860" s="135"/>
      <c r="F60860" s="135"/>
      <c r="G60860" s="135"/>
    </row>
    <row r="60861" spans="2:7" hidden="1">
      <c r="B60861" s="134"/>
      <c r="C60861" s="134"/>
      <c r="D60861" s="134"/>
      <c r="E60861" s="135"/>
      <c r="F60861" s="135"/>
      <c r="G60861" s="135"/>
    </row>
    <row r="60862" spans="2:7" hidden="1">
      <c r="B60862" s="134"/>
      <c r="C60862" s="134"/>
      <c r="D60862" s="134"/>
      <c r="E60862" s="135"/>
      <c r="F60862" s="135"/>
      <c r="G60862" s="135"/>
    </row>
    <row r="60863" spans="2:7" hidden="1">
      <c r="B60863" s="134"/>
      <c r="C60863" s="134"/>
      <c r="D60863" s="134"/>
      <c r="E60863" s="135"/>
      <c r="F60863" s="135"/>
      <c r="G60863" s="135"/>
    </row>
    <row r="60864" spans="2:7" hidden="1">
      <c r="B60864" s="134"/>
      <c r="C60864" s="134"/>
      <c r="D60864" s="134"/>
      <c r="E60864" s="135"/>
      <c r="F60864" s="135"/>
      <c r="G60864" s="135"/>
    </row>
    <row r="60865" spans="2:7" hidden="1">
      <c r="B60865" s="134"/>
      <c r="C60865" s="134"/>
      <c r="D60865" s="134"/>
      <c r="E60865" s="135"/>
      <c r="F60865" s="135"/>
      <c r="G60865" s="135"/>
    </row>
    <row r="60866" spans="2:7" hidden="1">
      <c r="B60866" s="134"/>
      <c r="C60866" s="134"/>
      <c r="D60866" s="134"/>
      <c r="E60866" s="135"/>
      <c r="F60866" s="135"/>
      <c r="G60866" s="135"/>
    </row>
    <row r="60867" spans="2:7" hidden="1">
      <c r="B60867" s="134"/>
      <c r="C60867" s="134"/>
      <c r="D60867" s="134"/>
      <c r="E60867" s="135"/>
      <c r="F60867" s="135"/>
      <c r="G60867" s="135"/>
    </row>
    <row r="60868" spans="2:7" hidden="1">
      <c r="B60868" s="134"/>
      <c r="C60868" s="134"/>
      <c r="D60868" s="134"/>
      <c r="E60868" s="135"/>
      <c r="F60868" s="135"/>
      <c r="G60868" s="135"/>
    </row>
    <row r="60869" spans="2:7" hidden="1">
      <c r="B60869" s="134"/>
      <c r="C60869" s="134"/>
      <c r="D60869" s="134"/>
      <c r="E60869" s="135"/>
      <c r="F60869" s="135"/>
      <c r="G60869" s="135"/>
    </row>
    <row r="60870" spans="2:7" hidden="1">
      <c r="B60870" s="134"/>
      <c r="C60870" s="134"/>
      <c r="D60870" s="134"/>
      <c r="E60870" s="135"/>
      <c r="F60870" s="135"/>
      <c r="G60870" s="135"/>
    </row>
    <row r="60871" spans="2:7" hidden="1">
      <c r="B60871" s="134"/>
      <c r="C60871" s="134"/>
      <c r="D60871" s="134"/>
      <c r="E60871" s="135"/>
      <c r="F60871" s="135"/>
      <c r="G60871" s="135"/>
    </row>
    <row r="60872" spans="2:7" hidden="1">
      <c r="B60872" s="134"/>
      <c r="C60872" s="134"/>
      <c r="D60872" s="134"/>
      <c r="E60872" s="135"/>
      <c r="F60872" s="135"/>
      <c r="G60872" s="135"/>
    </row>
    <row r="60873" spans="2:7" hidden="1">
      <c r="B60873" s="134"/>
      <c r="C60873" s="134"/>
      <c r="D60873" s="134"/>
      <c r="E60873" s="135"/>
      <c r="F60873" s="135"/>
      <c r="G60873" s="135"/>
    </row>
    <row r="60874" spans="2:7" hidden="1">
      <c r="B60874" s="134"/>
      <c r="C60874" s="134"/>
      <c r="D60874" s="134"/>
      <c r="E60874" s="135"/>
      <c r="F60874" s="135"/>
      <c r="G60874" s="135"/>
    </row>
    <row r="60875" spans="2:7" hidden="1">
      <c r="B60875" s="134"/>
      <c r="C60875" s="134"/>
      <c r="D60875" s="134"/>
      <c r="E60875" s="135"/>
      <c r="F60875" s="135"/>
      <c r="G60875" s="135"/>
    </row>
    <row r="60876" spans="2:7" hidden="1">
      <c r="B60876" s="134"/>
      <c r="C60876" s="134"/>
      <c r="D60876" s="134"/>
      <c r="E60876" s="135"/>
      <c r="F60876" s="135"/>
      <c r="G60876" s="135"/>
    </row>
    <row r="60877" spans="2:7" hidden="1">
      <c r="B60877" s="134"/>
      <c r="C60877" s="134"/>
      <c r="D60877" s="134"/>
      <c r="E60877" s="135"/>
      <c r="F60877" s="135"/>
      <c r="G60877" s="135"/>
    </row>
    <row r="60878" spans="2:7" hidden="1">
      <c r="B60878" s="134"/>
      <c r="C60878" s="134"/>
      <c r="D60878" s="134"/>
      <c r="E60878" s="135"/>
      <c r="F60878" s="135"/>
      <c r="G60878" s="135"/>
    </row>
    <row r="60879" spans="2:7" hidden="1">
      <c r="B60879" s="134"/>
      <c r="C60879" s="134"/>
      <c r="D60879" s="134"/>
      <c r="E60879" s="135"/>
      <c r="F60879" s="135"/>
      <c r="G60879" s="135"/>
    </row>
    <row r="60880" spans="2:7" hidden="1">
      <c r="B60880" s="134"/>
      <c r="C60880" s="134"/>
      <c r="D60880" s="134"/>
      <c r="E60880" s="135"/>
      <c r="F60880" s="135"/>
      <c r="G60880" s="135"/>
    </row>
    <row r="60881" spans="2:7" hidden="1">
      <c r="B60881" s="134"/>
      <c r="C60881" s="134"/>
      <c r="D60881" s="134"/>
      <c r="E60881" s="135"/>
      <c r="F60881" s="135"/>
      <c r="G60881" s="135"/>
    </row>
    <row r="60882" spans="2:7" hidden="1">
      <c r="B60882" s="134"/>
      <c r="C60882" s="134"/>
      <c r="D60882" s="134"/>
      <c r="E60882" s="135"/>
      <c r="F60882" s="135"/>
      <c r="G60882" s="135"/>
    </row>
    <row r="60883" spans="2:7" hidden="1">
      <c r="B60883" s="134"/>
      <c r="C60883" s="134"/>
      <c r="D60883" s="134"/>
      <c r="E60883" s="135"/>
      <c r="F60883" s="135"/>
      <c r="G60883" s="135"/>
    </row>
    <row r="60884" spans="2:7" hidden="1">
      <c r="B60884" s="134"/>
      <c r="C60884" s="134"/>
      <c r="D60884" s="134"/>
      <c r="E60884" s="135"/>
      <c r="F60884" s="135"/>
      <c r="G60884" s="135"/>
    </row>
    <row r="60885" spans="2:7" hidden="1">
      <c r="B60885" s="134"/>
      <c r="C60885" s="134"/>
      <c r="D60885" s="134"/>
      <c r="E60885" s="135"/>
      <c r="F60885" s="135"/>
      <c r="G60885" s="135"/>
    </row>
    <row r="60886" spans="2:7" hidden="1">
      <c r="B60886" s="134"/>
      <c r="C60886" s="134"/>
      <c r="D60886" s="134"/>
      <c r="E60886" s="135"/>
      <c r="F60886" s="135"/>
      <c r="G60886" s="135"/>
    </row>
    <row r="60887" spans="2:7" hidden="1">
      <c r="B60887" s="134"/>
      <c r="C60887" s="134"/>
      <c r="D60887" s="134"/>
      <c r="E60887" s="135"/>
      <c r="F60887" s="135"/>
      <c r="G60887" s="135"/>
    </row>
    <row r="60888" spans="2:7" hidden="1">
      <c r="B60888" s="134"/>
      <c r="C60888" s="134"/>
      <c r="D60888" s="134"/>
      <c r="E60888" s="135"/>
      <c r="F60888" s="135"/>
      <c r="G60888" s="135"/>
    </row>
    <row r="60889" spans="2:7" hidden="1">
      <c r="B60889" s="134"/>
      <c r="C60889" s="134"/>
      <c r="D60889" s="134"/>
      <c r="E60889" s="135"/>
      <c r="F60889" s="135"/>
      <c r="G60889" s="135"/>
    </row>
    <row r="60890" spans="2:7" hidden="1">
      <c r="B60890" s="134"/>
      <c r="C60890" s="134"/>
      <c r="D60890" s="134"/>
      <c r="E60890" s="135"/>
      <c r="F60890" s="135"/>
      <c r="G60890" s="135"/>
    </row>
    <row r="60891" spans="2:7" hidden="1">
      <c r="B60891" s="134"/>
      <c r="C60891" s="134"/>
      <c r="D60891" s="134"/>
      <c r="E60891" s="135"/>
      <c r="F60891" s="135"/>
      <c r="G60891" s="135"/>
    </row>
    <row r="60892" spans="2:7" hidden="1">
      <c r="B60892" s="134"/>
      <c r="C60892" s="134"/>
      <c r="D60892" s="134"/>
      <c r="E60892" s="135"/>
      <c r="F60892" s="135"/>
      <c r="G60892" s="135"/>
    </row>
    <row r="60893" spans="2:7" hidden="1">
      <c r="B60893" s="134"/>
      <c r="C60893" s="134"/>
      <c r="D60893" s="134"/>
      <c r="E60893" s="135"/>
      <c r="F60893" s="135"/>
      <c r="G60893" s="135"/>
    </row>
    <row r="60894" spans="2:7" hidden="1">
      <c r="B60894" s="134"/>
      <c r="C60894" s="134"/>
      <c r="D60894" s="134"/>
      <c r="E60894" s="135"/>
      <c r="F60894" s="135"/>
      <c r="G60894" s="135"/>
    </row>
    <row r="60895" spans="2:7" hidden="1">
      <c r="B60895" s="134"/>
      <c r="C60895" s="134"/>
      <c r="D60895" s="134"/>
      <c r="E60895" s="135"/>
      <c r="F60895" s="135"/>
      <c r="G60895" s="135"/>
    </row>
    <row r="60896" spans="2:7" hidden="1">
      <c r="B60896" s="134"/>
      <c r="C60896" s="134"/>
      <c r="D60896" s="134"/>
      <c r="E60896" s="135"/>
      <c r="F60896" s="135"/>
      <c r="G60896" s="135"/>
    </row>
    <row r="60897" spans="2:7" hidden="1">
      <c r="B60897" s="134"/>
      <c r="C60897" s="134"/>
      <c r="D60897" s="134"/>
      <c r="E60897" s="135"/>
      <c r="F60897" s="135"/>
      <c r="G60897" s="135"/>
    </row>
    <row r="60898" spans="2:7" hidden="1">
      <c r="B60898" s="134"/>
      <c r="C60898" s="134"/>
      <c r="D60898" s="134"/>
      <c r="E60898" s="135"/>
      <c r="F60898" s="135"/>
      <c r="G60898" s="135"/>
    </row>
    <row r="60899" spans="2:7" hidden="1">
      <c r="B60899" s="134"/>
      <c r="C60899" s="134"/>
      <c r="D60899" s="134"/>
      <c r="E60899" s="135"/>
      <c r="F60899" s="135"/>
      <c r="G60899" s="135"/>
    </row>
    <row r="60900" spans="2:7" hidden="1">
      <c r="B60900" s="134"/>
      <c r="C60900" s="134"/>
      <c r="D60900" s="134"/>
      <c r="E60900" s="135"/>
      <c r="F60900" s="135"/>
      <c r="G60900" s="135"/>
    </row>
    <row r="60901" spans="2:7" hidden="1">
      <c r="B60901" s="134"/>
      <c r="C60901" s="134"/>
      <c r="D60901" s="134"/>
      <c r="E60901" s="135"/>
      <c r="F60901" s="135"/>
      <c r="G60901" s="135"/>
    </row>
    <row r="60902" spans="2:7" hidden="1">
      <c r="B60902" s="134"/>
      <c r="C60902" s="134"/>
      <c r="D60902" s="134"/>
      <c r="E60902" s="135"/>
      <c r="F60902" s="135"/>
      <c r="G60902" s="135"/>
    </row>
    <row r="60903" spans="2:7" hidden="1">
      <c r="B60903" s="134"/>
      <c r="C60903" s="134"/>
      <c r="D60903" s="134"/>
      <c r="E60903" s="135"/>
      <c r="F60903" s="135"/>
      <c r="G60903" s="135"/>
    </row>
    <row r="60904" spans="2:7" hidden="1">
      <c r="B60904" s="134"/>
      <c r="C60904" s="134"/>
      <c r="D60904" s="134"/>
      <c r="E60904" s="135"/>
      <c r="F60904" s="135"/>
      <c r="G60904" s="135"/>
    </row>
    <row r="60905" spans="2:7" hidden="1">
      <c r="B60905" s="134"/>
      <c r="C60905" s="134"/>
      <c r="D60905" s="134"/>
      <c r="E60905" s="135"/>
      <c r="F60905" s="135"/>
      <c r="G60905" s="135"/>
    </row>
    <row r="60906" spans="2:7" hidden="1">
      <c r="B60906" s="134"/>
      <c r="C60906" s="134"/>
      <c r="D60906" s="134"/>
      <c r="E60906" s="135"/>
      <c r="F60906" s="135"/>
      <c r="G60906" s="135"/>
    </row>
    <row r="60907" spans="2:7" hidden="1">
      <c r="B60907" s="134"/>
      <c r="C60907" s="134"/>
      <c r="D60907" s="134"/>
      <c r="E60907" s="135"/>
      <c r="F60907" s="135"/>
      <c r="G60907" s="135"/>
    </row>
    <row r="60908" spans="2:7" hidden="1">
      <c r="B60908" s="134"/>
      <c r="C60908" s="134"/>
      <c r="D60908" s="134"/>
      <c r="E60908" s="135"/>
      <c r="F60908" s="135"/>
      <c r="G60908" s="135"/>
    </row>
    <row r="60909" spans="2:7" hidden="1">
      <c r="B60909" s="134"/>
      <c r="C60909" s="134"/>
      <c r="D60909" s="134"/>
      <c r="E60909" s="135"/>
      <c r="F60909" s="135"/>
      <c r="G60909" s="135"/>
    </row>
    <row r="60910" spans="2:7" hidden="1">
      <c r="B60910" s="134"/>
      <c r="C60910" s="134"/>
      <c r="D60910" s="134"/>
      <c r="E60910" s="135"/>
      <c r="F60910" s="135"/>
      <c r="G60910" s="135"/>
    </row>
    <row r="60911" spans="2:7" hidden="1">
      <c r="B60911" s="134"/>
      <c r="C60911" s="134"/>
      <c r="D60911" s="134"/>
      <c r="E60911" s="135"/>
      <c r="F60911" s="135"/>
      <c r="G60911" s="135"/>
    </row>
    <row r="60912" spans="2:7" hidden="1">
      <c r="B60912" s="134"/>
      <c r="C60912" s="134"/>
      <c r="D60912" s="134"/>
      <c r="E60912" s="135"/>
      <c r="F60912" s="135"/>
      <c r="G60912" s="135"/>
    </row>
    <row r="60913" spans="2:7" hidden="1">
      <c r="B60913" s="134"/>
      <c r="C60913" s="134"/>
      <c r="D60913" s="134"/>
      <c r="E60913" s="135"/>
      <c r="F60913" s="135"/>
      <c r="G60913" s="135"/>
    </row>
    <row r="60914" spans="2:7" hidden="1">
      <c r="B60914" s="134"/>
      <c r="C60914" s="134"/>
      <c r="D60914" s="134"/>
      <c r="E60914" s="135"/>
      <c r="F60914" s="135"/>
      <c r="G60914" s="135"/>
    </row>
    <row r="60915" spans="2:7" hidden="1">
      <c r="B60915" s="134"/>
      <c r="C60915" s="134"/>
      <c r="D60915" s="134"/>
      <c r="E60915" s="135"/>
      <c r="F60915" s="135"/>
      <c r="G60915" s="135"/>
    </row>
    <row r="60916" spans="2:7" hidden="1">
      <c r="B60916" s="134"/>
      <c r="C60916" s="134"/>
      <c r="D60916" s="134"/>
      <c r="E60916" s="135"/>
      <c r="F60916" s="135"/>
      <c r="G60916" s="135"/>
    </row>
    <row r="60917" spans="2:7" hidden="1">
      <c r="B60917" s="134"/>
      <c r="C60917" s="134"/>
      <c r="D60917" s="134"/>
      <c r="E60917" s="135"/>
      <c r="F60917" s="135"/>
      <c r="G60917" s="135"/>
    </row>
    <row r="60918" spans="2:7" hidden="1">
      <c r="B60918" s="134"/>
      <c r="C60918" s="134"/>
      <c r="D60918" s="134"/>
      <c r="E60918" s="135"/>
      <c r="F60918" s="135"/>
      <c r="G60918" s="135"/>
    </row>
    <row r="60919" spans="2:7" hidden="1">
      <c r="B60919" s="134"/>
      <c r="C60919" s="134"/>
      <c r="D60919" s="134"/>
      <c r="E60919" s="135"/>
      <c r="F60919" s="135"/>
      <c r="G60919" s="135"/>
    </row>
    <row r="60920" spans="2:7" hidden="1">
      <c r="B60920" s="134"/>
      <c r="C60920" s="134"/>
      <c r="D60920" s="134"/>
      <c r="E60920" s="135"/>
      <c r="F60920" s="135"/>
      <c r="G60920" s="135"/>
    </row>
    <row r="60921" spans="2:7" hidden="1">
      <c r="B60921" s="134"/>
      <c r="C60921" s="134"/>
      <c r="D60921" s="134"/>
      <c r="E60921" s="135"/>
      <c r="F60921" s="135"/>
      <c r="G60921" s="135"/>
    </row>
    <row r="60922" spans="2:7" hidden="1">
      <c r="B60922" s="134"/>
      <c r="C60922" s="134"/>
      <c r="D60922" s="134"/>
      <c r="E60922" s="135"/>
      <c r="F60922" s="135"/>
      <c r="G60922" s="135"/>
    </row>
    <row r="60923" spans="2:7" hidden="1">
      <c r="B60923" s="134"/>
      <c r="C60923" s="134"/>
      <c r="D60923" s="134"/>
      <c r="E60923" s="135"/>
      <c r="F60923" s="135"/>
      <c r="G60923" s="135"/>
    </row>
    <row r="60924" spans="2:7" hidden="1">
      <c r="B60924" s="134"/>
      <c r="C60924" s="134"/>
      <c r="D60924" s="134"/>
      <c r="E60924" s="135"/>
      <c r="F60924" s="135"/>
      <c r="G60924" s="135"/>
    </row>
    <row r="60925" spans="2:7" hidden="1">
      <c r="B60925" s="134"/>
      <c r="C60925" s="134"/>
      <c r="D60925" s="134"/>
      <c r="E60925" s="135"/>
      <c r="F60925" s="135"/>
      <c r="G60925" s="135"/>
    </row>
    <row r="60926" spans="2:7" hidden="1">
      <c r="B60926" s="134"/>
      <c r="C60926" s="134"/>
      <c r="D60926" s="134"/>
      <c r="E60926" s="135"/>
      <c r="F60926" s="135"/>
      <c r="G60926" s="135"/>
    </row>
    <row r="60927" spans="2:7" hidden="1">
      <c r="B60927" s="134"/>
      <c r="C60927" s="134"/>
      <c r="D60927" s="134"/>
      <c r="E60927" s="135"/>
      <c r="F60927" s="135"/>
      <c r="G60927" s="135"/>
    </row>
    <row r="60928" spans="2:7" hidden="1">
      <c r="B60928" s="134"/>
      <c r="C60928" s="134"/>
      <c r="D60928" s="134"/>
      <c r="E60928" s="135"/>
      <c r="F60928" s="135"/>
      <c r="G60928" s="135"/>
    </row>
    <row r="60929" spans="2:7" hidden="1">
      <c r="B60929" s="134"/>
      <c r="C60929" s="134"/>
      <c r="D60929" s="134"/>
      <c r="E60929" s="135"/>
      <c r="F60929" s="135"/>
      <c r="G60929" s="135"/>
    </row>
    <row r="60930" spans="2:7" hidden="1">
      <c r="B60930" s="134"/>
      <c r="C60930" s="134"/>
      <c r="D60930" s="134"/>
      <c r="E60930" s="135"/>
      <c r="F60930" s="135"/>
      <c r="G60930" s="135"/>
    </row>
    <row r="60931" spans="2:7" hidden="1">
      <c r="B60931" s="134"/>
      <c r="C60931" s="134"/>
      <c r="D60931" s="134"/>
      <c r="E60931" s="135"/>
      <c r="F60931" s="135"/>
      <c r="G60931" s="135"/>
    </row>
    <row r="60932" spans="2:7" hidden="1">
      <c r="B60932" s="134"/>
      <c r="C60932" s="134"/>
      <c r="D60932" s="134"/>
      <c r="E60932" s="135"/>
      <c r="F60932" s="135"/>
      <c r="G60932" s="135"/>
    </row>
    <row r="60933" spans="2:7" hidden="1">
      <c r="B60933" s="134"/>
      <c r="C60933" s="134"/>
      <c r="D60933" s="134"/>
      <c r="E60933" s="135"/>
      <c r="F60933" s="135"/>
      <c r="G60933" s="135"/>
    </row>
    <row r="60934" spans="2:7" hidden="1">
      <c r="B60934" s="134"/>
      <c r="C60934" s="134"/>
      <c r="D60934" s="134"/>
      <c r="E60934" s="135"/>
      <c r="F60934" s="135"/>
      <c r="G60934" s="135"/>
    </row>
    <row r="60935" spans="2:7" hidden="1">
      <c r="B60935" s="134"/>
      <c r="C60935" s="134"/>
      <c r="D60935" s="134"/>
      <c r="E60935" s="135"/>
      <c r="F60935" s="135"/>
      <c r="G60935" s="135"/>
    </row>
    <row r="60936" spans="2:7" hidden="1">
      <c r="B60936" s="134"/>
      <c r="C60936" s="134"/>
      <c r="D60936" s="134"/>
      <c r="E60936" s="135"/>
      <c r="F60936" s="135"/>
      <c r="G60936" s="135"/>
    </row>
    <row r="60937" spans="2:7" hidden="1">
      <c r="B60937" s="134"/>
      <c r="C60937" s="134"/>
      <c r="D60937" s="134"/>
      <c r="E60937" s="135"/>
      <c r="F60937" s="135"/>
      <c r="G60937" s="135"/>
    </row>
    <row r="60938" spans="2:7" hidden="1">
      <c r="B60938" s="134"/>
      <c r="C60938" s="134"/>
      <c r="D60938" s="134"/>
      <c r="E60938" s="135"/>
      <c r="F60938" s="135"/>
      <c r="G60938" s="135"/>
    </row>
    <row r="60939" spans="2:7" hidden="1">
      <c r="B60939" s="134"/>
      <c r="C60939" s="134"/>
      <c r="D60939" s="134"/>
      <c r="E60939" s="135"/>
      <c r="F60939" s="135"/>
      <c r="G60939" s="135"/>
    </row>
    <row r="60940" spans="2:7" hidden="1">
      <c r="B60940" s="134"/>
      <c r="C60940" s="134"/>
      <c r="D60940" s="134"/>
      <c r="E60940" s="135"/>
      <c r="F60940" s="135"/>
      <c r="G60940" s="135"/>
    </row>
    <row r="60941" spans="2:7" hidden="1">
      <c r="B60941" s="134"/>
      <c r="C60941" s="134"/>
      <c r="D60941" s="134"/>
      <c r="E60941" s="135"/>
      <c r="F60941" s="135"/>
      <c r="G60941" s="135"/>
    </row>
    <row r="60942" spans="2:7" hidden="1">
      <c r="B60942" s="134"/>
      <c r="C60942" s="134"/>
      <c r="D60942" s="134"/>
      <c r="E60942" s="135"/>
      <c r="F60942" s="135"/>
      <c r="G60942" s="135"/>
    </row>
    <row r="60943" spans="2:7" hidden="1">
      <c r="B60943" s="134"/>
      <c r="C60943" s="134"/>
      <c r="D60943" s="134"/>
      <c r="E60943" s="135"/>
      <c r="F60943" s="135"/>
      <c r="G60943" s="135"/>
    </row>
    <row r="60944" spans="2:7" hidden="1">
      <c r="B60944" s="134"/>
      <c r="C60944" s="134"/>
      <c r="D60944" s="134"/>
      <c r="E60944" s="135"/>
      <c r="F60944" s="135"/>
      <c r="G60944" s="135"/>
    </row>
    <row r="60945" spans="2:7" hidden="1">
      <c r="B60945" s="134"/>
      <c r="C60945" s="134"/>
      <c r="D60945" s="134"/>
      <c r="E60945" s="135"/>
      <c r="F60945" s="135"/>
      <c r="G60945" s="135"/>
    </row>
    <row r="60946" spans="2:7" hidden="1">
      <c r="B60946" s="134"/>
      <c r="C60946" s="134"/>
      <c r="D60946" s="134"/>
      <c r="E60946" s="135"/>
      <c r="F60946" s="135"/>
      <c r="G60946" s="135"/>
    </row>
    <row r="60947" spans="2:7" hidden="1">
      <c r="B60947" s="134"/>
      <c r="C60947" s="134"/>
      <c r="D60947" s="134"/>
      <c r="E60947" s="135"/>
      <c r="F60947" s="135"/>
      <c r="G60947" s="135"/>
    </row>
    <row r="60948" spans="2:7" hidden="1">
      <c r="B60948" s="134"/>
      <c r="C60948" s="134"/>
      <c r="D60948" s="134"/>
      <c r="E60948" s="135"/>
      <c r="F60948" s="135"/>
      <c r="G60948" s="135"/>
    </row>
    <row r="60949" spans="2:7" hidden="1">
      <c r="B60949" s="134"/>
      <c r="C60949" s="134"/>
      <c r="D60949" s="134"/>
      <c r="E60949" s="135"/>
      <c r="F60949" s="135"/>
      <c r="G60949" s="135"/>
    </row>
    <row r="60950" spans="2:7" hidden="1">
      <c r="B60950" s="134"/>
      <c r="C60950" s="134"/>
      <c r="D60950" s="134"/>
      <c r="E60950" s="135"/>
      <c r="F60950" s="135"/>
      <c r="G60950" s="135"/>
    </row>
    <row r="60951" spans="2:7" hidden="1">
      <c r="B60951" s="134"/>
      <c r="C60951" s="134"/>
      <c r="D60951" s="134"/>
      <c r="E60951" s="135"/>
      <c r="F60951" s="135"/>
      <c r="G60951" s="135"/>
    </row>
    <row r="60952" spans="2:7" hidden="1">
      <c r="B60952" s="134"/>
      <c r="C60952" s="134"/>
      <c r="D60952" s="134"/>
      <c r="E60952" s="135"/>
      <c r="F60952" s="135"/>
      <c r="G60952" s="135"/>
    </row>
    <row r="60953" spans="2:7" hidden="1">
      <c r="B60953" s="134"/>
      <c r="C60953" s="134"/>
      <c r="D60953" s="134"/>
      <c r="E60953" s="135"/>
      <c r="F60953" s="135"/>
      <c r="G60953" s="135"/>
    </row>
    <row r="60954" spans="2:7" hidden="1">
      <c r="B60954" s="134"/>
      <c r="C60954" s="134"/>
      <c r="D60954" s="134"/>
      <c r="E60954" s="135"/>
      <c r="F60954" s="135"/>
      <c r="G60954" s="135"/>
    </row>
    <row r="60955" spans="2:7" hidden="1">
      <c r="B60955" s="134"/>
      <c r="C60955" s="134"/>
      <c r="D60955" s="134"/>
      <c r="E60955" s="135"/>
      <c r="F60955" s="135"/>
      <c r="G60955" s="135"/>
    </row>
    <row r="60956" spans="2:7" hidden="1">
      <c r="B60956" s="134"/>
      <c r="C60956" s="134"/>
      <c r="D60956" s="134"/>
      <c r="E60956" s="135"/>
      <c r="F60956" s="135"/>
      <c r="G60956" s="135"/>
    </row>
    <row r="60957" spans="2:7" hidden="1">
      <c r="B60957" s="134"/>
      <c r="C60957" s="134"/>
      <c r="D60957" s="134"/>
      <c r="E60957" s="135"/>
      <c r="F60957" s="135"/>
      <c r="G60957" s="135"/>
    </row>
    <row r="60958" spans="2:7" hidden="1">
      <c r="B60958" s="134"/>
      <c r="C60958" s="134"/>
      <c r="D60958" s="134"/>
      <c r="E60958" s="135"/>
      <c r="F60958" s="135"/>
      <c r="G60958" s="135"/>
    </row>
    <row r="60959" spans="2:7" hidden="1">
      <c r="B60959" s="134"/>
      <c r="C60959" s="134"/>
      <c r="D60959" s="134"/>
      <c r="E60959" s="135"/>
      <c r="F60959" s="135"/>
      <c r="G60959" s="135"/>
    </row>
    <row r="60960" spans="2:7" hidden="1">
      <c r="B60960" s="134"/>
      <c r="C60960" s="134"/>
      <c r="D60960" s="134"/>
      <c r="E60960" s="135"/>
      <c r="F60960" s="135"/>
      <c r="G60960" s="135"/>
    </row>
    <row r="60961" spans="2:7" hidden="1">
      <c r="B60961" s="134"/>
      <c r="C60961" s="134"/>
      <c r="D60961" s="134"/>
      <c r="E60961" s="135"/>
      <c r="F60961" s="135"/>
      <c r="G60961" s="135"/>
    </row>
    <row r="60962" spans="2:7" hidden="1">
      <c r="B60962" s="134"/>
      <c r="C60962" s="134"/>
      <c r="D60962" s="134"/>
      <c r="E60962" s="135"/>
      <c r="F60962" s="135"/>
      <c r="G60962" s="135"/>
    </row>
    <row r="60963" spans="2:7" hidden="1">
      <c r="B60963" s="134"/>
      <c r="C60963" s="134"/>
      <c r="D60963" s="134"/>
      <c r="E60963" s="135"/>
      <c r="F60963" s="135"/>
      <c r="G60963" s="135"/>
    </row>
    <row r="60964" spans="2:7" hidden="1">
      <c r="B60964" s="134"/>
      <c r="C60964" s="134"/>
      <c r="D60964" s="134"/>
      <c r="E60964" s="135"/>
      <c r="F60964" s="135"/>
      <c r="G60964" s="135"/>
    </row>
    <row r="60965" spans="2:7" hidden="1">
      <c r="B60965" s="134"/>
      <c r="C60965" s="134"/>
      <c r="D60965" s="134"/>
      <c r="E60965" s="135"/>
      <c r="F60965" s="135"/>
      <c r="G60965" s="135"/>
    </row>
    <row r="60966" spans="2:7" hidden="1">
      <c r="B60966" s="134"/>
      <c r="C60966" s="134"/>
      <c r="D60966" s="134"/>
      <c r="E60966" s="135"/>
      <c r="F60966" s="135"/>
      <c r="G60966" s="135"/>
    </row>
    <row r="60967" spans="2:7" hidden="1">
      <c r="B60967" s="134"/>
      <c r="C60967" s="134"/>
      <c r="D60967" s="134"/>
      <c r="E60967" s="135"/>
      <c r="F60967" s="135"/>
      <c r="G60967" s="135"/>
    </row>
    <row r="60968" spans="2:7" hidden="1">
      <c r="B60968" s="134"/>
      <c r="C60968" s="134"/>
      <c r="D60968" s="134"/>
      <c r="E60968" s="135"/>
      <c r="F60968" s="135"/>
      <c r="G60968" s="135"/>
    </row>
    <row r="60969" spans="2:7" hidden="1">
      <c r="B60969" s="134"/>
      <c r="C60969" s="134"/>
      <c r="D60969" s="134"/>
      <c r="E60969" s="135"/>
      <c r="F60969" s="135"/>
      <c r="G60969" s="135"/>
    </row>
    <row r="60970" spans="2:7" hidden="1">
      <c r="B60970" s="134"/>
      <c r="C60970" s="134"/>
      <c r="D60970" s="134"/>
      <c r="E60970" s="135"/>
      <c r="F60970" s="135"/>
      <c r="G60970" s="135"/>
    </row>
    <row r="60971" spans="2:7" hidden="1">
      <c r="B60971" s="134"/>
      <c r="C60971" s="134"/>
      <c r="D60971" s="134"/>
      <c r="E60971" s="135"/>
      <c r="F60971" s="135"/>
      <c r="G60971" s="135"/>
    </row>
    <row r="60972" spans="2:7" hidden="1">
      <c r="B60972" s="134"/>
      <c r="C60972" s="134"/>
      <c r="D60972" s="134"/>
      <c r="E60972" s="135"/>
      <c r="F60972" s="135"/>
      <c r="G60972" s="135"/>
    </row>
    <row r="60973" spans="2:7" hidden="1">
      <c r="B60973" s="134"/>
      <c r="C60973" s="134"/>
      <c r="D60973" s="134"/>
      <c r="E60973" s="135"/>
      <c r="F60973" s="135"/>
      <c r="G60973" s="135"/>
    </row>
    <row r="60974" spans="2:7" hidden="1">
      <c r="B60974" s="134"/>
      <c r="C60974" s="134"/>
      <c r="D60974" s="134"/>
      <c r="E60974" s="135"/>
      <c r="F60974" s="135"/>
      <c r="G60974" s="135"/>
    </row>
    <row r="60975" spans="2:7" hidden="1">
      <c r="B60975" s="134"/>
      <c r="C60975" s="134"/>
      <c r="D60975" s="134"/>
      <c r="E60975" s="135"/>
      <c r="F60975" s="135"/>
      <c r="G60975" s="135"/>
    </row>
    <row r="60976" spans="2:7" hidden="1">
      <c r="B60976" s="134"/>
      <c r="C60976" s="134"/>
      <c r="D60976" s="134"/>
      <c r="E60976" s="135"/>
      <c r="F60976" s="135"/>
      <c r="G60976" s="135"/>
    </row>
    <row r="60977" spans="2:7" hidden="1">
      <c r="B60977" s="134"/>
      <c r="C60977" s="134"/>
      <c r="D60977" s="134"/>
      <c r="E60977" s="135"/>
      <c r="F60977" s="135"/>
      <c r="G60977" s="135"/>
    </row>
    <row r="60978" spans="2:7" hidden="1">
      <c r="B60978" s="134"/>
      <c r="C60978" s="134"/>
      <c r="D60978" s="134"/>
      <c r="E60978" s="135"/>
      <c r="F60978" s="135"/>
      <c r="G60978" s="135"/>
    </row>
    <row r="60979" spans="2:7" hidden="1">
      <c r="B60979" s="134"/>
      <c r="C60979" s="134"/>
      <c r="D60979" s="134"/>
      <c r="E60979" s="135"/>
      <c r="F60979" s="135"/>
      <c r="G60979" s="135"/>
    </row>
    <row r="60980" spans="2:7" hidden="1">
      <c r="B60980" s="134"/>
      <c r="C60980" s="134"/>
      <c r="D60980" s="134"/>
      <c r="E60980" s="135"/>
      <c r="F60980" s="135"/>
      <c r="G60980" s="135"/>
    </row>
    <row r="60981" spans="2:7" hidden="1">
      <c r="B60981" s="134"/>
      <c r="C60981" s="134"/>
      <c r="D60981" s="134"/>
      <c r="E60981" s="135"/>
      <c r="F60981" s="135"/>
      <c r="G60981" s="135"/>
    </row>
    <row r="60982" spans="2:7" hidden="1">
      <c r="B60982" s="134"/>
      <c r="C60982" s="134"/>
      <c r="D60982" s="134"/>
      <c r="E60982" s="135"/>
      <c r="F60982" s="135"/>
      <c r="G60982" s="135"/>
    </row>
    <row r="60983" spans="2:7" hidden="1">
      <c r="B60983" s="134"/>
      <c r="C60983" s="134"/>
      <c r="D60983" s="134"/>
      <c r="E60983" s="135"/>
      <c r="F60983" s="135"/>
      <c r="G60983" s="135"/>
    </row>
    <row r="60984" spans="2:7" hidden="1">
      <c r="B60984" s="134"/>
      <c r="C60984" s="134"/>
      <c r="D60984" s="134"/>
      <c r="E60984" s="135"/>
      <c r="F60984" s="135"/>
      <c r="G60984" s="135"/>
    </row>
    <row r="60985" spans="2:7" hidden="1">
      <c r="B60985" s="134"/>
      <c r="C60985" s="134"/>
      <c r="D60985" s="134"/>
      <c r="E60985" s="135"/>
      <c r="F60985" s="135"/>
      <c r="G60985" s="135"/>
    </row>
    <row r="60986" spans="2:7" hidden="1">
      <c r="B60986" s="134"/>
      <c r="C60986" s="134"/>
      <c r="D60986" s="134"/>
      <c r="E60986" s="135"/>
      <c r="F60986" s="135"/>
      <c r="G60986" s="135"/>
    </row>
    <row r="60987" spans="2:7" hidden="1">
      <c r="B60987" s="134"/>
      <c r="C60987" s="134"/>
      <c r="D60987" s="134"/>
      <c r="E60987" s="135"/>
      <c r="F60987" s="135"/>
      <c r="G60987" s="135"/>
    </row>
    <row r="60988" spans="2:7" hidden="1">
      <c r="B60988" s="134"/>
      <c r="C60988" s="134"/>
      <c r="D60988" s="134"/>
      <c r="E60988" s="135"/>
      <c r="F60988" s="135"/>
      <c r="G60988" s="135"/>
    </row>
    <row r="60989" spans="2:7" hidden="1">
      <c r="B60989" s="134"/>
      <c r="C60989" s="134"/>
      <c r="D60989" s="134"/>
      <c r="E60989" s="135"/>
      <c r="F60989" s="135"/>
      <c r="G60989" s="135"/>
    </row>
    <row r="60990" spans="2:7" hidden="1">
      <c r="B60990" s="134"/>
      <c r="C60990" s="134"/>
      <c r="D60990" s="134"/>
      <c r="E60990" s="135"/>
      <c r="F60990" s="135"/>
      <c r="G60990" s="135"/>
    </row>
    <row r="60991" spans="2:7" hidden="1">
      <c r="B60991" s="134"/>
      <c r="C60991" s="134"/>
      <c r="D60991" s="134"/>
      <c r="E60991" s="135"/>
      <c r="F60991" s="135"/>
      <c r="G60991" s="135"/>
    </row>
    <row r="60992" spans="2:7" hidden="1">
      <c r="B60992" s="134"/>
      <c r="C60992" s="134"/>
      <c r="D60992" s="134"/>
      <c r="E60992" s="135"/>
      <c r="F60992" s="135"/>
      <c r="G60992" s="135"/>
    </row>
    <row r="60993" spans="2:7" hidden="1">
      <c r="B60993" s="134"/>
      <c r="C60993" s="134"/>
      <c r="D60993" s="134"/>
      <c r="E60993" s="135"/>
      <c r="F60993" s="135"/>
      <c r="G60993" s="135"/>
    </row>
    <row r="60994" spans="2:7" hidden="1">
      <c r="B60994" s="134"/>
      <c r="C60994" s="134"/>
      <c r="D60994" s="134"/>
      <c r="E60994" s="135"/>
      <c r="F60994" s="135"/>
      <c r="G60994" s="135"/>
    </row>
    <row r="60995" spans="2:7" hidden="1">
      <c r="B60995" s="134"/>
      <c r="C60995" s="134"/>
      <c r="D60995" s="134"/>
      <c r="E60995" s="135"/>
      <c r="F60995" s="135"/>
      <c r="G60995" s="135"/>
    </row>
    <row r="60996" spans="2:7" hidden="1">
      <c r="B60996" s="134"/>
      <c r="C60996" s="134"/>
      <c r="D60996" s="134"/>
      <c r="E60996" s="135"/>
      <c r="F60996" s="135"/>
      <c r="G60996" s="135"/>
    </row>
    <row r="60997" spans="2:7" hidden="1">
      <c r="B60997" s="134"/>
      <c r="C60997" s="134"/>
      <c r="D60997" s="134"/>
      <c r="E60997" s="135"/>
      <c r="F60997" s="135"/>
      <c r="G60997" s="135"/>
    </row>
    <row r="60998" spans="2:7" hidden="1">
      <c r="B60998" s="134"/>
      <c r="C60998" s="134"/>
      <c r="D60998" s="134"/>
      <c r="E60998" s="135"/>
      <c r="F60998" s="135"/>
      <c r="G60998" s="135"/>
    </row>
    <row r="60999" spans="2:7" hidden="1">
      <c r="B60999" s="134"/>
      <c r="C60999" s="134"/>
      <c r="D60999" s="134"/>
      <c r="E60999" s="135"/>
      <c r="F60999" s="135"/>
      <c r="G60999" s="135"/>
    </row>
    <row r="61000" spans="2:7" hidden="1">
      <c r="B61000" s="134"/>
      <c r="C61000" s="134"/>
      <c r="D61000" s="134"/>
      <c r="E61000" s="135"/>
      <c r="F61000" s="135"/>
      <c r="G61000" s="135"/>
    </row>
    <row r="61001" spans="2:7" hidden="1">
      <c r="B61001" s="134"/>
      <c r="C61001" s="134"/>
      <c r="D61001" s="134"/>
      <c r="E61001" s="135"/>
      <c r="F61001" s="135"/>
      <c r="G61001" s="135"/>
    </row>
    <row r="61002" spans="2:7" hidden="1">
      <c r="B61002" s="134"/>
      <c r="C61002" s="134"/>
      <c r="D61002" s="134"/>
      <c r="E61002" s="135"/>
      <c r="F61002" s="135"/>
      <c r="G61002" s="135"/>
    </row>
    <row r="61003" spans="2:7" hidden="1">
      <c r="B61003" s="134"/>
      <c r="C61003" s="134"/>
      <c r="D61003" s="134"/>
      <c r="E61003" s="135"/>
      <c r="F61003" s="135"/>
      <c r="G61003" s="135"/>
    </row>
    <row r="61004" spans="2:7" hidden="1">
      <c r="B61004" s="134"/>
      <c r="C61004" s="134"/>
      <c r="D61004" s="134"/>
      <c r="E61004" s="135"/>
      <c r="F61004" s="135"/>
      <c r="G61004" s="135"/>
    </row>
    <row r="61005" spans="2:7" hidden="1">
      <c r="B61005" s="134"/>
      <c r="C61005" s="134"/>
      <c r="D61005" s="134"/>
      <c r="E61005" s="135"/>
      <c r="F61005" s="135"/>
      <c r="G61005" s="135"/>
    </row>
    <row r="61006" spans="2:7" hidden="1">
      <c r="B61006" s="134"/>
      <c r="C61006" s="134"/>
      <c r="D61006" s="134"/>
      <c r="E61006" s="135"/>
      <c r="F61006" s="135"/>
      <c r="G61006" s="135"/>
    </row>
    <row r="61007" spans="2:7" hidden="1">
      <c r="B61007" s="134"/>
      <c r="C61007" s="134"/>
      <c r="D61007" s="134"/>
      <c r="E61007" s="135"/>
      <c r="F61007" s="135"/>
      <c r="G61007" s="135"/>
    </row>
    <row r="61008" spans="2:7" hidden="1">
      <c r="B61008" s="134"/>
      <c r="C61008" s="134"/>
      <c r="D61008" s="134"/>
      <c r="E61008" s="135"/>
      <c r="F61008" s="135"/>
      <c r="G61008" s="135"/>
    </row>
    <row r="61009" spans="2:7" hidden="1">
      <c r="B61009" s="134"/>
      <c r="C61009" s="134"/>
      <c r="D61009" s="134"/>
      <c r="E61009" s="135"/>
      <c r="F61009" s="135"/>
      <c r="G61009" s="135"/>
    </row>
    <row r="61010" spans="2:7" hidden="1">
      <c r="B61010" s="134"/>
      <c r="C61010" s="134"/>
      <c r="D61010" s="134"/>
      <c r="E61010" s="135"/>
      <c r="F61010" s="135"/>
      <c r="G61010" s="135"/>
    </row>
    <row r="61011" spans="2:7" hidden="1">
      <c r="B61011" s="134"/>
      <c r="C61011" s="134"/>
      <c r="D61011" s="134"/>
      <c r="E61011" s="135"/>
      <c r="F61011" s="135"/>
      <c r="G61011" s="135"/>
    </row>
    <row r="61012" spans="2:7" hidden="1">
      <c r="B61012" s="134"/>
      <c r="C61012" s="134"/>
      <c r="D61012" s="134"/>
      <c r="E61012" s="135"/>
      <c r="F61012" s="135"/>
      <c r="G61012" s="135"/>
    </row>
    <row r="61013" spans="2:7" hidden="1">
      <c r="B61013" s="134"/>
      <c r="C61013" s="134"/>
      <c r="D61013" s="134"/>
      <c r="E61013" s="135"/>
      <c r="F61013" s="135"/>
      <c r="G61013" s="135"/>
    </row>
    <row r="61014" spans="2:7" hidden="1">
      <c r="B61014" s="134"/>
      <c r="C61014" s="134"/>
      <c r="D61014" s="134"/>
      <c r="E61014" s="135"/>
      <c r="F61014" s="135"/>
      <c r="G61014" s="135"/>
    </row>
    <row r="61015" spans="2:7" hidden="1">
      <c r="B61015" s="134"/>
      <c r="C61015" s="134"/>
      <c r="D61015" s="134"/>
      <c r="E61015" s="135"/>
      <c r="F61015" s="135"/>
      <c r="G61015" s="135"/>
    </row>
    <row r="61016" spans="2:7" hidden="1">
      <c r="B61016" s="134"/>
      <c r="C61016" s="134"/>
      <c r="D61016" s="134"/>
      <c r="E61016" s="135"/>
      <c r="F61016" s="135"/>
      <c r="G61016" s="135"/>
    </row>
    <row r="61017" spans="2:7" hidden="1">
      <c r="B61017" s="134"/>
      <c r="C61017" s="134"/>
      <c r="D61017" s="134"/>
      <c r="E61017" s="135"/>
      <c r="F61017" s="135"/>
      <c r="G61017" s="135"/>
    </row>
    <row r="61018" spans="2:7" hidden="1">
      <c r="B61018" s="134"/>
      <c r="C61018" s="134"/>
      <c r="D61018" s="134"/>
      <c r="E61018" s="135"/>
      <c r="F61018" s="135"/>
      <c r="G61018" s="135"/>
    </row>
    <row r="61019" spans="2:7" hidden="1">
      <c r="B61019" s="134"/>
      <c r="C61019" s="134"/>
      <c r="D61019" s="134"/>
      <c r="E61019" s="135"/>
      <c r="F61019" s="135"/>
      <c r="G61019" s="135"/>
    </row>
    <row r="61020" spans="2:7" hidden="1">
      <c r="B61020" s="134"/>
      <c r="C61020" s="134"/>
      <c r="D61020" s="134"/>
      <c r="E61020" s="135"/>
      <c r="F61020" s="135"/>
      <c r="G61020" s="135"/>
    </row>
    <row r="61021" spans="2:7" hidden="1">
      <c r="B61021" s="134"/>
      <c r="C61021" s="134"/>
      <c r="D61021" s="134"/>
      <c r="E61021" s="135"/>
      <c r="F61021" s="135"/>
      <c r="G61021" s="135"/>
    </row>
    <row r="61022" spans="2:7" hidden="1">
      <c r="B61022" s="134"/>
      <c r="C61022" s="134"/>
      <c r="D61022" s="134"/>
      <c r="E61022" s="135"/>
      <c r="F61022" s="135"/>
      <c r="G61022" s="135"/>
    </row>
    <row r="61023" spans="2:7" hidden="1">
      <c r="B61023" s="134"/>
      <c r="C61023" s="134"/>
      <c r="D61023" s="134"/>
      <c r="E61023" s="135"/>
      <c r="F61023" s="135"/>
      <c r="G61023" s="135"/>
    </row>
    <row r="61024" spans="2:7" hidden="1">
      <c r="B61024" s="134"/>
      <c r="C61024" s="134"/>
      <c r="D61024" s="134"/>
      <c r="E61024" s="135"/>
      <c r="F61024" s="135"/>
      <c r="G61024" s="135"/>
    </row>
    <row r="61025" spans="2:7" hidden="1">
      <c r="B61025" s="134"/>
      <c r="C61025" s="134"/>
      <c r="D61025" s="134"/>
      <c r="E61025" s="135"/>
      <c r="F61025" s="135"/>
      <c r="G61025" s="135"/>
    </row>
    <row r="61026" spans="2:7" hidden="1">
      <c r="B61026" s="134"/>
      <c r="C61026" s="134"/>
      <c r="D61026" s="134"/>
      <c r="E61026" s="135"/>
      <c r="F61026" s="135"/>
      <c r="G61026" s="135"/>
    </row>
    <row r="61027" spans="2:7" hidden="1">
      <c r="B61027" s="134"/>
      <c r="C61027" s="134"/>
      <c r="D61027" s="134"/>
      <c r="E61027" s="135"/>
      <c r="F61027" s="135"/>
      <c r="G61027" s="135"/>
    </row>
    <row r="61028" spans="2:7" hidden="1">
      <c r="B61028" s="134"/>
      <c r="C61028" s="134"/>
      <c r="D61028" s="134"/>
      <c r="E61028" s="135"/>
      <c r="F61028" s="135"/>
      <c r="G61028" s="135"/>
    </row>
    <row r="61029" spans="2:7" hidden="1">
      <c r="B61029" s="134"/>
      <c r="C61029" s="134"/>
      <c r="D61029" s="134"/>
      <c r="E61029" s="135"/>
      <c r="F61029" s="135"/>
      <c r="G61029" s="135"/>
    </row>
    <row r="61030" spans="2:7" hidden="1">
      <c r="B61030" s="134"/>
      <c r="C61030" s="134"/>
      <c r="D61030" s="134"/>
      <c r="E61030" s="135"/>
      <c r="F61030" s="135"/>
      <c r="G61030" s="135"/>
    </row>
    <row r="61031" spans="2:7" hidden="1">
      <c r="B61031" s="134"/>
      <c r="C61031" s="134"/>
      <c r="D61031" s="134"/>
      <c r="E61031" s="135"/>
      <c r="F61031" s="135"/>
      <c r="G61031" s="135"/>
    </row>
    <row r="61032" spans="2:7" hidden="1">
      <c r="B61032" s="134"/>
      <c r="C61032" s="134"/>
      <c r="D61032" s="134"/>
      <c r="E61032" s="135"/>
      <c r="F61032" s="135"/>
      <c r="G61032" s="135"/>
    </row>
    <row r="61033" spans="2:7" hidden="1">
      <c r="B61033" s="134"/>
      <c r="C61033" s="134"/>
      <c r="D61033" s="134"/>
      <c r="E61033" s="135"/>
      <c r="F61033" s="135"/>
      <c r="G61033" s="135"/>
    </row>
    <row r="61034" spans="2:7" hidden="1">
      <c r="B61034" s="134"/>
      <c r="C61034" s="134"/>
      <c r="D61034" s="134"/>
      <c r="E61034" s="135"/>
      <c r="F61034" s="135"/>
      <c r="G61034" s="135"/>
    </row>
    <row r="61035" spans="2:7" hidden="1">
      <c r="B61035" s="134"/>
      <c r="C61035" s="134"/>
      <c r="D61035" s="134"/>
      <c r="E61035" s="135"/>
      <c r="F61035" s="135"/>
      <c r="G61035" s="135"/>
    </row>
    <row r="61036" spans="2:7" hidden="1">
      <c r="B61036" s="134"/>
      <c r="C61036" s="134"/>
      <c r="D61036" s="134"/>
      <c r="E61036" s="135"/>
      <c r="F61036" s="135"/>
      <c r="G61036" s="135"/>
    </row>
    <row r="61037" spans="2:7" hidden="1">
      <c r="B61037" s="134"/>
      <c r="C61037" s="134"/>
      <c r="D61037" s="134"/>
      <c r="E61037" s="135"/>
      <c r="F61037" s="135"/>
      <c r="G61037" s="135"/>
    </row>
    <row r="61038" spans="2:7" hidden="1">
      <c r="B61038" s="134"/>
      <c r="C61038" s="134"/>
      <c r="D61038" s="134"/>
      <c r="E61038" s="135"/>
      <c r="F61038" s="135"/>
      <c r="G61038" s="135"/>
    </row>
    <row r="61039" spans="2:7" hidden="1">
      <c r="B61039" s="134"/>
      <c r="C61039" s="134"/>
      <c r="D61039" s="134"/>
      <c r="E61039" s="135"/>
      <c r="F61039" s="135"/>
      <c r="G61039" s="135"/>
    </row>
    <row r="61040" spans="2:7" hidden="1">
      <c r="B61040" s="134"/>
      <c r="C61040" s="134"/>
      <c r="D61040" s="134"/>
      <c r="E61040" s="135"/>
      <c r="F61040" s="135"/>
      <c r="G61040" s="135"/>
    </row>
    <row r="61041" spans="2:7" hidden="1">
      <c r="B61041" s="134"/>
      <c r="C61041" s="134"/>
      <c r="D61041" s="134"/>
      <c r="E61041" s="135"/>
      <c r="F61041" s="135"/>
      <c r="G61041" s="135"/>
    </row>
    <row r="61042" spans="2:7" hidden="1">
      <c r="B61042" s="134"/>
      <c r="C61042" s="134"/>
      <c r="D61042" s="134"/>
      <c r="E61042" s="135"/>
      <c r="F61042" s="135"/>
      <c r="G61042" s="135"/>
    </row>
    <row r="61043" spans="2:7" hidden="1">
      <c r="B61043" s="134"/>
      <c r="C61043" s="134"/>
      <c r="D61043" s="134"/>
      <c r="E61043" s="135"/>
      <c r="F61043" s="135"/>
      <c r="G61043" s="135"/>
    </row>
    <row r="61044" spans="2:7" hidden="1">
      <c r="B61044" s="134"/>
      <c r="C61044" s="134"/>
      <c r="D61044" s="134"/>
      <c r="E61044" s="135"/>
      <c r="F61044" s="135"/>
      <c r="G61044" s="135"/>
    </row>
    <row r="61045" spans="2:7" hidden="1">
      <c r="B61045" s="134"/>
      <c r="C61045" s="134"/>
      <c r="D61045" s="134"/>
      <c r="E61045" s="135"/>
      <c r="F61045" s="135"/>
      <c r="G61045" s="135"/>
    </row>
    <row r="61046" spans="2:7" hidden="1">
      <c r="B61046" s="134"/>
      <c r="C61046" s="134"/>
      <c r="D61046" s="134"/>
      <c r="E61046" s="135"/>
      <c r="F61046" s="135"/>
      <c r="G61046" s="135"/>
    </row>
    <row r="61047" spans="2:7" hidden="1">
      <c r="B61047" s="134"/>
      <c r="C61047" s="134"/>
      <c r="D61047" s="134"/>
      <c r="E61047" s="135"/>
      <c r="F61047" s="135"/>
      <c r="G61047" s="135"/>
    </row>
    <row r="61048" spans="2:7" hidden="1">
      <c r="B61048" s="134"/>
      <c r="C61048" s="134"/>
      <c r="D61048" s="134"/>
      <c r="E61048" s="135"/>
      <c r="F61048" s="135"/>
      <c r="G61048" s="135"/>
    </row>
    <row r="61049" spans="2:7" hidden="1">
      <c r="B61049" s="134"/>
      <c r="C61049" s="134"/>
      <c r="D61049" s="134"/>
      <c r="E61049" s="135"/>
      <c r="F61049" s="135"/>
      <c r="G61049" s="135"/>
    </row>
    <row r="61050" spans="2:7" hidden="1">
      <c r="B61050" s="134"/>
      <c r="C61050" s="134"/>
      <c r="D61050" s="134"/>
      <c r="E61050" s="135"/>
      <c r="F61050" s="135"/>
      <c r="G61050" s="135"/>
    </row>
    <row r="61051" spans="2:7" hidden="1">
      <c r="B61051" s="134"/>
      <c r="C61051" s="134"/>
      <c r="D61051" s="134"/>
      <c r="E61051" s="135"/>
      <c r="F61051" s="135"/>
      <c r="G61051" s="135"/>
    </row>
    <row r="61052" spans="2:7" hidden="1">
      <c r="B61052" s="134"/>
      <c r="C61052" s="134"/>
      <c r="D61052" s="134"/>
      <c r="E61052" s="135"/>
      <c r="F61052" s="135"/>
      <c r="G61052" s="135"/>
    </row>
    <row r="61053" spans="2:7" hidden="1">
      <c r="B61053" s="134"/>
      <c r="C61053" s="134"/>
      <c r="D61053" s="134"/>
      <c r="E61053" s="135"/>
      <c r="F61053" s="135"/>
      <c r="G61053" s="135"/>
    </row>
    <row r="61054" spans="2:7" hidden="1">
      <c r="B61054" s="134"/>
      <c r="C61054" s="134"/>
      <c r="D61054" s="134"/>
      <c r="E61054" s="135"/>
      <c r="F61054" s="135"/>
      <c r="G61054" s="135"/>
    </row>
    <row r="61055" spans="2:7" hidden="1">
      <c r="B61055" s="134"/>
      <c r="C61055" s="134"/>
      <c r="D61055" s="134"/>
      <c r="E61055" s="135"/>
      <c r="F61055" s="135"/>
      <c r="G61055" s="135"/>
    </row>
    <row r="61056" spans="2:7" hidden="1">
      <c r="B61056" s="134"/>
      <c r="C61056" s="134"/>
      <c r="D61056" s="134"/>
      <c r="E61056" s="135"/>
      <c r="F61056" s="135"/>
      <c r="G61056" s="135"/>
    </row>
    <row r="61057" spans="2:7" hidden="1">
      <c r="B61057" s="134"/>
      <c r="C61057" s="134"/>
      <c r="D61057" s="134"/>
      <c r="E61057" s="135"/>
      <c r="F61057" s="135"/>
      <c r="G61057" s="135"/>
    </row>
    <row r="61058" spans="2:7" hidden="1">
      <c r="B61058" s="134"/>
      <c r="C61058" s="134"/>
      <c r="D61058" s="134"/>
      <c r="E61058" s="135"/>
      <c r="F61058" s="135"/>
      <c r="G61058" s="135"/>
    </row>
    <row r="61059" spans="2:7" hidden="1">
      <c r="B61059" s="134"/>
      <c r="C61059" s="134"/>
      <c r="D61059" s="134"/>
      <c r="E61059" s="135"/>
      <c r="F61059" s="135"/>
      <c r="G61059" s="135"/>
    </row>
    <row r="61060" spans="2:7" hidden="1">
      <c r="B61060" s="134"/>
      <c r="C61060" s="134"/>
      <c r="D61060" s="134"/>
      <c r="E61060" s="135"/>
      <c r="F61060" s="135"/>
      <c r="G61060" s="135"/>
    </row>
    <row r="61061" spans="2:7" hidden="1">
      <c r="B61061" s="134"/>
      <c r="C61061" s="134"/>
      <c r="D61061" s="134"/>
      <c r="E61061" s="135"/>
      <c r="F61061" s="135"/>
      <c r="G61061" s="135"/>
    </row>
    <row r="61062" spans="2:7" hidden="1">
      <c r="B61062" s="134"/>
      <c r="C61062" s="134"/>
      <c r="D61062" s="134"/>
      <c r="E61062" s="135"/>
      <c r="F61062" s="135"/>
      <c r="G61062" s="135"/>
    </row>
    <row r="61063" spans="2:7" hidden="1">
      <c r="B61063" s="134"/>
      <c r="C61063" s="134"/>
      <c r="D61063" s="134"/>
      <c r="E61063" s="135"/>
      <c r="F61063" s="135"/>
      <c r="G61063" s="135"/>
    </row>
    <row r="61064" spans="2:7" hidden="1">
      <c r="B61064" s="134"/>
      <c r="C61064" s="134"/>
      <c r="D61064" s="134"/>
      <c r="E61064" s="135"/>
      <c r="F61064" s="135"/>
      <c r="G61064" s="135"/>
    </row>
    <row r="61065" spans="2:7" hidden="1">
      <c r="B61065" s="134"/>
      <c r="C61065" s="134"/>
      <c r="D61065" s="134"/>
      <c r="E61065" s="135"/>
      <c r="F61065" s="135"/>
      <c r="G61065" s="135"/>
    </row>
    <row r="61066" spans="2:7" hidden="1">
      <c r="B61066" s="134"/>
      <c r="C61066" s="134"/>
      <c r="D61066" s="134"/>
      <c r="E61066" s="135"/>
      <c r="F61066" s="135"/>
      <c r="G61066" s="135"/>
    </row>
    <row r="61067" spans="2:7" hidden="1">
      <c r="B61067" s="134"/>
      <c r="C61067" s="134"/>
      <c r="D61067" s="134"/>
      <c r="E61067" s="135"/>
      <c r="F61067" s="135"/>
      <c r="G61067" s="135"/>
    </row>
    <row r="61068" spans="2:7" hidden="1">
      <c r="B61068" s="134"/>
      <c r="C61068" s="134"/>
      <c r="D61068" s="134"/>
      <c r="E61068" s="135"/>
      <c r="F61068" s="135"/>
      <c r="G61068" s="135"/>
    </row>
    <row r="61069" spans="2:7" hidden="1">
      <c r="B61069" s="134"/>
      <c r="C61069" s="134"/>
      <c r="D61069" s="134"/>
      <c r="E61069" s="135"/>
      <c r="F61069" s="135"/>
      <c r="G61069" s="135"/>
    </row>
    <row r="61070" spans="2:7" hidden="1">
      <c r="B61070" s="134"/>
      <c r="C61070" s="134"/>
      <c r="D61070" s="134"/>
      <c r="E61070" s="135"/>
      <c r="F61070" s="135"/>
      <c r="G61070" s="135"/>
    </row>
    <row r="61071" spans="2:7" hidden="1">
      <c r="B61071" s="134"/>
      <c r="C61071" s="134"/>
      <c r="D61071" s="134"/>
      <c r="E61071" s="135"/>
      <c r="F61071" s="135"/>
      <c r="G61071" s="135"/>
    </row>
    <row r="61072" spans="2:7" hidden="1">
      <c r="B61072" s="134"/>
      <c r="C61072" s="134"/>
      <c r="D61072" s="134"/>
      <c r="E61072" s="135"/>
      <c r="F61072" s="135"/>
      <c r="G61072" s="135"/>
    </row>
    <row r="61073" spans="2:7" hidden="1">
      <c r="B61073" s="134"/>
      <c r="C61073" s="134"/>
      <c r="D61073" s="134"/>
      <c r="E61073" s="135"/>
      <c r="F61073" s="135"/>
      <c r="G61073" s="135"/>
    </row>
    <row r="61074" spans="2:7" hidden="1">
      <c r="B61074" s="134"/>
      <c r="C61074" s="134"/>
      <c r="D61074" s="134"/>
      <c r="E61074" s="135"/>
      <c r="F61074" s="135"/>
      <c r="G61074" s="135"/>
    </row>
    <row r="61075" spans="2:7" hidden="1">
      <c r="B61075" s="134"/>
      <c r="C61075" s="134"/>
      <c r="D61075" s="134"/>
      <c r="E61075" s="135"/>
      <c r="F61075" s="135"/>
      <c r="G61075" s="135"/>
    </row>
    <row r="61076" spans="2:7" hidden="1">
      <c r="B61076" s="134"/>
      <c r="C61076" s="134"/>
      <c r="D61076" s="134"/>
      <c r="E61076" s="135"/>
      <c r="F61076" s="135"/>
      <c r="G61076" s="135"/>
    </row>
    <row r="61077" spans="2:7" hidden="1">
      <c r="B61077" s="134"/>
      <c r="C61077" s="134"/>
      <c r="D61077" s="134"/>
      <c r="E61077" s="135"/>
      <c r="F61077" s="135"/>
      <c r="G61077" s="135"/>
    </row>
    <row r="61078" spans="2:7" hidden="1">
      <c r="B61078" s="134"/>
      <c r="C61078" s="134"/>
      <c r="D61078" s="134"/>
      <c r="E61078" s="135"/>
      <c r="F61078" s="135"/>
      <c r="G61078" s="135"/>
    </row>
    <row r="61079" spans="2:7" hidden="1">
      <c r="B61079" s="134"/>
      <c r="C61079" s="134"/>
      <c r="D61079" s="134"/>
      <c r="E61079" s="135"/>
      <c r="F61079" s="135"/>
      <c r="G61079" s="135"/>
    </row>
    <row r="61080" spans="2:7" hidden="1">
      <c r="B61080" s="134"/>
      <c r="C61080" s="134"/>
      <c r="D61080" s="134"/>
      <c r="E61080" s="135"/>
      <c r="F61080" s="135"/>
      <c r="G61080" s="135"/>
    </row>
    <row r="61081" spans="2:7" hidden="1">
      <c r="B61081" s="134"/>
      <c r="C61081" s="134"/>
      <c r="D61081" s="134"/>
      <c r="E61081" s="135"/>
      <c r="F61081" s="135"/>
      <c r="G61081" s="135"/>
    </row>
    <row r="61082" spans="2:7" hidden="1">
      <c r="B61082" s="134"/>
      <c r="C61082" s="134"/>
      <c r="D61082" s="134"/>
      <c r="E61082" s="135"/>
      <c r="F61082" s="135"/>
      <c r="G61082" s="135"/>
    </row>
    <row r="61083" spans="2:7" hidden="1">
      <c r="B61083" s="134"/>
      <c r="C61083" s="134"/>
      <c r="D61083" s="134"/>
      <c r="E61083" s="135"/>
      <c r="F61083" s="135"/>
      <c r="G61083" s="135"/>
    </row>
    <row r="61084" spans="2:7" hidden="1">
      <c r="B61084" s="134"/>
      <c r="C61084" s="134"/>
      <c r="D61084" s="134"/>
      <c r="E61084" s="135"/>
      <c r="F61084" s="135"/>
      <c r="G61084" s="135"/>
    </row>
    <row r="61085" spans="2:7" hidden="1">
      <c r="B61085" s="134"/>
      <c r="C61085" s="134"/>
      <c r="D61085" s="134"/>
      <c r="E61085" s="135"/>
      <c r="F61085" s="135"/>
      <c r="G61085" s="135"/>
    </row>
    <row r="61086" spans="2:7" hidden="1">
      <c r="B61086" s="134"/>
      <c r="C61086" s="134"/>
      <c r="D61086" s="134"/>
      <c r="E61086" s="135"/>
      <c r="F61086" s="135"/>
      <c r="G61086" s="135"/>
    </row>
    <row r="61087" spans="2:7" hidden="1">
      <c r="B61087" s="134"/>
      <c r="C61087" s="134"/>
      <c r="D61087" s="134"/>
      <c r="E61087" s="135"/>
      <c r="F61087" s="135"/>
      <c r="G61087" s="135"/>
    </row>
    <row r="61088" spans="2:7" hidden="1">
      <c r="B61088" s="134"/>
      <c r="C61088" s="134"/>
      <c r="D61088" s="134"/>
      <c r="E61088" s="135"/>
      <c r="F61088" s="135"/>
      <c r="G61088" s="135"/>
    </row>
    <row r="61089" spans="2:7" hidden="1">
      <c r="B61089" s="134"/>
      <c r="C61089" s="134"/>
      <c r="D61089" s="134"/>
      <c r="E61089" s="135"/>
      <c r="F61089" s="135"/>
      <c r="G61089" s="135"/>
    </row>
    <row r="61090" spans="2:7" hidden="1">
      <c r="B61090" s="134"/>
      <c r="C61090" s="134"/>
      <c r="D61090" s="134"/>
      <c r="E61090" s="135"/>
      <c r="F61090" s="135"/>
      <c r="G61090" s="135"/>
    </row>
    <row r="61091" spans="2:7" hidden="1">
      <c r="B61091" s="134"/>
      <c r="C61091" s="134"/>
      <c r="D61091" s="134"/>
      <c r="E61091" s="135"/>
      <c r="F61091" s="135"/>
      <c r="G61091" s="135"/>
    </row>
    <row r="61092" spans="2:7" hidden="1">
      <c r="B61092" s="134"/>
      <c r="C61092" s="134"/>
      <c r="D61092" s="134"/>
      <c r="E61092" s="135"/>
      <c r="F61092" s="135"/>
      <c r="G61092" s="135"/>
    </row>
    <row r="61093" spans="2:7" hidden="1">
      <c r="B61093" s="134"/>
      <c r="C61093" s="134"/>
      <c r="D61093" s="134"/>
      <c r="E61093" s="135"/>
      <c r="F61093" s="135"/>
      <c r="G61093" s="135"/>
    </row>
    <row r="61094" spans="2:7" hidden="1">
      <c r="B61094" s="134"/>
      <c r="C61094" s="134"/>
      <c r="D61094" s="134"/>
      <c r="E61094" s="135"/>
      <c r="F61094" s="135"/>
      <c r="G61094" s="135"/>
    </row>
    <row r="61095" spans="2:7" hidden="1">
      <c r="B61095" s="134"/>
      <c r="C61095" s="134"/>
      <c r="D61095" s="134"/>
      <c r="E61095" s="135"/>
      <c r="F61095" s="135"/>
      <c r="G61095" s="135"/>
    </row>
    <row r="61096" spans="2:7" hidden="1">
      <c r="B61096" s="134"/>
      <c r="C61096" s="134"/>
      <c r="D61096" s="134"/>
      <c r="E61096" s="135"/>
      <c r="F61096" s="135"/>
      <c r="G61096" s="135"/>
    </row>
    <row r="61097" spans="2:7" hidden="1">
      <c r="B61097" s="134"/>
      <c r="C61097" s="134"/>
      <c r="D61097" s="134"/>
      <c r="E61097" s="135"/>
      <c r="F61097" s="135"/>
      <c r="G61097" s="135"/>
    </row>
    <row r="61098" spans="2:7" hidden="1">
      <c r="B61098" s="134"/>
      <c r="C61098" s="134"/>
      <c r="D61098" s="134"/>
      <c r="E61098" s="135"/>
      <c r="F61098" s="135"/>
      <c r="G61098" s="135"/>
    </row>
    <row r="61099" spans="2:7" hidden="1">
      <c r="B61099" s="134"/>
      <c r="C61099" s="134"/>
      <c r="D61099" s="134"/>
      <c r="E61099" s="135"/>
      <c r="F61099" s="135"/>
      <c r="G61099" s="135"/>
    </row>
    <row r="61100" spans="2:7" hidden="1">
      <c r="B61100" s="134"/>
      <c r="C61100" s="134"/>
      <c r="D61100" s="134"/>
      <c r="E61100" s="135"/>
      <c r="F61100" s="135"/>
      <c r="G61100" s="135"/>
    </row>
    <row r="61101" spans="2:7" hidden="1">
      <c r="B61101" s="134"/>
      <c r="C61101" s="134"/>
      <c r="D61101" s="134"/>
      <c r="E61101" s="135"/>
      <c r="F61101" s="135"/>
      <c r="G61101" s="135"/>
    </row>
    <row r="61102" spans="2:7" hidden="1">
      <c r="B61102" s="134"/>
      <c r="C61102" s="134"/>
      <c r="D61102" s="134"/>
      <c r="E61102" s="135"/>
      <c r="F61102" s="135"/>
      <c r="G61102" s="135"/>
    </row>
    <row r="61103" spans="2:7" hidden="1">
      <c r="B61103" s="134"/>
      <c r="C61103" s="134"/>
      <c r="D61103" s="134"/>
      <c r="E61103" s="135"/>
      <c r="F61103" s="135"/>
      <c r="G61103" s="135"/>
    </row>
    <row r="61104" spans="2:7" hidden="1">
      <c r="B61104" s="134"/>
      <c r="C61104" s="134"/>
      <c r="D61104" s="134"/>
      <c r="E61104" s="135"/>
      <c r="F61104" s="135"/>
      <c r="G61104" s="135"/>
    </row>
    <row r="61105" spans="2:7" hidden="1">
      <c r="B61105" s="134"/>
      <c r="C61105" s="134"/>
      <c r="D61105" s="134"/>
      <c r="E61105" s="135"/>
      <c r="F61105" s="135"/>
      <c r="G61105" s="135"/>
    </row>
    <row r="61106" spans="2:7" hidden="1">
      <c r="B61106" s="134"/>
      <c r="C61106" s="134"/>
      <c r="D61106" s="134"/>
      <c r="E61106" s="135"/>
      <c r="F61106" s="135"/>
      <c r="G61106" s="135"/>
    </row>
    <row r="61107" spans="2:7" hidden="1">
      <c r="B61107" s="134"/>
      <c r="C61107" s="134"/>
      <c r="D61107" s="134"/>
      <c r="E61107" s="135"/>
      <c r="F61107" s="135"/>
      <c r="G61107" s="135"/>
    </row>
    <row r="61108" spans="2:7" hidden="1">
      <c r="B61108" s="134"/>
      <c r="C61108" s="134"/>
      <c r="D61108" s="134"/>
      <c r="E61108" s="135"/>
      <c r="F61108" s="135"/>
      <c r="G61108" s="135"/>
    </row>
    <row r="61109" spans="2:7" hidden="1">
      <c r="B61109" s="134"/>
      <c r="C61109" s="134"/>
      <c r="D61109" s="134"/>
      <c r="E61109" s="135"/>
      <c r="F61109" s="135"/>
      <c r="G61109" s="135"/>
    </row>
    <row r="61110" spans="2:7" hidden="1">
      <c r="B61110" s="134"/>
      <c r="C61110" s="134"/>
      <c r="D61110" s="134"/>
      <c r="E61110" s="135"/>
      <c r="F61110" s="135"/>
      <c r="G61110" s="135"/>
    </row>
    <row r="61111" spans="2:7" hidden="1">
      <c r="B61111" s="134"/>
      <c r="C61111" s="134"/>
      <c r="D61111" s="134"/>
      <c r="E61111" s="135"/>
      <c r="F61111" s="135"/>
      <c r="G61111" s="135"/>
    </row>
    <row r="61112" spans="2:7" hidden="1">
      <c r="B61112" s="134"/>
      <c r="C61112" s="134"/>
      <c r="D61112" s="134"/>
      <c r="E61112" s="135"/>
      <c r="F61112" s="135"/>
      <c r="G61112" s="135"/>
    </row>
    <row r="61113" spans="2:7" hidden="1">
      <c r="B61113" s="134"/>
      <c r="C61113" s="134"/>
      <c r="D61113" s="134"/>
      <c r="E61113" s="135"/>
      <c r="F61113" s="135"/>
      <c r="G61113" s="135"/>
    </row>
    <row r="61114" spans="2:7" hidden="1">
      <c r="B61114" s="134"/>
      <c r="C61114" s="134"/>
      <c r="D61114" s="134"/>
      <c r="E61114" s="135"/>
      <c r="F61114" s="135"/>
      <c r="G61114" s="135"/>
    </row>
    <row r="61115" spans="2:7" hidden="1">
      <c r="B61115" s="134"/>
      <c r="C61115" s="134"/>
      <c r="D61115" s="134"/>
      <c r="E61115" s="135"/>
      <c r="F61115" s="135"/>
      <c r="G61115" s="135"/>
    </row>
    <row r="61116" spans="2:7" hidden="1">
      <c r="B61116" s="134"/>
      <c r="C61116" s="134"/>
      <c r="D61116" s="134"/>
      <c r="E61116" s="135"/>
      <c r="F61116" s="135"/>
      <c r="G61116" s="135"/>
    </row>
    <row r="61117" spans="2:7" hidden="1">
      <c r="B61117" s="134"/>
      <c r="C61117" s="134"/>
      <c r="D61117" s="134"/>
      <c r="E61117" s="135"/>
      <c r="F61117" s="135"/>
      <c r="G61117" s="135"/>
    </row>
    <row r="61118" spans="2:7" hidden="1">
      <c r="B61118" s="134"/>
      <c r="C61118" s="134"/>
      <c r="D61118" s="134"/>
      <c r="E61118" s="135"/>
      <c r="F61118" s="135"/>
      <c r="G61118" s="135"/>
    </row>
    <row r="61119" spans="2:7" hidden="1">
      <c r="B61119" s="134"/>
      <c r="C61119" s="134"/>
      <c r="D61119" s="134"/>
      <c r="E61119" s="135"/>
      <c r="F61119" s="135"/>
      <c r="G61119" s="135"/>
    </row>
    <row r="61120" spans="2:7" hidden="1">
      <c r="B61120" s="134"/>
      <c r="C61120" s="134"/>
      <c r="D61120" s="134"/>
      <c r="E61120" s="135"/>
      <c r="F61120" s="135"/>
      <c r="G61120" s="135"/>
    </row>
    <row r="61121" spans="2:7" hidden="1">
      <c r="B61121" s="134"/>
      <c r="C61121" s="134"/>
      <c r="D61121" s="134"/>
      <c r="E61121" s="135"/>
      <c r="F61121" s="135"/>
      <c r="G61121" s="135"/>
    </row>
    <row r="61122" spans="2:7" hidden="1">
      <c r="B61122" s="134"/>
      <c r="C61122" s="134"/>
      <c r="D61122" s="134"/>
      <c r="E61122" s="135"/>
      <c r="F61122" s="135"/>
      <c r="G61122" s="135"/>
    </row>
    <row r="61123" spans="2:7" hidden="1">
      <c r="B61123" s="134"/>
      <c r="C61123" s="134"/>
      <c r="D61123" s="134"/>
      <c r="E61123" s="135"/>
      <c r="F61123" s="135"/>
      <c r="G61123" s="135"/>
    </row>
    <row r="61124" spans="2:7" hidden="1">
      <c r="B61124" s="134"/>
      <c r="C61124" s="134"/>
      <c r="D61124" s="134"/>
      <c r="E61124" s="135"/>
      <c r="F61124" s="135"/>
      <c r="G61124" s="135"/>
    </row>
    <row r="61125" spans="2:7" hidden="1">
      <c r="B61125" s="134"/>
      <c r="C61125" s="134"/>
      <c r="D61125" s="134"/>
      <c r="E61125" s="135"/>
      <c r="F61125" s="135"/>
      <c r="G61125" s="135"/>
    </row>
    <row r="61126" spans="2:7" hidden="1">
      <c r="B61126" s="134"/>
      <c r="C61126" s="134"/>
      <c r="D61126" s="134"/>
      <c r="E61126" s="135"/>
      <c r="F61126" s="135"/>
      <c r="G61126" s="135"/>
    </row>
    <row r="61127" spans="2:7" hidden="1">
      <c r="B61127" s="134"/>
      <c r="C61127" s="134"/>
      <c r="D61127" s="134"/>
      <c r="E61127" s="135"/>
      <c r="F61127" s="135"/>
      <c r="G61127" s="135"/>
    </row>
    <row r="61128" spans="2:7" hidden="1">
      <c r="B61128" s="134"/>
      <c r="C61128" s="134"/>
      <c r="D61128" s="134"/>
      <c r="E61128" s="135"/>
      <c r="F61128" s="135"/>
      <c r="G61128" s="135"/>
    </row>
    <row r="61129" spans="2:7" hidden="1">
      <c r="B61129" s="134"/>
      <c r="C61129" s="134"/>
      <c r="D61129" s="134"/>
      <c r="E61129" s="135"/>
      <c r="F61129" s="135"/>
      <c r="G61129" s="135"/>
    </row>
    <row r="61130" spans="2:7" hidden="1">
      <c r="B61130" s="134"/>
      <c r="C61130" s="134"/>
      <c r="D61130" s="134"/>
      <c r="E61130" s="135"/>
      <c r="F61130" s="135"/>
      <c r="G61130" s="135"/>
    </row>
    <row r="61131" spans="2:7" hidden="1">
      <c r="B61131" s="134"/>
      <c r="C61131" s="134"/>
      <c r="D61131" s="134"/>
      <c r="E61131" s="135"/>
      <c r="F61131" s="135"/>
      <c r="G61131" s="135"/>
    </row>
    <row r="61132" spans="2:7" hidden="1">
      <c r="B61132" s="134"/>
      <c r="C61132" s="134"/>
      <c r="D61132" s="134"/>
      <c r="E61132" s="135"/>
      <c r="F61132" s="135"/>
      <c r="G61132" s="135"/>
    </row>
    <row r="61133" spans="2:7" hidden="1">
      <c r="B61133" s="134"/>
      <c r="C61133" s="134"/>
      <c r="D61133" s="134"/>
      <c r="E61133" s="135"/>
      <c r="F61133" s="135"/>
      <c r="G61133" s="135"/>
    </row>
    <row r="61134" spans="2:7" hidden="1">
      <c r="B61134" s="134"/>
      <c r="C61134" s="134"/>
      <c r="D61134" s="134"/>
      <c r="E61134" s="135"/>
      <c r="F61134" s="135"/>
      <c r="G61134" s="135"/>
    </row>
    <row r="61135" spans="2:7" hidden="1">
      <c r="B61135" s="134"/>
      <c r="C61135" s="134"/>
      <c r="D61135" s="134"/>
      <c r="E61135" s="135"/>
      <c r="F61135" s="135"/>
      <c r="G61135" s="135"/>
    </row>
    <row r="61136" spans="2:7" hidden="1">
      <c r="B61136" s="134"/>
      <c r="C61136" s="134"/>
      <c r="D61136" s="134"/>
      <c r="E61136" s="135"/>
      <c r="F61136" s="135"/>
      <c r="G61136" s="135"/>
    </row>
    <row r="61137" spans="2:7" hidden="1">
      <c r="B61137" s="134"/>
      <c r="C61137" s="134"/>
      <c r="D61137" s="134"/>
      <c r="E61137" s="135"/>
      <c r="F61137" s="135"/>
      <c r="G61137" s="135"/>
    </row>
    <row r="61138" spans="2:7" hidden="1">
      <c r="B61138" s="134"/>
      <c r="C61138" s="134"/>
      <c r="D61138" s="134"/>
      <c r="E61138" s="135"/>
      <c r="F61138" s="135"/>
      <c r="G61138" s="135"/>
    </row>
    <row r="61139" spans="2:7" hidden="1">
      <c r="B61139" s="134"/>
      <c r="C61139" s="134"/>
      <c r="D61139" s="134"/>
      <c r="E61139" s="135"/>
      <c r="F61139" s="135"/>
      <c r="G61139" s="135"/>
    </row>
    <row r="61140" spans="2:7" hidden="1">
      <c r="B61140" s="134"/>
      <c r="C61140" s="134"/>
      <c r="D61140" s="134"/>
      <c r="E61140" s="135"/>
      <c r="F61140" s="135"/>
      <c r="G61140" s="135"/>
    </row>
    <row r="61141" spans="2:7" hidden="1">
      <c r="B61141" s="134"/>
      <c r="C61141" s="134"/>
      <c r="D61141" s="134"/>
      <c r="E61141" s="135"/>
      <c r="F61141" s="135"/>
      <c r="G61141" s="135"/>
    </row>
    <row r="61142" spans="2:7" hidden="1">
      <c r="B61142" s="134"/>
      <c r="C61142" s="134"/>
      <c r="D61142" s="134"/>
      <c r="E61142" s="135"/>
      <c r="F61142" s="135"/>
      <c r="G61142" s="135"/>
    </row>
    <row r="61143" spans="2:7" hidden="1">
      <c r="B61143" s="134"/>
      <c r="C61143" s="134"/>
      <c r="D61143" s="134"/>
      <c r="E61143" s="135"/>
      <c r="F61143" s="135"/>
      <c r="G61143" s="135"/>
    </row>
    <row r="61144" spans="2:7" hidden="1">
      <c r="B61144" s="134"/>
      <c r="C61144" s="134"/>
      <c r="D61144" s="134"/>
      <c r="E61144" s="135"/>
      <c r="F61144" s="135"/>
      <c r="G61144" s="135"/>
    </row>
    <row r="61145" spans="2:7" hidden="1">
      <c r="B61145" s="134"/>
      <c r="C61145" s="134"/>
      <c r="D61145" s="134"/>
      <c r="E61145" s="135"/>
      <c r="F61145" s="135"/>
      <c r="G61145" s="135"/>
    </row>
    <row r="61146" spans="2:7" hidden="1">
      <c r="B61146" s="134"/>
      <c r="C61146" s="134"/>
      <c r="D61146" s="134"/>
      <c r="E61146" s="135"/>
      <c r="F61146" s="135"/>
      <c r="G61146" s="135"/>
    </row>
    <row r="61147" spans="2:7" hidden="1">
      <c r="B61147" s="134"/>
      <c r="C61147" s="134"/>
      <c r="D61147" s="134"/>
      <c r="E61147" s="135"/>
      <c r="F61147" s="135"/>
      <c r="G61147" s="135"/>
    </row>
    <row r="61148" spans="2:7" hidden="1">
      <c r="B61148" s="134"/>
      <c r="C61148" s="134"/>
      <c r="D61148" s="134"/>
      <c r="E61148" s="135"/>
      <c r="F61148" s="135"/>
      <c r="G61148" s="135"/>
    </row>
    <row r="61149" spans="2:7" hidden="1">
      <c r="B61149" s="134"/>
      <c r="C61149" s="134"/>
      <c r="D61149" s="134"/>
      <c r="E61149" s="135"/>
      <c r="F61149" s="135"/>
      <c r="G61149" s="135"/>
    </row>
    <row r="61150" spans="2:7" hidden="1">
      <c r="B61150" s="134"/>
      <c r="C61150" s="134"/>
      <c r="D61150" s="134"/>
      <c r="E61150" s="135"/>
      <c r="F61150" s="135"/>
      <c r="G61150" s="135"/>
    </row>
    <row r="61151" spans="2:7" hidden="1">
      <c r="B61151" s="134"/>
      <c r="C61151" s="134"/>
      <c r="D61151" s="134"/>
      <c r="E61151" s="135"/>
      <c r="F61151" s="135"/>
      <c r="G61151" s="135"/>
    </row>
    <row r="61152" spans="2:7" hidden="1">
      <c r="B61152" s="134"/>
      <c r="C61152" s="134"/>
      <c r="D61152" s="134"/>
      <c r="E61152" s="135"/>
      <c r="F61152" s="135"/>
      <c r="G61152" s="135"/>
    </row>
    <row r="61153" spans="2:7" hidden="1">
      <c r="B61153" s="134"/>
      <c r="C61153" s="134"/>
      <c r="D61153" s="134"/>
      <c r="E61153" s="135"/>
      <c r="F61153" s="135"/>
      <c r="G61153" s="135"/>
    </row>
    <row r="61154" spans="2:7" hidden="1">
      <c r="B61154" s="134"/>
      <c r="C61154" s="134"/>
      <c r="D61154" s="134"/>
      <c r="E61154" s="135"/>
      <c r="F61154" s="135"/>
      <c r="G61154" s="135"/>
    </row>
    <row r="61155" spans="2:7" hidden="1">
      <c r="B61155" s="134"/>
      <c r="C61155" s="134"/>
      <c r="D61155" s="134"/>
      <c r="E61155" s="135"/>
      <c r="F61155" s="135"/>
      <c r="G61155" s="135"/>
    </row>
    <row r="61156" spans="2:7" hidden="1">
      <c r="B61156" s="134"/>
      <c r="C61156" s="134"/>
      <c r="D61156" s="134"/>
      <c r="E61156" s="135"/>
      <c r="F61156" s="135"/>
      <c r="G61156" s="135"/>
    </row>
    <row r="61157" spans="2:7" hidden="1">
      <c r="B61157" s="134"/>
      <c r="C61157" s="134"/>
      <c r="D61157" s="134"/>
      <c r="E61157" s="135"/>
      <c r="F61157" s="135"/>
      <c r="G61157" s="135"/>
    </row>
    <row r="61158" spans="2:7" hidden="1">
      <c r="B61158" s="134"/>
      <c r="C61158" s="134"/>
      <c r="D61158" s="134"/>
      <c r="E61158" s="135"/>
      <c r="F61158" s="135"/>
      <c r="G61158" s="135"/>
    </row>
    <row r="61159" spans="2:7" hidden="1">
      <c r="B61159" s="134"/>
      <c r="C61159" s="134"/>
      <c r="D61159" s="134"/>
      <c r="E61159" s="135"/>
      <c r="F61159" s="135"/>
      <c r="G61159" s="135"/>
    </row>
    <row r="61160" spans="2:7" hidden="1">
      <c r="B61160" s="134"/>
      <c r="C61160" s="134"/>
      <c r="D61160" s="134"/>
      <c r="E61160" s="135"/>
      <c r="F61160" s="135"/>
      <c r="G61160" s="135"/>
    </row>
    <row r="61161" spans="2:7" hidden="1">
      <c r="B61161" s="134"/>
      <c r="C61161" s="134"/>
      <c r="D61161" s="134"/>
      <c r="E61161" s="135"/>
      <c r="F61161" s="135"/>
      <c r="G61161" s="135"/>
    </row>
    <row r="61162" spans="2:7" hidden="1">
      <c r="B61162" s="134"/>
      <c r="C61162" s="134"/>
      <c r="D61162" s="134"/>
      <c r="E61162" s="135"/>
      <c r="F61162" s="135"/>
      <c r="G61162" s="135"/>
    </row>
    <row r="61163" spans="2:7" hidden="1">
      <c r="B61163" s="134"/>
      <c r="C61163" s="134"/>
      <c r="D61163" s="134"/>
      <c r="E61163" s="135"/>
      <c r="F61163" s="135"/>
      <c r="G61163" s="135"/>
    </row>
    <row r="61164" spans="2:7" hidden="1">
      <c r="B61164" s="134"/>
      <c r="C61164" s="134"/>
      <c r="D61164" s="134"/>
      <c r="E61164" s="135"/>
      <c r="F61164" s="135"/>
      <c r="G61164" s="135"/>
    </row>
    <row r="61165" spans="2:7" hidden="1">
      <c r="B61165" s="134"/>
      <c r="C61165" s="134"/>
      <c r="D61165" s="134"/>
      <c r="E61165" s="135"/>
      <c r="F61165" s="135"/>
      <c r="G61165" s="135"/>
    </row>
    <row r="61166" spans="2:7" hidden="1">
      <c r="B61166" s="134"/>
      <c r="C61166" s="134"/>
      <c r="D61166" s="134"/>
      <c r="E61166" s="135"/>
      <c r="F61166" s="135"/>
      <c r="G61166" s="135"/>
    </row>
    <row r="61167" spans="2:7" hidden="1">
      <c r="B61167" s="134"/>
      <c r="C61167" s="134"/>
      <c r="D61167" s="134"/>
      <c r="E61167" s="135"/>
      <c r="F61167" s="135"/>
      <c r="G61167" s="135"/>
    </row>
    <row r="61168" spans="2:7" hidden="1">
      <c r="B61168" s="134"/>
      <c r="C61168" s="134"/>
      <c r="D61168" s="134"/>
      <c r="E61168" s="135"/>
      <c r="F61168" s="135"/>
      <c r="G61168" s="135"/>
    </row>
    <row r="61169" spans="2:7" hidden="1">
      <c r="B61169" s="134"/>
      <c r="C61169" s="134"/>
      <c r="D61169" s="134"/>
      <c r="E61169" s="135"/>
      <c r="F61169" s="135"/>
      <c r="G61169" s="135"/>
    </row>
    <row r="61170" spans="2:7" hidden="1">
      <c r="B61170" s="134"/>
      <c r="C61170" s="134"/>
      <c r="D61170" s="134"/>
      <c r="E61170" s="135"/>
      <c r="F61170" s="135"/>
      <c r="G61170" s="135"/>
    </row>
    <row r="61171" spans="2:7" hidden="1">
      <c r="B61171" s="134"/>
      <c r="C61171" s="134"/>
      <c r="D61171" s="134"/>
      <c r="E61171" s="135"/>
      <c r="F61171" s="135"/>
      <c r="G61171" s="135"/>
    </row>
    <row r="61172" spans="2:7" hidden="1">
      <c r="B61172" s="134"/>
      <c r="C61172" s="134"/>
      <c r="D61172" s="134"/>
      <c r="E61172" s="135"/>
      <c r="F61172" s="135"/>
      <c r="G61172" s="135"/>
    </row>
    <row r="61173" spans="2:7" hidden="1">
      <c r="B61173" s="134"/>
      <c r="C61173" s="134"/>
      <c r="D61173" s="134"/>
      <c r="E61173" s="135"/>
      <c r="F61173" s="135"/>
      <c r="G61173" s="135"/>
    </row>
    <row r="61174" spans="2:7" hidden="1">
      <c r="B61174" s="134"/>
      <c r="C61174" s="134"/>
      <c r="D61174" s="134"/>
      <c r="E61174" s="135"/>
      <c r="F61174" s="135"/>
      <c r="G61174" s="135"/>
    </row>
    <row r="61175" spans="2:7" hidden="1">
      <c r="B61175" s="134"/>
      <c r="C61175" s="134"/>
      <c r="D61175" s="134"/>
      <c r="E61175" s="135"/>
      <c r="F61175" s="135"/>
      <c r="G61175" s="135"/>
    </row>
    <row r="61176" spans="2:7" hidden="1">
      <c r="B61176" s="134"/>
      <c r="C61176" s="134"/>
      <c r="D61176" s="134"/>
      <c r="E61176" s="135"/>
      <c r="F61176" s="135"/>
      <c r="G61176" s="135"/>
    </row>
    <row r="61177" spans="2:7" hidden="1">
      <c r="B61177" s="134"/>
      <c r="C61177" s="134"/>
      <c r="D61177" s="134"/>
      <c r="E61177" s="135"/>
      <c r="F61177" s="135"/>
      <c r="G61177" s="135"/>
    </row>
    <row r="61178" spans="2:7" hidden="1">
      <c r="B61178" s="134"/>
      <c r="C61178" s="134"/>
      <c r="D61178" s="134"/>
      <c r="E61178" s="135"/>
      <c r="F61178" s="135"/>
      <c r="G61178" s="135"/>
    </row>
    <row r="61179" spans="2:7" hidden="1">
      <c r="B61179" s="134"/>
      <c r="C61179" s="134"/>
      <c r="D61179" s="134"/>
      <c r="E61179" s="135"/>
      <c r="F61179" s="135"/>
      <c r="G61179" s="135"/>
    </row>
    <row r="61180" spans="2:7" hidden="1">
      <c r="B61180" s="134"/>
      <c r="C61180" s="134"/>
      <c r="D61180" s="134"/>
      <c r="E61180" s="135"/>
      <c r="F61180" s="135"/>
      <c r="G61180" s="135"/>
    </row>
    <row r="61181" spans="2:7" hidden="1">
      <c r="B61181" s="134"/>
      <c r="C61181" s="134"/>
      <c r="D61181" s="134"/>
      <c r="E61181" s="135"/>
      <c r="F61181" s="135"/>
      <c r="G61181" s="135"/>
    </row>
    <row r="61182" spans="2:7" hidden="1">
      <c r="B61182" s="134"/>
      <c r="C61182" s="134"/>
      <c r="D61182" s="134"/>
      <c r="E61182" s="135"/>
      <c r="F61182" s="135"/>
      <c r="G61182" s="135"/>
    </row>
    <row r="61183" spans="2:7" hidden="1">
      <c r="B61183" s="134"/>
      <c r="C61183" s="134"/>
      <c r="D61183" s="134"/>
      <c r="E61183" s="135"/>
      <c r="F61183" s="135"/>
      <c r="G61183" s="135"/>
    </row>
    <row r="61184" spans="2:7" hidden="1">
      <c r="B61184" s="134"/>
      <c r="C61184" s="134"/>
      <c r="D61184" s="134"/>
      <c r="E61184" s="135"/>
      <c r="F61184" s="135"/>
      <c r="G61184" s="135"/>
    </row>
    <row r="61185" spans="2:7" hidden="1">
      <c r="B61185" s="134"/>
      <c r="C61185" s="134"/>
      <c r="D61185" s="134"/>
      <c r="E61185" s="135"/>
      <c r="F61185" s="135"/>
      <c r="G61185" s="135"/>
    </row>
    <row r="61186" spans="2:7" hidden="1">
      <c r="B61186" s="134"/>
      <c r="C61186" s="134"/>
      <c r="D61186" s="134"/>
      <c r="E61186" s="135"/>
      <c r="F61186" s="135"/>
      <c r="G61186" s="135"/>
    </row>
    <row r="61187" spans="2:7" hidden="1">
      <c r="B61187" s="134"/>
      <c r="C61187" s="134"/>
      <c r="D61187" s="134"/>
      <c r="E61187" s="135"/>
      <c r="F61187" s="135"/>
      <c r="G61187" s="135"/>
    </row>
    <row r="61188" spans="2:7" hidden="1">
      <c r="B61188" s="134"/>
      <c r="C61188" s="134"/>
      <c r="D61188" s="134"/>
      <c r="E61188" s="135"/>
      <c r="F61188" s="135"/>
      <c r="G61188" s="135"/>
    </row>
    <row r="61189" spans="2:7" hidden="1">
      <c r="B61189" s="134"/>
      <c r="C61189" s="134"/>
      <c r="D61189" s="134"/>
      <c r="E61189" s="135"/>
      <c r="F61189" s="135"/>
      <c r="G61189" s="135"/>
    </row>
    <row r="61190" spans="2:7" hidden="1">
      <c r="B61190" s="134"/>
      <c r="C61190" s="134"/>
      <c r="D61190" s="134"/>
      <c r="E61190" s="135"/>
      <c r="F61190" s="135"/>
      <c r="G61190" s="135"/>
    </row>
    <row r="61191" spans="2:7" hidden="1">
      <c r="B61191" s="134"/>
      <c r="C61191" s="134"/>
      <c r="D61191" s="134"/>
      <c r="E61191" s="135"/>
      <c r="F61191" s="135"/>
      <c r="G61191" s="135"/>
    </row>
    <row r="61192" spans="2:7" hidden="1">
      <c r="B61192" s="134"/>
      <c r="C61192" s="134"/>
      <c r="D61192" s="134"/>
      <c r="E61192" s="135"/>
      <c r="F61192" s="135"/>
      <c r="G61192" s="135"/>
    </row>
    <row r="61193" spans="2:7" hidden="1">
      <c r="B61193" s="134"/>
      <c r="C61193" s="134"/>
      <c r="D61193" s="134"/>
      <c r="E61193" s="135"/>
      <c r="F61193" s="135"/>
      <c r="G61193" s="135"/>
    </row>
    <row r="61194" spans="2:7" hidden="1">
      <c r="B61194" s="134"/>
      <c r="C61194" s="134"/>
      <c r="D61194" s="134"/>
      <c r="E61194" s="135"/>
      <c r="F61194" s="135"/>
      <c r="G61194" s="135"/>
    </row>
    <row r="61195" spans="2:7" hidden="1">
      <c r="B61195" s="134"/>
      <c r="C61195" s="134"/>
      <c r="D61195" s="134"/>
      <c r="E61195" s="135"/>
      <c r="F61195" s="135"/>
      <c r="G61195" s="135"/>
    </row>
    <row r="61196" spans="2:7" hidden="1">
      <c r="B61196" s="134"/>
      <c r="C61196" s="134"/>
      <c r="D61196" s="134"/>
      <c r="E61196" s="135"/>
      <c r="F61196" s="135"/>
      <c r="G61196" s="135"/>
    </row>
    <row r="61197" spans="2:7" hidden="1">
      <c r="B61197" s="134"/>
      <c r="C61197" s="134"/>
      <c r="D61197" s="134"/>
      <c r="E61197" s="135"/>
      <c r="F61197" s="135"/>
      <c r="G61197" s="135"/>
    </row>
    <row r="61198" spans="2:7" hidden="1">
      <c r="B61198" s="134"/>
      <c r="C61198" s="134"/>
      <c r="D61198" s="134"/>
      <c r="E61198" s="135"/>
      <c r="F61198" s="135"/>
      <c r="G61198" s="135"/>
    </row>
    <row r="61199" spans="2:7" hidden="1">
      <c r="B61199" s="134"/>
      <c r="C61199" s="134"/>
      <c r="D61199" s="134"/>
      <c r="E61199" s="135"/>
      <c r="F61199" s="135"/>
      <c r="G61199" s="135"/>
    </row>
    <row r="61200" spans="2:7" hidden="1">
      <c r="B61200" s="134"/>
      <c r="C61200" s="134"/>
      <c r="D61200" s="134"/>
      <c r="E61200" s="135"/>
      <c r="F61200" s="135"/>
      <c r="G61200" s="135"/>
    </row>
    <row r="61201" spans="2:7" hidden="1">
      <c r="B61201" s="134"/>
      <c r="C61201" s="134"/>
      <c r="D61201" s="134"/>
      <c r="E61201" s="135"/>
      <c r="F61201" s="135"/>
      <c r="G61201" s="135"/>
    </row>
    <row r="61202" spans="2:7" hidden="1">
      <c r="B61202" s="134"/>
      <c r="C61202" s="134"/>
      <c r="D61202" s="134"/>
      <c r="E61202" s="135"/>
      <c r="F61202" s="135"/>
      <c r="G61202" s="135"/>
    </row>
    <row r="61203" spans="2:7" hidden="1">
      <c r="B61203" s="134"/>
      <c r="C61203" s="134"/>
      <c r="D61203" s="134"/>
      <c r="E61203" s="135"/>
      <c r="F61203" s="135"/>
      <c r="G61203" s="135"/>
    </row>
    <row r="61204" spans="2:7" hidden="1">
      <c r="B61204" s="134"/>
      <c r="C61204" s="134"/>
      <c r="D61204" s="134"/>
      <c r="E61204" s="135"/>
      <c r="F61204" s="135"/>
      <c r="G61204" s="135"/>
    </row>
    <row r="61205" spans="2:7" hidden="1">
      <c r="B61205" s="134"/>
      <c r="C61205" s="134"/>
      <c r="D61205" s="134"/>
      <c r="E61205" s="135"/>
      <c r="F61205" s="135"/>
      <c r="G61205" s="135"/>
    </row>
    <row r="61206" spans="2:7" hidden="1">
      <c r="B61206" s="134"/>
      <c r="C61206" s="134"/>
      <c r="D61206" s="134"/>
      <c r="E61206" s="135"/>
      <c r="F61206" s="135"/>
      <c r="G61206" s="135"/>
    </row>
    <row r="61207" spans="2:7" hidden="1">
      <c r="B61207" s="134"/>
      <c r="C61207" s="134"/>
      <c r="D61207" s="134"/>
      <c r="E61207" s="135"/>
      <c r="F61207" s="135"/>
      <c r="G61207" s="135"/>
    </row>
    <row r="61208" spans="2:7" hidden="1">
      <c r="B61208" s="134"/>
      <c r="C61208" s="134"/>
      <c r="D61208" s="134"/>
      <c r="E61208" s="135"/>
      <c r="F61208" s="135"/>
      <c r="G61208" s="135"/>
    </row>
    <row r="61209" spans="2:7" hidden="1">
      <c r="B61209" s="134"/>
      <c r="C61209" s="134"/>
      <c r="D61209" s="134"/>
      <c r="E61209" s="135"/>
      <c r="F61209" s="135"/>
      <c r="G61209" s="135"/>
    </row>
    <row r="61210" spans="2:7" hidden="1">
      <c r="B61210" s="134"/>
      <c r="C61210" s="134"/>
      <c r="D61210" s="134"/>
      <c r="E61210" s="135"/>
      <c r="F61210" s="135"/>
      <c r="G61210" s="135"/>
    </row>
    <row r="61211" spans="2:7" hidden="1">
      <c r="B61211" s="134"/>
      <c r="C61211" s="134"/>
      <c r="D61211" s="134"/>
      <c r="E61211" s="135"/>
      <c r="F61211" s="135"/>
      <c r="G61211" s="135"/>
    </row>
    <row r="61212" spans="2:7" hidden="1">
      <c r="B61212" s="134"/>
      <c r="C61212" s="134"/>
      <c r="D61212" s="134"/>
      <c r="E61212" s="135"/>
      <c r="F61212" s="135"/>
      <c r="G61212" s="135"/>
    </row>
    <row r="61213" spans="2:7" hidden="1">
      <c r="B61213" s="134"/>
      <c r="C61213" s="134"/>
      <c r="D61213" s="134"/>
      <c r="E61213" s="135"/>
      <c r="F61213" s="135"/>
      <c r="G61213" s="135"/>
    </row>
    <row r="61214" spans="2:7" hidden="1">
      <c r="B61214" s="134"/>
      <c r="C61214" s="134"/>
      <c r="D61214" s="134"/>
      <c r="E61214" s="135"/>
      <c r="F61214" s="135"/>
      <c r="G61214" s="135"/>
    </row>
    <row r="61215" spans="2:7" hidden="1">
      <c r="B61215" s="134"/>
      <c r="C61215" s="134"/>
      <c r="D61215" s="134"/>
      <c r="E61215" s="135"/>
      <c r="F61215" s="135"/>
      <c r="G61215" s="135"/>
    </row>
    <row r="61216" spans="2:7" hidden="1">
      <c r="B61216" s="134"/>
      <c r="C61216" s="134"/>
      <c r="D61216" s="134"/>
      <c r="E61216" s="135"/>
      <c r="F61216" s="135"/>
      <c r="G61216" s="135"/>
    </row>
    <row r="61217" spans="2:7" hidden="1">
      <c r="B61217" s="134"/>
      <c r="C61217" s="134"/>
      <c r="D61217" s="134"/>
      <c r="E61217" s="135"/>
      <c r="F61217" s="135"/>
      <c r="G61217" s="135"/>
    </row>
    <row r="61218" spans="2:7" hidden="1">
      <c r="B61218" s="134"/>
      <c r="C61218" s="134"/>
      <c r="D61218" s="134"/>
      <c r="E61218" s="135"/>
      <c r="F61218" s="135"/>
      <c r="G61218" s="135"/>
    </row>
    <row r="61219" spans="2:7" hidden="1">
      <c r="B61219" s="134"/>
      <c r="C61219" s="134"/>
      <c r="D61219" s="134"/>
      <c r="E61219" s="135"/>
      <c r="F61219" s="135"/>
      <c r="G61219" s="135"/>
    </row>
    <row r="61220" spans="2:7" hidden="1">
      <c r="B61220" s="134"/>
      <c r="C61220" s="134"/>
      <c r="D61220" s="134"/>
      <c r="E61220" s="135"/>
      <c r="F61220" s="135"/>
      <c r="G61220" s="135"/>
    </row>
    <row r="61221" spans="2:7" hidden="1">
      <c r="B61221" s="134"/>
      <c r="C61221" s="134"/>
      <c r="D61221" s="134"/>
      <c r="E61221" s="135"/>
      <c r="F61221" s="135"/>
      <c r="G61221" s="135"/>
    </row>
    <row r="61222" spans="2:7" hidden="1">
      <c r="B61222" s="134"/>
      <c r="C61222" s="134"/>
      <c r="D61222" s="134"/>
      <c r="E61222" s="135"/>
      <c r="F61222" s="135"/>
      <c r="G61222" s="135"/>
    </row>
    <row r="61223" spans="2:7" hidden="1">
      <c r="B61223" s="134"/>
      <c r="C61223" s="134"/>
      <c r="D61223" s="134"/>
      <c r="E61223" s="135"/>
      <c r="F61223" s="135"/>
      <c r="G61223" s="135"/>
    </row>
    <row r="61224" spans="2:7" hidden="1">
      <c r="B61224" s="134"/>
      <c r="C61224" s="134"/>
      <c r="D61224" s="134"/>
      <c r="E61224" s="135"/>
      <c r="F61224" s="135"/>
      <c r="G61224" s="135"/>
    </row>
    <row r="61225" spans="2:7" hidden="1">
      <c r="B61225" s="134"/>
      <c r="C61225" s="134"/>
      <c r="D61225" s="134"/>
      <c r="E61225" s="135"/>
      <c r="F61225" s="135"/>
      <c r="G61225" s="135"/>
    </row>
    <row r="61226" spans="2:7" hidden="1">
      <c r="B61226" s="134"/>
      <c r="C61226" s="134"/>
      <c r="D61226" s="134"/>
      <c r="E61226" s="135"/>
      <c r="F61226" s="135"/>
      <c r="G61226" s="135"/>
    </row>
    <row r="61227" spans="2:7" hidden="1">
      <c r="B61227" s="134"/>
      <c r="C61227" s="134"/>
      <c r="D61227" s="134"/>
      <c r="E61227" s="135"/>
      <c r="F61227" s="135"/>
      <c r="G61227" s="135"/>
    </row>
    <row r="61228" spans="2:7" hidden="1">
      <c r="B61228" s="134"/>
      <c r="C61228" s="134"/>
      <c r="D61228" s="134"/>
      <c r="E61228" s="135"/>
      <c r="F61228" s="135"/>
      <c r="G61228" s="135"/>
    </row>
    <row r="61229" spans="2:7" hidden="1">
      <c r="B61229" s="134"/>
      <c r="C61229" s="134"/>
      <c r="D61229" s="134"/>
      <c r="E61229" s="135"/>
      <c r="F61229" s="135"/>
      <c r="G61229" s="135"/>
    </row>
    <row r="61230" spans="2:7" hidden="1">
      <c r="B61230" s="134"/>
      <c r="C61230" s="134"/>
      <c r="D61230" s="134"/>
      <c r="E61230" s="135"/>
      <c r="F61230" s="135"/>
      <c r="G61230" s="135"/>
    </row>
    <row r="61231" spans="2:7" hidden="1">
      <c r="B61231" s="134"/>
      <c r="C61231" s="134"/>
      <c r="D61231" s="134"/>
      <c r="E61231" s="135"/>
      <c r="F61231" s="135"/>
      <c r="G61231" s="135"/>
    </row>
    <row r="61232" spans="2:7" hidden="1">
      <c r="B61232" s="134"/>
      <c r="C61232" s="134"/>
      <c r="D61232" s="134"/>
      <c r="E61232" s="135"/>
      <c r="F61232" s="135"/>
      <c r="G61232" s="135"/>
    </row>
    <row r="61233" spans="2:7" hidden="1">
      <c r="B61233" s="134"/>
      <c r="C61233" s="134"/>
      <c r="D61233" s="134"/>
      <c r="E61233" s="135"/>
      <c r="F61233" s="135"/>
      <c r="G61233" s="135"/>
    </row>
    <row r="61234" spans="2:7" hidden="1">
      <c r="B61234" s="134"/>
      <c r="C61234" s="134"/>
      <c r="D61234" s="134"/>
      <c r="E61234" s="135"/>
      <c r="F61234" s="135"/>
      <c r="G61234" s="135"/>
    </row>
    <row r="61235" spans="2:7" hidden="1">
      <c r="B61235" s="134"/>
      <c r="C61235" s="134"/>
      <c r="D61235" s="134"/>
      <c r="E61235" s="135"/>
      <c r="F61235" s="135"/>
      <c r="G61235" s="135"/>
    </row>
    <row r="61236" spans="2:7" hidden="1">
      <c r="B61236" s="134"/>
      <c r="C61236" s="134"/>
      <c r="D61236" s="134"/>
      <c r="E61236" s="135"/>
      <c r="F61236" s="135"/>
      <c r="G61236" s="135"/>
    </row>
    <row r="61237" spans="2:7" hidden="1">
      <c r="B61237" s="134"/>
      <c r="C61237" s="134"/>
      <c r="D61237" s="134"/>
      <c r="E61237" s="135"/>
      <c r="F61237" s="135"/>
      <c r="G61237" s="135"/>
    </row>
    <row r="61238" spans="2:7" hidden="1">
      <c r="B61238" s="134"/>
      <c r="C61238" s="134"/>
      <c r="D61238" s="134"/>
      <c r="E61238" s="135"/>
      <c r="F61238" s="135"/>
      <c r="G61238" s="135"/>
    </row>
    <row r="61239" spans="2:7" hidden="1">
      <c r="B61239" s="134"/>
      <c r="C61239" s="134"/>
      <c r="D61239" s="134"/>
      <c r="E61239" s="135"/>
      <c r="F61239" s="135"/>
      <c r="G61239" s="135"/>
    </row>
    <row r="61240" spans="2:7" hidden="1">
      <c r="B61240" s="134"/>
      <c r="C61240" s="134"/>
      <c r="D61240" s="134"/>
      <c r="E61240" s="135"/>
      <c r="F61240" s="135"/>
      <c r="G61240" s="135"/>
    </row>
    <row r="61241" spans="2:7" hidden="1">
      <c r="B61241" s="134"/>
      <c r="C61241" s="134"/>
      <c r="D61241" s="134"/>
      <c r="E61241" s="135"/>
      <c r="F61241" s="135"/>
      <c r="G61241" s="135"/>
    </row>
    <row r="61242" spans="2:7" hidden="1">
      <c r="B61242" s="134"/>
      <c r="C61242" s="134"/>
      <c r="D61242" s="134"/>
      <c r="E61242" s="135"/>
      <c r="F61242" s="135"/>
      <c r="G61242" s="135"/>
    </row>
    <row r="61243" spans="2:7" hidden="1">
      <c r="B61243" s="134"/>
      <c r="C61243" s="134"/>
      <c r="D61243" s="134"/>
      <c r="E61243" s="135"/>
      <c r="F61243" s="135"/>
      <c r="G61243" s="135"/>
    </row>
    <row r="61244" spans="2:7" hidden="1">
      <c r="B61244" s="134"/>
      <c r="C61244" s="134"/>
      <c r="D61244" s="134"/>
      <c r="E61244" s="135"/>
      <c r="F61244" s="135"/>
      <c r="G61244" s="135"/>
    </row>
    <row r="61245" spans="2:7" hidden="1">
      <c r="B61245" s="134"/>
      <c r="C61245" s="134"/>
      <c r="D61245" s="134"/>
      <c r="E61245" s="135"/>
      <c r="F61245" s="135"/>
      <c r="G61245" s="135"/>
    </row>
    <row r="61246" spans="2:7" hidden="1">
      <c r="B61246" s="134"/>
      <c r="C61246" s="134"/>
      <c r="D61246" s="134"/>
      <c r="E61246" s="135"/>
      <c r="F61246" s="135"/>
      <c r="G61246" s="135"/>
    </row>
    <row r="61247" spans="2:7" hidden="1">
      <c r="B61247" s="134"/>
      <c r="C61247" s="134"/>
      <c r="D61247" s="134"/>
      <c r="E61247" s="135"/>
      <c r="F61247" s="135"/>
      <c r="G61247" s="135"/>
    </row>
    <row r="61248" spans="2:7" hidden="1">
      <c r="B61248" s="134"/>
      <c r="C61248" s="134"/>
      <c r="D61248" s="134"/>
      <c r="E61248" s="135"/>
      <c r="F61248" s="135"/>
      <c r="G61248" s="135"/>
    </row>
    <row r="61249" spans="2:7" hidden="1">
      <c r="B61249" s="134"/>
      <c r="C61249" s="134"/>
      <c r="D61249" s="134"/>
      <c r="E61249" s="135"/>
      <c r="F61249" s="135"/>
      <c r="G61249" s="135"/>
    </row>
    <row r="61250" spans="2:7" hidden="1">
      <c r="B61250" s="134"/>
      <c r="C61250" s="134"/>
      <c r="D61250" s="134"/>
      <c r="E61250" s="135"/>
      <c r="F61250" s="135"/>
      <c r="G61250" s="135"/>
    </row>
    <row r="61251" spans="2:7" hidden="1">
      <c r="B61251" s="134"/>
      <c r="C61251" s="134"/>
      <c r="D61251" s="134"/>
      <c r="E61251" s="135"/>
      <c r="F61251" s="135"/>
      <c r="G61251" s="135"/>
    </row>
    <row r="61252" spans="2:7" hidden="1">
      <c r="B61252" s="134"/>
      <c r="C61252" s="134"/>
      <c r="D61252" s="134"/>
      <c r="E61252" s="135"/>
      <c r="F61252" s="135"/>
      <c r="G61252" s="135"/>
    </row>
    <row r="61253" spans="2:7" hidden="1">
      <c r="B61253" s="134"/>
      <c r="C61253" s="134"/>
      <c r="D61253" s="134"/>
      <c r="E61253" s="135"/>
      <c r="F61253" s="135"/>
      <c r="G61253" s="135"/>
    </row>
    <row r="61254" spans="2:7" hidden="1">
      <c r="B61254" s="134"/>
      <c r="C61254" s="134"/>
      <c r="D61254" s="134"/>
      <c r="E61254" s="135"/>
      <c r="F61254" s="135"/>
      <c r="G61254" s="135"/>
    </row>
    <row r="61255" spans="2:7" hidden="1">
      <c r="B61255" s="134"/>
      <c r="C61255" s="134"/>
      <c r="D61255" s="134"/>
      <c r="E61255" s="135"/>
      <c r="F61255" s="135"/>
      <c r="G61255" s="135"/>
    </row>
    <row r="61256" spans="2:7" hidden="1">
      <c r="B61256" s="134"/>
      <c r="C61256" s="134"/>
      <c r="D61256" s="134"/>
      <c r="E61256" s="135"/>
      <c r="F61256" s="135"/>
      <c r="G61256" s="135"/>
    </row>
    <row r="61257" spans="2:7" hidden="1">
      <c r="B61257" s="134"/>
      <c r="C61257" s="134"/>
      <c r="D61257" s="134"/>
      <c r="E61257" s="135"/>
      <c r="F61257" s="135"/>
      <c r="G61257" s="135"/>
    </row>
    <row r="61258" spans="2:7" hidden="1">
      <c r="B61258" s="134"/>
      <c r="C61258" s="134"/>
      <c r="D61258" s="134"/>
      <c r="E61258" s="135"/>
      <c r="F61258" s="135"/>
      <c r="G61258" s="135"/>
    </row>
    <row r="61259" spans="2:7" hidden="1">
      <c r="B61259" s="134"/>
      <c r="C61259" s="134"/>
      <c r="D61259" s="134"/>
      <c r="E61259" s="135"/>
      <c r="F61259" s="135"/>
      <c r="G61259" s="135"/>
    </row>
    <row r="61260" spans="2:7" hidden="1">
      <c r="B61260" s="134"/>
      <c r="C61260" s="134"/>
      <c r="D61260" s="134"/>
      <c r="E61260" s="135"/>
      <c r="F61260" s="135"/>
      <c r="G61260" s="135"/>
    </row>
    <row r="61261" spans="2:7" hidden="1">
      <c r="B61261" s="134"/>
      <c r="C61261" s="134"/>
      <c r="D61261" s="134"/>
      <c r="E61261" s="135"/>
      <c r="F61261" s="135"/>
      <c r="G61261" s="135"/>
    </row>
    <row r="61262" spans="2:7" hidden="1">
      <c r="B61262" s="134"/>
      <c r="C61262" s="134"/>
      <c r="D61262" s="134"/>
      <c r="E61262" s="135"/>
      <c r="F61262" s="135"/>
      <c r="G61262" s="135"/>
    </row>
    <row r="61263" spans="2:7" hidden="1">
      <c r="B61263" s="134"/>
      <c r="C61263" s="134"/>
      <c r="D61263" s="134"/>
      <c r="E61263" s="135"/>
      <c r="F61263" s="135"/>
      <c r="G61263" s="135"/>
    </row>
    <row r="61264" spans="2:7" hidden="1">
      <c r="B61264" s="134"/>
      <c r="C61264" s="134"/>
      <c r="D61264" s="134"/>
      <c r="E61264" s="135"/>
      <c r="F61264" s="135"/>
      <c r="G61264" s="135"/>
    </row>
    <row r="61265" spans="2:7" hidden="1">
      <c r="B61265" s="134"/>
      <c r="C61265" s="134"/>
      <c r="D61265" s="134"/>
      <c r="E61265" s="135"/>
      <c r="F61265" s="135"/>
      <c r="G61265" s="135"/>
    </row>
    <row r="61266" spans="2:7" hidden="1">
      <c r="B61266" s="134"/>
      <c r="C61266" s="134"/>
      <c r="D61266" s="134"/>
      <c r="E61266" s="135"/>
      <c r="F61266" s="135"/>
      <c r="G61266" s="135"/>
    </row>
    <row r="61267" spans="2:7" hidden="1">
      <c r="B61267" s="134"/>
      <c r="C61267" s="134"/>
      <c r="D61267" s="134"/>
      <c r="E61267" s="135"/>
      <c r="F61267" s="135"/>
      <c r="G61267" s="135"/>
    </row>
    <row r="61268" spans="2:7" hidden="1">
      <c r="B61268" s="134"/>
      <c r="C61268" s="134"/>
      <c r="D61268" s="134"/>
      <c r="E61268" s="135"/>
      <c r="F61268" s="135"/>
      <c r="G61268" s="135"/>
    </row>
    <row r="61269" spans="2:7" hidden="1">
      <c r="B61269" s="134"/>
      <c r="C61269" s="134"/>
      <c r="D61269" s="134"/>
      <c r="E61269" s="135"/>
      <c r="F61269" s="135"/>
      <c r="G61269" s="135"/>
    </row>
    <row r="61270" spans="2:7" hidden="1">
      <c r="B61270" s="134"/>
      <c r="C61270" s="134"/>
      <c r="D61270" s="134"/>
      <c r="E61270" s="135"/>
      <c r="F61270" s="135"/>
      <c r="G61270" s="135"/>
    </row>
    <row r="61271" spans="2:7" hidden="1">
      <c r="B61271" s="134"/>
      <c r="C61271" s="134"/>
      <c r="D61271" s="134"/>
      <c r="E61271" s="135"/>
      <c r="F61271" s="135"/>
      <c r="G61271" s="135"/>
    </row>
    <row r="61272" spans="2:7" hidden="1">
      <c r="B61272" s="134"/>
      <c r="C61272" s="134"/>
      <c r="D61272" s="134"/>
      <c r="E61272" s="135"/>
      <c r="F61272" s="135"/>
      <c r="G61272" s="135"/>
    </row>
    <row r="61273" spans="2:7" hidden="1">
      <c r="B61273" s="134"/>
      <c r="C61273" s="134"/>
      <c r="D61273" s="134"/>
      <c r="E61273" s="135"/>
      <c r="F61273" s="135"/>
      <c r="G61273" s="135"/>
    </row>
    <row r="61274" spans="2:7" hidden="1">
      <c r="B61274" s="134"/>
      <c r="C61274" s="134"/>
      <c r="D61274" s="134"/>
      <c r="E61274" s="135"/>
      <c r="F61274" s="135"/>
      <c r="G61274" s="135"/>
    </row>
    <row r="61275" spans="2:7" hidden="1">
      <c r="B61275" s="134"/>
      <c r="C61275" s="134"/>
      <c r="D61275" s="134"/>
      <c r="E61275" s="135"/>
      <c r="F61275" s="135"/>
      <c r="G61275" s="135"/>
    </row>
    <row r="61276" spans="2:7" hidden="1">
      <c r="B61276" s="134"/>
      <c r="C61276" s="134"/>
      <c r="D61276" s="134"/>
      <c r="E61276" s="135"/>
      <c r="F61276" s="135"/>
      <c r="G61276" s="135"/>
    </row>
    <row r="61277" spans="2:7" hidden="1">
      <c r="B61277" s="134"/>
      <c r="C61277" s="134"/>
      <c r="D61277" s="134"/>
      <c r="E61277" s="135"/>
      <c r="F61277" s="135"/>
      <c r="G61277" s="135"/>
    </row>
    <row r="61278" spans="2:7" hidden="1">
      <c r="B61278" s="134"/>
      <c r="C61278" s="134"/>
      <c r="D61278" s="134"/>
      <c r="E61278" s="135"/>
      <c r="F61278" s="135"/>
      <c r="G61278" s="135"/>
    </row>
    <row r="61279" spans="2:7" hidden="1">
      <c r="B61279" s="134"/>
      <c r="C61279" s="134"/>
      <c r="D61279" s="134"/>
      <c r="E61279" s="135"/>
      <c r="F61279" s="135"/>
      <c r="G61279" s="135"/>
    </row>
    <row r="61280" spans="2:7" hidden="1">
      <c r="B61280" s="134"/>
      <c r="C61280" s="134"/>
      <c r="D61280" s="134"/>
      <c r="E61280" s="135"/>
      <c r="F61280" s="135"/>
      <c r="G61280" s="135"/>
    </row>
    <row r="61281" spans="2:7" hidden="1">
      <c r="B61281" s="134"/>
      <c r="C61281" s="134"/>
      <c r="D61281" s="134"/>
      <c r="E61281" s="135"/>
      <c r="F61281" s="135"/>
      <c r="G61281" s="135"/>
    </row>
    <row r="61282" spans="2:7" hidden="1">
      <c r="B61282" s="134"/>
      <c r="C61282" s="134"/>
      <c r="D61282" s="134"/>
      <c r="E61282" s="135"/>
      <c r="F61282" s="135"/>
      <c r="G61282" s="135"/>
    </row>
    <row r="61283" spans="2:7" hidden="1">
      <c r="B61283" s="134"/>
      <c r="C61283" s="134"/>
      <c r="D61283" s="134"/>
      <c r="E61283" s="135"/>
      <c r="F61283" s="135"/>
      <c r="G61283" s="135"/>
    </row>
    <row r="61284" spans="2:7" hidden="1">
      <c r="B61284" s="134"/>
      <c r="C61284" s="134"/>
      <c r="D61284" s="134"/>
      <c r="E61284" s="135"/>
      <c r="F61284" s="135"/>
      <c r="G61284" s="135"/>
    </row>
    <row r="61285" spans="2:7" hidden="1">
      <c r="B61285" s="134"/>
      <c r="C61285" s="134"/>
      <c r="D61285" s="134"/>
      <c r="E61285" s="135"/>
      <c r="F61285" s="135"/>
      <c r="G61285" s="135"/>
    </row>
    <row r="61286" spans="2:7" hidden="1">
      <c r="B61286" s="134"/>
      <c r="C61286" s="134"/>
      <c r="D61286" s="134"/>
      <c r="E61286" s="135"/>
      <c r="F61286" s="135"/>
      <c r="G61286" s="135"/>
    </row>
    <row r="61287" spans="2:7" hidden="1">
      <c r="B61287" s="134"/>
      <c r="C61287" s="134"/>
      <c r="D61287" s="134"/>
      <c r="E61287" s="135"/>
      <c r="F61287" s="135"/>
      <c r="G61287" s="135"/>
    </row>
    <row r="61288" spans="2:7" hidden="1">
      <c r="B61288" s="134"/>
      <c r="C61288" s="134"/>
      <c r="D61288" s="134"/>
      <c r="E61288" s="135"/>
      <c r="F61288" s="135"/>
      <c r="G61288" s="135"/>
    </row>
    <row r="61289" spans="2:7" hidden="1">
      <c r="B61289" s="134"/>
      <c r="C61289" s="134"/>
      <c r="D61289" s="134"/>
      <c r="E61289" s="135"/>
      <c r="F61289" s="135"/>
      <c r="G61289" s="135"/>
    </row>
    <row r="61290" spans="2:7" hidden="1">
      <c r="B61290" s="134"/>
      <c r="C61290" s="134"/>
      <c r="D61290" s="134"/>
      <c r="E61290" s="135"/>
      <c r="F61290" s="135"/>
      <c r="G61290" s="135"/>
    </row>
    <row r="61291" spans="2:7" hidden="1">
      <c r="B61291" s="134"/>
      <c r="C61291" s="134"/>
      <c r="D61291" s="134"/>
      <c r="E61291" s="135"/>
      <c r="F61291" s="135"/>
      <c r="G61291" s="135"/>
    </row>
    <row r="61292" spans="2:7" hidden="1">
      <c r="B61292" s="134"/>
      <c r="C61292" s="134"/>
      <c r="D61292" s="134"/>
      <c r="E61292" s="135"/>
      <c r="F61292" s="135"/>
      <c r="G61292" s="135"/>
    </row>
    <row r="61293" spans="2:7" hidden="1">
      <c r="B61293" s="134"/>
      <c r="C61293" s="134"/>
      <c r="D61293" s="134"/>
      <c r="E61293" s="135"/>
      <c r="F61293" s="135"/>
      <c r="G61293" s="135"/>
    </row>
    <row r="61294" spans="2:7" hidden="1">
      <c r="B61294" s="134"/>
      <c r="C61294" s="134"/>
      <c r="D61294" s="134"/>
      <c r="E61294" s="135"/>
      <c r="F61294" s="135"/>
      <c r="G61294" s="135"/>
    </row>
    <row r="61295" spans="2:7" hidden="1">
      <c r="B61295" s="134"/>
      <c r="C61295" s="134"/>
      <c r="D61295" s="134"/>
      <c r="E61295" s="135"/>
      <c r="F61295" s="135"/>
      <c r="G61295" s="135"/>
    </row>
    <row r="61296" spans="2:7" hidden="1">
      <c r="B61296" s="134"/>
      <c r="C61296" s="134"/>
      <c r="D61296" s="134"/>
      <c r="E61296" s="135"/>
      <c r="F61296" s="135"/>
      <c r="G61296" s="135"/>
    </row>
    <row r="61297" spans="2:7" hidden="1">
      <c r="B61297" s="134"/>
      <c r="C61297" s="134"/>
      <c r="D61297" s="134"/>
      <c r="E61297" s="135"/>
      <c r="F61297" s="135"/>
      <c r="G61297" s="135"/>
    </row>
    <row r="61298" spans="2:7" hidden="1">
      <c r="B61298" s="134"/>
      <c r="C61298" s="134"/>
      <c r="D61298" s="134"/>
      <c r="E61298" s="135"/>
      <c r="F61298" s="135"/>
      <c r="G61298" s="135"/>
    </row>
    <row r="61299" spans="2:7" hidden="1">
      <c r="B61299" s="134"/>
      <c r="C61299" s="134"/>
      <c r="D61299" s="134"/>
      <c r="E61299" s="135"/>
      <c r="F61299" s="135"/>
      <c r="G61299" s="135"/>
    </row>
    <row r="61300" spans="2:7" hidden="1">
      <c r="B61300" s="134"/>
      <c r="C61300" s="134"/>
      <c r="D61300" s="134"/>
      <c r="E61300" s="135"/>
      <c r="F61300" s="135"/>
      <c r="G61300" s="135"/>
    </row>
    <row r="61301" spans="2:7" hidden="1">
      <c r="B61301" s="134"/>
      <c r="C61301" s="134"/>
      <c r="D61301" s="134"/>
      <c r="E61301" s="135"/>
      <c r="F61301" s="135"/>
      <c r="G61301" s="135"/>
    </row>
    <row r="61302" spans="2:7" hidden="1">
      <c r="B61302" s="134"/>
      <c r="C61302" s="134"/>
      <c r="D61302" s="134"/>
      <c r="E61302" s="135"/>
      <c r="F61302" s="135"/>
      <c r="G61302" s="135"/>
    </row>
    <row r="61303" spans="2:7" hidden="1">
      <c r="B61303" s="134"/>
      <c r="C61303" s="134"/>
      <c r="D61303" s="134"/>
      <c r="E61303" s="135"/>
      <c r="F61303" s="135"/>
      <c r="G61303" s="135"/>
    </row>
    <row r="61304" spans="2:7" hidden="1">
      <c r="B61304" s="134"/>
      <c r="C61304" s="134"/>
      <c r="D61304" s="134"/>
      <c r="E61304" s="135"/>
      <c r="F61304" s="135"/>
      <c r="G61304" s="135"/>
    </row>
    <row r="61305" spans="2:7" hidden="1">
      <c r="B61305" s="134"/>
      <c r="C61305" s="134"/>
      <c r="D61305" s="134"/>
      <c r="E61305" s="135"/>
      <c r="F61305" s="135"/>
      <c r="G61305" s="135"/>
    </row>
    <row r="61306" spans="2:7" hidden="1">
      <c r="B61306" s="134"/>
      <c r="C61306" s="134"/>
      <c r="D61306" s="134"/>
      <c r="E61306" s="135"/>
      <c r="F61306" s="135"/>
      <c r="G61306" s="135"/>
    </row>
    <row r="61307" spans="2:7" hidden="1">
      <c r="B61307" s="134"/>
      <c r="C61307" s="134"/>
      <c r="D61307" s="134"/>
      <c r="E61307" s="135"/>
      <c r="F61307" s="135"/>
      <c r="G61307" s="135"/>
    </row>
    <row r="61308" spans="2:7" hidden="1">
      <c r="B61308" s="134"/>
      <c r="C61308" s="134"/>
      <c r="D61308" s="134"/>
      <c r="E61308" s="135"/>
      <c r="F61308" s="135"/>
      <c r="G61308" s="135"/>
    </row>
    <row r="61309" spans="2:7" hidden="1">
      <c r="B61309" s="134"/>
      <c r="C61309" s="134"/>
      <c r="D61309" s="134"/>
      <c r="E61309" s="135"/>
      <c r="F61309" s="135"/>
      <c r="G61309" s="135"/>
    </row>
    <row r="61310" spans="2:7" hidden="1">
      <c r="B61310" s="134"/>
      <c r="C61310" s="134"/>
      <c r="D61310" s="134"/>
      <c r="E61310" s="135"/>
      <c r="F61310" s="135"/>
      <c r="G61310" s="135"/>
    </row>
    <row r="61311" spans="2:7" hidden="1">
      <c r="B61311" s="134"/>
      <c r="C61311" s="134"/>
      <c r="D61311" s="134"/>
      <c r="E61311" s="135"/>
      <c r="F61311" s="135"/>
      <c r="G61311" s="135"/>
    </row>
    <row r="61312" spans="2:7" hidden="1">
      <c r="B61312" s="134"/>
      <c r="C61312" s="134"/>
      <c r="D61312" s="134"/>
      <c r="E61312" s="135"/>
      <c r="F61312" s="135"/>
      <c r="G61312" s="135"/>
    </row>
    <row r="61313" spans="2:7" hidden="1">
      <c r="B61313" s="134"/>
      <c r="C61313" s="134"/>
      <c r="D61313" s="134"/>
      <c r="E61313" s="135"/>
      <c r="F61313" s="135"/>
      <c r="G61313" s="135"/>
    </row>
    <row r="61314" spans="2:7" hidden="1">
      <c r="B61314" s="134"/>
      <c r="C61314" s="134"/>
      <c r="D61314" s="134"/>
      <c r="E61314" s="135"/>
      <c r="F61314" s="135"/>
      <c r="G61314" s="135"/>
    </row>
    <row r="61315" spans="2:7" hidden="1">
      <c r="B61315" s="134"/>
      <c r="C61315" s="134"/>
      <c r="D61315" s="134"/>
      <c r="E61315" s="135"/>
      <c r="F61315" s="135"/>
      <c r="G61315" s="135"/>
    </row>
    <row r="61316" spans="2:7" hidden="1">
      <c r="B61316" s="134"/>
      <c r="C61316" s="134"/>
      <c r="D61316" s="134"/>
      <c r="E61316" s="135"/>
      <c r="F61316" s="135"/>
      <c r="G61316" s="135"/>
    </row>
    <row r="61317" spans="2:7" hidden="1">
      <c r="B61317" s="134"/>
      <c r="C61317" s="134"/>
      <c r="D61317" s="134"/>
      <c r="E61317" s="135"/>
      <c r="F61317" s="135"/>
      <c r="G61317" s="135"/>
    </row>
    <row r="61318" spans="2:7" hidden="1">
      <c r="B61318" s="134"/>
      <c r="C61318" s="134"/>
      <c r="D61318" s="134"/>
      <c r="E61318" s="135"/>
      <c r="F61318" s="135"/>
      <c r="G61318" s="135"/>
    </row>
    <row r="61319" spans="2:7" hidden="1">
      <c r="B61319" s="134"/>
      <c r="C61319" s="134"/>
      <c r="D61319" s="134"/>
      <c r="E61319" s="135"/>
      <c r="F61319" s="135"/>
      <c r="G61319" s="135"/>
    </row>
    <row r="61320" spans="2:7" hidden="1">
      <c r="B61320" s="134"/>
      <c r="C61320" s="134"/>
      <c r="D61320" s="134"/>
      <c r="E61320" s="135"/>
      <c r="F61320" s="135"/>
      <c r="G61320" s="135"/>
    </row>
    <row r="61321" spans="2:7" hidden="1">
      <c r="B61321" s="134"/>
      <c r="C61321" s="134"/>
      <c r="D61321" s="134"/>
      <c r="E61321" s="135"/>
      <c r="F61321" s="135"/>
      <c r="G61321" s="135"/>
    </row>
    <row r="61322" spans="2:7" hidden="1">
      <c r="B61322" s="134"/>
      <c r="C61322" s="134"/>
      <c r="D61322" s="134"/>
      <c r="E61322" s="135"/>
      <c r="F61322" s="135"/>
      <c r="G61322" s="135"/>
    </row>
    <row r="61323" spans="2:7" hidden="1">
      <c r="B61323" s="134"/>
      <c r="C61323" s="134"/>
      <c r="D61323" s="134"/>
      <c r="E61323" s="135"/>
      <c r="F61323" s="135"/>
      <c r="G61323" s="135"/>
    </row>
    <row r="61324" spans="2:7" hidden="1">
      <c r="B61324" s="134"/>
      <c r="C61324" s="134"/>
      <c r="D61324" s="134"/>
      <c r="E61324" s="135"/>
      <c r="F61324" s="135"/>
      <c r="G61324" s="135"/>
    </row>
    <row r="61325" spans="2:7" hidden="1">
      <c r="B61325" s="134"/>
      <c r="C61325" s="134"/>
      <c r="D61325" s="134"/>
      <c r="E61325" s="135"/>
      <c r="F61325" s="135"/>
      <c r="G61325" s="135"/>
    </row>
    <row r="61326" spans="2:7" hidden="1">
      <c r="B61326" s="134"/>
      <c r="C61326" s="134"/>
      <c r="D61326" s="134"/>
      <c r="E61326" s="135"/>
      <c r="F61326" s="135"/>
      <c r="G61326" s="135"/>
    </row>
    <row r="61327" spans="2:7" hidden="1">
      <c r="B61327" s="134"/>
      <c r="C61327" s="134"/>
      <c r="D61327" s="134"/>
      <c r="E61327" s="135"/>
      <c r="F61327" s="135"/>
      <c r="G61327" s="135"/>
    </row>
    <row r="61328" spans="2:7" hidden="1">
      <c r="B61328" s="134"/>
      <c r="C61328" s="134"/>
      <c r="D61328" s="134"/>
      <c r="E61328" s="135"/>
      <c r="F61328" s="135"/>
      <c r="G61328" s="135"/>
    </row>
    <row r="61329" spans="2:7" hidden="1">
      <c r="B61329" s="134"/>
      <c r="C61329" s="134"/>
      <c r="D61329" s="134"/>
      <c r="E61329" s="135"/>
      <c r="F61329" s="135"/>
      <c r="G61329" s="135"/>
    </row>
    <row r="61330" spans="2:7" hidden="1">
      <c r="B61330" s="134"/>
      <c r="C61330" s="134"/>
      <c r="D61330" s="134"/>
      <c r="E61330" s="135"/>
      <c r="F61330" s="135"/>
      <c r="G61330" s="135"/>
    </row>
    <row r="61331" spans="2:7" hidden="1">
      <c r="B61331" s="134"/>
      <c r="C61331" s="134"/>
      <c r="D61331" s="134"/>
      <c r="E61331" s="135"/>
      <c r="F61331" s="135"/>
      <c r="G61331" s="135"/>
    </row>
    <row r="61332" spans="2:7" hidden="1">
      <c r="B61332" s="134"/>
      <c r="C61332" s="134"/>
      <c r="D61332" s="134"/>
      <c r="E61332" s="135"/>
      <c r="F61332" s="135"/>
      <c r="G61332" s="135"/>
    </row>
    <row r="61333" spans="2:7" hidden="1">
      <c r="B61333" s="134"/>
      <c r="C61333" s="134"/>
      <c r="D61333" s="134"/>
      <c r="E61333" s="135"/>
      <c r="F61333" s="135"/>
      <c r="G61333" s="135"/>
    </row>
    <row r="61334" spans="2:7" hidden="1">
      <c r="B61334" s="134"/>
      <c r="C61334" s="134"/>
      <c r="D61334" s="134"/>
      <c r="E61334" s="135"/>
      <c r="F61334" s="135"/>
      <c r="G61334" s="135"/>
    </row>
    <row r="61335" spans="2:7" hidden="1">
      <c r="B61335" s="134"/>
      <c r="C61335" s="134"/>
      <c r="D61335" s="134"/>
      <c r="E61335" s="135"/>
      <c r="F61335" s="135"/>
      <c r="G61335" s="135"/>
    </row>
    <row r="61336" spans="2:7" hidden="1">
      <c r="B61336" s="134"/>
      <c r="C61336" s="134"/>
      <c r="D61336" s="134"/>
      <c r="E61336" s="135"/>
      <c r="F61336" s="135"/>
      <c r="G61336" s="135"/>
    </row>
    <row r="61337" spans="2:7" hidden="1">
      <c r="B61337" s="134"/>
      <c r="C61337" s="134"/>
      <c r="D61337" s="134"/>
      <c r="E61337" s="135"/>
      <c r="F61337" s="135"/>
      <c r="G61337" s="135"/>
    </row>
    <row r="61338" spans="2:7" hidden="1">
      <c r="B61338" s="134"/>
      <c r="C61338" s="134"/>
      <c r="D61338" s="134"/>
      <c r="E61338" s="135"/>
      <c r="F61338" s="135"/>
      <c r="G61338" s="135"/>
    </row>
    <row r="61339" spans="2:7" hidden="1">
      <c r="B61339" s="134"/>
      <c r="C61339" s="134"/>
      <c r="D61339" s="134"/>
      <c r="E61339" s="135"/>
      <c r="F61339" s="135"/>
      <c r="G61339" s="135"/>
    </row>
    <row r="61340" spans="2:7" hidden="1">
      <c r="B61340" s="134"/>
      <c r="C61340" s="134"/>
      <c r="D61340" s="134"/>
      <c r="E61340" s="135"/>
      <c r="F61340" s="135"/>
      <c r="G61340" s="135"/>
    </row>
    <row r="61341" spans="2:7" hidden="1">
      <c r="B61341" s="134"/>
      <c r="C61341" s="134"/>
      <c r="D61341" s="134"/>
      <c r="E61341" s="135"/>
      <c r="F61341" s="135"/>
      <c r="G61341" s="135"/>
    </row>
    <row r="61342" spans="2:7" hidden="1">
      <c r="B61342" s="134"/>
      <c r="C61342" s="134"/>
      <c r="D61342" s="134"/>
      <c r="E61342" s="135"/>
      <c r="F61342" s="135"/>
      <c r="G61342" s="135"/>
    </row>
    <row r="61343" spans="2:7" hidden="1">
      <c r="B61343" s="134"/>
      <c r="C61343" s="134"/>
      <c r="D61343" s="134"/>
      <c r="E61343" s="135"/>
      <c r="F61343" s="135"/>
      <c r="G61343" s="135"/>
    </row>
    <row r="61344" spans="2:7" hidden="1">
      <c r="B61344" s="134"/>
      <c r="C61344" s="134"/>
      <c r="D61344" s="134"/>
      <c r="E61344" s="135"/>
      <c r="F61344" s="135"/>
      <c r="G61344" s="135"/>
    </row>
    <row r="61345" spans="2:7" hidden="1">
      <c r="B61345" s="134"/>
      <c r="C61345" s="134"/>
      <c r="D61345" s="134"/>
      <c r="E61345" s="135"/>
      <c r="F61345" s="135"/>
      <c r="G61345" s="135"/>
    </row>
    <row r="61346" spans="2:7" hidden="1">
      <c r="B61346" s="134"/>
      <c r="C61346" s="134"/>
      <c r="D61346" s="134"/>
      <c r="E61346" s="135"/>
      <c r="F61346" s="135"/>
      <c r="G61346" s="135"/>
    </row>
    <row r="61347" spans="2:7" hidden="1">
      <c r="B61347" s="134"/>
      <c r="C61347" s="134"/>
      <c r="D61347" s="134"/>
      <c r="E61347" s="135"/>
      <c r="F61347" s="135"/>
      <c r="G61347" s="135"/>
    </row>
    <row r="61348" spans="2:7" hidden="1">
      <c r="B61348" s="134"/>
      <c r="C61348" s="134"/>
      <c r="D61348" s="134"/>
      <c r="E61348" s="135"/>
      <c r="F61348" s="135"/>
      <c r="G61348" s="135"/>
    </row>
    <row r="61349" spans="2:7" hidden="1">
      <c r="B61349" s="134"/>
      <c r="C61349" s="134"/>
      <c r="D61349" s="134"/>
      <c r="E61349" s="135"/>
      <c r="F61349" s="135"/>
      <c r="G61349" s="135"/>
    </row>
    <row r="61350" spans="2:7" hidden="1">
      <c r="B61350" s="134"/>
      <c r="C61350" s="134"/>
      <c r="D61350" s="134"/>
      <c r="E61350" s="135"/>
      <c r="F61350" s="135"/>
      <c r="G61350" s="135"/>
    </row>
    <row r="61351" spans="2:7" hidden="1">
      <c r="B61351" s="134"/>
      <c r="C61351" s="134"/>
      <c r="D61351" s="134"/>
      <c r="E61351" s="135"/>
      <c r="F61351" s="135"/>
      <c r="G61351" s="135"/>
    </row>
    <row r="61352" spans="2:7" hidden="1">
      <c r="B61352" s="134"/>
      <c r="C61352" s="134"/>
      <c r="D61352" s="134"/>
      <c r="E61352" s="135"/>
      <c r="F61352" s="135"/>
      <c r="G61352" s="135"/>
    </row>
    <row r="61353" spans="2:7" hidden="1">
      <c r="B61353" s="134"/>
      <c r="C61353" s="134"/>
      <c r="D61353" s="134"/>
      <c r="E61353" s="135"/>
      <c r="F61353" s="135"/>
      <c r="G61353" s="135"/>
    </row>
    <row r="61354" spans="2:7" hidden="1">
      <c r="B61354" s="134"/>
      <c r="C61354" s="134"/>
      <c r="D61354" s="134"/>
      <c r="E61354" s="135"/>
      <c r="F61354" s="135"/>
      <c r="G61354" s="135"/>
    </row>
    <row r="61355" spans="2:7" hidden="1">
      <c r="B61355" s="134"/>
      <c r="C61355" s="134"/>
      <c r="D61355" s="134"/>
      <c r="E61355" s="135"/>
      <c r="F61355" s="135"/>
      <c r="G61355" s="135"/>
    </row>
    <row r="61356" spans="2:7" hidden="1">
      <c r="B61356" s="134"/>
      <c r="C61356" s="134"/>
      <c r="D61356" s="134"/>
      <c r="E61356" s="135"/>
      <c r="F61356" s="135"/>
      <c r="G61356" s="135"/>
    </row>
    <row r="61357" spans="2:7" hidden="1">
      <c r="B61357" s="134"/>
      <c r="C61357" s="134"/>
      <c r="D61357" s="134"/>
      <c r="E61357" s="135"/>
      <c r="F61357" s="135"/>
      <c r="G61357" s="135"/>
    </row>
    <row r="61358" spans="2:7" hidden="1">
      <c r="B61358" s="134"/>
      <c r="C61358" s="134"/>
      <c r="D61358" s="134"/>
      <c r="E61358" s="135"/>
      <c r="F61358" s="135"/>
      <c r="G61358" s="135"/>
    </row>
    <row r="61359" spans="2:7" hidden="1">
      <c r="B61359" s="134"/>
      <c r="C61359" s="134"/>
      <c r="D61359" s="134"/>
      <c r="E61359" s="135"/>
      <c r="F61359" s="135"/>
      <c r="G61359" s="135"/>
    </row>
    <row r="61360" spans="2:7" hidden="1">
      <c r="B61360" s="134"/>
      <c r="C61360" s="134"/>
      <c r="D61360" s="134"/>
      <c r="E61360" s="135"/>
      <c r="F61360" s="135"/>
      <c r="G61360" s="135"/>
    </row>
    <row r="61361" spans="2:7" hidden="1">
      <c r="B61361" s="134"/>
      <c r="C61361" s="134"/>
      <c r="D61361" s="134"/>
      <c r="E61361" s="135"/>
      <c r="F61361" s="135"/>
      <c r="G61361" s="135"/>
    </row>
    <row r="61362" spans="2:7" hidden="1">
      <c r="B61362" s="134"/>
      <c r="C61362" s="134"/>
      <c r="D61362" s="134"/>
      <c r="E61362" s="135"/>
      <c r="F61362" s="135"/>
      <c r="G61362" s="135"/>
    </row>
    <row r="61363" spans="2:7" hidden="1">
      <c r="B61363" s="134"/>
      <c r="C61363" s="134"/>
      <c r="D61363" s="134"/>
      <c r="E61363" s="135"/>
      <c r="F61363" s="135"/>
      <c r="G61363" s="135"/>
    </row>
    <row r="61364" spans="2:7" hidden="1">
      <c r="B61364" s="134"/>
      <c r="C61364" s="134"/>
      <c r="D61364" s="134"/>
      <c r="E61364" s="135"/>
      <c r="F61364" s="135"/>
      <c r="G61364" s="135"/>
    </row>
    <row r="61365" spans="2:7" hidden="1">
      <c r="B61365" s="134"/>
      <c r="C61365" s="134"/>
      <c r="D61365" s="134"/>
      <c r="E61365" s="135"/>
      <c r="F61365" s="135"/>
      <c r="G61365" s="135"/>
    </row>
    <row r="61366" spans="2:7" hidden="1">
      <c r="B61366" s="134"/>
      <c r="C61366" s="134"/>
      <c r="D61366" s="134"/>
      <c r="E61366" s="135"/>
      <c r="F61366" s="135"/>
      <c r="G61366" s="135"/>
    </row>
    <row r="61367" spans="2:7" hidden="1">
      <c r="B61367" s="134"/>
      <c r="C61367" s="134"/>
      <c r="D61367" s="134"/>
      <c r="E61367" s="135"/>
      <c r="F61367" s="135"/>
      <c r="G61367" s="135"/>
    </row>
    <row r="61368" spans="2:7" hidden="1">
      <c r="B61368" s="134"/>
      <c r="C61368" s="134"/>
      <c r="D61368" s="134"/>
      <c r="E61368" s="135"/>
      <c r="F61368" s="135"/>
      <c r="G61368" s="135"/>
    </row>
    <row r="61369" spans="2:7" hidden="1">
      <c r="B61369" s="134"/>
      <c r="C61369" s="134"/>
      <c r="D61369" s="134"/>
      <c r="E61369" s="135"/>
      <c r="F61369" s="135"/>
      <c r="G61369" s="135"/>
    </row>
    <row r="61370" spans="2:7" hidden="1">
      <c r="B61370" s="134"/>
      <c r="C61370" s="134"/>
      <c r="D61370" s="134"/>
      <c r="E61370" s="135"/>
      <c r="F61370" s="135"/>
      <c r="G61370" s="135"/>
    </row>
    <row r="61371" spans="2:7" hidden="1">
      <c r="B61371" s="134"/>
      <c r="C61371" s="134"/>
      <c r="D61371" s="134"/>
      <c r="E61371" s="135"/>
      <c r="F61371" s="135"/>
      <c r="G61371" s="135"/>
    </row>
    <row r="61372" spans="2:7" hidden="1">
      <c r="B61372" s="134"/>
      <c r="C61372" s="134"/>
      <c r="D61372" s="134"/>
      <c r="E61372" s="135"/>
      <c r="F61372" s="135"/>
      <c r="G61372" s="135"/>
    </row>
    <row r="61373" spans="2:7" hidden="1">
      <c r="B61373" s="134"/>
      <c r="C61373" s="134"/>
      <c r="D61373" s="134"/>
      <c r="E61373" s="135"/>
      <c r="F61373" s="135"/>
      <c r="G61373" s="135"/>
    </row>
    <row r="61374" spans="2:7" hidden="1">
      <c r="B61374" s="134"/>
      <c r="C61374" s="134"/>
      <c r="D61374" s="134"/>
      <c r="E61374" s="135"/>
      <c r="F61374" s="135"/>
      <c r="G61374" s="135"/>
    </row>
    <row r="61375" spans="2:7" hidden="1">
      <c r="B61375" s="134"/>
      <c r="C61375" s="134"/>
      <c r="D61375" s="134"/>
      <c r="E61375" s="135"/>
      <c r="F61375" s="135"/>
      <c r="G61375" s="135"/>
    </row>
    <row r="61376" spans="2:7" hidden="1">
      <c r="B61376" s="134"/>
      <c r="C61376" s="134"/>
      <c r="D61376" s="134"/>
      <c r="E61376" s="135"/>
      <c r="F61376" s="135"/>
      <c r="G61376" s="135"/>
    </row>
    <row r="61377" spans="2:7" hidden="1">
      <c r="B61377" s="134"/>
      <c r="C61377" s="134"/>
      <c r="D61377" s="134"/>
      <c r="E61377" s="135"/>
      <c r="F61377" s="135"/>
      <c r="G61377" s="135"/>
    </row>
    <row r="61378" spans="2:7" hidden="1">
      <c r="B61378" s="134"/>
      <c r="C61378" s="134"/>
      <c r="D61378" s="134"/>
      <c r="E61378" s="135"/>
      <c r="F61378" s="135"/>
      <c r="G61378" s="135"/>
    </row>
    <row r="61379" spans="2:7" hidden="1">
      <c r="B61379" s="134"/>
      <c r="C61379" s="134"/>
      <c r="D61379" s="134"/>
      <c r="E61379" s="135"/>
      <c r="F61379" s="135"/>
      <c r="G61379" s="135"/>
    </row>
    <row r="61380" spans="2:7" hidden="1">
      <c r="B61380" s="134"/>
      <c r="C61380" s="134"/>
      <c r="D61380" s="134"/>
      <c r="E61380" s="135"/>
      <c r="F61380" s="135"/>
      <c r="G61380" s="135"/>
    </row>
    <row r="61381" spans="2:7" hidden="1">
      <c r="B61381" s="134"/>
      <c r="C61381" s="134"/>
      <c r="D61381" s="134"/>
      <c r="E61381" s="135"/>
      <c r="F61381" s="135"/>
      <c r="G61381" s="135"/>
    </row>
    <row r="61382" spans="2:7" hidden="1">
      <c r="B61382" s="134"/>
      <c r="C61382" s="134"/>
      <c r="D61382" s="134"/>
      <c r="E61382" s="135"/>
      <c r="F61382" s="135"/>
      <c r="G61382" s="135"/>
    </row>
    <row r="61383" spans="2:7" hidden="1">
      <c r="B61383" s="134"/>
      <c r="C61383" s="134"/>
      <c r="D61383" s="134"/>
      <c r="E61383" s="135"/>
      <c r="F61383" s="135"/>
      <c r="G61383" s="135"/>
    </row>
    <row r="61384" spans="2:7" hidden="1">
      <c r="B61384" s="134"/>
      <c r="C61384" s="134"/>
      <c r="D61384" s="134"/>
      <c r="E61384" s="135"/>
      <c r="F61384" s="135"/>
      <c r="G61384" s="135"/>
    </row>
    <row r="61385" spans="2:7" hidden="1">
      <c r="B61385" s="134"/>
      <c r="C61385" s="134"/>
      <c r="D61385" s="134"/>
      <c r="E61385" s="135"/>
      <c r="F61385" s="135"/>
      <c r="G61385" s="135"/>
    </row>
    <row r="61386" spans="2:7" hidden="1">
      <c r="B61386" s="134"/>
      <c r="C61386" s="134"/>
      <c r="D61386" s="134"/>
      <c r="E61386" s="135"/>
      <c r="F61386" s="135"/>
      <c r="G61386" s="135"/>
    </row>
    <row r="61387" spans="2:7" hidden="1">
      <c r="B61387" s="134"/>
      <c r="C61387" s="134"/>
      <c r="D61387" s="134"/>
      <c r="E61387" s="135"/>
      <c r="F61387" s="135"/>
      <c r="G61387" s="135"/>
    </row>
    <row r="61388" spans="2:7" hidden="1">
      <c r="B61388" s="134"/>
      <c r="C61388" s="134"/>
      <c r="D61388" s="134"/>
      <c r="E61388" s="135"/>
      <c r="F61388" s="135"/>
      <c r="G61388" s="135"/>
    </row>
    <row r="61389" spans="2:7" hidden="1">
      <c r="B61389" s="134"/>
      <c r="C61389" s="134"/>
      <c r="D61389" s="134"/>
      <c r="E61389" s="135"/>
      <c r="F61389" s="135"/>
      <c r="G61389" s="135"/>
    </row>
    <row r="61390" spans="2:7" hidden="1">
      <c r="B61390" s="134"/>
      <c r="C61390" s="134"/>
      <c r="D61390" s="134"/>
      <c r="E61390" s="135"/>
      <c r="F61390" s="135"/>
      <c r="G61390" s="135"/>
    </row>
    <row r="61391" spans="2:7" hidden="1">
      <c r="B61391" s="134"/>
      <c r="C61391" s="134"/>
      <c r="D61391" s="134"/>
      <c r="E61391" s="135"/>
      <c r="F61391" s="135"/>
      <c r="G61391" s="135"/>
    </row>
    <row r="61392" spans="2:7" hidden="1">
      <c r="B61392" s="134"/>
      <c r="C61392" s="134"/>
      <c r="D61392" s="134"/>
      <c r="E61392" s="135"/>
      <c r="F61392" s="135"/>
      <c r="G61392" s="135"/>
    </row>
    <row r="61393" spans="2:7" hidden="1">
      <c r="B61393" s="134"/>
      <c r="C61393" s="134"/>
      <c r="D61393" s="134"/>
      <c r="E61393" s="135"/>
      <c r="F61393" s="135"/>
      <c r="G61393" s="135"/>
    </row>
    <row r="61394" spans="2:7" hidden="1">
      <c r="B61394" s="134"/>
      <c r="C61394" s="134"/>
      <c r="D61394" s="134"/>
      <c r="E61394" s="135"/>
      <c r="F61394" s="135"/>
      <c r="G61394" s="135"/>
    </row>
    <row r="61395" spans="2:7" hidden="1">
      <c r="B61395" s="134"/>
      <c r="C61395" s="134"/>
      <c r="D61395" s="134"/>
      <c r="E61395" s="135"/>
      <c r="F61395" s="135"/>
      <c r="G61395" s="135"/>
    </row>
    <row r="61396" spans="2:7" hidden="1">
      <c r="B61396" s="134"/>
      <c r="C61396" s="134"/>
      <c r="D61396" s="134"/>
      <c r="E61396" s="135"/>
      <c r="F61396" s="135"/>
      <c r="G61396" s="135"/>
    </row>
    <row r="61397" spans="2:7" hidden="1">
      <c r="B61397" s="134"/>
      <c r="C61397" s="134"/>
      <c r="D61397" s="134"/>
      <c r="E61397" s="135"/>
      <c r="F61397" s="135"/>
      <c r="G61397" s="135"/>
    </row>
    <row r="61398" spans="2:7" hidden="1">
      <c r="B61398" s="134"/>
      <c r="C61398" s="134"/>
      <c r="D61398" s="134"/>
      <c r="E61398" s="135"/>
      <c r="F61398" s="135"/>
      <c r="G61398" s="135"/>
    </row>
    <row r="61399" spans="2:7" hidden="1">
      <c r="B61399" s="134"/>
      <c r="C61399" s="134"/>
      <c r="D61399" s="134"/>
      <c r="E61399" s="135"/>
      <c r="F61399" s="135"/>
      <c r="G61399" s="135"/>
    </row>
    <row r="61400" spans="2:7" hidden="1">
      <c r="B61400" s="134"/>
      <c r="C61400" s="134"/>
      <c r="D61400" s="134"/>
      <c r="E61400" s="135"/>
      <c r="F61400" s="135"/>
      <c r="G61400" s="135"/>
    </row>
    <row r="61401" spans="2:7" hidden="1">
      <c r="B61401" s="134"/>
      <c r="C61401" s="134"/>
      <c r="D61401" s="134"/>
      <c r="E61401" s="135"/>
      <c r="F61401" s="135"/>
      <c r="G61401" s="135"/>
    </row>
    <row r="61402" spans="2:7" hidden="1">
      <c r="B61402" s="134"/>
      <c r="C61402" s="134"/>
      <c r="D61402" s="134"/>
      <c r="E61402" s="135"/>
      <c r="F61402" s="135"/>
      <c r="G61402" s="135"/>
    </row>
    <row r="61403" spans="2:7" hidden="1">
      <c r="B61403" s="134"/>
      <c r="C61403" s="134"/>
      <c r="D61403" s="134"/>
      <c r="E61403" s="135"/>
      <c r="F61403" s="135"/>
      <c r="G61403" s="135"/>
    </row>
    <row r="61404" spans="2:7" hidden="1">
      <c r="B61404" s="134"/>
      <c r="C61404" s="134"/>
      <c r="D61404" s="134"/>
      <c r="E61404" s="135"/>
      <c r="F61404" s="135"/>
      <c r="G61404" s="135"/>
    </row>
    <row r="61405" spans="2:7" hidden="1">
      <c r="B61405" s="134"/>
      <c r="C61405" s="134"/>
      <c r="D61405" s="134"/>
      <c r="E61405" s="135"/>
      <c r="F61405" s="135"/>
      <c r="G61405" s="135"/>
    </row>
    <row r="61406" spans="2:7" hidden="1">
      <c r="B61406" s="134"/>
      <c r="C61406" s="134"/>
      <c r="D61406" s="134"/>
      <c r="E61406" s="135"/>
      <c r="F61406" s="135"/>
      <c r="G61406" s="135"/>
    </row>
    <row r="61407" spans="2:7" hidden="1">
      <c r="B61407" s="134"/>
      <c r="C61407" s="134"/>
      <c r="D61407" s="134"/>
      <c r="E61407" s="135"/>
      <c r="F61407" s="135"/>
      <c r="G61407" s="135"/>
    </row>
    <row r="61408" spans="2:7" hidden="1">
      <c r="B61408" s="134"/>
      <c r="C61408" s="134"/>
      <c r="D61408" s="134"/>
      <c r="E61408" s="135"/>
      <c r="F61408" s="135"/>
      <c r="G61408" s="135"/>
    </row>
    <row r="61409" spans="2:7" hidden="1">
      <c r="B61409" s="134"/>
      <c r="C61409" s="134"/>
      <c r="D61409" s="134"/>
      <c r="E61409" s="135"/>
      <c r="F61409" s="135"/>
      <c r="G61409" s="135"/>
    </row>
    <row r="61410" spans="2:7" hidden="1">
      <c r="B61410" s="134"/>
      <c r="C61410" s="134"/>
      <c r="D61410" s="134"/>
      <c r="E61410" s="135"/>
      <c r="F61410" s="135"/>
      <c r="G61410" s="135"/>
    </row>
    <row r="61411" spans="2:7" hidden="1">
      <c r="B61411" s="134"/>
      <c r="C61411" s="134"/>
      <c r="D61411" s="134"/>
      <c r="E61411" s="135"/>
      <c r="F61411" s="135"/>
      <c r="G61411" s="135"/>
    </row>
    <row r="61412" spans="2:7" hidden="1">
      <c r="B61412" s="134"/>
      <c r="C61412" s="134"/>
      <c r="D61412" s="134"/>
      <c r="E61412" s="135"/>
      <c r="F61412" s="135"/>
      <c r="G61412" s="135"/>
    </row>
    <row r="61413" spans="2:7" hidden="1">
      <c r="B61413" s="134"/>
      <c r="C61413" s="134"/>
      <c r="D61413" s="134"/>
      <c r="E61413" s="135"/>
      <c r="F61413" s="135"/>
      <c r="G61413" s="135"/>
    </row>
    <row r="61414" spans="2:7" hidden="1">
      <c r="B61414" s="134"/>
      <c r="C61414" s="134"/>
      <c r="D61414" s="134"/>
      <c r="E61414" s="135"/>
      <c r="F61414" s="135"/>
      <c r="G61414" s="135"/>
    </row>
    <row r="61415" spans="2:7" hidden="1">
      <c r="B61415" s="134"/>
      <c r="C61415" s="134"/>
      <c r="D61415" s="134"/>
      <c r="E61415" s="135"/>
      <c r="F61415" s="135"/>
      <c r="G61415" s="135"/>
    </row>
    <row r="61416" spans="2:7" hidden="1">
      <c r="B61416" s="134"/>
      <c r="C61416" s="134"/>
      <c r="D61416" s="134"/>
      <c r="E61416" s="135"/>
      <c r="F61416" s="135"/>
      <c r="G61416" s="135"/>
    </row>
    <row r="61417" spans="2:7" hidden="1">
      <c r="B61417" s="134"/>
      <c r="C61417" s="134"/>
      <c r="D61417" s="134"/>
      <c r="E61417" s="135"/>
      <c r="F61417" s="135"/>
      <c r="G61417" s="135"/>
    </row>
    <row r="61418" spans="2:7" hidden="1">
      <c r="B61418" s="134"/>
      <c r="C61418" s="134"/>
      <c r="D61418" s="134"/>
      <c r="E61418" s="135"/>
      <c r="F61418" s="135"/>
      <c r="G61418" s="135"/>
    </row>
    <row r="61419" spans="2:7" hidden="1">
      <c r="B61419" s="134"/>
      <c r="C61419" s="134"/>
      <c r="D61419" s="134"/>
      <c r="E61419" s="135"/>
      <c r="F61419" s="135"/>
      <c r="G61419" s="135"/>
    </row>
    <row r="61420" spans="2:7" hidden="1">
      <c r="B61420" s="134"/>
      <c r="C61420" s="134"/>
      <c r="D61420" s="134"/>
      <c r="E61420" s="135"/>
      <c r="F61420" s="135"/>
      <c r="G61420" s="135"/>
    </row>
    <row r="61421" spans="2:7" hidden="1">
      <c r="B61421" s="134"/>
      <c r="C61421" s="134"/>
      <c r="D61421" s="134"/>
      <c r="E61421" s="135"/>
      <c r="F61421" s="135"/>
      <c r="G61421" s="135"/>
    </row>
    <row r="61422" spans="2:7" hidden="1">
      <c r="B61422" s="134"/>
      <c r="C61422" s="134"/>
      <c r="D61422" s="134"/>
      <c r="E61422" s="135"/>
      <c r="F61422" s="135"/>
      <c r="G61422" s="135"/>
    </row>
    <row r="61423" spans="2:7" hidden="1">
      <c r="B61423" s="134"/>
      <c r="C61423" s="134"/>
      <c r="D61423" s="134"/>
      <c r="E61423" s="135"/>
      <c r="F61423" s="135"/>
      <c r="G61423" s="135"/>
    </row>
    <row r="61424" spans="2:7" hidden="1">
      <c r="B61424" s="134"/>
      <c r="C61424" s="134"/>
      <c r="D61424" s="134"/>
      <c r="E61424" s="135"/>
      <c r="F61424" s="135"/>
      <c r="G61424" s="135"/>
    </row>
    <row r="61425" spans="2:7" hidden="1">
      <c r="B61425" s="134"/>
      <c r="C61425" s="134"/>
      <c r="D61425" s="134"/>
      <c r="E61425" s="135"/>
      <c r="F61425" s="135"/>
      <c r="G61425" s="135"/>
    </row>
    <row r="61426" spans="2:7" hidden="1">
      <c r="B61426" s="134"/>
      <c r="C61426" s="134"/>
      <c r="D61426" s="134"/>
      <c r="E61426" s="135"/>
      <c r="F61426" s="135"/>
      <c r="G61426" s="135"/>
    </row>
    <row r="61427" spans="2:7" hidden="1">
      <c r="B61427" s="134"/>
      <c r="C61427" s="134"/>
      <c r="D61427" s="134"/>
      <c r="E61427" s="135"/>
      <c r="F61427" s="135"/>
      <c r="G61427" s="135"/>
    </row>
    <row r="61428" spans="2:7" hidden="1">
      <c r="B61428" s="134"/>
      <c r="C61428" s="134"/>
      <c r="D61428" s="134"/>
      <c r="E61428" s="135"/>
      <c r="F61428" s="135"/>
      <c r="G61428" s="135"/>
    </row>
    <row r="61429" spans="2:7" hidden="1">
      <c r="B61429" s="134"/>
      <c r="C61429" s="134"/>
      <c r="D61429" s="134"/>
      <c r="E61429" s="135"/>
      <c r="F61429" s="135"/>
      <c r="G61429" s="135"/>
    </row>
    <row r="61430" spans="2:7" hidden="1">
      <c r="B61430" s="134"/>
      <c r="C61430" s="134"/>
      <c r="D61430" s="134"/>
      <c r="E61430" s="135"/>
      <c r="F61430" s="135"/>
      <c r="G61430" s="135"/>
    </row>
    <row r="61431" spans="2:7" hidden="1">
      <c r="B61431" s="134"/>
      <c r="C61431" s="134"/>
      <c r="D61431" s="134"/>
      <c r="E61431" s="135"/>
      <c r="F61431" s="135"/>
      <c r="G61431" s="135"/>
    </row>
    <row r="61432" spans="2:7" hidden="1">
      <c r="B61432" s="134"/>
      <c r="C61432" s="134"/>
      <c r="D61432" s="134"/>
      <c r="E61432" s="135"/>
      <c r="F61432" s="135"/>
      <c r="G61432" s="135"/>
    </row>
    <row r="61433" spans="2:7" hidden="1">
      <c r="B61433" s="134"/>
      <c r="C61433" s="134"/>
      <c r="D61433" s="134"/>
      <c r="E61433" s="135"/>
      <c r="F61433" s="135"/>
      <c r="G61433" s="135"/>
    </row>
    <row r="61434" spans="2:7" hidden="1">
      <c r="B61434" s="134"/>
      <c r="C61434" s="134"/>
      <c r="D61434" s="134"/>
      <c r="E61434" s="135"/>
      <c r="F61434" s="135"/>
      <c r="G61434" s="135"/>
    </row>
    <row r="61435" spans="2:7" hidden="1">
      <c r="B61435" s="134"/>
      <c r="C61435" s="134"/>
      <c r="D61435" s="134"/>
      <c r="E61435" s="135"/>
      <c r="F61435" s="135"/>
      <c r="G61435" s="135"/>
    </row>
    <row r="61436" spans="2:7" hidden="1">
      <c r="B61436" s="134"/>
      <c r="C61436" s="134"/>
      <c r="D61436" s="134"/>
      <c r="E61436" s="135"/>
      <c r="F61436" s="135"/>
      <c r="G61436" s="135"/>
    </row>
    <row r="61437" spans="2:7" hidden="1">
      <c r="B61437" s="134"/>
      <c r="C61437" s="134"/>
      <c r="D61437" s="134"/>
      <c r="E61437" s="135"/>
      <c r="F61437" s="135"/>
      <c r="G61437" s="135"/>
    </row>
    <row r="61438" spans="2:7" hidden="1">
      <c r="B61438" s="134"/>
      <c r="C61438" s="134"/>
      <c r="D61438" s="134"/>
      <c r="E61438" s="135"/>
      <c r="F61438" s="135"/>
      <c r="G61438" s="135"/>
    </row>
    <row r="61439" spans="2:7" hidden="1">
      <c r="B61439" s="134"/>
      <c r="C61439" s="134"/>
      <c r="D61439" s="134"/>
      <c r="E61439" s="135"/>
      <c r="F61439" s="135"/>
      <c r="G61439" s="135"/>
    </row>
    <row r="61440" spans="2:7" hidden="1">
      <c r="B61440" s="134"/>
      <c r="C61440" s="134"/>
      <c r="D61440" s="134"/>
      <c r="E61440" s="135"/>
      <c r="F61440" s="135"/>
      <c r="G61440" s="135"/>
    </row>
    <row r="61441" spans="2:7" hidden="1">
      <c r="B61441" s="134"/>
      <c r="C61441" s="134"/>
      <c r="D61441" s="134"/>
      <c r="E61441" s="135"/>
      <c r="F61441" s="135"/>
      <c r="G61441" s="135"/>
    </row>
    <row r="61442" spans="2:7" hidden="1">
      <c r="B61442" s="134"/>
      <c r="C61442" s="134"/>
      <c r="D61442" s="134"/>
      <c r="E61442" s="135"/>
      <c r="F61442" s="135"/>
      <c r="G61442" s="135"/>
    </row>
    <row r="61443" spans="2:7" hidden="1">
      <c r="B61443" s="134"/>
      <c r="C61443" s="134"/>
      <c r="D61443" s="134"/>
      <c r="E61443" s="135"/>
      <c r="F61443" s="135"/>
      <c r="G61443" s="135"/>
    </row>
    <row r="61444" spans="2:7" hidden="1">
      <c r="B61444" s="134"/>
      <c r="C61444" s="134"/>
      <c r="D61444" s="134"/>
      <c r="E61444" s="135"/>
      <c r="F61444" s="135"/>
      <c r="G61444" s="135"/>
    </row>
    <row r="61445" spans="2:7" hidden="1">
      <c r="B61445" s="134"/>
      <c r="C61445" s="134"/>
      <c r="D61445" s="134"/>
      <c r="E61445" s="135"/>
      <c r="F61445" s="135"/>
      <c r="G61445" s="135"/>
    </row>
    <row r="61446" spans="2:7" hidden="1">
      <c r="B61446" s="134"/>
      <c r="C61446" s="134"/>
      <c r="D61446" s="134"/>
      <c r="E61446" s="135"/>
      <c r="F61446" s="135"/>
      <c r="G61446" s="135"/>
    </row>
    <row r="61447" spans="2:7" hidden="1">
      <c r="B61447" s="134"/>
      <c r="C61447" s="134"/>
      <c r="D61447" s="134"/>
      <c r="E61447" s="135"/>
      <c r="F61447" s="135"/>
      <c r="G61447" s="135"/>
    </row>
    <row r="61448" spans="2:7" hidden="1">
      <c r="B61448" s="134"/>
      <c r="C61448" s="134"/>
      <c r="D61448" s="134"/>
      <c r="E61448" s="135"/>
      <c r="F61448" s="135"/>
      <c r="G61448" s="135"/>
    </row>
    <row r="61449" spans="2:7" hidden="1">
      <c r="B61449" s="134"/>
      <c r="C61449" s="134"/>
      <c r="D61449" s="134"/>
      <c r="E61449" s="135"/>
      <c r="F61449" s="135"/>
      <c r="G61449" s="135"/>
    </row>
    <row r="61450" spans="2:7" hidden="1">
      <c r="B61450" s="134"/>
      <c r="C61450" s="134"/>
      <c r="D61450" s="134"/>
      <c r="E61450" s="135"/>
      <c r="F61450" s="135"/>
      <c r="G61450" s="135"/>
    </row>
    <row r="61451" spans="2:7" hidden="1">
      <c r="B61451" s="134"/>
      <c r="C61451" s="134"/>
      <c r="D61451" s="134"/>
      <c r="E61451" s="135"/>
      <c r="F61451" s="135"/>
      <c r="G61451" s="135"/>
    </row>
    <row r="61452" spans="2:7" hidden="1">
      <c r="B61452" s="134"/>
      <c r="C61452" s="134"/>
      <c r="D61452" s="134"/>
      <c r="E61452" s="135"/>
      <c r="F61452" s="135"/>
      <c r="G61452" s="135"/>
    </row>
    <row r="61453" spans="2:7" hidden="1">
      <c r="B61453" s="134"/>
      <c r="C61453" s="134"/>
      <c r="D61453" s="134"/>
      <c r="E61453" s="135"/>
      <c r="F61453" s="135"/>
      <c r="G61453" s="135"/>
    </row>
    <row r="61454" spans="2:7" hidden="1">
      <c r="B61454" s="134"/>
      <c r="C61454" s="134"/>
      <c r="D61454" s="134"/>
      <c r="E61454" s="135"/>
      <c r="F61454" s="135"/>
      <c r="G61454" s="135"/>
    </row>
    <row r="61455" spans="2:7" hidden="1">
      <c r="B61455" s="134"/>
      <c r="C61455" s="134"/>
      <c r="D61455" s="134"/>
      <c r="E61455" s="135"/>
      <c r="F61455" s="135"/>
      <c r="G61455" s="135"/>
    </row>
    <row r="61456" spans="2:7" hidden="1">
      <c r="B61456" s="134"/>
      <c r="C61456" s="134"/>
      <c r="D61456" s="134"/>
      <c r="E61456" s="135"/>
      <c r="F61456" s="135"/>
      <c r="G61456" s="135"/>
    </row>
    <row r="61457" spans="2:7" hidden="1">
      <c r="B61457" s="134"/>
      <c r="C61457" s="134"/>
      <c r="D61457" s="134"/>
      <c r="E61457" s="135"/>
      <c r="F61457" s="135"/>
      <c r="G61457" s="135"/>
    </row>
    <row r="61458" spans="2:7" hidden="1">
      <c r="B61458" s="134"/>
      <c r="C61458" s="134"/>
      <c r="D61458" s="134"/>
      <c r="E61458" s="135"/>
      <c r="F61458" s="135"/>
      <c r="G61458" s="135"/>
    </row>
    <row r="61459" spans="2:7" hidden="1">
      <c r="B61459" s="134"/>
      <c r="C61459" s="134"/>
      <c r="D61459" s="134"/>
      <c r="E61459" s="135"/>
      <c r="F61459" s="135"/>
      <c r="G61459" s="135"/>
    </row>
    <row r="61460" spans="2:7" hidden="1">
      <c r="B61460" s="134"/>
      <c r="C61460" s="134"/>
      <c r="D61460" s="134"/>
      <c r="E61460" s="135"/>
      <c r="F61460" s="135"/>
      <c r="G61460" s="135"/>
    </row>
    <row r="61461" spans="2:7" hidden="1">
      <c r="B61461" s="134"/>
      <c r="C61461" s="134"/>
      <c r="D61461" s="134"/>
      <c r="E61461" s="135"/>
      <c r="F61461" s="135"/>
      <c r="G61461" s="135"/>
    </row>
    <row r="61462" spans="2:7" hidden="1">
      <c r="B61462" s="134"/>
      <c r="C61462" s="134"/>
      <c r="D61462" s="134"/>
      <c r="E61462" s="135"/>
      <c r="F61462" s="135"/>
      <c r="G61462" s="135"/>
    </row>
    <row r="61463" spans="2:7" hidden="1">
      <c r="B61463" s="134"/>
      <c r="C61463" s="134"/>
      <c r="D61463" s="134"/>
      <c r="E61463" s="135"/>
      <c r="F61463" s="135"/>
      <c r="G61463" s="135"/>
    </row>
    <row r="61464" spans="2:7" hidden="1">
      <c r="B61464" s="134"/>
      <c r="C61464" s="134"/>
      <c r="D61464" s="134"/>
      <c r="E61464" s="135"/>
      <c r="F61464" s="135"/>
      <c r="G61464" s="135"/>
    </row>
    <row r="61465" spans="2:7" hidden="1">
      <c r="B61465" s="134"/>
      <c r="C61465" s="134"/>
      <c r="D61465" s="134"/>
      <c r="E61465" s="135"/>
      <c r="F61465" s="135"/>
      <c r="G61465" s="135"/>
    </row>
    <row r="61466" spans="2:7" hidden="1">
      <c r="B61466" s="134"/>
      <c r="C61466" s="134"/>
      <c r="D61466" s="134"/>
      <c r="E61466" s="135"/>
      <c r="F61466" s="135"/>
      <c r="G61466" s="135"/>
    </row>
    <row r="61467" spans="2:7" hidden="1">
      <c r="B61467" s="134"/>
      <c r="C61467" s="134"/>
      <c r="D61467" s="134"/>
      <c r="E61467" s="135"/>
      <c r="F61467" s="135"/>
      <c r="G61467" s="135"/>
    </row>
    <row r="61468" spans="2:7" hidden="1">
      <c r="B61468" s="134"/>
      <c r="C61468" s="134"/>
      <c r="D61468" s="134"/>
      <c r="E61468" s="135"/>
      <c r="F61468" s="135"/>
      <c r="G61468" s="135"/>
    </row>
    <row r="61469" spans="2:7" hidden="1">
      <c r="B61469" s="134"/>
      <c r="C61469" s="134"/>
      <c r="D61469" s="134"/>
      <c r="E61469" s="135"/>
      <c r="F61469" s="135"/>
      <c r="G61469" s="135"/>
    </row>
    <row r="61470" spans="2:7" hidden="1">
      <c r="B61470" s="134"/>
      <c r="C61470" s="134"/>
      <c r="D61470" s="134"/>
      <c r="E61470" s="135"/>
      <c r="F61470" s="135"/>
      <c r="G61470" s="135"/>
    </row>
    <row r="61471" spans="2:7" hidden="1">
      <c r="B61471" s="134"/>
      <c r="C61471" s="134"/>
      <c r="D61471" s="134"/>
      <c r="E61471" s="135"/>
      <c r="F61471" s="135"/>
      <c r="G61471" s="135"/>
    </row>
    <row r="61472" spans="2:7" hidden="1">
      <c r="B61472" s="134"/>
      <c r="C61472" s="134"/>
      <c r="D61472" s="134"/>
      <c r="E61472" s="135"/>
      <c r="F61472" s="135"/>
      <c r="G61472" s="135"/>
    </row>
    <row r="61473" spans="2:7" hidden="1">
      <c r="B61473" s="134"/>
      <c r="C61473" s="134"/>
      <c r="D61473" s="134"/>
      <c r="E61473" s="135"/>
      <c r="F61473" s="135"/>
      <c r="G61473" s="135"/>
    </row>
    <row r="61474" spans="2:7" hidden="1">
      <c r="B61474" s="134"/>
      <c r="C61474" s="134"/>
      <c r="D61474" s="134"/>
      <c r="E61474" s="135"/>
      <c r="F61474" s="135"/>
      <c r="G61474" s="135"/>
    </row>
    <row r="61475" spans="2:7" hidden="1">
      <c r="B61475" s="134"/>
      <c r="C61475" s="134"/>
      <c r="D61475" s="134"/>
      <c r="E61475" s="135"/>
      <c r="F61475" s="135"/>
      <c r="G61475" s="135"/>
    </row>
    <row r="61476" spans="2:7" hidden="1">
      <c r="B61476" s="134"/>
      <c r="C61476" s="134"/>
      <c r="D61476" s="134"/>
      <c r="E61476" s="135"/>
      <c r="F61476" s="135"/>
      <c r="G61476" s="135"/>
    </row>
    <row r="61477" spans="2:7" hidden="1">
      <c r="B61477" s="134"/>
      <c r="C61477" s="134"/>
      <c r="D61477" s="134"/>
      <c r="E61477" s="135"/>
      <c r="F61477" s="135"/>
      <c r="G61477" s="135"/>
    </row>
    <row r="61478" spans="2:7" hidden="1">
      <c r="B61478" s="134"/>
      <c r="C61478" s="134"/>
      <c r="D61478" s="134"/>
      <c r="E61478" s="135"/>
      <c r="F61478" s="135"/>
      <c r="G61478" s="135"/>
    </row>
    <row r="61479" spans="2:7" hidden="1">
      <c r="B61479" s="134"/>
      <c r="C61479" s="134"/>
      <c r="D61479" s="134"/>
      <c r="E61479" s="135"/>
      <c r="F61479" s="135"/>
      <c r="G61479" s="135"/>
    </row>
    <row r="61480" spans="2:7" hidden="1">
      <c r="B61480" s="134"/>
      <c r="C61480" s="134"/>
      <c r="D61480" s="134"/>
      <c r="E61480" s="135"/>
      <c r="F61480" s="135"/>
      <c r="G61480" s="135"/>
    </row>
    <row r="61481" spans="2:7" hidden="1">
      <c r="B61481" s="134"/>
      <c r="C61481" s="134"/>
      <c r="D61481" s="134"/>
      <c r="E61481" s="135"/>
      <c r="F61481" s="135"/>
      <c r="G61481" s="135"/>
    </row>
    <row r="61482" spans="2:7" hidden="1">
      <c r="B61482" s="134"/>
      <c r="C61482" s="134"/>
      <c r="D61482" s="134"/>
      <c r="E61482" s="135"/>
      <c r="F61482" s="135"/>
      <c r="G61482" s="135"/>
    </row>
    <row r="61483" spans="2:7" hidden="1">
      <c r="B61483" s="134"/>
      <c r="C61483" s="134"/>
      <c r="D61483" s="134"/>
      <c r="E61483" s="135"/>
      <c r="F61483" s="135"/>
      <c r="G61483" s="135"/>
    </row>
    <row r="61484" spans="2:7" hidden="1">
      <c r="B61484" s="134"/>
      <c r="C61484" s="134"/>
      <c r="D61484" s="134"/>
      <c r="E61484" s="135"/>
      <c r="F61484" s="135"/>
      <c r="G61484" s="135"/>
    </row>
    <row r="61485" spans="2:7" hidden="1">
      <c r="B61485" s="134"/>
      <c r="C61485" s="134"/>
      <c r="D61485" s="134"/>
      <c r="E61485" s="135"/>
      <c r="F61485" s="135"/>
      <c r="G61485" s="135"/>
    </row>
    <row r="61486" spans="2:7" hidden="1">
      <c r="B61486" s="134"/>
      <c r="C61486" s="134"/>
      <c r="D61486" s="134"/>
      <c r="E61486" s="135"/>
      <c r="F61486" s="135"/>
      <c r="G61486" s="135"/>
    </row>
    <row r="61487" spans="2:7" hidden="1">
      <c r="B61487" s="134"/>
      <c r="C61487" s="134"/>
      <c r="D61487" s="134"/>
      <c r="E61487" s="135"/>
      <c r="F61487" s="135"/>
      <c r="G61487" s="135"/>
    </row>
    <row r="61488" spans="2:7" hidden="1">
      <c r="B61488" s="134"/>
      <c r="C61488" s="134"/>
      <c r="D61488" s="134"/>
      <c r="E61488" s="135"/>
      <c r="F61488" s="135"/>
      <c r="G61488" s="135"/>
    </row>
    <row r="61489" spans="2:7" hidden="1">
      <c r="B61489" s="134"/>
      <c r="C61489" s="134"/>
      <c r="D61489" s="134"/>
      <c r="E61489" s="135"/>
      <c r="F61489" s="135"/>
      <c r="G61489" s="135"/>
    </row>
    <row r="61490" spans="2:7" hidden="1">
      <c r="B61490" s="134"/>
      <c r="C61490" s="134"/>
      <c r="D61490" s="134"/>
      <c r="E61490" s="135"/>
      <c r="F61490" s="135"/>
      <c r="G61490" s="135"/>
    </row>
    <row r="61491" spans="2:7" hidden="1">
      <c r="B61491" s="134"/>
      <c r="C61491" s="134"/>
      <c r="D61491" s="134"/>
      <c r="E61491" s="135"/>
      <c r="F61491" s="135"/>
      <c r="G61491" s="135"/>
    </row>
    <row r="61492" spans="2:7" hidden="1">
      <c r="B61492" s="134"/>
      <c r="C61492" s="134"/>
      <c r="D61492" s="134"/>
      <c r="E61492" s="135"/>
      <c r="F61492" s="135"/>
      <c r="G61492" s="135"/>
    </row>
    <row r="61493" spans="2:7" hidden="1">
      <c r="B61493" s="134"/>
      <c r="C61493" s="134"/>
      <c r="D61493" s="134"/>
      <c r="E61493" s="135"/>
      <c r="F61493" s="135"/>
      <c r="G61493" s="135"/>
    </row>
    <row r="61494" spans="2:7" hidden="1">
      <c r="B61494" s="134"/>
      <c r="C61494" s="134"/>
      <c r="D61494" s="134"/>
      <c r="E61494" s="135"/>
      <c r="F61494" s="135"/>
      <c r="G61494" s="135"/>
    </row>
    <row r="61495" spans="2:7" hidden="1">
      <c r="B61495" s="134"/>
      <c r="C61495" s="134"/>
      <c r="D61495" s="134"/>
      <c r="E61495" s="135"/>
      <c r="F61495" s="135"/>
      <c r="G61495" s="135"/>
    </row>
    <row r="61496" spans="2:7" hidden="1">
      <c r="B61496" s="134"/>
      <c r="C61496" s="134"/>
      <c r="D61496" s="134"/>
      <c r="E61496" s="135"/>
      <c r="F61496" s="135"/>
      <c r="G61496" s="135"/>
    </row>
    <row r="61497" spans="2:7" hidden="1">
      <c r="B61497" s="134"/>
      <c r="C61497" s="134"/>
      <c r="D61497" s="134"/>
      <c r="E61497" s="135"/>
      <c r="F61497" s="135"/>
      <c r="G61497" s="135"/>
    </row>
    <row r="61498" spans="2:7" hidden="1">
      <c r="B61498" s="134"/>
      <c r="C61498" s="134"/>
      <c r="D61498" s="134"/>
      <c r="E61498" s="135"/>
      <c r="F61498" s="135"/>
      <c r="G61498" s="135"/>
    </row>
    <row r="61499" spans="2:7" hidden="1">
      <c r="B61499" s="134"/>
      <c r="C61499" s="134"/>
      <c r="D61499" s="134"/>
      <c r="E61499" s="135"/>
      <c r="F61499" s="135"/>
      <c r="G61499" s="135"/>
    </row>
    <row r="61500" spans="2:7" hidden="1">
      <c r="B61500" s="134"/>
      <c r="C61500" s="134"/>
      <c r="D61500" s="134"/>
      <c r="E61500" s="135"/>
      <c r="F61500" s="135"/>
      <c r="G61500" s="135"/>
    </row>
    <row r="61501" spans="2:7" hidden="1">
      <c r="B61501" s="134"/>
      <c r="C61501" s="134"/>
      <c r="D61501" s="134"/>
      <c r="E61501" s="135"/>
      <c r="F61501" s="135"/>
      <c r="G61501" s="135"/>
    </row>
    <row r="61502" spans="2:7" hidden="1">
      <c r="B61502" s="134"/>
      <c r="C61502" s="134"/>
      <c r="D61502" s="134"/>
      <c r="E61502" s="135"/>
      <c r="F61502" s="135"/>
      <c r="G61502" s="135"/>
    </row>
    <row r="61503" spans="2:7" hidden="1">
      <c r="B61503" s="134"/>
      <c r="C61503" s="134"/>
      <c r="D61503" s="134"/>
      <c r="E61503" s="135"/>
      <c r="F61503" s="135"/>
      <c r="G61503" s="135"/>
    </row>
    <row r="61504" spans="2:7" hidden="1">
      <c r="B61504" s="134"/>
      <c r="C61504" s="134"/>
      <c r="D61504" s="134"/>
      <c r="E61504" s="135"/>
      <c r="F61504" s="135"/>
      <c r="G61504" s="135"/>
    </row>
    <row r="61505" spans="2:7" hidden="1">
      <c r="B61505" s="134"/>
      <c r="C61505" s="134"/>
      <c r="D61505" s="134"/>
      <c r="E61505" s="135"/>
      <c r="F61505" s="135"/>
      <c r="G61505" s="135"/>
    </row>
    <row r="61506" spans="2:7" hidden="1">
      <c r="B61506" s="134"/>
      <c r="C61506" s="134"/>
      <c r="D61506" s="134"/>
      <c r="E61506" s="135"/>
      <c r="F61506" s="135"/>
      <c r="G61506" s="135"/>
    </row>
    <row r="61507" spans="2:7" hidden="1">
      <c r="B61507" s="134"/>
      <c r="C61507" s="134"/>
      <c r="D61507" s="134"/>
      <c r="E61507" s="135"/>
      <c r="F61507" s="135"/>
      <c r="G61507" s="135"/>
    </row>
    <row r="61508" spans="2:7" hidden="1">
      <c r="B61508" s="134"/>
      <c r="C61508" s="134"/>
      <c r="D61508" s="134"/>
      <c r="E61508" s="135"/>
      <c r="F61508" s="135"/>
      <c r="G61508" s="135"/>
    </row>
    <row r="61509" spans="2:7" hidden="1">
      <c r="B61509" s="134"/>
      <c r="C61509" s="134"/>
      <c r="D61509" s="134"/>
      <c r="E61509" s="135"/>
      <c r="F61509" s="135"/>
      <c r="G61509" s="135"/>
    </row>
    <row r="61510" spans="2:7" hidden="1">
      <c r="B61510" s="134"/>
      <c r="C61510" s="134"/>
      <c r="D61510" s="134"/>
      <c r="E61510" s="135"/>
      <c r="F61510" s="135"/>
      <c r="G61510" s="135"/>
    </row>
    <row r="61511" spans="2:7" hidden="1">
      <c r="B61511" s="134"/>
      <c r="C61511" s="134"/>
      <c r="D61511" s="134"/>
      <c r="E61511" s="135"/>
      <c r="F61511" s="135"/>
      <c r="G61511" s="135"/>
    </row>
    <row r="61512" spans="2:7" hidden="1">
      <c r="B61512" s="134"/>
      <c r="C61512" s="134"/>
      <c r="D61512" s="134"/>
      <c r="E61512" s="135"/>
      <c r="F61512" s="135"/>
      <c r="G61512" s="135"/>
    </row>
    <row r="61513" spans="2:7" hidden="1">
      <c r="B61513" s="134"/>
      <c r="C61513" s="134"/>
      <c r="D61513" s="134"/>
      <c r="E61513" s="135"/>
      <c r="F61513" s="135"/>
      <c r="G61513" s="135"/>
    </row>
    <row r="61514" spans="2:7" hidden="1">
      <c r="B61514" s="134"/>
      <c r="C61514" s="134"/>
      <c r="D61514" s="134"/>
      <c r="E61514" s="135"/>
      <c r="F61514" s="135"/>
      <c r="G61514" s="135"/>
    </row>
    <row r="61515" spans="2:7" hidden="1">
      <c r="B61515" s="134"/>
      <c r="C61515" s="134"/>
      <c r="D61515" s="134"/>
      <c r="E61515" s="135"/>
      <c r="F61515" s="135"/>
      <c r="G61515" s="135"/>
    </row>
    <row r="61516" spans="2:7" hidden="1">
      <c r="B61516" s="134"/>
      <c r="C61516" s="134"/>
      <c r="D61516" s="134"/>
      <c r="E61516" s="135"/>
      <c r="F61516" s="135"/>
      <c r="G61516" s="135"/>
    </row>
    <row r="61517" spans="2:7" hidden="1">
      <c r="B61517" s="134"/>
      <c r="C61517" s="134"/>
      <c r="D61517" s="134"/>
      <c r="E61517" s="135"/>
      <c r="F61517" s="135"/>
      <c r="G61517" s="135"/>
    </row>
    <row r="61518" spans="2:7" hidden="1">
      <c r="B61518" s="134"/>
      <c r="C61518" s="134"/>
      <c r="D61518" s="134"/>
      <c r="E61518" s="135"/>
      <c r="F61518" s="135"/>
      <c r="G61518" s="135"/>
    </row>
    <row r="61519" spans="2:7" hidden="1">
      <c r="B61519" s="134"/>
      <c r="C61519" s="134"/>
      <c r="D61519" s="134"/>
      <c r="E61519" s="135"/>
      <c r="F61519" s="135"/>
      <c r="G61519" s="135"/>
    </row>
    <row r="61520" spans="2:7" hidden="1">
      <c r="B61520" s="134"/>
      <c r="C61520" s="134"/>
      <c r="D61520" s="134"/>
      <c r="E61520" s="135"/>
      <c r="F61520" s="135"/>
      <c r="G61520" s="135"/>
    </row>
    <row r="61521" spans="2:7" hidden="1">
      <c r="B61521" s="134"/>
      <c r="C61521" s="134"/>
      <c r="D61521" s="134"/>
      <c r="E61521" s="135"/>
      <c r="F61521" s="135"/>
      <c r="G61521" s="135"/>
    </row>
    <row r="61522" spans="2:7" hidden="1">
      <c r="B61522" s="134"/>
      <c r="C61522" s="134"/>
      <c r="D61522" s="134"/>
      <c r="E61522" s="135"/>
      <c r="F61522" s="135"/>
      <c r="G61522" s="135"/>
    </row>
    <row r="61523" spans="2:7" hidden="1">
      <c r="B61523" s="134"/>
      <c r="C61523" s="134"/>
      <c r="D61523" s="134"/>
      <c r="E61523" s="135"/>
      <c r="F61523" s="135"/>
      <c r="G61523" s="135"/>
    </row>
    <row r="61524" spans="2:7" hidden="1">
      <c r="B61524" s="134"/>
      <c r="C61524" s="134"/>
      <c r="D61524" s="134"/>
      <c r="E61524" s="135"/>
      <c r="F61524" s="135"/>
      <c r="G61524" s="135"/>
    </row>
    <row r="61525" spans="2:7" hidden="1">
      <c r="B61525" s="134"/>
      <c r="C61525" s="134"/>
      <c r="D61525" s="134"/>
      <c r="E61525" s="135"/>
      <c r="F61525" s="135"/>
      <c r="G61525" s="135"/>
    </row>
    <row r="61526" spans="2:7" hidden="1">
      <c r="B61526" s="134"/>
      <c r="C61526" s="134"/>
      <c r="D61526" s="134"/>
      <c r="E61526" s="135"/>
      <c r="F61526" s="135"/>
      <c r="G61526" s="135"/>
    </row>
    <row r="61527" spans="2:7" hidden="1">
      <c r="B61527" s="134"/>
      <c r="C61527" s="134"/>
      <c r="D61527" s="134"/>
      <c r="E61527" s="135"/>
      <c r="F61527" s="135"/>
      <c r="G61527" s="135"/>
    </row>
    <row r="61528" spans="2:7" hidden="1">
      <c r="B61528" s="134"/>
      <c r="C61528" s="134"/>
      <c r="D61528" s="134"/>
      <c r="E61528" s="135"/>
      <c r="F61528" s="135"/>
      <c r="G61528" s="135"/>
    </row>
    <row r="61529" spans="2:7" hidden="1">
      <c r="B61529" s="134"/>
      <c r="C61529" s="134"/>
      <c r="D61529" s="134"/>
      <c r="E61529" s="135"/>
      <c r="F61529" s="135"/>
      <c r="G61529" s="135"/>
    </row>
    <row r="61530" spans="2:7" hidden="1">
      <c r="B61530" s="134"/>
      <c r="C61530" s="134"/>
      <c r="D61530" s="134"/>
      <c r="E61530" s="135"/>
      <c r="F61530" s="135"/>
      <c r="G61530" s="135"/>
    </row>
    <row r="61531" spans="2:7" hidden="1">
      <c r="B61531" s="134"/>
      <c r="C61531" s="134"/>
      <c r="D61531" s="134"/>
      <c r="E61531" s="135"/>
      <c r="F61531" s="135"/>
      <c r="G61531" s="135"/>
    </row>
    <row r="61532" spans="2:7" hidden="1">
      <c r="B61532" s="134"/>
      <c r="C61532" s="134"/>
      <c r="D61532" s="134"/>
      <c r="E61532" s="135"/>
      <c r="F61532" s="135"/>
      <c r="G61532" s="135"/>
    </row>
    <row r="61533" spans="2:7" hidden="1">
      <c r="B61533" s="134"/>
      <c r="C61533" s="134"/>
      <c r="D61533" s="134"/>
      <c r="E61533" s="135"/>
      <c r="F61533" s="135"/>
      <c r="G61533" s="135"/>
    </row>
    <row r="61534" spans="2:7" hidden="1">
      <c r="B61534" s="134"/>
      <c r="C61534" s="134"/>
      <c r="D61534" s="134"/>
      <c r="E61534" s="135"/>
      <c r="F61534" s="135"/>
      <c r="G61534" s="135"/>
    </row>
    <row r="61535" spans="2:7" hidden="1">
      <c r="B61535" s="134"/>
      <c r="C61535" s="134"/>
      <c r="D61535" s="134"/>
      <c r="E61535" s="135"/>
      <c r="F61535" s="135"/>
      <c r="G61535" s="135"/>
    </row>
    <row r="61536" spans="2:7" hidden="1">
      <c r="B61536" s="134"/>
      <c r="C61536" s="134"/>
      <c r="D61536" s="134"/>
      <c r="E61536" s="135"/>
      <c r="F61536" s="135"/>
      <c r="G61536" s="135"/>
    </row>
    <row r="61537" spans="2:7" hidden="1">
      <c r="B61537" s="134"/>
      <c r="C61537" s="134"/>
      <c r="D61537" s="134"/>
      <c r="E61537" s="135"/>
      <c r="F61537" s="135"/>
      <c r="G61537" s="135"/>
    </row>
    <row r="61538" spans="2:7" hidden="1">
      <c r="B61538" s="134"/>
      <c r="C61538" s="134"/>
      <c r="D61538" s="134"/>
      <c r="E61538" s="135"/>
      <c r="F61538" s="135"/>
      <c r="G61538" s="135"/>
    </row>
    <row r="61539" spans="2:7" hidden="1">
      <c r="B61539" s="134"/>
      <c r="C61539" s="134"/>
      <c r="D61539" s="134"/>
      <c r="E61539" s="135"/>
      <c r="F61539" s="135"/>
      <c r="G61539" s="135"/>
    </row>
    <row r="61540" spans="2:7" hidden="1">
      <c r="B61540" s="134"/>
      <c r="C61540" s="134"/>
      <c r="D61540" s="134"/>
      <c r="E61540" s="135"/>
      <c r="F61540" s="135"/>
      <c r="G61540" s="135"/>
    </row>
    <row r="61541" spans="2:7" hidden="1">
      <c r="B61541" s="134"/>
      <c r="C61541" s="134"/>
      <c r="D61541" s="134"/>
      <c r="E61541" s="135"/>
      <c r="F61541" s="135"/>
      <c r="G61541" s="135"/>
    </row>
    <row r="61542" spans="2:7" hidden="1">
      <c r="B61542" s="134"/>
      <c r="C61542" s="134"/>
      <c r="D61542" s="134"/>
      <c r="E61542" s="135"/>
      <c r="F61542" s="135"/>
      <c r="G61542" s="135"/>
    </row>
    <row r="61543" spans="2:7" hidden="1">
      <c r="B61543" s="134"/>
      <c r="C61543" s="134"/>
      <c r="D61543" s="134"/>
      <c r="E61543" s="135"/>
      <c r="F61543" s="135"/>
      <c r="G61543" s="135"/>
    </row>
    <row r="61544" spans="2:7" hidden="1">
      <c r="B61544" s="134"/>
      <c r="C61544" s="134"/>
      <c r="D61544" s="134"/>
      <c r="E61544" s="135"/>
      <c r="F61544" s="135"/>
      <c r="G61544" s="135"/>
    </row>
    <row r="61545" spans="2:7" hidden="1">
      <c r="B61545" s="134"/>
      <c r="C61545" s="134"/>
      <c r="D61545" s="134"/>
      <c r="E61545" s="135"/>
      <c r="F61545" s="135"/>
      <c r="G61545" s="135"/>
    </row>
    <row r="61546" spans="2:7" hidden="1">
      <c r="B61546" s="134"/>
      <c r="C61546" s="134"/>
      <c r="D61546" s="134"/>
      <c r="E61546" s="135"/>
      <c r="F61546" s="135"/>
      <c r="G61546" s="135"/>
    </row>
    <row r="61547" spans="2:7" hidden="1">
      <c r="B61547" s="134"/>
      <c r="C61547" s="134"/>
      <c r="D61547" s="134"/>
      <c r="E61547" s="135"/>
      <c r="F61547" s="135"/>
      <c r="G61547" s="135"/>
    </row>
    <row r="61548" spans="2:7" hidden="1">
      <c r="B61548" s="134"/>
      <c r="C61548" s="134"/>
      <c r="D61548" s="134"/>
      <c r="E61548" s="135"/>
      <c r="F61548" s="135"/>
      <c r="G61548" s="135"/>
    </row>
    <row r="61549" spans="2:7" hidden="1">
      <c r="B61549" s="134"/>
      <c r="C61549" s="134"/>
      <c r="D61549" s="134"/>
      <c r="E61549" s="135"/>
      <c r="F61549" s="135"/>
      <c r="G61549" s="135"/>
    </row>
    <row r="61550" spans="2:7" hidden="1">
      <c r="B61550" s="134"/>
      <c r="C61550" s="134"/>
      <c r="D61550" s="134"/>
      <c r="E61550" s="135"/>
      <c r="F61550" s="135"/>
      <c r="G61550" s="135"/>
    </row>
    <row r="61551" spans="2:7" hidden="1">
      <c r="B61551" s="134"/>
      <c r="C61551" s="134"/>
      <c r="D61551" s="134"/>
      <c r="E61551" s="135"/>
      <c r="F61551" s="135"/>
      <c r="G61551" s="135"/>
    </row>
    <row r="61552" spans="2:7" hidden="1">
      <c r="B61552" s="134"/>
      <c r="C61552" s="134"/>
      <c r="D61552" s="134"/>
      <c r="E61552" s="135"/>
      <c r="F61552" s="135"/>
      <c r="G61552" s="135"/>
    </row>
    <row r="61553" spans="2:7" hidden="1">
      <c r="B61553" s="134"/>
      <c r="C61553" s="134"/>
      <c r="D61553" s="134"/>
      <c r="E61553" s="135"/>
      <c r="F61553" s="135"/>
      <c r="G61553" s="135"/>
    </row>
    <row r="61554" spans="2:7" hidden="1">
      <c r="B61554" s="134"/>
      <c r="C61554" s="134"/>
      <c r="D61554" s="134"/>
      <c r="E61554" s="135"/>
      <c r="F61554" s="135"/>
      <c r="G61554" s="135"/>
    </row>
    <row r="61555" spans="2:7" hidden="1">
      <c r="B61555" s="134"/>
      <c r="C61555" s="134"/>
      <c r="D61555" s="134"/>
      <c r="E61555" s="135"/>
      <c r="F61555" s="135"/>
      <c r="G61555" s="135"/>
    </row>
    <row r="61556" spans="2:7" hidden="1">
      <c r="B61556" s="134"/>
      <c r="C61556" s="134"/>
      <c r="D61556" s="134"/>
      <c r="E61556" s="135"/>
      <c r="F61556" s="135"/>
      <c r="G61556" s="135"/>
    </row>
    <row r="61557" spans="2:7" hidden="1">
      <c r="B61557" s="134"/>
      <c r="C61557" s="134"/>
      <c r="D61557" s="134"/>
      <c r="E61557" s="135"/>
      <c r="F61557" s="135"/>
      <c r="G61557" s="135"/>
    </row>
    <row r="61558" spans="2:7" hidden="1">
      <c r="B61558" s="134"/>
      <c r="C61558" s="134"/>
      <c r="D61558" s="134"/>
      <c r="E61558" s="135"/>
      <c r="F61558" s="135"/>
      <c r="G61558" s="135"/>
    </row>
    <row r="61559" spans="2:7" hidden="1">
      <c r="B61559" s="134"/>
      <c r="C61559" s="134"/>
      <c r="D61559" s="134"/>
      <c r="E61559" s="135"/>
      <c r="F61559" s="135"/>
      <c r="G61559" s="135"/>
    </row>
    <row r="61560" spans="2:7" hidden="1">
      <c r="B61560" s="134"/>
      <c r="C61560" s="134"/>
      <c r="D61560" s="134"/>
      <c r="E61560" s="135"/>
      <c r="F61560" s="135"/>
      <c r="G61560" s="135"/>
    </row>
    <row r="61561" spans="2:7" hidden="1">
      <c r="B61561" s="134"/>
      <c r="C61561" s="134"/>
      <c r="D61561" s="134"/>
      <c r="E61561" s="135"/>
      <c r="F61561" s="135"/>
      <c r="G61561" s="135"/>
    </row>
    <row r="61562" spans="2:7" hidden="1">
      <c r="B61562" s="134"/>
      <c r="C61562" s="134"/>
      <c r="D61562" s="134"/>
      <c r="E61562" s="135"/>
      <c r="F61562" s="135"/>
      <c r="G61562" s="135"/>
    </row>
    <row r="61563" spans="2:7" hidden="1">
      <c r="B61563" s="134"/>
      <c r="C61563" s="134"/>
      <c r="D61563" s="134"/>
      <c r="E61563" s="135"/>
      <c r="F61563" s="135"/>
      <c r="G61563" s="135"/>
    </row>
    <row r="61564" spans="2:7" hidden="1">
      <c r="B61564" s="134"/>
      <c r="C61564" s="134"/>
      <c r="D61564" s="134"/>
      <c r="E61564" s="135"/>
      <c r="F61564" s="135"/>
      <c r="G61564" s="135"/>
    </row>
    <row r="61565" spans="2:7" hidden="1">
      <c r="B61565" s="134"/>
      <c r="C61565" s="134"/>
      <c r="D61565" s="134"/>
      <c r="E61565" s="135"/>
      <c r="F61565" s="135"/>
      <c r="G61565" s="135"/>
    </row>
    <row r="61566" spans="2:7" hidden="1">
      <c r="B61566" s="134"/>
      <c r="C61566" s="134"/>
      <c r="D61566" s="134"/>
      <c r="E61566" s="135"/>
      <c r="F61566" s="135"/>
      <c r="G61566" s="135"/>
    </row>
    <row r="61567" spans="2:7" hidden="1">
      <c r="B61567" s="134"/>
      <c r="C61567" s="134"/>
      <c r="D61567" s="134"/>
      <c r="E61567" s="135"/>
      <c r="F61567" s="135"/>
      <c r="G61567" s="135"/>
    </row>
    <row r="61568" spans="2:7" hidden="1">
      <c r="B61568" s="134"/>
      <c r="C61568" s="134"/>
      <c r="D61568" s="134"/>
      <c r="E61568" s="135"/>
      <c r="F61568" s="135"/>
      <c r="G61568" s="135"/>
    </row>
    <row r="61569" spans="2:7" hidden="1">
      <c r="B61569" s="134"/>
      <c r="C61569" s="134"/>
      <c r="D61569" s="134"/>
      <c r="E61569" s="135"/>
      <c r="F61569" s="135"/>
      <c r="G61569" s="135"/>
    </row>
    <row r="61570" spans="2:7" hidden="1">
      <c r="B61570" s="134"/>
      <c r="C61570" s="134"/>
      <c r="D61570" s="134"/>
      <c r="E61570" s="135"/>
      <c r="F61570" s="135"/>
      <c r="G61570" s="135"/>
    </row>
    <row r="61571" spans="2:7" hidden="1">
      <c r="B61571" s="134"/>
      <c r="C61571" s="134"/>
      <c r="D61571" s="134"/>
      <c r="E61571" s="135"/>
      <c r="F61571" s="135"/>
      <c r="G61571" s="135"/>
    </row>
    <row r="61572" spans="2:7" hidden="1">
      <c r="B61572" s="134"/>
      <c r="C61572" s="134"/>
      <c r="D61572" s="134"/>
      <c r="E61572" s="135"/>
      <c r="F61572" s="135"/>
      <c r="G61572" s="135"/>
    </row>
    <row r="61573" spans="2:7" hidden="1">
      <c r="B61573" s="134"/>
      <c r="C61573" s="134"/>
      <c r="D61573" s="134"/>
      <c r="E61573" s="135"/>
      <c r="F61573" s="135"/>
      <c r="G61573" s="135"/>
    </row>
    <row r="61574" spans="2:7" hidden="1">
      <c r="B61574" s="134"/>
      <c r="C61574" s="134"/>
      <c r="D61574" s="134"/>
      <c r="E61574" s="135"/>
      <c r="F61574" s="135"/>
      <c r="G61574" s="135"/>
    </row>
    <row r="61575" spans="2:7" hidden="1">
      <c r="B61575" s="134"/>
      <c r="C61575" s="134"/>
      <c r="D61575" s="134"/>
      <c r="E61575" s="135"/>
      <c r="F61575" s="135"/>
      <c r="G61575" s="135"/>
    </row>
    <row r="61576" spans="2:7" hidden="1">
      <c r="B61576" s="134"/>
      <c r="C61576" s="134"/>
      <c r="D61576" s="134"/>
      <c r="E61576" s="135"/>
      <c r="F61576" s="135"/>
      <c r="G61576" s="135"/>
    </row>
    <row r="61577" spans="2:7" hidden="1">
      <c r="B61577" s="134"/>
      <c r="C61577" s="134"/>
      <c r="D61577" s="134"/>
      <c r="E61577" s="135"/>
      <c r="F61577" s="135"/>
      <c r="G61577" s="135"/>
    </row>
    <row r="61578" spans="2:7" hidden="1">
      <c r="B61578" s="134"/>
      <c r="C61578" s="134"/>
      <c r="D61578" s="134"/>
      <c r="E61578" s="135"/>
      <c r="F61578" s="135"/>
      <c r="G61578" s="135"/>
    </row>
    <row r="61579" spans="2:7" hidden="1">
      <c r="B61579" s="134"/>
      <c r="C61579" s="134"/>
      <c r="D61579" s="134"/>
      <c r="E61579" s="135"/>
      <c r="F61579" s="135"/>
      <c r="G61579" s="135"/>
    </row>
    <row r="61580" spans="2:7" hidden="1">
      <c r="B61580" s="134"/>
      <c r="C61580" s="134"/>
      <c r="D61580" s="134"/>
      <c r="E61580" s="135"/>
      <c r="F61580" s="135"/>
      <c r="G61580" s="135"/>
    </row>
    <row r="61581" spans="2:7" hidden="1">
      <c r="B61581" s="134"/>
      <c r="C61581" s="134"/>
      <c r="D61581" s="134"/>
      <c r="E61581" s="135"/>
      <c r="F61581" s="135"/>
      <c r="G61581" s="135"/>
    </row>
    <row r="61582" spans="2:7" hidden="1">
      <c r="B61582" s="134"/>
      <c r="C61582" s="134"/>
      <c r="D61582" s="134"/>
      <c r="E61582" s="135"/>
      <c r="F61582" s="135"/>
      <c r="G61582" s="135"/>
    </row>
    <row r="61583" spans="2:7" hidden="1">
      <c r="B61583" s="134"/>
      <c r="C61583" s="134"/>
      <c r="D61583" s="134"/>
      <c r="E61583" s="135"/>
      <c r="F61583" s="135"/>
      <c r="G61583" s="135"/>
    </row>
    <row r="61584" spans="2:7" hidden="1">
      <c r="B61584" s="134"/>
      <c r="C61584" s="134"/>
      <c r="D61584" s="134"/>
      <c r="E61584" s="135"/>
      <c r="F61584" s="135"/>
      <c r="G61584" s="135"/>
    </row>
    <row r="61585" spans="2:7" hidden="1">
      <c r="B61585" s="134"/>
      <c r="C61585" s="134"/>
      <c r="D61585" s="134"/>
      <c r="E61585" s="135"/>
      <c r="F61585" s="135"/>
      <c r="G61585" s="135"/>
    </row>
    <row r="61586" spans="2:7" hidden="1">
      <c r="B61586" s="134"/>
      <c r="C61586" s="134"/>
      <c r="D61586" s="134"/>
      <c r="E61586" s="135"/>
      <c r="F61586" s="135"/>
      <c r="G61586" s="135"/>
    </row>
    <row r="61587" spans="2:7" hidden="1">
      <c r="B61587" s="134"/>
      <c r="C61587" s="134"/>
      <c r="D61587" s="134"/>
      <c r="E61587" s="135"/>
      <c r="F61587" s="135"/>
      <c r="G61587" s="135"/>
    </row>
    <row r="61588" spans="2:7" hidden="1">
      <c r="B61588" s="134"/>
      <c r="C61588" s="134"/>
      <c r="D61588" s="134"/>
      <c r="E61588" s="135"/>
      <c r="F61588" s="135"/>
      <c r="G61588" s="135"/>
    </row>
    <row r="61589" spans="2:7" hidden="1">
      <c r="B61589" s="134"/>
      <c r="C61589" s="134"/>
      <c r="D61589" s="134"/>
      <c r="E61589" s="135"/>
      <c r="F61589" s="135"/>
      <c r="G61589" s="135"/>
    </row>
    <row r="61590" spans="2:7" hidden="1">
      <c r="B61590" s="134"/>
      <c r="C61590" s="134"/>
      <c r="D61590" s="134"/>
      <c r="E61590" s="135"/>
      <c r="F61590" s="135"/>
      <c r="G61590" s="135"/>
    </row>
    <row r="61591" spans="2:7" hidden="1">
      <c r="B61591" s="134"/>
      <c r="C61591" s="134"/>
      <c r="D61591" s="134"/>
      <c r="E61591" s="135"/>
      <c r="F61591" s="135"/>
      <c r="G61591" s="135"/>
    </row>
    <row r="61592" spans="2:7" hidden="1">
      <c r="B61592" s="134"/>
      <c r="C61592" s="134"/>
      <c r="D61592" s="134"/>
      <c r="E61592" s="135"/>
      <c r="F61592" s="135"/>
      <c r="G61592" s="135"/>
    </row>
    <row r="61593" spans="2:7" hidden="1">
      <c r="B61593" s="134"/>
      <c r="C61593" s="134"/>
      <c r="D61593" s="134"/>
      <c r="E61593" s="135"/>
      <c r="F61593" s="135"/>
      <c r="G61593" s="135"/>
    </row>
    <row r="61594" spans="2:7" hidden="1">
      <c r="B61594" s="134"/>
      <c r="C61594" s="134"/>
      <c r="D61594" s="134"/>
      <c r="E61594" s="135"/>
      <c r="F61594" s="135"/>
      <c r="G61594" s="135"/>
    </row>
    <row r="61595" spans="2:7" hidden="1">
      <c r="B61595" s="134"/>
      <c r="C61595" s="134"/>
      <c r="D61595" s="134"/>
      <c r="E61595" s="135"/>
      <c r="F61595" s="135"/>
      <c r="G61595" s="135"/>
    </row>
    <row r="61596" spans="2:7" hidden="1">
      <c r="B61596" s="134"/>
      <c r="C61596" s="134"/>
      <c r="D61596" s="134"/>
      <c r="E61596" s="135"/>
      <c r="F61596" s="135"/>
      <c r="G61596" s="135"/>
    </row>
    <row r="61597" spans="2:7" hidden="1">
      <c r="B61597" s="134"/>
      <c r="C61597" s="134"/>
      <c r="D61597" s="134"/>
      <c r="E61597" s="135"/>
      <c r="F61597" s="135"/>
      <c r="G61597" s="135"/>
    </row>
    <row r="61598" spans="2:7" hidden="1">
      <c r="B61598" s="134"/>
      <c r="C61598" s="134"/>
      <c r="D61598" s="134"/>
      <c r="E61598" s="135"/>
      <c r="F61598" s="135"/>
      <c r="G61598" s="135"/>
    </row>
    <row r="61599" spans="2:7" hidden="1">
      <c r="B61599" s="134"/>
      <c r="C61599" s="134"/>
      <c r="D61599" s="134"/>
      <c r="E61599" s="135"/>
      <c r="F61599" s="135"/>
      <c r="G61599" s="135"/>
    </row>
    <row r="61600" spans="2:7" hidden="1">
      <c r="B61600" s="134"/>
      <c r="C61600" s="134"/>
      <c r="D61600" s="134"/>
      <c r="E61600" s="135"/>
      <c r="F61600" s="135"/>
      <c r="G61600" s="135"/>
    </row>
    <row r="61601" spans="2:7" hidden="1">
      <c r="B61601" s="134"/>
      <c r="C61601" s="134"/>
      <c r="D61601" s="134"/>
      <c r="E61601" s="135"/>
      <c r="F61601" s="135"/>
      <c r="G61601" s="135"/>
    </row>
    <row r="61602" spans="2:7" hidden="1">
      <c r="B61602" s="134"/>
      <c r="C61602" s="134"/>
      <c r="D61602" s="134"/>
      <c r="E61602" s="135"/>
      <c r="F61602" s="135"/>
      <c r="G61602" s="135"/>
    </row>
    <row r="61603" spans="2:7" hidden="1">
      <c r="B61603" s="134"/>
      <c r="C61603" s="134"/>
      <c r="D61603" s="134"/>
      <c r="E61603" s="135"/>
      <c r="F61603" s="135"/>
      <c r="G61603" s="135"/>
    </row>
    <row r="61604" spans="2:7" hidden="1">
      <c r="B61604" s="134"/>
      <c r="C61604" s="134"/>
      <c r="D61604" s="134"/>
      <c r="E61604" s="135"/>
      <c r="F61604" s="135"/>
      <c r="G61604" s="135"/>
    </row>
    <row r="61605" spans="2:7" hidden="1">
      <c r="B61605" s="134"/>
      <c r="C61605" s="134"/>
      <c r="D61605" s="134"/>
      <c r="E61605" s="135"/>
      <c r="F61605" s="135"/>
      <c r="G61605" s="135"/>
    </row>
    <row r="61606" spans="2:7" hidden="1">
      <c r="B61606" s="134"/>
      <c r="C61606" s="134"/>
      <c r="D61606" s="134"/>
      <c r="E61606" s="135"/>
      <c r="F61606" s="135"/>
      <c r="G61606" s="135"/>
    </row>
    <row r="61607" spans="2:7" hidden="1">
      <c r="B61607" s="134"/>
      <c r="C61607" s="134"/>
      <c r="D61607" s="134"/>
      <c r="E61607" s="135"/>
      <c r="F61607" s="135"/>
      <c r="G61607" s="135"/>
    </row>
    <row r="61608" spans="2:7" hidden="1">
      <c r="B61608" s="134"/>
      <c r="C61608" s="134"/>
      <c r="D61608" s="134"/>
      <c r="E61608" s="135"/>
      <c r="F61608" s="135"/>
      <c r="G61608" s="135"/>
    </row>
    <row r="61609" spans="2:7" hidden="1">
      <c r="B61609" s="134"/>
      <c r="C61609" s="134"/>
      <c r="D61609" s="134"/>
      <c r="E61609" s="135"/>
      <c r="F61609" s="135"/>
      <c r="G61609" s="135"/>
    </row>
    <row r="61610" spans="2:7" hidden="1">
      <c r="B61610" s="134"/>
      <c r="C61610" s="134"/>
      <c r="D61610" s="134"/>
      <c r="E61610" s="135"/>
      <c r="F61610" s="135"/>
      <c r="G61610" s="135"/>
    </row>
    <row r="61611" spans="2:7" hidden="1">
      <c r="B61611" s="134"/>
      <c r="C61611" s="134"/>
      <c r="D61611" s="134"/>
      <c r="E61611" s="135"/>
      <c r="F61611" s="135"/>
      <c r="G61611" s="135"/>
    </row>
    <row r="61612" spans="2:7" hidden="1">
      <c r="B61612" s="134"/>
      <c r="C61612" s="134"/>
      <c r="D61612" s="134"/>
      <c r="E61612" s="135"/>
      <c r="F61612" s="135"/>
      <c r="G61612" s="135"/>
    </row>
    <row r="61613" spans="2:7" hidden="1">
      <c r="B61613" s="134"/>
      <c r="C61613" s="134"/>
      <c r="D61613" s="134"/>
      <c r="E61613" s="135"/>
      <c r="F61613" s="135"/>
      <c r="G61613" s="135"/>
    </row>
    <row r="61614" spans="2:7" hidden="1">
      <c r="B61614" s="134"/>
      <c r="C61614" s="134"/>
      <c r="D61614" s="134"/>
      <c r="E61614" s="135"/>
      <c r="F61614" s="135"/>
      <c r="G61614" s="135"/>
    </row>
    <row r="61615" spans="2:7" hidden="1">
      <c r="B61615" s="134"/>
      <c r="C61615" s="134"/>
      <c r="D61615" s="134"/>
      <c r="E61615" s="135"/>
      <c r="F61615" s="135"/>
      <c r="G61615" s="135"/>
    </row>
    <row r="61616" spans="2:7" hidden="1">
      <c r="B61616" s="134"/>
      <c r="C61616" s="134"/>
      <c r="D61616" s="134"/>
      <c r="E61616" s="135"/>
      <c r="F61616" s="135"/>
      <c r="G61616" s="135"/>
    </row>
    <row r="61617" spans="2:7" hidden="1">
      <c r="B61617" s="134"/>
      <c r="C61617" s="134"/>
      <c r="D61617" s="134"/>
      <c r="E61617" s="135"/>
      <c r="F61617" s="135"/>
      <c r="G61617" s="135"/>
    </row>
    <row r="61618" spans="2:7" hidden="1">
      <c r="B61618" s="134"/>
      <c r="C61618" s="134"/>
      <c r="D61618" s="134"/>
      <c r="E61618" s="135"/>
      <c r="F61618" s="135"/>
      <c r="G61618" s="135"/>
    </row>
    <row r="61619" spans="2:7" hidden="1">
      <c r="B61619" s="134"/>
      <c r="C61619" s="134"/>
      <c r="D61619" s="134"/>
      <c r="E61619" s="135"/>
      <c r="F61619" s="135"/>
      <c r="G61619" s="135"/>
    </row>
    <row r="61620" spans="2:7" hidden="1">
      <c r="B61620" s="134"/>
      <c r="C61620" s="134"/>
      <c r="D61620" s="134"/>
      <c r="E61620" s="135"/>
      <c r="F61620" s="135"/>
      <c r="G61620" s="135"/>
    </row>
    <row r="61621" spans="2:7" hidden="1">
      <c r="B61621" s="134"/>
      <c r="C61621" s="134"/>
      <c r="D61621" s="134"/>
      <c r="E61621" s="135"/>
      <c r="F61621" s="135"/>
      <c r="G61621" s="135"/>
    </row>
    <row r="61622" spans="2:7" hidden="1">
      <c r="B61622" s="134"/>
      <c r="C61622" s="134"/>
      <c r="D61622" s="134"/>
      <c r="E61622" s="135"/>
      <c r="F61622" s="135"/>
      <c r="G61622" s="135"/>
    </row>
    <row r="61623" spans="2:7" hidden="1">
      <c r="B61623" s="134"/>
      <c r="C61623" s="134"/>
      <c r="D61623" s="134"/>
      <c r="E61623" s="135"/>
      <c r="F61623" s="135"/>
      <c r="G61623" s="135"/>
    </row>
    <row r="61624" spans="2:7" hidden="1">
      <c r="B61624" s="134"/>
      <c r="C61624" s="134"/>
      <c r="D61624" s="134"/>
      <c r="E61624" s="135"/>
      <c r="F61624" s="135"/>
      <c r="G61624" s="135"/>
    </row>
    <row r="61625" spans="2:7" hidden="1">
      <c r="B61625" s="134"/>
      <c r="C61625" s="134"/>
      <c r="D61625" s="134"/>
      <c r="E61625" s="135"/>
      <c r="F61625" s="135"/>
      <c r="G61625" s="135"/>
    </row>
    <row r="61626" spans="2:7" hidden="1">
      <c r="B61626" s="134"/>
      <c r="C61626" s="134"/>
      <c r="D61626" s="134"/>
      <c r="E61626" s="135"/>
      <c r="F61626" s="135"/>
      <c r="G61626" s="135"/>
    </row>
    <row r="61627" spans="2:7" hidden="1">
      <c r="B61627" s="134"/>
      <c r="C61627" s="134"/>
      <c r="D61627" s="134"/>
      <c r="E61627" s="135"/>
      <c r="F61627" s="135"/>
      <c r="G61627" s="135"/>
    </row>
    <row r="61628" spans="2:7" hidden="1">
      <c r="B61628" s="134"/>
      <c r="C61628" s="134"/>
      <c r="D61628" s="134"/>
      <c r="E61628" s="135"/>
      <c r="F61628" s="135"/>
      <c r="G61628" s="135"/>
    </row>
    <row r="61629" spans="2:7" hidden="1">
      <c r="B61629" s="134"/>
      <c r="C61629" s="134"/>
      <c r="D61629" s="134"/>
      <c r="E61629" s="135"/>
      <c r="F61629" s="135"/>
      <c r="G61629" s="135"/>
    </row>
    <row r="61630" spans="2:7" hidden="1">
      <c r="B61630" s="134"/>
      <c r="C61630" s="134"/>
      <c r="D61630" s="134"/>
      <c r="E61630" s="135"/>
      <c r="F61630" s="135"/>
      <c r="G61630" s="135"/>
    </row>
    <row r="61631" spans="2:7" hidden="1">
      <c r="B61631" s="134"/>
      <c r="C61631" s="134"/>
      <c r="D61631" s="134"/>
      <c r="E61631" s="135"/>
      <c r="F61631" s="135"/>
      <c r="G61631" s="135"/>
    </row>
    <row r="61632" spans="2:7" hidden="1">
      <c r="B61632" s="134"/>
      <c r="C61632" s="134"/>
      <c r="D61632" s="134"/>
      <c r="E61632" s="135"/>
      <c r="F61632" s="135"/>
      <c r="G61632" s="135"/>
    </row>
    <row r="61633" spans="2:7" hidden="1">
      <c r="B61633" s="134"/>
      <c r="C61633" s="134"/>
      <c r="D61633" s="134"/>
      <c r="E61633" s="135"/>
      <c r="F61633" s="135"/>
      <c r="G61633" s="135"/>
    </row>
    <row r="61634" spans="2:7" hidden="1">
      <c r="B61634" s="134"/>
      <c r="C61634" s="134"/>
      <c r="D61634" s="134"/>
      <c r="E61634" s="135"/>
      <c r="F61634" s="135"/>
      <c r="G61634" s="135"/>
    </row>
    <row r="61635" spans="2:7" hidden="1">
      <c r="B61635" s="134"/>
      <c r="C61635" s="134"/>
      <c r="D61635" s="134"/>
      <c r="E61635" s="135"/>
      <c r="F61635" s="135"/>
      <c r="G61635" s="135"/>
    </row>
    <row r="61636" spans="2:7" hidden="1">
      <c r="B61636" s="134"/>
      <c r="C61636" s="134"/>
      <c r="D61636" s="134"/>
      <c r="E61636" s="135"/>
      <c r="F61636" s="135"/>
      <c r="G61636" s="135"/>
    </row>
    <row r="61637" spans="2:7" hidden="1">
      <c r="B61637" s="134"/>
      <c r="C61637" s="134"/>
      <c r="D61637" s="134"/>
      <c r="E61637" s="135"/>
      <c r="F61637" s="135"/>
      <c r="G61637" s="135"/>
    </row>
    <row r="61638" spans="2:7" hidden="1">
      <c r="B61638" s="134"/>
      <c r="C61638" s="134"/>
      <c r="D61638" s="134"/>
      <c r="E61638" s="135"/>
      <c r="F61638" s="135"/>
      <c r="G61638" s="135"/>
    </row>
    <row r="61639" spans="2:7" hidden="1">
      <c r="B61639" s="134"/>
      <c r="C61639" s="134"/>
      <c r="D61639" s="134"/>
      <c r="E61639" s="135"/>
      <c r="F61639" s="135"/>
      <c r="G61639" s="135"/>
    </row>
    <row r="61640" spans="2:7" hidden="1">
      <c r="B61640" s="134"/>
      <c r="C61640" s="134"/>
      <c r="D61640" s="134"/>
      <c r="E61640" s="135"/>
      <c r="F61640" s="135"/>
      <c r="G61640" s="135"/>
    </row>
    <row r="61641" spans="2:7" hidden="1">
      <c r="B61641" s="134"/>
      <c r="C61641" s="134"/>
      <c r="D61641" s="134"/>
      <c r="E61641" s="135"/>
      <c r="F61641" s="135"/>
      <c r="G61641" s="135"/>
    </row>
    <row r="61642" spans="2:7" hidden="1">
      <c r="B61642" s="134"/>
      <c r="C61642" s="134"/>
      <c r="D61642" s="134"/>
      <c r="E61642" s="135"/>
      <c r="F61642" s="135"/>
      <c r="G61642" s="135"/>
    </row>
    <row r="61643" spans="2:7" hidden="1">
      <c r="B61643" s="134"/>
      <c r="C61643" s="134"/>
      <c r="D61643" s="134"/>
      <c r="E61643" s="135"/>
      <c r="F61643" s="135"/>
      <c r="G61643" s="135"/>
    </row>
    <row r="61644" spans="2:7" hidden="1">
      <c r="B61644" s="134"/>
      <c r="C61644" s="134"/>
      <c r="D61644" s="134"/>
      <c r="E61644" s="135"/>
      <c r="F61644" s="135"/>
      <c r="G61644" s="135"/>
    </row>
    <row r="61645" spans="2:7" hidden="1">
      <c r="B61645" s="134"/>
      <c r="C61645" s="134"/>
      <c r="D61645" s="134"/>
      <c r="E61645" s="135"/>
      <c r="F61645" s="135"/>
      <c r="G61645" s="135"/>
    </row>
    <row r="61646" spans="2:7" hidden="1">
      <c r="B61646" s="134"/>
      <c r="C61646" s="134"/>
      <c r="D61646" s="134"/>
      <c r="E61646" s="135"/>
      <c r="F61646" s="135"/>
      <c r="G61646" s="135"/>
    </row>
    <row r="61647" spans="2:7" hidden="1">
      <c r="B61647" s="134"/>
      <c r="C61647" s="134"/>
      <c r="D61647" s="134"/>
      <c r="E61647" s="135"/>
      <c r="F61647" s="135"/>
      <c r="G61647" s="135"/>
    </row>
    <row r="61648" spans="2:7" hidden="1">
      <c r="B61648" s="134"/>
      <c r="C61648" s="134"/>
      <c r="D61648" s="134"/>
      <c r="E61648" s="135"/>
      <c r="F61648" s="135"/>
      <c r="G61648" s="135"/>
    </row>
    <row r="61649" spans="2:7" hidden="1">
      <c r="B61649" s="134"/>
      <c r="C61649" s="134"/>
      <c r="D61649" s="134"/>
      <c r="E61649" s="135"/>
      <c r="F61649" s="135"/>
      <c r="G61649" s="135"/>
    </row>
    <row r="61650" spans="2:7" hidden="1">
      <c r="B61650" s="134"/>
      <c r="C61650" s="134"/>
      <c r="D61650" s="134"/>
      <c r="E61650" s="135"/>
      <c r="F61650" s="135"/>
      <c r="G61650" s="135"/>
    </row>
    <row r="61651" spans="2:7" hidden="1">
      <c r="B61651" s="134"/>
      <c r="C61651" s="134"/>
      <c r="D61651" s="134"/>
      <c r="E61651" s="135"/>
      <c r="F61651" s="135"/>
      <c r="G61651" s="135"/>
    </row>
    <row r="61652" spans="2:7" hidden="1">
      <c r="B61652" s="134"/>
      <c r="C61652" s="134"/>
      <c r="D61652" s="134"/>
      <c r="E61652" s="135"/>
      <c r="F61652" s="135"/>
      <c r="G61652" s="135"/>
    </row>
    <row r="61653" spans="2:7" hidden="1">
      <c r="B61653" s="134"/>
      <c r="C61653" s="134"/>
      <c r="D61653" s="134"/>
      <c r="E61653" s="135"/>
      <c r="F61653" s="135"/>
      <c r="G61653" s="135"/>
    </row>
    <row r="61654" spans="2:7" hidden="1">
      <c r="B61654" s="134"/>
      <c r="C61654" s="134"/>
      <c r="D61654" s="134"/>
      <c r="E61654" s="135"/>
      <c r="F61654" s="135"/>
      <c r="G61654" s="135"/>
    </row>
    <row r="61655" spans="2:7" hidden="1">
      <c r="B61655" s="134"/>
      <c r="C61655" s="134"/>
      <c r="D61655" s="134"/>
      <c r="E61655" s="135"/>
      <c r="F61655" s="135"/>
      <c r="G61655" s="135"/>
    </row>
    <row r="61656" spans="2:7" hidden="1">
      <c r="B61656" s="134"/>
      <c r="C61656" s="134"/>
      <c r="D61656" s="134"/>
      <c r="E61656" s="135"/>
      <c r="F61656" s="135"/>
      <c r="G61656" s="135"/>
    </row>
    <row r="61657" spans="2:7" hidden="1">
      <c r="B61657" s="134"/>
      <c r="C61657" s="134"/>
      <c r="D61657" s="134"/>
      <c r="E61657" s="135"/>
      <c r="F61657" s="135"/>
      <c r="G61657" s="135"/>
    </row>
    <row r="61658" spans="2:7" hidden="1">
      <c r="B61658" s="134"/>
      <c r="C61658" s="134"/>
      <c r="D61658" s="134"/>
      <c r="E61658" s="135"/>
      <c r="F61658" s="135"/>
      <c r="G61658" s="135"/>
    </row>
    <row r="61659" spans="2:7" hidden="1">
      <c r="B61659" s="134"/>
      <c r="C61659" s="134"/>
      <c r="D61659" s="134"/>
      <c r="E61659" s="135"/>
      <c r="F61659" s="135"/>
      <c r="G61659" s="135"/>
    </row>
    <row r="61660" spans="2:7" hidden="1">
      <c r="B61660" s="134"/>
      <c r="C61660" s="134"/>
      <c r="D61660" s="134"/>
      <c r="E61660" s="135"/>
      <c r="F61660" s="135"/>
      <c r="G61660" s="135"/>
    </row>
    <row r="61661" spans="2:7" hidden="1">
      <c r="B61661" s="134"/>
      <c r="C61661" s="134"/>
      <c r="D61661" s="134"/>
      <c r="E61661" s="135"/>
      <c r="F61661" s="135"/>
      <c r="G61661" s="135"/>
    </row>
    <row r="61662" spans="2:7" hidden="1">
      <c r="B61662" s="134"/>
      <c r="C61662" s="134"/>
      <c r="D61662" s="134"/>
      <c r="E61662" s="135"/>
      <c r="F61662" s="135"/>
      <c r="G61662" s="135"/>
    </row>
    <row r="61663" spans="2:7" hidden="1">
      <c r="B61663" s="134"/>
      <c r="C61663" s="134"/>
      <c r="D61663" s="134"/>
      <c r="E61663" s="135"/>
      <c r="F61663" s="135"/>
      <c r="G61663" s="135"/>
    </row>
    <row r="61664" spans="2:7" hidden="1">
      <c r="B61664" s="134"/>
      <c r="C61664" s="134"/>
      <c r="D61664" s="134"/>
      <c r="E61664" s="135"/>
      <c r="F61664" s="135"/>
      <c r="G61664" s="135"/>
    </row>
    <row r="61665" spans="2:7" hidden="1">
      <c r="B61665" s="134"/>
      <c r="C61665" s="134"/>
      <c r="D61665" s="134"/>
      <c r="E61665" s="135"/>
      <c r="F61665" s="135"/>
      <c r="G61665" s="135"/>
    </row>
    <row r="61666" spans="2:7" hidden="1">
      <c r="B61666" s="134"/>
      <c r="C61666" s="134"/>
      <c r="D61666" s="134"/>
      <c r="E61666" s="135"/>
      <c r="F61666" s="135"/>
      <c r="G61666" s="135"/>
    </row>
    <row r="61667" spans="2:7" hidden="1">
      <c r="B61667" s="134"/>
      <c r="C61667" s="134"/>
      <c r="D61667" s="134"/>
      <c r="E61667" s="135"/>
      <c r="F61667" s="135"/>
      <c r="G61667" s="135"/>
    </row>
    <row r="61668" spans="2:7" hidden="1">
      <c r="B61668" s="134"/>
      <c r="C61668" s="134"/>
      <c r="D61668" s="134"/>
      <c r="E61668" s="135"/>
      <c r="F61668" s="135"/>
      <c r="G61668" s="135"/>
    </row>
    <row r="61669" spans="2:7" hidden="1">
      <c r="B61669" s="134"/>
      <c r="C61669" s="134"/>
      <c r="D61669" s="134"/>
      <c r="E61669" s="135"/>
      <c r="F61669" s="135"/>
      <c r="G61669" s="135"/>
    </row>
    <row r="61670" spans="2:7" hidden="1">
      <c r="B61670" s="134"/>
      <c r="C61670" s="134"/>
      <c r="D61670" s="134"/>
      <c r="E61670" s="135"/>
      <c r="F61670" s="135"/>
      <c r="G61670" s="135"/>
    </row>
    <row r="61671" spans="2:7" hidden="1">
      <c r="B61671" s="134"/>
      <c r="C61671" s="134"/>
      <c r="D61671" s="134"/>
      <c r="E61671" s="135"/>
      <c r="F61671" s="135"/>
      <c r="G61671" s="135"/>
    </row>
    <row r="61672" spans="2:7" hidden="1">
      <c r="B61672" s="134"/>
      <c r="C61672" s="134"/>
      <c r="D61672" s="134"/>
      <c r="E61672" s="135"/>
      <c r="F61672" s="135"/>
      <c r="G61672" s="135"/>
    </row>
    <row r="61673" spans="2:7" hidden="1">
      <c r="B61673" s="134"/>
      <c r="C61673" s="134"/>
      <c r="D61673" s="134"/>
      <c r="E61673" s="135"/>
      <c r="F61673" s="135"/>
      <c r="G61673" s="135"/>
    </row>
    <row r="61674" spans="2:7" hidden="1">
      <c r="B61674" s="134"/>
      <c r="C61674" s="134"/>
      <c r="D61674" s="134"/>
      <c r="E61674" s="135"/>
      <c r="F61674" s="135"/>
      <c r="G61674" s="135"/>
    </row>
    <row r="61675" spans="2:7" hidden="1">
      <c r="B61675" s="134"/>
      <c r="C61675" s="134"/>
      <c r="D61675" s="134"/>
      <c r="E61675" s="135"/>
      <c r="F61675" s="135"/>
      <c r="G61675" s="135"/>
    </row>
    <row r="61676" spans="2:7" hidden="1">
      <c r="B61676" s="134"/>
      <c r="C61676" s="134"/>
      <c r="D61676" s="134"/>
      <c r="E61676" s="135"/>
      <c r="F61676" s="135"/>
      <c r="G61676" s="135"/>
    </row>
    <row r="61677" spans="2:7" hidden="1">
      <c r="B61677" s="134"/>
      <c r="C61677" s="134"/>
      <c r="D61677" s="134"/>
      <c r="E61677" s="135"/>
      <c r="F61677" s="135"/>
      <c r="G61677" s="135"/>
    </row>
    <row r="61678" spans="2:7" hidden="1">
      <c r="B61678" s="134"/>
      <c r="C61678" s="134"/>
      <c r="D61678" s="134"/>
      <c r="E61678" s="135"/>
      <c r="F61678" s="135"/>
      <c r="G61678" s="135"/>
    </row>
    <row r="61679" spans="2:7" hidden="1">
      <c r="B61679" s="134"/>
      <c r="C61679" s="134"/>
      <c r="D61679" s="134"/>
      <c r="E61679" s="135"/>
      <c r="F61679" s="135"/>
      <c r="G61679" s="135"/>
    </row>
    <row r="61680" spans="2:7" hidden="1">
      <c r="B61680" s="134"/>
      <c r="C61680" s="134"/>
      <c r="D61680" s="134"/>
      <c r="E61680" s="135"/>
      <c r="F61680" s="135"/>
      <c r="G61680" s="135"/>
    </row>
    <row r="61681" spans="2:7" hidden="1">
      <c r="B61681" s="134"/>
      <c r="C61681" s="134"/>
      <c r="D61681" s="134"/>
      <c r="E61681" s="135"/>
      <c r="F61681" s="135"/>
      <c r="G61681" s="135"/>
    </row>
    <row r="61682" spans="2:7" hidden="1">
      <c r="B61682" s="134"/>
      <c r="C61682" s="134"/>
      <c r="D61682" s="134"/>
      <c r="E61682" s="135"/>
      <c r="F61682" s="135"/>
      <c r="G61682" s="135"/>
    </row>
    <row r="61683" spans="2:7" hidden="1">
      <c r="B61683" s="134"/>
      <c r="C61683" s="134"/>
      <c r="D61683" s="134"/>
      <c r="E61683" s="135"/>
      <c r="F61683" s="135"/>
      <c r="G61683" s="135"/>
    </row>
    <row r="61684" spans="2:7" hidden="1">
      <c r="B61684" s="134"/>
      <c r="C61684" s="134"/>
      <c r="D61684" s="134"/>
      <c r="E61684" s="135"/>
      <c r="F61684" s="135"/>
      <c r="G61684" s="135"/>
    </row>
    <row r="61685" spans="2:7" hidden="1">
      <c r="B61685" s="134"/>
      <c r="C61685" s="134"/>
      <c r="D61685" s="134"/>
      <c r="E61685" s="135"/>
      <c r="F61685" s="135"/>
      <c r="G61685" s="135"/>
    </row>
    <row r="61686" spans="2:7" hidden="1">
      <c r="B61686" s="134"/>
      <c r="C61686" s="134"/>
      <c r="D61686" s="134"/>
      <c r="E61686" s="135"/>
      <c r="F61686" s="135"/>
      <c r="G61686" s="135"/>
    </row>
    <row r="61687" spans="2:7" hidden="1">
      <c r="B61687" s="134"/>
      <c r="C61687" s="134"/>
      <c r="D61687" s="134"/>
      <c r="E61687" s="135"/>
      <c r="F61687" s="135"/>
      <c r="G61687" s="135"/>
    </row>
    <row r="61688" spans="2:7" hidden="1">
      <c r="B61688" s="134"/>
      <c r="C61688" s="134"/>
      <c r="D61688" s="134"/>
      <c r="E61688" s="135"/>
      <c r="F61688" s="135"/>
      <c r="G61688" s="135"/>
    </row>
    <row r="61689" spans="2:7" hidden="1">
      <c r="B61689" s="134"/>
      <c r="C61689" s="134"/>
      <c r="D61689" s="134"/>
      <c r="E61689" s="135"/>
      <c r="F61689" s="135"/>
      <c r="G61689" s="135"/>
    </row>
    <row r="61690" spans="2:7" hidden="1">
      <c r="B61690" s="134"/>
      <c r="C61690" s="134"/>
      <c r="D61690" s="134"/>
      <c r="E61690" s="135"/>
      <c r="F61690" s="135"/>
      <c r="G61690" s="135"/>
    </row>
    <row r="61691" spans="2:7" hidden="1">
      <c r="B61691" s="134"/>
      <c r="C61691" s="134"/>
      <c r="D61691" s="134"/>
      <c r="E61691" s="135"/>
      <c r="F61691" s="135"/>
      <c r="G61691" s="135"/>
    </row>
    <row r="61692" spans="2:7" hidden="1">
      <c r="B61692" s="134"/>
      <c r="C61692" s="134"/>
      <c r="D61692" s="134"/>
      <c r="E61692" s="135"/>
      <c r="F61692" s="135"/>
      <c r="G61692" s="135"/>
    </row>
    <row r="61693" spans="2:7" hidden="1">
      <c r="B61693" s="134"/>
      <c r="C61693" s="134"/>
      <c r="D61693" s="134"/>
      <c r="E61693" s="135"/>
      <c r="F61693" s="135"/>
      <c r="G61693" s="135"/>
    </row>
    <row r="61694" spans="2:7" hidden="1">
      <c r="B61694" s="134"/>
      <c r="C61694" s="134"/>
      <c r="D61694" s="134"/>
      <c r="E61694" s="135"/>
      <c r="F61694" s="135"/>
      <c r="G61694" s="135"/>
    </row>
    <row r="61695" spans="2:7" hidden="1">
      <c r="B61695" s="134"/>
      <c r="C61695" s="134"/>
      <c r="D61695" s="134"/>
      <c r="E61695" s="135"/>
      <c r="F61695" s="135"/>
      <c r="G61695" s="135"/>
    </row>
    <row r="61696" spans="2:7" hidden="1">
      <c r="B61696" s="134"/>
      <c r="C61696" s="134"/>
      <c r="D61696" s="134"/>
      <c r="E61696" s="135"/>
      <c r="F61696" s="135"/>
      <c r="G61696" s="135"/>
    </row>
    <row r="61697" spans="2:7" hidden="1">
      <c r="B61697" s="134"/>
      <c r="C61697" s="134"/>
      <c r="D61697" s="134"/>
      <c r="E61697" s="135"/>
      <c r="F61697" s="135"/>
      <c r="G61697" s="135"/>
    </row>
    <row r="61698" spans="2:7" hidden="1">
      <c r="B61698" s="134"/>
      <c r="C61698" s="134"/>
      <c r="D61698" s="134"/>
      <c r="E61698" s="135"/>
      <c r="F61698" s="135"/>
      <c r="G61698" s="135"/>
    </row>
    <row r="61699" spans="2:7" hidden="1">
      <c r="B61699" s="134"/>
      <c r="C61699" s="134"/>
      <c r="D61699" s="134"/>
      <c r="E61699" s="135"/>
      <c r="F61699" s="135"/>
      <c r="G61699" s="135"/>
    </row>
    <row r="61700" spans="2:7" hidden="1">
      <c r="B61700" s="134"/>
      <c r="C61700" s="134"/>
      <c r="D61700" s="134"/>
      <c r="E61700" s="135"/>
      <c r="F61700" s="135"/>
      <c r="G61700" s="135"/>
    </row>
    <row r="61701" spans="2:7" hidden="1">
      <c r="B61701" s="134"/>
      <c r="C61701" s="134"/>
      <c r="D61701" s="134"/>
      <c r="E61701" s="135"/>
      <c r="F61701" s="135"/>
      <c r="G61701" s="135"/>
    </row>
    <row r="61702" spans="2:7" hidden="1">
      <c r="B61702" s="134"/>
      <c r="C61702" s="134"/>
      <c r="D61702" s="134"/>
      <c r="E61702" s="135"/>
      <c r="F61702" s="135"/>
      <c r="G61702" s="135"/>
    </row>
    <row r="61703" spans="2:7" hidden="1">
      <c r="B61703" s="134"/>
      <c r="C61703" s="134"/>
      <c r="D61703" s="134"/>
      <c r="E61703" s="135"/>
      <c r="F61703" s="135"/>
      <c r="G61703" s="135"/>
    </row>
    <row r="61704" spans="2:7" hidden="1">
      <c r="B61704" s="134"/>
      <c r="C61704" s="134"/>
      <c r="D61704" s="134"/>
      <c r="E61704" s="135"/>
      <c r="F61704" s="135"/>
      <c r="G61704" s="135"/>
    </row>
    <row r="61705" spans="2:7" hidden="1">
      <c r="B61705" s="134"/>
      <c r="C61705" s="134"/>
      <c r="D61705" s="134"/>
      <c r="E61705" s="135"/>
      <c r="F61705" s="135"/>
      <c r="G61705" s="135"/>
    </row>
    <row r="61706" spans="2:7" hidden="1">
      <c r="B61706" s="134"/>
      <c r="C61706" s="134"/>
      <c r="D61706" s="134"/>
      <c r="E61706" s="135"/>
      <c r="F61706" s="135"/>
      <c r="G61706" s="135"/>
    </row>
    <row r="61707" spans="2:7" hidden="1">
      <c r="B61707" s="134"/>
      <c r="C61707" s="134"/>
      <c r="D61707" s="134"/>
      <c r="E61707" s="135"/>
      <c r="F61707" s="135"/>
      <c r="G61707" s="135"/>
    </row>
    <row r="61708" spans="2:7" hidden="1">
      <c r="B61708" s="134"/>
      <c r="C61708" s="134"/>
      <c r="D61708" s="134"/>
      <c r="E61708" s="135"/>
      <c r="F61708" s="135"/>
      <c r="G61708" s="135"/>
    </row>
    <row r="61709" spans="2:7" hidden="1">
      <c r="B61709" s="134"/>
      <c r="C61709" s="134"/>
      <c r="D61709" s="134"/>
      <c r="E61709" s="135"/>
      <c r="F61709" s="135"/>
      <c r="G61709" s="135"/>
    </row>
    <row r="61710" spans="2:7" hidden="1">
      <c r="B61710" s="134"/>
      <c r="C61710" s="134"/>
      <c r="D61710" s="134"/>
      <c r="E61710" s="135"/>
      <c r="F61710" s="135"/>
      <c r="G61710" s="135"/>
    </row>
    <row r="61711" spans="2:7" hidden="1">
      <c r="B61711" s="134"/>
      <c r="C61711" s="134"/>
      <c r="D61711" s="134"/>
      <c r="E61711" s="135"/>
      <c r="F61711" s="135"/>
      <c r="G61711" s="135"/>
    </row>
    <row r="61712" spans="2:7" hidden="1">
      <c r="B61712" s="134"/>
      <c r="C61712" s="134"/>
      <c r="D61712" s="134"/>
      <c r="E61712" s="135"/>
      <c r="F61712" s="135"/>
      <c r="G61712" s="135"/>
    </row>
    <row r="61713" spans="2:7" hidden="1">
      <c r="B61713" s="134"/>
      <c r="C61713" s="134"/>
      <c r="D61713" s="134"/>
      <c r="E61713" s="135"/>
      <c r="F61713" s="135"/>
      <c r="G61713" s="135"/>
    </row>
    <row r="61714" spans="2:7" hidden="1">
      <c r="B61714" s="134"/>
      <c r="C61714" s="134"/>
      <c r="D61714" s="134"/>
      <c r="E61714" s="135"/>
      <c r="F61714" s="135"/>
      <c r="G61714" s="135"/>
    </row>
    <row r="61715" spans="2:7" hidden="1">
      <c r="B61715" s="134"/>
      <c r="C61715" s="134"/>
      <c r="D61715" s="134"/>
      <c r="E61715" s="135"/>
      <c r="F61715" s="135"/>
      <c r="G61715" s="135"/>
    </row>
    <row r="61716" spans="2:7" hidden="1">
      <c r="B61716" s="134"/>
      <c r="C61716" s="134"/>
      <c r="D61716" s="134"/>
      <c r="E61716" s="135"/>
      <c r="F61716" s="135"/>
      <c r="G61716" s="135"/>
    </row>
    <row r="61717" spans="2:7" hidden="1">
      <c r="B61717" s="134"/>
      <c r="C61717" s="134"/>
      <c r="D61717" s="134"/>
      <c r="E61717" s="135"/>
      <c r="F61717" s="135"/>
      <c r="G61717" s="135"/>
    </row>
    <row r="61718" spans="2:7" hidden="1">
      <c r="B61718" s="134"/>
      <c r="C61718" s="134"/>
      <c r="D61718" s="134"/>
      <c r="E61718" s="135"/>
      <c r="F61718" s="135"/>
      <c r="G61718" s="135"/>
    </row>
    <row r="61719" spans="2:7" hidden="1">
      <c r="B61719" s="134"/>
      <c r="C61719" s="134"/>
      <c r="D61719" s="134"/>
      <c r="E61719" s="135"/>
      <c r="F61719" s="135"/>
      <c r="G61719" s="135"/>
    </row>
    <row r="61720" spans="2:7" hidden="1">
      <c r="B61720" s="134"/>
      <c r="C61720" s="134"/>
      <c r="D61720" s="134"/>
      <c r="E61720" s="135"/>
      <c r="F61720" s="135"/>
      <c r="G61720" s="135"/>
    </row>
    <row r="61721" spans="2:7" hidden="1">
      <c r="B61721" s="134"/>
      <c r="C61721" s="134"/>
      <c r="D61721" s="134"/>
      <c r="E61721" s="135"/>
      <c r="F61721" s="135"/>
      <c r="G61721" s="135"/>
    </row>
    <row r="61722" spans="2:7" hidden="1">
      <c r="B61722" s="134"/>
      <c r="C61722" s="134"/>
      <c r="D61722" s="134"/>
      <c r="E61722" s="135"/>
      <c r="F61722" s="135"/>
      <c r="G61722" s="135"/>
    </row>
    <row r="61723" spans="2:7" hidden="1">
      <c r="B61723" s="134"/>
      <c r="C61723" s="134"/>
      <c r="D61723" s="134"/>
      <c r="E61723" s="135"/>
      <c r="F61723" s="135"/>
      <c r="G61723" s="135"/>
    </row>
    <row r="61724" spans="2:7" hidden="1">
      <c r="B61724" s="134"/>
      <c r="C61724" s="134"/>
      <c r="D61724" s="134"/>
      <c r="E61724" s="135"/>
      <c r="F61724" s="135"/>
      <c r="G61724" s="135"/>
    </row>
    <row r="61725" spans="2:7" hidden="1">
      <c r="B61725" s="134"/>
      <c r="C61725" s="134"/>
      <c r="D61725" s="134"/>
      <c r="E61725" s="135"/>
      <c r="F61725" s="135"/>
      <c r="G61725" s="135"/>
    </row>
    <row r="61726" spans="2:7" hidden="1">
      <c r="B61726" s="134"/>
      <c r="C61726" s="134"/>
      <c r="D61726" s="134"/>
      <c r="E61726" s="135"/>
      <c r="F61726" s="135"/>
      <c r="G61726" s="135"/>
    </row>
    <row r="61727" spans="2:7" hidden="1">
      <c r="B61727" s="134"/>
      <c r="C61727" s="134"/>
      <c r="D61727" s="134"/>
      <c r="E61727" s="135"/>
      <c r="F61727" s="135"/>
      <c r="G61727" s="135"/>
    </row>
    <row r="61728" spans="2:7" hidden="1">
      <c r="B61728" s="134"/>
      <c r="C61728" s="134"/>
      <c r="D61728" s="134"/>
      <c r="E61728" s="135"/>
      <c r="F61728" s="135"/>
      <c r="G61728" s="135"/>
    </row>
    <row r="61729" spans="2:7" hidden="1">
      <c r="B61729" s="134"/>
      <c r="C61729" s="134"/>
      <c r="D61729" s="134"/>
      <c r="E61729" s="135"/>
      <c r="F61729" s="135"/>
      <c r="G61729" s="135"/>
    </row>
    <row r="61730" spans="2:7" hidden="1">
      <c r="B61730" s="134"/>
      <c r="C61730" s="134"/>
      <c r="D61730" s="134"/>
      <c r="E61730" s="135"/>
      <c r="F61730" s="135"/>
      <c r="G61730" s="135"/>
    </row>
    <row r="61731" spans="2:7" hidden="1">
      <c r="B61731" s="134"/>
      <c r="C61731" s="134"/>
      <c r="D61731" s="134"/>
      <c r="E61731" s="135"/>
      <c r="F61731" s="135"/>
      <c r="G61731" s="135"/>
    </row>
    <row r="61732" spans="2:7" hidden="1">
      <c r="B61732" s="134"/>
      <c r="C61732" s="134"/>
      <c r="D61732" s="134"/>
      <c r="E61732" s="135"/>
      <c r="F61732" s="135"/>
      <c r="G61732" s="135"/>
    </row>
    <row r="61733" spans="2:7" hidden="1">
      <c r="B61733" s="134"/>
      <c r="C61733" s="134"/>
      <c r="D61733" s="134"/>
      <c r="E61733" s="135"/>
      <c r="F61733" s="135"/>
      <c r="G61733" s="135"/>
    </row>
    <row r="61734" spans="2:7" hidden="1">
      <c r="B61734" s="134"/>
      <c r="C61734" s="134"/>
      <c r="D61734" s="134"/>
      <c r="E61734" s="135"/>
      <c r="F61734" s="135"/>
      <c r="G61734" s="135"/>
    </row>
    <row r="61735" spans="2:7" hidden="1">
      <c r="B61735" s="134"/>
      <c r="C61735" s="134"/>
      <c r="D61735" s="134"/>
      <c r="E61735" s="135"/>
      <c r="F61735" s="135"/>
      <c r="G61735" s="135"/>
    </row>
    <row r="61736" spans="2:7" hidden="1">
      <c r="B61736" s="134"/>
      <c r="C61736" s="134"/>
      <c r="D61736" s="134"/>
      <c r="E61736" s="135"/>
      <c r="F61736" s="135"/>
      <c r="G61736" s="135"/>
    </row>
    <row r="61737" spans="2:7" hidden="1">
      <c r="B61737" s="134"/>
      <c r="C61737" s="134"/>
      <c r="D61737" s="134"/>
      <c r="E61737" s="135"/>
      <c r="F61737" s="135"/>
      <c r="G61737" s="135"/>
    </row>
    <row r="61738" spans="2:7" hidden="1">
      <c r="B61738" s="134"/>
      <c r="C61738" s="134"/>
      <c r="D61738" s="134"/>
      <c r="E61738" s="135"/>
      <c r="F61738" s="135"/>
      <c r="G61738" s="135"/>
    </row>
    <row r="61739" spans="2:7" hidden="1">
      <c r="B61739" s="134"/>
      <c r="C61739" s="134"/>
      <c r="D61739" s="134"/>
      <c r="E61739" s="135"/>
      <c r="F61739" s="135"/>
      <c r="G61739" s="135"/>
    </row>
    <row r="61740" spans="2:7" hidden="1">
      <c r="B61740" s="134"/>
      <c r="C61740" s="134"/>
      <c r="D61740" s="134"/>
      <c r="E61740" s="135"/>
      <c r="F61740" s="135"/>
      <c r="G61740" s="135"/>
    </row>
    <row r="61741" spans="2:7" hidden="1">
      <c r="B61741" s="134"/>
      <c r="C61741" s="134"/>
      <c r="D61741" s="134"/>
      <c r="E61741" s="135"/>
      <c r="F61741" s="135"/>
      <c r="G61741" s="135"/>
    </row>
    <row r="61742" spans="2:7" hidden="1">
      <c r="B61742" s="134"/>
      <c r="C61742" s="134"/>
      <c r="D61742" s="134"/>
      <c r="E61742" s="135"/>
      <c r="F61742" s="135"/>
      <c r="G61742" s="135"/>
    </row>
    <row r="61743" spans="2:7" hidden="1">
      <c r="B61743" s="134"/>
      <c r="C61743" s="134"/>
      <c r="D61743" s="134"/>
      <c r="E61743" s="135"/>
      <c r="F61743" s="135"/>
      <c r="G61743" s="135"/>
    </row>
    <row r="61744" spans="2:7" hidden="1">
      <c r="B61744" s="134"/>
      <c r="C61744" s="134"/>
      <c r="D61744" s="134"/>
      <c r="E61744" s="135"/>
      <c r="F61744" s="135"/>
      <c r="G61744" s="135"/>
    </row>
    <row r="61745" spans="2:7" hidden="1">
      <c r="B61745" s="134"/>
      <c r="C61745" s="134"/>
      <c r="D61745" s="134"/>
      <c r="E61745" s="135"/>
      <c r="F61745" s="135"/>
      <c r="G61745" s="135"/>
    </row>
    <row r="61746" spans="2:7" hidden="1">
      <c r="B61746" s="134"/>
      <c r="C61746" s="134"/>
      <c r="D61746" s="134"/>
      <c r="E61746" s="135"/>
      <c r="F61746" s="135"/>
      <c r="G61746" s="135"/>
    </row>
    <row r="61747" spans="2:7" hidden="1">
      <c r="B61747" s="134"/>
      <c r="C61747" s="134"/>
      <c r="D61747" s="134"/>
      <c r="E61747" s="135"/>
      <c r="F61747" s="135"/>
      <c r="G61747" s="135"/>
    </row>
    <row r="61748" spans="2:7" hidden="1">
      <c r="B61748" s="134"/>
      <c r="C61748" s="134"/>
      <c r="D61748" s="134"/>
      <c r="E61748" s="135"/>
      <c r="F61748" s="135"/>
      <c r="G61748" s="135"/>
    </row>
    <row r="61749" spans="2:7" hidden="1">
      <c r="B61749" s="134"/>
      <c r="C61749" s="134"/>
      <c r="D61749" s="134"/>
      <c r="E61749" s="135"/>
      <c r="F61749" s="135"/>
      <c r="G61749" s="135"/>
    </row>
    <row r="61750" spans="2:7" hidden="1">
      <c r="B61750" s="134"/>
      <c r="C61750" s="134"/>
      <c r="D61750" s="134"/>
      <c r="E61750" s="135"/>
      <c r="F61750" s="135"/>
      <c r="G61750" s="135"/>
    </row>
    <row r="61751" spans="2:7" hidden="1">
      <c r="B61751" s="134"/>
      <c r="C61751" s="134"/>
      <c r="D61751" s="134"/>
      <c r="E61751" s="135"/>
      <c r="F61751" s="135"/>
      <c r="G61751" s="135"/>
    </row>
    <row r="61752" spans="2:7" hidden="1">
      <c r="B61752" s="134"/>
      <c r="C61752" s="134"/>
      <c r="D61752" s="134"/>
      <c r="E61752" s="135"/>
      <c r="F61752" s="135"/>
      <c r="G61752" s="135"/>
    </row>
    <row r="61753" spans="2:7" hidden="1">
      <c r="B61753" s="134"/>
      <c r="C61753" s="134"/>
      <c r="D61753" s="134"/>
      <c r="E61753" s="135"/>
      <c r="F61753" s="135"/>
      <c r="G61753" s="135"/>
    </row>
    <row r="61754" spans="2:7" hidden="1">
      <c r="B61754" s="134"/>
      <c r="C61754" s="134"/>
      <c r="D61754" s="134"/>
      <c r="E61754" s="135"/>
      <c r="F61754" s="135"/>
      <c r="G61754" s="135"/>
    </row>
    <row r="61755" spans="2:7" hidden="1">
      <c r="B61755" s="134"/>
      <c r="C61755" s="134"/>
      <c r="D61755" s="134"/>
      <c r="E61755" s="135"/>
      <c r="F61755" s="135"/>
      <c r="G61755" s="135"/>
    </row>
    <row r="61756" spans="2:7" hidden="1">
      <c r="B61756" s="134"/>
      <c r="C61756" s="134"/>
      <c r="D61756" s="134"/>
      <c r="E61756" s="135"/>
      <c r="F61756" s="135"/>
      <c r="G61756" s="135"/>
    </row>
    <row r="61757" spans="2:7" hidden="1">
      <c r="B61757" s="134"/>
      <c r="C61757" s="134"/>
      <c r="D61757" s="134"/>
      <c r="E61757" s="135"/>
      <c r="F61757" s="135"/>
      <c r="G61757" s="135"/>
    </row>
    <row r="61758" spans="2:7" hidden="1">
      <c r="B61758" s="134"/>
      <c r="C61758" s="134"/>
      <c r="D61758" s="134"/>
      <c r="E61758" s="135"/>
      <c r="F61758" s="135"/>
      <c r="G61758" s="135"/>
    </row>
    <row r="61759" spans="2:7" hidden="1">
      <c r="B61759" s="134"/>
      <c r="C61759" s="134"/>
      <c r="D61759" s="134"/>
      <c r="E61759" s="135"/>
      <c r="F61759" s="135"/>
      <c r="G61759" s="135"/>
    </row>
    <row r="61760" spans="2:7" hidden="1">
      <c r="B61760" s="134"/>
      <c r="C61760" s="134"/>
      <c r="D61760" s="134"/>
      <c r="E61760" s="135"/>
      <c r="F61760" s="135"/>
      <c r="G61760" s="135"/>
    </row>
    <row r="61761" spans="2:7" hidden="1">
      <c r="B61761" s="134"/>
      <c r="C61761" s="134"/>
      <c r="D61761" s="134"/>
      <c r="E61761" s="135"/>
      <c r="F61761" s="135"/>
      <c r="G61761" s="135"/>
    </row>
    <row r="61762" spans="2:7" hidden="1">
      <c r="B61762" s="134"/>
      <c r="C61762" s="134"/>
      <c r="D61762" s="134"/>
      <c r="E61762" s="135"/>
      <c r="F61762" s="135"/>
      <c r="G61762" s="135"/>
    </row>
    <row r="61763" spans="2:7" hidden="1">
      <c r="B61763" s="134"/>
      <c r="C61763" s="134"/>
      <c r="D61763" s="134"/>
      <c r="E61763" s="135"/>
      <c r="F61763" s="135"/>
      <c r="G61763" s="135"/>
    </row>
    <row r="61764" spans="2:7" hidden="1">
      <c r="B61764" s="134"/>
      <c r="C61764" s="134"/>
      <c r="D61764" s="134"/>
      <c r="E61764" s="135"/>
      <c r="F61764" s="135"/>
      <c r="G61764" s="135"/>
    </row>
    <row r="61765" spans="2:7" hidden="1">
      <c r="B61765" s="134"/>
      <c r="C61765" s="134"/>
      <c r="D61765" s="134"/>
      <c r="E61765" s="135"/>
      <c r="F61765" s="135"/>
      <c r="G61765" s="135"/>
    </row>
    <row r="61766" spans="2:7" hidden="1">
      <c r="B61766" s="134"/>
      <c r="C61766" s="134"/>
      <c r="D61766" s="134"/>
      <c r="E61766" s="135"/>
      <c r="F61766" s="135"/>
      <c r="G61766" s="135"/>
    </row>
    <row r="61767" spans="2:7" hidden="1">
      <c r="B61767" s="134"/>
      <c r="C61767" s="134"/>
      <c r="D61767" s="134"/>
      <c r="E61767" s="135"/>
      <c r="F61767" s="135"/>
      <c r="G61767" s="135"/>
    </row>
    <row r="61768" spans="2:7" hidden="1">
      <c r="B61768" s="134"/>
      <c r="C61768" s="134"/>
      <c r="D61768" s="134"/>
      <c r="E61768" s="135"/>
      <c r="F61768" s="135"/>
      <c r="G61768" s="135"/>
    </row>
    <row r="61769" spans="2:7" hidden="1">
      <c r="B61769" s="134"/>
      <c r="C61769" s="134"/>
      <c r="D61769" s="134"/>
      <c r="E61769" s="135"/>
      <c r="F61769" s="135"/>
      <c r="G61769" s="135"/>
    </row>
    <row r="61770" spans="2:7" hidden="1">
      <c r="B61770" s="134"/>
      <c r="C61770" s="134"/>
      <c r="D61770" s="134"/>
      <c r="E61770" s="135"/>
      <c r="F61770" s="135"/>
      <c r="G61770" s="135"/>
    </row>
    <row r="61771" spans="2:7" hidden="1">
      <c r="B61771" s="134"/>
      <c r="C61771" s="134"/>
      <c r="D61771" s="134"/>
      <c r="E61771" s="135"/>
      <c r="F61771" s="135"/>
      <c r="G61771" s="135"/>
    </row>
    <row r="61772" spans="2:7" hidden="1">
      <c r="B61772" s="134"/>
      <c r="C61772" s="134"/>
      <c r="D61772" s="134"/>
      <c r="E61772" s="135"/>
      <c r="F61772" s="135"/>
      <c r="G61772" s="135"/>
    </row>
    <row r="61773" spans="2:7" hidden="1">
      <c r="B61773" s="134"/>
      <c r="C61773" s="134"/>
      <c r="D61773" s="134"/>
      <c r="E61773" s="135"/>
      <c r="F61773" s="135"/>
      <c r="G61773" s="135"/>
    </row>
    <row r="61774" spans="2:7" hidden="1">
      <c r="B61774" s="134"/>
      <c r="C61774" s="134"/>
      <c r="D61774" s="134"/>
      <c r="E61774" s="135"/>
      <c r="F61774" s="135"/>
      <c r="G61774" s="135"/>
    </row>
    <row r="61775" spans="2:7" hidden="1">
      <c r="B61775" s="134"/>
      <c r="C61775" s="134"/>
      <c r="D61775" s="134"/>
      <c r="E61775" s="135"/>
      <c r="F61775" s="135"/>
      <c r="G61775" s="135"/>
    </row>
    <row r="61776" spans="2:7" hidden="1">
      <c r="B61776" s="134"/>
      <c r="C61776" s="134"/>
      <c r="D61776" s="134"/>
      <c r="E61776" s="135"/>
      <c r="F61776" s="135"/>
      <c r="G61776" s="135"/>
    </row>
    <row r="61777" spans="2:7" hidden="1">
      <c r="B61777" s="134"/>
      <c r="C61777" s="134"/>
      <c r="D61777" s="134"/>
      <c r="E61777" s="135"/>
      <c r="F61777" s="135"/>
      <c r="G61777" s="135"/>
    </row>
    <row r="61778" spans="2:7" hidden="1">
      <c r="B61778" s="134"/>
      <c r="C61778" s="134"/>
      <c r="D61778" s="134"/>
      <c r="E61778" s="135"/>
      <c r="F61778" s="135"/>
      <c r="G61778" s="135"/>
    </row>
    <row r="61779" spans="2:7" hidden="1">
      <c r="B61779" s="134"/>
      <c r="C61779" s="134"/>
      <c r="D61779" s="134"/>
      <c r="E61779" s="135"/>
      <c r="F61779" s="135"/>
      <c r="G61779" s="135"/>
    </row>
    <row r="61780" spans="2:7" hidden="1">
      <c r="B61780" s="134"/>
      <c r="C61780" s="134"/>
      <c r="D61780" s="134"/>
      <c r="E61780" s="135"/>
      <c r="F61780" s="135"/>
      <c r="G61780" s="135"/>
    </row>
    <row r="61781" spans="2:7" hidden="1">
      <c r="B61781" s="134"/>
      <c r="C61781" s="134"/>
      <c r="D61781" s="134"/>
      <c r="E61781" s="135"/>
      <c r="F61781" s="135"/>
      <c r="G61781" s="135"/>
    </row>
    <row r="61782" spans="2:7" hidden="1">
      <c r="B61782" s="134"/>
      <c r="C61782" s="134"/>
      <c r="D61782" s="134"/>
      <c r="E61782" s="135"/>
      <c r="F61782" s="135"/>
      <c r="G61782" s="135"/>
    </row>
    <row r="61783" spans="2:7" hidden="1">
      <c r="B61783" s="134"/>
      <c r="C61783" s="134"/>
      <c r="D61783" s="134"/>
      <c r="E61783" s="135"/>
      <c r="F61783" s="135"/>
      <c r="G61783" s="135"/>
    </row>
    <row r="61784" spans="2:7" hidden="1">
      <c r="B61784" s="134"/>
      <c r="C61784" s="134"/>
      <c r="D61784" s="134"/>
      <c r="E61784" s="135"/>
      <c r="F61784" s="135"/>
      <c r="G61784" s="135"/>
    </row>
    <row r="61785" spans="2:7" hidden="1">
      <c r="B61785" s="134"/>
      <c r="C61785" s="134"/>
      <c r="D61785" s="134"/>
      <c r="E61785" s="135"/>
      <c r="F61785" s="135"/>
      <c r="G61785" s="135"/>
    </row>
    <row r="61786" spans="2:7" hidden="1">
      <c r="B61786" s="134"/>
      <c r="C61786" s="134"/>
      <c r="D61786" s="134"/>
      <c r="E61786" s="135"/>
      <c r="F61786" s="135"/>
      <c r="G61786" s="135"/>
    </row>
    <row r="61787" spans="2:7" hidden="1">
      <c r="B61787" s="134"/>
      <c r="C61787" s="134"/>
      <c r="D61787" s="134"/>
      <c r="E61787" s="135"/>
      <c r="F61787" s="135"/>
      <c r="G61787" s="135"/>
    </row>
    <row r="61788" spans="2:7" hidden="1">
      <c r="B61788" s="134"/>
      <c r="C61788" s="134"/>
      <c r="D61788" s="134"/>
      <c r="E61788" s="135"/>
      <c r="F61788" s="135"/>
      <c r="G61788" s="135"/>
    </row>
    <row r="61789" spans="2:7" hidden="1">
      <c r="B61789" s="134"/>
      <c r="C61789" s="134"/>
      <c r="D61789" s="134"/>
      <c r="E61789" s="135"/>
      <c r="F61789" s="135"/>
      <c r="G61789" s="135"/>
    </row>
    <row r="61790" spans="2:7" hidden="1">
      <c r="B61790" s="134"/>
      <c r="C61790" s="134"/>
      <c r="D61790" s="134"/>
      <c r="E61790" s="135"/>
      <c r="F61790" s="135"/>
      <c r="G61790" s="135"/>
    </row>
    <row r="61791" spans="2:7" hidden="1">
      <c r="B61791" s="134"/>
      <c r="C61791" s="134"/>
      <c r="D61791" s="134"/>
      <c r="E61791" s="135"/>
      <c r="F61791" s="135"/>
      <c r="G61791" s="135"/>
    </row>
    <row r="61792" spans="2:7" hidden="1">
      <c r="B61792" s="134"/>
      <c r="C61792" s="134"/>
      <c r="D61792" s="134"/>
      <c r="E61792" s="135"/>
      <c r="F61792" s="135"/>
      <c r="G61792" s="135"/>
    </row>
    <row r="61793" spans="2:7" hidden="1">
      <c r="B61793" s="134"/>
      <c r="C61793" s="134"/>
      <c r="D61793" s="134"/>
      <c r="E61793" s="135"/>
      <c r="F61793" s="135"/>
      <c r="G61793" s="135"/>
    </row>
    <row r="61794" spans="2:7" hidden="1">
      <c r="B61794" s="134"/>
      <c r="C61794" s="134"/>
      <c r="D61794" s="134"/>
      <c r="E61794" s="135"/>
      <c r="F61794" s="135"/>
      <c r="G61794" s="135"/>
    </row>
    <row r="61795" spans="2:7" hidden="1">
      <c r="B61795" s="134"/>
      <c r="C61795" s="134"/>
      <c r="D61795" s="134"/>
      <c r="E61795" s="135"/>
      <c r="F61795" s="135"/>
      <c r="G61795" s="135"/>
    </row>
    <row r="61796" spans="2:7" hidden="1">
      <c r="B61796" s="134"/>
      <c r="C61796" s="134"/>
      <c r="D61796" s="134"/>
      <c r="E61796" s="135"/>
      <c r="F61796" s="135"/>
      <c r="G61796" s="135"/>
    </row>
    <row r="61797" spans="2:7" hidden="1">
      <c r="B61797" s="134"/>
      <c r="C61797" s="134"/>
      <c r="D61797" s="134"/>
      <c r="E61797" s="135"/>
      <c r="F61797" s="135"/>
      <c r="G61797" s="135"/>
    </row>
    <row r="61798" spans="2:7" hidden="1">
      <c r="B61798" s="134"/>
      <c r="C61798" s="134"/>
      <c r="D61798" s="134"/>
      <c r="E61798" s="135"/>
      <c r="F61798" s="135"/>
      <c r="G61798" s="135"/>
    </row>
    <row r="61799" spans="2:7" hidden="1">
      <c r="B61799" s="134"/>
      <c r="C61799" s="134"/>
      <c r="D61799" s="134"/>
      <c r="E61799" s="135"/>
      <c r="F61799" s="135"/>
      <c r="G61799" s="135"/>
    </row>
    <row r="61800" spans="2:7" hidden="1">
      <c r="B61800" s="134"/>
      <c r="C61800" s="134"/>
      <c r="D61800" s="134"/>
      <c r="E61800" s="135"/>
      <c r="F61800" s="135"/>
      <c r="G61800" s="135"/>
    </row>
    <row r="61801" spans="2:7" hidden="1">
      <c r="B61801" s="134"/>
      <c r="C61801" s="134"/>
      <c r="D61801" s="134"/>
      <c r="E61801" s="135"/>
      <c r="F61801" s="135"/>
      <c r="G61801" s="135"/>
    </row>
    <row r="61802" spans="2:7" hidden="1">
      <c r="B61802" s="134"/>
      <c r="C61802" s="134"/>
      <c r="D61802" s="134"/>
      <c r="E61802" s="135"/>
      <c r="F61802" s="135"/>
      <c r="G61802" s="135"/>
    </row>
    <row r="61803" spans="2:7" hidden="1">
      <c r="B61803" s="134"/>
      <c r="C61803" s="134"/>
      <c r="D61803" s="134"/>
      <c r="E61803" s="135"/>
      <c r="F61803" s="135"/>
      <c r="G61803" s="135"/>
    </row>
    <row r="61804" spans="2:7" hidden="1">
      <c r="B61804" s="134"/>
      <c r="C61804" s="134"/>
      <c r="D61804" s="134"/>
      <c r="E61804" s="135"/>
      <c r="F61804" s="135"/>
      <c r="G61804" s="135"/>
    </row>
    <row r="61805" spans="2:7" hidden="1">
      <c r="B61805" s="134"/>
      <c r="C61805" s="134"/>
      <c r="D61805" s="134"/>
      <c r="E61805" s="135"/>
      <c r="F61805" s="135"/>
      <c r="G61805" s="135"/>
    </row>
    <row r="61806" spans="2:7" hidden="1">
      <c r="B61806" s="134"/>
      <c r="C61806" s="134"/>
      <c r="D61806" s="134"/>
      <c r="E61806" s="135"/>
      <c r="F61806" s="135"/>
      <c r="G61806" s="135"/>
    </row>
    <row r="61807" spans="2:7" hidden="1">
      <c r="B61807" s="134"/>
      <c r="C61807" s="134"/>
      <c r="D61807" s="134"/>
      <c r="E61807" s="135"/>
      <c r="F61807" s="135"/>
      <c r="G61807" s="135"/>
    </row>
    <row r="61808" spans="2:7" hidden="1">
      <c r="B61808" s="134"/>
      <c r="C61808" s="134"/>
      <c r="D61808" s="134"/>
      <c r="E61808" s="135"/>
      <c r="F61808" s="135"/>
      <c r="G61808" s="135"/>
    </row>
    <row r="61809" spans="2:7" hidden="1">
      <c r="B61809" s="134"/>
      <c r="C61809" s="134"/>
      <c r="D61809" s="134"/>
      <c r="E61809" s="135"/>
      <c r="F61809" s="135"/>
      <c r="G61809" s="135"/>
    </row>
    <row r="61810" spans="2:7" hidden="1">
      <c r="B61810" s="134"/>
      <c r="C61810" s="134"/>
      <c r="D61810" s="134"/>
      <c r="E61810" s="135"/>
      <c r="F61810" s="135"/>
      <c r="G61810" s="135"/>
    </row>
    <row r="61811" spans="2:7" hidden="1">
      <c r="B61811" s="134"/>
      <c r="C61811" s="134"/>
      <c r="D61811" s="134"/>
      <c r="E61811" s="135"/>
      <c r="F61811" s="135"/>
      <c r="G61811" s="135"/>
    </row>
    <row r="61812" spans="2:7" hidden="1">
      <c r="B61812" s="134"/>
      <c r="C61812" s="134"/>
      <c r="D61812" s="134"/>
      <c r="E61812" s="135"/>
      <c r="F61812" s="135"/>
      <c r="G61812" s="135"/>
    </row>
    <row r="61813" spans="2:7" hidden="1">
      <c r="B61813" s="134"/>
      <c r="C61813" s="134"/>
      <c r="D61813" s="134"/>
      <c r="E61813" s="135"/>
      <c r="F61813" s="135"/>
      <c r="G61813" s="135"/>
    </row>
    <row r="61814" spans="2:7" hidden="1">
      <c r="B61814" s="134"/>
      <c r="C61814" s="134"/>
      <c r="D61814" s="134"/>
      <c r="E61814" s="135"/>
      <c r="F61814" s="135"/>
      <c r="G61814" s="135"/>
    </row>
    <row r="61815" spans="2:7" hidden="1">
      <c r="B61815" s="134"/>
      <c r="C61815" s="134"/>
      <c r="D61815" s="134"/>
      <c r="E61815" s="135"/>
      <c r="F61815" s="135"/>
      <c r="G61815" s="135"/>
    </row>
    <row r="61816" spans="2:7" hidden="1">
      <c r="B61816" s="134"/>
      <c r="C61816" s="134"/>
      <c r="D61816" s="134"/>
      <c r="E61816" s="135"/>
      <c r="F61816" s="135"/>
      <c r="G61816" s="135"/>
    </row>
    <row r="61817" spans="2:7" hidden="1">
      <c r="B61817" s="134"/>
      <c r="C61817" s="134"/>
      <c r="D61817" s="134"/>
      <c r="E61817" s="135"/>
      <c r="F61817" s="135"/>
      <c r="G61817" s="135"/>
    </row>
    <row r="61818" spans="2:7" hidden="1">
      <c r="B61818" s="134"/>
      <c r="C61818" s="134"/>
      <c r="D61818" s="134"/>
      <c r="E61818" s="135"/>
      <c r="F61818" s="135"/>
      <c r="G61818" s="135"/>
    </row>
    <row r="61819" spans="2:7" hidden="1">
      <c r="B61819" s="134"/>
      <c r="C61819" s="134"/>
      <c r="D61819" s="134"/>
      <c r="E61819" s="135"/>
      <c r="F61819" s="135"/>
      <c r="G61819" s="135"/>
    </row>
    <row r="61820" spans="2:7" hidden="1">
      <c r="B61820" s="134"/>
      <c r="C61820" s="134"/>
      <c r="D61820" s="134"/>
      <c r="E61820" s="135"/>
      <c r="F61820" s="135"/>
      <c r="G61820" s="135"/>
    </row>
    <row r="61821" spans="2:7" hidden="1">
      <c r="B61821" s="134"/>
      <c r="C61821" s="134"/>
      <c r="D61821" s="134"/>
      <c r="E61821" s="135"/>
      <c r="F61821" s="135"/>
      <c r="G61821" s="135"/>
    </row>
    <row r="61822" spans="2:7" hidden="1">
      <c r="B61822" s="134"/>
      <c r="C61822" s="134"/>
      <c r="D61822" s="134"/>
      <c r="E61822" s="135"/>
      <c r="F61822" s="135"/>
      <c r="G61822" s="135"/>
    </row>
    <row r="61823" spans="2:7" hidden="1">
      <c r="B61823" s="134"/>
      <c r="C61823" s="134"/>
      <c r="D61823" s="134"/>
      <c r="E61823" s="135"/>
      <c r="F61823" s="135"/>
      <c r="G61823" s="135"/>
    </row>
    <row r="61824" spans="2:7" hidden="1">
      <c r="B61824" s="134"/>
      <c r="C61824" s="134"/>
      <c r="D61824" s="134"/>
      <c r="E61824" s="135"/>
      <c r="F61824" s="135"/>
      <c r="G61824" s="135"/>
    </row>
    <row r="61825" spans="2:7" hidden="1">
      <c r="B61825" s="134"/>
      <c r="C61825" s="134"/>
      <c r="D61825" s="134"/>
      <c r="E61825" s="135"/>
      <c r="F61825" s="135"/>
      <c r="G61825" s="135"/>
    </row>
    <row r="61826" spans="2:7" hidden="1">
      <c r="B61826" s="134"/>
      <c r="C61826" s="134"/>
      <c r="D61826" s="134"/>
      <c r="E61826" s="135"/>
      <c r="F61826" s="135"/>
      <c r="G61826" s="135"/>
    </row>
    <row r="61827" spans="2:7" hidden="1">
      <c r="B61827" s="134"/>
      <c r="C61827" s="134"/>
      <c r="D61827" s="134"/>
      <c r="E61827" s="135"/>
      <c r="F61827" s="135"/>
      <c r="G61827" s="135"/>
    </row>
    <row r="61828" spans="2:7" hidden="1">
      <c r="B61828" s="134"/>
      <c r="C61828" s="134"/>
      <c r="D61828" s="134"/>
      <c r="E61828" s="135"/>
      <c r="F61828" s="135"/>
      <c r="G61828" s="135"/>
    </row>
    <row r="61829" spans="2:7" hidden="1">
      <c r="B61829" s="134"/>
      <c r="C61829" s="134"/>
      <c r="D61829" s="134"/>
      <c r="E61829" s="135"/>
      <c r="F61829" s="135"/>
      <c r="G61829" s="135"/>
    </row>
    <row r="61830" spans="2:7" hidden="1">
      <c r="B61830" s="134"/>
      <c r="C61830" s="134"/>
      <c r="D61830" s="134"/>
      <c r="E61830" s="135"/>
      <c r="F61830" s="135"/>
      <c r="G61830" s="135"/>
    </row>
    <row r="61831" spans="2:7" hidden="1">
      <c r="B61831" s="134"/>
      <c r="C61831" s="134"/>
      <c r="D61831" s="134"/>
      <c r="E61831" s="135"/>
      <c r="F61831" s="135"/>
      <c r="G61831" s="135"/>
    </row>
    <row r="61832" spans="2:7" hidden="1">
      <c r="B61832" s="134"/>
      <c r="C61832" s="134"/>
      <c r="D61832" s="134"/>
      <c r="E61832" s="135"/>
      <c r="F61832" s="135"/>
      <c r="G61832" s="135"/>
    </row>
    <row r="61833" spans="2:7" hidden="1">
      <c r="B61833" s="134"/>
      <c r="C61833" s="134"/>
      <c r="D61833" s="134"/>
      <c r="E61833" s="135"/>
      <c r="F61833" s="135"/>
      <c r="G61833" s="135"/>
    </row>
    <row r="61834" spans="2:7" hidden="1">
      <c r="B61834" s="134"/>
      <c r="C61834" s="134"/>
      <c r="D61834" s="134"/>
      <c r="E61834" s="135"/>
      <c r="F61834" s="135"/>
      <c r="G61834" s="135"/>
    </row>
    <row r="61835" spans="2:7" hidden="1">
      <c r="B61835" s="134"/>
      <c r="C61835" s="134"/>
      <c r="D61835" s="134"/>
      <c r="E61835" s="135"/>
      <c r="F61835" s="135"/>
      <c r="G61835" s="135"/>
    </row>
    <row r="61836" spans="2:7" hidden="1">
      <c r="B61836" s="134"/>
      <c r="C61836" s="134"/>
      <c r="D61836" s="134"/>
      <c r="E61836" s="135"/>
      <c r="F61836" s="135"/>
      <c r="G61836" s="135"/>
    </row>
    <row r="61837" spans="2:7" hidden="1">
      <c r="B61837" s="134"/>
      <c r="C61837" s="134"/>
      <c r="D61837" s="134"/>
      <c r="E61837" s="135"/>
      <c r="F61837" s="135"/>
      <c r="G61837" s="135"/>
    </row>
    <row r="61838" spans="2:7" hidden="1">
      <c r="B61838" s="134"/>
      <c r="C61838" s="134"/>
      <c r="D61838" s="134"/>
      <c r="E61838" s="135"/>
      <c r="F61838" s="135"/>
      <c r="G61838" s="135"/>
    </row>
    <row r="61839" spans="2:7" hidden="1">
      <c r="B61839" s="134"/>
      <c r="C61839" s="134"/>
      <c r="D61839" s="134"/>
      <c r="E61839" s="135"/>
      <c r="F61839" s="135"/>
      <c r="G61839" s="135"/>
    </row>
    <row r="61840" spans="2:7" hidden="1">
      <c r="B61840" s="134"/>
      <c r="C61840" s="134"/>
      <c r="D61840" s="134"/>
      <c r="E61840" s="135"/>
      <c r="F61840" s="135"/>
      <c r="G61840" s="135"/>
    </row>
    <row r="61841" spans="2:7" hidden="1">
      <c r="B61841" s="134"/>
      <c r="C61841" s="134"/>
      <c r="D61841" s="134"/>
      <c r="E61841" s="135"/>
      <c r="F61841" s="135"/>
      <c r="G61841" s="135"/>
    </row>
    <row r="61842" spans="2:7" hidden="1">
      <c r="B61842" s="134"/>
      <c r="C61842" s="134"/>
      <c r="D61842" s="134"/>
      <c r="E61842" s="135"/>
      <c r="F61842" s="135"/>
      <c r="G61842" s="135"/>
    </row>
    <row r="61843" spans="2:7" hidden="1">
      <c r="B61843" s="134"/>
      <c r="C61843" s="134"/>
      <c r="D61843" s="134"/>
      <c r="E61843" s="135"/>
      <c r="F61843" s="135"/>
      <c r="G61843" s="135"/>
    </row>
    <row r="61844" spans="2:7" hidden="1">
      <c r="B61844" s="134"/>
      <c r="C61844" s="134"/>
      <c r="D61844" s="134"/>
      <c r="E61844" s="135"/>
      <c r="F61844" s="135"/>
      <c r="G61844" s="135"/>
    </row>
    <row r="61845" spans="2:7" hidden="1">
      <c r="B61845" s="134"/>
      <c r="C61845" s="134"/>
      <c r="D61845" s="134"/>
      <c r="E61845" s="135"/>
      <c r="F61845" s="135"/>
      <c r="G61845" s="135"/>
    </row>
    <row r="61846" spans="2:7" hidden="1">
      <c r="B61846" s="134"/>
      <c r="C61846" s="134"/>
      <c r="D61846" s="134"/>
      <c r="E61846" s="135"/>
      <c r="F61846" s="135"/>
      <c r="G61846" s="135"/>
    </row>
    <row r="61847" spans="2:7" hidden="1">
      <c r="B61847" s="134"/>
      <c r="C61847" s="134"/>
      <c r="D61847" s="134"/>
      <c r="E61847" s="135"/>
      <c r="F61847" s="135"/>
      <c r="G61847" s="135"/>
    </row>
    <row r="61848" spans="2:7" hidden="1">
      <c r="B61848" s="134"/>
      <c r="C61848" s="134"/>
      <c r="D61848" s="134"/>
      <c r="E61848" s="135"/>
      <c r="F61848" s="135"/>
      <c r="G61848" s="135"/>
    </row>
    <row r="61849" spans="2:7" hidden="1">
      <c r="B61849" s="134"/>
      <c r="C61849" s="134"/>
      <c r="D61849" s="134"/>
      <c r="E61849" s="135"/>
      <c r="F61849" s="135"/>
      <c r="G61849" s="135"/>
    </row>
    <row r="61850" spans="2:7" hidden="1">
      <c r="B61850" s="134"/>
      <c r="C61850" s="134"/>
      <c r="D61850" s="134"/>
      <c r="E61850" s="135"/>
      <c r="F61850" s="135"/>
      <c r="G61850" s="135"/>
    </row>
    <row r="61851" spans="2:7" hidden="1">
      <c r="B61851" s="134"/>
      <c r="C61851" s="134"/>
      <c r="D61851" s="134"/>
      <c r="E61851" s="135"/>
      <c r="F61851" s="135"/>
      <c r="G61851" s="135"/>
    </row>
    <row r="61852" spans="2:7" hidden="1">
      <c r="B61852" s="134"/>
      <c r="C61852" s="134"/>
      <c r="D61852" s="134"/>
      <c r="E61852" s="135"/>
      <c r="F61852" s="135"/>
      <c r="G61852" s="135"/>
    </row>
    <row r="61853" spans="2:7" hidden="1">
      <c r="B61853" s="134"/>
      <c r="C61853" s="134"/>
      <c r="D61853" s="134"/>
      <c r="E61853" s="135"/>
      <c r="F61853" s="135"/>
      <c r="G61853" s="135"/>
    </row>
    <row r="61854" spans="2:7" hidden="1">
      <c r="B61854" s="134"/>
      <c r="C61854" s="134"/>
      <c r="D61854" s="134"/>
      <c r="E61854" s="135"/>
      <c r="F61854" s="135"/>
      <c r="G61854" s="135"/>
    </row>
    <row r="61855" spans="2:7" hidden="1">
      <c r="B61855" s="134"/>
      <c r="C61855" s="134"/>
      <c r="D61855" s="134"/>
      <c r="E61855" s="135"/>
      <c r="F61855" s="135"/>
      <c r="G61855" s="135"/>
    </row>
    <row r="61856" spans="2:7" hidden="1">
      <c r="B61856" s="134"/>
      <c r="C61856" s="134"/>
      <c r="D61856" s="134"/>
      <c r="E61856" s="135"/>
      <c r="F61856" s="135"/>
      <c r="G61856" s="135"/>
    </row>
    <row r="61857" spans="2:7" hidden="1">
      <c r="B61857" s="134"/>
      <c r="C61857" s="134"/>
      <c r="D61857" s="134"/>
      <c r="E61857" s="135"/>
      <c r="F61857" s="135"/>
      <c r="G61857" s="135"/>
    </row>
    <row r="61858" spans="2:7" hidden="1">
      <c r="B61858" s="134"/>
      <c r="C61858" s="134"/>
      <c r="D61858" s="134"/>
      <c r="E61858" s="135"/>
      <c r="F61858" s="135"/>
      <c r="G61858" s="135"/>
    </row>
    <row r="61859" spans="2:7" hidden="1">
      <c r="B61859" s="134"/>
      <c r="C61859" s="134"/>
      <c r="D61859" s="134"/>
      <c r="E61859" s="135"/>
      <c r="F61859" s="135"/>
      <c r="G61859" s="135"/>
    </row>
    <row r="61860" spans="2:7" hidden="1">
      <c r="B61860" s="134"/>
      <c r="C61860" s="134"/>
      <c r="D61860" s="134"/>
      <c r="E61860" s="135"/>
      <c r="F61860" s="135"/>
      <c r="G61860" s="135"/>
    </row>
    <row r="61861" spans="2:7" hidden="1">
      <c r="B61861" s="134"/>
      <c r="C61861" s="134"/>
      <c r="D61861" s="134"/>
      <c r="E61861" s="135"/>
      <c r="F61861" s="135"/>
      <c r="G61861" s="135"/>
    </row>
    <row r="61862" spans="2:7" hidden="1">
      <c r="B61862" s="134"/>
      <c r="C61862" s="134"/>
      <c r="D61862" s="134"/>
      <c r="E61862" s="135"/>
      <c r="F61862" s="135"/>
      <c r="G61862" s="135"/>
    </row>
    <row r="61863" spans="2:7" hidden="1">
      <c r="B61863" s="134"/>
      <c r="C61863" s="134"/>
      <c r="D61863" s="134"/>
      <c r="E61863" s="135"/>
      <c r="F61863" s="135"/>
      <c r="G61863" s="135"/>
    </row>
    <row r="61864" spans="2:7" hidden="1">
      <c r="B61864" s="134"/>
      <c r="C61864" s="134"/>
      <c r="D61864" s="134"/>
      <c r="E61864" s="135"/>
      <c r="F61864" s="135"/>
      <c r="G61864" s="135"/>
    </row>
    <row r="61865" spans="2:7" hidden="1">
      <c r="B61865" s="134"/>
      <c r="C61865" s="134"/>
      <c r="D61865" s="134"/>
      <c r="E61865" s="135"/>
      <c r="F61865" s="135"/>
      <c r="G61865" s="135"/>
    </row>
    <row r="61866" spans="2:7" hidden="1">
      <c r="B61866" s="134"/>
      <c r="C61866" s="134"/>
      <c r="D61866" s="134"/>
      <c r="E61866" s="135"/>
      <c r="F61866" s="135"/>
      <c r="G61866" s="135"/>
    </row>
    <row r="61867" spans="2:7" hidden="1">
      <c r="B61867" s="134"/>
      <c r="C61867" s="134"/>
      <c r="D61867" s="134"/>
      <c r="E61867" s="135"/>
      <c r="F61867" s="135"/>
      <c r="G61867" s="135"/>
    </row>
    <row r="61868" spans="2:7" hidden="1">
      <c r="B61868" s="134"/>
      <c r="C61868" s="134"/>
      <c r="D61868" s="134"/>
      <c r="E61868" s="135"/>
      <c r="F61868" s="135"/>
      <c r="G61868" s="135"/>
    </row>
    <row r="61869" spans="2:7" hidden="1">
      <c r="B61869" s="134"/>
      <c r="C61869" s="134"/>
      <c r="D61869" s="134"/>
      <c r="E61869" s="135"/>
      <c r="F61869" s="135"/>
      <c r="G61869" s="135"/>
    </row>
    <row r="61870" spans="2:7" hidden="1">
      <c r="B61870" s="134"/>
      <c r="C61870" s="134"/>
      <c r="D61870" s="134"/>
      <c r="E61870" s="135"/>
      <c r="F61870" s="135"/>
      <c r="G61870" s="135"/>
    </row>
    <row r="61871" spans="2:7" hidden="1">
      <c r="B61871" s="134"/>
      <c r="C61871" s="134"/>
      <c r="D61871" s="134"/>
      <c r="E61871" s="135"/>
      <c r="F61871" s="135"/>
      <c r="G61871" s="135"/>
    </row>
    <row r="61872" spans="2:7" hidden="1">
      <c r="B61872" s="134"/>
      <c r="C61872" s="134"/>
      <c r="D61872" s="134"/>
      <c r="E61872" s="135"/>
      <c r="F61872" s="135"/>
      <c r="G61872" s="135"/>
    </row>
    <row r="61873" spans="2:7" hidden="1">
      <c r="B61873" s="134"/>
      <c r="C61873" s="134"/>
      <c r="D61873" s="134"/>
      <c r="E61873" s="135"/>
      <c r="F61873" s="135"/>
      <c r="G61873" s="135"/>
    </row>
    <row r="61874" spans="2:7" hidden="1">
      <c r="B61874" s="134"/>
      <c r="C61874" s="134"/>
      <c r="D61874" s="134"/>
      <c r="E61874" s="135"/>
      <c r="F61874" s="135"/>
      <c r="G61874" s="135"/>
    </row>
    <row r="61875" spans="2:7" hidden="1">
      <c r="B61875" s="134"/>
      <c r="C61875" s="134"/>
      <c r="D61875" s="134"/>
      <c r="E61875" s="135"/>
      <c r="F61875" s="135"/>
      <c r="G61875" s="135"/>
    </row>
    <row r="61876" spans="2:7" hidden="1">
      <c r="B61876" s="134"/>
      <c r="C61876" s="134"/>
      <c r="D61876" s="134"/>
      <c r="E61876" s="135"/>
      <c r="F61876" s="135"/>
      <c r="G61876" s="135"/>
    </row>
    <row r="61877" spans="2:7" hidden="1">
      <c r="B61877" s="134"/>
      <c r="C61877" s="134"/>
      <c r="D61877" s="134"/>
      <c r="E61877" s="135"/>
      <c r="F61877" s="135"/>
      <c r="G61877" s="135"/>
    </row>
    <row r="61878" spans="2:7" hidden="1">
      <c r="B61878" s="134"/>
      <c r="C61878" s="134"/>
      <c r="D61878" s="134"/>
      <c r="E61878" s="135"/>
      <c r="F61878" s="135"/>
      <c r="G61878" s="135"/>
    </row>
    <row r="61879" spans="2:7" hidden="1">
      <c r="B61879" s="134"/>
      <c r="C61879" s="134"/>
      <c r="D61879" s="134"/>
      <c r="E61879" s="135"/>
      <c r="F61879" s="135"/>
      <c r="G61879" s="135"/>
    </row>
    <row r="61880" spans="2:7" hidden="1">
      <c r="B61880" s="134"/>
      <c r="C61880" s="134"/>
      <c r="D61880" s="134"/>
      <c r="E61880" s="135"/>
      <c r="F61880" s="135"/>
      <c r="G61880" s="135"/>
    </row>
    <row r="61881" spans="2:7" hidden="1">
      <c r="B61881" s="134"/>
      <c r="C61881" s="134"/>
      <c r="D61881" s="134"/>
      <c r="E61881" s="135"/>
      <c r="F61881" s="135"/>
      <c r="G61881" s="135"/>
    </row>
    <row r="61882" spans="2:7" hidden="1">
      <c r="B61882" s="134"/>
      <c r="C61882" s="134"/>
      <c r="D61882" s="134"/>
      <c r="E61882" s="135"/>
      <c r="F61882" s="135"/>
      <c r="G61882" s="135"/>
    </row>
    <row r="61883" spans="2:7" hidden="1">
      <c r="B61883" s="134"/>
      <c r="C61883" s="134"/>
      <c r="D61883" s="134"/>
      <c r="E61883" s="135"/>
      <c r="F61883" s="135"/>
      <c r="G61883" s="135"/>
    </row>
    <row r="61884" spans="2:7" hidden="1">
      <c r="B61884" s="134"/>
      <c r="C61884" s="134"/>
      <c r="D61884" s="134"/>
      <c r="E61884" s="135"/>
      <c r="F61884" s="135"/>
      <c r="G61884" s="135"/>
    </row>
    <row r="61885" spans="2:7" hidden="1">
      <c r="B61885" s="134"/>
      <c r="C61885" s="134"/>
      <c r="D61885" s="134"/>
      <c r="E61885" s="135"/>
      <c r="F61885" s="135"/>
      <c r="G61885" s="135"/>
    </row>
    <row r="61886" spans="2:7" hidden="1">
      <c r="B61886" s="134"/>
      <c r="C61886" s="134"/>
      <c r="D61886" s="134"/>
      <c r="E61886" s="135"/>
      <c r="F61886" s="135"/>
      <c r="G61886" s="135"/>
    </row>
    <row r="61887" spans="2:7" hidden="1">
      <c r="B61887" s="134"/>
      <c r="C61887" s="134"/>
      <c r="D61887" s="134"/>
      <c r="E61887" s="135"/>
      <c r="F61887" s="135"/>
      <c r="G61887" s="135"/>
    </row>
    <row r="61888" spans="2:7" hidden="1">
      <c r="B61888" s="134"/>
      <c r="C61888" s="134"/>
      <c r="D61888" s="134"/>
      <c r="E61888" s="135"/>
      <c r="F61888" s="135"/>
      <c r="G61888" s="135"/>
    </row>
    <row r="61889" spans="2:7" hidden="1">
      <c r="B61889" s="134"/>
      <c r="C61889" s="134"/>
      <c r="D61889" s="134"/>
      <c r="E61889" s="135"/>
      <c r="F61889" s="135"/>
      <c r="G61889" s="135"/>
    </row>
    <row r="61890" spans="2:7" hidden="1">
      <c r="B61890" s="134"/>
      <c r="C61890" s="134"/>
      <c r="D61890" s="134"/>
      <c r="E61890" s="135"/>
      <c r="F61890" s="135"/>
      <c r="G61890" s="135"/>
    </row>
    <row r="61891" spans="2:7" hidden="1">
      <c r="B61891" s="134"/>
      <c r="C61891" s="134"/>
      <c r="D61891" s="134"/>
      <c r="E61891" s="135"/>
      <c r="F61891" s="135"/>
      <c r="G61891" s="135"/>
    </row>
    <row r="61892" spans="2:7" hidden="1">
      <c r="B61892" s="134"/>
      <c r="C61892" s="134"/>
      <c r="D61892" s="134"/>
      <c r="E61892" s="135"/>
      <c r="F61892" s="135"/>
      <c r="G61892" s="135"/>
    </row>
    <row r="61893" spans="2:7" hidden="1">
      <c r="B61893" s="134"/>
      <c r="C61893" s="134"/>
      <c r="D61893" s="134"/>
      <c r="E61893" s="135"/>
      <c r="F61893" s="135"/>
      <c r="G61893" s="135"/>
    </row>
    <row r="61894" spans="2:7" hidden="1">
      <c r="B61894" s="134"/>
      <c r="C61894" s="134"/>
      <c r="D61894" s="134"/>
      <c r="E61894" s="135"/>
      <c r="F61894" s="135"/>
      <c r="G61894" s="135"/>
    </row>
    <row r="61895" spans="2:7" hidden="1">
      <c r="B61895" s="134"/>
      <c r="C61895" s="134"/>
      <c r="D61895" s="134"/>
      <c r="E61895" s="135"/>
      <c r="F61895" s="135"/>
      <c r="G61895" s="135"/>
    </row>
    <row r="61896" spans="2:7" hidden="1">
      <c r="B61896" s="134"/>
      <c r="C61896" s="134"/>
      <c r="D61896" s="134"/>
      <c r="E61896" s="135"/>
      <c r="F61896" s="135"/>
      <c r="G61896" s="135"/>
    </row>
    <row r="61897" spans="2:7" hidden="1">
      <c r="B61897" s="134"/>
      <c r="C61897" s="134"/>
      <c r="D61897" s="134"/>
      <c r="E61897" s="135"/>
      <c r="F61897" s="135"/>
      <c r="G61897" s="135"/>
    </row>
    <row r="61898" spans="2:7" hidden="1">
      <c r="B61898" s="134"/>
      <c r="C61898" s="134"/>
      <c r="D61898" s="134"/>
      <c r="E61898" s="135"/>
      <c r="F61898" s="135"/>
      <c r="G61898" s="135"/>
    </row>
    <row r="61899" spans="2:7" hidden="1">
      <c r="B61899" s="134"/>
      <c r="C61899" s="134"/>
      <c r="D61899" s="134"/>
      <c r="E61899" s="135"/>
      <c r="F61899" s="135"/>
      <c r="G61899" s="135"/>
    </row>
    <row r="61900" spans="2:7" hidden="1">
      <c r="B61900" s="134"/>
      <c r="C61900" s="134"/>
      <c r="D61900" s="134"/>
      <c r="E61900" s="135"/>
      <c r="F61900" s="135"/>
      <c r="G61900" s="135"/>
    </row>
    <row r="61901" spans="2:7" hidden="1">
      <c r="B61901" s="134"/>
      <c r="C61901" s="134"/>
      <c r="D61901" s="134"/>
      <c r="E61901" s="135"/>
      <c r="F61901" s="135"/>
      <c r="G61901" s="135"/>
    </row>
    <row r="61902" spans="2:7" hidden="1">
      <c r="B61902" s="134"/>
      <c r="C61902" s="134"/>
      <c r="D61902" s="134"/>
      <c r="E61902" s="135"/>
      <c r="F61902" s="135"/>
      <c r="G61902" s="135"/>
    </row>
    <row r="61903" spans="2:7" hidden="1">
      <c r="B61903" s="134"/>
      <c r="C61903" s="134"/>
      <c r="D61903" s="134"/>
      <c r="E61903" s="135"/>
      <c r="F61903" s="135"/>
      <c r="G61903" s="135"/>
    </row>
    <row r="61904" spans="2:7" hidden="1">
      <c r="B61904" s="134"/>
      <c r="C61904" s="134"/>
      <c r="D61904" s="134"/>
      <c r="E61904" s="135"/>
      <c r="F61904" s="135"/>
      <c r="G61904" s="135"/>
    </row>
    <row r="61905" spans="2:7" hidden="1">
      <c r="B61905" s="134"/>
      <c r="C61905" s="134"/>
      <c r="D61905" s="134"/>
      <c r="E61905" s="135"/>
      <c r="F61905" s="135"/>
      <c r="G61905" s="135"/>
    </row>
    <row r="61906" spans="2:7" hidden="1">
      <c r="B61906" s="134"/>
      <c r="C61906" s="134"/>
      <c r="D61906" s="134"/>
      <c r="E61906" s="135"/>
      <c r="F61906" s="135"/>
      <c r="G61906" s="135"/>
    </row>
    <row r="61907" spans="2:7" hidden="1">
      <c r="B61907" s="134"/>
      <c r="C61907" s="134"/>
      <c r="D61907" s="134"/>
      <c r="E61907" s="135"/>
      <c r="F61907" s="135"/>
      <c r="G61907" s="135"/>
    </row>
    <row r="61908" spans="2:7" hidden="1">
      <c r="B61908" s="134"/>
      <c r="C61908" s="134"/>
      <c r="D61908" s="134"/>
      <c r="E61908" s="135"/>
      <c r="F61908" s="135"/>
      <c r="G61908" s="135"/>
    </row>
    <row r="61909" spans="2:7" hidden="1">
      <c r="B61909" s="134"/>
      <c r="C61909" s="134"/>
      <c r="D61909" s="134"/>
      <c r="E61909" s="135"/>
      <c r="F61909" s="135"/>
      <c r="G61909" s="135"/>
    </row>
    <row r="61910" spans="2:7" hidden="1">
      <c r="B61910" s="134"/>
      <c r="C61910" s="134"/>
      <c r="D61910" s="134"/>
      <c r="E61910" s="135"/>
      <c r="F61910" s="135"/>
      <c r="G61910" s="135"/>
    </row>
    <row r="61911" spans="2:7" hidden="1">
      <c r="B61911" s="134"/>
      <c r="C61911" s="134"/>
      <c r="D61911" s="134"/>
      <c r="E61911" s="135"/>
      <c r="F61911" s="135"/>
      <c r="G61911" s="135"/>
    </row>
    <row r="61912" spans="2:7" hidden="1">
      <c r="B61912" s="134"/>
      <c r="C61912" s="134"/>
      <c r="D61912" s="134"/>
      <c r="E61912" s="135"/>
      <c r="F61912" s="135"/>
      <c r="G61912" s="135"/>
    </row>
    <row r="61913" spans="2:7" hidden="1">
      <c r="B61913" s="134"/>
      <c r="C61913" s="134"/>
      <c r="D61913" s="134"/>
      <c r="E61913" s="135"/>
      <c r="F61913" s="135"/>
      <c r="G61913" s="135"/>
    </row>
    <row r="61914" spans="2:7" hidden="1">
      <c r="B61914" s="134"/>
      <c r="C61914" s="134"/>
      <c r="D61914" s="134"/>
      <c r="E61914" s="135"/>
      <c r="F61914" s="135"/>
      <c r="G61914" s="135"/>
    </row>
    <row r="61915" spans="2:7" hidden="1">
      <c r="B61915" s="134"/>
      <c r="C61915" s="134"/>
      <c r="D61915" s="134"/>
      <c r="E61915" s="135"/>
      <c r="F61915" s="135"/>
      <c r="G61915" s="135"/>
    </row>
    <row r="61916" spans="2:7" hidden="1">
      <c r="B61916" s="134"/>
      <c r="C61916" s="134"/>
      <c r="D61916" s="134"/>
      <c r="E61916" s="135"/>
      <c r="F61916" s="135"/>
      <c r="G61916" s="135"/>
    </row>
    <row r="61917" spans="2:7" hidden="1">
      <c r="B61917" s="134"/>
      <c r="C61917" s="134"/>
      <c r="D61917" s="134"/>
      <c r="E61917" s="135"/>
      <c r="F61917" s="135"/>
      <c r="G61917" s="135"/>
    </row>
    <row r="61918" spans="2:7" hidden="1">
      <c r="B61918" s="134"/>
      <c r="C61918" s="134"/>
      <c r="D61918" s="134"/>
      <c r="E61918" s="135"/>
      <c r="F61918" s="135"/>
      <c r="G61918" s="135"/>
    </row>
    <row r="61919" spans="2:7" hidden="1">
      <c r="B61919" s="134"/>
      <c r="C61919" s="134"/>
      <c r="D61919" s="134"/>
      <c r="E61919" s="135"/>
      <c r="F61919" s="135"/>
      <c r="G61919" s="135"/>
    </row>
    <row r="61920" spans="2:7" hidden="1">
      <c r="B61920" s="134"/>
      <c r="C61920" s="134"/>
      <c r="D61920" s="134"/>
      <c r="E61920" s="135"/>
      <c r="F61920" s="135"/>
      <c r="G61920" s="135"/>
    </row>
    <row r="61921" spans="2:7" hidden="1">
      <c r="B61921" s="134"/>
      <c r="C61921" s="134"/>
      <c r="D61921" s="134"/>
      <c r="E61921" s="135"/>
      <c r="F61921" s="135"/>
      <c r="G61921" s="135"/>
    </row>
    <row r="61922" spans="2:7" hidden="1">
      <c r="B61922" s="134"/>
      <c r="C61922" s="134"/>
      <c r="D61922" s="134"/>
      <c r="E61922" s="135"/>
      <c r="F61922" s="135"/>
      <c r="G61922" s="135"/>
    </row>
    <row r="61923" spans="2:7" hidden="1">
      <c r="B61923" s="134"/>
      <c r="C61923" s="134"/>
      <c r="D61923" s="134"/>
      <c r="E61923" s="135"/>
      <c r="F61923" s="135"/>
      <c r="G61923" s="135"/>
    </row>
    <row r="61924" spans="2:7" hidden="1">
      <c r="B61924" s="134"/>
      <c r="C61924" s="134"/>
      <c r="D61924" s="134"/>
      <c r="E61924" s="135"/>
      <c r="F61924" s="135"/>
      <c r="G61924" s="135"/>
    </row>
    <row r="61925" spans="2:7" hidden="1">
      <c r="B61925" s="134"/>
      <c r="C61925" s="134"/>
      <c r="D61925" s="134"/>
      <c r="E61925" s="135"/>
      <c r="F61925" s="135"/>
      <c r="G61925" s="135"/>
    </row>
    <row r="61926" spans="2:7" hidden="1">
      <c r="B61926" s="134"/>
      <c r="C61926" s="134"/>
      <c r="D61926" s="134"/>
      <c r="E61926" s="135"/>
      <c r="F61926" s="135"/>
      <c r="G61926" s="135"/>
    </row>
    <row r="61927" spans="2:7" hidden="1">
      <c r="B61927" s="134"/>
      <c r="C61927" s="134"/>
      <c r="D61927" s="134"/>
      <c r="E61927" s="135"/>
      <c r="F61927" s="135"/>
      <c r="G61927" s="135"/>
    </row>
    <row r="61928" spans="2:7" hidden="1">
      <c r="B61928" s="134"/>
      <c r="C61928" s="134"/>
      <c r="D61928" s="134"/>
      <c r="E61928" s="135"/>
      <c r="F61928" s="135"/>
      <c r="G61928" s="135"/>
    </row>
    <row r="61929" spans="2:7" hidden="1">
      <c r="B61929" s="134"/>
      <c r="C61929" s="134"/>
      <c r="D61929" s="134"/>
      <c r="E61929" s="135"/>
      <c r="F61929" s="135"/>
      <c r="G61929" s="135"/>
    </row>
    <row r="61930" spans="2:7" hidden="1">
      <c r="B61930" s="134"/>
      <c r="C61930" s="134"/>
      <c r="D61930" s="134"/>
      <c r="E61930" s="135"/>
      <c r="F61930" s="135"/>
      <c r="G61930" s="135"/>
    </row>
    <row r="61931" spans="2:7" hidden="1">
      <c r="B61931" s="134"/>
      <c r="C61931" s="134"/>
      <c r="D61931" s="134"/>
      <c r="E61931" s="135"/>
      <c r="F61931" s="135"/>
      <c r="G61931" s="135"/>
    </row>
    <row r="61932" spans="2:7" hidden="1">
      <c r="B61932" s="134"/>
      <c r="C61932" s="134"/>
      <c r="D61932" s="134"/>
      <c r="E61932" s="135"/>
      <c r="F61932" s="135"/>
      <c r="G61932" s="135"/>
    </row>
    <row r="61933" spans="2:7" hidden="1">
      <c r="B61933" s="134"/>
      <c r="C61933" s="134"/>
      <c r="D61933" s="134"/>
      <c r="E61933" s="135"/>
      <c r="F61933" s="135"/>
      <c r="G61933" s="135"/>
    </row>
    <row r="61934" spans="2:7" hidden="1">
      <c r="B61934" s="134"/>
      <c r="C61934" s="134"/>
      <c r="D61934" s="134"/>
      <c r="E61934" s="135"/>
      <c r="F61934" s="135"/>
      <c r="G61934" s="135"/>
    </row>
    <row r="61935" spans="2:7" hidden="1">
      <c r="B61935" s="134"/>
      <c r="C61935" s="134"/>
      <c r="D61935" s="134"/>
      <c r="E61935" s="135"/>
      <c r="F61935" s="135"/>
      <c r="G61935" s="135"/>
    </row>
    <row r="61936" spans="2:7" hidden="1">
      <c r="B61936" s="134"/>
      <c r="C61936" s="134"/>
      <c r="D61936" s="134"/>
      <c r="E61936" s="135"/>
      <c r="F61936" s="135"/>
      <c r="G61936" s="135"/>
    </row>
    <row r="61937" spans="2:7" hidden="1">
      <c r="B61937" s="134"/>
      <c r="C61937" s="134"/>
      <c r="D61937" s="134"/>
      <c r="E61937" s="135"/>
      <c r="F61937" s="135"/>
      <c r="G61937" s="135"/>
    </row>
    <row r="61938" spans="2:7" hidden="1">
      <c r="B61938" s="134"/>
      <c r="C61938" s="134"/>
      <c r="D61938" s="134"/>
      <c r="E61938" s="135"/>
      <c r="F61938" s="135"/>
      <c r="G61938" s="135"/>
    </row>
    <row r="61939" spans="2:7" hidden="1">
      <c r="B61939" s="134"/>
      <c r="C61939" s="134"/>
      <c r="D61939" s="134"/>
      <c r="E61939" s="135"/>
      <c r="F61939" s="135"/>
      <c r="G61939" s="135"/>
    </row>
    <row r="61940" spans="2:7" hidden="1">
      <c r="B61940" s="134"/>
      <c r="C61940" s="134"/>
      <c r="D61940" s="134"/>
      <c r="E61940" s="135"/>
      <c r="F61940" s="135"/>
      <c r="G61940" s="135"/>
    </row>
    <row r="61941" spans="2:7" hidden="1">
      <c r="B61941" s="134"/>
      <c r="C61941" s="134"/>
      <c r="D61941" s="134"/>
      <c r="E61941" s="135"/>
      <c r="F61941" s="135"/>
      <c r="G61941" s="135"/>
    </row>
    <row r="61942" spans="2:7" hidden="1">
      <c r="B61942" s="134"/>
      <c r="C61942" s="134"/>
      <c r="D61942" s="134"/>
      <c r="E61942" s="135"/>
      <c r="F61942" s="135"/>
      <c r="G61942" s="135"/>
    </row>
    <row r="61943" spans="2:7" hidden="1">
      <c r="B61943" s="134"/>
      <c r="C61943" s="134"/>
      <c r="D61943" s="134"/>
      <c r="E61943" s="135"/>
      <c r="F61943" s="135"/>
      <c r="G61943" s="135"/>
    </row>
    <row r="61944" spans="2:7" hidden="1">
      <c r="B61944" s="134"/>
      <c r="C61944" s="134"/>
      <c r="D61944" s="134"/>
      <c r="E61944" s="135"/>
      <c r="F61944" s="135"/>
      <c r="G61944" s="135"/>
    </row>
    <row r="61945" spans="2:7" hidden="1">
      <c r="B61945" s="134"/>
      <c r="C61945" s="134"/>
      <c r="D61945" s="134"/>
      <c r="E61945" s="135"/>
      <c r="F61945" s="135"/>
      <c r="G61945" s="135"/>
    </row>
    <row r="61946" spans="2:7" hidden="1">
      <c r="B61946" s="134"/>
      <c r="C61946" s="134"/>
      <c r="D61946" s="134"/>
      <c r="E61946" s="135"/>
      <c r="F61946" s="135"/>
      <c r="G61946" s="135"/>
    </row>
    <row r="61947" spans="2:7" hidden="1">
      <c r="B61947" s="134"/>
      <c r="C61947" s="134"/>
      <c r="D61947" s="134"/>
      <c r="E61947" s="135"/>
      <c r="F61947" s="135"/>
      <c r="G61947" s="135"/>
    </row>
    <row r="61948" spans="2:7" hidden="1">
      <c r="B61948" s="134"/>
      <c r="C61948" s="134"/>
      <c r="D61948" s="134"/>
      <c r="E61948" s="135"/>
      <c r="F61948" s="135"/>
      <c r="G61948" s="135"/>
    </row>
    <row r="61949" spans="2:7" hidden="1">
      <c r="B61949" s="134"/>
      <c r="C61949" s="134"/>
      <c r="D61949" s="134"/>
      <c r="E61949" s="135"/>
      <c r="F61949" s="135"/>
      <c r="G61949" s="135"/>
    </row>
    <row r="61950" spans="2:7" hidden="1">
      <c r="B61950" s="134"/>
      <c r="C61950" s="134"/>
      <c r="D61950" s="134"/>
      <c r="E61950" s="135"/>
      <c r="F61950" s="135"/>
      <c r="G61950" s="135"/>
    </row>
    <row r="61951" spans="2:7" hidden="1">
      <c r="B61951" s="134"/>
      <c r="C61951" s="134"/>
      <c r="D61951" s="134"/>
      <c r="E61951" s="135"/>
      <c r="F61951" s="135"/>
      <c r="G61951" s="135"/>
    </row>
    <row r="61952" spans="2:7" hidden="1">
      <c r="B61952" s="134"/>
      <c r="C61952" s="134"/>
      <c r="D61952" s="134"/>
      <c r="E61952" s="135"/>
      <c r="F61952" s="135"/>
      <c r="G61952" s="135"/>
    </row>
    <row r="61953" spans="2:7" hidden="1">
      <c r="B61953" s="134"/>
      <c r="C61953" s="134"/>
      <c r="D61953" s="134"/>
      <c r="E61953" s="135"/>
      <c r="F61953" s="135"/>
      <c r="G61953" s="135"/>
    </row>
    <row r="61954" spans="2:7" hidden="1">
      <c r="B61954" s="134"/>
      <c r="C61954" s="134"/>
      <c r="D61954" s="134"/>
      <c r="E61954" s="135"/>
      <c r="F61954" s="135"/>
      <c r="G61954" s="135"/>
    </row>
    <row r="61955" spans="2:7" hidden="1">
      <c r="B61955" s="134"/>
      <c r="C61955" s="134"/>
      <c r="D61955" s="134"/>
      <c r="E61955" s="135"/>
      <c r="F61955" s="135"/>
      <c r="G61955" s="135"/>
    </row>
    <row r="61956" spans="2:7" hidden="1">
      <c r="B61956" s="134"/>
      <c r="C61956" s="134"/>
      <c r="D61956" s="134"/>
      <c r="E61956" s="135"/>
      <c r="F61956" s="135"/>
      <c r="G61956" s="135"/>
    </row>
    <row r="61957" spans="2:7" hidden="1">
      <c r="B61957" s="134"/>
      <c r="C61957" s="134"/>
      <c r="D61957" s="134"/>
      <c r="E61957" s="135"/>
      <c r="F61957" s="135"/>
      <c r="G61957" s="135"/>
    </row>
    <row r="61958" spans="2:7" hidden="1">
      <c r="B61958" s="134"/>
      <c r="C61958" s="134"/>
      <c r="D61958" s="134"/>
      <c r="E61958" s="135"/>
      <c r="F61958" s="135"/>
      <c r="G61958" s="135"/>
    </row>
    <row r="61959" spans="2:7" hidden="1">
      <c r="B61959" s="134"/>
      <c r="C61959" s="134"/>
      <c r="D61959" s="134"/>
      <c r="E61959" s="135"/>
      <c r="F61959" s="135"/>
      <c r="G61959" s="135"/>
    </row>
    <row r="61960" spans="2:7" hidden="1">
      <c r="B61960" s="134"/>
      <c r="C61960" s="134"/>
      <c r="D61960" s="134"/>
      <c r="E61960" s="135"/>
      <c r="F61960" s="135"/>
      <c r="G61960" s="135"/>
    </row>
    <row r="61961" spans="2:7" hidden="1">
      <c r="B61961" s="134"/>
      <c r="C61961" s="134"/>
      <c r="D61961" s="134"/>
      <c r="E61961" s="135"/>
      <c r="F61961" s="135"/>
      <c r="G61961" s="135"/>
    </row>
    <row r="61962" spans="2:7" hidden="1">
      <c r="B61962" s="134"/>
      <c r="C61962" s="134"/>
      <c r="D61962" s="134"/>
      <c r="E61962" s="135"/>
      <c r="F61962" s="135"/>
      <c r="G61962" s="135"/>
    </row>
    <row r="61963" spans="2:7" hidden="1">
      <c r="B61963" s="134"/>
      <c r="C61963" s="134"/>
      <c r="D61963" s="134"/>
      <c r="E61963" s="135"/>
      <c r="F61963" s="135"/>
      <c r="G61963" s="135"/>
    </row>
    <row r="61964" spans="2:7" hidden="1">
      <c r="B61964" s="134"/>
      <c r="C61964" s="134"/>
      <c r="D61964" s="134"/>
      <c r="E61964" s="135"/>
      <c r="F61964" s="135"/>
      <c r="G61964" s="135"/>
    </row>
    <row r="61965" spans="2:7" hidden="1">
      <c r="B61965" s="134"/>
      <c r="C61965" s="134"/>
      <c r="D61965" s="134"/>
      <c r="E61965" s="135"/>
      <c r="F61965" s="135"/>
      <c r="G61965" s="135"/>
    </row>
    <row r="61966" spans="2:7" hidden="1">
      <c r="B61966" s="134"/>
      <c r="C61966" s="134"/>
      <c r="D61966" s="134"/>
      <c r="E61966" s="135"/>
      <c r="F61966" s="135"/>
      <c r="G61966" s="135"/>
    </row>
    <row r="61967" spans="2:7" hidden="1">
      <c r="B61967" s="134"/>
      <c r="C61967" s="134"/>
      <c r="D61967" s="134"/>
      <c r="E61967" s="135"/>
      <c r="F61967" s="135"/>
      <c r="G61967" s="135"/>
    </row>
    <row r="61968" spans="2:7" hidden="1">
      <c r="B61968" s="134"/>
      <c r="C61968" s="134"/>
      <c r="D61968" s="134"/>
      <c r="E61968" s="135"/>
      <c r="F61968" s="135"/>
      <c r="G61968" s="135"/>
    </row>
    <row r="61969" spans="2:7" hidden="1">
      <c r="B61969" s="134"/>
      <c r="C61969" s="134"/>
      <c r="D61969" s="134"/>
      <c r="E61969" s="135"/>
      <c r="F61969" s="135"/>
      <c r="G61969" s="135"/>
    </row>
    <row r="61970" spans="2:7" hidden="1">
      <c r="B61970" s="134"/>
      <c r="C61970" s="134"/>
      <c r="D61970" s="134"/>
      <c r="E61970" s="135"/>
      <c r="F61970" s="135"/>
      <c r="G61970" s="135"/>
    </row>
    <row r="61971" spans="2:7" hidden="1">
      <c r="B61971" s="134"/>
      <c r="C61971" s="134"/>
      <c r="D61971" s="134"/>
      <c r="E61971" s="135"/>
      <c r="F61971" s="135"/>
      <c r="G61971" s="135"/>
    </row>
    <row r="61972" spans="2:7" hidden="1">
      <c r="B61972" s="134"/>
      <c r="C61972" s="134"/>
      <c r="D61972" s="134"/>
      <c r="E61972" s="135"/>
      <c r="F61972" s="135"/>
      <c r="G61972" s="135"/>
    </row>
    <row r="61973" spans="2:7" hidden="1">
      <c r="B61973" s="134"/>
      <c r="C61973" s="134"/>
      <c r="D61973" s="134"/>
      <c r="E61973" s="135"/>
      <c r="F61973" s="135"/>
      <c r="G61973" s="135"/>
    </row>
    <row r="61974" spans="2:7" hidden="1">
      <c r="B61974" s="134"/>
      <c r="C61974" s="134"/>
      <c r="D61974" s="134"/>
      <c r="E61974" s="135"/>
      <c r="F61974" s="135"/>
      <c r="G61974" s="135"/>
    </row>
    <row r="61975" spans="2:7" hidden="1">
      <c r="B61975" s="134"/>
      <c r="C61975" s="134"/>
      <c r="D61975" s="134"/>
      <c r="E61975" s="135"/>
      <c r="F61975" s="135"/>
      <c r="G61975" s="135"/>
    </row>
    <row r="61976" spans="2:7" hidden="1">
      <c r="B61976" s="134"/>
      <c r="C61976" s="134"/>
      <c r="D61976" s="134"/>
      <c r="E61976" s="135"/>
      <c r="F61976" s="135"/>
      <c r="G61976" s="135"/>
    </row>
    <row r="61977" spans="2:7" hidden="1">
      <c r="B61977" s="134"/>
      <c r="C61977" s="134"/>
      <c r="D61977" s="134"/>
      <c r="E61977" s="135"/>
      <c r="F61977" s="135"/>
      <c r="G61977" s="135"/>
    </row>
    <row r="61978" spans="2:7" hidden="1">
      <c r="B61978" s="134"/>
      <c r="C61978" s="134"/>
      <c r="D61978" s="134"/>
      <c r="E61978" s="135"/>
      <c r="F61978" s="135"/>
      <c r="G61978" s="135"/>
    </row>
    <row r="61979" spans="2:7" hidden="1">
      <c r="B61979" s="134"/>
      <c r="C61979" s="134"/>
      <c r="D61979" s="134"/>
      <c r="E61979" s="135"/>
      <c r="F61979" s="135"/>
      <c r="G61979" s="135"/>
    </row>
    <row r="61980" spans="2:7" hidden="1">
      <c r="B61980" s="134"/>
      <c r="C61980" s="134"/>
      <c r="D61980" s="134"/>
      <c r="E61980" s="135"/>
      <c r="F61980" s="135"/>
      <c r="G61980" s="135"/>
    </row>
    <row r="61981" spans="2:7" hidden="1">
      <c r="B61981" s="134"/>
      <c r="C61981" s="134"/>
      <c r="D61981" s="134"/>
      <c r="E61981" s="135"/>
      <c r="F61981" s="135"/>
      <c r="G61981" s="135"/>
    </row>
    <row r="61982" spans="2:7" hidden="1">
      <c r="B61982" s="134"/>
      <c r="C61982" s="134"/>
      <c r="D61982" s="134"/>
      <c r="E61982" s="135"/>
      <c r="F61982" s="135"/>
      <c r="G61982" s="135"/>
    </row>
    <row r="61983" spans="2:7" hidden="1">
      <c r="B61983" s="134"/>
      <c r="C61983" s="134"/>
      <c r="D61983" s="134"/>
      <c r="E61983" s="135"/>
      <c r="F61983" s="135"/>
      <c r="G61983" s="135"/>
    </row>
    <row r="61984" spans="2:7" hidden="1">
      <c r="B61984" s="134"/>
      <c r="C61984" s="134"/>
      <c r="D61984" s="134"/>
      <c r="E61984" s="135"/>
      <c r="F61984" s="135"/>
      <c r="G61984" s="135"/>
    </row>
    <row r="61985" spans="2:7" hidden="1">
      <c r="B61985" s="134"/>
      <c r="C61985" s="134"/>
      <c r="D61985" s="134"/>
      <c r="E61985" s="135"/>
      <c r="F61985" s="135"/>
      <c r="G61985" s="135"/>
    </row>
    <row r="61986" spans="2:7" hidden="1">
      <c r="B61986" s="134"/>
      <c r="C61986" s="134"/>
      <c r="D61986" s="134"/>
      <c r="E61986" s="135"/>
      <c r="F61986" s="135"/>
      <c r="G61986" s="135"/>
    </row>
    <row r="61987" spans="2:7" hidden="1">
      <c r="B61987" s="134"/>
      <c r="C61987" s="134"/>
      <c r="D61987" s="134"/>
      <c r="E61987" s="135"/>
      <c r="F61987" s="135"/>
      <c r="G61987" s="135"/>
    </row>
    <row r="61988" spans="2:7" hidden="1">
      <c r="B61988" s="134"/>
      <c r="C61988" s="134"/>
      <c r="D61988" s="134"/>
      <c r="E61988" s="135"/>
      <c r="F61988" s="135"/>
      <c r="G61988" s="135"/>
    </row>
    <row r="61989" spans="2:7" hidden="1">
      <c r="B61989" s="134"/>
      <c r="C61989" s="134"/>
      <c r="D61989" s="134"/>
      <c r="E61989" s="135"/>
      <c r="F61989" s="135"/>
      <c r="G61989" s="135"/>
    </row>
    <row r="61990" spans="2:7" hidden="1">
      <c r="B61990" s="134"/>
      <c r="C61990" s="134"/>
      <c r="D61990" s="134"/>
      <c r="E61990" s="135"/>
      <c r="F61990" s="135"/>
      <c r="G61990" s="135"/>
    </row>
    <row r="61991" spans="2:7" hidden="1">
      <c r="B61991" s="134"/>
      <c r="C61991" s="134"/>
      <c r="D61991" s="134"/>
      <c r="E61991" s="135"/>
      <c r="F61991" s="135"/>
      <c r="G61991" s="135"/>
    </row>
    <row r="61992" spans="2:7" hidden="1">
      <c r="B61992" s="134"/>
      <c r="C61992" s="134"/>
      <c r="D61992" s="134"/>
      <c r="E61992" s="135"/>
      <c r="F61992" s="135"/>
      <c r="G61992" s="135"/>
    </row>
    <row r="61993" spans="2:7" hidden="1">
      <c r="B61993" s="134"/>
      <c r="C61993" s="134"/>
      <c r="D61993" s="134"/>
      <c r="E61993" s="135"/>
      <c r="F61993" s="135"/>
      <c r="G61993" s="135"/>
    </row>
    <row r="61994" spans="2:7" hidden="1">
      <c r="B61994" s="134"/>
      <c r="C61994" s="134"/>
      <c r="D61994" s="134"/>
      <c r="E61994" s="135"/>
      <c r="F61994" s="135"/>
      <c r="G61994" s="135"/>
    </row>
    <row r="61995" spans="2:7" hidden="1">
      <c r="B61995" s="134"/>
      <c r="C61995" s="134"/>
      <c r="D61995" s="134"/>
      <c r="E61995" s="135"/>
      <c r="F61995" s="135"/>
      <c r="G61995" s="135"/>
    </row>
    <row r="61996" spans="2:7" hidden="1">
      <c r="B61996" s="134"/>
      <c r="C61996" s="134"/>
      <c r="D61996" s="134"/>
      <c r="E61996" s="135"/>
      <c r="F61996" s="135"/>
      <c r="G61996" s="135"/>
    </row>
    <row r="61997" spans="2:7" hidden="1">
      <c r="B61997" s="134"/>
      <c r="C61997" s="134"/>
      <c r="D61997" s="134"/>
      <c r="E61997" s="135"/>
      <c r="F61997" s="135"/>
      <c r="G61997" s="135"/>
    </row>
    <row r="61998" spans="2:7" hidden="1">
      <c r="B61998" s="134"/>
      <c r="C61998" s="134"/>
      <c r="D61998" s="134"/>
      <c r="E61998" s="135"/>
      <c r="F61998" s="135"/>
      <c r="G61998" s="135"/>
    </row>
    <row r="61999" spans="2:7" hidden="1">
      <c r="B61999" s="134"/>
      <c r="C61999" s="134"/>
      <c r="D61999" s="134"/>
      <c r="E61999" s="135"/>
      <c r="F61999" s="135"/>
      <c r="G61999" s="135"/>
    </row>
    <row r="62000" spans="2:7" hidden="1">
      <c r="B62000" s="134"/>
      <c r="C62000" s="134"/>
      <c r="D62000" s="134"/>
      <c r="E62000" s="135"/>
      <c r="F62000" s="135"/>
      <c r="G62000" s="135"/>
    </row>
    <row r="62001" spans="2:7" hidden="1">
      <c r="B62001" s="134"/>
      <c r="C62001" s="134"/>
      <c r="D62001" s="134"/>
      <c r="E62001" s="135"/>
      <c r="F62001" s="135"/>
      <c r="G62001" s="135"/>
    </row>
    <row r="62002" spans="2:7" hidden="1">
      <c r="B62002" s="134"/>
      <c r="C62002" s="134"/>
      <c r="D62002" s="134"/>
      <c r="E62002" s="135"/>
      <c r="F62002" s="135"/>
      <c r="G62002" s="135"/>
    </row>
    <row r="62003" spans="2:7" hidden="1">
      <c r="B62003" s="134"/>
      <c r="C62003" s="134"/>
      <c r="D62003" s="134"/>
      <c r="E62003" s="135"/>
      <c r="F62003" s="135"/>
      <c r="G62003" s="135"/>
    </row>
    <row r="62004" spans="2:7" hidden="1">
      <c r="B62004" s="134"/>
      <c r="C62004" s="134"/>
      <c r="D62004" s="134"/>
      <c r="E62004" s="135"/>
      <c r="F62004" s="135"/>
      <c r="G62004" s="135"/>
    </row>
    <row r="62005" spans="2:7" hidden="1">
      <c r="B62005" s="134"/>
      <c r="C62005" s="134"/>
      <c r="D62005" s="134"/>
      <c r="E62005" s="135"/>
      <c r="F62005" s="135"/>
      <c r="G62005" s="135"/>
    </row>
    <row r="62006" spans="2:7" hidden="1">
      <c r="B62006" s="134"/>
      <c r="C62006" s="134"/>
      <c r="D62006" s="134"/>
      <c r="E62006" s="135"/>
      <c r="F62006" s="135"/>
      <c r="G62006" s="135"/>
    </row>
    <row r="62007" spans="2:7" hidden="1">
      <c r="B62007" s="134"/>
      <c r="C62007" s="134"/>
      <c r="D62007" s="134"/>
      <c r="E62007" s="135"/>
      <c r="F62007" s="135"/>
      <c r="G62007" s="135"/>
    </row>
    <row r="62008" spans="2:7" hidden="1">
      <c r="B62008" s="134"/>
      <c r="C62008" s="134"/>
      <c r="D62008" s="134"/>
      <c r="E62008" s="135"/>
      <c r="F62008" s="135"/>
      <c r="G62008" s="135"/>
    </row>
    <row r="62009" spans="2:7" hidden="1">
      <c r="B62009" s="134"/>
      <c r="C62009" s="134"/>
      <c r="D62009" s="134"/>
      <c r="E62009" s="135"/>
      <c r="F62009" s="135"/>
      <c r="G62009" s="135"/>
    </row>
    <row r="62010" spans="2:7" hidden="1">
      <c r="B62010" s="134"/>
      <c r="C62010" s="134"/>
      <c r="D62010" s="134"/>
      <c r="E62010" s="135"/>
      <c r="F62010" s="135"/>
      <c r="G62010" s="135"/>
    </row>
    <row r="62011" spans="2:7" hidden="1">
      <c r="B62011" s="134"/>
      <c r="C62011" s="134"/>
      <c r="D62011" s="134"/>
      <c r="E62011" s="135"/>
      <c r="F62011" s="135"/>
      <c r="G62011" s="135"/>
    </row>
    <row r="62012" spans="2:7" hidden="1">
      <c r="B62012" s="134"/>
      <c r="C62012" s="134"/>
      <c r="D62012" s="134"/>
      <c r="E62012" s="135"/>
      <c r="F62012" s="135"/>
      <c r="G62012" s="135"/>
    </row>
    <row r="62013" spans="2:7" hidden="1">
      <c r="B62013" s="134"/>
      <c r="C62013" s="134"/>
      <c r="D62013" s="134"/>
      <c r="E62013" s="135"/>
      <c r="F62013" s="135"/>
      <c r="G62013" s="135"/>
    </row>
    <row r="62014" spans="2:7" hidden="1">
      <c r="B62014" s="134"/>
      <c r="C62014" s="134"/>
      <c r="D62014" s="134"/>
      <c r="E62014" s="135"/>
      <c r="F62014" s="135"/>
      <c r="G62014" s="135"/>
    </row>
    <row r="62015" spans="2:7" hidden="1">
      <c r="B62015" s="134"/>
      <c r="C62015" s="134"/>
      <c r="D62015" s="134"/>
      <c r="E62015" s="135"/>
      <c r="F62015" s="135"/>
      <c r="G62015" s="135"/>
    </row>
    <row r="62016" spans="2:7" hidden="1">
      <c r="B62016" s="134"/>
      <c r="C62016" s="134"/>
      <c r="D62016" s="134"/>
      <c r="E62016" s="135"/>
      <c r="F62016" s="135"/>
      <c r="G62016" s="135"/>
    </row>
    <row r="62017" spans="2:7" hidden="1">
      <c r="B62017" s="134"/>
      <c r="C62017" s="134"/>
      <c r="D62017" s="134"/>
      <c r="E62017" s="135"/>
      <c r="F62017" s="135"/>
      <c r="G62017" s="135"/>
    </row>
    <row r="62018" spans="2:7" hidden="1">
      <c r="B62018" s="134"/>
      <c r="C62018" s="134"/>
      <c r="D62018" s="134"/>
      <c r="E62018" s="135"/>
      <c r="F62018" s="135"/>
      <c r="G62018" s="135"/>
    </row>
    <row r="62019" spans="2:7" hidden="1">
      <c r="B62019" s="134"/>
      <c r="C62019" s="134"/>
      <c r="D62019" s="134"/>
      <c r="E62019" s="135"/>
      <c r="F62019" s="135"/>
      <c r="G62019" s="135"/>
    </row>
    <row r="62020" spans="2:7" hidden="1">
      <c r="B62020" s="134"/>
      <c r="C62020" s="134"/>
      <c r="D62020" s="134"/>
      <c r="E62020" s="135"/>
      <c r="F62020" s="135"/>
      <c r="G62020" s="135"/>
    </row>
    <row r="62021" spans="2:7" hidden="1">
      <c r="B62021" s="134"/>
      <c r="C62021" s="134"/>
      <c r="D62021" s="134"/>
      <c r="E62021" s="135"/>
      <c r="F62021" s="135"/>
      <c r="G62021" s="135"/>
    </row>
    <row r="62022" spans="2:7" hidden="1">
      <c r="B62022" s="134"/>
      <c r="C62022" s="134"/>
      <c r="D62022" s="134"/>
      <c r="E62022" s="135"/>
      <c r="F62022" s="135"/>
      <c r="G62022" s="135"/>
    </row>
    <row r="62023" spans="2:7" hidden="1">
      <c r="B62023" s="134"/>
      <c r="C62023" s="134"/>
      <c r="D62023" s="134"/>
      <c r="E62023" s="135"/>
      <c r="F62023" s="135"/>
      <c r="G62023" s="135"/>
    </row>
    <row r="62024" spans="2:7" hidden="1">
      <c r="B62024" s="134"/>
      <c r="C62024" s="134"/>
      <c r="D62024" s="134"/>
      <c r="E62024" s="135"/>
      <c r="F62024" s="135"/>
      <c r="G62024" s="135"/>
    </row>
    <row r="62025" spans="2:7" hidden="1">
      <c r="B62025" s="134"/>
      <c r="C62025" s="134"/>
      <c r="D62025" s="134"/>
      <c r="E62025" s="135"/>
      <c r="F62025" s="135"/>
      <c r="G62025" s="135"/>
    </row>
    <row r="62026" spans="2:7" hidden="1">
      <c r="B62026" s="134"/>
      <c r="C62026" s="134"/>
      <c r="D62026" s="134"/>
      <c r="E62026" s="135"/>
      <c r="F62026" s="135"/>
      <c r="G62026" s="135"/>
    </row>
    <row r="62027" spans="2:7" hidden="1">
      <c r="B62027" s="134"/>
      <c r="C62027" s="134"/>
      <c r="D62027" s="134"/>
      <c r="E62027" s="135"/>
      <c r="F62027" s="135"/>
      <c r="G62027" s="135"/>
    </row>
    <row r="62028" spans="2:7" hidden="1">
      <c r="B62028" s="134"/>
      <c r="C62028" s="134"/>
      <c r="D62028" s="134"/>
      <c r="E62028" s="135"/>
      <c r="F62028" s="135"/>
      <c r="G62028" s="135"/>
    </row>
    <row r="62029" spans="2:7" hidden="1">
      <c r="B62029" s="134"/>
      <c r="C62029" s="134"/>
      <c r="D62029" s="134"/>
      <c r="E62029" s="135"/>
      <c r="F62029" s="135"/>
      <c r="G62029" s="135"/>
    </row>
    <row r="62030" spans="2:7" hidden="1">
      <c r="B62030" s="134"/>
      <c r="C62030" s="134"/>
      <c r="D62030" s="134"/>
      <c r="E62030" s="135"/>
      <c r="F62030" s="135"/>
      <c r="G62030" s="135"/>
    </row>
    <row r="62031" spans="2:7" hidden="1">
      <c r="B62031" s="134"/>
      <c r="C62031" s="134"/>
      <c r="D62031" s="134"/>
      <c r="E62031" s="135"/>
      <c r="F62031" s="135"/>
      <c r="G62031" s="135"/>
    </row>
    <row r="62032" spans="2:7" hidden="1">
      <c r="B62032" s="134"/>
      <c r="C62032" s="134"/>
      <c r="D62032" s="134"/>
      <c r="E62032" s="135"/>
      <c r="F62032" s="135"/>
      <c r="G62032" s="135"/>
    </row>
    <row r="62033" spans="2:7" hidden="1">
      <c r="B62033" s="134"/>
      <c r="C62033" s="134"/>
      <c r="D62033" s="134"/>
      <c r="E62033" s="135"/>
      <c r="F62033" s="135"/>
      <c r="G62033" s="135"/>
    </row>
    <row r="62034" spans="2:7" hidden="1">
      <c r="B62034" s="134"/>
      <c r="C62034" s="134"/>
      <c r="D62034" s="134"/>
      <c r="E62034" s="135"/>
      <c r="F62034" s="135"/>
      <c r="G62034" s="135"/>
    </row>
    <row r="62035" spans="2:7" hidden="1">
      <c r="B62035" s="134"/>
      <c r="C62035" s="134"/>
      <c r="D62035" s="134"/>
      <c r="E62035" s="135"/>
      <c r="F62035" s="135"/>
      <c r="G62035" s="135"/>
    </row>
    <row r="62036" spans="2:7" hidden="1">
      <c r="B62036" s="134"/>
      <c r="C62036" s="134"/>
      <c r="D62036" s="134"/>
      <c r="E62036" s="135"/>
      <c r="F62036" s="135"/>
      <c r="G62036" s="135"/>
    </row>
    <row r="62037" spans="2:7" hidden="1">
      <c r="B62037" s="134"/>
      <c r="C62037" s="134"/>
      <c r="D62037" s="134"/>
      <c r="E62037" s="135"/>
      <c r="F62037" s="135"/>
      <c r="G62037" s="135"/>
    </row>
    <row r="62038" spans="2:7" hidden="1">
      <c r="B62038" s="134"/>
      <c r="C62038" s="134"/>
      <c r="D62038" s="134"/>
      <c r="E62038" s="135"/>
      <c r="F62038" s="135"/>
      <c r="G62038" s="135"/>
    </row>
    <row r="62039" spans="2:7" hidden="1">
      <c r="B62039" s="134"/>
      <c r="C62039" s="134"/>
      <c r="D62039" s="134"/>
      <c r="E62039" s="135"/>
      <c r="F62039" s="135"/>
      <c r="G62039" s="135"/>
    </row>
    <row r="62040" spans="2:7" hidden="1">
      <c r="B62040" s="134"/>
      <c r="C62040" s="134"/>
      <c r="D62040" s="134"/>
      <c r="E62040" s="135"/>
      <c r="F62040" s="135"/>
      <c r="G62040" s="135"/>
    </row>
    <row r="62041" spans="2:7" hidden="1">
      <c r="B62041" s="134"/>
      <c r="C62041" s="134"/>
      <c r="D62041" s="134"/>
      <c r="E62041" s="135"/>
      <c r="F62041" s="135"/>
      <c r="G62041" s="135"/>
    </row>
    <row r="62042" spans="2:7" hidden="1">
      <c r="B62042" s="134"/>
      <c r="C62042" s="134"/>
      <c r="D62042" s="134"/>
      <c r="E62042" s="135"/>
      <c r="F62042" s="135"/>
      <c r="G62042" s="135"/>
    </row>
    <row r="62043" spans="2:7" hidden="1">
      <c r="B62043" s="134"/>
      <c r="C62043" s="134"/>
      <c r="D62043" s="134"/>
      <c r="E62043" s="135"/>
      <c r="F62043" s="135"/>
      <c r="G62043" s="135"/>
    </row>
    <row r="62044" spans="2:7" hidden="1">
      <c r="B62044" s="134"/>
      <c r="C62044" s="134"/>
      <c r="D62044" s="134"/>
      <c r="E62044" s="135"/>
      <c r="F62044" s="135"/>
      <c r="G62044" s="135"/>
    </row>
    <row r="62045" spans="2:7" hidden="1">
      <c r="B62045" s="134"/>
      <c r="C62045" s="134"/>
      <c r="D62045" s="134"/>
      <c r="E62045" s="135"/>
      <c r="F62045" s="135"/>
      <c r="G62045" s="135"/>
    </row>
    <row r="62046" spans="2:7" hidden="1">
      <c r="B62046" s="134"/>
      <c r="C62046" s="134"/>
      <c r="D62046" s="134"/>
      <c r="E62046" s="135"/>
      <c r="F62046" s="135"/>
      <c r="G62046" s="135"/>
    </row>
    <row r="62047" spans="2:7" hidden="1">
      <c r="B62047" s="134"/>
      <c r="C62047" s="134"/>
      <c r="D62047" s="134"/>
      <c r="E62047" s="135"/>
      <c r="F62047" s="135"/>
      <c r="G62047" s="135"/>
    </row>
    <row r="62048" spans="2:7" hidden="1">
      <c r="B62048" s="134"/>
      <c r="C62048" s="134"/>
      <c r="D62048" s="134"/>
      <c r="E62048" s="135"/>
      <c r="F62048" s="135"/>
      <c r="G62048" s="135"/>
    </row>
    <row r="62049" spans="2:7" hidden="1">
      <c r="B62049" s="134"/>
      <c r="C62049" s="134"/>
      <c r="D62049" s="134"/>
      <c r="E62049" s="135"/>
      <c r="F62049" s="135"/>
      <c r="G62049" s="135"/>
    </row>
    <row r="62050" spans="2:7" hidden="1">
      <c r="B62050" s="134"/>
      <c r="C62050" s="134"/>
      <c r="D62050" s="134"/>
      <c r="E62050" s="135"/>
      <c r="F62050" s="135"/>
      <c r="G62050" s="135"/>
    </row>
    <row r="62051" spans="2:7" hidden="1">
      <c r="B62051" s="134"/>
      <c r="C62051" s="134"/>
      <c r="D62051" s="134"/>
      <c r="E62051" s="135"/>
      <c r="F62051" s="135"/>
      <c r="G62051" s="135"/>
    </row>
    <row r="62052" spans="2:7" hidden="1">
      <c r="B62052" s="134"/>
      <c r="C62052" s="134"/>
      <c r="D62052" s="134"/>
      <c r="E62052" s="135"/>
      <c r="F62052" s="135"/>
      <c r="G62052" s="135"/>
    </row>
    <row r="62053" spans="2:7" hidden="1">
      <c r="B62053" s="134"/>
      <c r="C62053" s="134"/>
      <c r="D62053" s="134"/>
      <c r="E62053" s="135"/>
      <c r="F62053" s="135"/>
      <c r="G62053" s="135"/>
    </row>
    <row r="62054" spans="2:7" hidden="1">
      <c r="B62054" s="134"/>
      <c r="C62054" s="134"/>
      <c r="D62054" s="134"/>
      <c r="E62054" s="135"/>
      <c r="F62054" s="135"/>
      <c r="G62054" s="135"/>
    </row>
    <row r="62055" spans="2:7" hidden="1">
      <c r="B62055" s="134"/>
      <c r="C62055" s="134"/>
      <c r="D62055" s="134"/>
      <c r="E62055" s="135"/>
      <c r="F62055" s="135"/>
      <c r="G62055" s="135"/>
    </row>
    <row r="62056" spans="2:7" hidden="1">
      <c r="B62056" s="134"/>
      <c r="C62056" s="134"/>
      <c r="D62056" s="134"/>
      <c r="E62056" s="135"/>
      <c r="F62056" s="135"/>
      <c r="G62056" s="135"/>
    </row>
    <row r="62057" spans="2:7" hidden="1">
      <c r="B62057" s="134"/>
      <c r="C62057" s="134"/>
      <c r="D62057" s="134"/>
      <c r="E62057" s="135"/>
      <c r="F62057" s="135"/>
      <c r="G62057" s="135"/>
    </row>
    <row r="62058" spans="2:7" hidden="1">
      <c r="B62058" s="134"/>
      <c r="C62058" s="134"/>
      <c r="D62058" s="134"/>
      <c r="E62058" s="135"/>
      <c r="F62058" s="135"/>
      <c r="G62058" s="135"/>
    </row>
    <row r="62059" spans="2:7" hidden="1">
      <c r="B62059" s="134"/>
      <c r="C62059" s="134"/>
      <c r="D62059" s="134"/>
      <c r="E62059" s="135"/>
      <c r="F62059" s="135"/>
      <c r="G62059" s="135"/>
    </row>
    <row r="62060" spans="2:7" hidden="1">
      <c r="B62060" s="134"/>
      <c r="C62060" s="134"/>
      <c r="D62060" s="134"/>
      <c r="E62060" s="135"/>
      <c r="F62060" s="135"/>
      <c r="G62060" s="135"/>
    </row>
    <row r="62061" spans="2:7" hidden="1">
      <c r="B62061" s="134"/>
      <c r="C62061" s="134"/>
      <c r="D62061" s="134"/>
      <c r="E62061" s="135"/>
      <c r="F62061" s="135"/>
      <c r="G62061" s="135"/>
    </row>
    <row r="62062" spans="2:7" hidden="1">
      <c r="B62062" s="134"/>
      <c r="C62062" s="134"/>
      <c r="D62062" s="134"/>
      <c r="E62062" s="135"/>
      <c r="F62062" s="135"/>
      <c r="G62062" s="135"/>
    </row>
    <row r="62063" spans="2:7" hidden="1">
      <c r="B62063" s="134"/>
      <c r="C62063" s="134"/>
      <c r="D62063" s="134"/>
      <c r="E62063" s="135"/>
      <c r="F62063" s="135"/>
      <c r="G62063" s="135"/>
    </row>
    <row r="62064" spans="2:7" hidden="1">
      <c r="B62064" s="134"/>
      <c r="C62064" s="134"/>
      <c r="D62064" s="134"/>
      <c r="E62064" s="135"/>
      <c r="F62064" s="135"/>
      <c r="G62064" s="135"/>
    </row>
    <row r="62065" spans="2:7" hidden="1">
      <c r="B62065" s="134"/>
      <c r="C62065" s="134"/>
      <c r="D62065" s="134"/>
      <c r="E62065" s="135"/>
      <c r="F62065" s="135"/>
      <c r="G62065" s="135"/>
    </row>
    <row r="62066" spans="2:7" hidden="1">
      <c r="B62066" s="134"/>
      <c r="C62066" s="134"/>
      <c r="D62066" s="134"/>
      <c r="E62066" s="135"/>
      <c r="F62066" s="135"/>
      <c r="G62066" s="135"/>
    </row>
    <row r="62067" spans="2:7" hidden="1">
      <c r="B62067" s="134"/>
      <c r="C62067" s="134"/>
      <c r="D62067" s="134"/>
      <c r="E62067" s="135"/>
      <c r="F62067" s="135"/>
      <c r="G62067" s="135"/>
    </row>
    <row r="62068" spans="2:7" hidden="1">
      <c r="B62068" s="134"/>
      <c r="C62068" s="134"/>
      <c r="D62068" s="134"/>
      <c r="E62068" s="135"/>
      <c r="F62068" s="135"/>
      <c r="G62068" s="135"/>
    </row>
    <row r="62069" spans="2:7" hidden="1">
      <c r="B62069" s="134"/>
      <c r="C62069" s="134"/>
      <c r="D62069" s="134"/>
      <c r="E62069" s="135"/>
      <c r="F62069" s="135"/>
      <c r="G62069" s="135"/>
    </row>
    <row r="62070" spans="2:7" hidden="1">
      <c r="B62070" s="134"/>
      <c r="C62070" s="134"/>
      <c r="D62070" s="134"/>
      <c r="E62070" s="135"/>
      <c r="F62070" s="135"/>
      <c r="G62070" s="135"/>
    </row>
    <row r="62071" spans="2:7" hidden="1">
      <c r="B62071" s="134"/>
      <c r="C62071" s="134"/>
      <c r="D62071" s="134"/>
      <c r="E62071" s="135"/>
      <c r="F62071" s="135"/>
      <c r="G62071" s="135"/>
    </row>
    <row r="62072" spans="2:7" hidden="1">
      <c r="B62072" s="134"/>
      <c r="C62072" s="134"/>
      <c r="D62072" s="134"/>
      <c r="E62072" s="135"/>
      <c r="F62072" s="135"/>
      <c r="G62072" s="135"/>
    </row>
    <row r="62073" spans="2:7" hidden="1">
      <c r="B62073" s="134"/>
      <c r="C62073" s="134"/>
      <c r="D62073" s="134"/>
      <c r="E62073" s="135"/>
      <c r="F62073" s="135"/>
      <c r="G62073" s="135"/>
    </row>
    <row r="62074" spans="2:7" hidden="1">
      <c r="B62074" s="134"/>
      <c r="C62074" s="134"/>
      <c r="D62074" s="134"/>
      <c r="E62074" s="135"/>
      <c r="F62074" s="135"/>
      <c r="G62074" s="135"/>
    </row>
    <row r="62075" spans="2:7" hidden="1">
      <c r="B62075" s="134"/>
      <c r="C62075" s="134"/>
      <c r="D62075" s="134"/>
      <c r="E62075" s="135"/>
      <c r="F62075" s="135"/>
      <c r="G62075" s="135"/>
    </row>
    <row r="62076" spans="2:7" hidden="1">
      <c r="B62076" s="134"/>
      <c r="C62076" s="134"/>
      <c r="D62076" s="134"/>
      <c r="E62076" s="135"/>
      <c r="F62076" s="135"/>
      <c r="G62076" s="135"/>
    </row>
    <row r="62077" spans="2:7" hidden="1">
      <c r="B62077" s="134"/>
      <c r="C62077" s="134"/>
      <c r="D62077" s="134"/>
      <c r="E62077" s="135"/>
      <c r="F62077" s="135"/>
      <c r="G62077" s="135"/>
    </row>
    <row r="62078" spans="2:7" hidden="1">
      <c r="B62078" s="134"/>
      <c r="C62078" s="134"/>
      <c r="D62078" s="134"/>
      <c r="E62078" s="135"/>
      <c r="F62078" s="135"/>
      <c r="G62078" s="135"/>
    </row>
    <row r="62079" spans="2:7" hidden="1">
      <c r="B62079" s="134"/>
      <c r="C62079" s="134"/>
      <c r="D62079" s="134"/>
      <c r="E62079" s="135"/>
      <c r="F62079" s="135"/>
      <c r="G62079" s="135"/>
    </row>
    <row r="62080" spans="2:7" hidden="1">
      <c r="B62080" s="134"/>
      <c r="C62080" s="134"/>
      <c r="D62080" s="134"/>
      <c r="E62080" s="135"/>
      <c r="F62080" s="135"/>
      <c r="G62080" s="135"/>
    </row>
    <row r="62081" spans="2:7" hidden="1">
      <c r="B62081" s="134"/>
      <c r="C62081" s="134"/>
      <c r="D62081" s="134"/>
      <c r="E62081" s="135"/>
      <c r="F62081" s="135"/>
      <c r="G62081" s="135"/>
    </row>
    <row r="62082" spans="2:7" hidden="1">
      <c r="B62082" s="134"/>
      <c r="C62082" s="134"/>
      <c r="D62082" s="134"/>
      <c r="E62082" s="135"/>
      <c r="F62082" s="135"/>
      <c r="G62082" s="135"/>
    </row>
    <row r="62083" spans="2:7" hidden="1">
      <c r="B62083" s="134"/>
      <c r="C62083" s="134"/>
      <c r="D62083" s="134"/>
      <c r="E62083" s="135"/>
      <c r="F62083" s="135"/>
      <c r="G62083" s="135"/>
    </row>
    <row r="62084" spans="2:7" hidden="1">
      <c r="B62084" s="134"/>
      <c r="C62084" s="134"/>
      <c r="D62084" s="134"/>
      <c r="E62084" s="135"/>
      <c r="F62084" s="135"/>
      <c r="G62084" s="135"/>
    </row>
    <row r="62085" spans="2:7" hidden="1">
      <c r="B62085" s="134"/>
      <c r="C62085" s="134"/>
      <c r="D62085" s="134"/>
      <c r="E62085" s="135"/>
      <c r="F62085" s="135"/>
      <c r="G62085" s="135"/>
    </row>
    <row r="62086" spans="2:7" hidden="1">
      <c r="B62086" s="134"/>
      <c r="C62086" s="134"/>
      <c r="D62086" s="134"/>
      <c r="E62086" s="135"/>
      <c r="F62086" s="135"/>
      <c r="G62086" s="135"/>
    </row>
    <row r="62087" spans="2:7" hidden="1">
      <c r="B62087" s="134"/>
      <c r="C62087" s="134"/>
      <c r="D62087" s="134"/>
      <c r="E62087" s="135"/>
      <c r="F62087" s="135"/>
      <c r="G62087" s="135"/>
    </row>
    <row r="62088" spans="2:7" hidden="1">
      <c r="B62088" s="134"/>
      <c r="C62088" s="134"/>
      <c r="D62088" s="134"/>
      <c r="E62088" s="135"/>
      <c r="F62088" s="135"/>
      <c r="G62088" s="135"/>
    </row>
    <row r="62089" spans="2:7" hidden="1">
      <c r="B62089" s="134"/>
      <c r="C62089" s="134"/>
      <c r="D62089" s="134"/>
      <c r="E62089" s="135"/>
      <c r="F62089" s="135"/>
      <c r="G62089" s="135"/>
    </row>
    <row r="62090" spans="2:7" hidden="1">
      <c r="B62090" s="134"/>
      <c r="C62090" s="134"/>
      <c r="D62090" s="134"/>
      <c r="E62090" s="135"/>
      <c r="F62090" s="135"/>
      <c r="G62090" s="135"/>
    </row>
    <row r="62091" spans="2:7" hidden="1">
      <c r="B62091" s="134"/>
      <c r="C62091" s="134"/>
      <c r="D62091" s="134"/>
      <c r="E62091" s="135"/>
      <c r="F62091" s="135"/>
      <c r="G62091" s="135"/>
    </row>
    <row r="62092" spans="2:7" hidden="1">
      <c r="B62092" s="134"/>
      <c r="C62092" s="134"/>
      <c r="D62092" s="134"/>
      <c r="E62092" s="135"/>
      <c r="F62092" s="135"/>
      <c r="G62092" s="135"/>
    </row>
    <row r="62093" spans="2:7" hidden="1">
      <c r="B62093" s="134"/>
      <c r="C62093" s="134"/>
      <c r="D62093" s="134"/>
      <c r="E62093" s="135"/>
      <c r="F62093" s="135"/>
      <c r="G62093" s="135"/>
    </row>
    <row r="62094" spans="2:7" hidden="1">
      <c r="B62094" s="134"/>
      <c r="C62094" s="134"/>
      <c r="D62094" s="134"/>
      <c r="E62094" s="135"/>
      <c r="F62094" s="135"/>
      <c r="G62094" s="135"/>
    </row>
    <row r="62095" spans="2:7" hidden="1">
      <c r="B62095" s="134"/>
      <c r="C62095" s="134"/>
      <c r="D62095" s="134"/>
      <c r="E62095" s="135"/>
      <c r="F62095" s="135"/>
      <c r="G62095" s="135"/>
    </row>
    <row r="62096" spans="2:7" hidden="1">
      <c r="B62096" s="134"/>
      <c r="C62096" s="134"/>
      <c r="D62096" s="134"/>
      <c r="E62096" s="135"/>
      <c r="F62096" s="135"/>
      <c r="G62096" s="135"/>
    </row>
    <row r="62097" spans="2:7" hidden="1">
      <c r="B62097" s="134"/>
      <c r="C62097" s="134"/>
      <c r="D62097" s="134"/>
      <c r="E62097" s="135"/>
      <c r="F62097" s="135"/>
      <c r="G62097" s="135"/>
    </row>
    <row r="62098" spans="2:7" hidden="1">
      <c r="B62098" s="134"/>
      <c r="C62098" s="134"/>
      <c r="D62098" s="134"/>
      <c r="E62098" s="135"/>
      <c r="F62098" s="135"/>
      <c r="G62098" s="135"/>
    </row>
    <row r="62099" spans="2:7" hidden="1">
      <c r="B62099" s="134"/>
      <c r="C62099" s="134"/>
      <c r="D62099" s="134"/>
      <c r="E62099" s="135"/>
      <c r="F62099" s="135"/>
      <c r="G62099" s="135"/>
    </row>
    <row r="62100" spans="2:7" hidden="1">
      <c r="B62100" s="134"/>
      <c r="C62100" s="134"/>
      <c r="D62100" s="134"/>
      <c r="E62100" s="135"/>
      <c r="F62100" s="135"/>
      <c r="G62100" s="135"/>
    </row>
    <row r="62101" spans="2:7" hidden="1">
      <c r="B62101" s="134"/>
      <c r="C62101" s="134"/>
      <c r="D62101" s="134"/>
      <c r="E62101" s="135"/>
      <c r="F62101" s="135"/>
      <c r="G62101" s="135"/>
    </row>
    <row r="62102" spans="2:7" hidden="1">
      <c r="B62102" s="134"/>
      <c r="C62102" s="134"/>
      <c r="D62102" s="134"/>
      <c r="E62102" s="135"/>
      <c r="F62102" s="135"/>
      <c r="G62102" s="135"/>
    </row>
    <row r="62103" spans="2:7" hidden="1">
      <c r="B62103" s="134"/>
      <c r="C62103" s="134"/>
      <c r="D62103" s="134"/>
      <c r="E62103" s="135"/>
      <c r="F62103" s="135"/>
      <c r="G62103" s="135"/>
    </row>
    <row r="62104" spans="2:7" hidden="1">
      <c r="B62104" s="134"/>
      <c r="C62104" s="134"/>
      <c r="D62104" s="134"/>
      <c r="E62104" s="135"/>
      <c r="F62104" s="135"/>
      <c r="G62104" s="135"/>
    </row>
    <row r="62105" spans="2:7" hidden="1">
      <c r="B62105" s="134"/>
      <c r="C62105" s="134"/>
      <c r="D62105" s="134"/>
      <c r="E62105" s="135"/>
      <c r="F62105" s="135"/>
      <c r="G62105" s="135"/>
    </row>
    <row r="62106" spans="2:7" hidden="1">
      <c r="B62106" s="134"/>
      <c r="C62106" s="134"/>
      <c r="D62106" s="134"/>
      <c r="E62106" s="135"/>
      <c r="F62106" s="135"/>
      <c r="G62106" s="135"/>
    </row>
    <row r="62107" spans="2:7" hidden="1">
      <c r="B62107" s="134"/>
      <c r="C62107" s="134"/>
      <c r="D62107" s="134"/>
      <c r="E62107" s="135"/>
      <c r="F62107" s="135"/>
      <c r="G62107" s="135"/>
    </row>
    <row r="62108" spans="2:7" hidden="1">
      <c r="B62108" s="134"/>
      <c r="C62108" s="134"/>
      <c r="D62108" s="134"/>
      <c r="E62108" s="135"/>
      <c r="F62108" s="135"/>
      <c r="G62108" s="135"/>
    </row>
    <row r="62109" spans="2:7" hidden="1">
      <c r="B62109" s="134"/>
      <c r="C62109" s="134"/>
      <c r="D62109" s="134"/>
      <c r="E62109" s="135"/>
      <c r="F62109" s="135"/>
      <c r="G62109" s="135"/>
    </row>
    <row r="62110" spans="2:7" hidden="1">
      <c r="B62110" s="134"/>
      <c r="C62110" s="134"/>
      <c r="D62110" s="134"/>
      <c r="E62110" s="135"/>
      <c r="F62110" s="135"/>
      <c r="G62110" s="135"/>
    </row>
    <row r="62111" spans="2:7" hidden="1">
      <c r="B62111" s="134"/>
      <c r="C62111" s="134"/>
      <c r="D62111" s="134"/>
      <c r="E62111" s="135"/>
      <c r="F62111" s="135"/>
      <c r="G62111" s="135"/>
    </row>
    <row r="62112" spans="2:7" hidden="1">
      <c r="B62112" s="134"/>
      <c r="C62112" s="134"/>
      <c r="D62112" s="134"/>
      <c r="E62112" s="135"/>
      <c r="F62112" s="135"/>
      <c r="G62112" s="135"/>
    </row>
    <row r="62113" spans="2:7" hidden="1">
      <c r="B62113" s="134"/>
      <c r="C62113" s="134"/>
      <c r="D62113" s="134"/>
      <c r="E62113" s="135"/>
      <c r="F62113" s="135"/>
      <c r="G62113" s="135"/>
    </row>
    <row r="62114" spans="2:7" hidden="1">
      <c r="B62114" s="134"/>
      <c r="C62114" s="134"/>
      <c r="D62114" s="134"/>
      <c r="E62114" s="135"/>
      <c r="F62114" s="135"/>
      <c r="G62114" s="135"/>
    </row>
    <row r="62115" spans="2:7" hidden="1">
      <c r="B62115" s="134"/>
      <c r="C62115" s="134"/>
      <c r="D62115" s="134"/>
      <c r="E62115" s="135"/>
      <c r="F62115" s="135"/>
      <c r="G62115" s="135"/>
    </row>
    <row r="62116" spans="2:7" hidden="1">
      <c r="B62116" s="134"/>
      <c r="C62116" s="134"/>
      <c r="D62116" s="134"/>
      <c r="E62116" s="135"/>
      <c r="F62116" s="135"/>
      <c r="G62116" s="135"/>
    </row>
    <row r="62117" spans="2:7" hidden="1">
      <c r="B62117" s="134"/>
      <c r="C62117" s="134"/>
      <c r="D62117" s="134"/>
      <c r="E62117" s="135"/>
      <c r="F62117" s="135"/>
      <c r="G62117" s="135"/>
    </row>
    <row r="62118" spans="2:7" hidden="1">
      <c r="B62118" s="134"/>
      <c r="C62118" s="134"/>
      <c r="D62118" s="134"/>
      <c r="E62118" s="135"/>
      <c r="F62118" s="135"/>
      <c r="G62118" s="135"/>
    </row>
    <row r="62119" spans="2:7" hidden="1">
      <c r="B62119" s="134"/>
      <c r="C62119" s="134"/>
      <c r="D62119" s="134"/>
      <c r="E62119" s="135"/>
      <c r="F62119" s="135"/>
      <c r="G62119" s="135"/>
    </row>
    <row r="62120" spans="2:7" hidden="1">
      <c r="B62120" s="134"/>
      <c r="C62120" s="134"/>
      <c r="D62120" s="134"/>
      <c r="E62120" s="135"/>
      <c r="F62120" s="135"/>
      <c r="G62120" s="135"/>
    </row>
    <row r="62121" spans="2:7" hidden="1">
      <c r="B62121" s="134"/>
      <c r="C62121" s="134"/>
      <c r="D62121" s="134"/>
      <c r="E62121" s="135"/>
      <c r="F62121" s="135"/>
      <c r="G62121" s="135"/>
    </row>
    <row r="62122" spans="2:7" hidden="1">
      <c r="B62122" s="134"/>
      <c r="C62122" s="134"/>
      <c r="D62122" s="134"/>
      <c r="E62122" s="135"/>
      <c r="F62122" s="135"/>
      <c r="G62122" s="135"/>
    </row>
    <row r="62123" spans="2:7" hidden="1">
      <c r="B62123" s="134"/>
      <c r="C62123" s="134"/>
      <c r="D62123" s="134"/>
      <c r="E62123" s="135"/>
      <c r="F62123" s="135"/>
      <c r="G62123" s="135"/>
    </row>
    <row r="62124" spans="2:7" hidden="1">
      <c r="B62124" s="134"/>
      <c r="C62124" s="134"/>
      <c r="D62124" s="134"/>
      <c r="E62124" s="135"/>
      <c r="F62124" s="135"/>
      <c r="G62124" s="135"/>
    </row>
    <row r="62125" spans="2:7" hidden="1">
      <c r="B62125" s="134"/>
      <c r="C62125" s="134"/>
      <c r="D62125" s="134"/>
      <c r="E62125" s="135"/>
      <c r="F62125" s="135"/>
      <c r="G62125" s="135"/>
    </row>
    <row r="62126" spans="2:7" hidden="1">
      <c r="B62126" s="134"/>
      <c r="C62126" s="134"/>
      <c r="D62126" s="134"/>
      <c r="E62126" s="135"/>
      <c r="F62126" s="135"/>
      <c r="G62126" s="135"/>
    </row>
    <row r="62127" spans="2:7" hidden="1">
      <c r="B62127" s="134"/>
      <c r="C62127" s="134"/>
      <c r="D62127" s="134"/>
      <c r="E62127" s="135"/>
      <c r="F62127" s="135"/>
      <c r="G62127" s="135"/>
    </row>
    <row r="62128" spans="2:7" hidden="1">
      <c r="B62128" s="134"/>
      <c r="C62128" s="134"/>
      <c r="D62128" s="134"/>
      <c r="E62128" s="135"/>
      <c r="F62128" s="135"/>
      <c r="G62128" s="135"/>
    </row>
    <row r="62129" spans="2:7" hidden="1">
      <c r="B62129" s="134"/>
      <c r="C62129" s="134"/>
      <c r="D62129" s="134"/>
      <c r="E62129" s="135"/>
      <c r="F62129" s="135"/>
      <c r="G62129" s="135"/>
    </row>
    <row r="62130" spans="2:7" hidden="1">
      <c r="B62130" s="134"/>
      <c r="C62130" s="134"/>
      <c r="D62130" s="134"/>
      <c r="E62130" s="135"/>
      <c r="F62130" s="135"/>
      <c r="G62130" s="135"/>
    </row>
    <row r="62131" spans="2:7" hidden="1">
      <c r="B62131" s="134"/>
      <c r="C62131" s="134"/>
      <c r="D62131" s="134"/>
      <c r="E62131" s="135"/>
      <c r="F62131" s="135"/>
      <c r="G62131" s="135"/>
    </row>
    <row r="62132" spans="2:7" hidden="1">
      <c r="B62132" s="134"/>
      <c r="C62132" s="134"/>
      <c r="D62132" s="134"/>
      <c r="E62132" s="135"/>
      <c r="F62132" s="135"/>
      <c r="G62132" s="135"/>
    </row>
    <row r="62133" spans="2:7" hidden="1">
      <c r="B62133" s="134"/>
      <c r="C62133" s="134"/>
      <c r="D62133" s="134"/>
      <c r="E62133" s="135"/>
      <c r="F62133" s="135"/>
      <c r="G62133" s="135"/>
    </row>
    <row r="62134" spans="2:7" hidden="1">
      <c r="B62134" s="134"/>
      <c r="C62134" s="134"/>
      <c r="D62134" s="134"/>
      <c r="E62134" s="135"/>
      <c r="F62134" s="135"/>
      <c r="G62134" s="135"/>
    </row>
    <row r="62135" spans="2:7" hidden="1">
      <c r="B62135" s="134"/>
      <c r="C62135" s="134"/>
      <c r="D62135" s="134"/>
      <c r="E62135" s="135"/>
      <c r="F62135" s="135"/>
      <c r="G62135" s="135"/>
    </row>
    <row r="62136" spans="2:7" hidden="1">
      <c r="B62136" s="134"/>
      <c r="C62136" s="134"/>
      <c r="D62136" s="134"/>
      <c r="E62136" s="135"/>
      <c r="F62136" s="135"/>
      <c r="G62136" s="135"/>
    </row>
    <row r="62137" spans="2:7" hidden="1">
      <c r="B62137" s="134"/>
      <c r="C62137" s="134"/>
      <c r="D62137" s="134"/>
      <c r="E62137" s="135"/>
      <c r="F62137" s="135"/>
      <c r="G62137" s="135"/>
    </row>
    <row r="62138" spans="2:7" hidden="1">
      <c r="B62138" s="134"/>
      <c r="C62138" s="134"/>
      <c r="D62138" s="134"/>
      <c r="E62138" s="135"/>
      <c r="F62138" s="135"/>
      <c r="G62138" s="135"/>
    </row>
    <row r="62139" spans="2:7" hidden="1">
      <c r="B62139" s="134"/>
      <c r="C62139" s="134"/>
      <c r="D62139" s="134"/>
      <c r="E62139" s="135"/>
      <c r="F62139" s="135"/>
      <c r="G62139" s="135"/>
    </row>
    <row r="62140" spans="2:7" hidden="1">
      <c r="B62140" s="134"/>
      <c r="C62140" s="134"/>
      <c r="D62140" s="134"/>
      <c r="E62140" s="135"/>
      <c r="F62140" s="135"/>
      <c r="G62140" s="135"/>
    </row>
    <row r="62141" spans="2:7" hidden="1">
      <c r="B62141" s="134"/>
      <c r="C62141" s="134"/>
      <c r="D62141" s="134"/>
      <c r="E62141" s="135"/>
      <c r="F62141" s="135"/>
      <c r="G62141" s="135"/>
    </row>
    <row r="62142" spans="2:7" hidden="1">
      <c r="B62142" s="134"/>
      <c r="C62142" s="134"/>
      <c r="D62142" s="134"/>
      <c r="E62142" s="135"/>
      <c r="F62142" s="135"/>
      <c r="G62142" s="135"/>
    </row>
    <row r="62143" spans="2:7" hidden="1">
      <c r="B62143" s="134"/>
      <c r="C62143" s="134"/>
      <c r="D62143" s="134"/>
      <c r="E62143" s="135"/>
      <c r="F62143" s="135"/>
      <c r="G62143" s="135"/>
    </row>
    <row r="62144" spans="2:7" hidden="1">
      <c r="B62144" s="134"/>
      <c r="C62144" s="134"/>
      <c r="D62144" s="134"/>
      <c r="E62144" s="135"/>
      <c r="F62144" s="135"/>
      <c r="G62144" s="135"/>
    </row>
    <row r="62145" spans="2:7" hidden="1">
      <c r="B62145" s="134"/>
      <c r="C62145" s="134"/>
      <c r="D62145" s="134"/>
      <c r="E62145" s="135"/>
      <c r="F62145" s="135"/>
      <c r="G62145" s="135"/>
    </row>
    <row r="62146" spans="2:7" hidden="1">
      <c r="B62146" s="134"/>
      <c r="C62146" s="134"/>
      <c r="D62146" s="134"/>
      <c r="E62146" s="135"/>
      <c r="F62146" s="135"/>
      <c r="G62146" s="135"/>
    </row>
    <row r="62147" spans="2:7" hidden="1">
      <c r="B62147" s="134"/>
      <c r="C62147" s="134"/>
      <c r="D62147" s="134"/>
      <c r="E62147" s="135"/>
      <c r="F62147" s="135"/>
      <c r="G62147" s="135"/>
    </row>
    <row r="62148" spans="2:7" hidden="1">
      <c r="B62148" s="134"/>
      <c r="C62148" s="134"/>
      <c r="D62148" s="134"/>
      <c r="E62148" s="135"/>
      <c r="F62148" s="135"/>
      <c r="G62148" s="135"/>
    </row>
    <row r="62149" spans="2:7" hidden="1">
      <c r="B62149" s="134"/>
      <c r="C62149" s="134"/>
      <c r="D62149" s="134"/>
      <c r="E62149" s="135"/>
      <c r="F62149" s="135"/>
      <c r="G62149" s="135"/>
    </row>
    <row r="62150" spans="2:7" hidden="1">
      <c r="B62150" s="134"/>
      <c r="C62150" s="134"/>
      <c r="D62150" s="134"/>
      <c r="E62150" s="135"/>
      <c r="F62150" s="135"/>
      <c r="G62150" s="135"/>
    </row>
    <row r="62151" spans="2:7" hidden="1">
      <c r="B62151" s="134"/>
      <c r="C62151" s="134"/>
      <c r="D62151" s="134"/>
      <c r="E62151" s="135"/>
      <c r="F62151" s="135"/>
      <c r="G62151" s="135"/>
    </row>
    <row r="62152" spans="2:7" hidden="1">
      <c r="B62152" s="134"/>
      <c r="C62152" s="134"/>
      <c r="D62152" s="134"/>
      <c r="E62152" s="135"/>
      <c r="F62152" s="135"/>
      <c r="G62152" s="135"/>
    </row>
    <row r="62153" spans="2:7" hidden="1">
      <c r="B62153" s="134"/>
      <c r="C62153" s="134"/>
      <c r="D62153" s="134"/>
      <c r="E62153" s="135"/>
      <c r="F62153" s="135"/>
      <c r="G62153" s="135"/>
    </row>
    <row r="62154" spans="2:7" hidden="1">
      <c r="B62154" s="134"/>
      <c r="C62154" s="134"/>
      <c r="D62154" s="134"/>
      <c r="E62154" s="135"/>
      <c r="F62154" s="135"/>
      <c r="G62154" s="135"/>
    </row>
    <row r="62155" spans="2:7" hidden="1">
      <c r="B62155" s="134"/>
      <c r="C62155" s="134"/>
      <c r="D62155" s="134"/>
      <c r="E62155" s="135"/>
      <c r="F62155" s="135"/>
      <c r="G62155" s="135"/>
    </row>
    <row r="62156" spans="2:7" hidden="1">
      <c r="B62156" s="134"/>
      <c r="C62156" s="134"/>
      <c r="D62156" s="134"/>
      <c r="E62156" s="135"/>
      <c r="F62156" s="135"/>
      <c r="G62156" s="135"/>
    </row>
    <row r="62157" spans="2:7" hidden="1">
      <c r="B62157" s="134"/>
      <c r="C62157" s="134"/>
      <c r="D62157" s="134"/>
      <c r="E62157" s="135"/>
      <c r="F62157" s="135"/>
      <c r="G62157" s="135"/>
    </row>
    <row r="62158" spans="2:7" hidden="1">
      <c r="B62158" s="134"/>
      <c r="C62158" s="134"/>
      <c r="D62158" s="134"/>
      <c r="E62158" s="135"/>
      <c r="F62158" s="135"/>
      <c r="G62158" s="135"/>
    </row>
    <row r="62159" spans="2:7" hidden="1">
      <c r="B62159" s="134"/>
      <c r="C62159" s="134"/>
      <c r="D62159" s="134"/>
      <c r="E62159" s="135"/>
      <c r="F62159" s="135"/>
      <c r="G62159" s="135"/>
    </row>
    <row r="62160" spans="2:7" hidden="1">
      <c r="B62160" s="134"/>
      <c r="C62160" s="134"/>
      <c r="D62160" s="134"/>
      <c r="E62160" s="135"/>
      <c r="F62160" s="135"/>
      <c r="G62160" s="135"/>
    </row>
    <row r="62161" spans="2:7" hidden="1">
      <c r="B62161" s="134"/>
      <c r="C62161" s="134"/>
      <c r="D62161" s="134"/>
      <c r="E62161" s="135"/>
      <c r="F62161" s="135"/>
      <c r="G62161" s="135"/>
    </row>
    <row r="62162" spans="2:7" hidden="1">
      <c r="B62162" s="134"/>
      <c r="C62162" s="134"/>
      <c r="D62162" s="134"/>
      <c r="E62162" s="135"/>
      <c r="F62162" s="135"/>
      <c r="G62162" s="135"/>
    </row>
    <row r="62163" spans="2:7" hidden="1">
      <c r="B62163" s="134"/>
      <c r="C62163" s="134"/>
      <c r="D62163" s="134"/>
      <c r="E62163" s="135"/>
      <c r="F62163" s="135"/>
      <c r="G62163" s="135"/>
    </row>
    <row r="62164" spans="2:7" hidden="1">
      <c r="B62164" s="134"/>
      <c r="C62164" s="134"/>
      <c r="D62164" s="134"/>
      <c r="E62164" s="135"/>
      <c r="F62164" s="135"/>
      <c r="G62164" s="135"/>
    </row>
    <row r="62165" spans="2:7" hidden="1">
      <c r="B62165" s="134"/>
      <c r="C62165" s="134"/>
      <c r="D62165" s="134"/>
      <c r="E62165" s="135"/>
      <c r="F62165" s="135"/>
      <c r="G62165" s="135"/>
    </row>
    <row r="62166" spans="2:7" hidden="1">
      <c r="B62166" s="134"/>
      <c r="C62166" s="134"/>
      <c r="D62166" s="134"/>
      <c r="E62166" s="135"/>
      <c r="F62166" s="135"/>
      <c r="G62166" s="135"/>
    </row>
    <row r="62167" spans="2:7" hidden="1">
      <c r="B62167" s="134"/>
      <c r="C62167" s="134"/>
      <c r="D62167" s="134"/>
      <c r="E62167" s="135"/>
      <c r="F62167" s="135"/>
      <c r="G62167" s="135"/>
    </row>
    <row r="62168" spans="2:7" hidden="1">
      <c r="B62168" s="134"/>
      <c r="C62168" s="134"/>
      <c r="D62168" s="134"/>
      <c r="E62168" s="135"/>
      <c r="F62168" s="135"/>
      <c r="G62168" s="135"/>
    </row>
    <row r="62169" spans="2:7" hidden="1">
      <c r="B62169" s="134"/>
      <c r="C62169" s="134"/>
      <c r="D62169" s="134"/>
      <c r="E62169" s="135"/>
      <c r="F62169" s="135"/>
      <c r="G62169" s="135"/>
    </row>
    <row r="62170" spans="2:7" hidden="1">
      <c r="B62170" s="134"/>
      <c r="C62170" s="134"/>
      <c r="D62170" s="134"/>
      <c r="E62170" s="135"/>
      <c r="F62170" s="135"/>
      <c r="G62170" s="135"/>
    </row>
    <row r="62171" spans="2:7" hidden="1">
      <c r="B62171" s="134"/>
      <c r="C62171" s="134"/>
      <c r="D62171" s="134"/>
      <c r="E62171" s="135"/>
      <c r="F62171" s="135"/>
      <c r="G62171" s="135"/>
    </row>
    <row r="62172" spans="2:7" hidden="1">
      <c r="B62172" s="134"/>
      <c r="C62172" s="134"/>
      <c r="D62172" s="134"/>
      <c r="E62172" s="135"/>
      <c r="F62172" s="135"/>
      <c r="G62172" s="135"/>
    </row>
    <row r="62173" spans="2:7" hidden="1">
      <c r="B62173" s="134"/>
      <c r="C62173" s="134"/>
      <c r="D62173" s="134"/>
      <c r="E62173" s="135"/>
      <c r="F62173" s="135"/>
      <c r="G62173" s="135"/>
    </row>
    <row r="62174" spans="2:7" hidden="1">
      <c r="B62174" s="134"/>
      <c r="C62174" s="134"/>
      <c r="D62174" s="134"/>
      <c r="E62174" s="135"/>
      <c r="F62174" s="135"/>
      <c r="G62174" s="135"/>
    </row>
    <row r="62175" spans="2:7" hidden="1">
      <c r="B62175" s="134"/>
      <c r="C62175" s="134"/>
      <c r="D62175" s="134"/>
      <c r="E62175" s="135"/>
      <c r="F62175" s="135"/>
      <c r="G62175" s="135"/>
    </row>
    <row r="62176" spans="2:7" hidden="1">
      <c r="B62176" s="134"/>
      <c r="C62176" s="134"/>
      <c r="D62176" s="134"/>
      <c r="E62176" s="135"/>
      <c r="F62176" s="135"/>
      <c r="G62176" s="135"/>
    </row>
    <row r="62177" spans="2:7" hidden="1">
      <c r="B62177" s="134"/>
      <c r="C62177" s="134"/>
      <c r="D62177" s="134"/>
      <c r="E62177" s="135"/>
      <c r="F62177" s="135"/>
      <c r="G62177" s="135"/>
    </row>
    <row r="62178" spans="2:7" hidden="1">
      <c r="B62178" s="134"/>
      <c r="C62178" s="134"/>
      <c r="D62178" s="134"/>
      <c r="E62178" s="135"/>
      <c r="F62178" s="135"/>
      <c r="G62178" s="135"/>
    </row>
    <row r="62179" spans="2:7" hidden="1">
      <c r="B62179" s="134"/>
      <c r="C62179" s="134"/>
      <c r="D62179" s="134"/>
      <c r="E62179" s="135"/>
      <c r="F62179" s="135"/>
      <c r="G62179" s="135"/>
    </row>
    <row r="62180" spans="2:7" hidden="1">
      <c r="B62180" s="134"/>
      <c r="C62180" s="134"/>
      <c r="D62180" s="134"/>
      <c r="E62180" s="135"/>
      <c r="F62180" s="135"/>
      <c r="G62180" s="135"/>
    </row>
    <row r="62181" spans="2:7" hidden="1">
      <c r="B62181" s="134"/>
      <c r="C62181" s="134"/>
      <c r="D62181" s="134"/>
      <c r="E62181" s="135"/>
      <c r="F62181" s="135"/>
      <c r="G62181" s="135"/>
    </row>
    <row r="62182" spans="2:7" hidden="1">
      <c r="B62182" s="134"/>
      <c r="C62182" s="134"/>
      <c r="D62182" s="134"/>
      <c r="E62182" s="135"/>
      <c r="F62182" s="135"/>
      <c r="G62182" s="135"/>
    </row>
    <row r="62183" spans="2:7" hidden="1">
      <c r="B62183" s="134"/>
      <c r="C62183" s="134"/>
      <c r="D62183" s="134"/>
      <c r="E62183" s="135"/>
      <c r="F62183" s="135"/>
      <c r="G62183" s="135"/>
    </row>
    <row r="62184" spans="2:7" hidden="1">
      <c r="B62184" s="134"/>
      <c r="C62184" s="134"/>
      <c r="D62184" s="134"/>
      <c r="E62184" s="135"/>
      <c r="F62184" s="135"/>
      <c r="G62184" s="135"/>
    </row>
    <row r="62185" spans="2:7" hidden="1">
      <c r="B62185" s="134"/>
      <c r="C62185" s="134"/>
      <c r="D62185" s="134"/>
      <c r="E62185" s="135"/>
      <c r="F62185" s="135"/>
      <c r="G62185" s="135"/>
    </row>
    <row r="62186" spans="2:7" hidden="1">
      <c r="B62186" s="134"/>
      <c r="C62186" s="134"/>
      <c r="D62186" s="134"/>
      <c r="E62186" s="135"/>
      <c r="F62186" s="135"/>
      <c r="G62186" s="135"/>
    </row>
    <row r="62187" spans="2:7" hidden="1">
      <c r="B62187" s="134"/>
      <c r="C62187" s="134"/>
      <c r="D62187" s="134"/>
      <c r="E62187" s="135"/>
      <c r="F62187" s="135"/>
      <c r="G62187" s="135"/>
    </row>
    <row r="62188" spans="2:7" hidden="1">
      <c r="B62188" s="134"/>
      <c r="C62188" s="134"/>
      <c r="D62188" s="134"/>
      <c r="E62188" s="135"/>
      <c r="F62188" s="135"/>
      <c r="G62188" s="135"/>
    </row>
    <row r="62189" spans="2:7" hidden="1">
      <c r="B62189" s="134"/>
      <c r="C62189" s="134"/>
      <c r="D62189" s="134"/>
      <c r="E62189" s="135"/>
      <c r="F62189" s="135"/>
      <c r="G62189" s="135"/>
    </row>
    <row r="62190" spans="2:7" hidden="1">
      <c r="B62190" s="134"/>
      <c r="C62190" s="134"/>
      <c r="D62190" s="134"/>
      <c r="E62190" s="135"/>
      <c r="F62190" s="135"/>
      <c r="G62190" s="135"/>
    </row>
    <row r="62191" spans="2:7" hidden="1">
      <c r="B62191" s="134"/>
      <c r="C62191" s="134"/>
      <c r="D62191" s="134"/>
      <c r="E62191" s="135"/>
      <c r="F62191" s="135"/>
      <c r="G62191" s="135"/>
    </row>
    <row r="62192" spans="2:7" hidden="1">
      <c r="B62192" s="134"/>
      <c r="C62192" s="134"/>
      <c r="D62192" s="134"/>
      <c r="E62192" s="135"/>
      <c r="F62192" s="135"/>
      <c r="G62192" s="135"/>
    </row>
    <row r="62193" spans="2:7" hidden="1">
      <c r="B62193" s="134"/>
      <c r="C62193" s="134"/>
      <c r="D62193" s="134"/>
      <c r="E62193" s="135"/>
      <c r="F62193" s="135"/>
      <c r="G62193" s="135"/>
    </row>
    <row r="62194" spans="2:7" hidden="1">
      <c r="B62194" s="134"/>
      <c r="C62194" s="134"/>
      <c r="D62194" s="134"/>
      <c r="E62194" s="135"/>
      <c r="F62194" s="135"/>
      <c r="G62194" s="135"/>
    </row>
    <row r="62195" spans="2:7" hidden="1">
      <c r="B62195" s="134"/>
      <c r="C62195" s="134"/>
      <c r="D62195" s="134"/>
      <c r="E62195" s="135"/>
      <c r="F62195" s="135"/>
      <c r="G62195" s="135"/>
    </row>
    <row r="62196" spans="2:7" hidden="1">
      <c r="B62196" s="134"/>
      <c r="C62196" s="134"/>
      <c r="D62196" s="134"/>
      <c r="E62196" s="135"/>
      <c r="F62196" s="135"/>
      <c r="G62196" s="135"/>
    </row>
    <row r="62197" spans="2:7" hidden="1">
      <c r="B62197" s="134"/>
      <c r="C62197" s="134"/>
      <c r="D62197" s="134"/>
      <c r="E62197" s="135"/>
      <c r="F62197" s="135"/>
      <c r="G62197" s="135"/>
    </row>
    <row r="62198" spans="2:7" hidden="1">
      <c r="B62198" s="134"/>
      <c r="C62198" s="134"/>
      <c r="D62198" s="134"/>
      <c r="E62198" s="135"/>
      <c r="F62198" s="135"/>
      <c r="G62198" s="135"/>
    </row>
    <row r="62199" spans="2:7" hidden="1">
      <c r="B62199" s="134"/>
      <c r="C62199" s="134"/>
      <c r="D62199" s="134"/>
      <c r="E62199" s="135"/>
      <c r="F62199" s="135"/>
      <c r="G62199" s="135"/>
    </row>
    <row r="62200" spans="2:7" hidden="1">
      <c r="B62200" s="134"/>
      <c r="C62200" s="134"/>
      <c r="D62200" s="134"/>
      <c r="E62200" s="135"/>
      <c r="F62200" s="135"/>
      <c r="G62200" s="135"/>
    </row>
    <row r="62201" spans="2:7" hidden="1">
      <c r="B62201" s="134"/>
      <c r="C62201" s="134"/>
      <c r="D62201" s="134"/>
      <c r="E62201" s="135"/>
      <c r="F62201" s="135"/>
      <c r="G62201" s="135"/>
    </row>
    <row r="62202" spans="2:7" hidden="1">
      <c r="B62202" s="134"/>
      <c r="C62202" s="134"/>
      <c r="D62202" s="134"/>
      <c r="E62202" s="135"/>
      <c r="F62202" s="135"/>
      <c r="G62202" s="135"/>
    </row>
    <row r="62203" spans="2:7" hidden="1">
      <c r="B62203" s="134"/>
      <c r="C62203" s="134"/>
      <c r="D62203" s="134"/>
      <c r="E62203" s="135"/>
      <c r="F62203" s="135"/>
      <c r="G62203" s="135"/>
    </row>
    <row r="62204" spans="2:7" hidden="1">
      <c r="B62204" s="134"/>
      <c r="C62204" s="134"/>
      <c r="D62204" s="134"/>
      <c r="E62204" s="135"/>
      <c r="F62204" s="135"/>
      <c r="G62204" s="135"/>
    </row>
    <row r="62205" spans="2:7" hidden="1">
      <c r="B62205" s="134"/>
      <c r="C62205" s="134"/>
      <c r="D62205" s="134"/>
      <c r="E62205" s="135"/>
      <c r="F62205" s="135"/>
      <c r="G62205" s="135"/>
    </row>
    <row r="62206" spans="2:7" hidden="1">
      <c r="B62206" s="134"/>
      <c r="C62206" s="134"/>
      <c r="D62206" s="134"/>
      <c r="E62206" s="135"/>
      <c r="F62206" s="135"/>
      <c r="G62206" s="135"/>
    </row>
    <row r="62207" spans="2:7" hidden="1">
      <c r="B62207" s="134"/>
      <c r="C62207" s="134"/>
      <c r="D62207" s="134"/>
      <c r="E62207" s="135"/>
      <c r="F62207" s="135"/>
      <c r="G62207" s="135"/>
    </row>
    <row r="62208" spans="2:7" hidden="1">
      <c r="B62208" s="134"/>
      <c r="C62208" s="134"/>
      <c r="D62208" s="134"/>
      <c r="E62208" s="135"/>
      <c r="F62208" s="135"/>
      <c r="G62208" s="135"/>
    </row>
    <row r="62209" spans="2:7" hidden="1">
      <c r="B62209" s="134"/>
      <c r="C62209" s="134"/>
      <c r="D62209" s="134"/>
      <c r="E62209" s="135"/>
      <c r="F62209" s="135"/>
      <c r="G62209" s="135"/>
    </row>
    <row r="62210" spans="2:7" hidden="1">
      <c r="B62210" s="134"/>
      <c r="C62210" s="134"/>
      <c r="D62210" s="134"/>
      <c r="E62210" s="135"/>
      <c r="F62210" s="135"/>
      <c r="G62210" s="135"/>
    </row>
    <row r="62211" spans="2:7" hidden="1">
      <c r="B62211" s="134"/>
      <c r="C62211" s="134"/>
      <c r="D62211" s="134"/>
      <c r="E62211" s="135"/>
      <c r="F62211" s="135"/>
      <c r="G62211" s="135"/>
    </row>
    <row r="62212" spans="2:7" hidden="1">
      <c r="B62212" s="134"/>
      <c r="C62212" s="134"/>
      <c r="D62212" s="134"/>
      <c r="E62212" s="135"/>
      <c r="F62212" s="135"/>
      <c r="G62212" s="135"/>
    </row>
    <row r="62213" spans="2:7" hidden="1">
      <c r="B62213" s="134"/>
      <c r="C62213" s="134"/>
      <c r="D62213" s="134"/>
      <c r="E62213" s="135"/>
      <c r="F62213" s="135"/>
      <c r="G62213" s="135"/>
    </row>
    <row r="62214" spans="2:7" hidden="1">
      <c r="B62214" s="134"/>
      <c r="C62214" s="134"/>
      <c r="D62214" s="134"/>
      <c r="E62214" s="135"/>
      <c r="F62214" s="135"/>
      <c r="G62214" s="135"/>
    </row>
    <row r="62215" spans="2:7" hidden="1">
      <c r="B62215" s="134"/>
      <c r="C62215" s="134"/>
      <c r="D62215" s="134"/>
      <c r="E62215" s="135"/>
      <c r="F62215" s="135"/>
      <c r="G62215" s="135"/>
    </row>
    <row r="62216" spans="2:7" hidden="1">
      <c r="B62216" s="134"/>
      <c r="C62216" s="134"/>
      <c r="D62216" s="134"/>
      <c r="E62216" s="135"/>
      <c r="F62216" s="135"/>
      <c r="G62216" s="135"/>
    </row>
    <row r="62217" spans="2:7" hidden="1">
      <c r="B62217" s="134"/>
      <c r="C62217" s="134"/>
      <c r="D62217" s="134"/>
      <c r="E62217" s="135"/>
      <c r="F62217" s="135"/>
      <c r="G62217" s="135"/>
    </row>
    <row r="62218" spans="2:7" hidden="1">
      <c r="B62218" s="134"/>
      <c r="C62218" s="134"/>
      <c r="D62218" s="134"/>
      <c r="E62218" s="135"/>
      <c r="F62218" s="135"/>
      <c r="G62218" s="135"/>
    </row>
    <row r="62219" spans="2:7" hidden="1">
      <c r="B62219" s="134"/>
      <c r="C62219" s="134"/>
      <c r="D62219" s="134"/>
      <c r="E62219" s="135"/>
      <c r="F62219" s="135"/>
      <c r="G62219" s="135"/>
    </row>
    <row r="62220" spans="2:7" hidden="1">
      <c r="B62220" s="134"/>
      <c r="C62220" s="134"/>
      <c r="D62220" s="134"/>
      <c r="E62220" s="135"/>
      <c r="F62220" s="135"/>
      <c r="G62220" s="135"/>
    </row>
    <row r="62221" spans="2:7" hidden="1">
      <c r="B62221" s="134"/>
      <c r="C62221" s="134"/>
      <c r="D62221" s="134"/>
      <c r="E62221" s="135"/>
      <c r="F62221" s="135"/>
      <c r="G62221" s="135"/>
    </row>
    <row r="62222" spans="2:7" hidden="1">
      <c r="B62222" s="134"/>
      <c r="C62222" s="134"/>
      <c r="D62222" s="134"/>
      <c r="E62222" s="135"/>
      <c r="F62222" s="135"/>
      <c r="G62222" s="135"/>
    </row>
    <row r="62223" spans="2:7" hidden="1">
      <c r="B62223" s="134"/>
      <c r="C62223" s="134"/>
      <c r="D62223" s="134"/>
      <c r="E62223" s="135"/>
      <c r="F62223" s="135"/>
      <c r="G62223" s="135"/>
    </row>
    <row r="62224" spans="2:7" hidden="1">
      <c r="B62224" s="134"/>
      <c r="C62224" s="134"/>
      <c r="D62224" s="134"/>
      <c r="E62224" s="135"/>
      <c r="F62224" s="135"/>
      <c r="G62224" s="135"/>
    </row>
    <row r="62225" spans="2:7" hidden="1">
      <c r="B62225" s="134"/>
      <c r="C62225" s="134"/>
      <c r="D62225" s="134"/>
      <c r="E62225" s="135"/>
      <c r="F62225" s="135"/>
      <c r="G62225" s="135"/>
    </row>
    <row r="62226" spans="2:7" hidden="1">
      <c r="B62226" s="134"/>
      <c r="C62226" s="134"/>
      <c r="D62226" s="134"/>
      <c r="E62226" s="135"/>
      <c r="F62226" s="135"/>
      <c r="G62226" s="135"/>
    </row>
    <row r="62227" spans="2:7" hidden="1">
      <c r="B62227" s="134"/>
      <c r="C62227" s="134"/>
      <c r="D62227" s="134"/>
      <c r="E62227" s="135"/>
      <c r="F62227" s="135"/>
      <c r="G62227" s="135"/>
    </row>
    <row r="62228" spans="2:7" hidden="1">
      <c r="B62228" s="134"/>
      <c r="C62228" s="134"/>
      <c r="D62228" s="134"/>
      <c r="E62228" s="135"/>
      <c r="F62228" s="135"/>
      <c r="G62228" s="135"/>
    </row>
    <row r="62229" spans="2:7" hidden="1">
      <c r="B62229" s="134"/>
      <c r="C62229" s="134"/>
      <c r="D62229" s="134"/>
      <c r="E62229" s="135"/>
      <c r="F62229" s="135"/>
      <c r="G62229" s="135"/>
    </row>
    <row r="62230" spans="2:7" hidden="1">
      <c r="B62230" s="134"/>
      <c r="C62230" s="134"/>
      <c r="D62230" s="134"/>
      <c r="E62230" s="135"/>
      <c r="F62230" s="135"/>
      <c r="G62230" s="135"/>
    </row>
    <row r="62231" spans="2:7" hidden="1">
      <c r="B62231" s="134"/>
      <c r="C62231" s="134"/>
      <c r="D62231" s="134"/>
      <c r="E62231" s="135"/>
      <c r="F62231" s="135"/>
      <c r="G62231" s="135"/>
    </row>
    <row r="62232" spans="2:7" hidden="1">
      <c r="B62232" s="134"/>
      <c r="C62232" s="134"/>
      <c r="D62232" s="134"/>
      <c r="E62232" s="135"/>
      <c r="F62232" s="135"/>
      <c r="G62232" s="135"/>
    </row>
    <row r="62233" spans="2:7" hidden="1">
      <c r="B62233" s="134"/>
      <c r="C62233" s="134"/>
      <c r="D62233" s="134"/>
      <c r="E62233" s="135"/>
      <c r="F62233" s="135"/>
      <c r="G62233" s="135"/>
    </row>
    <row r="62234" spans="2:7" hidden="1">
      <c r="B62234" s="134"/>
      <c r="C62234" s="134"/>
      <c r="D62234" s="134"/>
      <c r="E62234" s="135"/>
      <c r="F62234" s="135"/>
      <c r="G62234" s="135"/>
    </row>
    <row r="62235" spans="2:7" hidden="1">
      <c r="B62235" s="134"/>
      <c r="C62235" s="134"/>
      <c r="D62235" s="134"/>
      <c r="E62235" s="135"/>
      <c r="F62235" s="135"/>
      <c r="G62235" s="135"/>
    </row>
    <row r="62236" spans="2:7" hidden="1">
      <c r="B62236" s="134"/>
      <c r="C62236" s="134"/>
      <c r="D62236" s="134"/>
      <c r="E62236" s="135"/>
      <c r="F62236" s="135"/>
      <c r="G62236" s="135"/>
    </row>
    <row r="62237" spans="2:7" hidden="1">
      <c r="B62237" s="134"/>
      <c r="C62237" s="134"/>
      <c r="D62237" s="134"/>
      <c r="E62237" s="135"/>
      <c r="F62237" s="135"/>
      <c r="G62237" s="135"/>
    </row>
    <row r="62238" spans="2:7" hidden="1">
      <c r="B62238" s="134"/>
      <c r="C62238" s="134"/>
      <c r="D62238" s="134"/>
      <c r="E62238" s="135"/>
      <c r="F62238" s="135"/>
      <c r="G62238" s="135"/>
    </row>
    <row r="62239" spans="2:7" hidden="1">
      <c r="B62239" s="134"/>
      <c r="C62239" s="134"/>
      <c r="D62239" s="134"/>
      <c r="E62239" s="135"/>
      <c r="F62239" s="135"/>
      <c r="G62239" s="135"/>
    </row>
    <row r="62240" spans="2:7" hidden="1">
      <c r="B62240" s="134"/>
      <c r="C62240" s="134"/>
      <c r="D62240" s="134"/>
      <c r="E62240" s="135"/>
      <c r="F62240" s="135"/>
      <c r="G62240" s="135"/>
    </row>
    <row r="62241" spans="2:7" hidden="1">
      <c r="B62241" s="134"/>
      <c r="C62241" s="134"/>
      <c r="D62241" s="134"/>
      <c r="E62241" s="135"/>
      <c r="F62241" s="135"/>
      <c r="G62241" s="135"/>
    </row>
    <row r="62242" spans="2:7" hidden="1">
      <c r="B62242" s="134"/>
      <c r="C62242" s="134"/>
      <c r="D62242" s="134"/>
      <c r="E62242" s="135"/>
      <c r="F62242" s="135"/>
      <c r="G62242" s="135"/>
    </row>
    <row r="62243" spans="2:7" hidden="1">
      <c r="B62243" s="134"/>
      <c r="C62243" s="134"/>
      <c r="D62243" s="134"/>
      <c r="E62243" s="135"/>
      <c r="F62243" s="135"/>
      <c r="G62243" s="135"/>
    </row>
    <row r="62244" spans="2:7" hidden="1">
      <c r="B62244" s="134"/>
      <c r="C62244" s="134"/>
      <c r="D62244" s="134"/>
      <c r="E62244" s="135"/>
      <c r="F62244" s="135"/>
      <c r="G62244" s="135"/>
    </row>
    <row r="62245" spans="2:7" hidden="1">
      <c r="B62245" s="134"/>
      <c r="C62245" s="134"/>
      <c r="D62245" s="134"/>
      <c r="E62245" s="135"/>
      <c r="F62245" s="135"/>
      <c r="G62245" s="135"/>
    </row>
    <row r="62246" spans="2:7" hidden="1">
      <c r="B62246" s="134"/>
      <c r="C62246" s="134"/>
      <c r="D62246" s="134"/>
      <c r="E62246" s="135"/>
      <c r="F62246" s="135"/>
      <c r="G62246" s="135"/>
    </row>
    <row r="62247" spans="2:7" hidden="1">
      <c r="B62247" s="134"/>
      <c r="C62247" s="134"/>
      <c r="D62247" s="134"/>
      <c r="E62247" s="135"/>
      <c r="F62247" s="135"/>
      <c r="G62247" s="135"/>
    </row>
    <row r="62248" spans="2:7" hidden="1">
      <c r="B62248" s="134"/>
      <c r="C62248" s="134"/>
      <c r="D62248" s="134"/>
      <c r="E62248" s="135"/>
      <c r="F62248" s="135"/>
      <c r="G62248" s="135"/>
    </row>
    <row r="62249" spans="2:7" hidden="1">
      <c r="B62249" s="134"/>
      <c r="C62249" s="134"/>
      <c r="D62249" s="134"/>
      <c r="E62249" s="135"/>
      <c r="F62249" s="135"/>
      <c r="G62249" s="135"/>
    </row>
    <row r="62250" spans="2:7" hidden="1">
      <c r="B62250" s="134"/>
      <c r="C62250" s="134"/>
      <c r="D62250" s="134"/>
      <c r="E62250" s="135"/>
      <c r="F62250" s="135"/>
      <c r="G62250" s="135"/>
    </row>
    <row r="62251" spans="2:7" hidden="1">
      <c r="B62251" s="134"/>
      <c r="C62251" s="134"/>
      <c r="D62251" s="134"/>
      <c r="E62251" s="135"/>
      <c r="F62251" s="135"/>
      <c r="G62251" s="135"/>
    </row>
    <row r="62252" spans="2:7" hidden="1">
      <c r="B62252" s="134"/>
      <c r="C62252" s="134"/>
      <c r="D62252" s="134"/>
      <c r="E62252" s="135"/>
      <c r="F62252" s="135"/>
      <c r="G62252" s="135"/>
    </row>
    <row r="62253" spans="2:7" hidden="1">
      <c r="B62253" s="134"/>
      <c r="C62253" s="134"/>
      <c r="D62253" s="134"/>
      <c r="E62253" s="135"/>
      <c r="F62253" s="135"/>
      <c r="G62253" s="135"/>
    </row>
    <row r="62254" spans="2:7" hidden="1">
      <c r="B62254" s="134"/>
      <c r="C62254" s="134"/>
      <c r="D62254" s="134"/>
      <c r="E62254" s="135"/>
      <c r="F62254" s="135"/>
      <c r="G62254" s="135"/>
    </row>
    <row r="62255" spans="2:7" hidden="1">
      <c r="B62255" s="134"/>
      <c r="C62255" s="134"/>
      <c r="D62255" s="134"/>
      <c r="E62255" s="135"/>
      <c r="F62255" s="135"/>
      <c r="G62255" s="135"/>
    </row>
    <row r="62256" spans="2:7" hidden="1">
      <c r="B62256" s="134"/>
      <c r="C62256" s="134"/>
      <c r="D62256" s="134"/>
      <c r="E62256" s="135"/>
      <c r="F62256" s="135"/>
      <c r="G62256" s="135"/>
    </row>
    <row r="62257" spans="2:7" hidden="1">
      <c r="B62257" s="134"/>
      <c r="C62257" s="134"/>
      <c r="D62257" s="134"/>
      <c r="E62257" s="135"/>
      <c r="F62257" s="135"/>
      <c r="G62257" s="135"/>
    </row>
    <row r="62258" spans="2:7" hidden="1">
      <c r="B62258" s="134"/>
      <c r="C62258" s="134"/>
      <c r="D62258" s="134"/>
      <c r="E62258" s="135"/>
      <c r="F62258" s="135"/>
      <c r="G62258" s="135"/>
    </row>
    <row r="62259" spans="2:7" hidden="1">
      <c r="B62259" s="134"/>
      <c r="C62259" s="134"/>
      <c r="D62259" s="134"/>
      <c r="E62259" s="135"/>
      <c r="F62259" s="135"/>
      <c r="G62259" s="135"/>
    </row>
    <row r="62260" spans="2:7" hidden="1">
      <c r="B62260" s="134"/>
      <c r="C62260" s="134"/>
      <c r="D62260" s="134"/>
      <c r="E62260" s="135"/>
      <c r="F62260" s="135"/>
      <c r="G62260" s="135"/>
    </row>
    <row r="62261" spans="2:7" hidden="1">
      <c r="B62261" s="134"/>
      <c r="C62261" s="134"/>
      <c r="D62261" s="134"/>
      <c r="E62261" s="135"/>
      <c r="F62261" s="135"/>
      <c r="G62261" s="135"/>
    </row>
    <row r="62262" spans="2:7" hidden="1">
      <c r="B62262" s="134"/>
      <c r="C62262" s="134"/>
      <c r="D62262" s="134"/>
      <c r="E62262" s="135"/>
      <c r="F62262" s="135"/>
      <c r="G62262" s="135"/>
    </row>
    <row r="62263" spans="2:7" hidden="1">
      <c r="B62263" s="134"/>
      <c r="C62263" s="134"/>
      <c r="D62263" s="134"/>
      <c r="E62263" s="135"/>
      <c r="F62263" s="135"/>
      <c r="G62263" s="135"/>
    </row>
    <row r="62264" spans="2:7" hidden="1">
      <c r="B62264" s="134"/>
      <c r="C62264" s="134"/>
      <c r="D62264" s="134"/>
      <c r="E62264" s="135"/>
      <c r="F62264" s="135"/>
      <c r="G62264" s="135"/>
    </row>
    <row r="62265" spans="2:7" hidden="1">
      <c r="B62265" s="134"/>
      <c r="C62265" s="134"/>
      <c r="D62265" s="134"/>
      <c r="E62265" s="135"/>
      <c r="F62265" s="135"/>
      <c r="G62265" s="135"/>
    </row>
    <row r="62266" spans="2:7" hidden="1">
      <c r="B62266" s="134"/>
      <c r="C62266" s="134"/>
      <c r="D62266" s="134"/>
      <c r="E62266" s="135"/>
      <c r="F62266" s="135"/>
      <c r="G62266" s="135"/>
    </row>
    <row r="62267" spans="2:7" hidden="1">
      <c r="B62267" s="134"/>
      <c r="C62267" s="134"/>
      <c r="D62267" s="134"/>
      <c r="E62267" s="135"/>
      <c r="F62267" s="135"/>
      <c r="G62267" s="135"/>
    </row>
    <row r="62268" spans="2:7" hidden="1">
      <c r="B62268" s="134"/>
      <c r="C62268" s="134"/>
      <c r="D62268" s="134"/>
      <c r="E62268" s="135"/>
      <c r="F62268" s="135"/>
      <c r="G62268" s="135"/>
    </row>
    <row r="62269" spans="2:7" hidden="1">
      <c r="B62269" s="134"/>
      <c r="C62269" s="134"/>
      <c r="D62269" s="134"/>
      <c r="E62269" s="135"/>
      <c r="F62269" s="135"/>
      <c r="G62269" s="135"/>
    </row>
    <row r="62270" spans="2:7" hidden="1">
      <c r="B62270" s="134"/>
      <c r="C62270" s="134"/>
      <c r="D62270" s="134"/>
      <c r="E62270" s="135"/>
      <c r="F62270" s="135"/>
      <c r="G62270" s="135"/>
    </row>
    <row r="62271" spans="2:7" hidden="1">
      <c r="B62271" s="134"/>
      <c r="C62271" s="134"/>
      <c r="D62271" s="134"/>
      <c r="E62271" s="135"/>
      <c r="F62271" s="135"/>
      <c r="G62271" s="135"/>
    </row>
    <row r="62272" spans="2:7" hidden="1">
      <c r="B62272" s="134"/>
      <c r="C62272" s="134"/>
      <c r="D62272" s="134"/>
      <c r="E62272" s="135"/>
      <c r="F62272" s="135"/>
      <c r="G62272" s="135"/>
    </row>
    <row r="62273" spans="2:7" hidden="1">
      <c r="B62273" s="134"/>
      <c r="C62273" s="134"/>
      <c r="D62273" s="134"/>
      <c r="E62273" s="135"/>
      <c r="F62273" s="135"/>
      <c r="G62273" s="135"/>
    </row>
    <row r="62274" spans="2:7" hidden="1">
      <c r="B62274" s="134"/>
      <c r="C62274" s="134"/>
      <c r="D62274" s="134"/>
      <c r="E62274" s="135"/>
      <c r="F62274" s="135"/>
      <c r="G62274" s="135"/>
    </row>
    <row r="62275" spans="2:7" hidden="1">
      <c r="B62275" s="134"/>
      <c r="C62275" s="134"/>
      <c r="D62275" s="134"/>
      <c r="E62275" s="135"/>
      <c r="F62275" s="135"/>
      <c r="G62275" s="135"/>
    </row>
    <row r="62276" spans="2:7" hidden="1">
      <c r="B62276" s="134"/>
      <c r="C62276" s="134"/>
      <c r="D62276" s="134"/>
      <c r="E62276" s="135"/>
      <c r="F62276" s="135"/>
      <c r="G62276" s="135"/>
    </row>
    <row r="62277" spans="2:7" hidden="1">
      <c r="B62277" s="134"/>
      <c r="C62277" s="134"/>
      <c r="D62277" s="134"/>
      <c r="E62277" s="135"/>
      <c r="F62277" s="135"/>
      <c r="G62277" s="135"/>
    </row>
    <row r="62278" spans="2:7" hidden="1">
      <c r="B62278" s="134"/>
      <c r="C62278" s="134"/>
      <c r="D62278" s="134"/>
      <c r="E62278" s="135"/>
      <c r="F62278" s="135"/>
      <c r="G62278" s="135"/>
    </row>
    <row r="62279" spans="2:7" hidden="1">
      <c r="B62279" s="134"/>
      <c r="C62279" s="134"/>
      <c r="D62279" s="134"/>
      <c r="E62279" s="135"/>
      <c r="F62279" s="135"/>
      <c r="G62279" s="135"/>
    </row>
    <row r="62280" spans="2:7" hidden="1">
      <c r="B62280" s="134"/>
      <c r="C62280" s="134"/>
      <c r="D62280" s="134"/>
      <c r="E62280" s="135"/>
      <c r="F62280" s="135"/>
      <c r="G62280" s="135"/>
    </row>
    <row r="62281" spans="2:7" hidden="1">
      <c r="B62281" s="134"/>
      <c r="C62281" s="134"/>
      <c r="D62281" s="134"/>
      <c r="E62281" s="135"/>
      <c r="F62281" s="135"/>
      <c r="G62281" s="135"/>
    </row>
    <row r="62282" spans="2:7" hidden="1">
      <c r="B62282" s="134"/>
      <c r="C62282" s="134"/>
      <c r="D62282" s="134"/>
      <c r="E62282" s="135"/>
      <c r="F62282" s="135"/>
      <c r="G62282" s="135"/>
    </row>
    <row r="62283" spans="2:7" hidden="1">
      <c r="B62283" s="134"/>
      <c r="C62283" s="134"/>
      <c r="D62283" s="134"/>
      <c r="E62283" s="135"/>
      <c r="F62283" s="135"/>
      <c r="G62283" s="135"/>
    </row>
    <row r="62284" spans="2:7" hidden="1">
      <c r="B62284" s="134"/>
      <c r="C62284" s="134"/>
      <c r="D62284" s="134"/>
      <c r="E62284" s="135"/>
      <c r="F62284" s="135"/>
      <c r="G62284" s="135"/>
    </row>
    <row r="62285" spans="2:7" hidden="1">
      <c r="B62285" s="134"/>
      <c r="C62285" s="134"/>
      <c r="D62285" s="134"/>
      <c r="E62285" s="135"/>
      <c r="F62285" s="135"/>
      <c r="G62285" s="135"/>
    </row>
    <row r="62286" spans="2:7" hidden="1">
      <c r="B62286" s="134"/>
      <c r="C62286" s="134"/>
      <c r="D62286" s="134"/>
      <c r="E62286" s="135"/>
      <c r="F62286" s="135"/>
      <c r="G62286" s="135"/>
    </row>
    <row r="62287" spans="2:7" hidden="1">
      <c r="B62287" s="134"/>
      <c r="C62287" s="134"/>
      <c r="D62287" s="134"/>
      <c r="E62287" s="135"/>
      <c r="F62287" s="135"/>
      <c r="G62287" s="135"/>
    </row>
    <row r="62288" spans="2:7" hidden="1">
      <c r="B62288" s="134"/>
      <c r="C62288" s="134"/>
      <c r="D62288" s="134"/>
      <c r="E62288" s="135"/>
      <c r="F62288" s="135"/>
      <c r="G62288" s="135"/>
    </row>
    <row r="62289" spans="2:7" hidden="1">
      <c r="B62289" s="134"/>
      <c r="C62289" s="134"/>
      <c r="D62289" s="134"/>
      <c r="E62289" s="135"/>
      <c r="F62289" s="135"/>
      <c r="G62289" s="135"/>
    </row>
    <row r="62290" spans="2:7" hidden="1">
      <c r="B62290" s="134"/>
      <c r="C62290" s="134"/>
      <c r="D62290" s="134"/>
      <c r="E62290" s="135"/>
      <c r="F62290" s="135"/>
      <c r="G62290" s="135"/>
    </row>
    <row r="62291" spans="2:7" hidden="1">
      <c r="B62291" s="134"/>
      <c r="C62291" s="134"/>
      <c r="D62291" s="134"/>
      <c r="E62291" s="135"/>
      <c r="F62291" s="135"/>
      <c r="G62291" s="135"/>
    </row>
    <row r="62292" spans="2:7" hidden="1">
      <c r="B62292" s="134"/>
      <c r="C62292" s="134"/>
      <c r="D62292" s="134"/>
      <c r="E62292" s="135"/>
      <c r="F62292" s="135"/>
      <c r="G62292" s="135"/>
    </row>
    <row r="62293" spans="2:7" hidden="1">
      <c r="B62293" s="134"/>
      <c r="C62293" s="134"/>
      <c r="D62293" s="134"/>
      <c r="E62293" s="135"/>
      <c r="F62293" s="135"/>
      <c r="G62293" s="135"/>
    </row>
    <row r="62294" spans="2:7" hidden="1">
      <c r="B62294" s="134"/>
      <c r="C62294" s="134"/>
      <c r="D62294" s="134"/>
      <c r="E62294" s="135"/>
      <c r="F62294" s="135"/>
      <c r="G62294" s="135"/>
    </row>
    <row r="62295" spans="2:7" hidden="1">
      <c r="B62295" s="134"/>
      <c r="C62295" s="134"/>
      <c r="D62295" s="134"/>
      <c r="E62295" s="135"/>
      <c r="F62295" s="135"/>
      <c r="G62295" s="135"/>
    </row>
    <row r="62296" spans="2:7" hidden="1">
      <c r="B62296" s="134"/>
      <c r="C62296" s="134"/>
      <c r="D62296" s="134"/>
      <c r="E62296" s="135"/>
      <c r="F62296" s="135"/>
      <c r="G62296" s="135"/>
    </row>
    <row r="62297" spans="2:7" hidden="1">
      <c r="B62297" s="134"/>
      <c r="C62297" s="134"/>
      <c r="D62297" s="134"/>
      <c r="E62297" s="135"/>
      <c r="F62297" s="135"/>
      <c r="G62297" s="135"/>
    </row>
    <row r="62298" spans="2:7" hidden="1">
      <c r="B62298" s="134"/>
      <c r="C62298" s="134"/>
      <c r="D62298" s="134"/>
      <c r="E62298" s="135"/>
      <c r="F62298" s="135"/>
      <c r="G62298" s="135"/>
    </row>
    <row r="62299" spans="2:7" hidden="1">
      <c r="B62299" s="134"/>
      <c r="C62299" s="134"/>
      <c r="D62299" s="134"/>
      <c r="E62299" s="135"/>
      <c r="F62299" s="135"/>
      <c r="G62299" s="135"/>
    </row>
    <row r="62300" spans="2:7" hidden="1">
      <c r="B62300" s="134"/>
      <c r="C62300" s="134"/>
      <c r="D62300" s="134"/>
      <c r="E62300" s="135"/>
      <c r="F62300" s="135"/>
      <c r="G62300" s="135"/>
    </row>
    <row r="62301" spans="2:7" hidden="1">
      <c r="B62301" s="134"/>
      <c r="C62301" s="134"/>
      <c r="D62301" s="134"/>
      <c r="E62301" s="135"/>
      <c r="F62301" s="135"/>
      <c r="G62301" s="135"/>
    </row>
    <row r="62302" spans="2:7" hidden="1">
      <c r="B62302" s="134"/>
      <c r="C62302" s="134"/>
      <c r="D62302" s="134"/>
      <c r="E62302" s="135"/>
      <c r="F62302" s="135"/>
      <c r="G62302" s="135"/>
    </row>
    <row r="62303" spans="2:7" hidden="1">
      <c r="B62303" s="134"/>
      <c r="C62303" s="134"/>
      <c r="D62303" s="134"/>
      <c r="E62303" s="135"/>
      <c r="F62303" s="135"/>
      <c r="G62303" s="135"/>
    </row>
    <row r="62304" spans="2:7" hidden="1">
      <c r="B62304" s="134"/>
      <c r="C62304" s="134"/>
      <c r="D62304" s="134"/>
      <c r="E62304" s="135"/>
      <c r="F62304" s="135"/>
      <c r="G62304" s="135"/>
    </row>
    <row r="62305" spans="2:7" hidden="1">
      <c r="B62305" s="134"/>
      <c r="C62305" s="134"/>
      <c r="D62305" s="134"/>
      <c r="E62305" s="135"/>
      <c r="F62305" s="135"/>
      <c r="G62305" s="135"/>
    </row>
    <row r="62306" spans="2:7" hidden="1">
      <c r="B62306" s="134"/>
      <c r="C62306" s="134"/>
      <c r="D62306" s="134"/>
      <c r="E62306" s="135"/>
      <c r="F62306" s="135"/>
      <c r="G62306" s="135"/>
    </row>
    <row r="62307" spans="2:7" hidden="1">
      <c r="B62307" s="134"/>
      <c r="C62307" s="134"/>
      <c r="D62307" s="134"/>
      <c r="E62307" s="135"/>
      <c r="F62307" s="135"/>
      <c r="G62307" s="135"/>
    </row>
    <row r="62308" spans="2:7" hidden="1">
      <c r="B62308" s="134"/>
      <c r="C62308" s="134"/>
      <c r="D62308" s="134"/>
      <c r="E62308" s="135"/>
      <c r="F62308" s="135"/>
      <c r="G62308" s="135"/>
    </row>
    <row r="62309" spans="2:7" hidden="1">
      <c r="B62309" s="134"/>
      <c r="C62309" s="134"/>
      <c r="D62309" s="134"/>
      <c r="E62309" s="135"/>
      <c r="F62309" s="135"/>
      <c r="G62309" s="135"/>
    </row>
    <row r="62310" spans="2:7" hidden="1">
      <c r="B62310" s="134"/>
      <c r="C62310" s="134"/>
      <c r="D62310" s="134"/>
      <c r="E62310" s="135"/>
      <c r="F62310" s="135"/>
      <c r="G62310" s="135"/>
    </row>
    <row r="62311" spans="2:7" hidden="1">
      <c r="B62311" s="134"/>
      <c r="C62311" s="134"/>
      <c r="D62311" s="134"/>
      <c r="E62311" s="135"/>
      <c r="F62311" s="135"/>
      <c r="G62311" s="135"/>
    </row>
    <row r="62312" spans="2:7" hidden="1">
      <c r="B62312" s="134"/>
      <c r="C62312" s="134"/>
      <c r="D62312" s="134"/>
      <c r="E62312" s="135"/>
      <c r="F62312" s="135"/>
      <c r="G62312" s="135"/>
    </row>
    <row r="62313" spans="2:7" hidden="1">
      <c r="B62313" s="134"/>
      <c r="C62313" s="134"/>
      <c r="D62313" s="134"/>
      <c r="E62313" s="135"/>
      <c r="F62313" s="135"/>
      <c r="G62313" s="135"/>
    </row>
    <row r="62314" spans="2:7" hidden="1">
      <c r="B62314" s="134"/>
      <c r="C62314" s="134"/>
      <c r="D62314" s="134"/>
      <c r="E62314" s="135"/>
      <c r="F62314" s="135"/>
      <c r="G62314" s="135"/>
    </row>
    <row r="62315" spans="2:7" hidden="1">
      <c r="B62315" s="134"/>
      <c r="C62315" s="134"/>
      <c r="D62315" s="134"/>
      <c r="E62315" s="135"/>
      <c r="F62315" s="135"/>
      <c r="G62315" s="135"/>
    </row>
    <row r="62316" spans="2:7" hidden="1">
      <c r="B62316" s="134"/>
      <c r="C62316" s="134"/>
      <c r="D62316" s="134"/>
      <c r="E62316" s="135"/>
      <c r="F62316" s="135"/>
      <c r="G62316" s="135"/>
    </row>
    <row r="62317" spans="2:7" hidden="1">
      <c r="B62317" s="134"/>
      <c r="C62317" s="134"/>
      <c r="D62317" s="134"/>
      <c r="E62317" s="135"/>
      <c r="F62317" s="135"/>
      <c r="G62317" s="135"/>
    </row>
    <row r="62318" spans="2:7" hidden="1">
      <c r="B62318" s="134"/>
      <c r="C62318" s="134"/>
      <c r="D62318" s="134"/>
      <c r="E62318" s="135"/>
      <c r="F62318" s="135"/>
      <c r="G62318" s="135"/>
    </row>
    <row r="62319" spans="2:7" hidden="1">
      <c r="B62319" s="134"/>
      <c r="C62319" s="134"/>
      <c r="D62319" s="134"/>
      <c r="E62319" s="135"/>
      <c r="F62319" s="135"/>
      <c r="G62319" s="135"/>
    </row>
    <row r="62320" spans="2:7" hidden="1">
      <c r="B62320" s="134"/>
      <c r="C62320" s="134"/>
      <c r="D62320" s="134"/>
      <c r="E62320" s="135"/>
      <c r="F62320" s="135"/>
      <c r="G62320" s="135"/>
    </row>
    <row r="62321" spans="2:7" hidden="1">
      <c r="B62321" s="134"/>
      <c r="C62321" s="134"/>
      <c r="D62321" s="134"/>
      <c r="E62321" s="135"/>
      <c r="F62321" s="135"/>
      <c r="G62321" s="135"/>
    </row>
    <row r="62322" spans="2:7" hidden="1">
      <c r="B62322" s="134"/>
      <c r="C62322" s="134"/>
      <c r="D62322" s="134"/>
      <c r="E62322" s="135"/>
      <c r="F62322" s="135"/>
      <c r="G62322" s="135"/>
    </row>
    <row r="62323" spans="2:7" hidden="1">
      <c r="B62323" s="134"/>
      <c r="C62323" s="134"/>
      <c r="D62323" s="134"/>
      <c r="E62323" s="135"/>
      <c r="F62323" s="135"/>
      <c r="G62323" s="135"/>
    </row>
    <row r="62324" spans="2:7" hidden="1">
      <c r="B62324" s="134"/>
      <c r="C62324" s="134"/>
      <c r="D62324" s="134"/>
      <c r="E62324" s="135"/>
      <c r="F62324" s="135"/>
      <c r="G62324" s="135"/>
    </row>
    <row r="62325" spans="2:7" hidden="1">
      <c r="B62325" s="134"/>
      <c r="C62325" s="134"/>
      <c r="D62325" s="134"/>
      <c r="E62325" s="135"/>
      <c r="F62325" s="135"/>
      <c r="G62325" s="135"/>
    </row>
    <row r="62326" spans="2:7" hidden="1">
      <c r="B62326" s="134"/>
      <c r="C62326" s="134"/>
      <c r="D62326" s="134"/>
      <c r="E62326" s="135"/>
      <c r="F62326" s="135"/>
      <c r="G62326" s="135"/>
    </row>
    <row r="62327" spans="2:7" hidden="1">
      <c r="B62327" s="134"/>
      <c r="C62327" s="134"/>
      <c r="D62327" s="134"/>
      <c r="E62327" s="135"/>
      <c r="F62327" s="135"/>
      <c r="G62327" s="135"/>
    </row>
    <row r="62328" spans="2:7" hidden="1">
      <c r="B62328" s="134"/>
      <c r="C62328" s="134"/>
      <c r="D62328" s="134"/>
      <c r="E62328" s="135"/>
      <c r="F62328" s="135"/>
      <c r="G62328" s="135"/>
    </row>
    <row r="62329" spans="2:7" hidden="1">
      <c r="B62329" s="134"/>
      <c r="C62329" s="134"/>
      <c r="D62329" s="134"/>
      <c r="E62329" s="135"/>
      <c r="F62329" s="135"/>
      <c r="G62329" s="135"/>
    </row>
    <row r="62330" spans="2:7" hidden="1">
      <c r="B62330" s="134"/>
      <c r="C62330" s="134"/>
      <c r="D62330" s="134"/>
      <c r="E62330" s="135"/>
      <c r="F62330" s="135"/>
      <c r="G62330" s="135"/>
    </row>
    <row r="62331" spans="2:7" hidden="1">
      <c r="B62331" s="134"/>
      <c r="C62331" s="134"/>
      <c r="D62331" s="134"/>
      <c r="E62331" s="135"/>
      <c r="F62331" s="135"/>
      <c r="G62331" s="135"/>
    </row>
    <row r="62332" spans="2:7" hidden="1">
      <c r="B62332" s="134"/>
      <c r="C62332" s="134"/>
      <c r="D62332" s="134"/>
      <c r="E62332" s="135"/>
      <c r="F62332" s="135"/>
      <c r="G62332" s="135"/>
    </row>
    <row r="62333" spans="2:7" hidden="1">
      <c r="B62333" s="134"/>
      <c r="C62333" s="134"/>
      <c r="D62333" s="134"/>
      <c r="E62333" s="135"/>
      <c r="F62333" s="135"/>
      <c r="G62333" s="135"/>
    </row>
    <row r="62334" spans="2:7" hidden="1">
      <c r="B62334" s="134"/>
      <c r="C62334" s="134"/>
      <c r="D62334" s="134"/>
      <c r="E62334" s="135"/>
      <c r="F62334" s="135"/>
      <c r="G62334" s="135"/>
    </row>
    <row r="62335" spans="2:7" hidden="1">
      <c r="B62335" s="134"/>
      <c r="C62335" s="134"/>
      <c r="D62335" s="134"/>
      <c r="E62335" s="135"/>
      <c r="F62335" s="135"/>
      <c r="G62335" s="135"/>
    </row>
    <row r="62336" spans="2:7" hidden="1">
      <c r="B62336" s="134"/>
      <c r="C62336" s="134"/>
      <c r="D62336" s="134"/>
      <c r="E62336" s="135"/>
      <c r="F62336" s="135"/>
      <c r="G62336" s="135"/>
    </row>
    <row r="62337" spans="2:7" hidden="1">
      <c r="B62337" s="134"/>
      <c r="C62337" s="134"/>
      <c r="D62337" s="134"/>
      <c r="E62337" s="135"/>
      <c r="F62337" s="135"/>
      <c r="G62337" s="135"/>
    </row>
    <row r="62338" spans="2:7" hidden="1">
      <c r="B62338" s="134"/>
      <c r="C62338" s="134"/>
      <c r="D62338" s="134"/>
      <c r="E62338" s="135"/>
      <c r="F62338" s="135"/>
      <c r="G62338" s="135"/>
    </row>
    <row r="62339" spans="2:7" hidden="1">
      <c r="B62339" s="134"/>
      <c r="C62339" s="134"/>
      <c r="D62339" s="134"/>
      <c r="E62339" s="135"/>
      <c r="F62339" s="135"/>
      <c r="G62339" s="135"/>
    </row>
    <row r="62340" spans="2:7" hidden="1">
      <c r="B62340" s="134"/>
      <c r="C62340" s="134"/>
      <c r="D62340" s="134"/>
      <c r="E62340" s="135"/>
      <c r="F62340" s="135"/>
      <c r="G62340" s="135"/>
    </row>
    <row r="62341" spans="2:7" hidden="1">
      <c r="B62341" s="134"/>
      <c r="C62341" s="134"/>
      <c r="D62341" s="134"/>
      <c r="E62341" s="135"/>
      <c r="F62341" s="135"/>
      <c r="G62341" s="135"/>
    </row>
    <row r="62342" spans="2:7" hidden="1">
      <c r="B62342" s="134"/>
      <c r="C62342" s="134"/>
      <c r="D62342" s="134"/>
      <c r="E62342" s="135"/>
      <c r="F62342" s="135"/>
      <c r="G62342" s="135"/>
    </row>
    <row r="62343" spans="2:7" hidden="1">
      <c r="B62343" s="134"/>
      <c r="C62343" s="134"/>
      <c r="D62343" s="134"/>
      <c r="E62343" s="135"/>
      <c r="F62343" s="135"/>
      <c r="G62343" s="135"/>
    </row>
    <row r="62344" spans="2:7" hidden="1">
      <c r="B62344" s="134"/>
      <c r="C62344" s="134"/>
      <c r="D62344" s="134"/>
      <c r="E62344" s="135"/>
      <c r="F62344" s="135"/>
      <c r="G62344" s="135"/>
    </row>
    <row r="62345" spans="2:7" hidden="1">
      <c r="B62345" s="134"/>
      <c r="C62345" s="134"/>
      <c r="D62345" s="134"/>
      <c r="E62345" s="135"/>
      <c r="F62345" s="135"/>
      <c r="G62345" s="135"/>
    </row>
    <row r="62346" spans="2:7" hidden="1">
      <c r="B62346" s="134"/>
      <c r="C62346" s="134"/>
      <c r="D62346" s="134"/>
      <c r="E62346" s="135"/>
      <c r="F62346" s="135"/>
      <c r="G62346" s="135"/>
    </row>
    <row r="62347" spans="2:7" hidden="1">
      <c r="B62347" s="134"/>
      <c r="C62347" s="134"/>
      <c r="D62347" s="134"/>
      <c r="E62347" s="135"/>
      <c r="F62347" s="135"/>
      <c r="G62347" s="135"/>
    </row>
    <row r="62348" spans="2:7" hidden="1">
      <c r="B62348" s="134"/>
      <c r="C62348" s="134"/>
      <c r="D62348" s="134"/>
      <c r="E62348" s="135"/>
      <c r="F62348" s="135"/>
      <c r="G62348" s="135"/>
    </row>
    <row r="62349" spans="2:7" hidden="1">
      <c r="B62349" s="134"/>
      <c r="C62349" s="134"/>
      <c r="D62349" s="134"/>
      <c r="E62349" s="135"/>
      <c r="F62349" s="135"/>
      <c r="G62349" s="135"/>
    </row>
    <row r="62350" spans="2:7" hidden="1">
      <c r="B62350" s="134"/>
      <c r="C62350" s="134"/>
      <c r="D62350" s="134"/>
      <c r="E62350" s="135"/>
      <c r="F62350" s="135"/>
      <c r="G62350" s="135"/>
    </row>
    <row r="62351" spans="2:7" hidden="1">
      <c r="B62351" s="134"/>
      <c r="C62351" s="134"/>
      <c r="D62351" s="134"/>
      <c r="E62351" s="135"/>
      <c r="F62351" s="135"/>
      <c r="G62351" s="135"/>
    </row>
    <row r="62352" spans="2:7" hidden="1">
      <c r="B62352" s="134"/>
      <c r="C62352" s="134"/>
      <c r="D62352" s="134"/>
      <c r="E62352" s="135"/>
      <c r="F62352" s="135"/>
      <c r="G62352" s="135"/>
    </row>
    <row r="62353" spans="2:7" hidden="1">
      <c r="B62353" s="134"/>
      <c r="C62353" s="134"/>
      <c r="D62353" s="134"/>
      <c r="E62353" s="135"/>
      <c r="F62353" s="135"/>
      <c r="G62353" s="135"/>
    </row>
    <row r="62354" spans="2:7" hidden="1">
      <c r="B62354" s="134"/>
      <c r="C62354" s="134"/>
      <c r="D62354" s="134"/>
      <c r="E62354" s="135"/>
      <c r="F62354" s="135"/>
      <c r="G62354" s="135"/>
    </row>
    <row r="62355" spans="2:7" hidden="1">
      <c r="B62355" s="134"/>
      <c r="C62355" s="134"/>
      <c r="D62355" s="134"/>
      <c r="E62355" s="135"/>
      <c r="F62355" s="135"/>
      <c r="G62355" s="135"/>
    </row>
    <row r="62356" spans="2:7" hidden="1">
      <c r="B62356" s="134"/>
      <c r="C62356" s="134"/>
      <c r="D62356" s="134"/>
      <c r="E62356" s="135"/>
      <c r="F62356" s="135"/>
      <c r="G62356" s="135"/>
    </row>
    <row r="62357" spans="2:7" hidden="1">
      <c r="B62357" s="134"/>
      <c r="C62357" s="134"/>
      <c r="D62357" s="134"/>
      <c r="E62357" s="135"/>
      <c r="F62357" s="135"/>
      <c r="G62357" s="135"/>
    </row>
    <row r="62358" spans="2:7" hidden="1">
      <c r="B62358" s="134"/>
      <c r="C62358" s="134"/>
      <c r="D62358" s="134"/>
      <c r="E62358" s="135"/>
      <c r="F62358" s="135"/>
      <c r="G62358" s="135"/>
    </row>
    <row r="62359" spans="2:7" hidden="1">
      <c r="B62359" s="134"/>
      <c r="C62359" s="134"/>
      <c r="D62359" s="134"/>
      <c r="E62359" s="135"/>
      <c r="F62359" s="135"/>
      <c r="G62359" s="135"/>
    </row>
    <row r="62360" spans="2:7" hidden="1">
      <c r="B62360" s="134"/>
      <c r="C62360" s="134"/>
      <c r="D62360" s="134"/>
      <c r="E62360" s="135"/>
      <c r="F62360" s="135"/>
      <c r="G62360" s="135"/>
    </row>
    <row r="62361" spans="2:7" hidden="1">
      <c r="B62361" s="134"/>
      <c r="C62361" s="134"/>
      <c r="D62361" s="134"/>
      <c r="E62361" s="135"/>
      <c r="F62361" s="135"/>
      <c r="G62361" s="135"/>
    </row>
    <row r="62362" spans="2:7" hidden="1">
      <c r="B62362" s="134"/>
      <c r="C62362" s="134"/>
      <c r="D62362" s="134"/>
      <c r="E62362" s="135"/>
      <c r="F62362" s="135"/>
      <c r="G62362" s="135"/>
    </row>
    <row r="62363" spans="2:7" hidden="1">
      <c r="B62363" s="134"/>
      <c r="C62363" s="134"/>
      <c r="D62363" s="134"/>
      <c r="E62363" s="135"/>
      <c r="F62363" s="135"/>
      <c r="G62363" s="135"/>
    </row>
    <row r="62364" spans="2:7" hidden="1">
      <c r="B62364" s="134"/>
      <c r="C62364" s="134"/>
      <c r="D62364" s="134"/>
      <c r="E62364" s="135"/>
      <c r="F62364" s="135"/>
      <c r="G62364" s="135"/>
    </row>
    <row r="62365" spans="2:7" hidden="1">
      <c r="B62365" s="134"/>
      <c r="C62365" s="134"/>
      <c r="D62365" s="134"/>
      <c r="E62365" s="135"/>
      <c r="F62365" s="135"/>
      <c r="G62365" s="135"/>
    </row>
    <row r="62366" spans="2:7" hidden="1">
      <c r="B62366" s="134"/>
      <c r="C62366" s="134"/>
      <c r="D62366" s="134"/>
      <c r="E62366" s="135"/>
      <c r="F62366" s="135"/>
      <c r="G62366" s="135"/>
    </row>
    <row r="62367" spans="2:7" hidden="1">
      <c r="B62367" s="134"/>
      <c r="C62367" s="134"/>
      <c r="D62367" s="134"/>
      <c r="E62367" s="135"/>
      <c r="F62367" s="135"/>
      <c r="G62367" s="135"/>
    </row>
    <row r="62368" spans="2:7" hidden="1">
      <c r="B62368" s="134"/>
      <c r="C62368" s="134"/>
      <c r="D62368" s="134"/>
      <c r="E62368" s="135"/>
      <c r="F62368" s="135"/>
      <c r="G62368" s="135"/>
    </row>
    <row r="62369" spans="2:7" hidden="1">
      <c r="B62369" s="134"/>
      <c r="C62369" s="134"/>
      <c r="D62369" s="134"/>
      <c r="E62369" s="135"/>
      <c r="F62369" s="135"/>
      <c r="G62369" s="135"/>
    </row>
    <row r="62370" spans="2:7" hidden="1">
      <c r="B62370" s="134"/>
      <c r="C62370" s="134"/>
      <c r="D62370" s="134"/>
      <c r="E62370" s="135"/>
      <c r="F62370" s="135"/>
      <c r="G62370" s="135"/>
    </row>
    <row r="62371" spans="2:7" hidden="1">
      <c r="B62371" s="134"/>
      <c r="C62371" s="134"/>
      <c r="D62371" s="134"/>
      <c r="E62371" s="135"/>
      <c r="F62371" s="135"/>
      <c r="G62371" s="135"/>
    </row>
    <row r="62372" spans="2:7" hidden="1">
      <c r="B62372" s="134"/>
      <c r="C62372" s="134"/>
      <c r="D62372" s="134"/>
      <c r="E62372" s="135"/>
      <c r="F62372" s="135"/>
      <c r="G62372" s="135"/>
    </row>
    <row r="62373" spans="2:7" hidden="1">
      <c r="B62373" s="134"/>
      <c r="C62373" s="134"/>
      <c r="D62373" s="134"/>
      <c r="E62373" s="135"/>
      <c r="F62373" s="135"/>
      <c r="G62373" s="135"/>
    </row>
    <row r="62374" spans="2:7" hidden="1">
      <c r="B62374" s="134"/>
      <c r="C62374" s="134"/>
      <c r="D62374" s="134"/>
      <c r="E62374" s="135"/>
      <c r="F62374" s="135"/>
      <c r="G62374" s="135"/>
    </row>
    <row r="62375" spans="2:7" hidden="1">
      <c r="B62375" s="134"/>
      <c r="C62375" s="134"/>
      <c r="D62375" s="134"/>
      <c r="E62375" s="135"/>
      <c r="F62375" s="135"/>
      <c r="G62375" s="135"/>
    </row>
    <row r="62376" spans="2:7" hidden="1">
      <c r="B62376" s="134"/>
      <c r="C62376" s="134"/>
      <c r="D62376" s="134"/>
      <c r="E62376" s="135"/>
      <c r="F62376" s="135"/>
      <c r="G62376" s="135"/>
    </row>
    <row r="62377" spans="2:7" hidden="1">
      <c r="B62377" s="134"/>
      <c r="C62377" s="134"/>
      <c r="D62377" s="134"/>
      <c r="E62377" s="135"/>
      <c r="F62377" s="135"/>
      <c r="G62377" s="135"/>
    </row>
    <row r="62378" spans="2:7" hidden="1">
      <c r="B62378" s="134"/>
      <c r="C62378" s="134"/>
      <c r="D62378" s="134"/>
      <c r="E62378" s="135"/>
      <c r="F62378" s="135"/>
      <c r="G62378" s="135"/>
    </row>
    <row r="62379" spans="2:7" hidden="1">
      <c r="B62379" s="134"/>
      <c r="C62379" s="134"/>
      <c r="D62379" s="134"/>
      <c r="E62379" s="135"/>
      <c r="F62379" s="135"/>
      <c r="G62379" s="135"/>
    </row>
    <row r="62380" spans="2:7" hidden="1">
      <c r="B62380" s="134"/>
      <c r="C62380" s="134"/>
      <c r="D62380" s="134"/>
      <c r="E62380" s="135"/>
      <c r="F62380" s="135"/>
      <c r="G62380" s="135"/>
    </row>
    <row r="62381" spans="2:7" hidden="1">
      <c r="B62381" s="134"/>
      <c r="C62381" s="134"/>
      <c r="D62381" s="134"/>
      <c r="E62381" s="135"/>
      <c r="F62381" s="135"/>
      <c r="G62381" s="135"/>
    </row>
    <row r="62382" spans="2:7" hidden="1">
      <c r="B62382" s="134"/>
      <c r="C62382" s="134"/>
      <c r="D62382" s="134"/>
      <c r="E62382" s="135"/>
      <c r="F62382" s="135"/>
      <c r="G62382" s="135"/>
    </row>
    <row r="62383" spans="2:7" hidden="1">
      <c r="B62383" s="134"/>
      <c r="C62383" s="134"/>
      <c r="D62383" s="134"/>
      <c r="E62383" s="135"/>
      <c r="F62383" s="135"/>
      <c r="G62383" s="135"/>
    </row>
    <row r="62384" spans="2:7" hidden="1">
      <c r="B62384" s="134"/>
      <c r="C62384" s="134"/>
      <c r="D62384" s="134"/>
      <c r="E62384" s="135"/>
      <c r="F62384" s="135"/>
      <c r="G62384" s="135"/>
    </row>
    <row r="62385" spans="2:7" hidden="1">
      <c r="B62385" s="134"/>
      <c r="C62385" s="134"/>
      <c r="D62385" s="134"/>
      <c r="E62385" s="135"/>
      <c r="F62385" s="135"/>
      <c r="G62385" s="135"/>
    </row>
    <row r="62386" spans="2:7" hidden="1">
      <c r="B62386" s="134"/>
      <c r="C62386" s="134"/>
      <c r="D62386" s="134"/>
      <c r="E62386" s="135"/>
      <c r="F62386" s="135"/>
      <c r="G62386" s="135"/>
    </row>
    <row r="62387" spans="2:7" hidden="1">
      <c r="B62387" s="134"/>
      <c r="C62387" s="134"/>
      <c r="D62387" s="134"/>
      <c r="E62387" s="135"/>
      <c r="F62387" s="135"/>
      <c r="G62387" s="135"/>
    </row>
    <row r="62388" spans="2:7" hidden="1">
      <c r="B62388" s="134"/>
      <c r="C62388" s="134"/>
      <c r="D62388" s="134"/>
      <c r="E62388" s="135"/>
      <c r="F62388" s="135"/>
      <c r="G62388" s="135"/>
    </row>
    <row r="62389" spans="2:7" hidden="1">
      <c r="B62389" s="134"/>
      <c r="C62389" s="134"/>
      <c r="D62389" s="134"/>
      <c r="E62389" s="135"/>
      <c r="F62389" s="135"/>
      <c r="G62389" s="135"/>
    </row>
    <row r="62390" spans="2:7" hidden="1">
      <c r="B62390" s="134"/>
      <c r="C62390" s="134"/>
      <c r="D62390" s="134"/>
      <c r="E62390" s="135"/>
      <c r="F62390" s="135"/>
      <c r="G62390" s="135"/>
    </row>
    <row r="62391" spans="2:7" hidden="1">
      <c r="B62391" s="134"/>
      <c r="C62391" s="134"/>
      <c r="D62391" s="134"/>
      <c r="E62391" s="135"/>
      <c r="F62391" s="135"/>
      <c r="G62391" s="135"/>
    </row>
    <row r="62392" spans="2:7" hidden="1">
      <c r="B62392" s="134"/>
      <c r="C62392" s="134"/>
      <c r="D62392" s="134"/>
      <c r="E62392" s="135"/>
      <c r="F62392" s="135"/>
      <c r="G62392" s="135"/>
    </row>
    <row r="62393" spans="2:7" hidden="1">
      <c r="B62393" s="134"/>
      <c r="C62393" s="134"/>
      <c r="D62393" s="134"/>
      <c r="E62393" s="135"/>
      <c r="F62393" s="135"/>
      <c r="G62393" s="135"/>
    </row>
    <row r="62394" spans="2:7" hidden="1">
      <c r="B62394" s="134"/>
      <c r="C62394" s="134"/>
      <c r="D62394" s="134"/>
      <c r="E62394" s="135"/>
      <c r="F62394" s="135"/>
      <c r="G62394" s="135"/>
    </row>
    <row r="62395" spans="2:7" hidden="1">
      <c r="B62395" s="134"/>
      <c r="C62395" s="134"/>
      <c r="D62395" s="134"/>
      <c r="E62395" s="135"/>
      <c r="F62395" s="135"/>
      <c r="G62395" s="135"/>
    </row>
    <row r="62396" spans="2:7" hidden="1">
      <c r="B62396" s="134"/>
      <c r="C62396" s="134"/>
      <c r="D62396" s="134"/>
      <c r="E62396" s="135"/>
      <c r="F62396" s="135"/>
      <c r="G62396" s="135"/>
    </row>
    <row r="62397" spans="2:7" hidden="1">
      <c r="B62397" s="134"/>
      <c r="C62397" s="134"/>
      <c r="D62397" s="134"/>
      <c r="E62397" s="135"/>
      <c r="F62397" s="135"/>
      <c r="G62397" s="135"/>
    </row>
    <row r="62398" spans="2:7" hidden="1">
      <c r="B62398" s="134"/>
      <c r="C62398" s="134"/>
      <c r="D62398" s="134"/>
      <c r="E62398" s="135"/>
      <c r="F62398" s="135"/>
      <c r="G62398" s="135"/>
    </row>
    <row r="62399" spans="2:7" hidden="1">
      <c r="B62399" s="134"/>
      <c r="C62399" s="134"/>
      <c r="D62399" s="134"/>
      <c r="E62399" s="135"/>
      <c r="F62399" s="135"/>
      <c r="G62399" s="135"/>
    </row>
    <row r="62400" spans="2:7" hidden="1">
      <c r="B62400" s="134"/>
      <c r="C62400" s="134"/>
      <c r="D62400" s="134"/>
      <c r="E62400" s="135"/>
      <c r="F62400" s="135"/>
      <c r="G62400" s="135"/>
    </row>
    <row r="62401" spans="2:7" hidden="1">
      <c r="B62401" s="134"/>
      <c r="C62401" s="134"/>
      <c r="D62401" s="134"/>
      <c r="E62401" s="135"/>
      <c r="F62401" s="135"/>
      <c r="G62401" s="135"/>
    </row>
    <row r="62402" spans="2:7" hidden="1">
      <c r="B62402" s="134"/>
      <c r="C62402" s="134"/>
      <c r="D62402" s="134"/>
      <c r="E62402" s="135"/>
      <c r="F62402" s="135"/>
      <c r="G62402" s="135"/>
    </row>
    <row r="62403" spans="2:7" hidden="1">
      <c r="B62403" s="134"/>
      <c r="C62403" s="134"/>
      <c r="D62403" s="134"/>
      <c r="E62403" s="135"/>
      <c r="F62403" s="135"/>
      <c r="G62403" s="135"/>
    </row>
    <row r="62404" spans="2:7" hidden="1">
      <c r="B62404" s="134"/>
      <c r="C62404" s="134"/>
      <c r="D62404" s="134"/>
      <c r="E62404" s="135"/>
      <c r="F62404" s="135"/>
      <c r="G62404" s="135"/>
    </row>
    <row r="62405" spans="2:7" hidden="1">
      <c r="B62405" s="134"/>
      <c r="C62405" s="134"/>
      <c r="D62405" s="134"/>
      <c r="E62405" s="135"/>
      <c r="F62405" s="135"/>
      <c r="G62405" s="135"/>
    </row>
    <row r="62406" spans="2:7" hidden="1">
      <c r="B62406" s="134"/>
      <c r="C62406" s="134"/>
      <c r="D62406" s="134"/>
      <c r="E62406" s="135"/>
      <c r="F62406" s="135"/>
      <c r="G62406" s="135"/>
    </row>
    <row r="62407" spans="2:7" hidden="1">
      <c r="B62407" s="134"/>
      <c r="C62407" s="134"/>
      <c r="D62407" s="134"/>
      <c r="E62407" s="135"/>
      <c r="F62407" s="135"/>
      <c r="G62407" s="135"/>
    </row>
    <row r="62408" spans="2:7" hidden="1">
      <c r="B62408" s="134"/>
      <c r="C62408" s="134"/>
      <c r="D62408" s="134"/>
      <c r="E62408" s="135"/>
      <c r="F62408" s="135"/>
      <c r="G62408" s="135"/>
    </row>
    <row r="62409" spans="2:7" hidden="1">
      <c r="B62409" s="134"/>
      <c r="C62409" s="134"/>
      <c r="D62409" s="134"/>
      <c r="E62409" s="135"/>
      <c r="F62409" s="135"/>
      <c r="G62409" s="135"/>
    </row>
    <row r="62410" spans="2:7" hidden="1">
      <c r="B62410" s="134"/>
      <c r="C62410" s="134"/>
      <c r="D62410" s="134"/>
      <c r="E62410" s="135"/>
      <c r="F62410" s="135"/>
      <c r="G62410" s="135"/>
    </row>
    <row r="62411" spans="2:7" hidden="1">
      <c r="B62411" s="134"/>
      <c r="C62411" s="134"/>
      <c r="D62411" s="134"/>
      <c r="E62411" s="135"/>
      <c r="F62411" s="135"/>
      <c r="G62411" s="135"/>
    </row>
    <row r="62412" spans="2:7" hidden="1">
      <c r="B62412" s="134"/>
      <c r="C62412" s="134"/>
      <c r="D62412" s="134"/>
      <c r="E62412" s="135"/>
      <c r="F62412" s="135"/>
      <c r="G62412" s="135"/>
    </row>
    <row r="62413" spans="2:7" hidden="1">
      <c r="B62413" s="134"/>
      <c r="C62413" s="134"/>
      <c r="D62413" s="134"/>
      <c r="E62413" s="135"/>
      <c r="F62413" s="135"/>
      <c r="G62413" s="135"/>
    </row>
    <row r="62414" spans="2:7" hidden="1">
      <c r="B62414" s="134"/>
      <c r="C62414" s="134"/>
      <c r="D62414" s="134"/>
      <c r="E62414" s="135"/>
      <c r="F62414" s="135"/>
      <c r="G62414" s="135"/>
    </row>
    <row r="62415" spans="2:7" hidden="1">
      <c r="B62415" s="134"/>
      <c r="C62415" s="134"/>
      <c r="D62415" s="134"/>
      <c r="E62415" s="135"/>
      <c r="F62415" s="135"/>
      <c r="G62415" s="135"/>
    </row>
    <row r="62416" spans="2:7" hidden="1">
      <c r="B62416" s="134"/>
      <c r="C62416" s="134"/>
      <c r="D62416" s="134"/>
      <c r="E62416" s="135"/>
      <c r="F62416" s="135"/>
      <c r="G62416" s="135"/>
    </row>
    <row r="62417" spans="2:7" hidden="1">
      <c r="B62417" s="134"/>
      <c r="C62417" s="134"/>
      <c r="D62417" s="134"/>
      <c r="E62417" s="135"/>
      <c r="F62417" s="135"/>
      <c r="G62417" s="135"/>
    </row>
    <row r="62418" spans="2:7" hidden="1">
      <c r="B62418" s="134"/>
      <c r="C62418" s="134"/>
      <c r="D62418" s="134"/>
      <c r="E62418" s="135"/>
      <c r="F62418" s="135"/>
      <c r="G62418" s="135"/>
    </row>
    <row r="62419" spans="2:7" hidden="1">
      <c r="B62419" s="134"/>
      <c r="C62419" s="134"/>
      <c r="D62419" s="134"/>
      <c r="E62419" s="135"/>
      <c r="F62419" s="135"/>
      <c r="G62419" s="135"/>
    </row>
    <row r="62420" spans="2:7" hidden="1">
      <c r="B62420" s="134"/>
      <c r="C62420" s="134"/>
      <c r="D62420" s="134"/>
      <c r="E62420" s="135"/>
      <c r="F62420" s="135"/>
      <c r="G62420" s="135"/>
    </row>
    <row r="62421" spans="2:7" hidden="1">
      <c r="B62421" s="134"/>
      <c r="C62421" s="134"/>
      <c r="D62421" s="134"/>
      <c r="E62421" s="135"/>
      <c r="F62421" s="135"/>
      <c r="G62421" s="135"/>
    </row>
    <row r="62422" spans="2:7" hidden="1">
      <c r="B62422" s="134"/>
      <c r="C62422" s="134"/>
      <c r="D62422" s="134"/>
      <c r="E62422" s="135"/>
      <c r="F62422" s="135"/>
      <c r="G62422" s="135"/>
    </row>
    <row r="62423" spans="2:7" hidden="1">
      <c r="B62423" s="134"/>
      <c r="C62423" s="134"/>
      <c r="D62423" s="134"/>
      <c r="E62423" s="135"/>
      <c r="F62423" s="135"/>
      <c r="G62423" s="135"/>
    </row>
    <row r="62424" spans="2:7" hidden="1">
      <c r="B62424" s="134"/>
      <c r="C62424" s="134"/>
      <c r="D62424" s="134"/>
      <c r="E62424" s="135"/>
      <c r="F62424" s="135"/>
      <c r="G62424" s="135"/>
    </row>
    <row r="62425" spans="2:7" hidden="1">
      <c r="B62425" s="134"/>
      <c r="C62425" s="134"/>
      <c r="D62425" s="134"/>
      <c r="E62425" s="135"/>
      <c r="F62425" s="135"/>
      <c r="G62425" s="135"/>
    </row>
    <row r="62426" spans="2:7" hidden="1">
      <c r="B62426" s="134"/>
      <c r="C62426" s="134"/>
      <c r="D62426" s="134"/>
      <c r="E62426" s="135"/>
      <c r="F62426" s="135"/>
      <c r="G62426" s="135"/>
    </row>
    <row r="62427" spans="2:7" hidden="1">
      <c r="B62427" s="134"/>
      <c r="C62427" s="134"/>
      <c r="D62427" s="134"/>
      <c r="E62427" s="135"/>
      <c r="F62427" s="135"/>
      <c r="G62427" s="135"/>
    </row>
    <row r="62428" spans="2:7" hidden="1">
      <c r="B62428" s="134"/>
      <c r="C62428" s="134"/>
      <c r="D62428" s="134"/>
      <c r="E62428" s="135"/>
      <c r="F62428" s="135"/>
      <c r="G62428" s="135"/>
    </row>
    <row r="62429" spans="2:7" hidden="1">
      <c r="B62429" s="134"/>
      <c r="C62429" s="134"/>
      <c r="D62429" s="134"/>
      <c r="E62429" s="135"/>
      <c r="F62429" s="135"/>
      <c r="G62429" s="135"/>
    </row>
    <row r="62430" spans="2:7" hidden="1">
      <c r="B62430" s="134"/>
      <c r="C62430" s="134"/>
      <c r="D62430" s="134"/>
      <c r="E62430" s="135"/>
      <c r="F62430" s="135"/>
      <c r="G62430" s="135"/>
    </row>
    <row r="62431" spans="2:7" hidden="1">
      <c r="B62431" s="134"/>
      <c r="C62431" s="134"/>
      <c r="D62431" s="134"/>
      <c r="E62431" s="135"/>
      <c r="F62431" s="135"/>
      <c r="G62431" s="135"/>
    </row>
    <row r="62432" spans="2:7" hidden="1">
      <c r="B62432" s="134"/>
      <c r="C62432" s="134"/>
      <c r="D62432" s="134"/>
      <c r="E62432" s="135"/>
      <c r="F62432" s="135"/>
      <c r="G62432" s="135"/>
    </row>
    <row r="62433" spans="2:7" hidden="1">
      <c r="B62433" s="134"/>
      <c r="C62433" s="134"/>
      <c r="D62433" s="134"/>
      <c r="E62433" s="135"/>
      <c r="F62433" s="135"/>
      <c r="G62433" s="135"/>
    </row>
    <row r="62434" spans="2:7" hidden="1">
      <c r="B62434" s="134"/>
      <c r="C62434" s="134"/>
      <c r="D62434" s="134"/>
      <c r="E62434" s="135"/>
      <c r="F62434" s="135"/>
      <c r="G62434" s="135"/>
    </row>
    <row r="62435" spans="2:7" hidden="1">
      <c r="B62435" s="134"/>
      <c r="C62435" s="134"/>
      <c r="D62435" s="134"/>
      <c r="E62435" s="135"/>
      <c r="F62435" s="135"/>
      <c r="G62435" s="135"/>
    </row>
    <row r="62436" spans="2:7" hidden="1">
      <c r="B62436" s="134"/>
      <c r="C62436" s="134"/>
      <c r="D62436" s="134"/>
      <c r="E62436" s="135"/>
      <c r="F62436" s="135"/>
      <c r="G62436" s="135"/>
    </row>
    <row r="62437" spans="2:7" hidden="1">
      <c r="B62437" s="134"/>
      <c r="C62437" s="134"/>
      <c r="D62437" s="134"/>
      <c r="E62437" s="135"/>
      <c r="F62437" s="135"/>
      <c r="G62437" s="135"/>
    </row>
    <row r="62438" spans="2:7" hidden="1">
      <c r="B62438" s="134"/>
      <c r="C62438" s="134"/>
      <c r="D62438" s="134"/>
      <c r="E62438" s="135"/>
      <c r="F62438" s="135"/>
      <c r="G62438" s="135"/>
    </row>
    <row r="62439" spans="2:7" hidden="1">
      <c r="B62439" s="134"/>
      <c r="C62439" s="134"/>
      <c r="D62439" s="134"/>
      <c r="E62439" s="135"/>
      <c r="F62439" s="135"/>
      <c r="G62439" s="135"/>
    </row>
    <row r="62440" spans="2:7" hidden="1">
      <c r="B62440" s="134"/>
      <c r="C62440" s="134"/>
      <c r="D62440" s="134"/>
      <c r="E62440" s="135"/>
      <c r="F62440" s="135"/>
      <c r="G62440" s="135"/>
    </row>
    <row r="62441" spans="2:7" hidden="1">
      <c r="B62441" s="134"/>
      <c r="C62441" s="134"/>
      <c r="D62441" s="134"/>
      <c r="E62441" s="135"/>
      <c r="F62441" s="135"/>
      <c r="G62441" s="135"/>
    </row>
    <row r="62442" spans="2:7" hidden="1">
      <c r="B62442" s="134"/>
      <c r="C62442" s="134"/>
      <c r="D62442" s="134"/>
      <c r="E62442" s="135"/>
      <c r="F62442" s="135"/>
      <c r="G62442" s="135"/>
    </row>
    <row r="62443" spans="2:7" hidden="1">
      <c r="B62443" s="134"/>
      <c r="C62443" s="134"/>
      <c r="D62443" s="134"/>
      <c r="E62443" s="135"/>
      <c r="F62443" s="135"/>
      <c r="G62443" s="135"/>
    </row>
    <row r="62444" spans="2:7" hidden="1">
      <c r="B62444" s="134"/>
      <c r="C62444" s="134"/>
      <c r="D62444" s="134"/>
      <c r="E62444" s="135"/>
      <c r="F62444" s="135"/>
      <c r="G62444" s="135"/>
    </row>
    <row r="62445" spans="2:7" hidden="1">
      <c r="B62445" s="134"/>
      <c r="C62445" s="134"/>
      <c r="D62445" s="134"/>
      <c r="E62445" s="135"/>
      <c r="F62445" s="135"/>
      <c r="G62445" s="135"/>
    </row>
    <row r="62446" spans="2:7" hidden="1">
      <c r="B62446" s="134"/>
      <c r="C62446" s="134"/>
      <c r="D62446" s="134"/>
      <c r="E62446" s="135"/>
      <c r="F62446" s="135"/>
      <c r="G62446" s="135"/>
    </row>
    <row r="62447" spans="2:7" hidden="1">
      <c r="B62447" s="134"/>
      <c r="C62447" s="134"/>
      <c r="D62447" s="134"/>
      <c r="E62447" s="135"/>
      <c r="F62447" s="135"/>
      <c r="G62447" s="135"/>
    </row>
    <row r="62448" spans="2:7" hidden="1">
      <c r="B62448" s="134"/>
      <c r="C62448" s="134"/>
      <c r="D62448" s="134"/>
      <c r="E62448" s="135"/>
      <c r="F62448" s="135"/>
      <c r="G62448" s="135"/>
    </row>
    <row r="62449" spans="2:7" hidden="1">
      <c r="B62449" s="134"/>
      <c r="C62449" s="134"/>
      <c r="D62449" s="134"/>
      <c r="E62449" s="135"/>
      <c r="F62449" s="135"/>
      <c r="G62449" s="135"/>
    </row>
    <row r="62450" spans="2:7" hidden="1">
      <c r="B62450" s="134"/>
      <c r="C62450" s="134"/>
      <c r="D62450" s="134"/>
      <c r="E62450" s="135"/>
      <c r="F62450" s="135"/>
      <c r="G62450" s="135"/>
    </row>
    <row r="62451" spans="2:7" hidden="1">
      <c r="B62451" s="134"/>
      <c r="C62451" s="134"/>
      <c r="D62451" s="134"/>
      <c r="E62451" s="135"/>
      <c r="F62451" s="135"/>
      <c r="G62451" s="135"/>
    </row>
    <row r="62452" spans="2:7" hidden="1">
      <c r="B62452" s="134"/>
      <c r="C62452" s="134"/>
      <c r="D62452" s="134"/>
      <c r="E62452" s="135"/>
      <c r="F62452" s="135"/>
      <c r="G62452" s="135"/>
    </row>
    <row r="62453" spans="2:7" hidden="1">
      <c r="B62453" s="134"/>
      <c r="C62453" s="134"/>
      <c r="D62453" s="134"/>
      <c r="E62453" s="135"/>
      <c r="F62453" s="135"/>
      <c r="G62453" s="135"/>
    </row>
    <row r="62454" spans="2:7" hidden="1">
      <c r="B62454" s="134"/>
      <c r="C62454" s="134"/>
      <c r="D62454" s="134"/>
      <c r="E62454" s="135"/>
      <c r="F62454" s="135"/>
      <c r="G62454" s="135"/>
    </row>
    <row r="62455" spans="2:7" hidden="1">
      <c r="B62455" s="134"/>
      <c r="C62455" s="134"/>
      <c r="D62455" s="134"/>
      <c r="E62455" s="135"/>
      <c r="F62455" s="135"/>
      <c r="G62455" s="135"/>
    </row>
    <row r="62456" spans="2:7" hidden="1">
      <c r="B62456" s="134"/>
      <c r="C62456" s="134"/>
      <c r="D62456" s="134"/>
      <c r="E62456" s="135"/>
      <c r="F62456" s="135"/>
      <c r="G62456" s="135"/>
    </row>
    <row r="62457" spans="2:7" hidden="1">
      <c r="B62457" s="134"/>
      <c r="C62457" s="134"/>
      <c r="D62457" s="134"/>
      <c r="E62457" s="135"/>
      <c r="F62457" s="135"/>
      <c r="G62457" s="135"/>
    </row>
    <row r="62458" spans="2:7" hidden="1">
      <c r="B62458" s="134"/>
      <c r="C62458" s="134"/>
      <c r="D62458" s="134"/>
      <c r="E62458" s="135"/>
      <c r="F62458" s="135"/>
      <c r="G62458" s="135"/>
    </row>
    <row r="62459" spans="2:7" hidden="1">
      <c r="B62459" s="134"/>
      <c r="C62459" s="134"/>
      <c r="D62459" s="134"/>
      <c r="E62459" s="135"/>
      <c r="F62459" s="135"/>
      <c r="G62459" s="135"/>
    </row>
    <row r="62460" spans="2:7" hidden="1">
      <c r="B62460" s="134"/>
      <c r="C62460" s="134"/>
      <c r="D62460" s="134"/>
      <c r="E62460" s="135"/>
      <c r="F62460" s="135"/>
      <c r="G62460" s="135"/>
    </row>
    <row r="62461" spans="2:7" hidden="1">
      <c r="B62461" s="134"/>
      <c r="C62461" s="134"/>
      <c r="D62461" s="134"/>
      <c r="E62461" s="135"/>
      <c r="F62461" s="135"/>
      <c r="G62461" s="135"/>
    </row>
    <row r="62462" spans="2:7" hidden="1">
      <c r="B62462" s="134"/>
      <c r="C62462" s="134"/>
      <c r="D62462" s="134"/>
      <c r="E62462" s="135"/>
      <c r="F62462" s="135"/>
      <c r="G62462" s="135"/>
    </row>
    <row r="62463" spans="2:7" hidden="1">
      <c r="B62463" s="134"/>
      <c r="C62463" s="134"/>
      <c r="D62463" s="134"/>
      <c r="E62463" s="135"/>
      <c r="F62463" s="135"/>
      <c r="G62463" s="135"/>
    </row>
    <row r="62464" spans="2:7" hidden="1">
      <c r="B62464" s="134"/>
      <c r="C62464" s="134"/>
      <c r="D62464" s="134"/>
      <c r="E62464" s="135"/>
      <c r="F62464" s="135"/>
      <c r="G62464" s="135"/>
    </row>
    <row r="62465" spans="2:7" hidden="1">
      <c r="B62465" s="134"/>
      <c r="C62465" s="134"/>
      <c r="D62465" s="134"/>
      <c r="E62465" s="135"/>
      <c r="F62465" s="135"/>
      <c r="G62465" s="135"/>
    </row>
    <row r="62466" spans="2:7" hidden="1">
      <c r="B62466" s="134"/>
      <c r="C62466" s="134"/>
      <c r="D62466" s="134"/>
      <c r="E62466" s="135"/>
      <c r="F62466" s="135"/>
      <c r="G62466" s="135"/>
    </row>
    <row r="62467" spans="2:7" hidden="1">
      <c r="B62467" s="134"/>
      <c r="C62467" s="134"/>
      <c r="D62467" s="134"/>
      <c r="E62467" s="135"/>
      <c r="F62467" s="135"/>
      <c r="G62467" s="135"/>
    </row>
    <row r="62468" spans="2:7" hidden="1">
      <c r="B62468" s="134"/>
      <c r="C62468" s="134"/>
      <c r="D62468" s="134"/>
      <c r="E62468" s="135"/>
      <c r="F62468" s="135"/>
      <c r="G62468" s="135"/>
    </row>
    <row r="62469" spans="2:7" hidden="1">
      <c r="B62469" s="134"/>
      <c r="C62469" s="134"/>
      <c r="D62469" s="134"/>
      <c r="E62469" s="135"/>
      <c r="F62469" s="135"/>
      <c r="G62469" s="135"/>
    </row>
    <row r="62470" spans="2:7" hidden="1">
      <c r="B62470" s="134"/>
      <c r="C62470" s="134"/>
      <c r="D62470" s="134"/>
      <c r="E62470" s="135"/>
      <c r="F62470" s="135"/>
      <c r="G62470" s="135"/>
    </row>
    <row r="62471" spans="2:7" hidden="1">
      <c r="B62471" s="134"/>
      <c r="C62471" s="134"/>
      <c r="D62471" s="134"/>
      <c r="E62471" s="135"/>
      <c r="F62471" s="135"/>
      <c r="G62471" s="135"/>
    </row>
    <row r="62472" spans="2:7" hidden="1">
      <c r="B62472" s="134"/>
      <c r="C62472" s="134"/>
      <c r="D62472" s="134"/>
      <c r="E62472" s="135"/>
      <c r="F62472" s="135"/>
      <c r="G62472" s="135"/>
    </row>
    <row r="62473" spans="2:7" hidden="1">
      <c r="B62473" s="134"/>
      <c r="C62473" s="134"/>
      <c r="D62473" s="134"/>
      <c r="E62473" s="135"/>
      <c r="F62473" s="135"/>
      <c r="G62473" s="135"/>
    </row>
    <row r="62474" spans="2:7" hidden="1">
      <c r="B62474" s="134"/>
      <c r="C62474" s="134"/>
      <c r="D62474" s="134"/>
      <c r="E62474" s="135"/>
      <c r="F62474" s="135"/>
      <c r="G62474" s="135"/>
    </row>
    <row r="62475" spans="2:7" hidden="1">
      <c r="B62475" s="134"/>
      <c r="C62475" s="134"/>
      <c r="D62475" s="134"/>
      <c r="E62475" s="135"/>
      <c r="F62475" s="135"/>
      <c r="G62475" s="135"/>
    </row>
    <row r="62476" spans="2:7" hidden="1">
      <c r="B62476" s="134"/>
      <c r="C62476" s="134"/>
      <c r="D62476" s="134"/>
      <c r="E62476" s="135"/>
      <c r="F62476" s="135"/>
      <c r="G62476" s="135"/>
    </row>
    <row r="62477" spans="2:7" hidden="1">
      <c r="B62477" s="134"/>
      <c r="C62477" s="134"/>
      <c r="D62477" s="134"/>
      <c r="E62477" s="135"/>
      <c r="F62477" s="135"/>
      <c r="G62477" s="135"/>
    </row>
    <row r="62478" spans="2:7" hidden="1">
      <c r="B62478" s="134"/>
      <c r="C62478" s="134"/>
      <c r="D62478" s="134"/>
      <c r="E62478" s="135"/>
      <c r="F62478" s="135"/>
      <c r="G62478" s="135"/>
    </row>
    <row r="62479" spans="2:7" hidden="1">
      <c r="B62479" s="134"/>
      <c r="C62479" s="134"/>
      <c r="D62479" s="134"/>
      <c r="E62479" s="135"/>
      <c r="F62479" s="135"/>
      <c r="G62479" s="135"/>
    </row>
    <row r="62480" spans="2:7" hidden="1">
      <c r="B62480" s="134"/>
      <c r="C62480" s="134"/>
      <c r="D62480" s="134"/>
      <c r="E62480" s="135"/>
      <c r="F62480" s="135"/>
      <c r="G62480" s="135"/>
    </row>
    <row r="62481" spans="2:7" hidden="1">
      <c r="B62481" s="134"/>
      <c r="C62481" s="134"/>
      <c r="D62481" s="134"/>
      <c r="E62481" s="135"/>
      <c r="F62481" s="135"/>
      <c r="G62481" s="135"/>
    </row>
    <row r="62482" spans="2:7" hidden="1">
      <c r="B62482" s="134"/>
      <c r="C62482" s="134"/>
      <c r="D62482" s="134"/>
      <c r="E62482" s="135"/>
      <c r="F62482" s="135"/>
      <c r="G62482" s="135"/>
    </row>
    <row r="62483" spans="2:7" hidden="1">
      <c r="B62483" s="134"/>
      <c r="C62483" s="134"/>
      <c r="D62483" s="134"/>
      <c r="E62483" s="135"/>
      <c r="F62483" s="135"/>
      <c r="G62483" s="135"/>
    </row>
    <row r="62484" spans="2:7" hidden="1">
      <c r="B62484" s="134"/>
      <c r="C62484" s="134"/>
      <c r="D62484" s="134"/>
      <c r="E62484" s="135"/>
      <c r="F62484" s="135"/>
      <c r="G62484" s="135"/>
    </row>
    <row r="62485" spans="2:7" hidden="1">
      <c r="B62485" s="134"/>
      <c r="C62485" s="134"/>
      <c r="D62485" s="134"/>
      <c r="E62485" s="135"/>
      <c r="F62485" s="135"/>
      <c r="G62485" s="135"/>
    </row>
    <row r="62486" spans="2:7" hidden="1">
      <c r="B62486" s="134"/>
      <c r="C62486" s="134"/>
      <c r="D62486" s="134"/>
      <c r="E62486" s="135"/>
      <c r="F62486" s="135"/>
      <c r="G62486" s="135"/>
    </row>
    <row r="62487" spans="2:7" hidden="1">
      <c r="B62487" s="134"/>
      <c r="C62487" s="134"/>
      <c r="D62487" s="134"/>
      <c r="E62487" s="135"/>
      <c r="F62487" s="135"/>
      <c r="G62487" s="135"/>
    </row>
    <row r="62488" spans="2:7" hidden="1">
      <c r="B62488" s="134"/>
      <c r="C62488" s="134"/>
      <c r="D62488" s="134"/>
      <c r="E62488" s="135"/>
      <c r="F62488" s="135"/>
      <c r="G62488" s="135"/>
    </row>
    <row r="62489" spans="2:7" hidden="1">
      <c r="B62489" s="134"/>
      <c r="C62489" s="134"/>
      <c r="D62489" s="134"/>
      <c r="E62489" s="135"/>
      <c r="F62489" s="135"/>
      <c r="G62489" s="135"/>
    </row>
    <row r="62490" spans="2:7" hidden="1">
      <c r="B62490" s="134"/>
      <c r="C62490" s="134"/>
      <c r="D62490" s="134"/>
      <c r="E62490" s="135"/>
      <c r="F62490" s="135"/>
      <c r="G62490" s="135"/>
    </row>
    <row r="62491" spans="2:7" hidden="1">
      <c r="B62491" s="134"/>
      <c r="C62491" s="134"/>
      <c r="D62491" s="134"/>
      <c r="E62491" s="135"/>
      <c r="F62491" s="135"/>
      <c r="G62491" s="135"/>
    </row>
    <row r="62492" spans="2:7" hidden="1">
      <c r="B62492" s="134"/>
      <c r="C62492" s="134"/>
      <c r="D62492" s="134"/>
      <c r="E62492" s="135"/>
      <c r="F62492" s="135"/>
      <c r="G62492" s="135"/>
    </row>
    <row r="62493" spans="2:7" hidden="1">
      <c r="B62493" s="134"/>
      <c r="C62493" s="134"/>
      <c r="D62493" s="134"/>
      <c r="E62493" s="135"/>
      <c r="F62493" s="135"/>
      <c r="G62493" s="135"/>
    </row>
    <row r="62494" spans="2:7" hidden="1">
      <c r="B62494" s="134"/>
      <c r="C62494" s="134"/>
      <c r="D62494" s="134"/>
      <c r="E62494" s="135"/>
      <c r="F62494" s="135"/>
      <c r="G62494" s="135"/>
    </row>
    <row r="62495" spans="2:7" hidden="1">
      <c r="B62495" s="134"/>
      <c r="C62495" s="134"/>
      <c r="D62495" s="134"/>
      <c r="E62495" s="135"/>
      <c r="F62495" s="135"/>
      <c r="G62495" s="135"/>
    </row>
    <row r="62496" spans="2:7" hidden="1">
      <c r="B62496" s="134"/>
      <c r="C62496" s="134"/>
      <c r="D62496" s="134"/>
      <c r="E62496" s="135"/>
      <c r="F62496" s="135"/>
      <c r="G62496" s="135"/>
    </row>
    <row r="62497" spans="2:7" hidden="1">
      <c r="B62497" s="134"/>
      <c r="C62497" s="134"/>
      <c r="D62497" s="134"/>
      <c r="E62497" s="135"/>
      <c r="F62497" s="135"/>
      <c r="G62497" s="135"/>
    </row>
    <row r="62498" spans="2:7" hidden="1">
      <c r="B62498" s="134"/>
      <c r="C62498" s="134"/>
      <c r="D62498" s="134"/>
      <c r="E62498" s="135"/>
      <c r="F62498" s="135"/>
      <c r="G62498" s="135"/>
    </row>
    <row r="62499" spans="2:7" hidden="1">
      <c r="B62499" s="134"/>
      <c r="C62499" s="134"/>
      <c r="D62499" s="134"/>
      <c r="E62499" s="135"/>
      <c r="F62499" s="135"/>
      <c r="G62499" s="135"/>
    </row>
    <row r="62500" spans="2:7" hidden="1">
      <c r="B62500" s="134"/>
      <c r="C62500" s="134"/>
      <c r="D62500" s="134"/>
      <c r="E62500" s="135"/>
      <c r="F62500" s="135"/>
      <c r="G62500" s="135"/>
    </row>
    <row r="62501" spans="2:7" hidden="1">
      <c r="B62501" s="134"/>
      <c r="C62501" s="134"/>
      <c r="D62501" s="134"/>
      <c r="E62501" s="135"/>
      <c r="F62501" s="135"/>
      <c r="G62501" s="135"/>
    </row>
    <row r="62502" spans="2:7" hidden="1">
      <c r="B62502" s="134"/>
      <c r="C62502" s="134"/>
      <c r="D62502" s="134"/>
      <c r="E62502" s="135"/>
      <c r="F62502" s="135"/>
      <c r="G62502" s="135"/>
    </row>
    <row r="62503" spans="2:7" hidden="1">
      <c r="B62503" s="134"/>
      <c r="C62503" s="134"/>
      <c r="D62503" s="134"/>
      <c r="E62503" s="135"/>
      <c r="F62503" s="135"/>
      <c r="G62503" s="135"/>
    </row>
    <row r="62504" spans="2:7" hidden="1">
      <c r="B62504" s="134"/>
      <c r="C62504" s="134"/>
      <c r="D62504" s="134"/>
      <c r="E62504" s="135"/>
      <c r="F62504" s="135"/>
      <c r="G62504" s="135"/>
    </row>
    <row r="62505" spans="2:7" hidden="1">
      <c r="B62505" s="134"/>
      <c r="C62505" s="134"/>
      <c r="D62505" s="134"/>
      <c r="E62505" s="135"/>
      <c r="F62505" s="135"/>
      <c r="G62505" s="135"/>
    </row>
    <row r="62506" spans="2:7" hidden="1">
      <c r="B62506" s="134"/>
      <c r="C62506" s="134"/>
      <c r="D62506" s="134"/>
      <c r="E62506" s="135"/>
      <c r="F62506" s="135"/>
      <c r="G62506" s="135"/>
    </row>
    <row r="62507" spans="2:7" hidden="1">
      <c r="B62507" s="134"/>
      <c r="C62507" s="134"/>
      <c r="D62507" s="134"/>
      <c r="E62507" s="135"/>
      <c r="F62507" s="135"/>
      <c r="G62507" s="135"/>
    </row>
    <row r="62508" spans="2:7" hidden="1">
      <c r="B62508" s="134"/>
      <c r="C62508" s="134"/>
      <c r="D62508" s="134"/>
      <c r="E62508" s="135"/>
      <c r="F62508" s="135"/>
      <c r="G62508" s="135"/>
    </row>
    <row r="62509" spans="2:7" hidden="1">
      <c r="B62509" s="134"/>
      <c r="C62509" s="134"/>
      <c r="D62509" s="134"/>
      <c r="E62509" s="135"/>
      <c r="F62509" s="135"/>
      <c r="G62509" s="135"/>
    </row>
    <row r="62510" spans="2:7" hidden="1">
      <c r="B62510" s="134"/>
      <c r="C62510" s="134"/>
      <c r="D62510" s="134"/>
      <c r="E62510" s="135"/>
      <c r="F62510" s="135"/>
      <c r="G62510" s="135"/>
    </row>
    <row r="62511" spans="2:7" hidden="1">
      <c r="B62511" s="134"/>
      <c r="C62511" s="134"/>
      <c r="D62511" s="134"/>
      <c r="E62511" s="135"/>
      <c r="F62511" s="135"/>
      <c r="G62511" s="135"/>
    </row>
    <row r="62512" spans="2:7" hidden="1">
      <c r="B62512" s="134"/>
      <c r="C62512" s="134"/>
      <c r="D62512" s="134"/>
      <c r="E62512" s="135"/>
      <c r="F62512" s="135"/>
      <c r="G62512" s="135"/>
    </row>
    <row r="62513" spans="2:7" hidden="1">
      <c r="B62513" s="134"/>
      <c r="C62513" s="134"/>
      <c r="D62513" s="134"/>
      <c r="E62513" s="135"/>
      <c r="F62513" s="135"/>
      <c r="G62513" s="135"/>
    </row>
    <row r="62514" spans="2:7" hidden="1">
      <c r="B62514" s="134"/>
      <c r="C62514" s="134"/>
      <c r="D62514" s="134"/>
      <c r="E62514" s="135"/>
      <c r="F62514" s="135"/>
      <c r="G62514" s="135"/>
    </row>
    <row r="62515" spans="2:7" hidden="1">
      <c r="B62515" s="134"/>
      <c r="C62515" s="134"/>
      <c r="D62515" s="134"/>
      <c r="E62515" s="135"/>
      <c r="F62515" s="135"/>
      <c r="G62515" s="135"/>
    </row>
    <row r="62516" spans="2:7" hidden="1">
      <c r="B62516" s="134"/>
      <c r="C62516" s="134"/>
      <c r="D62516" s="134"/>
      <c r="E62516" s="135"/>
      <c r="F62516" s="135"/>
      <c r="G62516" s="135"/>
    </row>
    <row r="62517" spans="2:7" hidden="1">
      <c r="B62517" s="134"/>
      <c r="C62517" s="134"/>
      <c r="D62517" s="134"/>
      <c r="E62517" s="135"/>
      <c r="F62517" s="135"/>
      <c r="G62517" s="135"/>
    </row>
    <row r="62518" spans="2:7" hidden="1">
      <c r="B62518" s="134"/>
      <c r="C62518" s="134"/>
      <c r="D62518" s="134"/>
      <c r="E62518" s="135"/>
      <c r="F62518" s="135"/>
      <c r="G62518" s="135"/>
    </row>
    <row r="62519" spans="2:7" hidden="1">
      <c r="B62519" s="134"/>
      <c r="C62519" s="134"/>
      <c r="D62519" s="134"/>
      <c r="E62519" s="135"/>
      <c r="F62519" s="135"/>
      <c r="G62519" s="135"/>
    </row>
    <row r="62520" spans="2:7" hidden="1">
      <c r="B62520" s="134"/>
      <c r="C62520" s="134"/>
      <c r="D62520" s="134"/>
      <c r="E62520" s="135"/>
      <c r="F62520" s="135"/>
      <c r="G62520" s="135"/>
    </row>
    <row r="62521" spans="2:7" hidden="1">
      <c r="B62521" s="134"/>
      <c r="C62521" s="134"/>
      <c r="D62521" s="134"/>
      <c r="E62521" s="135"/>
      <c r="F62521" s="135"/>
      <c r="G62521" s="135"/>
    </row>
    <row r="62522" spans="2:7" hidden="1">
      <c r="B62522" s="134"/>
      <c r="C62522" s="134"/>
      <c r="D62522" s="134"/>
      <c r="E62522" s="135"/>
      <c r="F62522" s="135"/>
      <c r="G62522" s="135"/>
    </row>
    <row r="62523" spans="2:7" hidden="1">
      <c r="B62523" s="134"/>
      <c r="C62523" s="134"/>
      <c r="D62523" s="134"/>
      <c r="E62523" s="135"/>
      <c r="F62523" s="135"/>
      <c r="G62523" s="135"/>
    </row>
    <row r="62524" spans="2:7" hidden="1">
      <c r="B62524" s="134"/>
      <c r="C62524" s="134"/>
      <c r="D62524" s="134"/>
      <c r="E62524" s="135"/>
      <c r="F62524" s="135"/>
      <c r="G62524" s="135"/>
    </row>
    <row r="62525" spans="2:7" hidden="1">
      <c r="B62525" s="134"/>
      <c r="C62525" s="134"/>
      <c r="D62525" s="134"/>
      <c r="E62525" s="135"/>
      <c r="F62525" s="135"/>
      <c r="G62525" s="135"/>
    </row>
    <row r="62526" spans="2:7" hidden="1">
      <c r="B62526" s="134"/>
      <c r="C62526" s="134"/>
      <c r="D62526" s="134"/>
      <c r="E62526" s="135"/>
      <c r="F62526" s="135"/>
      <c r="G62526" s="135"/>
    </row>
    <row r="62527" spans="2:7" hidden="1">
      <c r="B62527" s="134"/>
      <c r="C62527" s="134"/>
      <c r="D62527" s="134"/>
      <c r="E62527" s="135"/>
      <c r="F62527" s="135"/>
      <c r="G62527" s="135"/>
    </row>
    <row r="62528" spans="2:7" hidden="1">
      <c r="B62528" s="134"/>
      <c r="C62528" s="134"/>
      <c r="D62528" s="134"/>
      <c r="E62528" s="135"/>
      <c r="F62528" s="135"/>
      <c r="G62528" s="135"/>
    </row>
    <row r="62529" spans="2:7" hidden="1">
      <c r="B62529" s="134"/>
      <c r="C62529" s="134"/>
      <c r="D62529" s="134"/>
      <c r="E62529" s="135"/>
      <c r="F62529" s="135"/>
      <c r="G62529" s="135"/>
    </row>
    <row r="62530" spans="2:7" hidden="1">
      <c r="B62530" s="134"/>
      <c r="C62530" s="134"/>
      <c r="D62530" s="134"/>
      <c r="E62530" s="135"/>
      <c r="F62530" s="135"/>
      <c r="G62530" s="135"/>
    </row>
    <row r="62531" spans="2:7" hidden="1">
      <c r="B62531" s="134"/>
      <c r="C62531" s="134"/>
      <c r="D62531" s="134"/>
      <c r="E62531" s="135"/>
      <c r="F62531" s="135"/>
      <c r="G62531" s="135"/>
    </row>
    <row r="62532" spans="2:7" hidden="1">
      <c r="B62532" s="134"/>
      <c r="C62532" s="134"/>
      <c r="D62532" s="134"/>
      <c r="E62532" s="135"/>
      <c r="F62532" s="135"/>
      <c r="G62532" s="135"/>
    </row>
    <row r="62533" spans="2:7" hidden="1">
      <c r="B62533" s="134"/>
      <c r="C62533" s="134"/>
      <c r="D62533" s="134"/>
      <c r="E62533" s="135"/>
      <c r="F62533" s="135"/>
      <c r="G62533" s="135"/>
    </row>
    <row r="62534" spans="2:7" hidden="1">
      <c r="B62534" s="134"/>
      <c r="C62534" s="134"/>
      <c r="D62534" s="134"/>
      <c r="E62534" s="135"/>
      <c r="F62534" s="135"/>
      <c r="G62534" s="135"/>
    </row>
    <row r="62535" spans="2:7" hidden="1">
      <c r="B62535" s="134"/>
      <c r="C62535" s="134"/>
      <c r="D62535" s="134"/>
      <c r="E62535" s="135"/>
      <c r="F62535" s="135"/>
      <c r="G62535" s="135"/>
    </row>
    <row r="62536" spans="2:7" hidden="1">
      <c r="B62536" s="134"/>
      <c r="C62536" s="134"/>
      <c r="D62536" s="134"/>
      <c r="E62536" s="135"/>
      <c r="F62536" s="135"/>
      <c r="G62536" s="135"/>
    </row>
    <row r="62537" spans="2:7" hidden="1">
      <c r="B62537" s="134"/>
      <c r="C62537" s="134"/>
      <c r="D62537" s="134"/>
      <c r="E62537" s="135"/>
      <c r="F62537" s="135"/>
      <c r="G62537" s="135"/>
    </row>
    <row r="62538" spans="2:7" hidden="1">
      <c r="B62538" s="134"/>
      <c r="C62538" s="134"/>
      <c r="D62538" s="134"/>
      <c r="E62538" s="135"/>
      <c r="F62538" s="135"/>
      <c r="G62538" s="135"/>
    </row>
    <row r="62539" spans="2:7" hidden="1">
      <c r="B62539" s="134"/>
      <c r="C62539" s="134"/>
      <c r="D62539" s="134"/>
      <c r="E62539" s="135"/>
      <c r="F62539" s="135"/>
      <c r="G62539" s="135"/>
    </row>
    <row r="62540" spans="2:7" hidden="1">
      <c r="B62540" s="134"/>
      <c r="C62540" s="134"/>
      <c r="D62540" s="134"/>
      <c r="E62540" s="135"/>
      <c r="F62540" s="135"/>
      <c r="G62540" s="135"/>
    </row>
    <row r="62541" spans="2:7" hidden="1">
      <c r="B62541" s="134"/>
      <c r="C62541" s="134"/>
      <c r="D62541" s="134"/>
      <c r="E62541" s="135"/>
      <c r="F62541" s="135"/>
      <c r="G62541" s="135"/>
    </row>
    <row r="62542" spans="2:7" hidden="1">
      <c r="B62542" s="134"/>
      <c r="C62542" s="134"/>
      <c r="D62542" s="134"/>
      <c r="E62542" s="135"/>
      <c r="F62542" s="135"/>
      <c r="G62542" s="135"/>
    </row>
    <row r="62543" spans="2:7" hidden="1">
      <c r="B62543" s="134"/>
      <c r="C62543" s="134"/>
      <c r="D62543" s="134"/>
      <c r="E62543" s="135"/>
      <c r="F62543" s="135"/>
      <c r="G62543" s="135"/>
    </row>
    <row r="62544" spans="2:7" hidden="1">
      <c r="B62544" s="134"/>
      <c r="C62544" s="134"/>
      <c r="D62544" s="134"/>
      <c r="E62544" s="135"/>
      <c r="F62544" s="135"/>
      <c r="G62544" s="135"/>
    </row>
    <row r="62545" spans="2:7" hidden="1">
      <c r="B62545" s="134"/>
      <c r="C62545" s="134"/>
      <c r="D62545" s="134"/>
      <c r="E62545" s="135"/>
      <c r="F62545" s="135"/>
      <c r="G62545" s="135"/>
    </row>
    <row r="62546" spans="2:7" hidden="1">
      <c r="B62546" s="134"/>
      <c r="C62546" s="134"/>
      <c r="D62546" s="134"/>
      <c r="E62546" s="135"/>
      <c r="F62546" s="135"/>
      <c r="G62546" s="135"/>
    </row>
    <row r="62547" spans="2:7" hidden="1">
      <c r="B62547" s="134"/>
      <c r="C62547" s="134"/>
      <c r="D62547" s="134"/>
      <c r="E62547" s="135"/>
      <c r="F62547" s="135"/>
      <c r="G62547" s="135"/>
    </row>
    <row r="62548" spans="2:7" hidden="1">
      <c r="B62548" s="134"/>
      <c r="C62548" s="134"/>
      <c r="D62548" s="134"/>
      <c r="E62548" s="135"/>
      <c r="F62548" s="135"/>
      <c r="G62548" s="135"/>
    </row>
    <row r="62549" spans="2:7" hidden="1">
      <c r="B62549" s="134"/>
      <c r="C62549" s="134"/>
      <c r="D62549" s="134"/>
      <c r="E62549" s="135"/>
      <c r="F62549" s="135"/>
      <c r="G62549" s="135"/>
    </row>
    <row r="62550" spans="2:7" hidden="1">
      <c r="B62550" s="134"/>
      <c r="C62550" s="134"/>
      <c r="D62550" s="134"/>
      <c r="E62550" s="135"/>
      <c r="F62550" s="135"/>
      <c r="G62550" s="135"/>
    </row>
    <row r="62551" spans="2:7" hidden="1">
      <c r="B62551" s="134"/>
      <c r="C62551" s="134"/>
      <c r="D62551" s="134"/>
      <c r="E62551" s="135"/>
      <c r="F62551" s="135"/>
      <c r="G62551" s="135"/>
    </row>
    <row r="62552" spans="2:7" hidden="1">
      <c r="B62552" s="134"/>
      <c r="C62552" s="134"/>
      <c r="D62552" s="134"/>
      <c r="E62552" s="135"/>
      <c r="F62552" s="135"/>
      <c r="G62552" s="135"/>
    </row>
    <row r="62553" spans="2:7" hidden="1">
      <c r="B62553" s="134"/>
      <c r="C62553" s="134"/>
      <c r="D62553" s="134"/>
      <c r="E62553" s="135"/>
      <c r="F62553" s="135"/>
      <c r="G62553" s="135"/>
    </row>
    <row r="62554" spans="2:7" hidden="1">
      <c r="B62554" s="134"/>
      <c r="C62554" s="134"/>
      <c r="D62554" s="134"/>
      <c r="E62554" s="135"/>
      <c r="F62554" s="135"/>
      <c r="G62554" s="135"/>
    </row>
    <row r="62555" spans="2:7" hidden="1">
      <c r="B62555" s="134"/>
      <c r="C62555" s="134"/>
      <c r="D62555" s="134"/>
      <c r="E62555" s="135"/>
      <c r="F62555" s="135"/>
      <c r="G62555" s="135"/>
    </row>
    <row r="62556" spans="2:7" hidden="1">
      <c r="B62556" s="134"/>
      <c r="C62556" s="134"/>
      <c r="D62556" s="134"/>
      <c r="E62556" s="135"/>
      <c r="F62556" s="135"/>
      <c r="G62556" s="135"/>
    </row>
    <row r="62557" spans="2:7" hidden="1">
      <c r="B62557" s="134"/>
      <c r="C62557" s="134"/>
      <c r="D62557" s="134"/>
      <c r="E62557" s="135"/>
      <c r="F62557" s="135"/>
      <c r="G62557" s="135"/>
    </row>
    <row r="62558" spans="2:7" hidden="1">
      <c r="B62558" s="134"/>
      <c r="C62558" s="134"/>
      <c r="D62558" s="134"/>
      <c r="E62558" s="135"/>
      <c r="F62558" s="135"/>
      <c r="G62558" s="135"/>
    </row>
    <row r="62559" spans="2:7" hidden="1">
      <c r="B62559" s="134"/>
      <c r="C62559" s="134"/>
      <c r="D62559" s="134"/>
      <c r="E62559" s="135"/>
      <c r="F62559" s="135"/>
      <c r="G62559" s="135"/>
    </row>
    <row r="62560" spans="2:7" hidden="1">
      <c r="B62560" s="134"/>
      <c r="C62560" s="134"/>
      <c r="D62560" s="134"/>
      <c r="E62560" s="135"/>
      <c r="F62560" s="135"/>
      <c r="G62560" s="135"/>
    </row>
    <row r="62561" spans="2:7" hidden="1">
      <c r="B62561" s="134"/>
      <c r="C62561" s="134"/>
      <c r="D62561" s="134"/>
      <c r="E62561" s="135"/>
      <c r="F62561" s="135"/>
      <c r="G62561" s="135"/>
    </row>
    <row r="62562" spans="2:7" hidden="1">
      <c r="B62562" s="134"/>
      <c r="C62562" s="134"/>
      <c r="D62562" s="134"/>
      <c r="E62562" s="135"/>
      <c r="F62562" s="135"/>
      <c r="G62562" s="135"/>
    </row>
    <row r="62563" spans="2:7" hidden="1">
      <c r="B62563" s="134"/>
      <c r="C62563" s="134"/>
      <c r="D62563" s="134"/>
      <c r="E62563" s="135"/>
      <c r="F62563" s="135"/>
      <c r="G62563" s="135"/>
    </row>
    <row r="62564" spans="2:7" hidden="1">
      <c r="B62564" s="134"/>
      <c r="C62564" s="134"/>
      <c r="D62564" s="134"/>
      <c r="E62564" s="135"/>
      <c r="F62564" s="135"/>
      <c r="G62564" s="135"/>
    </row>
    <row r="62565" spans="2:7" hidden="1">
      <c r="B62565" s="134"/>
      <c r="C62565" s="134"/>
      <c r="D62565" s="134"/>
      <c r="E62565" s="135"/>
      <c r="F62565" s="135"/>
      <c r="G62565" s="135"/>
    </row>
    <row r="62566" spans="2:7" hidden="1">
      <c r="B62566" s="134"/>
      <c r="C62566" s="134"/>
      <c r="D62566" s="134"/>
      <c r="E62566" s="135"/>
      <c r="F62566" s="135"/>
      <c r="G62566" s="135"/>
    </row>
    <row r="62567" spans="2:7" hidden="1">
      <c r="B62567" s="134"/>
      <c r="C62567" s="134"/>
      <c r="D62567" s="134"/>
      <c r="E62567" s="135"/>
      <c r="F62567" s="135"/>
      <c r="G62567" s="135"/>
    </row>
    <row r="62568" spans="2:7" hidden="1">
      <c r="B62568" s="134"/>
      <c r="C62568" s="134"/>
      <c r="D62568" s="134"/>
      <c r="E62568" s="135"/>
      <c r="F62568" s="135"/>
      <c r="G62568" s="135"/>
    </row>
    <row r="62569" spans="2:7" hidden="1">
      <c r="B62569" s="134"/>
      <c r="C62569" s="134"/>
      <c r="D62569" s="134"/>
      <c r="E62569" s="135"/>
      <c r="F62569" s="135"/>
      <c r="G62569" s="135"/>
    </row>
    <row r="62570" spans="2:7" hidden="1">
      <c r="B62570" s="134"/>
      <c r="C62570" s="134"/>
      <c r="D62570" s="134"/>
      <c r="E62570" s="135"/>
      <c r="F62570" s="135"/>
      <c r="G62570" s="135"/>
    </row>
    <row r="62571" spans="2:7" hidden="1">
      <c r="B62571" s="134"/>
      <c r="C62571" s="134"/>
      <c r="D62571" s="134"/>
      <c r="E62571" s="135"/>
      <c r="F62571" s="135"/>
      <c r="G62571" s="135"/>
    </row>
    <row r="62572" spans="2:7" hidden="1">
      <c r="B62572" s="134"/>
      <c r="C62572" s="134"/>
      <c r="D62572" s="134"/>
      <c r="E62572" s="135"/>
      <c r="F62572" s="135"/>
      <c r="G62572" s="135"/>
    </row>
    <row r="62573" spans="2:7" hidden="1">
      <c r="B62573" s="134"/>
      <c r="C62573" s="134"/>
      <c r="D62573" s="134"/>
      <c r="E62573" s="135"/>
      <c r="F62573" s="135"/>
      <c r="G62573" s="135"/>
    </row>
    <row r="62574" spans="2:7" hidden="1">
      <c r="B62574" s="134"/>
      <c r="C62574" s="134"/>
      <c r="D62574" s="134"/>
      <c r="E62574" s="135"/>
      <c r="F62574" s="135"/>
      <c r="G62574" s="135"/>
    </row>
    <row r="62575" spans="2:7" hidden="1">
      <c r="B62575" s="134"/>
      <c r="C62575" s="134"/>
      <c r="D62575" s="134"/>
      <c r="E62575" s="135"/>
      <c r="F62575" s="135"/>
      <c r="G62575" s="135"/>
    </row>
    <row r="62576" spans="2:7" hidden="1">
      <c r="B62576" s="134"/>
      <c r="C62576" s="134"/>
      <c r="D62576" s="134"/>
      <c r="E62576" s="135"/>
      <c r="F62576" s="135"/>
      <c r="G62576" s="135"/>
    </row>
    <row r="62577" spans="2:7" hidden="1">
      <c r="B62577" s="134"/>
      <c r="C62577" s="134"/>
      <c r="D62577" s="134"/>
      <c r="E62577" s="135"/>
      <c r="F62577" s="135"/>
      <c r="G62577" s="135"/>
    </row>
    <row r="62578" spans="2:7" hidden="1">
      <c r="B62578" s="134"/>
      <c r="C62578" s="134"/>
      <c r="D62578" s="134"/>
      <c r="E62578" s="135"/>
      <c r="F62578" s="135"/>
      <c r="G62578" s="135"/>
    </row>
    <row r="62579" spans="2:7" hidden="1">
      <c r="B62579" s="134"/>
      <c r="C62579" s="134"/>
      <c r="D62579" s="134"/>
      <c r="E62579" s="135"/>
      <c r="F62579" s="135"/>
      <c r="G62579" s="135"/>
    </row>
    <row r="62580" spans="2:7" hidden="1">
      <c r="B62580" s="134"/>
      <c r="C62580" s="134"/>
      <c r="D62580" s="134"/>
      <c r="E62580" s="135"/>
      <c r="F62580" s="135"/>
      <c r="G62580" s="135"/>
    </row>
    <row r="62581" spans="2:7" hidden="1">
      <c r="B62581" s="134"/>
      <c r="C62581" s="134"/>
      <c r="D62581" s="134"/>
      <c r="E62581" s="135"/>
      <c r="F62581" s="135"/>
      <c r="G62581" s="135"/>
    </row>
    <row r="62582" spans="2:7" hidden="1">
      <c r="B62582" s="134"/>
      <c r="C62582" s="134"/>
      <c r="D62582" s="134"/>
      <c r="E62582" s="135"/>
      <c r="F62582" s="135"/>
      <c r="G62582" s="135"/>
    </row>
    <row r="62583" spans="2:7" hidden="1">
      <c r="B62583" s="134"/>
      <c r="C62583" s="134"/>
      <c r="D62583" s="134"/>
      <c r="E62583" s="135"/>
      <c r="F62583" s="135"/>
      <c r="G62583" s="135"/>
    </row>
    <row r="62584" spans="2:7" hidden="1">
      <c r="B62584" s="134"/>
      <c r="C62584" s="134"/>
      <c r="D62584" s="134"/>
      <c r="E62584" s="135"/>
      <c r="F62584" s="135"/>
      <c r="G62584" s="135"/>
    </row>
    <row r="62585" spans="2:7" hidden="1">
      <c r="B62585" s="134"/>
      <c r="C62585" s="134"/>
      <c r="D62585" s="134"/>
      <c r="E62585" s="135"/>
      <c r="F62585" s="135"/>
      <c r="G62585" s="135"/>
    </row>
    <row r="62586" spans="2:7" hidden="1">
      <c r="B62586" s="134"/>
      <c r="C62586" s="134"/>
      <c r="D62586" s="134"/>
      <c r="E62586" s="135"/>
      <c r="F62586" s="135"/>
      <c r="G62586" s="135"/>
    </row>
    <row r="62587" spans="2:7" hidden="1">
      <c r="B62587" s="134"/>
      <c r="C62587" s="134"/>
      <c r="D62587" s="134"/>
      <c r="E62587" s="135"/>
      <c r="F62587" s="135"/>
      <c r="G62587" s="135"/>
    </row>
    <row r="62588" spans="2:7" hidden="1">
      <c r="B62588" s="134"/>
      <c r="C62588" s="134"/>
      <c r="D62588" s="134"/>
      <c r="E62588" s="135"/>
      <c r="F62588" s="135"/>
      <c r="G62588" s="135"/>
    </row>
    <row r="62589" spans="2:7" hidden="1">
      <c r="B62589" s="134"/>
      <c r="C62589" s="134"/>
      <c r="D62589" s="134"/>
      <c r="E62589" s="135"/>
      <c r="F62589" s="135"/>
      <c r="G62589" s="135"/>
    </row>
    <row r="62590" spans="2:7" hidden="1">
      <c r="B62590" s="134"/>
      <c r="C62590" s="134"/>
      <c r="D62590" s="134"/>
      <c r="E62590" s="135"/>
      <c r="F62590" s="135"/>
      <c r="G62590" s="135"/>
    </row>
    <row r="62591" spans="2:7" hidden="1">
      <c r="B62591" s="134"/>
      <c r="C62591" s="134"/>
      <c r="D62591" s="134"/>
      <c r="E62591" s="135"/>
      <c r="F62591" s="135"/>
      <c r="G62591" s="135"/>
    </row>
    <row r="62592" spans="2:7" hidden="1">
      <c r="B62592" s="134"/>
      <c r="C62592" s="134"/>
      <c r="D62592" s="134"/>
      <c r="E62592" s="135"/>
      <c r="F62592" s="135"/>
      <c r="G62592" s="135"/>
    </row>
    <row r="62593" spans="2:7" hidden="1">
      <c r="B62593" s="134"/>
      <c r="C62593" s="134"/>
      <c r="D62593" s="134"/>
      <c r="E62593" s="135"/>
      <c r="F62593" s="135"/>
      <c r="G62593" s="135"/>
    </row>
    <row r="62594" spans="2:7" hidden="1">
      <c r="B62594" s="134"/>
      <c r="C62594" s="134"/>
      <c r="D62594" s="134"/>
      <c r="E62594" s="135"/>
      <c r="F62594" s="135"/>
      <c r="G62594" s="135"/>
    </row>
    <row r="62595" spans="2:7" hidden="1">
      <c r="B62595" s="134"/>
      <c r="C62595" s="134"/>
      <c r="D62595" s="134"/>
      <c r="E62595" s="135"/>
      <c r="F62595" s="135"/>
      <c r="G62595" s="135"/>
    </row>
    <row r="62596" spans="2:7" hidden="1">
      <c r="B62596" s="134"/>
      <c r="C62596" s="134"/>
      <c r="D62596" s="134"/>
      <c r="E62596" s="135"/>
      <c r="F62596" s="135"/>
      <c r="G62596" s="135"/>
    </row>
    <row r="62597" spans="2:7" hidden="1">
      <c r="B62597" s="134"/>
      <c r="C62597" s="134"/>
      <c r="D62597" s="134"/>
      <c r="E62597" s="135"/>
      <c r="F62597" s="135"/>
      <c r="G62597" s="135"/>
    </row>
    <row r="62598" spans="2:7" hidden="1">
      <c r="B62598" s="134"/>
      <c r="C62598" s="134"/>
      <c r="D62598" s="134"/>
      <c r="E62598" s="135"/>
      <c r="F62598" s="135"/>
      <c r="G62598" s="135"/>
    </row>
    <row r="62599" spans="2:7" hidden="1">
      <c r="B62599" s="134"/>
      <c r="C62599" s="134"/>
      <c r="D62599" s="134"/>
      <c r="E62599" s="135"/>
      <c r="F62599" s="135"/>
      <c r="G62599" s="135"/>
    </row>
    <row r="62600" spans="2:7" hidden="1">
      <c r="B62600" s="134"/>
      <c r="C62600" s="134"/>
      <c r="D62600" s="134"/>
      <c r="E62600" s="135"/>
      <c r="F62600" s="135"/>
      <c r="G62600" s="135"/>
    </row>
    <row r="62601" spans="2:7" hidden="1">
      <c r="B62601" s="134"/>
      <c r="C62601" s="134"/>
      <c r="D62601" s="134"/>
      <c r="E62601" s="135"/>
      <c r="F62601" s="135"/>
      <c r="G62601" s="135"/>
    </row>
    <row r="62602" spans="2:7" hidden="1">
      <c r="B62602" s="134"/>
      <c r="C62602" s="134"/>
      <c r="D62602" s="134"/>
      <c r="E62602" s="135"/>
      <c r="F62602" s="135"/>
      <c r="G62602" s="135"/>
    </row>
    <row r="62603" spans="2:7" hidden="1">
      <c r="B62603" s="134"/>
      <c r="C62603" s="134"/>
      <c r="D62603" s="134"/>
      <c r="E62603" s="135"/>
      <c r="F62603" s="135"/>
      <c r="G62603" s="135"/>
    </row>
    <row r="62604" spans="2:7" hidden="1">
      <c r="B62604" s="134"/>
      <c r="C62604" s="134"/>
      <c r="D62604" s="134"/>
      <c r="E62604" s="135"/>
      <c r="F62604" s="135"/>
      <c r="G62604" s="135"/>
    </row>
    <row r="62605" spans="2:7" hidden="1">
      <c r="B62605" s="134"/>
      <c r="C62605" s="134"/>
      <c r="D62605" s="134"/>
      <c r="E62605" s="135"/>
      <c r="F62605" s="135"/>
      <c r="G62605" s="135"/>
    </row>
    <row r="62606" spans="2:7" hidden="1">
      <c r="B62606" s="134"/>
      <c r="C62606" s="134"/>
      <c r="D62606" s="134"/>
      <c r="E62606" s="135"/>
      <c r="F62606" s="135"/>
      <c r="G62606" s="135"/>
    </row>
    <row r="62607" spans="2:7" hidden="1">
      <c r="B62607" s="134"/>
      <c r="C62607" s="134"/>
      <c r="D62607" s="134"/>
      <c r="E62607" s="135"/>
      <c r="F62607" s="135"/>
      <c r="G62607" s="135"/>
    </row>
    <row r="62608" spans="2:7" hidden="1">
      <c r="B62608" s="134"/>
      <c r="C62608" s="134"/>
      <c r="D62608" s="134"/>
      <c r="E62608" s="135"/>
      <c r="F62608" s="135"/>
      <c r="G62608" s="135"/>
    </row>
    <row r="62609" spans="2:7" hidden="1">
      <c r="B62609" s="134"/>
      <c r="C62609" s="134"/>
      <c r="D62609" s="134"/>
      <c r="E62609" s="135"/>
      <c r="F62609" s="135"/>
      <c r="G62609" s="135"/>
    </row>
    <row r="62610" spans="2:7" hidden="1">
      <c r="B62610" s="134"/>
      <c r="C62610" s="134"/>
      <c r="D62610" s="134"/>
      <c r="E62610" s="135"/>
      <c r="F62610" s="135"/>
      <c r="G62610" s="135"/>
    </row>
    <row r="62611" spans="2:7" hidden="1">
      <c r="B62611" s="134"/>
      <c r="C62611" s="134"/>
      <c r="D62611" s="134"/>
      <c r="E62611" s="135"/>
      <c r="F62611" s="135"/>
      <c r="G62611" s="135"/>
    </row>
    <row r="62612" spans="2:7" hidden="1">
      <c r="B62612" s="134"/>
      <c r="C62612" s="134"/>
      <c r="D62612" s="134"/>
      <c r="E62612" s="135"/>
      <c r="F62612" s="135"/>
      <c r="G62612" s="135"/>
    </row>
    <row r="62613" spans="2:7" hidden="1">
      <c r="B62613" s="134"/>
      <c r="C62613" s="134"/>
      <c r="D62613" s="134"/>
      <c r="E62613" s="135"/>
      <c r="F62613" s="135"/>
      <c r="G62613" s="135"/>
    </row>
    <row r="62614" spans="2:7" hidden="1">
      <c r="B62614" s="134"/>
      <c r="C62614" s="134"/>
      <c r="D62614" s="134"/>
      <c r="E62614" s="135"/>
      <c r="F62614" s="135"/>
      <c r="G62614" s="135"/>
    </row>
    <row r="62615" spans="2:7" hidden="1">
      <c r="B62615" s="134"/>
      <c r="C62615" s="134"/>
      <c r="D62615" s="134"/>
      <c r="E62615" s="135"/>
      <c r="F62615" s="135"/>
      <c r="G62615" s="135"/>
    </row>
    <row r="62616" spans="2:7" hidden="1">
      <c r="B62616" s="134"/>
      <c r="C62616" s="134"/>
      <c r="D62616" s="134"/>
      <c r="E62616" s="135"/>
      <c r="F62616" s="135"/>
      <c r="G62616" s="135"/>
    </row>
    <row r="62617" spans="2:7" hidden="1">
      <c r="B62617" s="134"/>
      <c r="C62617" s="134"/>
      <c r="D62617" s="134"/>
      <c r="E62617" s="135"/>
      <c r="F62617" s="135"/>
      <c r="G62617" s="135"/>
    </row>
    <row r="62618" spans="2:7" hidden="1">
      <c r="B62618" s="134"/>
      <c r="C62618" s="134"/>
      <c r="D62618" s="134"/>
      <c r="E62618" s="135"/>
      <c r="F62618" s="135"/>
      <c r="G62618" s="135"/>
    </row>
    <row r="62619" spans="2:7" hidden="1">
      <c r="B62619" s="134"/>
      <c r="C62619" s="134"/>
      <c r="D62619" s="134"/>
      <c r="E62619" s="135"/>
      <c r="F62619" s="135"/>
      <c r="G62619" s="135"/>
    </row>
    <row r="62620" spans="2:7" hidden="1">
      <c r="B62620" s="134"/>
      <c r="C62620" s="134"/>
      <c r="D62620" s="134"/>
      <c r="E62620" s="135"/>
      <c r="F62620" s="135"/>
      <c r="G62620" s="135"/>
    </row>
    <row r="62621" spans="2:7" hidden="1">
      <c r="B62621" s="134"/>
      <c r="C62621" s="134"/>
      <c r="D62621" s="134"/>
      <c r="E62621" s="135"/>
      <c r="F62621" s="135"/>
      <c r="G62621" s="135"/>
    </row>
    <row r="62622" spans="2:7" hidden="1">
      <c r="B62622" s="134"/>
      <c r="C62622" s="134"/>
      <c r="D62622" s="134"/>
      <c r="E62622" s="135"/>
      <c r="F62622" s="135"/>
      <c r="G62622" s="135"/>
    </row>
    <row r="62623" spans="2:7" hidden="1">
      <c r="B62623" s="134"/>
      <c r="C62623" s="134"/>
      <c r="D62623" s="134"/>
      <c r="E62623" s="135"/>
      <c r="F62623" s="135"/>
      <c r="G62623" s="135"/>
    </row>
    <row r="62624" spans="2:7" hidden="1">
      <c r="B62624" s="134"/>
      <c r="C62624" s="134"/>
      <c r="D62624" s="134"/>
      <c r="E62624" s="135"/>
      <c r="F62624" s="135"/>
      <c r="G62624" s="135"/>
    </row>
    <row r="62625" spans="2:7" hidden="1">
      <c r="B62625" s="134"/>
      <c r="C62625" s="134"/>
      <c r="D62625" s="134"/>
      <c r="E62625" s="135"/>
      <c r="F62625" s="135"/>
      <c r="G62625" s="135"/>
    </row>
    <row r="62626" spans="2:7" hidden="1">
      <c r="B62626" s="134"/>
      <c r="C62626" s="134"/>
      <c r="D62626" s="134"/>
      <c r="E62626" s="135"/>
      <c r="F62626" s="135"/>
      <c r="G62626" s="135"/>
    </row>
    <row r="62627" spans="2:7" hidden="1">
      <c r="B62627" s="134"/>
      <c r="C62627" s="134"/>
      <c r="D62627" s="134"/>
      <c r="E62627" s="135"/>
      <c r="F62627" s="135"/>
      <c r="G62627" s="135"/>
    </row>
    <row r="62628" spans="2:7" hidden="1">
      <c r="B62628" s="134"/>
      <c r="C62628" s="134"/>
      <c r="D62628" s="134"/>
      <c r="E62628" s="135"/>
      <c r="F62628" s="135"/>
      <c r="G62628" s="135"/>
    </row>
    <row r="62629" spans="2:7" hidden="1">
      <c r="B62629" s="134"/>
      <c r="C62629" s="134"/>
      <c r="D62629" s="134"/>
      <c r="E62629" s="135"/>
      <c r="F62629" s="135"/>
      <c r="G62629" s="135"/>
    </row>
    <row r="62630" spans="2:7" hidden="1">
      <c r="B62630" s="134"/>
      <c r="C62630" s="134"/>
      <c r="D62630" s="134"/>
      <c r="E62630" s="135"/>
      <c r="F62630" s="135"/>
      <c r="G62630" s="135"/>
    </row>
    <row r="62631" spans="2:7" hidden="1">
      <c r="B62631" s="134"/>
      <c r="C62631" s="134"/>
      <c r="D62631" s="134"/>
      <c r="E62631" s="135"/>
      <c r="F62631" s="135"/>
      <c r="G62631" s="135"/>
    </row>
    <row r="62632" spans="2:7" hidden="1">
      <c r="B62632" s="134"/>
      <c r="C62632" s="134"/>
      <c r="D62632" s="134"/>
      <c r="E62632" s="135"/>
      <c r="F62632" s="135"/>
      <c r="G62632" s="135"/>
    </row>
    <row r="62633" spans="2:7" hidden="1">
      <c r="B62633" s="134"/>
      <c r="C62633" s="134"/>
      <c r="D62633" s="134"/>
      <c r="E62633" s="135"/>
      <c r="F62633" s="135"/>
      <c r="G62633" s="135"/>
    </row>
    <row r="62634" spans="2:7" hidden="1">
      <c r="B62634" s="134"/>
      <c r="C62634" s="134"/>
      <c r="D62634" s="134"/>
      <c r="E62634" s="135"/>
      <c r="F62634" s="135"/>
      <c r="G62634" s="135"/>
    </row>
    <row r="62635" spans="2:7" hidden="1">
      <c r="B62635" s="134"/>
      <c r="C62635" s="134"/>
      <c r="D62635" s="134"/>
      <c r="E62635" s="135"/>
      <c r="F62635" s="135"/>
      <c r="G62635" s="135"/>
    </row>
    <row r="62636" spans="2:7" hidden="1">
      <c r="B62636" s="134"/>
      <c r="C62636" s="134"/>
      <c r="D62636" s="134"/>
      <c r="E62636" s="135"/>
      <c r="F62636" s="135"/>
      <c r="G62636" s="135"/>
    </row>
    <row r="62637" spans="2:7" hidden="1">
      <c r="B62637" s="134"/>
      <c r="C62637" s="134"/>
      <c r="D62637" s="134"/>
      <c r="E62637" s="135"/>
      <c r="F62637" s="135"/>
      <c r="G62637" s="135"/>
    </row>
    <row r="62638" spans="2:7" hidden="1">
      <c r="B62638" s="134"/>
      <c r="C62638" s="134"/>
      <c r="D62638" s="134"/>
      <c r="E62638" s="135"/>
      <c r="F62638" s="135"/>
      <c r="G62638" s="135"/>
    </row>
    <row r="62639" spans="2:7" hidden="1">
      <c r="B62639" s="134"/>
      <c r="C62639" s="134"/>
      <c r="D62639" s="134"/>
      <c r="E62639" s="135"/>
      <c r="F62639" s="135"/>
      <c r="G62639" s="135"/>
    </row>
    <row r="62640" spans="2:7" hidden="1">
      <c r="B62640" s="134"/>
      <c r="C62640" s="134"/>
      <c r="D62640" s="134"/>
      <c r="E62640" s="135"/>
      <c r="F62640" s="135"/>
      <c r="G62640" s="135"/>
    </row>
    <row r="62641" spans="2:7" hidden="1">
      <c r="B62641" s="134"/>
      <c r="C62641" s="134"/>
      <c r="D62641" s="134"/>
      <c r="E62641" s="135"/>
      <c r="F62641" s="135"/>
      <c r="G62641" s="135"/>
    </row>
    <row r="62642" spans="2:7" hidden="1">
      <c r="B62642" s="134"/>
      <c r="C62642" s="134"/>
      <c r="D62642" s="134"/>
      <c r="E62642" s="135"/>
      <c r="F62642" s="135"/>
      <c r="G62642" s="135"/>
    </row>
    <row r="62643" spans="2:7" hidden="1">
      <c r="B62643" s="134"/>
      <c r="C62643" s="134"/>
      <c r="D62643" s="134"/>
      <c r="E62643" s="135"/>
      <c r="F62643" s="135"/>
      <c r="G62643" s="135"/>
    </row>
    <row r="62644" spans="2:7" hidden="1">
      <c r="B62644" s="134"/>
      <c r="C62644" s="134"/>
      <c r="D62644" s="134"/>
      <c r="E62644" s="135"/>
      <c r="F62644" s="135"/>
      <c r="G62644" s="135"/>
    </row>
    <row r="62645" spans="2:7" hidden="1">
      <c r="B62645" s="134"/>
      <c r="C62645" s="134"/>
      <c r="D62645" s="134"/>
      <c r="E62645" s="135"/>
      <c r="F62645" s="135"/>
      <c r="G62645" s="135"/>
    </row>
    <row r="62646" spans="2:7" hidden="1">
      <c r="B62646" s="134"/>
      <c r="C62646" s="134"/>
      <c r="D62646" s="134"/>
      <c r="E62646" s="135"/>
      <c r="F62646" s="135"/>
      <c r="G62646" s="135"/>
    </row>
    <row r="62647" spans="2:7" hidden="1">
      <c r="B62647" s="134"/>
      <c r="C62647" s="134"/>
      <c r="D62647" s="134"/>
      <c r="E62647" s="135"/>
      <c r="F62647" s="135"/>
      <c r="G62647" s="135"/>
    </row>
    <row r="62648" spans="2:7" hidden="1">
      <c r="B62648" s="134"/>
      <c r="C62648" s="134"/>
      <c r="D62648" s="134"/>
      <c r="E62648" s="135"/>
      <c r="F62648" s="135"/>
      <c r="G62648" s="135"/>
    </row>
    <row r="62649" spans="2:7" hidden="1">
      <c r="B62649" s="134"/>
      <c r="C62649" s="134"/>
      <c r="D62649" s="134"/>
      <c r="E62649" s="135"/>
      <c r="F62649" s="135"/>
      <c r="G62649" s="135"/>
    </row>
    <row r="62650" spans="2:7" hidden="1">
      <c r="B62650" s="134"/>
      <c r="C62650" s="134"/>
      <c r="D62650" s="134"/>
      <c r="E62650" s="135"/>
      <c r="F62650" s="135"/>
      <c r="G62650" s="135"/>
    </row>
    <row r="62651" spans="2:7" hidden="1">
      <c r="B62651" s="134"/>
      <c r="C62651" s="134"/>
      <c r="D62651" s="134"/>
      <c r="E62651" s="135"/>
      <c r="F62651" s="135"/>
      <c r="G62651" s="135"/>
    </row>
    <row r="62652" spans="2:7" hidden="1">
      <c r="B62652" s="134"/>
      <c r="C62652" s="134"/>
      <c r="D62652" s="134"/>
      <c r="E62652" s="135"/>
      <c r="F62652" s="135"/>
      <c r="G62652" s="135"/>
    </row>
    <row r="62653" spans="2:7" hidden="1">
      <c r="B62653" s="134"/>
      <c r="C62653" s="134"/>
      <c r="D62653" s="134"/>
      <c r="E62653" s="135"/>
      <c r="F62653" s="135"/>
      <c r="G62653" s="135"/>
    </row>
    <row r="62654" spans="2:7" hidden="1">
      <c r="B62654" s="134"/>
      <c r="C62654" s="134"/>
      <c r="D62654" s="134"/>
      <c r="E62654" s="135"/>
      <c r="F62654" s="135"/>
      <c r="G62654" s="135"/>
    </row>
    <row r="62655" spans="2:7" hidden="1">
      <c r="B62655" s="134"/>
      <c r="C62655" s="134"/>
      <c r="D62655" s="134"/>
      <c r="E62655" s="135"/>
      <c r="F62655" s="135"/>
      <c r="G62655" s="135"/>
    </row>
    <row r="62656" spans="2:7" hidden="1">
      <c r="B62656" s="134"/>
      <c r="C62656" s="134"/>
      <c r="D62656" s="134"/>
      <c r="E62656" s="135"/>
      <c r="F62656" s="135"/>
      <c r="G62656" s="135"/>
    </row>
    <row r="62657" spans="2:7" hidden="1">
      <c r="B62657" s="134"/>
      <c r="C62657" s="134"/>
      <c r="D62657" s="134"/>
      <c r="E62657" s="135"/>
      <c r="F62657" s="135"/>
      <c r="G62657" s="135"/>
    </row>
    <row r="62658" spans="2:7" hidden="1">
      <c r="B62658" s="134"/>
      <c r="C62658" s="134"/>
      <c r="D62658" s="134"/>
      <c r="E62658" s="135"/>
      <c r="F62658" s="135"/>
      <c r="G62658" s="135"/>
    </row>
    <row r="62659" spans="2:7" hidden="1">
      <c r="B62659" s="134"/>
      <c r="C62659" s="134"/>
      <c r="D62659" s="134"/>
      <c r="E62659" s="135"/>
      <c r="F62659" s="135"/>
      <c r="G62659" s="135"/>
    </row>
    <row r="62660" spans="2:7" hidden="1">
      <c r="B62660" s="134"/>
      <c r="C62660" s="134"/>
      <c r="D62660" s="134"/>
      <c r="E62660" s="135"/>
      <c r="F62660" s="135"/>
      <c r="G62660" s="135"/>
    </row>
    <row r="62661" spans="2:7" hidden="1">
      <c r="B62661" s="134"/>
      <c r="C62661" s="134"/>
      <c r="D62661" s="134"/>
      <c r="E62661" s="135"/>
      <c r="F62661" s="135"/>
      <c r="G62661" s="135"/>
    </row>
    <row r="62662" spans="2:7" hidden="1">
      <c r="B62662" s="134"/>
      <c r="C62662" s="134"/>
      <c r="D62662" s="134"/>
      <c r="E62662" s="135"/>
      <c r="F62662" s="135"/>
      <c r="G62662" s="135"/>
    </row>
    <row r="62663" spans="2:7" hidden="1">
      <c r="B62663" s="134"/>
      <c r="C62663" s="134"/>
      <c r="D62663" s="134"/>
      <c r="E62663" s="135"/>
      <c r="F62663" s="135"/>
      <c r="G62663" s="135"/>
    </row>
    <row r="62664" spans="2:7" hidden="1">
      <c r="B62664" s="134"/>
      <c r="C62664" s="134"/>
      <c r="D62664" s="134"/>
      <c r="E62664" s="135"/>
      <c r="F62664" s="135"/>
      <c r="G62664" s="135"/>
    </row>
    <row r="62665" spans="2:7" hidden="1">
      <c r="B62665" s="134"/>
      <c r="C62665" s="134"/>
      <c r="D62665" s="134"/>
      <c r="E62665" s="135"/>
      <c r="F62665" s="135"/>
      <c r="G62665" s="135"/>
    </row>
    <row r="62666" spans="2:7" hidden="1">
      <c r="B62666" s="134"/>
      <c r="C62666" s="134"/>
      <c r="D62666" s="134"/>
      <c r="E62666" s="135"/>
      <c r="F62666" s="135"/>
      <c r="G62666" s="135"/>
    </row>
    <row r="62667" spans="2:7" hidden="1">
      <c r="B62667" s="134"/>
      <c r="C62667" s="134"/>
      <c r="D62667" s="134"/>
      <c r="E62667" s="135"/>
      <c r="F62667" s="135"/>
      <c r="G62667" s="135"/>
    </row>
    <row r="62668" spans="2:7" hidden="1">
      <c r="B62668" s="134"/>
      <c r="C62668" s="134"/>
      <c r="D62668" s="134"/>
      <c r="E62668" s="135"/>
      <c r="F62668" s="135"/>
      <c r="G62668" s="135"/>
    </row>
    <row r="62669" spans="2:7" hidden="1">
      <c r="B62669" s="134"/>
      <c r="C62669" s="134"/>
      <c r="D62669" s="134"/>
      <c r="E62669" s="135"/>
      <c r="F62669" s="135"/>
      <c r="G62669" s="135"/>
    </row>
    <row r="62670" spans="2:7" hidden="1">
      <c r="B62670" s="134"/>
      <c r="C62670" s="134"/>
      <c r="D62670" s="134"/>
      <c r="E62670" s="135"/>
      <c r="F62670" s="135"/>
      <c r="G62670" s="135"/>
    </row>
    <row r="62671" spans="2:7" hidden="1">
      <c r="B62671" s="134"/>
      <c r="C62671" s="134"/>
      <c r="D62671" s="134"/>
      <c r="E62671" s="135"/>
      <c r="F62671" s="135"/>
      <c r="G62671" s="135"/>
    </row>
    <row r="62672" spans="2:7" hidden="1">
      <c r="B62672" s="134"/>
      <c r="C62672" s="134"/>
      <c r="D62672" s="134"/>
      <c r="E62672" s="135"/>
      <c r="F62672" s="135"/>
      <c r="G62672" s="135"/>
    </row>
    <row r="62673" spans="2:7" hidden="1">
      <c r="B62673" s="134"/>
      <c r="C62673" s="134"/>
      <c r="D62673" s="134"/>
      <c r="E62673" s="135"/>
      <c r="F62673" s="135"/>
      <c r="G62673" s="135"/>
    </row>
    <row r="62674" spans="2:7" hidden="1">
      <c r="B62674" s="134"/>
      <c r="C62674" s="134"/>
      <c r="D62674" s="134"/>
      <c r="E62674" s="135"/>
      <c r="F62674" s="135"/>
      <c r="G62674" s="135"/>
    </row>
    <row r="62675" spans="2:7" hidden="1">
      <c r="B62675" s="134"/>
      <c r="C62675" s="134"/>
      <c r="D62675" s="134"/>
      <c r="E62675" s="135"/>
      <c r="F62675" s="135"/>
      <c r="G62675" s="135"/>
    </row>
    <row r="62676" spans="2:7" hidden="1">
      <c r="B62676" s="134"/>
      <c r="C62676" s="134"/>
      <c r="D62676" s="134"/>
      <c r="E62676" s="135"/>
      <c r="F62676" s="135"/>
      <c r="G62676" s="135"/>
    </row>
    <row r="62677" spans="2:7" hidden="1">
      <c r="B62677" s="134"/>
      <c r="C62677" s="134"/>
      <c r="D62677" s="134"/>
      <c r="E62677" s="135"/>
      <c r="F62677" s="135"/>
      <c r="G62677" s="135"/>
    </row>
    <row r="62678" spans="2:7" hidden="1">
      <c r="B62678" s="134"/>
      <c r="C62678" s="134"/>
      <c r="D62678" s="134"/>
      <c r="E62678" s="135"/>
      <c r="F62678" s="135"/>
      <c r="G62678" s="135"/>
    </row>
    <row r="62679" spans="2:7" hidden="1">
      <c r="B62679" s="134"/>
      <c r="C62679" s="134"/>
      <c r="D62679" s="134"/>
      <c r="E62679" s="135"/>
      <c r="F62679" s="135"/>
      <c r="G62679" s="135"/>
    </row>
    <row r="62680" spans="2:7" hidden="1">
      <c r="B62680" s="134"/>
      <c r="C62680" s="134"/>
      <c r="D62680" s="134"/>
      <c r="E62680" s="135"/>
      <c r="F62680" s="135"/>
      <c r="G62680" s="135"/>
    </row>
    <row r="62681" spans="2:7" hidden="1">
      <c r="B62681" s="134"/>
      <c r="C62681" s="134"/>
      <c r="D62681" s="134"/>
      <c r="E62681" s="135"/>
      <c r="F62681" s="135"/>
      <c r="G62681" s="135"/>
    </row>
    <row r="62682" spans="2:7" hidden="1">
      <c r="B62682" s="134"/>
      <c r="C62682" s="134"/>
      <c r="D62682" s="134"/>
      <c r="E62682" s="135"/>
      <c r="F62682" s="135"/>
      <c r="G62682" s="135"/>
    </row>
    <row r="62683" spans="2:7" hidden="1">
      <c r="B62683" s="134"/>
      <c r="C62683" s="134"/>
      <c r="D62683" s="134"/>
      <c r="E62683" s="135"/>
      <c r="F62683" s="135"/>
      <c r="G62683" s="135"/>
    </row>
    <row r="62684" spans="2:7" hidden="1">
      <c r="B62684" s="134"/>
      <c r="C62684" s="134"/>
      <c r="D62684" s="134"/>
      <c r="E62684" s="135"/>
      <c r="F62684" s="135"/>
      <c r="G62684" s="135"/>
    </row>
    <row r="62685" spans="2:7" hidden="1">
      <c r="B62685" s="134"/>
      <c r="C62685" s="134"/>
      <c r="D62685" s="134"/>
      <c r="E62685" s="135"/>
      <c r="F62685" s="135"/>
      <c r="G62685" s="135"/>
    </row>
    <row r="62686" spans="2:7" hidden="1">
      <c r="B62686" s="134"/>
      <c r="C62686" s="134"/>
      <c r="D62686" s="134"/>
      <c r="E62686" s="135"/>
      <c r="F62686" s="135"/>
      <c r="G62686" s="135"/>
    </row>
    <row r="62687" spans="2:7" hidden="1">
      <c r="B62687" s="134"/>
      <c r="C62687" s="134"/>
      <c r="D62687" s="134"/>
      <c r="E62687" s="135"/>
      <c r="F62687" s="135"/>
      <c r="G62687" s="135"/>
    </row>
    <row r="62688" spans="2:7" hidden="1">
      <c r="B62688" s="134"/>
      <c r="C62688" s="134"/>
      <c r="D62688" s="134"/>
      <c r="E62688" s="135"/>
      <c r="F62688" s="135"/>
      <c r="G62688" s="135"/>
    </row>
    <row r="62689" spans="2:7" hidden="1">
      <c r="B62689" s="134"/>
      <c r="C62689" s="134"/>
      <c r="D62689" s="134"/>
      <c r="E62689" s="135"/>
      <c r="F62689" s="135"/>
      <c r="G62689" s="135"/>
    </row>
    <row r="62690" spans="2:7" hidden="1">
      <c r="B62690" s="134"/>
      <c r="C62690" s="134"/>
      <c r="D62690" s="134"/>
      <c r="E62690" s="135"/>
      <c r="F62690" s="135"/>
      <c r="G62690" s="135"/>
    </row>
    <row r="62691" spans="2:7" hidden="1">
      <c r="B62691" s="134"/>
      <c r="C62691" s="134"/>
      <c r="D62691" s="134"/>
      <c r="E62691" s="135"/>
      <c r="F62691" s="135"/>
      <c r="G62691" s="135"/>
    </row>
    <row r="62692" spans="2:7" hidden="1">
      <c r="B62692" s="134"/>
      <c r="C62692" s="134"/>
      <c r="D62692" s="134"/>
      <c r="E62692" s="135"/>
      <c r="F62692" s="135"/>
      <c r="G62692" s="135"/>
    </row>
    <row r="62693" spans="2:7" hidden="1">
      <c r="B62693" s="134"/>
      <c r="C62693" s="134"/>
      <c r="D62693" s="134"/>
      <c r="E62693" s="135"/>
      <c r="F62693" s="135"/>
      <c r="G62693" s="135"/>
    </row>
    <row r="62694" spans="2:7" hidden="1">
      <c r="B62694" s="134"/>
      <c r="C62694" s="134"/>
      <c r="D62694" s="134"/>
      <c r="E62694" s="135"/>
      <c r="F62694" s="135"/>
      <c r="G62694" s="135"/>
    </row>
    <row r="62695" spans="2:7" hidden="1">
      <c r="B62695" s="134"/>
      <c r="C62695" s="134"/>
      <c r="D62695" s="134"/>
      <c r="E62695" s="135"/>
      <c r="F62695" s="135"/>
      <c r="G62695" s="135"/>
    </row>
    <row r="62696" spans="2:7" hidden="1">
      <c r="B62696" s="134"/>
      <c r="C62696" s="134"/>
      <c r="D62696" s="134"/>
      <c r="E62696" s="135"/>
      <c r="F62696" s="135"/>
      <c r="G62696" s="135"/>
    </row>
    <row r="62697" spans="2:7" hidden="1">
      <c r="B62697" s="134"/>
      <c r="C62697" s="134"/>
      <c r="D62697" s="134"/>
      <c r="E62697" s="135"/>
      <c r="F62697" s="135"/>
      <c r="G62697" s="135"/>
    </row>
    <row r="62698" spans="2:7" hidden="1">
      <c r="B62698" s="134"/>
      <c r="C62698" s="134"/>
      <c r="D62698" s="134"/>
      <c r="E62698" s="135"/>
      <c r="F62698" s="135"/>
      <c r="G62698" s="135"/>
    </row>
    <row r="62699" spans="2:7" hidden="1">
      <c r="B62699" s="134"/>
      <c r="C62699" s="134"/>
      <c r="D62699" s="134"/>
      <c r="E62699" s="135"/>
      <c r="F62699" s="135"/>
      <c r="G62699" s="135"/>
    </row>
    <row r="62700" spans="2:7" hidden="1">
      <c r="B62700" s="134"/>
      <c r="C62700" s="134"/>
      <c r="D62700" s="134"/>
      <c r="E62700" s="135"/>
      <c r="F62700" s="135"/>
      <c r="G62700" s="135"/>
    </row>
    <row r="62701" spans="2:7" hidden="1">
      <c r="B62701" s="134"/>
      <c r="C62701" s="134"/>
      <c r="D62701" s="134"/>
      <c r="E62701" s="135"/>
      <c r="F62701" s="135"/>
      <c r="G62701" s="135"/>
    </row>
    <row r="62702" spans="2:7" hidden="1">
      <c r="B62702" s="134"/>
      <c r="C62702" s="134"/>
      <c r="D62702" s="134"/>
      <c r="E62702" s="135"/>
      <c r="F62702" s="135"/>
      <c r="G62702" s="135"/>
    </row>
    <row r="62703" spans="2:7" hidden="1">
      <c r="B62703" s="134"/>
      <c r="C62703" s="134"/>
      <c r="D62703" s="134"/>
      <c r="E62703" s="135"/>
      <c r="F62703" s="135"/>
      <c r="G62703" s="135"/>
    </row>
    <row r="62704" spans="2:7" hidden="1">
      <c r="B62704" s="134"/>
      <c r="C62704" s="134"/>
      <c r="D62704" s="134"/>
      <c r="E62704" s="135"/>
      <c r="F62704" s="135"/>
      <c r="G62704" s="135"/>
    </row>
    <row r="62705" spans="2:7" hidden="1">
      <c r="B62705" s="134"/>
      <c r="C62705" s="134"/>
      <c r="D62705" s="134"/>
      <c r="E62705" s="135"/>
      <c r="F62705" s="135"/>
      <c r="G62705" s="135"/>
    </row>
    <row r="62706" spans="2:7" hidden="1">
      <c r="B62706" s="134"/>
      <c r="C62706" s="134"/>
      <c r="D62706" s="134"/>
      <c r="E62706" s="135"/>
      <c r="F62706" s="135"/>
      <c r="G62706" s="135"/>
    </row>
    <row r="62707" spans="2:7" hidden="1">
      <c r="B62707" s="134"/>
      <c r="C62707" s="134"/>
      <c r="D62707" s="134"/>
      <c r="E62707" s="135"/>
      <c r="F62707" s="135"/>
      <c r="G62707" s="135"/>
    </row>
    <row r="62708" spans="2:7" hidden="1">
      <c r="B62708" s="134"/>
      <c r="C62708" s="134"/>
      <c r="D62708" s="134"/>
      <c r="E62708" s="135"/>
      <c r="F62708" s="135"/>
      <c r="G62708" s="135"/>
    </row>
    <row r="62709" spans="2:7" hidden="1">
      <c r="B62709" s="134"/>
      <c r="C62709" s="134"/>
      <c r="D62709" s="134"/>
      <c r="E62709" s="135"/>
      <c r="F62709" s="135"/>
      <c r="G62709" s="135"/>
    </row>
    <row r="62710" spans="2:7" hidden="1">
      <c r="B62710" s="134"/>
      <c r="C62710" s="134"/>
      <c r="D62710" s="134"/>
      <c r="E62710" s="135"/>
      <c r="F62710" s="135"/>
      <c r="G62710" s="135"/>
    </row>
    <row r="62711" spans="2:7" hidden="1">
      <c r="B62711" s="134"/>
      <c r="C62711" s="134"/>
      <c r="D62711" s="134"/>
      <c r="E62711" s="135"/>
      <c r="F62711" s="135"/>
      <c r="G62711" s="135"/>
    </row>
    <row r="62712" spans="2:7" hidden="1">
      <c r="B62712" s="134"/>
      <c r="C62712" s="134"/>
      <c r="D62712" s="134"/>
      <c r="E62712" s="135"/>
      <c r="F62712" s="135"/>
      <c r="G62712" s="135"/>
    </row>
    <row r="62713" spans="2:7" hidden="1">
      <c r="B62713" s="134"/>
      <c r="C62713" s="134"/>
      <c r="D62713" s="134"/>
      <c r="E62713" s="135"/>
      <c r="F62713" s="135"/>
      <c r="G62713" s="135"/>
    </row>
    <row r="62714" spans="2:7" hidden="1">
      <c r="B62714" s="134"/>
      <c r="C62714" s="134"/>
      <c r="D62714" s="134"/>
      <c r="E62714" s="135"/>
      <c r="F62714" s="135"/>
      <c r="G62714" s="135"/>
    </row>
    <row r="62715" spans="2:7" hidden="1">
      <c r="B62715" s="134"/>
      <c r="C62715" s="134"/>
      <c r="D62715" s="134"/>
      <c r="E62715" s="135"/>
      <c r="F62715" s="135"/>
      <c r="G62715" s="135"/>
    </row>
    <row r="62716" spans="2:7" hidden="1">
      <c r="B62716" s="134"/>
      <c r="C62716" s="134"/>
      <c r="D62716" s="134"/>
      <c r="E62716" s="135"/>
      <c r="F62716" s="135"/>
      <c r="G62716" s="135"/>
    </row>
    <row r="62717" spans="2:7" hidden="1">
      <c r="B62717" s="134"/>
      <c r="C62717" s="134"/>
      <c r="D62717" s="134"/>
      <c r="E62717" s="135"/>
      <c r="F62717" s="135"/>
      <c r="G62717" s="135"/>
    </row>
    <row r="62718" spans="2:7" hidden="1">
      <c r="B62718" s="134"/>
      <c r="C62718" s="134"/>
      <c r="D62718" s="134"/>
      <c r="E62718" s="135"/>
      <c r="F62718" s="135"/>
      <c r="G62718" s="135"/>
    </row>
    <row r="62719" spans="2:7" hidden="1">
      <c r="B62719" s="134"/>
      <c r="C62719" s="134"/>
      <c r="D62719" s="134"/>
      <c r="E62719" s="135"/>
      <c r="F62719" s="135"/>
      <c r="G62719" s="135"/>
    </row>
    <row r="62720" spans="2:7" hidden="1">
      <c r="B62720" s="134"/>
      <c r="C62720" s="134"/>
      <c r="D62720" s="134"/>
      <c r="E62720" s="135"/>
      <c r="F62720" s="135"/>
      <c r="G62720" s="135"/>
    </row>
    <row r="62721" spans="2:7" hidden="1">
      <c r="B62721" s="134"/>
      <c r="C62721" s="134"/>
      <c r="D62721" s="134"/>
      <c r="E62721" s="135"/>
      <c r="F62721" s="135"/>
      <c r="G62721" s="135"/>
    </row>
    <row r="62722" spans="2:7" hidden="1">
      <c r="B62722" s="134"/>
      <c r="C62722" s="134"/>
      <c r="D62722" s="134"/>
      <c r="E62722" s="135"/>
      <c r="F62722" s="135"/>
      <c r="G62722" s="135"/>
    </row>
    <row r="62723" spans="2:7" hidden="1">
      <c r="B62723" s="134"/>
      <c r="C62723" s="134"/>
      <c r="D62723" s="134"/>
      <c r="E62723" s="135"/>
      <c r="F62723" s="135"/>
      <c r="G62723" s="135"/>
    </row>
    <row r="62724" spans="2:7" hidden="1">
      <c r="B62724" s="134"/>
      <c r="C62724" s="134"/>
      <c r="D62724" s="134"/>
      <c r="E62724" s="135"/>
      <c r="F62724" s="135"/>
      <c r="G62724" s="135"/>
    </row>
    <row r="62725" spans="2:7" hidden="1">
      <c r="B62725" s="134"/>
      <c r="C62725" s="134"/>
      <c r="D62725" s="134"/>
      <c r="E62725" s="135"/>
      <c r="F62725" s="135"/>
      <c r="G62725" s="135"/>
    </row>
    <row r="62726" spans="2:7" hidden="1">
      <c r="B62726" s="134"/>
      <c r="C62726" s="134"/>
      <c r="D62726" s="134"/>
      <c r="E62726" s="135"/>
      <c r="F62726" s="135"/>
      <c r="G62726" s="135"/>
    </row>
    <row r="62727" spans="2:7" hidden="1">
      <c r="B62727" s="134"/>
      <c r="C62727" s="134"/>
      <c r="D62727" s="134"/>
      <c r="E62727" s="135"/>
      <c r="F62727" s="135"/>
      <c r="G62727" s="135"/>
    </row>
    <row r="62728" spans="2:7" hidden="1">
      <c r="B62728" s="134"/>
      <c r="C62728" s="134"/>
      <c r="D62728" s="134"/>
      <c r="E62728" s="135"/>
      <c r="F62728" s="135"/>
      <c r="G62728" s="135"/>
    </row>
    <row r="62729" spans="2:7" hidden="1">
      <c r="B62729" s="134"/>
      <c r="C62729" s="134"/>
      <c r="D62729" s="134"/>
      <c r="E62729" s="135"/>
      <c r="F62729" s="135"/>
      <c r="G62729" s="135"/>
    </row>
    <row r="62730" spans="2:7" hidden="1">
      <c r="B62730" s="134"/>
      <c r="C62730" s="134"/>
      <c r="D62730" s="134"/>
      <c r="E62730" s="135"/>
      <c r="F62730" s="135"/>
      <c r="G62730" s="135"/>
    </row>
    <row r="62731" spans="2:7" hidden="1">
      <c r="B62731" s="134"/>
      <c r="C62731" s="134"/>
      <c r="D62731" s="134"/>
      <c r="E62731" s="135"/>
      <c r="F62731" s="135"/>
      <c r="G62731" s="135"/>
    </row>
    <row r="62732" spans="2:7" hidden="1">
      <c r="B62732" s="134"/>
      <c r="C62732" s="134"/>
      <c r="D62732" s="134"/>
      <c r="E62732" s="135"/>
      <c r="F62732" s="135"/>
      <c r="G62732" s="135"/>
    </row>
    <row r="62733" spans="2:7" hidden="1">
      <c r="B62733" s="134"/>
      <c r="C62733" s="134"/>
      <c r="D62733" s="134"/>
      <c r="E62733" s="135"/>
      <c r="F62733" s="135"/>
      <c r="G62733" s="135"/>
    </row>
    <row r="62734" spans="2:7" hidden="1">
      <c r="B62734" s="134"/>
      <c r="C62734" s="134"/>
      <c r="D62734" s="134"/>
      <c r="E62734" s="135"/>
      <c r="F62734" s="135"/>
      <c r="G62734" s="135"/>
    </row>
    <row r="62735" spans="2:7" hidden="1">
      <c r="B62735" s="134"/>
      <c r="C62735" s="134"/>
      <c r="D62735" s="134"/>
      <c r="E62735" s="135"/>
      <c r="F62735" s="135"/>
      <c r="G62735" s="135"/>
    </row>
    <row r="62736" spans="2:7" hidden="1">
      <c r="B62736" s="134"/>
      <c r="C62736" s="134"/>
      <c r="D62736" s="134"/>
      <c r="E62736" s="135"/>
      <c r="F62736" s="135"/>
      <c r="G62736" s="135"/>
    </row>
    <row r="62737" spans="2:7" hidden="1">
      <c r="B62737" s="134"/>
      <c r="C62737" s="134"/>
      <c r="D62737" s="134"/>
      <c r="E62737" s="135"/>
      <c r="F62737" s="135"/>
      <c r="G62737" s="135"/>
    </row>
    <row r="62738" spans="2:7" hidden="1">
      <c r="B62738" s="134"/>
      <c r="C62738" s="134"/>
      <c r="D62738" s="134"/>
      <c r="E62738" s="135"/>
      <c r="F62738" s="135"/>
      <c r="G62738" s="135"/>
    </row>
    <row r="62739" spans="2:7" hidden="1">
      <c r="B62739" s="134"/>
      <c r="C62739" s="134"/>
      <c r="D62739" s="134"/>
      <c r="E62739" s="135"/>
      <c r="F62739" s="135"/>
      <c r="G62739" s="135"/>
    </row>
    <row r="62740" spans="2:7" hidden="1">
      <c r="B62740" s="134"/>
      <c r="C62740" s="134"/>
      <c r="D62740" s="134"/>
      <c r="E62740" s="135"/>
      <c r="F62740" s="135"/>
      <c r="G62740" s="135"/>
    </row>
    <row r="62741" spans="2:7" hidden="1">
      <c r="B62741" s="134"/>
      <c r="C62741" s="134"/>
      <c r="D62741" s="134"/>
      <c r="E62741" s="135"/>
      <c r="F62741" s="135"/>
      <c r="G62741" s="135"/>
    </row>
    <row r="62742" spans="2:7" hidden="1">
      <c r="B62742" s="134"/>
      <c r="C62742" s="134"/>
      <c r="D62742" s="134"/>
      <c r="E62742" s="135"/>
      <c r="F62742" s="135"/>
      <c r="G62742" s="135"/>
    </row>
    <row r="62743" spans="2:7" hidden="1">
      <c r="B62743" s="134"/>
      <c r="C62743" s="134"/>
      <c r="D62743" s="134"/>
      <c r="E62743" s="135"/>
      <c r="F62743" s="135"/>
      <c r="G62743" s="135"/>
    </row>
    <row r="62744" spans="2:7" hidden="1">
      <c r="B62744" s="134"/>
      <c r="C62744" s="134"/>
      <c r="D62744" s="134"/>
      <c r="E62744" s="135"/>
      <c r="F62744" s="135"/>
      <c r="G62744" s="135"/>
    </row>
    <row r="62745" spans="2:7" hidden="1">
      <c r="B62745" s="134"/>
      <c r="C62745" s="134"/>
      <c r="D62745" s="134"/>
      <c r="E62745" s="135"/>
      <c r="F62745" s="135"/>
      <c r="G62745" s="135"/>
    </row>
    <row r="62746" spans="2:7" hidden="1">
      <c r="B62746" s="134"/>
      <c r="C62746" s="134"/>
      <c r="D62746" s="134"/>
      <c r="E62746" s="135"/>
      <c r="F62746" s="135"/>
      <c r="G62746" s="135"/>
    </row>
    <row r="62747" spans="2:7" hidden="1">
      <c r="B62747" s="134"/>
      <c r="C62747" s="134"/>
      <c r="D62747" s="134"/>
      <c r="E62747" s="135"/>
      <c r="F62747" s="135"/>
      <c r="G62747" s="135"/>
    </row>
    <row r="62748" spans="2:7" hidden="1">
      <c r="B62748" s="134"/>
      <c r="C62748" s="134"/>
      <c r="D62748" s="134"/>
      <c r="E62748" s="135"/>
      <c r="F62748" s="135"/>
      <c r="G62748" s="135"/>
    </row>
    <row r="62749" spans="2:7" hidden="1">
      <c r="B62749" s="134"/>
      <c r="C62749" s="134"/>
      <c r="D62749" s="134"/>
      <c r="E62749" s="135"/>
      <c r="F62749" s="135"/>
      <c r="G62749" s="135"/>
    </row>
    <row r="62750" spans="2:7" hidden="1">
      <c r="B62750" s="134"/>
      <c r="C62750" s="134"/>
      <c r="D62750" s="134"/>
      <c r="E62750" s="135"/>
      <c r="F62750" s="135"/>
      <c r="G62750" s="135"/>
    </row>
    <row r="62751" spans="2:7" hidden="1">
      <c r="B62751" s="134"/>
      <c r="C62751" s="134"/>
      <c r="D62751" s="134"/>
      <c r="E62751" s="135"/>
      <c r="F62751" s="135"/>
      <c r="G62751" s="135"/>
    </row>
    <row r="62752" spans="2:7" hidden="1">
      <c r="B62752" s="134"/>
      <c r="C62752" s="134"/>
      <c r="D62752" s="134"/>
      <c r="E62752" s="135"/>
      <c r="F62752" s="135"/>
      <c r="G62752" s="135"/>
    </row>
    <row r="62753" spans="2:7" hidden="1">
      <c r="B62753" s="134"/>
      <c r="C62753" s="134"/>
      <c r="D62753" s="134"/>
      <c r="E62753" s="135"/>
      <c r="F62753" s="135"/>
      <c r="G62753" s="135"/>
    </row>
    <row r="62754" spans="2:7" hidden="1">
      <c r="B62754" s="134"/>
      <c r="C62754" s="134"/>
      <c r="D62754" s="134"/>
      <c r="E62754" s="135"/>
      <c r="F62754" s="135"/>
      <c r="G62754" s="135"/>
    </row>
    <row r="62755" spans="2:7" hidden="1">
      <c r="B62755" s="134"/>
      <c r="C62755" s="134"/>
      <c r="D62755" s="134"/>
      <c r="E62755" s="135"/>
      <c r="F62755" s="135"/>
      <c r="G62755" s="135"/>
    </row>
    <row r="62756" spans="2:7" hidden="1">
      <c r="B62756" s="134"/>
      <c r="C62756" s="134"/>
      <c r="D62756" s="134"/>
      <c r="E62756" s="135"/>
      <c r="F62756" s="135"/>
      <c r="G62756" s="135"/>
    </row>
    <row r="62757" spans="2:7" hidden="1">
      <c r="B62757" s="134"/>
      <c r="C62757" s="134"/>
      <c r="D62757" s="134"/>
      <c r="E62757" s="135"/>
      <c r="F62757" s="135"/>
      <c r="G62757" s="135"/>
    </row>
    <row r="62758" spans="2:7" hidden="1">
      <c r="B62758" s="134"/>
      <c r="C62758" s="134"/>
      <c r="D62758" s="134"/>
      <c r="E62758" s="135"/>
      <c r="F62758" s="135"/>
      <c r="G62758" s="135"/>
    </row>
    <row r="62759" spans="2:7" hidden="1">
      <c r="B62759" s="134"/>
      <c r="C62759" s="134"/>
      <c r="D62759" s="134"/>
      <c r="E62759" s="135"/>
      <c r="F62759" s="135"/>
      <c r="G62759" s="135"/>
    </row>
    <row r="62760" spans="2:7" hidden="1">
      <c r="B62760" s="134"/>
      <c r="C62760" s="134"/>
      <c r="D62760" s="134"/>
      <c r="E62760" s="135"/>
      <c r="F62760" s="135"/>
      <c r="G62760" s="135"/>
    </row>
    <row r="62761" spans="2:7" hidden="1">
      <c r="B62761" s="134"/>
      <c r="C62761" s="134"/>
      <c r="D62761" s="134"/>
      <c r="E62761" s="135"/>
      <c r="F62761" s="135"/>
      <c r="G62761" s="135"/>
    </row>
    <row r="62762" spans="2:7" hidden="1">
      <c r="B62762" s="134"/>
      <c r="C62762" s="134"/>
      <c r="D62762" s="134"/>
      <c r="E62762" s="135"/>
      <c r="F62762" s="135"/>
      <c r="G62762" s="135"/>
    </row>
    <row r="62763" spans="2:7" hidden="1">
      <c r="B62763" s="134"/>
      <c r="C62763" s="134"/>
      <c r="D62763" s="134"/>
      <c r="E62763" s="135"/>
      <c r="F62763" s="135"/>
      <c r="G62763" s="135"/>
    </row>
    <row r="62764" spans="2:7" hidden="1">
      <c r="B62764" s="134"/>
      <c r="C62764" s="134"/>
      <c r="D62764" s="134"/>
      <c r="E62764" s="135"/>
      <c r="F62764" s="135"/>
      <c r="G62764" s="135"/>
    </row>
    <row r="62765" spans="2:7" hidden="1">
      <c r="B62765" s="134"/>
      <c r="C62765" s="134"/>
      <c r="D62765" s="134"/>
      <c r="E62765" s="135"/>
      <c r="F62765" s="135"/>
      <c r="G62765" s="135"/>
    </row>
    <row r="62766" spans="2:7" hidden="1">
      <c r="B62766" s="134"/>
      <c r="C62766" s="134"/>
      <c r="D62766" s="134"/>
      <c r="E62766" s="135"/>
      <c r="F62766" s="135"/>
      <c r="G62766" s="135"/>
    </row>
    <row r="62767" spans="2:7" hidden="1">
      <c r="B62767" s="134"/>
      <c r="C62767" s="134"/>
      <c r="D62767" s="134"/>
      <c r="E62767" s="135"/>
      <c r="F62767" s="135"/>
      <c r="G62767" s="135"/>
    </row>
    <row r="62768" spans="2:7" hidden="1">
      <c r="B62768" s="134"/>
      <c r="C62768" s="134"/>
      <c r="D62768" s="134"/>
      <c r="E62768" s="135"/>
      <c r="F62768" s="135"/>
      <c r="G62768" s="135"/>
    </row>
    <row r="62769" spans="2:7" hidden="1">
      <c r="B62769" s="134"/>
      <c r="C62769" s="134"/>
      <c r="D62769" s="134"/>
      <c r="E62769" s="135"/>
      <c r="F62769" s="135"/>
      <c r="G62769" s="135"/>
    </row>
    <row r="62770" spans="2:7" hidden="1">
      <c r="B62770" s="134"/>
      <c r="C62770" s="134"/>
      <c r="D62770" s="134"/>
      <c r="E62770" s="135"/>
      <c r="F62770" s="135"/>
      <c r="G62770" s="135"/>
    </row>
    <row r="62771" spans="2:7" hidden="1">
      <c r="B62771" s="134"/>
      <c r="C62771" s="134"/>
      <c r="D62771" s="134"/>
      <c r="E62771" s="135"/>
      <c r="F62771" s="135"/>
      <c r="G62771" s="135"/>
    </row>
    <row r="62772" spans="2:7" hidden="1">
      <c r="B62772" s="134"/>
      <c r="C62772" s="134"/>
      <c r="D62772" s="134"/>
      <c r="E62772" s="135"/>
      <c r="F62772" s="135"/>
      <c r="G62772" s="135"/>
    </row>
    <row r="62773" spans="2:7" hidden="1">
      <c r="B62773" s="134"/>
      <c r="C62773" s="134"/>
      <c r="D62773" s="134"/>
      <c r="E62773" s="135"/>
      <c r="F62773" s="135"/>
      <c r="G62773" s="135"/>
    </row>
    <row r="62774" spans="2:7" hidden="1">
      <c r="B62774" s="134"/>
      <c r="C62774" s="134"/>
      <c r="D62774" s="134"/>
      <c r="E62774" s="135"/>
      <c r="F62774" s="135"/>
      <c r="G62774" s="135"/>
    </row>
    <row r="62775" spans="2:7" hidden="1">
      <c r="B62775" s="134"/>
      <c r="C62775" s="134"/>
      <c r="D62775" s="134"/>
      <c r="E62775" s="135"/>
      <c r="F62775" s="135"/>
      <c r="G62775" s="135"/>
    </row>
    <row r="62776" spans="2:7" hidden="1">
      <c r="B62776" s="134"/>
      <c r="C62776" s="134"/>
      <c r="D62776" s="134"/>
      <c r="E62776" s="135"/>
      <c r="F62776" s="135"/>
      <c r="G62776" s="135"/>
    </row>
    <row r="62777" spans="2:7" hidden="1">
      <c r="B62777" s="134"/>
      <c r="C62777" s="134"/>
      <c r="D62777" s="134"/>
      <c r="E62777" s="135"/>
      <c r="F62777" s="135"/>
      <c r="G62777" s="135"/>
    </row>
    <row r="62778" spans="2:7" hidden="1">
      <c r="B62778" s="134"/>
      <c r="C62778" s="134"/>
      <c r="D62778" s="134"/>
      <c r="E62778" s="135"/>
      <c r="F62778" s="135"/>
      <c r="G62778" s="135"/>
    </row>
    <row r="62779" spans="2:7" hidden="1">
      <c r="B62779" s="134"/>
      <c r="C62779" s="134"/>
      <c r="D62779" s="134"/>
      <c r="E62779" s="135"/>
      <c r="F62779" s="135"/>
      <c r="G62779" s="135"/>
    </row>
    <row r="62780" spans="2:7" hidden="1">
      <c r="B62780" s="134"/>
      <c r="C62780" s="134"/>
      <c r="D62780" s="134"/>
      <c r="E62780" s="135"/>
      <c r="F62780" s="135"/>
      <c r="G62780" s="135"/>
    </row>
    <row r="62781" spans="2:7" hidden="1">
      <c r="B62781" s="134"/>
      <c r="C62781" s="134"/>
      <c r="D62781" s="134"/>
      <c r="E62781" s="135"/>
      <c r="F62781" s="135"/>
      <c r="G62781" s="135"/>
    </row>
    <row r="62782" spans="2:7" hidden="1">
      <c r="B62782" s="134"/>
      <c r="C62782" s="134"/>
      <c r="D62782" s="134"/>
      <c r="E62782" s="135"/>
      <c r="F62782" s="135"/>
      <c r="G62782" s="135"/>
    </row>
    <row r="62783" spans="2:7" hidden="1">
      <c r="B62783" s="134"/>
      <c r="C62783" s="134"/>
      <c r="D62783" s="134"/>
      <c r="E62783" s="135"/>
      <c r="F62783" s="135"/>
      <c r="G62783" s="135"/>
    </row>
    <row r="62784" spans="2:7" hidden="1">
      <c r="B62784" s="134"/>
      <c r="C62784" s="134"/>
      <c r="D62784" s="134"/>
      <c r="E62784" s="135"/>
      <c r="F62784" s="135"/>
      <c r="G62784" s="135"/>
    </row>
    <row r="62785" spans="2:7" hidden="1">
      <c r="B62785" s="134"/>
      <c r="C62785" s="134"/>
      <c r="D62785" s="134"/>
      <c r="E62785" s="135"/>
      <c r="F62785" s="135"/>
      <c r="G62785" s="135"/>
    </row>
    <row r="62786" spans="2:7" hidden="1">
      <c r="B62786" s="134"/>
      <c r="C62786" s="134"/>
      <c r="D62786" s="134"/>
      <c r="E62786" s="135"/>
      <c r="F62786" s="135"/>
      <c r="G62786" s="135"/>
    </row>
    <row r="62787" spans="2:7" hidden="1">
      <c r="B62787" s="134"/>
      <c r="C62787" s="134"/>
      <c r="D62787" s="134"/>
      <c r="E62787" s="135"/>
      <c r="F62787" s="135"/>
      <c r="G62787" s="135"/>
    </row>
    <row r="62788" spans="2:7" hidden="1">
      <c r="B62788" s="134"/>
      <c r="C62788" s="134"/>
      <c r="D62788" s="134"/>
      <c r="E62788" s="135"/>
      <c r="F62788" s="135"/>
      <c r="G62788" s="135"/>
    </row>
    <row r="62789" spans="2:7" hidden="1">
      <c r="B62789" s="134"/>
      <c r="C62789" s="134"/>
      <c r="D62789" s="134"/>
      <c r="E62789" s="135"/>
      <c r="F62789" s="135"/>
      <c r="G62789" s="135"/>
    </row>
    <row r="62790" spans="2:7" hidden="1">
      <c r="B62790" s="134"/>
      <c r="C62790" s="134"/>
      <c r="D62790" s="134"/>
      <c r="E62790" s="135"/>
      <c r="F62790" s="135"/>
      <c r="G62790" s="135"/>
    </row>
    <row r="62791" spans="2:7" hidden="1">
      <c r="B62791" s="134"/>
      <c r="C62791" s="134"/>
      <c r="D62791" s="134"/>
      <c r="E62791" s="135"/>
      <c r="F62791" s="135"/>
      <c r="G62791" s="135"/>
    </row>
    <row r="62792" spans="2:7" hidden="1">
      <c r="B62792" s="134"/>
      <c r="C62792" s="134"/>
      <c r="D62792" s="134"/>
      <c r="E62792" s="135"/>
      <c r="F62792" s="135"/>
      <c r="G62792" s="135"/>
    </row>
    <row r="62793" spans="2:7" hidden="1">
      <c r="B62793" s="134"/>
      <c r="C62793" s="134"/>
      <c r="D62793" s="134"/>
      <c r="E62793" s="135"/>
      <c r="F62793" s="135"/>
      <c r="G62793" s="135"/>
    </row>
    <row r="62794" spans="2:7" hidden="1">
      <c r="B62794" s="134"/>
      <c r="C62794" s="134"/>
      <c r="D62794" s="134"/>
      <c r="E62794" s="135"/>
      <c r="F62794" s="135"/>
      <c r="G62794" s="135"/>
    </row>
    <row r="62795" spans="2:7" hidden="1">
      <c r="B62795" s="134"/>
      <c r="C62795" s="134"/>
      <c r="D62795" s="134"/>
      <c r="E62795" s="135"/>
      <c r="F62795" s="135"/>
      <c r="G62795" s="135"/>
    </row>
    <row r="62796" spans="2:7" hidden="1">
      <c r="B62796" s="134"/>
      <c r="C62796" s="134"/>
      <c r="D62796" s="134"/>
      <c r="E62796" s="135"/>
      <c r="F62796" s="135"/>
      <c r="G62796" s="135"/>
    </row>
    <row r="62797" spans="2:7" hidden="1">
      <c r="B62797" s="134"/>
      <c r="C62797" s="134"/>
      <c r="D62797" s="134"/>
      <c r="E62797" s="135"/>
      <c r="F62797" s="135"/>
      <c r="G62797" s="135"/>
    </row>
    <row r="62798" spans="2:7" hidden="1">
      <c r="B62798" s="134"/>
      <c r="C62798" s="134"/>
      <c r="D62798" s="134"/>
      <c r="E62798" s="135"/>
      <c r="F62798" s="135"/>
      <c r="G62798" s="135"/>
    </row>
    <row r="62799" spans="2:7" hidden="1">
      <c r="B62799" s="134"/>
      <c r="C62799" s="134"/>
      <c r="D62799" s="134"/>
      <c r="E62799" s="135"/>
      <c r="F62799" s="135"/>
      <c r="G62799" s="135"/>
    </row>
    <row r="62800" spans="2:7" hidden="1">
      <c r="B62800" s="134"/>
      <c r="C62800" s="134"/>
      <c r="D62800" s="134"/>
      <c r="E62800" s="135"/>
      <c r="F62800" s="135"/>
      <c r="G62800" s="135"/>
    </row>
    <row r="62801" spans="2:7" hidden="1">
      <c r="B62801" s="134"/>
      <c r="C62801" s="134"/>
      <c r="D62801" s="134"/>
      <c r="E62801" s="135"/>
      <c r="F62801" s="135"/>
      <c r="G62801" s="135"/>
    </row>
    <row r="62802" spans="2:7" hidden="1">
      <c r="B62802" s="134"/>
      <c r="C62802" s="134"/>
      <c r="D62802" s="134"/>
      <c r="E62802" s="135"/>
      <c r="F62802" s="135"/>
      <c r="G62802" s="135"/>
    </row>
    <row r="62803" spans="2:7" hidden="1">
      <c r="B62803" s="134"/>
      <c r="C62803" s="134"/>
      <c r="D62803" s="134"/>
      <c r="E62803" s="135"/>
      <c r="F62803" s="135"/>
      <c r="G62803" s="135"/>
    </row>
    <row r="62804" spans="2:7" hidden="1">
      <c r="B62804" s="134"/>
      <c r="C62804" s="134"/>
      <c r="D62804" s="134"/>
      <c r="E62804" s="135"/>
      <c r="F62804" s="135"/>
      <c r="G62804" s="135"/>
    </row>
    <row r="62805" spans="2:7" hidden="1">
      <c r="B62805" s="134"/>
      <c r="C62805" s="134"/>
      <c r="D62805" s="134"/>
      <c r="E62805" s="135"/>
      <c r="F62805" s="135"/>
      <c r="G62805" s="135"/>
    </row>
    <row r="62806" spans="2:7" hidden="1">
      <c r="B62806" s="134"/>
      <c r="C62806" s="134"/>
      <c r="D62806" s="134"/>
      <c r="E62806" s="135"/>
      <c r="F62806" s="135"/>
      <c r="G62806" s="135"/>
    </row>
    <row r="62807" spans="2:7" hidden="1">
      <c r="B62807" s="134"/>
      <c r="C62807" s="134"/>
      <c r="D62807" s="134"/>
      <c r="E62807" s="135"/>
      <c r="F62807" s="135"/>
      <c r="G62807" s="135"/>
    </row>
    <row r="62808" spans="2:7" hidden="1">
      <c r="B62808" s="134"/>
      <c r="C62808" s="134"/>
      <c r="D62808" s="134"/>
      <c r="E62808" s="135"/>
      <c r="F62808" s="135"/>
      <c r="G62808" s="135"/>
    </row>
    <row r="62809" spans="2:7" hidden="1">
      <c r="B62809" s="134"/>
      <c r="C62809" s="134"/>
      <c r="D62809" s="134"/>
      <c r="E62809" s="135"/>
      <c r="F62809" s="135"/>
      <c r="G62809" s="135"/>
    </row>
    <row r="62810" spans="2:7" hidden="1">
      <c r="B62810" s="134"/>
      <c r="C62810" s="134"/>
      <c r="D62810" s="134"/>
      <c r="E62810" s="135"/>
      <c r="F62810" s="135"/>
      <c r="G62810" s="135"/>
    </row>
    <row r="62811" spans="2:7" hidden="1">
      <c r="B62811" s="134"/>
      <c r="C62811" s="134"/>
      <c r="D62811" s="134"/>
      <c r="E62811" s="135"/>
      <c r="F62811" s="135"/>
      <c r="G62811" s="135"/>
    </row>
    <row r="62812" spans="2:7" hidden="1">
      <c r="B62812" s="134"/>
      <c r="C62812" s="134"/>
      <c r="D62812" s="134"/>
      <c r="E62812" s="135"/>
      <c r="F62812" s="135"/>
      <c r="G62812" s="135"/>
    </row>
    <row r="62813" spans="2:7" hidden="1">
      <c r="B62813" s="134"/>
      <c r="C62813" s="134"/>
      <c r="D62813" s="134"/>
      <c r="E62813" s="135"/>
      <c r="F62813" s="135"/>
      <c r="G62813" s="135"/>
    </row>
    <row r="62814" spans="2:7" hidden="1">
      <c r="B62814" s="134"/>
      <c r="C62814" s="134"/>
      <c r="D62814" s="134"/>
      <c r="E62814" s="135"/>
      <c r="F62814" s="135"/>
      <c r="G62814" s="135"/>
    </row>
    <row r="62815" spans="2:7" hidden="1">
      <c r="B62815" s="134"/>
      <c r="C62815" s="134"/>
      <c r="D62815" s="134"/>
      <c r="E62815" s="135"/>
      <c r="F62815" s="135"/>
      <c r="G62815" s="135"/>
    </row>
    <row r="62816" spans="2:7" hidden="1">
      <c r="B62816" s="134"/>
      <c r="C62816" s="134"/>
      <c r="D62816" s="134"/>
      <c r="E62816" s="135"/>
      <c r="F62816" s="135"/>
      <c r="G62816" s="135"/>
    </row>
    <row r="62817" spans="2:7" hidden="1">
      <c r="B62817" s="134"/>
      <c r="C62817" s="134"/>
      <c r="D62817" s="134"/>
      <c r="E62817" s="135"/>
      <c r="F62817" s="135"/>
      <c r="G62817" s="135"/>
    </row>
    <row r="62818" spans="2:7" hidden="1">
      <c r="B62818" s="134"/>
      <c r="C62818" s="134"/>
      <c r="D62818" s="134"/>
      <c r="E62818" s="135"/>
      <c r="F62818" s="135"/>
      <c r="G62818" s="135"/>
    </row>
    <row r="62819" spans="2:7" hidden="1">
      <c r="B62819" s="134"/>
      <c r="C62819" s="134"/>
      <c r="D62819" s="134"/>
      <c r="E62819" s="135"/>
      <c r="F62819" s="135"/>
      <c r="G62819" s="135"/>
    </row>
    <row r="62820" spans="2:7" hidden="1">
      <c r="B62820" s="134"/>
      <c r="C62820" s="134"/>
      <c r="D62820" s="134"/>
      <c r="E62820" s="135"/>
      <c r="F62820" s="135"/>
      <c r="G62820" s="135"/>
    </row>
    <row r="62821" spans="2:7" hidden="1">
      <c r="B62821" s="134"/>
      <c r="C62821" s="134"/>
      <c r="D62821" s="134"/>
      <c r="E62821" s="135"/>
      <c r="F62821" s="135"/>
      <c r="G62821" s="135"/>
    </row>
    <row r="62822" spans="2:7" hidden="1">
      <c r="B62822" s="134"/>
      <c r="C62822" s="134"/>
      <c r="D62822" s="134"/>
      <c r="E62822" s="135"/>
      <c r="F62822" s="135"/>
      <c r="G62822" s="135"/>
    </row>
    <row r="62823" spans="2:7" hidden="1">
      <c r="B62823" s="134"/>
      <c r="C62823" s="134"/>
      <c r="D62823" s="134"/>
      <c r="E62823" s="135"/>
      <c r="F62823" s="135"/>
      <c r="G62823" s="135"/>
    </row>
    <row r="62824" spans="2:7" hidden="1">
      <c r="B62824" s="134"/>
      <c r="C62824" s="134"/>
      <c r="D62824" s="134"/>
      <c r="E62824" s="135"/>
      <c r="F62824" s="135"/>
      <c r="G62824" s="135"/>
    </row>
    <row r="62825" spans="2:7" hidden="1">
      <c r="B62825" s="134"/>
      <c r="C62825" s="134"/>
      <c r="D62825" s="134"/>
      <c r="E62825" s="135"/>
      <c r="F62825" s="135"/>
      <c r="G62825" s="135"/>
    </row>
    <row r="62826" spans="2:7" hidden="1">
      <c r="B62826" s="134"/>
      <c r="C62826" s="134"/>
      <c r="D62826" s="134"/>
      <c r="E62826" s="135"/>
      <c r="F62826" s="135"/>
      <c r="G62826" s="135"/>
    </row>
    <row r="62827" spans="2:7" hidden="1">
      <c r="B62827" s="134"/>
      <c r="C62827" s="134"/>
      <c r="D62827" s="134"/>
      <c r="E62827" s="135"/>
      <c r="F62827" s="135"/>
      <c r="G62827" s="135"/>
    </row>
    <row r="62828" spans="2:7" hidden="1">
      <c r="B62828" s="134"/>
      <c r="C62828" s="134"/>
      <c r="D62828" s="134"/>
      <c r="E62828" s="135"/>
      <c r="F62828" s="135"/>
      <c r="G62828" s="135"/>
    </row>
    <row r="62829" spans="2:7" hidden="1">
      <c r="B62829" s="134"/>
      <c r="C62829" s="134"/>
      <c r="D62829" s="134"/>
      <c r="E62829" s="135"/>
      <c r="F62829" s="135"/>
      <c r="G62829" s="135"/>
    </row>
    <row r="62830" spans="2:7" hidden="1">
      <c r="B62830" s="134"/>
      <c r="C62830" s="134"/>
      <c r="D62830" s="134"/>
      <c r="E62830" s="135"/>
      <c r="F62830" s="135"/>
      <c r="G62830" s="135"/>
    </row>
    <row r="62831" spans="2:7" hidden="1">
      <c r="B62831" s="134"/>
      <c r="C62831" s="134"/>
      <c r="D62831" s="134"/>
      <c r="E62831" s="135"/>
      <c r="F62831" s="135"/>
      <c r="G62831" s="135"/>
    </row>
    <row r="62832" spans="2:7" hidden="1">
      <c r="B62832" s="134"/>
      <c r="C62832" s="134"/>
      <c r="D62832" s="134"/>
      <c r="E62832" s="135"/>
      <c r="F62832" s="135"/>
      <c r="G62832" s="135"/>
    </row>
    <row r="62833" spans="2:7" hidden="1">
      <c r="B62833" s="134"/>
      <c r="C62833" s="134"/>
      <c r="D62833" s="134"/>
      <c r="E62833" s="135"/>
      <c r="F62833" s="135"/>
      <c r="G62833" s="135"/>
    </row>
    <row r="62834" spans="2:7" hidden="1">
      <c r="B62834" s="134"/>
      <c r="C62834" s="134"/>
      <c r="D62834" s="134"/>
      <c r="E62834" s="135"/>
      <c r="F62834" s="135"/>
      <c r="G62834" s="135"/>
    </row>
    <row r="62835" spans="2:7" hidden="1">
      <c r="B62835" s="134"/>
      <c r="C62835" s="134"/>
      <c r="D62835" s="134"/>
      <c r="E62835" s="135"/>
      <c r="F62835" s="135"/>
      <c r="G62835" s="135"/>
    </row>
    <row r="62836" spans="2:7" hidden="1">
      <c r="B62836" s="134"/>
      <c r="C62836" s="134"/>
      <c r="D62836" s="134"/>
      <c r="E62836" s="135"/>
      <c r="F62836" s="135"/>
      <c r="G62836" s="135"/>
    </row>
    <row r="62837" spans="2:7" hidden="1">
      <c r="B62837" s="134"/>
      <c r="C62837" s="134"/>
      <c r="D62837" s="134"/>
      <c r="E62837" s="135"/>
      <c r="F62837" s="135"/>
      <c r="G62837" s="135"/>
    </row>
    <row r="62838" spans="2:7" hidden="1">
      <c r="B62838" s="134"/>
      <c r="C62838" s="134"/>
      <c r="D62838" s="134"/>
      <c r="E62838" s="135"/>
      <c r="F62838" s="135"/>
      <c r="G62838" s="135"/>
    </row>
    <row r="62839" spans="2:7" hidden="1">
      <c r="B62839" s="134"/>
      <c r="C62839" s="134"/>
      <c r="D62839" s="134"/>
      <c r="E62839" s="135"/>
      <c r="F62839" s="135"/>
      <c r="G62839" s="135"/>
    </row>
    <row r="62840" spans="2:7" hidden="1">
      <c r="B62840" s="134"/>
      <c r="C62840" s="134"/>
      <c r="D62840" s="134"/>
      <c r="E62840" s="135"/>
      <c r="F62840" s="135"/>
      <c r="G62840" s="135"/>
    </row>
    <row r="62841" spans="2:7" hidden="1">
      <c r="B62841" s="134"/>
      <c r="C62841" s="134"/>
      <c r="D62841" s="134"/>
      <c r="E62841" s="135"/>
      <c r="F62841" s="135"/>
      <c r="G62841" s="135"/>
    </row>
    <row r="62842" spans="2:7" hidden="1">
      <c r="B62842" s="134"/>
      <c r="C62842" s="134"/>
      <c r="D62842" s="134"/>
      <c r="E62842" s="135"/>
      <c r="F62842" s="135"/>
      <c r="G62842" s="135"/>
    </row>
    <row r="62843" spans="2:7" hidden="1">
      <c r="B62843" s="134"/>
      <c r="C62843" s="134"/>
      <c r="D62843" s="134"/>
      <c r="E62843" s="135"/>
      <c r="F62843" s="135"/>
      <c r="G62843" s="135"/>
    </row>
    <row r="62844" spans="2:7" hidden="1">
      <c r="B62844" s="134"/>
      <c r="C62844" s="134"/>
      <c r="D62844" s="134"/>
      <c r="E62844" s="135"/>
      <c r="F62844" s="135"/>
      <c r="G62844" s="135"/>
    </row>
    <row r="62845" spans="2:7" hidden="1">
      <c r="B62845" s="134"/>
      <c r="C62845" s="134"/>
      <c r="D62845" s="134"/>
      <c r="E62845" s="135"/>
      <c r="F62845" s="135"/>
      <c r="G62845" s="135"/>
    </row>
    <row r="62846" spans="2:7" hidden="1">
      <c r="B62846" s="134"/>
      <c r="C62846" s="134"/>
      <c r="D62846" s="134"/>
      <c r="E62846" s="135"/>
      <c r="F62846" s="135"/>
      <c r="G62846" s="135"/>
    </row>
    <row r="62847" spans="2:7" hidden="1">
      <c r="B62847" s="134"/>
      <c r="C62847" s="134"/>
      <c r="D62847" s="134"/>
      <c r="E62847" s="135"/>
      <c r="F62847" s="135"/>
      <c r="G62847" s="135"/>
    </row>
    <row r="62848" spans="2:7" hidden="1">
      <c r="B62848" s="134"/>
      <c r="C62848" s="134"/>
      <c r="D62848" s="134"/>
      <c r="E62848" s="135"/>
      <c r="F62848" s="135"/>
      <c r="G62848" s="135"/>
    </row>
    <row r="62849" spans="2:7" hidden="1">
      <c r="B62849" s="134"/>
      <c r="C62849" s="134"/>
      <c r="D62849" s="134"/>
      <c r="E62849" s="135"/>
      <c r="F62849" s="135"/>
      <c r="G62849" s="135"/>
    </row>
    <row r="62850" spans="2:7" hidden="1">
      <c r="B62850" s="134"/>
      <c r="C62850" s="134"/>
      <c r="D62850" s="134"/>
      <c r="E62850" s="135"/>
      <c r="F62850" s="135"/>
      <c r="G62850" s="135"/>
    </row>
    <row r="62851" spans="2:7" hidden="1">
      <c r="B62851" s="134"/>
      <c r="C62851" s="134"/>
      <c r="D62851" s="134"/>
      <c r="E62851" s="135"/>
      <c r="F62851" s="135"/>
      <c r="G62851" s="135"/>
    </row>
    <row r="62852" spans="2:7" hidden="1">
      <c r="B62852" s="134"/>
      <c r="C62852" s="134"/>
      <c r="D62852" s="134"/>
      <c r="E62852" s="135"/>
      <c r="F62852" s="135"/>
      <c r="G62852" s="135"/>
    </row>
    <row r="62853" spans="2:7" hidden="1">
      <c r="B62853" s="134"/>
      <c r="C62853" s="134"/>
      <c r="D62853" s="134"/>
      <c r="E62853" s="135"/>
      <c r="F62853" s="135"/>
      <c r="G62853" s="135"/>
    </row>
    <row r="62854" spans="2:7" hidden="1">
      <c r="B62854" s="134"/>
      <c r="C62854" s="134"/>
      <c r="D62854" s="134"/>
      <c r="E62854" s="135"/>
      <c r="F62854" s="135"/>
      <c r="G62854" s="135"/>
    </row>
    <row r="62855" spans="2:7" hidden="1">
      <c r="B62855" s="134"/>
      <c r="C62855" s="134"/>
      <c r="D62855" s="134"/>
      <c r="E62855" s="135"/>
      <c r="F62855" s="135"/>
      <c r="G62855" s="135"/>
    </row>
    <row r="62856" spans="2:7" hidden="1">
      <c r="B62856" s="134"/>
      <c r="C62856" s="134"/>
      <c r="D62856" s="134"/>
      <c r="E62856" s="135"/>
      <c r="F62856" s="135"/>
      <c r="G62856" s="135"/>
    </row>
    <row r="62857" spans="2:7" hidden="1">
      <c r="B62857" s="134"/>
      <c r="C62857" s="134"/>
      <c r="D62857" s="134"/>
      <c r="E62857" s="135"/>
      <c r="F62857" s="135"/>
      <c r="G62857" s="135"/>
    </row>
    <row r="62858" spans="2:7" hidden="1">
      <c r="B62858" s="134"/>
      <c r="C62858" s="134"/>
      <c r="D62858" s="134"/>
      <c r="E62858" s="135"/>
      <c r="F62858" s="135"/>
      <c r="G62858" s="135"/>
    </row>
    <row r="62859" spans="2:7" hidden="1">
      <c r="B62859" s="134"/>
      <c r="C62859" s="134"/>
      <c r="D62859" s="134"/>
      <c r="E62859" s="135"/>
      <c r="F62859" s="135"/>
      <c r="G62859" s="135"/>
    </row>
    <row r="62860" spans="2:7" hidden="1">
      <c r="B62860" s="134"/>
      <c r="C62860" s="134"/>
      <c r="D62860" s="134"/>
      <c r="E62860" s="135"/>
      <c r="F62860" s="135"/>
      <c r="G62860" s="135"/>
    </row>
    <row r="62861" spans="2:7" hidden="1">
      <c r="B62861" s="134"/>
      <c r="C62861" s="134"/>
      <c r="D62861" s="134"/>
      <c r="E62861" s="135"/>
      <c r="F62861" s="135"/>
      <c r="G62861" s="135"/>
    </row>
    <row r="62862" spans="2:7" hidden="1">
      <c r="B62862" s="134"/>
      <c r="C62862" s="134"/>
      <c r="D62862" s="134"/>
      <c r="E62862" s="135"/>
      <c r="F62862" s="135"/>
      <c r="G62862" s="135"/>
    </row>
    <row r="62863" spans="2:7" hidden="1">
      <c r="B62863" s="134"/>
      <c r="C62863" s="134"/>
      <c r="D62863" s="134"/>
      <c r="E62863" s="135"/>
      <c r="F62863" s="135"/>
      <c r="G62863" s="135"/>
    </row>
    <row r="62864" spans="2:7" hidden="1">
      <c r="B62864" s="134"/>
      <c r="C62864" s="134"/>
      <c r="D62864" s="134"/>
      <c r="E62864" s="135"/>
      <c r="F62864" s="135"/>
      <c r="G62864" s="135"/>
    </row>
    <row r="62865" spans="2:7" hidden="1">
      <c r="B62865" s="134"/>
      <c r="C62865" s="134"/>
      <c r="D62865" s="134"/>
      <c r="E62865" s="135"/>
      <c r="F62865" s="135"/>
      <c r="G62865" s="135"/>
    </row>
    <row r="62866" spans="2:7" hidden="1">
      <c r="B62866" s="134"/>
      <c r="C62866" s="134"/>
      <c r="D62866" s="134"/>
      <c r="E62866" s="135"/>
      <c r="F62866" s="135"/>
      <c r="G62866" s="135"/>
    </row>
    <row r="62867" spans="2:7" hidden="1">
      <c r="B62867" s="134"/>
      <c r="C62867" s="134"/>
      <c r="D62867" s="134"/>
      <c r="E62867" s="135"/>
      <c r="F62867" s="135"/>
      <c r="G62867" s="135"/>
    </row>
    <row r="62868" spans="2:7" hidden="1">
      <c r="B62868" s="134"/>
      <c r="C62868" s="134"/>
      <c r="D62868" s="134"/>
      <c r="E62868" s="135"/>
      <c r="F62868" s="135"/>
      <c r="G62868" s="135"/>
    </row>
    <row r="62869" spans="2:7" hidden="1">
      <c r="B62869" s="134"/>
      <c r="C62869" s="134"/>
      <c r="D62869" s="134"/>
      <c r="E62869" s="135"/>
      <c r="F62869" s="135"/>
      <c r="G62869" s="135"/>
    </row>
    <row r="62870" spans="2:7" hidden="1">
      <c r="B62870" s="134"/>
      <c r="C62870" s="134"/>
      <c r="D62870" s="134"/>
      <c r="E62870" s="135"/>
      <c r="F62870" s="135"/>
      <c r="G62870" s="135"/>
    </row>
    <row r="62871" spans="2:7" hidden="1">
      <c r="B62871" s="134"/>
      <c r="C62871" s="134"/>
      <c r="D62871" s="134"/>
      <c r="E62871" s="135"/>
      <c r="F62871" s="135"/>
      <c r="G62871" s="135"/>
    </row>
    <row r="62872" spans="2:7" hidden="1">
      <c r="B62872" s="134"/>
      <c r="C62872" s="134"/>
      <c r="D62872" s="134"/>
      <c r="E62872" s="135"/>
      <c r="F62872" s="135"/>
      <c r="G62872" s="135"/>
    </row>
    <row r="62873" spans="2:7" hidden="1">
      <c r="B62873" s="134"/>
      <c r="C62873" s="134"/>
      <c r="D62873" s="134"/>
      <c r="E62873" s="135"/>
      <c r="F62873" s="135"/>
      <c r="G62873" s="135"/>
    </row>
    <row r="62874" spans="2:7" hidden="1">
      <c r="B62874" s="134"/>
      <c r="C62874" s="134"/>
      <c r="D62874" s="134"/>
      <c r="E62874" s="135"/>
      <c r="F62874" s="135"/>
      <c r="G62874" s="135"/>
    </row>
    <row r="62875" spans="2:7" hidden="1">
      <c r="B62875" s="134"/>
      <c r="C62875" s="134"/>
      <c r="D62875" s="134"/>
      <c r="E62875" s="135"/>
      <c r="F62875" s="135"/>
      <c r="G62875" s="135"/>
    </row>
    <row r="62876" spans="2:7" hidden="1">
      <c r="B62876" s="134"/>
      <c r="C62876" s="134"/>
      <c r="D62876" s="134"/>
      <c r="E62876" s="135"/>
      <c r="F62876" s="135"/>
      <c r="G62876" s="135"/>
    </row>
    <row r="62877" spans="2:7" hidden="1">
      <c r="B62877" s="134"/>
      <c r="C62877" s="134"/>
      <c r="D62877" s="134"/>
      <c r="E62877" s="135"/>
      <c r="F62877" s="135"/>
      <c r="G62877" s="135"/>
    </row>
    <row r="62878" spans="2:7" hidden="1">
      <c r="B62878" s="134"/>
      <c r="C62878" s="134"/>
      <c r="D62878" s="134"/>
      <c r="E62878" s="135"/>
      <c r="F62878" s="135"/>
      <c r="G62878" s="135"/>
    </row>
    <row r="62879" spans="2:7" hidden="1">
      <c r="B62879" s="134"/>
      <c r="C62879" s="134"/>
      <c r="D62879" s="134"/>
      <c r="E62879" s="135"/>
      <c r="F62879" s="135"/>
      <c r="G62879" s="135"/>
    </row>
    <row r="62880" spans="2:7" hidden="1">
      <c r="B62880" s="134"/>
      <c r="C62880" s="134"/>
      <c r="D62880" s="134"/>
      <c r="E62880" s="135"/>
      <c r="F62880" s="135"/>
      <c r="G62880" s="135"/>
    </row>
    <row r="62881" spans="2:7" hidden="1">
      <c r="B62881" s="134"/>
      <c r="C62881" s="134"/>
      <c r="D62881" s="134"/>
      <c r="E62881" s="135"/>
      <c r="F62881" s="135"/>
      <c r="G62881" s="135"/>
    </row>
    <row r="62882" spans="2:7" hidden="1">
      <c r="B62882" s="134"/>
      <c r="C62882" s="134"/>
      <c r="D62882" s="134"/>
      <c r="E62882" s="135"/>
      <c r="F62882" s="135"/>
      <c r="G62882" s="135"/>
    </row>
    <row r="62883" spans="2:7" hidden="1">
      <c r="B62883" s="134"/>
      <c r="C62883" s="134"/>
      <c r="D62883" s="134"/>
      <c r="E62883" s="135"/>
      <c r="F62883" s="135"/>
      <c r="G62883" s="135"/>
    </row>
    <row r="62884" spans="2:7" hidden="1">
      <c r="B62884" s="134"/>
      <c r="C62884" s="134"/>
      <c r="D62884" s="134"/>
      <c r="E62884" s="135"/>
      <c r="F62884" s="135"/>
      <c r="G62884" s="135"/>
    </row>
    <row r="62885" spans="2:7" hidden="1">
      <c r="B62885" s="134"/>
      <c r="C62885" s="134"/>
      <c r="D62885" s="134"/>
      <c r="E62885" s="135"/>
      <c r="F62885" s="135"/>
      <c r="G62885" s="135"/>
    </row>
    <row r="62886" spans="2:7" hidden="1">
      <c r="B62886" s="134"/>
      <c r="C62886" s="134"/>
      <c r="D62886" s="134"/>
      <c r="E62886" s="135"/>
      <c r="F62886" s="135"/>
      <c r="G62886" s="135"/>
    </row>
    <row r="62887" spans="2:7" hidden="1">
      <c r="B62887" s="134"/>
      <c r="C62887" s="134"/>
      <c r="D62887" s="134"/>
      <c r="E62887" s="135"/>
      <c r="F62887" s="135"/>
      <c r="G62887" s="135"/>
    </row>
    <row r="62888" spans="2:7" hidden="1">
      <c r="B62888" s="134"/>
      <c r="C62888" s="134"/>
      <c r="D62888" s="134"/>
      <c r="E62888" s="135"/>
      <c r="F62888" s="135"/>
      <c r="G62888" s="135"/>
    </row>
    <row r="62889" spans="2:7" hidden="1">
      <c r="B62889" s="134"/>
      <c r="C62889" s="134"/>
      <c r="D62889" s="134"/>
      <c r="E62889" s="135"/>
      <c r="F62889" s="135"/>
      <c r="G62889" s="135"/>
    </row>
    <row r="62890" spans="2:7" hidden="1">
      <c r="B62890" s="134"/>
      <c r="C62890" s="134"/>
      <c r="D62890" s="134"/>
      <c r="E62890" s="135"/>
      <c r="F62890" s="135"/>
      <c r="G62890" s="135"/>
    </row>
    <row r="62891" spans="2:7" hidden="1">
      <c r="B62891" s="134"/>
      <c r="C62891" s="134"/>
      <c r="D62891" s="134"/>
      <c r="E62891" s="135"/>
      <c r="F62891" s="135"/>
      <c r="G62891" s="135"/>
    </row>
    <row r="62892" spans="2:7" hidden="1">
      <c r="B62892" s="134"/>
      <c r="C62892" s="134"/>
      <c r="D62892" s="134"/>
      <c r="E62892" s="135"/>
      <c r="F62892" s="135"/>
      <c r="G62892" s="135"/>
    </row>
    <row r="62893" spans="2:7" hidden="1">
      <c r="B62893" s="134"/>
      <c r="C62893" s="134"/>
      <c r="D62893" s="134"/>
      <c r="E62893" s="135"/>
      <c r="F62893" s="135"/>
      <c r="G62893" s="135"/>
    </row>
    <row r="62894" spans="2:7" hidden="1">
      <c r="B62894" s="134"/>
      <c r="C62894" s="134"/>
      <c r="D62894" s="134"/>
      <c r="E62894" s="135"/>
      <c r="F62894" s="135"/>
      <c r="G62894" s="135"/>
    </row>
    <row r="62895" spans="2:7" hidden="1">
      <c r="B62895" s="134"/>
      <c r="C62895" s="134"/>
      <c r="D62895" s="134"/>
      <c r="E62895" s="135"/>
      <c r="F62895" s="135"/>
      <c r="G62895" s="135"/>
    </row>
    <row r="62896" spans="2:7" hidden="1">
      <c r="B62896" s="134"/>
      <c r="C62896" s="134"/>
      <c r="D62896" s="134"/>
      <c r="E62896" s="135"/>
      <c r="F62896" s="135"/>
      <c r="G62896" s="135"/>
    </row>
    <row r="62897" spans="2:7" hidden="1">
      <c r="B62897" s="134"/>
      <c r="C62897" s="134"/>
      <c r="D62897" s="134"/>
      <c r="E62897" s="135"/>
      <c r="F62897" s="135"/>
      <c r="G62897" s="135"/>
    </row>
    <row r="62898" spans="2:7" hidden="1">
      <c r="B62898" s="134"/>
      <c r="C62898" s="134"/>
      <c r="D62898" s="134"/>
      <c r="E62898" s="135"/>
      <c r="F62898" s="135"/>
      <c r="G62898" s="135"/>
    </row>
    <row r="62899" spans="2:7" hidden="1">
      <c r="B62899" s="134"/>
      <c r="C62899" s="134"/>
      <c r="D62899" s="134"/>
      <c r="E62899" s="135"/>
      <c r="F62899" s="135"/>
      <c r="G62899" s="135"/>
    </row>
    <row r="62900" spans="2:7" hidden="1">
      <c r="B62900" s="134"/>
      <c r="C62900" s="134"/>
      <c r="D62900" s="134"/>
      <c r="E62900" s="135"/>
      <c r="F62900" s="135"/>
      <c r="G62900" s="135"/>
    </row>
    <row r="62901" spans="2:7" hidden="1">
      <c r="B62901" s="134"/>
      <c r="C62901" s="134"/>
      <c r="D62901" s="134"/>
      <c r="E62901" s="135"/>
      <c r="F62901" s="135"/>
      <c r="G62901" s="135"/>
    </row>
    <row r="62902" spans="2:7" hidden="1">
      <c r="B62902" s="134"/>
      <c r="C62902" s="134"/>
      <c r="D62902" s="134"/>
      <c r="E62902" s="135"/>
      <c r="F62902" s="135"/>
      <c r="G62902" s="135"/>
    </row>
    <row r="62903" spans="2:7" hidden="1">
      <c r="B62903" s="134"/>
      <c r="C62903" s="134"/>
      <c r="D62903" s="134"/>
      <c r="E62903" s="135"/>
      <c r="F62903" s="135"/>
      <c r="G62903" s="135"/>
    </row>
    <row r="62904" spans="2:7" hidden="1">
      <c r="B62904" s="134"/>
      <c r="C62904" s="134"/>
      <c r="D62904" s="134"/>
      <c r="E62904" s="135"/>
      <c r="F62904" s="135"/>
      <c r="G62904" s="135"/>
    </row>
    <row r="62905" spans="2:7" hidden="1">
      <c r="B62905" s="134"/>
      <c r="C62905" s="134"/>
      <c r="D62905" s="134"/>
      <c r="E62905" s="135"/>
      <c r="F62905" s="135"/>
      <c r="G62905" s="135"/>
    </row>
    <row r="62906" spans="2:7" hidden="1">
      <c r="B62906" s="134"/>
      <c r="C62906" s="134"/>
      <c r="D62906" s="134"/>
      <c r="E62906" s="135"/>
      <c r="F62906" s="135"/>
      <c r="G62906" s="135"/>
    </row>
    <row r="62907" spans="2:7" hidden="1">
      <c r="B62907" s="134"/>
      <c r="C62907" s="134"/>
      <c r="D62907" s="134"/>
      <c r="E62907" s="135"/>
      <c r="F62907" s="135"/>
      <c r="G62907" s="135"/>
    </row>
    <row r="62908" spans="2:7" hidden="1">
      <c r="B62908" s="134"/>
      <c r="C62908" s="134"/>
      <c r="D62908" s="134"/>
      <c r="E62908" s="135"/>
      <c r="F62908" s="135"/>
      <c r="G62908" s="135"/>
    </row>
    <row r="62909" spans="2:7" hidden="1">
      <c r="B62909" s="134"/>
      <c r="C62909" s="134"/>
      <c r="D62909" s="134"/>
      <c r="E62909" s="135"/>
      <c r="F62909" s="135"/>
      <c r="G62909" s="135"/>
    </row>
    <row r="62910" spans="2:7" hidden="1">
      <c r="B62910" s="134"/>
      <c r="C62910" s="134"/>
      <c r="D62910" s="134"/>
      <c r="E62910" s="135"/>
      <c r="F62910" s="135"/>
      <c r="G62910" s="135"/>
    </row>
    <row r="62911" spans="2:7" hidden="1">
      <c r="B62911" s="134"/>
      <c r="C62911" s="134"/>
      <c r="D62911" s="134"/>
      <c r="E62911" s="135"/>
      <c r="F62911" s="135"/>
      <c r="G62911" s="135"/>
    </row>
    <row r="62912" spans="2:7" hidden="1">
      <c r="B62912" s="134"/>
      <c r="C62912" s="134"/>
      <c r="D62912" s="134"/>
      <c r="E62912" s="135"/>
      <c r="F62912" s="135"/>
      <c r="G62912" s="135"/>
    </row>
    <row r="62913" spans="2:7" hidden="1">
      <c r="B62913" s="134"/>
      <c r="C62913" s="134"/>
      <c r="D62913" s="134"/>
      <c r="E62913" s="135"/>
      <c r="F62913" s="135"/>
      <c r="G62913" s="135"/>
    </row>
    <row r="62914" spans="2:7" hidden="1">
      <c r="B62914" s="134"/>
      <c r="C62914" s="134"/>
      <c r="D62914" s="134"/>
      <c r="E62914" s="135"/>
      <c r="F62914" s="135"/>
      <c r="G62914" s="135"/>
    </row>
    <row r="62915" spans="2:7" hidden="1">
      <c r="B62915" s="134"/>
      <c r="C62915" s="134"/>
      <c r="D62915" s="134"/>
      <c r="E62915" s="135"/>
      <c r="F62915" s="135"/>
      <c r="G62915" s="135"/>
    </row>
    <row r="62916" spans="2:7" hidden="1">
      <c r="B62916" s="134"/>
      <c r="C62916" s="134"/>
      <c r="D62916" s="134"/>
      <c r="E62916" s="135"/>
      <c r="F62916" s="135"/>
      <c r="G62916" s="135"/>
    </row>
    <row r="62917" spans="2:7" hidden="1">
      <c r="B62917" s="134"/>
      <c r="C62917" s="134"/>
      <c r="D62917" s="134"/>
      <c r="E62917" s="135"/>
      <c r="F62917" s="135"/>
      <c r="G62917" s="135"/>
    </row>
    <row r="62918" spans="2:7" hidden="1">
      <c r="B62918" s="134"/>
      <c r="C62918" s="134"/>
      <c r="D62918" s="134"/>
      <c r="E62918" s="135"/>
      <c r="F62918" s="135"/>
      <c r="G62918" s="135"/>
    </row>
    <row r="62919" spans="2:7" hidden="1">
      <c r="B62919" s="134"/>
      <c r="C62919" s="134"/>
      <c r="D62919" s="134"/>
      <c r="E62919" s="135"/>
      <c r="F62919" s="135"/>
      <c r="G62919" s="135"/>
    </row>
    <row r="62920" spans="2:7" hidden="1">
      <c r="B62920" s="134"/>
      <c r="C62920" s="134"/>
      <c r="D62920" s="134"/>
      <c r="E62920" s="135"/>
      <c r="F62920" s="135"/>
      <c r="G62920" s="135"/>
    </row>
    <row r="62921" spans="2:7" hidden="1">
      <c r="B62921" s="134"/>
      <c r="C62921" s="134"/>
      <c r="D62921" s="134"/>
      <c r="E62921" s="135"/>
      <c r="F62921" s="135"/>
      <c r="G62921" s="135"/>
    </row>
    <row r="62922" spans="2:7" hidden="1">
      <c r="B62922" s="134"/>
      <c r="C62922" s="134"/>
      <c r="D62922" s="134"/>
      <c r="E62922" s="135"/>
      <c r="F62922" s="135"/>
      <c r="G62922" s="135"/>
    </row>
    <row r="62923" spans="2:7" hidden="1">
      <c r="B62923" s="134"/>
      <c r="C62923" s="134"/>
      <c r="D62923" s="134"/>
      <c r="E62923" s="135"/>
      <c r="F62923" s="135"/>
      <c r="G62923" s="135"/>
    </row>
    <row r="62924" spans="2:7" hidden="1">
      <c r="B62924" s="134"/>
      <c r="C62924" s="134"/>
      <c r="D62924" s="134"/>
      <c r="E62924" s="135"/>
      <c r="F62924" s="135"/>
      <c r="G62924" s="135"/>
    </row>
    <row r="62925" spans="2:7" hidden="1">
      <c r="B62925" s="134"/>
      <c r="C62925" s="134"/>
      <c r="D62925" s="134"/>
      <c r="E62925" s="135"/>
      <c r="F62925" s="135"/>
      <c r="G62925" s="135"/>
    </row>
    <row r="62926" spans="2:7" hidden="1">
      <c r="B62926" s="134"/>
      <c r="C62926" s="134"/>
      <c r="D62926" s="134"/>
      <c r="E62926" s="135"/>
      <c r="F62926" s="135"/>
      <c r="G62926" s="135"/>
    </row>
    <row r="62927" spans="2:7" hidden="1">
      <c r="B62927" s="134"/>
      <c r="C62927" s="134"/>
      <c r="D62927" s="134"/>
      <c r="E62927" s="135"/>
      <c r="F62927" s="135"/>
      <c r="G62927" s="135"/>
    </row>
    <row r="62928" spans="2:7" hidden="1">
      <c r="B62928" s="134"/>
      <c r="C62928" s="134"/>
      <c r="D62928" s="134"/>
      <c r="E62928" s="135"/>
      <c r="F62928" s="135"/>
      <c r="G62928" s="135"/>
    </row>
    <row r="62929" spans="2:7" hidden="1">
      <c r="B62929" s="134"/>
      <c r="C62929" s="134"/>
      <c r="D62929" s="134"/>
      <c r="E62929" s="135"/>
      <c r="F62929" s="135"/>
      <c r="G62929" s="135"/>
    </row>
    <row r="62930" spans="2:7" hidden="1">
      <c r="B62930" s="134"/>
      <c r="C62930" s="134"/>
      <c r="D62930" s="134"/>
      <c r="E62930" s="135"/>
      <c r="F62930" s="135"/>
      <c r="G62930" s="135"/>
    </row>
    <row r="62931" spans="2:7" hidden="1">
      <c r="B62931" s="134"/>
      <c r="C62931" s="134"/>
      <c r="D62931" s="134"/>
      <c r="E62931" s="135"/>
      <c r="F62931" s="135"/>
      <c r="G62931" s="135"/>
    </row>
    <row r="62932" spans="2:7" hidden="1">
      <c r="B62932" s="134"/>
      <c r="C62932" s="134"/>
      <c r="D62932" s="134"/>
      <c r="E62932" s="135"/>
      <c r="F62932" s="135"/>
      <c r="G62932" s="135"/>
    </row>
    <row r="62933" spans="2:7" hidden="1">
      <c r="B62933" s="134"/>
      <c r="C62933" s="134"/>
      <c r="D62933" s="134"/>
      <c r="E62933" s="135"/>
      <c r="F62933" s="135"/>
      <c r="G62933" s="135"/>
    </row>
    <row r="62934" spans="2:7" hidden="1">
      <c r="B62934" s="134"/>
      <c r="C62934" s="134"/>
      <c r="D62934" s="134"/>
      <c r="E62934" s="135"/>
      <c r="F62934" s="135"/>
      <c r="G62934" s="135"/>
    </row>
    <row r="62935" spans="2:7" hidden="1">
      <c r="B62935" s="134"/>
      <c r="C62935" s="134"/>
      <c r="D62935" s="134"/>
      <c r="E62935" s="135"/>
      <c r="F62935" s="135"/>
      <c r="G62935" s="135"/>
    </row>
    <row r="62936" spans="2:7" hidden="1">
      <c r="B62936" s="134"/>
      <c r="C62936" s="134"/>
      <c r="D62936" s="134"/>
      <c r="E62936" s="135"/>
      <c r="F62936" s="135"/>
      <c r="G62936" s="135"/>
    </row>
    <row r="62937" spans="2:7" hidden="1">
      <c r="B62937" s="134"/>
      <c r="C62937" s="134"/>
      <c r="D62937" s="134"/>
      <c r="E62937" s="135"/>
      <c r="F62937" s="135"/>
      <c r="G62937" s="135"/>
    </row>
    <row r="62938" spans="2:7" hidden="1">
      <c r="B62938" s="134"/>
      <c r="C62938" s="134"/>
      <c r="D62938" s="134"/>
      <c r="E62938" s="135"/>
      <c r="F62938" s="135"/>
      <c r="G62938" s="135"/>
    </row>
    <row r="62939" spans="2:7" hidden="1">
      <c r="B62939" s="134"/>
      <c r="C62939" s="134"/>
      <c r="D62939" s="134"/>
      <c r="E62939" s="135"/>
      <c r="F62939" s="135"/>
      <c r="G62939" s="135"/>
    </row>
    <row r="62940" spans="2:7" hidden="1">
      <c r="B62940" s="134"/>
      <c r="C62940" s="134"/>
      <c r="D62940" s="134"/>
      <c r="E62940" s="135"/>
      <c r="F62940" s="135"/>
      <c r="G62940" s="135"/>
    </row>
    <row r="62941" spans="2:7" hidden="1">
      <c r="B62941" s="134"/>
      <c r="C62941" s="134"/>
      <c r="D62941" s="134"/>
      <c r="E62941" s="135"/>
      <c r="F62941" s="135"/>
      <c r="G62941" s="135"/>
    </row>
    <row r="62942" spans="2:7" hidden="1">
      <c r="B62942" s="134"/>
      <c r="C62942" s="134"/>
      <c r="D62942" s="134"/>
      <c r="E62942" s="135"/>
      <c r="F62942" s="135"/>
      <c r="G62942" s="135"/>
    </row>
    <row r="62943" spans="2:7" hidden="1">
      <c r="B62943" s="134"/>
      <c r="C62943" s="134"/>
      <c r="D62943" s="134"/>
      <c r="E62943" s="135"/>
      <c r="F62943" s="135"/>
      <c r="G62943" s="135"/>
    </row>
    <row r="62944" spans="2:7" hidden="1">
      <c r="B62944" s="134"/>
      <c r="C62944" s="134"/>
      <c r="D62944" s="134"/>
      <c r="E62944" s="135"/>
      <c r="F62944" s="135"/>
      <c r="G62944" s="135"/>
    </row>
    <row r="62945" spans="2:7" hidden="1">
      <c r="B62945" s="134"/>
      <c r="C62945" s="134"/>
      <c r="D62945" s="134"/>
      <c r="E62945" s="135"/>
      <c r="F62945" s="135"/>
      <c r="G62945" s="135"/>
    </row>
    <row r="62946" spans="2:7" hidden="1">
      <c r="B62946" s="134"/>
      <c r="C62946" s="134"/>
      <c r="D62946" s="134"/>
      <c r="E62946" s="135"/>
      <c r="F62946" s="135"/>
      <c r="G62946" s="135"/>
    </row>
    <row r="62947" spans="2:7" hidden="1">
      <c r="B62947" s="134"/>
      <c r="C62947" s="134"/>
      <c r="D62947" s="134"/>
      <c r="E62947" s="135"/>
      <c r="F62947" s="135"/>
      <c r="G62947" s="135"/>
    </row>
    <row r="62948" spans="2:7" hidden="1">
      <c r="B62948" s="134"/>
      <c r="C62948" s="134"/>
      <c r="D62948" s="134"/>
      <c r="E62948" s="135"/>
      <c r="F62948" s="135"/>
      <c r="G62948" s="135"/>
    </row>
    <row r="62949" spans="2:7" hidden="1">
      <c r="B62949" s="134"/>
      <c r="C62949" s="134"/>
      <c r="D62949" s="134"/>
      <c r="E62949" s="135"/>
      <c r="F62949" s="135"/>
      <c r="G62949" s="135"/>
    </row>
    <row r="62950" spans="2:7" hidden="1">
      <c r="B62950" s="134"/>
      <c r="C62950" s="134"/>
      <c r="D62950" s="134"/>
      <c r="E62950" s="135"/>
      <c r="F62950" s="135"/>
      <c r="G62950" s="135"/>
    </row>
    <row r="62951" spans="2:7" hidden="1">
      <c r="B62951" s="134"/>
      <c r="C62951" s="134"/>
      <c r="D62951" s="134"/>
      <c r="E62951" s="135"/>
      <c r="F62951" s="135"/>
      <c r="G62951" s="135"/>
    </row>
    <row r="62952" spans="2:7" hidden="1">
      <c r="B62952" s="134"/>
      <c r="C62952" s="134"/>
      <c r="D62952" s="134"/>
      <c r="E62952" s="135"/>
      <c r="F62952" s="135"/>
      <c r="G62952" s="135"/>
    </row>
    <row r="62953" spans="2:7" hidden="1">
      <c r="B62953" s="134"/>
      <c r="C62953" s="134"/>
      <c r="D62953" s="134"/>
      <c r="E62953" s="135"/>
      <c r="F62953" s="135"/>
      <c r="G62953" s="135"/>
    </row>
    <row r="62954" spans="2:7" hidden="1">
      <c r="B62954" s="134"/>
      <c r="C62954" s="134"/>
      <c r="D62954" s="134"/>
      <c r="E62954" s="135"/>
      <c r="F62954" s="135"/>
      <c r="G62954" s="135"/>
    </row>
    <row r="62955" spans="2:7" hidden="1">
      <c r="B62955" s="134"/>
      <c r="C62955" s="134"/>
      <c r="D62955" s="134"/>
      <c r="E62955" s="135"/>
      <c r="F62955" s="135"/>
      <c r="G62955" s="135"/>
    </row>
    <row r="62956" spans="2:7" hidden="1">
      <c r="B62956" s="134"/>
      <c r="C62956" s="134"/>
      <c r="D62956" s="134"/>
      <c r="E62956" s="135"/>
      <c r="F62956" s="135"/>
      <c r="G62956" s="135"/>
    </row>
    <row r="62957" spans="2:7" hidden="1">
      <c r="B62957" s="134"/>
      <c r="C62957" s="134"/>
      <c r="D62957" s="134"/>
      <c r="E62957" s="135"/>
      <c r="F62957" s="135"/>
      <c r="G62957" s="135"/>
    </row>
    <row r="62958" spans="2:7" hidden="1">
      <c r="B62958" s="134"/>
      <c r="C62958" s="134"/>
      <c r="D62958" s="134"/>
      <c r="E62958" s="135"/>
      <c r="F62958" s="135"/>
      <c r="G62958" s="135"/>
    </row>
    <row r="62959" spans="2:7" hidden="1">
      <c r="B62959" s="134"/>
      <c r="C62959" s="134"/>
      <c r="D62959" s="134"/>
      <c r="E62959" s="135"/>
      <c r="F62959" s="135"/>
      <c r="G62959" s="135"/>
    </row>
    <row r="62960" spans="2:7" hidden="1">
      <c r="B62960" s="134"/>
      <c r="C62960" s="134"/>
      <c r="D62960" s="134"/>
      <c r="E62960" s="135"/>
      <c r="F62960" s="135"/>
      <c r="G62960" s="135"/>
    </row>
    <row r="62961" spans="2:7" hidden="1">
      <c r="B62961" s="134"/>
      <c r="C62961" s="134"/>
      <c r="D62961" s="134"/>
      <c r="E62961" s="135"/>
      <c r="F62961" s="135"/>
      <c r="G62961" s="135"/>
    </row>
    <row r="62962" spans="2:7" hidden="1">
      <c r="B62962" s="134"/>
      <c r="C62962" s="134"/>
      <c r="D62962" s="134"/>
      <c r="E62962" s="135"/>
      <c r="F62962" s="135"/>
      <c r="G62962" s="135"/>
    </row>
    <row r="62963" spans="2:7" hidden="1">
      <c r="B62963" s="134"/>
      <c r="C62963" s="134"/>
      <c r="D62963" s="134"/>
      <c r="E62963" s="135"/>
      <c r="F62963" s="135"/>
      <c r="G62963" s="135"/>
    </row>
    <row r="62964" spans="2:7" hidden="1">
      <c r="B62964" s="134"/>
      <c r="C62964" s="134"/>
      <c r="D62964" s="134"/>
      <c r="E62964" s="135"/>
      <c r="F62964" s="135"/>
      <c r="G62964" s="135"/>
    </row>
    <row r="62965" spans="2:7" hidden="1">
      <c r="B62965" s="134"/>
      <c r="C62965" s="134"/>
      <c r="D62965" s="134"/>
      <c r="E62965" s="135"/>
      <c r="F62965" s="135"/>
      <c r="G62965" s="135"/>
    </row>
    <row r="62966" spans="2:7" hidden="1">
      <c r="B62966" s="134"/>
      <c r="C62966" s="134"/>
      <c r="D62966" s="134"/>
      <c r="E62966" s="135"/>
      <c r="F62966" s="135"/>
      <c r="G62966" s="135"/>
    </row>
    <row r="62967" spans="2:7" hidden="1">
      <c r="B62967" s="134"/>
      <c r="C62967" s="134"/>
      <c r="D62967" s="134"/>
      <c r="E62967" s="135"/>
      <c r="F62967" s="135"/>
      <c r="G62967" s="135"/>
    </row>
    <row r="62968" spans="2:7" hidden="1">
      <c r="B62968" s="134"/>
      <c r="C62968" s="134"/>
      <c r="D62968" s="134"/>
      <c r="E62968" s="135"/>
      <c r="F62968" s="135"/>
      <c r="G62968" s="135"/>
    </row>
    <row r="62969" spans="2:7" hidden="1">
      <c r="B62969" s="134"/>
      <c r="C62969" s="134"/>
      <c r="D62969" s="134"/>
      <c r="E62969" s="135"/>
      <c r="F62969" s="135"/>
      <c r="G62969" s="135"/>
    </row>
    <row r="62970" spans="2:7" hidden="1">
      <c r="B62970" s="134"/>
      <c r="C62970" s="134"/>
      <c r="D62970" s="134"/>
      <c r="E62970" s="135"/>
      <c r="F62970" s="135"/>
      <c r="G62970" s="135"/>
    </row>
    <row r="62971" spans="2:7" hidden="1">
      <c r="B62971" s="134"/>
      <c r="C62971" s="134"/>
      <c r="D62971" s="134"/>
      <c r="E62971" s="135"/>
      <c r="F62971" s="135"/>
      <c r="G62971" s="135"/>
    </row>
    <row r="62972" spans="2:7" hidden="1">
      <c r="B62972" s="134"/>
      <c r="C62972" s="134"/>
      <c r="D62972" s="134"/>
      <c r="E62972" s="135"/>
      <c r="F62972" s="135"/>
      <c r="G62972" s="135"/>
    </row>
    <row r="62973" spans="2:7" hidden="1">
      <c r="B62973" s="134"/>
      <c r="C62973" s="134"/>
      <c r="D62973" s="134"/>
      <c r="E62973" s="135"/>
      <c r="F62973" s="135"/>
      <c r="G62973" s="135"/>
    </row>
    <row r="62974" spans="2:7" hidden="1">
      <c r="B62974" s="134"/>
      <c r="C62974" s="134"/>
      <c r="D62974" s="134"/>
      <c r="E62974" s="135"/>
      <c r="F62974" s="135"/>
      <c r="G62974" s="135"/>
    </row>
    <row r="62975" spans="2:7" hidden="1">
      <c r="B62975" s="134"/>
      <c r="C62975" s="134"/>
      <c r="D62975" s="134"/>
      <c r="E62975" s="135"/>
      <c r="F62975" s="135"/>
      <c r="G62975" s="135"/>
    </row>
    <row r="62976" spans="2:7" hidden="1">
      <c r="B62976" s="134"/>
      <c r="C62976" s="134"/>
      <c r="D62976" s="134"/>
      <c r="E62976" s="135"/>
      <c r="F62976" s="135"/>
      <c r="G62976" s="135"/>
    </row>
    <row r="62977" spans="2:7" hidden="1">
      <c r="B62977" s="134"/>
      <c r="C62977" s="134"/>
      <c r="D62977" s="134"/>
      <c r="E62977" s="135"/>
      <c r="F62977" s="135"/>
      <c r="G62977" s="135"/>
    </row>
    <row r="62978" spans="2:7" hidden="1">
      <c r="B62978" s="134"/>
      <c r="C62978" s="134"/>
      <c r="D62978" s="134"/>
      <c r="E62978" s="135"/>
      <c r="F62978" s="135"/>
      <c r="G62978" s="135"/>
    </row>
    <row r="62979" spans="2:7" hidden="1">
      <c r="B62979" s="134"/>
      <c r="C62979" s="134"/>
      <c r="D62979" s="134"/>
      <c r="E62979" s="135"/>
      <c r="F62979" s="135"/>
      <c r="G62979" s="135"/>
    </row>
    <row r="62980" spans="2:7" hidden="1">
      <c r="B62980" s="134"/>
      <c r="C62980" s="134"/>
      <c r="D62980" s="134"/>
      <c r="E62980" s="135"/>
      <c r="F62980" s="135"/>
      <c r="G62980" s="135"/>
    </row>
    <row r="62981" spans="2:7" hidden="1">
      <c r="B62981" s="134"/>
      <c r="C62981" s="134"/>
      <c r="D62981" s="134"/>
      <c r="E62981" s="135"/>
      <c r="F62981" s="135"/>
      <c r="G62981" s="135"/>
    </row>
    <row r="62982" spans="2:7" hidden="1">
      <c r="B62982" s="134"/>
      <c r="C62982" s="134"/>
      <c r="D62982" s="134"/>
      <c r="E62982" s="135"/>
      <c r="F62982" s="135"/>
      <c r="G62982" s="135"/>
    </row>
    <row r="62983" spans="2:7" hidden="1">
      <c r="B62983" s="134"/>
      <c r="C62983" s="134"/>
      <c r="D62983" s="134"/>
      <c r="E62983" s="135"/>
      <c r="F62983" s="135"/>
      <c r="G62983" s="135"/>
    </row>
    <row r="62984" spans="2:7" hidden="1">
      <c r="B62984" s="134"/>
      <c r="C62984" s="134"/>
      <c r="D62984" s="134"/>
      <c r="E62984" s="135"/>
      <c r="F62984" s="135"/>
      <c r="G62984" s="135"/>
    </row>
    <row r="62985" spans="2:7" hidden="1">
      <c r="B62985" s="134"/>
      <c r="C62985" s="134"/>
      <c r="D62985" s="134"/>
      <c r="E62985" s="135"/>
      <c r="F62985" s="135"/>
      <c r="G62985" s="135"/>
    </row>
    <row r="62986" spans="2:7" hidden="1">
      <c r="B62986" s="134"/>
      <c r="C62986" s="134"/>
      <c r="D62986" s="134"/>
      <c r="E62986" s="135"/>
      <c r="F62986" s="135"/>
      <c r="G62986" s="135"/>
    </row>
    <row r="62987" spans="2:7" hidden="1">
      <c r="B62987" s="134"/>
      <c r="C62987" s="134"/>
      <c r="D62987" s="134"/>
      <c r="E62987" s="135"/>
      <c r="F62987" s="135"/>
      <c r="G62987" s="135"/>
    </row>
    <row r="62988" spans="2:7" hidden="1">
      <c r="B62988" s="134"/>
      <c r="C62988" s="134"/>
      <c r="D62988" s="134"/>
      <c r="E62988" s="135"/>
      <c r="F62988" s="135"/>
      <c r="G62988" s="135"/>
    </row>
    <row r="62989" spans="2:7" hidden="1">
      <c r="B62989" s="134"/>
      <c r="C62989" s="134"/>
      <c r="D62989" s="134"/>
      <c r="E62989" s="135"/>
      <c r="F62989" s="135"/>
      <c r="G62989" s="135"/>
    </row>
    <row r="62990" spans="2:7" hidden="1">
      <c r="B62990" s="134"/>
      <c r="C62990" s="134"/>
      <c r="D62990" s="134"/>
      <c r="E62990" s="135"/>
      <c r="F62990" s="135"/>
      <c r="G62990" s="135"/>
    </row>
    <row r="62991" spans="2:7" hidden="1">
      <c r="B62991" s="134"/>
      <c r="C62991" s="134"/>
      <c r="D62991" s="134"/>
      <c r="E62991" s="135"/>
      <c r="F62991" s="135"/>
      <c r="G62991" s="135"/>
    </row>
    <row r="62992" spans="2:7" hidden="1">
      <c r="B62992" s="134"/>
      <c r="C62992" s="134"/>
      <c r="D62992" s="134"/>
      <c r="E62992" s="135"/>
      <c r="F62992" s="135"/>
      <c r="G62992" s="135"/>
    </row>
    <row r="62993" spans="2:7" hidden="1">
      <c r="B62993" s="134"/>
      <c r="C62993" s="134"/>
      <c r="D62993" s="134"/>
      <c r="E62993" s="135"/>
      <c r="F62993" s="135"/>
      <c r="G62993" s="135"/>
    </row>
    <row r="62994" spans="2:7" hidden="1">
      <c r="B62994" s="134"/>
      <c r="C62994" s="134"/>
      <c r="D62994" s="134"/>
      <c r="E62994" s="135"/>
      <c r="F62994" s="135"/>
      <c r="G62994" s="135"/>
    </row>
    <row r="62995" spans="2:7" hidden="1">
      <c r="B62995" s="134"/>
      <c r="C62995" s="134"/>
      <c r="D62995" s="134"/>
      <c r="E62995" s="135"/>
      <c r="F62995" s="135"/>
      <c r="G62995" s="135"/>
    </row>
    <row r="62996" spans="2:7" hidden="1">
      <c r="B62996" s="134"/>
      <c r="C62996" s="134"/>
      <c r="D62996" s="134"/>
      <c r="E62996" s="135"/>
      <c r="F62996" s="135"/>
      <c r="G62996" s="135"/>
    </row>
    <row r="62997" spans="2:7" hidden="1">
      <c r="B62997" s="134"/>
      <c r="C62997" s="134"/>
      <c r="D62997" s="134"/>
      <c r="E62997" s="135"/>
      <c r="F62997" s="135"/>
      <c r="G62997" s="135"/>
    </row>
    <row r="62998" spans="2:7" hidden="1">
      <c r="B62998" s="134"/>
      <c r="C62998" s="134"/>
      <c r="D62998" s="134"/>
      <c r="E62998" s="135"/>
      <c r="F62998" s="135"/>
      <c r="G62998" s="135"/>
    </row>
    <row r="62999" spans="2:7" hidden="1">
      <c r="B62999" s="134"/>
      <c r="C62999" s="134"/>
      <c r="D62999" s="134"/>
      <c r="E62999" s="135"/>
      <c r="F62999" s="135"/>
      <c r="G62999" s="135"/>
    </row>
    <row r="63000" spans="2:7" hidden="1">
      <c r="B63000" s="134"/>
      <c r="C63000" s="134"/>
      <c r="D63000" s="134"/>
      <c r="E63000" s="135"/>
      <c r="F63000" s="135"/>
      <c r="G63000" s="135"/>
    </row>
    <row r="63001" spans="2:7" hidden="1">
      <c r="B63001" s="134"/>
      <c r="C63001" s="134"/>
      <c r="D63001" s="134"/>
      <c r="E63001" s="135"/>
      <c r="F63001" s="135"/>
      <c r="G63001" s="135"/>
    </row>
    <row r="63002" spans="2:7" hidden="1">
      <c r="B63002" s="134"/>
      <c r="C63002" s="134"/>
      <c r="D63002" s="134"/>
      <c r="E63002" s="135"/>
      <c r="F63002" s="135"/>
      <c r="G63002" s="135"/>
    </row>
    <row r="63003" spans="2:7" hidden="1">
      <c r="B63003" s="134"/>
      <c r="C63003" s="134"/>
      <c r="D63003" s="134"/>
      <c r="E63003" s="135"/>
      <c r="F63003" s="135"/>
      <c r="G63003" s="135"/>
    </row>
    <row r="63004" spans="2:7" hidden="1">
      <c r="B63004" s="134"/>
      <c r="C63004" s="134"/>
      <c r="D63004" s="134"/>
      <c r="E63004" s="135"/>
      <c r="F63004" s="135"/>
      <c r="G63004" s="135"/>
    </row>
    <row r="63005" spans="2:7" hidden="1">
      <c r="B63005" s="134"/>
      <c r="C63005" s="134"/>
      <c r="D63005" s="134"/>
      <c r="E63005" s="135"/>
      <c r="F63005" s="135"/>
      <c r="G63005" s="135"/>
    </row>
    <row r="63006" spans="2:7" hidden="1">
      <c r="B63006" s="134"/>
      <c r="C63006" s="134"/>
      <c r="D63006" s="134"/>
      <c r="E63006" s="135"/>
      <c r="F63006" s="135"/>
      <c r="G63006" s="135"/>
    </row>
    <row r="63007" spans="2:7" hidden="1">
      <c r="B63007" s="134"/>
      <c r="C63007" s="134"/>
      <c r="D63007" s="134"/>
      <c r="E63007" s="135"/>
      <c r="F63007" s="135"/>
      <c r="G63007" s="135"/>
    </row>
    <row r="63008" spans="2:7" hidden="1">
      <c r="B63008" s="134"/>
      <c r="C63008" s="134"/>
      <c r="D63008" s="134"/>
      <c r="E63008" s="135"/>
      <c r="F63008" s="135"/>
      <c r="G63008" s="135"/>
    </row>
    <row r="63009" spans="2:7" hidden="1">
      <c r="B63009" s="134"/>
      <c r="C63009" s="134"/>
      <c r="D63009" s="134"/>
      <c r="E63009" s="135"/>
      <c r="F63009" s="135"/>
      <c r="G63009" s="135"/>
    </row>
    <row r="63010" spans="2:7" hidden="1">
      <c r="B63010" s="134"/>
      <c r="C63010" s="134"/>
      <c r="D63010" s="134"/>
      <c r="E63010" s="135"/>
      <c r="F63010" s="135"/>
      <c r="G63010" s="135"/>
    </row>
    <row r="63011" spans="2:7" hidden="1">
      <c r="B63011" s="134"/>
      <c r="C63011" s="134"/>
      <c r="D63011" s="134"/>
      <c r="E63011" s="135"/>
      <c r="F63011" s="135"/>
      <c r="G63011" s="135"/>
    </row>
    <row r="63012" spans="2:7" hidden="1">
      <c r="B63012" s="134"/>
      <c r="C63012" s="134"/>
      <c r="D63012" s="134"/>
      <c r="E63012" s="135"/>
      <c r="F63012" s="135"/>
      <c r="G63012" s="135"/>
    </row>
    <row r="63013" spans="2:7" hidden="1">
      <c r="B63013" s="134"/>
      <c r="C63013" s="134"/>
      <c r="D63013" s="134"/>
      <c r="E63013" s="135"/>
      <c r="F63013" s="135"/>
      <c r="G63013" s="135"/>
    </row>
    <row r="63014" spans="2:7" hidden="1">
      <c r="B63014" s="134"/>
      <c r="C63014" s="134"/>
      <c r="D63014" s="134"/>
      <c r="E63014" s="135"/>
      <c r="F63014" s="135"/>
      <c r="G63014" s="135"/>
    </row>
    <row r="63015" spans="2:7" hidden="1">
      <c r="B63015" s="134"/>
      <c r="C63015" s="134"/>
      <c r="D63015" s="134"/>
      <c r="E63015" s="135"/>
      <c r="F63015" s="135"/>
      <c r="G63015" s="135"/>
    </row>
    <row r="63016" spans="2:7" hidden="1">
      <c r="B63016" s="134"/>
      <c r="C63016" s="134"/>
      <c r="D63016" s="134"/>
      <c r="E63016" s="135"/>
      <c r="F63016" s="135"/>
      <c r="G63016" s="135"/>
    </row>
    <row r="63017" spans="2:7" hidden="1">
      <c r="B63017" s="134"/>
      <c r="C63017" s="134"/>
      <c r="D63017" s="134"/>
      <c r="E63017" s="135"/>
      <c r="F63017" s="135"/>
      <c r="G63017" s="135"/>
    </row>
    <row r="63018" spans="2:7" hidden="1">
      <c r="B63018" s="134"/>
      <c r="C63018" s="134"/>
      <c r="D63018" s="134"/>
      <c r="E63018" s="135"/>
      <c r="F63018" s="135"/>
      <c r="G63018" s="135"/>
    </row>
    <row r="63019" spans="2:7" hidden="1">
      <c r="B63019" s="134"/>
      <c r="C63019" s="134"/>
      <c r="D63019" s="134"/>
      <c r="E63019" s="135"/>
      <c r="F63019" s="135"/>
      <c r="G63019" s="135"/>
    </row>
    <row r="63020" spans="2:7" hidden="1">
      <c r="B63020" s="134"/>
      <c r="C63020" s="134"/>
      <c r="D63020" s="134"/>
      <c r="E63020" s="135"/>
      <c r="F63020" s="135"/>
      <c r="G63020" s="135"/>
    </row>
    <row r="63021" spans="2:7" hidden="1">
      <c r="B63021" s="134"/>
      <c r="C63021" s="134"/>
      <c r="D63021" s="134"/>
      <c r="E63021" s="135"/>
      <c r="F63021" s="135"/>
      <c r="G63021" s="135"/>
    </row>
    <row r="63022" spans="2:7" hidden="1">
      <c r="B63022" s="134"/>
      <c r="C63022" s="134"/>
      <c r="D63022" s="134"/>
      <c r="E63022" s="135"/>
      <c r="F63022" s="135"/>
      <c r="G63022" s="135"/>
    </row>
    <row r="63023" spans="2:7" hidden="1">
      <c r="B63023" s="134"/>
      <c r="C63023" s="134"/>
      <c r="D63023" s="134"/>
      <c r="E63023" s="135"/>
      <c r="F63023" s="135"/>
      <c r="G63023" s="135"/>
    </row>
    <row r="63024" spans="2:7" hidden="1">
      <c r="B63024" s="134"/>
      <c r="C63024" s="134"/>
      <c r="D63024" s="134"/>
      <c r="E63024" s="135"/>
      <c r="F63024" s="135"/>
      <c r="G63024" s="135"/>
    </row>
    <row r="63025" spans="2:7" hidden="1">
      <c r="B63025" s="134"/>
      <c r="C63025" s="134"/>
      <c r="D63025" s="134"/>
      <c r="E63025" s="135"/>
      <c r="F63025" s="135"/>
      <c r="G63025" s="135"/>
    </row>
    <row r="63026" spans="2:7" hidden="1">
      <c r="B63026" s="134"/>
      <c r="C63026" s="134"/>
      <c r="D63026" s="134"/>
      <c r="E63026" s="135"/>
      <c r="F63026" s="135"/>
      <c r="G63026" s="135"/>
    </row>
    <row r="63027" spans="2:7" hidden="1">
      <c r="B63027" s="134"/>
      <c r="C63027" s="134"/>
      <c r="D63027" s="134"/>
      <c r="E63027" s="135"/>
      <c r="F63027" s="135"/>
      <c r="G63027" s="135"/>
    </row>
    <row r="63028" spans="2:7" hidden="1">
      <c r="B63028" s="134"/>
      <c r="C63028" s="134"/>
      <c r="D63028" s="134"/>
      <c r="E63028" s="135"/>
      <c r="F63028" s="135"/>
      <c r="G63028" s="135"/>
    </row>
    <row r="63029" spans="2:7" hidden="1">
      <c r="B63029" s="134"/>
      <c r="C63029" s="134"/>
      <c r="D63029" s="134"/>
      <c r="E63029" s="135"/>
      <c r="F63029" s="135"/>
      <c r="G63029" s="135"/>
    </row>
    <row r="63030" spans="2:7" hidden="1">
      <c r="B63030" s="134"/>
      <c r="C63030" s="134"/>
      <c r="D63030" s="134"/>
      <c r="E63030" s="135"/>
      <c r="F63030" s="135"/>
      <c r="G63030" s="135"/>
    </row>
    <row r="63031" spans="2:7" hidden="1">
      <c r="B63031" s="134"/>
      <c r="C63031" s="134"/>
      <c r="D63031" s="134"/>
      <c r="E63031" s="135"/>
      <c r="F63031" s="135"/>
      <c r="G63031" s="135"/>
    </row>
    <row r="63032" spans="2:7" hidden="1">
      <c r="B63032" s="134"/>
      <c r="C63032" s="134"/>
      <c r="D63032" s="134"/>
      <c r="E63032" s="135"/>
      <c r="F63032" s="135"/>
      <c r="G63032" s="135"/>
    </row>
    <row r="63033" spans="2:7" hidden="1">
      <c r="B63033" s="134"/>
      <c r="C63033" s="134"/>
      <c r="D63033" s="134"/>
      <c r="E63033" s="135"/>
      <c r="F63033" s="135"/>
      <c r="G63033" s="135"/>
    </row>
    <row r="63034" spans="2:7" hidden="1">
      <c r="B63034" s="134"/>
      <c r="C63034" s="134"/>
      <c r="D63034" s="134"/>
      <c r="E63034" s="135"/>
      <c r="F63034" s="135"/>
      <c r="G63034" s="135"/>
    </row>
    <row r="63035" spans="2:7" hidden="1">
      <c r="B63035" s="134"/>
      <c r="C63035" s="134"/>
      <c r="D63035" s="134"/>
      <c r="E63035" s="135"/>
      <c r="F63035" s="135"/>
      <c r="G63035" s="135"/>
    </row>
    <row r="63036" spans="2:7" hidden="1">
      <c r="B63036" s="134"/>
      <c r="C63036" s="134"/>
      <c r="D63036" s="134"/>
      <c r="E63036" s="135"/>
      <c r="F63036" s="135"/>
      <c r="G63036" s="135"/>
    </row>
    <row r="63037" spans="2:7" hidden="1">
      <c r="B63037" s="134"/>
      <c r="C63037" s="134"/>
      <c r="D63037" s="134"/>
      <c r="E63037" s="135"/>
      <c r="F63037" s="135"/>
      <c r="G63037" s="135"/>
    </row>
    <row r="63038" spans="2:7" hidden="1">
      <c r="B63038" s="134"/>
      <c r="C63038" s="134"/>
      <c r="D63038" s="134"/>
      <c r="E63038" s="135"/>
      <c r="F63038" s="135"/>
      <c r="G63038" s="135"/>
    </row>
    <row r="63039" spans="2:7" hidden="1">
      <c r="B63039" s="134"/>
      <c r="C63039" s="134"/>
      <c r="D63039" s="134"/>
      <c r="E63039" s="135"/>
      <c r="F63039" s="135"/>
      <c r="G63039" s="135"/>
    </row>
    <row r="63040" spans="2:7" hidden="1">
      <c r="B63040" s="134"/>
      <c r="C63040" s="134"/>
      <c r="D63040" s="134"/>
      <c r="E63040" s="135"/>
      <c r="F63040" s="135"/>
      <c r="G63040" s="135"/>
    </row>
    <row r="63041" spans="2:7" hidden="1">
      <c r="B63041" s="134"/>
      <c r="C63041" s="134"/>
      <c r="D63041" s="134"/>
      <c r="E63041" s="135"/>
      <c r="F63041" s="135"/>
      <c r="G63041" s="135"/>
    </row>
    <row r="63042" spans="2:7" hidden="1">
      <c r="B63042" s="134"/>
      <c r="C63042" s="134"/>
      <c r="D63042" s="134"/>
      <c r="E63042" s="135"/>
      <c r="F63042" s="135"/>
      <c r="G63042" s="135"/>
    </row>
    <row r="63043" spans="2:7" hidden="1">
      <c r="B63043" s="134"/>
      <c r="C63043" s="134"/>
      <c r="D63043" s="134"/>
      <c r="E63043" s="135"/>
      <c r="F63043" s="135"/>
      <c r="G63043" s="135"/>
    </row>
    <row r="63044" spans="2:7" hidden="1">
      <c r="B63044" s="134"/>
      <c r="C63044" s="134"/>
      <c r="D63044" s="134"/>
      <c r="E63044" s="135"/>
      <c r="F63044" s="135"/>
      <c r="G63044" s="135"/>
    </row>
    <row r="63045" spans="2:7" hidden="1">
      <c r="B63045" s="134"/>
      <c r="C63045" s="134"/>
      <c r="D63045" s="134"/>
      <c r="E63045" s="135"/>
      <c r="F63045" s="135"/>
      <c r="G63045" s="135"/>
    </row>
    <row r="63046" spans="2:7" hidden="1">
      <c r="B63046" s="134"/>
      <c r="C63046" s="134"/>
      <c r="D63046" s="134"/>
      <c r="E63046" s="135"/>
      <c r="F63046" s="135"/>
      <c r="G63046" s="135"/>
    </row>
    <row r="63047" spans="2:7" hidden="1">
      <c r="B63047" s="134"/>
      <c r="C63047" s="134"/>
      <c r="D63047" s="134"/>
      <c r="E63047" s="135"/>
      <c r="F63047" s="135"/>
      <c r="G63047" s="135"/>
    </row>
    <row r="63048" spans="2:7" hidden="1">
      <c r="B63048" s="134"/>
      <c r="C63048" s="134"/>
      <c r="D63048" s="134"/>
      <c r="E63048" s="135"/>
      <c r="F63048" s="135"/>
      <c r="G63048" s="135"/>
    </row>
    <row r="63049" spans="2:7" hidden="1">
      <c r="B63049" s="134"/>
      <c r="C63049" s="134"/>
      <c r="D63049" s="134"/>
      <c r="E63049" s="135"/>
      <c r="F63049" s="135"/>
      <c r="G63049" s="135"/>
    </row>
    <row r="63050" spans="2:7" hidden="1">
      <c r="B63050" s="134"/>
      <c r="C63050" s="134"/>
      <c r="D63050" s="134"/>
      <c r="E63050" s="135"/>
      <c r="F63050" s="135"/>
      <c r="G63050" s="135"/>
    </row>
    <row r="63051" spans="2:7" hidden="1">
      <c r="B63051" s="134"/>
      <c r="C63051" s="134"/>
      <c r="D63051" s="134"/>
      <c r="E63051" s="135"/>
      <c r="F63051" s="135"/>
      <c r="G63051" s="135"/>
    </row>
    <row r="63052" spans="2:7" hidden="1">
      <c r="B63052" s="134"/>
      <c r="C63052" s="134"/>
      <c r="D63052" s="134"/>
      <c r="E63052" s="135"/>
      <c r="F63052" s="135"/>
      <c r="G63052" s="135"/>
    </row>
    <row r="63053" spans="2:7" hidden="1">
      <c r="B63053" s="134"/>
      <c r="C63053" s="134"/>
      <c r="D63053" s="134"/>
      <c r="E63053" s="135"/>
      <c r="F63053" s="135"/>
      <c r="G63053" s="135"/>
    </row>
    <row r="63054" spans="2:7" hidden="1">
      <c r="B63054" s="134"/>
      <c r="C63054" s="134"/>
      <c r="D63054" s="134"/>
      <c r="E63054" s="135"/>
      <c r="F63054" s="135"/>
      <c r="G63054" s="135"/>
    </row>
    <row r="63055" spans="2:7" hidden="1">
      <c r="B63055" s="134"/>
      <c r="C63055" s="134"/>
      <c r="D63055" s="134"/>
      <c r="E63055" s="135"/>
      <c r="F63055" s="135"/>
      <c r="G63055" s="135"/>
    </row>
    <row r="63056" spans="2:7" hidden="1">
      <c r="B63056" s="134"/>
      <c r="C63056" s="134"/>
      <c r="D63056" s="134"/>
      <c r="E63056" s="135"/>
      <c r="F63056" s="135"/>
      <c r="G63056" s="135"/>
    </row>
    <row r="63057" spans="2:7" hidden="1">
      <c r="B63057" s="134"/>
      <c r="C63057" s="134"/>
      <c r="D63057" s="134"/>
      <c r="E63057" s="135"/>
      <c r="F63057" s="135"/>
      <c r="G63057" s="135"/>
    </row>
    <row r="63058" spans="2:7" hidden="1">
      <c r="B63058" s="134"/>
      <c r="C63058" s="134"/>
      <c r="D63058" s="134"/>
      <c r="E63058" s="135"/>
      <c r="F63058" s="135"/>
      <c r="G63058" s="135"/>
    </row>
    <row r="63059" spans="2:7" hidden="1">
      <c r="B63059" s="134"/>
      <c r="C63059" s="134"/>
      <c r="D63059" s="134"/>
      <c r="E63059" s="135"/>
      <c r="F63059" s="135"/>
      <c r="G63059" s="135"/>
    </row>
    <row r="63060" spans="2:7" hidden="1">
      <c r="B63060" s="134"/>
      <c r="C63060" s="134"/>
      <c r="D63060" s="134"/>
      <c r="E63060" s="135"/>
      <c r="F63060" s="135"/>
      <c r="G63060" s="135"/>
    </row>
    <row r="63061" spans="2:7" hidden="1">
      <c r="B63061" s="134"/>
      <c r="C63061" s="134"/>
      <c r="D63061" s="134"/>
      <c r="E63061" s="135"/>
      <c r="F63061" s="135"/>
      <c r="G63061" s="135"/>
    </row>
    <row r="63062" spans="2:7" hidden="1">
      <c r="B63062" s="134"/>
      <c r="C63062" s="134"/>
      <c r="D63062" s="134"/>
      <c r="E63062" s="135"/>
      <c r="F63062" s="135"/>
      <c r="G63062" s="135"/>
    </row>
    <row r="63063" spans="2:7" hidden="1">
      <c r="B63063" s="134"/>
      <c r="C63063" s="134"/>
      <c r="D63063" s="134"/>
      <c r="E63063" s="135"/>
      <c r="F63063" s="135"/>
      <c r="G63063" s="135"/>
    </row>
    <row r="63064" spans="2:7" hidden="1">
      <c r="B63064" s="134"/>
      <c r="C63064" s="134"/>
      <c r="D63064" s="134"/>
      <c r="E63064" s="135"/>
      <c r="F63064" s="135"/>
      <c r="G63064" s="135"/>
    </row>
    <row r="63065" spans="2:7" hidden="1">
      <c r="B63065" s="134"/>
      <c r="C63065" s="134"/>
      <c r="D63065" s="134"/>
      <c r="E63065" s="135"/>
      <c r="F63065" s="135"/>
      <c r="G63065" s="135"/>
    </row>
    <row r="63066" spans="2:7" hidden="1">
      <c r="B63066" s="134"/>
      <c r="C63066" s="134"/>
      <c r="D63066" s="134"/>
      <c r="E63066" s="135"/>
      <c r="F63066" s="135"/>
      <c r="G63066" s="135"/>
    </row>
    <row r="63067" spans="2:7" hidden="1">
      <c r="B63067" s="134"/>
      <c r="C63067" s="134"/>
      <c r="D63067" s="134"/>
      <c r="E63067" s="135"/>
      <c r="F63067" s="135"/>
      <c r="G63067" s="135"/>
    </row>
    <row r="63068" spans="2:7" hidden="1">
      <c r="B63068" s="134"/>
      <c r="C63068" s="134"/>
      <c r="D63068" s="134"/>
      <c r="E63068" s="135"/>
      <c r="F63068" s="135"/>
      <c r="G63068" s="135"/>
    </row>
    <row r="63069" spans="2:7" hidden="1">
      <c r="B63069" s="134"/>
      <c r="C63069" s="134"/>
      <c r="D63069" s="134"/>
      <c r="E63069" s="135"/>
      <c r="F63069" s="135"/>
      <c r="G63069" s="135"/>
    </row>
    <row r="63070" spans="2:7" hidden="1">
      <c r="B63070" s="134"/>
      <c r="C63070" s="134"/>
      <c r="D63070" s="134"/>
      <c r="E63070" s="135"/>
      <c r="F63070" s="135"/>
      <c r="G63070" s="135"/>
    </row>
    <row r="63071" spans="2:7" hidden="1">
      <c r="B63071" s="134"/>
      <c r="C63071" s="134"/>
      <c r="D63071" s="134"/>
      <c r="E63071" s="135"/>
      <c r="F63071" s="135"/>
      <c r="G63071" s="135"/>
    </row>
    <row r="63072" spans="2:7" hidden="1">
      <c r="B63072" s="134"/>
      <c r="C63072" s="134"/>
      <c r="D63072" s="134"/>
      <c r="E63072" s="135"/>
      <c r="F63072" s="135"/>
      <c r="G63072" s="135"/>
    </row>
    <row r="63073" spans="2:7" hidden="1">
      <c r="B63073" s="134"/>
      <c r="C63073" s="134"/>
      <c r="D63073" s="134"/>
      <c r="E63073" s="135"/>
      <c r="F63073" s="135"/>
      <c r="G63073" s="135"/>
    </row>
    <row r="63074" spans="2:7" hidden="1">
      <c r="B63074" s="134"/>
      <c r="C63074" s="134"/>
      <c r="D63074" s="134"/>
      <c r="E63074" s="135"/>
      <c r="F63074" s="135"/>
      <c r="G63074" s="135"/>
    </row>
    <row r="63075" spans="2:7" hidden="1">
      <c r="B63075" s="134"/>
      <c r="C63075" s="134"/>
      <c r="D63075" s="134"/>
      <c r="E63075" s="135"/>
      <c r="F63075" s="135"/>
      <c r="G63075" s="135"/>
    </row>
    <row r="63076" spans="2:7" hidden="1">
      <c r="B63076" s="134"/>
      <c r="C63076" s="134"/>
      <c r="D63076" s="134"/>
      <c r="E63076" s="135"/>
      <c r="F63076" s="135"/>
      <c r="G63076" s="135"/>
    </row>
    <row r="63077" spans="2:7" hidden="1">
      <c r="B63077" s="134"/>
      <c r="C63077" s="134"/>
      <c r="D63077" s="134"/>
      <c r="E63077" s="135"/>
      <c r="F63077" s="135"/>
      <c r="G63077" s="135"/>
    </row>
    <row r="63078" spans="2:7" hidden="1">
      <c r="B63078" s="134"/>
      <c r="C63078" s="134"/>
      <c r="D63078" s="134"/>
      <c r="E63078" s="135"/>
      <c r="F63078" s="135"/>
      <c r="G63078" s="135"/>
    </row>
    <row r="63079" spans="2:7" hidden="1">
      <c r="B63079" s="134"/>
      <c r="C63079" s="134"/>
      <c r="D63079" s="134"/>
      <c r="E63079" s="135"/>
      <c r="F63079" s="135"/>
      <c r="G63079" s="135"/>
    </row>
    <row r="63080" spans="2:7" hidden="1">
      <c r="B63080" s="134"/>
      <c r="C63080" s="134"/>
      <c r="D63080" s="134"/>
      <c r="E63080" s="135"/>
      <c r="F63080" s="135"/>
      <c r="G63080" s="135"/>
    </row>
    <row r="63081" spans="2:7" hidden="1">
      <c r="B63081" s="134"/>
      <c r="C63081" s="134"/>
      <c r="D63081" s="134"/>
      <c r="E63081" s="135"/>
      <c r="F63081" s="135"/>
      <c r="G63081" s="135"/>
    </row>
    <row r="63082" spans="2:7" hidden="1">
      <c r="B63082" s="134"/>
      <c r="C63082" s="134"/>
      <c r="D63082" s="134"/>
      <c r="E63082" s="135"/>
      <c r="F63082" s="135"/>
      <c r="G63082" s="135"/>
    </row>
    <row r="63083" spans="2:7" hidden="1">
      <c r="B63083" s="134"/>
      <c r="C63083" s="134"/>
      <c r="D63083" s="134"/>
      <c r="E63083" s="135"/>
      <c r="F63083" s="135"/>
      <c r="G63083" s="135"/>
    </row>
    <row r="63084" spans="2:7" hidden="1">
      <c r="B63084" s="134"/>
      <c r="C63084" s="134"/>
      <c r="D63084" s="134"/>
      <c r="E63084" s="135"/>
      <c r="F63084" s="135"/>
      <c r="G63084" s="135"/>
    </row>
    <row r="63085" spans="2:7" hidden="1">
      <c r="B63085" s="134"/>
      <c r="C63085" s="134"/>
      <c r="D63085" s="134"/>
      <c r="E63085" s="135"/>
      <c r="F63085" s="135"/>
      <c r="G63085" s="135"/>
    </row>
    <row r="63086" spans="2:7" hidden="1">
      <c r="B63086" s="134"/>
      <c r="C63086" s="134"/>
      <c r="D63086" s="134"/>
      <c r="E63086" s="135"/>
      <c r="F63086" s="135"/>
      <c r="G63086" s="135"/>
    </row>
    <row r="63087" spans="2:7" hidden="1">
      <c r="B63087" s="134"/>
      <c r="C63087" s="134"/>
      <c r="D63087" s="134"/>
      <c r="E63087" s="135"/>
      <c r="F63087" s="135"/>
      <c r="G63087" s="135"/>
    </row>
    <row r="63088" spans="2:7" hidden="1">
      <c r="B63088" s="134"/>
      <c r="C63088" s="134"/>
      <c r="D63088" s="134"/>
      <c r="E63088" s="135"/>
      <c r="F63088" s="135"/>
      <c r="G63088" s="135"/>
    </row>
    <row r="63089" spans="2:7" hidden="1">
      <c r="B63089" s="134"/>
      <c r="C63089" s="134"/>
      <c r="D63089" s="134"/>
      <c r="E63089" s="135"/>
      <c r="F63089" s="135"/>
      <c r="G63089" s="135"/>
    </row>
    <row r="63090" spans="2:7" hidden="1">
      <c r="B63090" s="134"/>
      <c r="C63090" s="134"/>
      <c r="D63090" s="134"/>
      <c r="E63090" s="135"/>
      <c r="F63090" s="135"/>
      <c r="G63090" s="135"/>
    </row>
    <row r="63091" spans="2:7" hidden="1">
      <c r="B63091" s="134"/>
      <c r="C63091" s="134"/>
      <c r="D63091" s="134"/>
      <c r="E63091" s="135"/>
      <c r="F63091" s="135"/>
      <c r="G63091" s="135"/>
    </row>
    <row r="63092" spans="2:7" hidden="1">
      <c r="B63092" s="134"/>
      <c r="C63092" s="134"/>
      <c r="D63092" s="134"/>
      <c r="E63092" s="135"/>
      <c r="F63092" s="135"/>
      <c r="G63092" s="135"/>
    </row>
    <row r="63093" spans="2:7" hidden="1">
      <c r="B63093" s="134"/>
      <c r="C63093" s="134"/>
      <c r="D63093" s="134"/>
      <c r="E63093" s="135"/>
      <c r="F63093" s="135"/>
      <c r="G63093" s="135"/>
    </row>
    <row r="63094" spans="2:7" hidden="1">
      <c r="B63094" s="134"/>
      <c r="C63094" s="134"/>
      <c r="D63094" s="134"/>
      <c r="E63094" s="135"/>
      <c r="F63094" s="135"/>
      <c r="G63094" s="135"/>
    </row>
    <row r="63095" spans="2:7" hidden="1">
      <c r="B63095" s="134"/>
      <c r="C63095" s="134"/>
      <c r="D63095" s="134"/>
      <c r="E63095" s="135"/>
      <c r="F63095" s="135"/>
      <c r="G63095" s="135"/>
    </row>
    <row r="63096" spans="2:7" hidden="1">
      <c r="B63096" s="134"/>
      <c r="C63096" s="134"/>
      <c r="D63096" s="134"/>
      <c r="E63096" s="135"/>
      <c r="F63096" s="135"/>
      <c r="G63096" s="135"/>
    </row>
    <row r="63097" spans="2:7" hidden="1">
      <c r="B63097" s="134"/>
      <c r="C63097" s="134"/>
      <c r="D63097" s="134"/>
      <c r="E63097" s="135"/>
      <c r="F63097" s="135"/>
      <c r="G63097" s="135"/>
    </row>
    <row r="63098" spans="2:7" hidden="1">
      <c r="B63098" s="134"/>
      <c r="C63098" s="134"/>
      <c r="D63098" s="134"/>
      <c r="E63098" s="135"/>
      <c r="F63098" s="135"/>
      <c r="G63098" s="135"/>
    </row>
    <row r="63099" spans="2:7" hidden="1">
      <c r="B63099" s="134"/>
      <c r="C63099" s="134"/>
      <c r="D63099" s="134"/>
      <c r="E63099" s="135"/>
      <c r="F63099" s="135"/>
      <c r="G63099" s="135"/>
    </row>
    <row r="63100" spans="2:7" hidden="1">
      <c r="B63100" s="134"/>
      <c r="C63100" s="134"/>
      <c r="D63100" s="134"/>
      <c r="E63100" s="135"/>
      <c r="F63100" s="135"/>
      <c r="G63100" s="135"/>
    </row>
    <row r="63101" spans="2:7" hidden="1">
      <c r="B63101" s="134"/>
      <c r="C63101" s="134"/>
      <c r="D63101" s="134"/>
      <c r="E63101" s="135"/>
      <c r="F63101" s="135"/>
      <c r="G63101" s="135"/>
    </row>
    <row r="63102" spans="2:7" hidden="1">
      <c r="B63102" s="134"/>
      <c r="C63102" s="134"/>
      <c r="D63102" s="134"/>
      <c r="E63102" s="135"/>
      <c r="F63102" s="135"/>
      <c r="G63102" s="135"/>
    </row>
    <row r="63103" spans="2:7" hidden="1">
      <c r="B63103" s="134"/>
      <c r="C63103" s="134"/>
      <c r="D63103" s="134"/>
      <c r="E63103" s="135"/>
      <c r="F63103" s="135"/>
      <c r="G63103" s="135"/>
    </row>
    <row r="63104" spans="2:7" hidden="1">
      <c r="B63104" s="134"/>
      <c r="C63104" s="134"/>
      <c r="D63104" s="134"/>
      <c r="E63104" s="135"/>
      <c r="F63104" s="135"/>
      <c r="G63104" s="135"/>
    </row>
    <row r="63105" spans="2:7" hidden="1">
      <c r="B63105" s="134"/>
      <c r="C63105" s="134"/>
      <c r="D63105" s="134"/>
      <c r="E63105" s="135"/>
      <c r="F63105" s="135"/>
      <c r="G63105" s="135"/>
    </row>
    <row r="63106" spans="2:7" hidden="1">
      <c r="B63106" s="134"/>
      <c r="C63106" s="134"/>
      <c r="D63106" s="134"/>
      <c r="E63106" s="135"/>
      <c r="F63106" s="135"/>
      <c r="G63106" s="135"/>
    </row>
    <row r="63107" spans="2:7" hidden="1">
      <c r="B63107" s="134"/>
      <c r="C63107" s="134"/>
      <c r="D63107" s="134"/>
      <c r="E63107" s="135"/>
      <c r="F63107" s="135"/>
      <c r="G63107" s="135"/>
    </row>
    <row r="63108" spans="2:7" hidden="1">
      <c r="B63108" s="134"/>
      <c r="C63108" s="134"/>
      <c r="D63108" s="134"/>
      <c r="E63108" s="135"/>
      <c r="F63108" s="135"/>
      <c r="G63108" s="135"/>
    </row>
    <row r="63109" spans="2:7" hidden="1">
      <c r="B63109" s="134"/>
      <c r="C63109" s="134"/>
      <c r="D63109" s="134"/>
      <c r="E63109" s="135"/>
      <c r="F63109" s="135"/>
      <c r="G63109" s="135"/>
    </row>
    <row r="63110" spans="2:7" hidden="1">
      <c r="B63110" s="134"/>
      <c r="C63110" s="134"/>
      <c r="D63110" s="134"/>
      <c r="E63110" s="135"/>
      <c r="F63110" s="135"/>
      <c r="G63110" s="135"/>
    </row>
    <row r="63111" spans="2:7" hidden="1">
      <c r="B63111" s="134"/>
      <c r="C63111" s="134"/>
      <c r="D63111" s="134"/>
      <c r="E63111" s="135"/>
      <c r="F63111" s="135"/>
      <c r="G63111" s="135"/>
    </row>
    <row r="63112" spans="2:7" hidden="1">
      <c r="B63112" s="134"/>
      <c r="C63112" s="134"/>
      <c r="D63112" s="134"/>
      <c r="E63112" s="135"/>
      <c r="F63112" s="135"/>
      <c r="G63112" s="135"/>
    </row>
    <row r="63113" spans="2:7" hidden="1">
      <c r="B63113" s="134"/>
      <c r="C63113" s="134"/>
      <c r="D63113" s="134"/>
      <c r="E63113" s="135"/>
      <c r="F63113" s="135"/>
      <c r="G63113" s="135"/>
    </row>
    <row r="63114" spans="2:7" hidden="1">
      <c r="B63114" s="134"/>
      <c r="C63114" s="134"/>
      <c r="D63114" s="134"/>
      <c r="E63114" s="135"/>
      <c r="F63114" s="135"/>
      <c r="G63114" s="135"/>
    </row>
    <row r="63115" spans="2:7" hidden="1">
      <c r="B63115" s="134"/>
      <c r="C63115" s="134"/>
      <c r="D63115" s="134"/>
      <c r="E63115" s="135"/>
      <c r="F63115" s="135"/>
      <c r="G63115" s="135"/>
    </row>
    <row r="63116" spans="2:7" hidden="1">
      <c r="B63116" s="134"/>
      <c r="C63116" s="134"/>
      <c r="D63116" s="134"/>
      <c r="E63116" s="135"/>
      <c r="F63116" s="135"/>
      <c r="G63116" s="135"/>
    </row>
    <row r="63117" spans="2:7" hidden="1">
      <c r="B63117" s="134"/>
      <c r="C63117" s="134"/>
      <c r="D63117" s="134"/>
      <c r="E63117" s="135"/>
      <c r="F63117" s="135"/>
      <c r="G63117" s="135"/>
    </row>
    <row r="63118" spans="2:7" hidden="1">
      <c r="B63118" s="134"/>
      <c r="C63118" s="134"/>
      <c r="D63118" s="134"/>
      <c r="E63118" s="135"/>
      <c r="F63118" s="135"/>
      <c r="G63118" s="135"/>
    </row>
    <row r="63119" spans="2:7" hidden="1">
      <c r="B63119" s="134"/>
      <c r="C63119" s="134"/>
      <c r="D63119" s="134"/>
      <c r="E63119" s="135"/>
      <c r="F63119" s="135"/>
      <c r="G63119" s="135"/>
    </row>
    <row r="63120" spans="2:7" hidden="1">
      <c r="B63120" s="134"/>
      <c r="C63120" s="134"/>
      <c r="D63120" s="134"/>
      <c r="E63120" s="135"/>
      <c r="F63120" s="135"/>
      <c r="G63120" s="135"/>
    </row>
    <row r="63121" spans="2:7" hidden="1">
      <c r="B63121" s="134"/>
      <c r="C63121" s="134"/>
      <c r="D63121" s="134"/>
      <c r="E63121" s="135"/>
      <c r="F63121" s="135"/>
      <c r="G63121" s="135"/>
    </row>
    <row r="63122" spans="2:7" hidden="1">
      <c r="B63122" s="134"/>
      <c r="C63122" s="134"/>
      <c r="D63122" s="134"/>
      <c r="E63122" s="135"/>
      <c r="F63122" s="135"/>
      <c r="G63122" s="135"/>
    </row>
    <row r="63123" spans="2:7" hidden="1">
      <c r="B63123" s="134"/>
      <c r="C63123" s="134"/>
      <c r="D63123" s="134"/>
      <c r="E63123" s="135"/>
      <c r="F63123" s="135"/>
      <c r="G63123" s="135"/>
    </row>
    <row r="63124" spans="2:7" hidden="1">
      <c r="B63124" s="134"/>
      <c r="C63124" s="134"/>
      <c r="D63124" s="134"/>
      <c r="E63124" s="135"/>
      <c r="F63124" s="135"/>
      <c r="G63124" s="135"/>
    </row>
    <row r="63125" spans="2:7" hidden="1">
      <c r="B63125" s="134"/>
      <c r="C63125" s="134"/>
      <c r="D63125" s="134"/>
      <c r="E63125" s="135"/>
      <c r="F63125" s="135"/>
      <c r="G63125" s="135"/>
    </row>
    <row r="63126" spans="2:7" hidden="1">
      <c r="B63126" s="134"/>
      <c r="C63126" s="134"/>
      <c r="D63126" s="134"/>
      <c r="E63126" s="135"/>
      <c r="F63126" s="135"/>
      <c r="G63126" s="135"/>
    </row>
    <row r="63127" spans="2:7" hidden="1">
      <c r="B63127" s="134"/>
      <c r="C63127" s="134"/>
      <c r="D63127" s="134"/>
      <c r="E63127" s="135"/>
      <c r="F63127" s="135"/>
      <c r="G63127" s="135"/>
    </row>
    <row r="63128" spans="2:7" hidden="1">
      <c r="B63128" s="134"/>
      <c r="C63128" s="134"/>
      <c r="D63128" s="134"/>
      <c r="E63128" s="135"/>
      <c r="F63128" s="135"/>
      <c r="G63128" s="135"/>
    </row>
    <row r="63129" spans="2:7" hidden="1">
      <c r="B63129" s="134"/>
      <c r="C63129" s="134"/>
      <c r="D63129" s="134"/>
      <c r="E63129" s="135"/>
      <c r="F63129" s="135"/>
      <c r="G63129" s="135"/>
    </row>
    <row r="63130" spans="2:7" hidden="1">
      <c r="B63130" s="134"/>
      <c r="C63130" s="134"/>
      <c r="D63130" s="134"/>
      <c r="E63130" s="135"/>
      <c r="F63130" s="135"/>
      <c r="G63130" s="135"/>
    </row>
    <row r="63131" spans="2:7" hidden="1">
      <c r="B63131" s="134"/>
      <c r="C63131" s="134"/>
      <c r="D63131" s="134"/>
      <c r="E63131" s="135"/>
      <c r="F63131" s="135"/>
      <c r="G63131" s="135"/>
    </row>
    <row r="63132" spans="2:7" hidden="1">
      <c r="B63132" s="134"/>
      <c r="C63132" s="134"/>
      <c r="D63132" s="134"/>
      <c r="E63132" s="135"/>
      <c r="F63132" s="135"/>
      <c r="G63132" s="135"/>
    </row>
    <row r="63133" spans="2:7" hidden="1">
      <c r="B63133" s="134"/>
      <c r="C63133" s="134"/>
      <c r="D63133" s="134"/>
      <c r="E63133" s="135"/>
      <c r="F63133" s="135"/>
      <c r="G63133" s="135"/>
    </row>
    <row r="63134" spans="2:7" hidden="1">
      <c r="B63134" s="134"/>
      <c r="C63134" s="134"/>
      <c r="D63134" s="134"/>
      <c r="E63134" s="135"/>
      <c r="F63134" s="135"/>
      <c r="G63134" s="135"/>
    </row>
    <row r="63135" spans="2:7" hidden="1">
      <c r="B63135" s="134"/>
      <c r="C63135" s="134"/>
      <c r="D63135" s="134"/>
      <c r="E63135" s="135"/>
      <c r="F63135" s="135"/>
      <c r="G63135" s="135"/>
    </row>
    <row r="63136" spans="2:7" hidden="1">
      <c r="B63136" s="134"/>
      <c r="C63136" s="134"/>
      <c r="D63136" s="134"/>
      <c r="E63136" s="135"/>
      <c r="F63136" s="135"/>
      <c r="G63136" s="135"/>
    </row>
    <row r="63137" spans="2:7" hidden="1">
      <c r="B63137" s="134"/>
      <c r="C63137" s="134"/>
      <c r="D63137" s="134"/>
      <c r="E63137" s="135"/>
      <c r="F63137" s="135"/>
      <c r="G63137" s="135"/>
    </row>
    <row r="63138" spans="2:7" hidden="1">
      <c r="B63138" s="134"/>
      <c r="C63138" s="134"/>
      <c r="D63138" s="134"/>
      <c r="E63138" s="135"/>
      <c r="F63138" s="135"/>
      <c r="G63138" s="135"/>
    </row>
    <row r="63139" spans="2:7" hidden="1">
      <c r="B63139" s="134"/>
      <c r="C63139" s="134"/>
      <c r="D63139" s="134"/>
      <c r="E63139" s="135"/>
      <c r="F63139" s="135"/>
      <c r="G63139" s="135"/>
    </row>
    <row r="63140" spans="2:7" hidden="1">
      <c r="B63140" s="134"/>
      <c r="C63140" s="134"/>
      <c r="D63140" s="134"/>
      <c r="E63140" s="135"/>
      <c r="F63140" s="135"/>
      <c r="G63140" s="135"/>
    </row>
    <row r="63141" spans="2:7" hidden="1">
      <c r="B63141" s="134"/>
      <c r="C63141" s="134"/>
      <c r="D63141" s="134"/>
      <c r="E63141" s="135"/>
      <c r="F63141" s="135"/>
      <c r="G63141" s="135"/>
    </row>
    <row r="63142" spans="2:7" hidden="1">
      <c r="B63142" s="134"/>
      <c r="C63142" s="134"/>
      <c r="D63142" s="134"/>
      <c r="E63142" s="135"/>
      <c r="F63142" s="135"/>
      <c r="G63142" s="135"/>
    </row>
    <row r="63143" spans="2:7" hidden="1">
      <c r="B63143" s="134"/>
      <c r="C63143" s="134"/>
      <c r="D63143" s="134"/>
      <c r="E63143" s="135"/>
      <c r="F63143" s="135"/>
      <c r="G63143" s="135"/>
    </row>
    <row r="63144" spans="2:7" hidden="1">
      <c r="B63144" s="134"/>
      <c r="C63144" s="134"/>
      <c r="D63144" s="134"/>
      <c r="E63144" s="135"/>
      <c r="F63144" s="135"/>
      <c r="G63144" s="135"/>
    </row>
    <row r="63145" spans="2:7" hidden="1">
      <c r="B63145" s="134"/>
      <c r="C63145" s="134"/>
      <c r="D63145" s="134"/>
      <c r="E63145" s="135"/>
      <c r="F63145" s="135"/>
      <c r="G63145" s="135"/>
    </row>
    <row r="63146" spans="2:7" hidden="1">
      <c r="B63146" s="134"/>
      <c r="C63146" s="134"/>
      <c r="D63146" s="134"/>
      <c r="E63146" s="135"/>
      <c r="F63146" s="135"/>
      <c r="G63146" s="135"/>
    </row>
    <row r="63147" spans="2:7" hidden="1">
      <c r="B63147" s="134"/>
      <c r="C63147" s="134"/>
      <c r="D63147" s="134"/>
      <c r="E63147" s="135"/>
      <c r="F63147" s="135"/>
      <c r="G63147" s="135"/>
    </row>
    <row r="63148" spans="2:7" hidden="1">
      <c r="B63148" s="134"/>
      <c r="C63148" s="134"/>
      <c r="D63148" s="134"/>
      <c r="E63148" s="135"/>
      <c r="F63148" s="135"/>
      <c r="G63148" s="135"/>
    </row>
    <row r="63149" spans="2:7" hidden="1">
      <c r="B63149" s="134"/>
      <c r="C63149" s="134"/>
      <c r="D63149" s="134"/>
      <c r="E63149" s="135"/>
      <c r="F63149" s="135"/>
      <c r="G63149" s="135"/>
    </row>
    <row r="63150" spans="2:7" hidden="1">
      <c r="B63150" s="134"/>
      <c r="C63150" s="134"/>
      <c r="D63150" s="134"/>
      <c r="E63150" s="135"/>
      <c r="F63150" s="135"/>
      <c r="G63150" s="135"/>
    </row>
    <row r="63151" spans="2:7" hidden="1">
      <c r="B63151" s="134"/>
      <c r="C63151" s="134"/>
      <c r="D63151" s="134"/>
      <c r="E63151" s="135"/>
      <c r="F63151" s="135"/>
      <c r="G63151" s="135"/>
    </row>
    <row r="63152" spans="2:7" hidden="1">
      <c r="B63152" s="134"/>
      <c r="C63152" s="134"/>
      <c r="D63152" s="134"/>
      <c r="E63152" s="135"/>
      <c r="F63152" s="135"/>
      <c r="G63152" s="135"/>
    </row>
    <row r="63153" spans="2:7" hidden="1">
      <c r="B63153" s="134"/>
      <c r="C63153" s="134"/>
      <c r="D63153" s="134"/>
      <c r="E63153" s="135"/>
      <c r="F63153" s="135"/>
      <c r="G63153" s="135"/>
    </row>
    <row r="63154" spans="2:7" hidden="1">
      <c r="B63154" s="134"/>
      <c r="C63154" s="134"/>
      <c r="D63154" s="134"/>
      <c r="E63154" s="135"/>
      <c r="F63154" s="135"/>
      <c r="G63154" s="135"/>
    </row>
    <row r="63155" spans="2:7" hidden="1">
      <c r="B63155" s="134"/>
      <c r="C63155" s="134"/>
      <c r="D63155" s="134"/>
      <c r="E63155" s="135"/>
      <c r="F63155" s="135"/>
      <c r="G63155" s="135"/>
    </row>
    <row r="63156" spans="2:7" hidden="1">
      <c r="B63156" s="134"/>
      <c r="C63156" s="134"/>
      <c r="D63156" s="134"/>
      <c r="E63156" s="135"/>
      <c r="F63156" s="135"/>
      <c r="G63156" s="135"/>
    </row>
    <row r="63157" spans="2:7" hidden="1">
      <c r="B63157" s="134"/>
      <c r="C63157" s="134"/>
      <c r="D63157" s="134"/>
      <c r="E63157" s="135"/>
      <c r="F63157" s="135"/>
      <c r="G63157" s="135"/>
    </row>
    <row r="63158" spans="2:7" hidden="1">
      <c r="B63158" s="134"/>
      <c r="C63158" s="134"/>
      <c r="D63158" s="134"/>
      <c r="E63158" s="135"/>
      <c r="F63158" s="135"/>
      <c r="G63158" s="135"/>
    </row>
    <row r="63159" spans="2:7" hidden="1">
      <c r="B63159" s="134"/>
      <c r="C63159" s="134"/>
      <c r="D63159" s="134"/>
      <c r="E63159" s="135"/>
      <c r="F63159" s="135"/>
      <c r="G63159" s="135"/>
    </row>
    <row r="63160" spans="2:7" hidden="1">
      <c r="B63160" s="134"/>
      <c r="C63160" s="134"/>
      <c r="D63160" s="134"/>
      <c r="E63160" s="135"/>
      <c r="F63160" s="135"/>
      <c r="G63160" s="135"/>
    </row>
    <row r="63161" spans="2:7" hidden="1">
      <c r="B63161" s="134"/>
      <c r="C63161" s="134"/>
      <c r="D63161" s="134"/>
      <c r="E63161" s="135"/>
      <c r="F63161" s="135"/>
      <c r="G63161" s="135"/>
    </row>
    <row r="63162" spans="2:7" hidden="1">
      <c r="B63162" s="134"/>
      <c r="C63162" s="134"/>
      <c r="D63162" s="134"/>
      <c r="E63162" s="135"/>
      <c r="F63162" s="135"/>
      <c r="G63162" s="135"/>
    </row>
    <row r="63163" spans="2:7" hidden="1">
      <c r="B63163" s="134"/>
      <c r="C63163" s="134"/>
      <c r="D63163" s="134"/>
      <c r="E63163" s="135"/>
      <c r="F63163" s="135"/>
      <c r="G63163" s="135"/>
    </row>
    <row r="63164" spans="2:7" hidden="1">
      <c r="B63164" s="134"/>
      <c r="C63164" s="134"/>
      <c r="D63164" s="134"/>
      <c r="E63164" s="135"/>
      <c r="F63164" s="135"/>
      <c r="G63164" s="135"/>
    </row>
    <row r="63165" spans="2:7" hidden="1">
      <c r="B63165" s="134"/>
      <c r="C63165" s="134"/>
      <c r="D63165" s="134"/>
      <c r="E63165" s="135"/>
      <c r="F63165" s="135"/>
      <c r="G63165" s="135"/>
    </row>
    <row r="63166" spans="2:7" hidden="1">
      <c r="B63166" s="134"/>
      <c r="C63166" s="134"/>
      <c r="D63166" s="134"/>
      <c r="E63166" s="135"/>
      <c r="F63166" s="135"/>
      <c r="G63166" s="135"/>
    </row>
    <row r="63167" spans="2:7" hidden="1">
      <c r="B63167" s="134"/>
      <c r="C63167" s="134"/>
      <c r="D63167" s="134"/>
      <c r="E63167" s="135"/>
      <c r="F63167" s="135"/>
      <c r="G63167" s="135"/>
    </row>
    <row r="63168" spans="2:7" hidden="1">
      <c r="B63168" s="134"/>
      <c r="C63168" s="134"/>
      <c r="D63168" s="134"/>
      <c r="E63168" s="135"/>
      <c r="F63168" s="135"/>
      <c r="G63168" s="135"/>
    </row>
    <row r="63169" spans="2:7" hidden="1">
      <c r="B63169" s="134"/>
      <c r="C63169" s="134"/>
      <c r="D63169" s="134"/>
      <c r="E63169" s="135"/>
      <c r="F63169" s="135"/>
      <c r="G63169" s="135"/>
    </row>
    <row r="63170" spans="2:7" hidden="1">
      <c r="B63170" s="134"/>
      <c r="C63170" s="134"/>
      <c r="D63170" s="134"/>
      <c r="E63170" s="135"/>
      <c r="F63170" s="135"/>
      <c r="G63170" s="135"/>
    </row>
    <row r="63171" spans="2:7" hidden="1">
      <c r="B63171" s="134"/>
      <c r="C63171" s="134"/>
      <c r="D63171" s="134"/>
      <c r="E63171" s="135"/>
      <c r="F63171" s="135"/>
      <c r="G63171" s="135"/>
    </row>
    <row r="63172" spans="2:7" hidden="1">
      <c r="B63172" s="134"/>
      <c r="C63172" s="134"/>
      <c r="D63172" s="134"/>
      <c r="E63172" s="135"/>
      <c r="F63172" s="135"/>
      <c r="G63172" s="135"/>
    </row>
    <row r="63173" spans="2:7" hidden="1">
      <c r="B63173" s="134"/>
      <c r="C63173" s="134"/>
      <c r="D63173" s="134"/>
      <c r="E63173" s="135"/>
      <c r="F63173" s="135"/>
      <c r="G63173" s="135"/>
    </row>
    <row r="63174" spans="2:7" hidden="1">
      <c r="B63174" s="134"/>
      <c r="C63174" s="134"/>
      <c r="D63174" s="134"/>
      <c r="E63174" s="135"/>
      <c r="F63174" s="135"/>
      <c r="G63174" s="135"/>
    </row>
    <row r="63175" spans="2:7" hidden="1">
      <c r="B63175" s="134"/>
      <c r="C63175" s="134"/>
      <c r="D63175" s="134"/>
      <c r="E63175" s="135"/>
      <c r="F63175" s="135"/>
      <c r="G63175" s="135"/>
    </row>
    <row r="63176" spans="2:7" hidden="1">
      <c r="B63176" s="134"/>
      <c r="C63176" s="134"/>
      <c r="D63176" s="134"/>
      <c r="E63176" s="135"/>
      <c r="F63176" s="135"/>
      <c r="G63176" s="135"/>
    </row>
    <row r="63177" spans="2:7" hidden="1">
      <c r="B63177" s="134"/>
      <c r="C63177" s="134"/>
      <c r="D63177" s="134"/>
      <c r="E63177" s="135"/>
      <c r="F63177" s="135"/>
      <c r="G63177" s="135"/>
    </row>
    <row r="63178" spans="2:7" hidden="1">
      <c r="B63178" s="134"/>
      <c r="C63178" s="134"/>
      <c r="D63178" s="134"/>
      <c r="E63178" s="135"/>
      <c r="F63178" s="135"/>
      <c r="G63178" s="135"/>
    </row>
    <row r="63179" spans="2:7" hidden="1">
      <c r="B63179" s="134"/>
      <c r="C63179" s="134"/>
      <c r="D63179" s="134"/>
      <c r="E63179" s="135"/>
      <c r="F63179" s="135"/>
      <c r="G63179" s="135"/>
    </row>
    <row r="63180" spans="2:7" hidden="1">
      <c r="B63180" s="134"/>
      <c r="C63180" s="134"/>
      <c r="D63180" s="134"/>
      <c r="E63180" s="135"/>
      <c r="F63180" s="135"/>
      <c r="G63180" s="135"/>
    </row>
    <row r="63181" spans="2:7" hidden="1">
      <c r="B63181" s="134"/>
      <c r="C63181" s="134"/>
      <c r="D63181" s="134"/>
      <c r="E63181" s="135"/>
      <c r="F63181" s="135"/>
      <c r="G63181" s="135"/>
    </row>
    <row r="63182" spans="2:7" hidden="1">
      <c r="B63182" s="134"/>
      <c r="C63182" s="134"/>
      <c r="D63182" s="134"/>
      <c r="E63182" s="135"/>
      <c r="F63182" s="135"/>
      <c r="G63182" s="135"/>
    </row>
    <row r="63183" spans="2:7" hidden="1">
      <c r="B63183" s="134"/>
      <c r="C63183" s="134"/>
      <c r="D63183" s="134"/>
      <c r="E63183" s="135"/>
      <c r="F63183" s="135"/>
      <c r="G63183" s="135"/>
    </row>
    <row r="63184" spans="2:7" hidden="1">
      <c r="B63184" s="134"/>
      <c r="C63184" s="134"/>
      <c r="D63184" s="134"/>
      <c r="E63184" s="135"/>
      <c r="F63184" s="135"/>
      <c r="G63184" s="135"/>
    </row>
    <row r="63185" spans="2:7" hidden="1">
      <c r="B63185" s="134"/>
      <c r="C63185" s="134"/>
      <c r="D63185" s="134"/>
      <c r="E63185" s="135"/>
      <c r="F63185" s="135"/>
      <c r="G63185" s="135"/>
    </row>
    <row r="63186" spans="2:7" hidden="1">
      <c r="B63186" s="134"/>
      <c r="C63186" s="134"/>
      <c r="D63186" s="134"/>
      <c r="E63186" s="135"/>
      <c r="F63186" s="135"/>
      <c r="G63186" s="135"/>
    </row>
    <row r="63187" spans="2:7" hidden="1">
      <c r="B63187" s="134"/>
      <c r="C63187" s="134"/>
      <c r="D63187" s="134"/>
      <c r="E63187" s="135"/>
      <c r="F63187" s="135"/>
      <c r="G63187" s="135"/>
    </row>
    <row r="63188" spans="2:7" hidden="1">
      <c r="B63188" s="134"/>
      <c r="C63188" s="134"/>
      <c r="D63188" s="134"/>
      <c r="E63188" s="135"/>
      <c r="F63188" s="135"/>
      <c r="G63188" s="135"/>
    </row>
    <row r="63189" spans="2:7" hidden="1">
      <c r="B63189" s="134"/>
      <c r="C63189" s="134"/>
      <c r="D63189" s="134"/>
      <c r="E63189" s="135"/>
      <c r="F63189" s="135"/>
      <c r="G63189" s="135"/>
    </row>
    <row r="63190" spans="2:7" hidden="1">
      <c r="B63190" s="134"/>
      <c r="C63190" s="134"/>
      <c r="D63190" s="134"/>
      <c r="E63190" s="135"/>
      <c r="F63190" s="135"/>
      <c r="G63190" s="135"/>
    </row>
    <row r="63191" spans="2:7" hidden="1">
      <c r="B63191" s="134"/>
      <c r="C63191" s="134"/>
      <c r="D63191" s="134"/>
      <c r="E63191" s="135"/>
      <c r="F63191" s="135"/>
      <c r="G63191" s="135"/>
    </row>
    <row r="63192" spans="2:7" hidden="1">
      <c r="B63192" s="134"/>
      <c r="C63192" s="134"/>
      <c r="D63192" s="134"/>
      <c r="E63192" s="135"/>
      <c r="F63192" s="135"/>
      <c r="G63192" s="135"/>
    </row>
    <row r="63193" spans="2:7" hidden="1">
      <c r="B63193" s="134"/>
      <c r="C63193" s="134"/>
      <c r="D63193" s="134"/>
      <c r="E63193" s="135"/>
      <c r="F63193" s="135"/>
      <c r="G63193" s="135"/>
    </row>
    <row r="63194" spans="2:7" hidden="1">
      <c r="B63194" s="134"/>
      <c r="C63194" s="134"/>
      <c r="D63194" s="134"/>
      <c r="E63194" s="135"/>
      <c r="F63194" s="135"/>
      <c r="G63194" s="135"/>
    </row>
    <row r="63195" spans="2:7" hidden="1">
      <c r="B63195" s="134"/>
      <c r="C63195" s="134"/>
      <c r="D63195" s="134"/>
      <c r="E63195" s="135"/>
      <c r="F63195" s="135"/>
      <c r="G63195" s="135"/>
    </row>
    <row r="63196" spans="2:7" hidden="1">
      <c r="B63196" s="134"/>
      <c r="C63196" s="134"/>
      <c r="D63196" s="134"/>
      <c r="E63196" s="135"/>
      <c r="F63196" s="135"/>
      <c r="G63196" s="135"/>
    </row>
    <row r="63197" spans="2:7" hidden="1">
      <c r="B63197" s="134"/>
      <c r="C63197" s="134"/>
      <c r="D63197" s="134"/>
      <c r="E63197" s="135"/>
      <c r="F63197" s="135"/>
      <c r="G63197" s="135"/>
    </row>
    <row r="63198" spans="2:7" hidden="1">
      <c r="B63198" s="134"/>
      <c r="C63198" s="134"/>
      <c r="D63198" s="134"/>
      <c r="E63198" s="135"/>
      <c r="F63198" s="135"/>
      <c r="G63198" s="135"/>
    </row>
    <row r="63199" spans="2:7" hidden="1">
      <c r="B63199" s="134"/>
      <c r="C63199" s="134"/>
      <c r="D63199" s="134"/>
      <c r="E63199" s="135"/>
      <c r="F63199" s="135"/>
      <c r="G63199" s="135"/>
    </row>
    <row r="63200" spans="2:7" hidden="1">
      <c r="B63200" s="134"/>
      <c r="C63200" s="134"/>
      <c r="D63200" s="134"/>
      <c r="E63200" s="135"/>
      <c r="F63200" s="135"/>
      <c r="G63200" s="135"/>
    </row>
    <row r="63201" spans="2:7" hidden="1">
      <c r="B63201" s="134"/>
      <c r="C63201" s="134"/>
      <c r="D63201" s="134"/>
      <c r="E63201" s="135"/>
      <c r="F63201" s="135"/>
      <c r="G63201" s="135"/>
    </row>
    <row r="63202" spans="2:7" hidden="1">
      <c r="B63202" s="134"/>
      <c r="C63202" s="134"/>
      <c r="D63202" s="134"/>
      <c r="E63202" s="135"/>
      <c r="F63202" s="135"/>
      <c r="G63202" s="135"/>
    </row>
    <row r="63203" spans="2:7" hidden="1">
      <c r="B63203" s="134"/>
      <c r="C63203" s="134"/>
      <c r="D63203" s="134"/>
      <c r="E63203" s="135"/>
      <c r="F63203" s="135"/>
      <c r="G63203" s="135"/>
    </row>
    <row r="63204" spans="2:7" hidden="1">
      <c r="B63204" s="134"/>
      <c r="C63204" s="134"/>
      <c r="D63204" s="134"/>
      <c r="E63204" s="135"/>
      <c r="F63204" s="135"/>
      <c r="G63204" s="135"/>
    </row>
    <row r="63205" spans="2:7" hidden="1">
      <c r="B63205" s="134"/>
      <c r="C63205" s="134"/>
      <c r="D63205" s="134"/>
      <c r="E63205" s="135"/>
      <c r="F63205" s="135"/>
      <c r="G63205" s="135"/>
    </row>
    <row r="63206" spans="2:7" hidden="1">
      <c r="B63206" s="134"/>
      <c r="C63206" s="134"/>
      <c r="D63206" s="134"/>
      <c r="E63206" s="135"/>
      <c r="F63206" s="135"/>
      <c r="G63206" s="135"/>
    </row>
    <row r="63207" spans="2:7" hidden="1">
      <c r="B63207" s="134"/>
      <c r="C63207" s="134"/>
      <c r="D63207" s="134"/>
      <c r="E63207" s="135"/>
      <c r="F63207" s="135"/>
      <c r="G63207" s="135"/>
    </row>
    <row r="63208" spans="2:7" hidden="1">
      <c r="B63208" s="134"/>
      <c r="C63208" s="134"/>
      <c r="D63208" s="134"/>
      <c r="E63208" s="135"/>
      <c r="F63208" s="135"/>
      <c r="G63208" s="135"/>
    </row>
    <row r="63209" spans="2:7" hidden="1">
      <c r="B63209" s="134"/>
      <c r="C63209" s="134"/>
      <c r="D63209" s="134"/>
      <c r="E63209" s="135"/>
      <c r="F63209" s="135"/>
      <c r="G63209" s="135"/>
    </row>
    <row r="63210" spans="2:7" hidden="1">
      <c r="B63210" s="134"/>
      <c r="C63210" s="134"/>
      <c r="D63210" s="134"/>
      <c r="E63210" s="135"/>
      <c r="F63210" s="135"/>
      <c r="G63210" s="135"/>
    </row>
    <row r="63211" spans="2:7" hidden="1">
      <c r="B63211" s="134"/>
      <c r="C63211" s="134"/>
      <c r="D63211" s="134"/>
      <c r="E63211" s="135"/>
      <c r="F63211" s="135"/>
      <c r="G63211" s="135"/>
    </row>
    <row r="63212" spans="2:7" hidden="1">
      <c r="B63212" s="134"/>
      <c r="C63212" s="134"/>
      <c r="D63212" s="134"/>
      <c r="E63212" s="135"/>
      <c r="F63212" s="135"/>
      <c r="G63212" s="135"/>
    </row>
    <row r="63213" spans="2:7" hidden="1">
      <c r="B63213" s="134"/>
      <c r="C63213" s="134"/>
      <c r="D63213" s="134"/>
      <c r="E63213" s="135"/>
      <c r="F63213" s="135"/>
      <c r="G63213" s="135"/>
    </row>
    <row r="63214" spans="2:7" hidden="1">
      <c r="B63214" s="134"/>
      <c r="C63214" s="134"/>
      <c r="D63214" s="134"/>
      <c r="E63214" s="135"/>
      <c r="F63214" s="135"/>
      <c r="G63214" s="135"/>
    </row>
    <row r="63215" spans="2:7" hidden="1">
      <c r="B63215" s="134"/>
      <c r="C63215" s="134"/>
      <c r="D63215" s="134"/>
      <c r="E63215" s="135"/>
      <c r="F63215" s="135"/>
      <c r="G63215" s="135"/>
    </row>
    <row r="63216" spans="2:7" hidden="1">
      <c r="B63216" s="134"/>
      <c r="C63216" s="134"/>
      <c r="D63216" s="134"/>
      <c r="E63216" s="135"/>
      <c r="F63216" s="135"/>
      <c r="G63216" s="135"/>
    </row>
    <row r="63217" spans="2:7" hidden="1">
      <c r="B63217" s="134"/>
      <c r="C63217" s="134"/>
      <c r="D63217" s="134"/>
      <c r="E63217" s="135"/>
      <c r="F63217" s="135"/>
      <c r="G63217" s="135"/>
    </row>
    <row r="63218" spans="2:7" hidden="1">
      <c r="B63218" s="134"/>
      <c r="C63218" s="134"/>
      <c r="D63218" s="134"/>
      <c r="E63218" s="135"/>
      <c r="F63218" s="135"/>
      <c r="G63218" s="135"/>
    </row>
    <row r="63219" spans="2:7" hidden="1">
      <c r="B63219" s="134"/>
      <c r="C63219" s="134"/>
      <c r="D63219" s="134"/>
      <c r="E63219" s="135"/>
      <c r="F63219" s="135"/>
      <c r="G63219" s="135"/>
    </row>
    <row r="63220" spans="2:7" hidden="1">
      <c r="B63220" s="134"/>
      <c r="C63220" s="134"/>
      <c r="D63220" s="134"/>
      <c r="E63220" s="135"/>
      <c r="F63220" s="135"/>
      <c r="G63220" s="135"/>
    </row>
    <row r="63221" spans="2:7" hidden="1">
      <c r="B63221" s="134"/>
      <c r="C63221" s="134"/>
      <c r="D63221" s="134"/>
      <c r="E63221" s="135"/>
      <c r="F63221" s="135"/>
      <c r="G63221" s="135"/>
    </row>
    <row r="63222" spans="2:7" hidden="1">
      <c r="B63222" s="134"/>
      <c r="C63222" s="134"/>
      <c r="D63222" s="134"/>
      <c r="E63222" s="135"/>
      <c r="F63222" s="135"/>
      <c r="G63222" s="135"/>
    </row>
    <row r="63223" spans="2:7" hidden="1">
      <c r="B63223" s="134"/>
      <c r="C63223" s="134"/>
      <c r="D63223" s="134"/>
      <c r="E63223" s="135"/>
      <c r="F63223" s="135"/>
      <c r="G63223" s="135"/>
    </row>
    <row r="63224" spans="2:7" hidden="1">
      <c r="B63224" s="134"/>
      <c r="C63224" s="134"/>
      <c r="D63224" s="134"/>
      <c r="E63224" s="135"/>
      <c r="F63224" s="135"/>
      <c r="G63224" s="135"/>
    </row>
    <row r="63225" spans="2:7" hidden="1">
      <c r="B63225" s="134"/>
      <c r="C63225" s="134"/>
      <c r="D63225" s="134"/>
      <c r="E63225" s="135"/>
      <c r="F63225" s="135"/>
      <c r="G63225" s="135"/>
    </row>
    <row r="63226" spans="2:7" hidden="1">
      <c r="B63226" s="134"/>
      <c r="C63226" s="134"/>
      <c r="D63226" s="134"/>
      <c r="E63226" s="135"/>
      <c r="F63226" s="135"/>
      <c r="G63226" s="135"/>
    </row>
    <row r="63227" spans="2:7" hidden="1">
      <c r="B63227" s="134"/>
      <c r="C63227" s="134"/>
      <c r="D63227" s="134"/>
      <c r="E63227" s="135"/>
      <c r="F63227" s="135"/>
      <c r="G63227" s="135"/>
    </row>
    <row r="63228" spans="2:7" hidden="1">
      <c r="B63228" s="134"/>
      <c r="C63228" s="134"/>
      <c r="D63228" s="134"/>
      <c r="E63228" s="135"/>
      <c r="F63228" s="135"/>
      <c r="G63228" s="135"/>
    </row>
    <row r="63229" spans="2:7" hidden="1">
      <c r="B63229" s="134"/>
      <c r="C63229" s="134"/>
      <c r="D63229" s="134"/>
      <c r="E63229" s="135"/>
      <c r="F63229" s="135"/>
      <c r="G63229" s="135"/>
    </row>
    <row r="63230" spans="2:7" hidden="1">
      <c r="B63230" s="134"/>
      <c r="C63230" s="134"/>
      <c r="D63230" s="134"/>
      <c r="E63230" s="135"/>
      <c r="F63230" s="135"/>
      <c r="G63230" s="135"/>
    </row>
    <row r="63231" spans="2:7" hidden="1">
      <c r="B63231" s="134"/>
      <c r="C63231" s="134"/>
      <c r="D63231" s="134"/>
      <c r="E63231" s="135"/>
      <c r="F63231" s="135"/>
      <c r="G63231" s="135"/>
    </row>
    <row r="63232" spans="2:7" hidden="1">
      <c r="B63232" s="134"/>
      <c r="C63232" s="134"/>
      <c r="D63232" s="134"/>
      <c r="E63232" s="135"/>
      <c r="F63232" s="135"/>
      <c r="G63232" s="135"/>
    </row>
    <row r="63233" spans="2:7" hidden="1">
      <c r="B63233" s="134"/>
      <c r="C63233" s="134"/>
      <c r="D63233" s="134"/>
      <c r="E63233" s="135"/>
      <c r="F63233" s="135"/>
      <c r="G63233" s="135"/>
    </row>
    <row r="63234" spans="2:7" hidden="1">
      <c r="B63234" s="134"/>
      <c r="C63234" s="134"/>
      <c r="D63234" s="134"/>
      <c r="E63234" s="135"/>
      <c r="F63234" s="135"/>
      <c r="G63234" s="135"/>
    </row>
    <row r="63235" spans="2:7" hidden="1">
      <c r="B63235" s="134"/>
      <c r="C63235" s="134"/>
      <c r="D63235" s="134"/>
      <c r="E63235" s="135"/>
      <c r="F63235" s="135"/>
      <c r="G63235" s="135"/>
    </row>
    <row r="63236" spans="2:7" hidden="1">
      <c r="B63236" s="134"/>
      <c r="C63236" s="134"/>
      <c r="D63236" s="134"/>
      <c r="E63236" s="135"/>
      <c r="F63236" s="135"/>
      <c r="G63236" s="135"/>
    </row>
    <row r="63237" spans="2:7" hidden="1">
      <c r="B63237" s="134"/>
      <c r="C63237" s="134"/>
      <c r="D63237" s="134"/>
      <c r="E63237" s="135"/>
      <c r="F63237" s="135"/>
      <c r="G63237" s="135"/>
    </row>
    <row r="63238" spans="2:7" hidden="1">
      <c r="B63238" s="134"/>
      <c r="C63238" s="134"/>
      <c r="D63238" s="134"/>
      <c r="E63238" s="135"/>
      <c r="F63238" s="135"/>
      <c r="G63238" s="135"/>
    </row>
    <row r="63239" spans="2:7" hidden="1">
      <c r="B63239" s="134"/>
      <c r="C63239" s="134"/>
      <c r="D63239" s="134"/>
      <c r="E63239" s="135"/>
      <c r="F63239" s="135"/>
      <c r="G63239" s="135"/>
    </row>
    <row r="63240" spans="2:7" hidden="1">
      <c r="B63240" s="134"/>
      <c r="C63240" s="134"/>
      <c r="D63240" s="134"/>
      <c r="E63240" s="135"/>
      <c r="F63240" s="135"/>
      <c r="G63240" s="135"/>
    </row>
    <row r="63241" spans="2:7" hidden="1">
      <c r="B63241" s="134"/>
      <c r="C63241" s="134"/>
      <c r="D63241" s="134"/>
      <c r="E63241" s="135"/>
      <c r="F63241" s="135"/>
      <c r="G63241" s="135"/>
    </row>
    <row r="63242" spans="2:7" hidden="1">
      <c r="B63242" s="134"/>
      <c r="C63242" s="134"/>
      <c r="D63242" s="134"/>
      <c r="E63242" s="135"/>
      <c r="F63242" s="135"/>
      <c r="G63242" s="135"/>
    </row>
    <row r="63243" spans="2:7" hidden="1">
      <c r="B63243" s="134"/>
      <c r="C63243" s="134"/>
      <c r="D63243" s="134"/>
      <c r="E63243" s="135"/>
      <c r="F63243" s="135"/>
      <c r="G63243" s="135"/>
    </row>
    <row r="63244" spans="2:7" hidden="1">
      <c r="B63244" s="134"/>
      <c r="C63244" s="134"/>
      <c r="D63244" s="134"/>
      <c r="E63244" s="135"/>
      <c r="F63244" s="135"/>
      <c r="G63244" s="135"/>
    </row>
    <row r="63245" spans="2:7" hidden="1">
      <c r="B63245" s="134"/>
      <c r="C63245" s="134"/>
      <c r="D63245" s="134"/>
      <c r="E63245" s="135"/>
      <c r="F63245" s="135"/>
      <c r="G63245" s="135"/>
    </row>
    <row r="63246" spans="2:7" hidden="1">
      <c r="B63246" s="134"/>
      <c r="C63246" s="134"/>
      <c r="D63246" s="134"/>
      <c r="E63246" s="135"/>
      <c r="F63246" s="135"/>
      <c r="G63246" s="135"/>
    </row>
    <row r="63247" spans="2:7" hidden="1">
      <c r="B63247" s="134"/>
      <c r="C63247" s="134"/>
      <c r="D63247" s="134"/>
      <c r="E63247" s="135"/>
      <c r="F63247" s="135"/>
      <c r="G63247" s="135"/>
    </row>
    <row r="63248" spans="2:7" hidden="1">
      <c r="B63248" s="134"/>
      <c r="C63248" s="134"/>
      <c r="D63248" s="134"/>
      <c r="E63248" s="135"/>
      <c r="F63248" s="135"/>
      <c r="G63248" s="135"/>
    </row>
    <row r="63249" spans="2:7" hidden="1">
      <c r="B63249" s="134"/>
      <c r="C63249" s="134"/>
      <c r="D63249" s="134"/>
      <c r="E63249" s="135"/>
      <c r="F63249" s="135"/>
      <c r="G63249" s="135"/>
    </row>
    <row r="63250" spans="2:7" hidden="1">
      <c r="B63250" s="134"/>
      <c r="C63250" s="134"/>
      <c r="D63250" s="134"/>
      <c r="E63250" s="135"/>
      <c r="F63250" s="135"/>
      <c r="G63250" s="135"/>
    </row>
    <row r="63251" spans="2:7" hidden="1">
      <c r="B63251" s="134"/>
      <c r="C63251" s="134"/>
      <c r="D63251" s="134"/>
      <c r="E63251" s="135"/>
      <c r="F63251" s="135"/>
      <c r="G63251" s="135"/>
    </row>
    <row r="63252" spans="2:7" hidden="1">
      <c r="B63252" s="134"/>
      <c r="C63252" s="134"/>
      <c r="D63252" s="134"/>
      <c r="E63252" s="135"/>
      <c r="F63252" s="135"/>
      <c r="G63252" s="135"/>
    </row>
    <row r="63253" spans="2:7" hidden="1">
      <c r="B63253" s="134"/>
      <c r="C63253" s="134"/>
      <c r="D63253" s="134"/>
      <c r="E63253" s="135"/>
      <c r="F63253" s="135"/>
      <c r="G63253" s="135"/>
    </row>
    <row r="63254" spans="2:7" hidden="1">
      <c r="B63254" s="134"/>
      <c r="C63254" s="134"/>
      <c r="D63254" s="134"/>
      <c r="E63254" s="135"/>
      <c r="F63254" s="135"/>
      <c r="G63254" s="135"/>
    </row>
    <row r="63255" spans="2:7" hidden="1">
      <c r="B63255" s="134"/>
      <c r="C63255" s="134"/>
      <c r="D63255" s="134"/>
      <c r="E63255" s="135"/>
      <c r="F63255" s="135"/>
      <c r="G63255" s="135"/>
    </row>
    <row r="63256" spans="2:7" hidden="1">
      <c r="B63256" s="134"/>
      <c r="C63256" s="134"/>
      <c r="D63256" s="134"/>
      <c r="E63256" s="135"/>
      <c r="F63256" s="135"/>
      <c r="G63256" s="135"/>
    </row>
    <row r="63257" spans="2:7" hidden="1">
      <c r="B63257" s="134"/>
      <c r="C63257" s="134"/>
      <c r="D63257" s="134"/>
      <c r="E63257" s="135"/>
      <c r="F63257" s="135"/>
      <c r="G63257" s="135"/>
    </row>
    <row r="63258" spans="2:7" hidden="1">
      <c r="B63258" s="134"/>
      <c r="C63258" s="134"/>
      <c r="D63258" s="134"/>
      <c r="E63258" s="135"/>
      <c r="F63258" s="135"/>
      <c r="G63258" s="135"/>
    </row>
    <row r="63259" spans="2:7" hidden="1">
      <c r="B63259" s="134"/>
      <c r="C63259" s="134"/>
      <c r="D63259" s="134"/>
      <c r="E63259" s="135"/>
      <c r="F63259" s="135"/>
      <c r="G63259" s="135"/>
    </row>
    <row r="63260" spans="2:7" hidden="1">
      <c r="B63260" s="134"/>
      <c r="C63260" s="134"/>
      <c r="D63260" s="134"/>
      <c r="E63260" s="135"/>
      <c r="F63260" s="135"/>
      <c r="G63260" s="135"/>
    </row>
    <row r="63261" spans="2:7" hidden="1">
      <c r="B63261" s="134"/>
      <c r="C63261" s="134"/>
      <c r="D63261" s="134"/>
      <c r="E63261" s="135"/>
      <c r="F63261" s="135"/>
      <c r="G63261" s="135"/>
    </row>
    <row r="63262" spans="2:7" hidden="1">
      <c r="B63262" s="134"/>
      <c r="C63262" s="134"/>
      <c r="D63262" s="134"/>
      <c r="E63262" s="135"/>
      <c r="F63262" s="135"/>
      <c r="G63262" s="135"/>
    </row>
    <row r="63263" spans="2:7" hidden="1">
      <c r="B63263" s="134"/>
      <c r="C63263" s="134"/>
      <c r="D63263" s="134"/>
      <c r="E63263" s="135"/>
      <c r="F63263" s="135"/>
      <c r="G63263" s="135"/>
    </row>
    <row r="63264" spans="2:7" hidden="1">
      <c r="B63264" s="134"/>
      <c r="C63264" s="134"/>
      <c r="D63264" s="134"/>
      <c r="E63264" s="135"/>
      <c r="F63264" s="135"/>
      <c r="G63264" s="135"/>
    </row>
    <row r="63265" spans="2:7" hidden="1">
      <c r="B63265" s="134"/>
      <c r="C63265" s="134"/>
      <c r="D63265" s="134"/>
      <c r="E63265" s="135"/>
      <c r="F63265" s="135"/>
      <c r="G63265" s="135"/>
    </row>
    <row r="63266" spans="2:7" hidden="1">
      <c r="B63266" s="134"/>
      <c r="C63266" s="134"/>
      <c r="D63266" s="134"/>
      <c r="E63266" s="135"/>
      <c r="F63266" s="135"/>
      <c r="G63266" s="135"/>
    </row>
    <row r="63267" spans="2:7" hidden="1">
      <c r="B63267" s="134"/>
      <c r="C63267" s="134"/>
      <c r="D63267" s="134"/>
      <c r="E63267" s="135"/>
      <c r="F63267" s="135"/>
      <c r="G63267" s="135"/>
    </row>
    <row r="63268" spans="2:7" hidden="1">
      <c r="B63268" s="134"/>
      <c r="C63268" s="134"/>
      <c r="D63268" s="134"/>
      <c r="E63268" s="135"/>
      <c r="F63268" s="135"/>
      <c r="G63268" s="135"/>
    </row>
    <row r="63269" spans="2:7" hidden="1">
      <c r="B63269" s="134"/>
      <c r="C63269" s="134"/>
      <c r="D63269" s="134"/>
      <c r="E63269" s="135"/>
      <c r="F63269" s="135"/>
      <c r="G63269" s="135"/>
    </row>
    <row r="63270" spans="2:7" hidden="1">
      <c r="B63270" s="134"/>
      <c r="C63270" s="134"/>
      <c r="D63270" s="134"/>
      <c r="E63270" s="135"/>
      <c r="F63270" s="135"/>
      <c r="G63270" s="135"/>
    </row>
    <row r="63271" spans="2:7" hidden="1">
      <c r="B63271" s="134"/>
      <c r="C63271" s="134"/>
      <c r="D63271" s="134"/>
      <c r="E63271" s="135"/>
      <c r="F63271" s="135"/>
      <c r="G63271" s="135"/>
    </row>
    <row r="63272" spans="2:7" hidden="1">
      <c r="B63272" s="134"/>
      <c r="C63272" s="134"/>
      <c r="D63272" s="134"/>
      <c r="E63272" s="135"/>
      <c r="F63272" s="135"/>
      <c r="G63272" s="135"/>
    </row>
    <row r="63273" spans="2:7" hidden="1">
      <c r="B63273" s="134"/>
      <c r="C63273" s="134"/>
      <c r="D63273" s="134"/>
      <c r="E63273" s="135"/>
      <c r="F63273" s="135"/>
      <c r="G63273" s="135"/>
    </row>
    <row r="63274" spans="2:7" hidden="1">
      <c r="B63274" s="134"/>
      <c r="C63274" s="134"/>
      <c r="D63274" s="134"/>
      <c r="E63274" s="135"/>
      <c r="F63274" s="135"/>
      <c r="G63274" s="135"/>
    </row>
    <row r="63275" spans="2:7" hidden="1">
      <c r="B63275" s="134"/>
      <c r="C63275" s="134"/>
      <c r="D63275" s="134"/>
      <c r="E63275" s="135"/>
      <c r="F63275" s="135"/>
      <c r="G63275" s="135"/>
    </row>
    <row r="63276" spans="2:7" hidden="1">
      <c r="B63276" s="134"/>
      <c r="C63276" s="134"/>
      <c r="D63276" s="134"/>
      <c r="E63276" s="135"/>
      <c r="F63276" s="135"/>
      <c r="G63276" s="135"/>
    </row>
    <row r="63277" spans="2:7" hidden="1">
      <c r="B63277" s="134"/>
      <c r="C63277" s="134"/>
      <c r="D63277" s="134"/>
      <c r="E63277" s="135"/>
      <c r="F63277" s="135"/>
      <c r="G63277" s="135"/>
    </row>
    <row r="63278" spans="2:7" hidden="1">
      <c r="B63278" s="134"/>
      <c r="C63278" s="134"/>
      <c r="D63278" s="134"/>
      <c r="E63278" s="135"/>
      <c r="F63278" s="135"/>
      <c r="G63278" s="135"/>
    </row>
    <row r="63279" spans="2:7" hidden="1">
      <c r="B63279" s="134"/>
      <c r="C63279" s="134"/>
      <c r="D63279" s="134"/>
      <c r="E63279" s="135"/>
      <c r="F63279" s="135"/>
      <c r="G63279" s="135"/>
    </row>
    <row r="63280" spans="2:7" hidden="1">
      <c r="B63280" s="134"/>
      <c r="C63280" s="134"/>
      <c r="D63280" s="134"/>
      <c r="E63280" s="135"/>
      <c r="F63280" s="135"/>
      <c r="G63280" s="135"/>
    </row>
    <row r="63281" spans="2:7" hidden="1">
      <c r="B63281" s="134"/>
      <c r="C63281" s="134"/>
      <c r="D63281" s="134"/>
      <c r="E63281" s="135"/>
      <c r="F63281" s="135"/>
      <c r="G63281" s="135"/>
    </row>
    <row r="63282" spans="2:7" hidden="1">
      <c r="B63282" s="134"/>
      <c r="C63282" s="134"/>
      <c r="D63282" s="134"/>
      <c r="E63282" s="135"/>
      <c r="F63282" s="135"/>
      <c r="G63282" s="135"/>
    </row>
    <row r="63283" spans="2:7" hidden="1">
      <c r="B63283" s="134"/>
      <c r="C63283" s="134"/>
      <c r="D63283" s="134"/>
      <c r="E63283" s="135"/>
      <c r="F63283" s="135"/>
      <c r="G63283" s="135"/>
    </row>
    <row r="63284" spans="2:7" hidden="1">
      <c r="B63284" s="134"/>
      <c r="C63284" s="134"/>
      <c r="D63284" s="134"/>
      <c r="E63284" s="135"/>
      <c r="F63284" s="135"/>
      <c r="G63284" s="135"/>
    </row>
    <row r="63285" spans="2:7" hidden="1">
      <c r="B63285" s="134"/>
      <c r="C63285" s="134"/>
      <c r="D63285" s="134"/>
      <c r="E63285" s="135"/>
      <c r="F63285" s="135"/>
      <c r="G63285" s="135"/>
    </row>
    <row r="63286" spans="2:7" hidden="1">
      <c r="B63286" s="134"/>
      <c r="C63286" s="134"/>
      <c r="D63286" s="134"/>
      <c r="E63286" s="135"/>
      <c r="F63286" s="135"/>
      <c r="G63286" s="135"/>
    </row>
    <row r="63287" spans="2:7" hidden="1">
      <c r="B63287" s="134"/>
      <c r="C63287" s="134"/>
      <c r="D63287" s="134"/>
      <c r="E63287" s="135"/>
      <c r="F63287" s="135"/>
      <c r="G63287" s="135"/>
    </row>
    <row r="63288" spans="2:7" hidden="1">
      <c r="B63288" s="134"/>
      <c r="C63288" s="134"/>
      <c r="D63288" s="134"/>
      <c r="E63288" s="135"/>
      <c r="F63288" s="135"/>
      <c r="G63288" s="135"/>
    </row>
    <row r="63289" spans="2:7" hidden="1">
      <c r="B63289" s="134"/>
      <c r="C63289" s="134"/>
      <c r="D63289" s="134"/>
      <c r="E63289" s="135"/>
      <c r="F63289" s="135"/>
      <c r="G63289" s="135"/>
    </row>
    <row r="63290" spans="2:7" hidden="1">
      <c r="B63290" s="134"/>
      <c r="C63290" s="134"/>
      <c r="D63290" s="134"/>
      <c r="E63290" s="135"/>
      <c r="F63290" s="135"/>
      <c r="G63290" s="135"/>
    </row>
    <row r="63291" spans="2:7" hidden="1">
      <c r="B63291" s="134"/>
      <c r="C63291" s="134"/>
      <c r="D63291" s="134"/>
      <c r="E63291" s="135"/>
      <c r="F63291" s="135"/>
      <c r="G63291" s="135"/>
    </row>
    <row r="63292" spans="2:7" hidden="1">
      <c r="B63292" s="134"/>
      <c r="C63292" s="134"/>
      <c r="D63292" s="134"/>
      <c r="E63292" s="135"/>
      <c r="F63292" s="135"/>
      <c r="G63292" s="135"/>
    </row>
    <row r="63293" spans="2:7" hidden="1">
      <c r="B63293" s="134"/>
      <c r="C63293" s="134"/>
      <c r="D63293" s="134"/>
      <c r="E63293" s="135"/>
      <c r="F63293" s="135"/>
      <c r="G63293" s="135"/>
    </row>
    <row r="63294" spans="2:7" hidden="1">
      <c r="B63294" s="134"/>
      <c r="C63294" s="134"/>
      <c r="D63294" s="134"/>
      <c r="E63294" s="135"/>
      <c r="F63294" s="135"/>
      <c r="G63294" s="135"/>
    </row>
    <row r="63295" spans="2:7" hidden="1">
      <c r="B63295" s="134"/>
      <c r="C63295" s="134"/>
      <c r="D63295" s="134"/>
      <c r="E63295" s="135"/>
      <c r="F63295" s="135"/>
      <c r="G63295" s="135"/>
    </row>
    <row r="63296" spans="2:7" hidden="1">
      <c r="B63296" s="134"/>
      <c r="C63296" s="134"/>
      <c r="D63296" s="134"/>
      <c r="E63296" s="135"/>
      <c r="F63296" s="135"/>
      <c r="G63296" s="135"/>
    </row>
    <row r="63297" spans="2:7" hidden="1">
      <c r="B63297" s="134"/>
      <c r="C63297" s="134"/>
      <c r="D63297" s="134"/>
      <c r="E63297" s="135"/>
      <c r="F63297" s="135"/>
      <c r="G63297" s="135"/>
    </row>
    <row r="63298" spans="2:7" hidden="1">
      <c r="B63298" s="134"/>
      <c r="C63298" s="134"/>
      <c r="D63298" s="134"/>
      <c r="E63298" s="135"/>
      <c r="F63298" s="135"/>
      <c r="G63298" s="135"/>
    </row>
    <row r="63299" spans="2:7" hidden="1">
      <c r="B63299" s="134"/>
      <c r="C63299" s="134"/>
      <c r="D63299" s="134"/>
      <c r="E63299" s="135"/>
      <c r="F63299" s="135"/>
      <c r="G63299" s="135"/>
    </row>
    <row r="63300" spans="2:7" hidden="1">
      <c r="B63300" s="134"/>
      <c r="C63300" s="134"/>
      <c r="D63300" s="134"/>
      <c r="E63300" s="135"/>
      <c r="F63300" s="135"/>
      <c r="G63300" s="135"/>
    </row>
    <row r="63301" spans="2:7" hidden="1">
      <c r="B63301" s="134"/>
      <c r="C63301" s="134"/>
      <c r="D63301" s="134"/>
      <c r="E63301" s="135"/>
      <c r="F63301" s="135"/>
      <c r="G63301" s="135"/>
    </row>
    <row r="63302" spans="2:7" hidden="1">
      <c r="B63302" s="134"/>
      <c r="C63302" s="134"/>
      <c r="D63302" s="134"/>
      <c r="E63302" s="135"/>
      <c r="F63302" s="135"/>
      <c r="G63302" s="135"/>
    </row>
    <row r="63303" spans="2:7" hidden="1">
      <c r="B63303" s="134"/>
      <c r="C63303" s="134"/>
      <c r="D63303" s="134"/>
      <c r="E63303" s="135"/>
      <c r="F63303" s="135"/>
      <c r="G63303" s="135"/>
    </row>
    <row r="63304" spans="2:7" hidden="1">
      <c r="B63304" s="134"/>
      <c r="C63304" s="134"/>
      <c r="D63304" s="134"/>
      <c r="E63304" s="135"/>
      <c r="F63304" s="135"/>
      <c r="G63304" s="135"/>
    </row>
    <row r="63305" spans="2:7" hidden="1">
      <c r="B63305" s="134"/>
      <c r="C63305" s="134"/>
      <c r="D63305" s="134"/>
      <c r="E63305" s="135"/>
      <c r="F63305" s="135"/>
      <c r="G63305" s="135"/>
    </row>
    <row r="63306" spans="2:7" hidden="1">
      <c r="B63306" s="134"/>
      <c r="C63306" s="134"/>
      <c r="D63306" s="134"/>
      <c r="E63306" s="135"/>
      <c r="F63306" s="135"/>
      <c r="G63306" s="135"/>
    </row>
    <row r="63307" spans="2:7" hidden="1">
      <c r="B63307" s="134"/>
      <c r="C63307" s="134"/>
      <c r="D63307" s="134"/>
      <c r="E63307" s="135"/>
      <c r="F63307" s="135"/>
      <c r="G63307" s="135"/>
    </row>
    <row r="63308" spans="2:7" hidden="1">
      <c r="B63308" s="134"/>
      <c r="C63308" s="134"/>
      <c r="D63308" s="134"/>
      <c r="E63308" s="135"/>
      <c r="F63308" s="135"/>
      <c r="G63308" s="135"/>
    </row>
    <row r="63309" spans="2:7" hidden="1">
      <c r="B63309" s="134"/>
      <c r="C63309" s="134"/>
      <c r="D63309" s="134"/>
      <c r="E63309" s="135"/>
      <c r="F63309" s="135"/>
      <c r="G63309" s="135"/>
    </row>
    <row r="63310" spans="2:7" hidden="1">
      <c r="B63310" s="134"/>
      <c r="C63310" s="134"/>
      <c r="D63310" s="134"/>
      <c r="E63310" s="135"/>
      <c r="F63310" s="135"/>
      <c r="G63310" s="135"/>
    </row>
    <row r="63311" spans="2:7" hidden="1">
      <c r="B63311" s="134"/>
      <c r="C63311" s="134"/>
      <c r="D63311" s="134"/>
      <c r="E63311" s="135"/>
      <c r="F63311" s="135"/>
      <c r="G63311" s="135"/>
    </row>
    <row r="63312" spans="2:7" hidden="1">
      <c r="B63312" s="134"/>
      <c r="C63312" s="134"/>
      <c r="D63312" s="134"/>
      <c r="E63312" s="135"/>
      <c r="F63312" s="135"/>
      <c r="G63312" s="135"/>
    </row>
    <row r="63313" spans="2:7" hidden="1">
      <c r="B63313" s="134"/>
      <c r="C63313" s="134"/>
      <c r="D63313" s="134"/>
      <c r="E63313" s="135"/>
      <c r="F63313" s="135"/>
      <c r="G63313" s="135"/>
    </row>
    <row r="63314" spans="2:7" hidden="1">
      <c r="B63314" s="134"/>
      <c r="C63314" s="134"/>
      <c r="D63314" s="134"/>
      <c r="E63314" s="135"/>
      <c r="F63314" s="135"/>
      <c r="G63314" s="135"/>
    </row>
    <row r="63315" spans="2:7" hidden="1">
      <c r="B63315" s="134"/>
      <c r="C63315" s="134"/>
      <c r="D63315" s="134"/>
      <c r="E63315" s="135"/>
      <c r="F63315" s="135"/>
      <c r="G63315" s="135"/>
    </row>
    <row r="63316" spans="2:7" hidden="1">
      <c r="B63316" s="134"/>
      <c r="C63316" s="134"/>
      <c r="D63316" s="134"/>
      <c r="E63316" s="135"/>
      <c r="F63316" s="135"/>
      <c r="G63316" s="135"/>
    </row>
    <row r="63317" spans="2:7" hidden="1">
      <c r="B63317" s="134"/>
      <c r="C63317" s="134"/>
      <c r="D63317" s="134"/>
      <c r="E63317" s="135"/>
      <c r="F63317" s="135"/>
      <c r="G63317" s="135"/>
    </row>
    <row r="63318" spans="2:7" hidden="1">
      <c r="B63318" s="134"/>
      <c r="C63318" s="134"/>
      <c r="D63318" s="134"/>
      <c r="E63318" s="135"/>
      <c r="F63318" s="135"/>
      <c r="G63318" s="135"/>
    </row>
    <row r="63319" spans="2:7" hidden="1">
      <c r="B63319" s="134"/>
      <c r="C63319" s="134"/>
      <c r="D63319" s="134"/>
      <c r="E63319" s="135"/>
      <c r="F63319" s="135"/>
      <c r="G63319" s="135"/>
    </row>
    <row r="63320" spans="2:7" hidden="1">
      <c r="B63320" s="134"/>
      <c r="C63320" s="134"/>
      <c r="D63320" s="134"/>
      <c r="E63320" s="135"/>
      <c r="F63320" s="135"/>
      <c r="G63320" s="135"/>
    </row>
    <row r="63321" spans="2:7" hidden="1">
      <c r="B63321" s="134"/>
      <c r="C63321" s="134"/>
      <c r="D63321" s="134"/>
      <c r="E63321" s="135"/>
      <c r="F63321" s="135"/>
      <c r="G63321" s="135"/>
    </row>
    <row r="63322" spans="2:7" hidden="1">
      <c r="B63322" s="134"/>
      <c r="C63322" s="134"/>
      <c r="D63322" s="134"/>
      <c r="E63322" s="135"/>
      <c r="F63322" s="135"/>
      <c r="G63322" s="135"/>
    </row>
    <row r="63323" spans="2:7" hidden="1">
      <c r="B63323" s="134"/>
      <c r="C63323" s="134"/>
      <c r="D63323" s="134"/>
      <c r="E63323" s="135"/>
      <c r="F63323" s="135"/>
      <c r="G63323" s="135"/>
    </row>
    <row r="63324" spans="2:7" hidden="1">
      <c r="B63324" s="134"/>
      <c r="C63324" s="134"/>
      <c r="D63324" s="134"/>
      <c r="E63324" s="135"/>
      <c r="F63324" s="135"/>
      <c r="G63324" s="135"/>
    </row>
    <row r="63325" spans="2:7" hidden="1">
      <c r="B63325" s="134"/>
      <c r="C63325" s="134"/>
      <c r="D63325" s="134"/>
      <c r="E63325" s="135"/>
      <c r="F63325" s="135"/>
      <c r="G63325" s="135"/>
    </row>
    <row r="63326" spans="2:7" hidden="1">
      <c r="B63326" s="134"/>
      <c r="C63326" s="134"/>
      <c r="D63326" s="134"/>
      <c r="E63326" s="135"/>
      <c r="F63326" s="135"/>
      <c r="G63326" s="135"/>
    </row>
    <row r="63327" spans="2:7" hidden="1">
      <c r="B63327" s="134"/>
      <c r="C63327" s="134"/>
      <c r="D63327" s="134"/>
      <c r="E63327" s="135"/>
      <c r="F63327" s="135"/>
      <c r="G63327" s="135"/>
    </row>
    <row r="63328" spans="2:7" hidden="1">
      <c r="B63328" s="134"/>
      <c r="C63328" s="134"/>
      <c r="D63328" s="134"/>
      <c r="E63328" s="135"/>
      <c r="F63328" s="135"/>
      <c r="G63328" s="135"/>
    </row>
    <row r="63329" spans="2:7" hidden="1">
      <c r="B63329" s="134"/>
      <c r="C63329" s="134"/>
      <c r="D63329" s="134"/>
      <c r="E63329" s="135"/>
      <c r="F63329" s="135"/>
      <c r="G63329" s="135"/>
    </row>
    <row r="63330" spans="2:7" hidden="1">
      <c r="B63330" s="134"/>
      <c r="C63330" s="134"/>
      <c r="D63330" s="134"/>
      <c r="E63330" s="135"/>
      <c r="F63330" s="135"/>
      <c r="G63330" s="135"/>
    </row>
    <row r="63331" spans="2:7" hidden="1">
      <c r="B63331" s="134"/>
      <c r="C63331" s="134"/>
      <c r="D63331" s="134"/>
      <c r="E63331" s="135"/>
      <c r="F63331" s="135"/>
      <c r="G63331" s="135"/>
    </row>
    <row r="63332" spans="2:7" hidden="1">
      <c r="B63332" s="134"/>
      <c r="C63332" s="134"/>
      <c r="D63332" s="134"/>
      <c r="E63332" s="135"/>
      <c r="F63332" s="135"/>
      <c r="G63332" s="135"/>
    </row>
    <row r="63333" spans="2:7" hidden="1">
      <c r="B63333" s="134"/>
      <c r="C63333" s="134"/>
      <c r="D63333" s="134"/>
      <c r="E63333" s="135"/>
      <c r="F63333" s="135"/>
      <c r="G63333" s="135"/>
    </row>
    <row r="63334" spans="2:7" hidden="1">
      <c r="B63334" s="134"/>
      <c r="C63334" s="134"/>
      <c r="D63334" s="134"/>
      <c r="E63334" s="135"/>
      <c r="F63334" s="135"/>
      <c r="G63334" s="135"/>
    </row>
    <row r="63335" spans="2:7" hidden="1">
      <c r="B63335" s="134"/>
      <c r="C63335" s="134"/>
      <c r="D63335" s="134"/>
      <c r="E63335" s="135"/>
      <c r="F63335" s="135"/>
      <c r="G63335" s="135"/>
    </row>
    <row r="63336" spans="2:7" hidden="1">
      <c r="B63336" s="134"/>
      <c r="C63336" s="134"/>
      <c r="D63336" s="134"/>
      <c r="E63336" s="135"/>
      <c r="F63336" s="135"/>
      <c r="G63336" s="135"/>
    </row>
    <row r="63337" spans="2:7" hidden="1">
      <c r="B63337" s="134"/>
      <c r="C63337" s="134"/>
      <c r="D63337" s="134"/>
      <c r="E63337" s="135"/>
      <c r="F63337" s="135"/>
      <c r="G63337" s="135"/>
    </row>
    <row r="63338" spans="2:7" hidden="1">
      <c r="B63338" s="134"/>
      <c r="C63338" s="134"/>
      <c r="D63338" s="134"/>
      <c r="E63338" s="135"/>
      <c r="F63338" s="135"/>
      <c r="G63338" s="135"/>
    </row>
    <row r="63339" spans="2:7" hidden="1">
      <c r="B63339" s="134"/>
      <c r="C63339" s="134"/>
      <c r="D63339" s="134"/>
      <c r="E63339" s="135"/>
      <c r="F63339" s="135"/>
      <c r="G63339" s="135"/>
    </row>
    <row r="63340" spans="2:7" hidden="1">
      <c r="B63340" s="134"/>
      <c r="C63340" s="134"/>
      <c r="D63340" s="134"/>
      <c r="E63340" s="135"/>
      <c r="F63340" s="135"/>
      <c r="G63340" s="135"/>
    </row>
    <row r="63341" spans="2:7" hidden="1">
      <c r="B63341" s="134"/>
      <c r="C63341" s="134"/>
      <c r="D63341" s="134"/>
      <c r="E63341" s="135"/>
      <c r="F63341" s="135"/>
      <c r="G63341" s="135"/>
    </row>
    <row r="63342" spans="2:7" hidden="1">
      <c r="B63342" s="134"/>
      <c r="C63342" s="134"/>
      <c r="D63342" s="134"/>
      <c r="E63342" s="135"/>
      <c r="F63342" s="135"/>
      <c r="G63342" s="135"/>
    </row>
    <row r="63343" spans="2:7" hidden="1">
      <c r="B63343" s="134"/>
      <c r="C63343" s="134"/>
      <c r="D63343" s="134"/>
      <c r="E63343" s="135"/>
      <c r="F63343" s="135"/>
      <c r="G63343" s="135"/>
    </row>
    <row r="63344" spans="2:7" hidden="1">
      <c r="B63344" s="134"/>
      <c r="C63344" s="134"/>
      <c r="D63344" s="134"/>
      <c r="E63344" s="135"/>
      <c r="F63344" s="135"/>
      <c r="G63344" s="135"/>
    </row>
    <row r="63345" spans="2:7" hidden="1">
      <c r="B63345" s="134"/>
      <c r="C63345" s="134"/>
      <c r="D63345" s="134"/>
      <c r="E63345" s="135"/>
      <c r="F63345" s="135"/>
      <c r="G63345" s="135"/>
    </row>
    <row r="63346" spans="2:7" hidden="1">
      <c r="B63346" s="134"/>
      <c r="C63346" s="134"/>
      <c r="D63346" s="134"/>
      <c r="E63346" s="135"/>
      <c r="F63346" s="135"/>
      <c r="G63346" s="135"/>
    </row>
    <row r="63347" spans="2:7" hidden="1">
      <c r="B63347" s="134"/>
      <c r="C63347" s="134"/>
      <c r="D63347" s="134"/>
      <c r="E63347" s="135"/>
      <c r="F63347" s="135"/>
      <c r="G63347" s="135"/>
    </row>
    <row r="63348" spans="2:7" hidden="1">
      <c r="B63348" s="134"/>
      <c r="C63348" s="134"/>
      <c r="D63348" s="134"/>
      <c r="E63348" s="135"/>
      <c r="F63348" s="135"/>
      <c r="G63348" s="135"/>
    </row>
    <row r="63349" spans="2:7" hidden="1">
      <c r="B63349" s="134"/>
      <c r="C63349" s="134"/>
      <c r="D63349" s="134"/>
      <c r="E63349" s="135"/>
      <c r="F63349" s="135"/>
      <c r="G63349" s="135"/>
    </row>
    <row r="63350" spans="2:7" hidden="1">
      <c r="B63350" s="134"/>
      <c r="C63350" s="134"/>
      <c r="D63350" s="134"/>
      <c r="E63350" s="135"/>
      <c r="F63350" s="135"/>
      <c r="G63350" s="135"/>
    </row>
    <row r="63351" spans="2:7" hidden="1">
      <c r="B63351" s="134"/>
      <c r="C63351" s="134"/>
      <c r="D63351" s="134"/>
      <c r="E63351" s="135"/>
      <c r="F63351" s="135"/>
      <c r="G63351" s="135"/>
    </row>
    <row r="63352" spans="2:7" hidden="1">
      <c r="B63352" s="134"/>
      <c r="C63352" s="134"/>
      <c r="D63352" s="134"/>
      <c r="E63352" s="135"/>
      <c r="F63352" s="135"/>
      <c r="G63352" s="135"/>
    </row>
    <row r="63353" spans="2:7" hidden="1">
      <c r="B63353" s="134"/>
      <c r="C63353" s="134"/>
      <c r="D63353" s="134"/>
      <c r="E63353" s="135"/>
      <c r="F63353" s="135"/>
      <c r="G63353" s="135"/>
    </row>
    <row r="63354" spans="2:7" hidden="1">
      <c r="B63354" s="134"/>
      <c r="C63354" s="134"/>
      <c r="D63354" s="134"/>
      <c r="E63354" s="135"/>
      <c r="F63354" s="135"/>
      <c r="G63354" s="135"/>
    </row>
    <row r="63355" spans="2:7" hidden="1">
      <c r="B63355" s="134"/>
      <c r="C63355" s="134"/>
      <c r="D63355" s="134"/>
      <c r="E63355" s="135"/>
      <c r="F63355" s="135"/>
      <c r="G63355" s="135"/>
    </row>
    <row r="63356" spans="2:7" hidden="1">
      <c r="B63356" s="134"/>
      <c r="C63356" s="134"/>
      <c r="D63356" s="134"/>
      <c r="E63356" s="135"/>
      <c r="F63356" s="135"/>
      <c r="G63356" s="135"/>
    </row>
    <row r="63357" spans="2:7" hidden="1">
      <c r="B63357" s="134"/>
      <c r="C63357" s="134"/>
      <c r="D63357" s="134"/>
      <c r="E63357" s="135"/>
      <c r="F63357" s="135"/>
      <c r="G63357" s="135"/>
    </row>
    <row r="63358" spans="2:7" hidden="1">
      <c r="B63358" s="134"/>
      <c r="C63358" s="134"/>
      <c r="D63358" s="134"/>
      <c r="E63358" s="135"/>
      <c r="F63358" s="135"/>
      <c r="G63358" s="135"/>
    </row>
    <row r="63359" spans="2:7" hidden="1">
      <c r="B63359" s="134"/>
      <c r="C63359" s="134"/>
      <c r="D63359" s="134"/>
      <c r="E63359" s="135"/>
      <c r="F63359" s="135"/>
      <c r="G63359" s="135"/>
    </row>
    <row r="63360" spans="2:7" hidden="1">
      <c r="B63360" s="134"/>
      <c r="C63360" s="134"/>
      <c r="D63360" s="134"/>
      <c r="E63360" s="135"/>
      <c r="F63360" s="135"/>
      <c r="G63360" s="135"/>
    </row>
    <row r="63361" spans="2:7" hidden="1">
      <c r="B63361" s="134"/>
      <c r="C63361" s="134"/>
      <c r="D63361" s="134"/>
      <c r="E63361" s="135"/>
      <c r="F63361" s="135"/>
      <c r="G63361" s="135"/>
    </row>
    <row r="63362" spans="2:7" hidden="1">
      <c r="B63362" s="134"/>
      <c r="C63362" s="134"/>
      <c r="D63362" s="134"/>
      <c r="E63362" s="135"/>
      <c r="F63362" s="135"/>
      <c r="G63362" s="135"/>
    </row>
    <row r="63363" spans="2:7" hidden="1">
      <c r="B63363" s="134"/>
      <c r="C63363" s="134"/>
      <c r="D63363" s="134"/>
      <c r="E63363" s="135"/>
      <c r="F63363" s="135"/>
      <c r="G63363" s="135"/>
    </row>
    <row r="63364" spans="2:7" hidden="1">
      <c r="B63364" s="134"/>
      <c r="C63364" s="134"/>
      <c r="D63364" s="134"/>
      <c r="E63364" s="135"/>
      <c r="F63364" s="135"/>
      <c r="G63364" s="135"/>
    </row>
    <row r="63365" spans="2:7" hidden="1">
      <c r="B63365" s="134"/>
      <c r="C63365" s="134"/>
      <c r="D63365" s="134"/>
      <c r="E63365" s="135"/>
      <c r="F63365" s="135"/>
      <c r="G63365" s="135"/>
    </row>
    <row r="63366" spans="2:7" hidden="1">
      <c r="B63366" s="134"/>
      <c r="C63366" s="134"/>
      <c r="D63366" s="134"/>
      <c r="E63366" s="135"/>
      <c r="F63366" s="135"/>
      <c r="G63366" s="135"/>
    </row>
    <row r="63367" spans="2:7" hidden="1">
      <c r="B63367" s="134"/>
      <c r="C63367" s="134"/>
      <c r="D63367" s="134"/>
      <c r="E63367" s="135"/>
      <c r="F63367" s="135"/>
      <c r="G63367" s="135"/>
    </row>
    <row r="63368" spans="2:7" hidden="1">
      <c r="B63368" s="134"/>
      <c r="C63368" s="134"/>
      <c r="D63368" s="134"/>
      <c r="E63368" s="135"/>
      <c r="F63368" s="135"/>
      <c r="G63368" s="135"/>
    </row>
    <row r="63369" spans="2:7" hidden="1">
      <c r="B63369" s="134"/>
      <c r="C63369" s="134"/>
      <c r="D63369" s="134"/>
      <c r="E63369" s="135"/>
      <c r="F63369" s="135"/>
      <c r="G63369" s="135"/>
    </row>
    <row r="63370" spans="2:7" hidden="1">
      <c r="B63370" s="134"/>
      <c r="C63370" s="134"/>
      <c r="D63370" s="134"/>
      <c r="E63370" s="135"/>
      <c r="F63370" s="135"/>
      <c r="G63370" s="135"/>
    </row>
    <row r="63371" spans="2:7" hidden="1">
      <c r="B63371" s="134"/>
      <c r="C63371" s="134"/>
      <c r="D63371" s="134"/>
      <c r="E63371" s="135"/>
      <c r="F63371" s="135"/>
      <c r="G63371" s="135"/>
    </row>
    <row r="63372" spans="2:7" hidden="1">
      <c r="B63372" s="134"/>
      <c r="C63372" s="134"/>
      <c r="D63372" s="134"/>
      <c r="E63372" s="135"/>
      <c r="F63372" s="135"/>
      <c r="G63372" s="135"/>
    </row>
    <row r="63373" spans="2:7" hidden="1">
      <c r="B63373" s="134"/>
      <c r="C63373" s="134"/>
      <c r="D63373" s="134"/>
      <c r="E63373" s="135"/>
      <c r="F63373" s="135"/>
      <c r="G63373" s="135"/>
    </row>
    <row r="63374" spans="2:7" hidden="1">
      <c r="B63374" s="134"/>
      <c r="C63374" s="134"/>
      <c r="D63374" s="134"/>
      <c r="E63374" s="135"/>
      <c r="F63374" s="135"/>
      <c r="G63374" s="135"/>
    </row>
    <row r="63375" spans="2:7" hidden="1">
      <c r="B63375" s="134"/>
      <c r="C63375" s="134"/>
      <c r="D63375" s="134"/>
      <c r="E63375" s="135"/>
      <c r="F63375" s="135"/>
      <c r="G63375" s="135"/>
    </row>
    <row r="63376" spans="2:7" hidden="1">
      <c r="B63376" s="134"/>
      <c r="C63376" s="134"/>
      <c r="D63376" s="134"/>
      <c r="E63376" s="135"/>
      <c r="F63376" s="135"/>
      <c r="G63376" s="135"/>
    </row>
    <row r="63377" spans="2:7" hidden="1">
      <c r="B63377" s="134"/>
      <c r="C63377" s="134"/>
      <c r="D63377" s="134"/>
      <c r="E63377" s="135"/>
      <c r="F63377" s="135"/>
      <c r="G63377" s="135"/>
    </row>
    <row r="63378" spans="2:7" hidden="1">
      <c r="B63378" s="134"/>
      <c r="C63378" s="134"/>
      <c r="D63378" s="134"/>
      <c r="E63378" s="135"/>
      <c r="F63378" s="135"/>
      <c r="G63378" s="135"/>
    </row>
    <row r="63379" spans="2:7" hidden="1">
      <c r="B63379" s="134"/>
      <c r="C63379" s="134"/>
      <c r="D63379" s="134"/>
      <c r="E63379" s="135"/>
      <c r="F63379" s="135"/>
      <c r="G63379" s="135"/>
    </row>
    <row r="63380" spans="2:7" hidden="1">
      <c r="B63380" s="134"/>
      <c r="C63380" s="134"/>
      <c r="D63380" s="134"/>
      <c r="E63380" s="135"/>
      <c r="F63380" s="135"/>
      <c r="G63380" s="135"/>
    </row>
    <row r="63381" spans="2:7" hidden="1">
      <c r="B63381" s="134"/>
      <c r="C63381" s="134"/>
      <c r="D63381" s="134"/>
      <c r="E63381" s="135"/>
      <c r="F63381" s="135"/>
      <c r="G63381" s="135"/>
    </row>
    <row r="63382" spans="2:7" hidden="1">
      <c r="B63382" s="134"/>
      <c r="C63382" s="134"/>
      <c r="D63382" s="134"/>
      <c r="E63382" s="135"/>
      <c r="F63382" s="135"/>
      <c r="G63382" s="135"/>
    </row>
    <row r="63383" spans="2:7" hidden="1">
      <c r="B63383" s="134"/>
      <c r="C63383" s="134"/>
      <c r="D63383" s="134"/>
      <c r="E63383" s="135"/>
      <c r="F63383" s="135"/>
      <c r="G63383" s="135"/>
    </row>
    <row r="63384" spans="2:7" hidden="1">
      <c r="B63384" s="134"/>
      <c r="C63384" s="134"/>
      <c r="D63384" s="134"/>
      <c r="E63384" s="135"/>
      <c r="F63384" s="135"/>
      <c r="G63384" s="135"/>
    </row>
    <row r="63385" spans="2:7" hidden="1">
      <c r="B63385" s="134"/>
      <c r="C63385" s="134"/>
      <c r="D63385" s="134"/>
      <c r="E63385" s="135"/>
      <c r="F63385" s="135"/>
      <c r="G63385" s="135"/>
    </row>
    <row r="63386" spans="2:7" hidden="1">
      <c r="B63386" s="134"/>
      <c r="C63386" s="134"/>
      <c r="D63386" s="134"/>
      <c r="E63386" s="135"/>
      <c r="F63386" s="135"/>
      <c r="G63386" s="135"/>
    </row>
    <row r="63387" spans="2:7" hidden="1">
      <c r="B63387" s="134"/>
      <c r="C63387" s="134"/>
      <c r="D63387" s="134"/>
      <c r="E63387" s="135"/>
      <c r="F63387" s="135"/>
      <c r="G63387" s="135"/>
    </row>
    <row r="63388" spans="2:7" hidden="1">
      <c r="B63388" s="134"/>
      <c r="C63388" s="134"/>
      <c r="D63388" s="134"/>
      <c r="E63388" s="135"/>
      <c r="F63388" s="135"/>
      <c r="G63388" s="135"/>
    </row>
    <row r="63389" spans="2:7" hidden="1">
      <c r="B63389" s="134"/>
      <c r="C63389" s="134"/>
      <c r="D63389" s="134"/>
      <c r="E63389" s="135"/>
      <c r="F63389" s="135"/>
      <c r="G63389" s="135"/>
    </row>
    <row r="63390" spans="2:7" hidden="1">
      <c r="B63390" s="134"/>
      <c r="C63390" s="134"/>
      <c r="D63390" s="134"/>
      <c r="E63390" s="135"/>
      <c r="F63390" s="135"/>
      <c r="G63390" s="135"/>
    </row>
    <row r="63391" spans="2:7" hidden="1">
      <c r="B63391" s="134"/>
      <c r="C63391" s="134"/>
      <c r="D63391" s="134"/>
      <c r="E63391" s="135"/>
      <c r="F63391" s="135"/>
      <c r="G63391" s="135"/>
    </row>
    <row r="63392" spans="2:7" hidden="1">
      <c r="B63392" s="134"/>
      <c r="C63392" s="134"/>
      <c r="D63392" s="134"/>
      <c r="E63392" s="135"/>
      <c r="F63392" s="135"/>
      <c r="G63392" s="135"/>
    </row>
    <row r="63393" spans="2:7" hidden="1">
      <c r="B63393" s="134"/>
      <c r="C63393" s="134"/>
      <c r="D63393" s="134"/>
      <c r="E63393" s="135"/>
      <c r="F63393" s="135"/>
      <c r="G63393" s="135"/>
    </row>
    <row r="63394" spans="2:7" hidden="1">
      <c r="B63394" s="134"/>
      <c r="C63394" s="134"/>
      <c r="D63394" s="134"/>
      <c r="E63394" s="135"/>
      <c r="F63394" s="135"/>
      <c r="G63394" s="135"/>
    </row>
    <row r="63395" spans="2:7" hidden="1">
      <c r="B63395" s="134"/>
      <c r="C63395" s="134"/>
      <c r="D63395" s="134"/>
      <c r="E63395" s="135"/>
      <c r="F63395" s="135"/>
      <c r="G63395" s="135"/>
    </row>
    <row r="63396" spans="2:7" hidden="1">
      <c r="B63396" s="134"/>
      <c r="C63396" s="134"/>
      <c r="D63396" s="134"/>
      <c r="E63396" s="135"/>
      <c r="F63396" s="135"/>
      <c r="G63396" s="135"/>
    </row>
    <row r="63397" spans="2:7" hidden="1">
      <c r="B63397" s="134"/>
      <c r="C63397" s="134"/>
      <c r="D63397" s="134"/>
      <c r="E63397" s="135"/>
      <c r="F63397" s="135"/>
      <c r="G63397" s="135"/>
    </row>
    <row r="63398" spans="2:7" hidden="1">
      <c r="B63398" s="134"/>
      <c r="C63398" s="134"/>
      <c r="D63398" s="134"/>
      <c r="E63398" s="135"/>
      <c r="F63398" s="135"/>
      <c r="G63398" s="135"/>
    </row>
    <row r="63399" spans="2:7" hidden="1">
      <c r="B63399" s="134"/>
      <c r="C63399" s="134"/>
      <c r="D63399" s="134"/>
      <c r="E63399" s="135"/>
      <c r="F63399" s="135"/>
      <c r="G63399" s="135"/>
    </row>
    <row r="63400" spans="2:7" hidden="1">
      <c r="B63400" s="134"/>
      <c r="C63400" s="134"/>
      <c r="D63400" s="134"/>
      <c r="E63400" s="135"/>
      <c r="F63400" s="135"/>
      <c r="G63400" s="135"/>
    </row>
    <row r="63401" spans="2:7" hidden="1">
      <c r="B63401" s="134"/>
      <c r="C63401" s="134"/>
      <c r="D63401" s="134"/>
      <c r="E63401" s="135"/>
      <c r="F63401" s="135"/>
      <c r="G63401" s="135"/>
    </row>
    <row r="63402" spans="2:7" hidden="1">
      <c r="B63402" s="134"/>
      <c r="C63402" s="134"/>
      <c r="D63402" s="134"/>
      <c r="E63402" s="135"/>
      <c r="F63402" s="135"/>
      <c r="G63402" s="135"/>
    </row>
    <row r="63403" spans="2:7" hidden="1">
      <c r="B63403" s="134"/>
      <c r="C63403" s="134"/>
      <c r="D63403" s="134"/>
      <c r="E63403" s="135"/>
      <c r="F63403" s="135"/>
      <c r="G63403" s="135"/>
    </row>
    <row r="63404" spans="2:7" hidden="1">
      <c r="B63404" s="134"/>
      <c r="C63404" s="134"/>
      <c r="D63404" s="134"/>
      <c r="E63404" s="135"/>
      <c r="F63404" s="135"/>
      <c r="G63404" s="135"/>
    </row>
    <row r="63405" spans="2:7" hidden="1">
      <c r="B63405" s="134"/>
      <c r="C63405" s="134"/>
      <c r="D63405" s="134"/>
      <c r="E63405" s="135"/>
      <c r="F63405" s="135"/>
      <c r="G63405" s="135"/>
    </row>
    <row r="63406" spans="2:7" hidden="1">
      <c r="B63406" s="134"/>
      <c r="C63406" s="134"/>
      <c r="D63406" s="134"/>
      <c r="E63406" s="135"/>
      <c r="F63406" s="135"/>
      <c r="G63406" s="135"/>
    </row>
    <row r="63407" spans="2:7" hidden="1">
      <c r="B63407" s="134"/>
      <c r="C63407" s="134"/>
      <c r="D63407" s="134"/>
      <c r="E63407" s="135"/>
      <c r="F63407" s="135"/>
      <c r="G63407" s="135"/>
    </row>
    <row r="63408" spans="2:7" hidden="1">
      <c r="B63408" s="134"/>
      <c r="C63408" s="134"/>
      <c r="D63408" s="134"/>
      <c r="E63408" s="135"/>
      <c r="F63408" s="135"/>
      <c r="G63408" s="135"/>
    </row>
    <row r="63409" spans="2:7" hidden="1">
      <c r="B63409" s="134"/>
      <c r="C63409" s="134"/>
      <c r="D63409" s="134"/>
      <c r="E63409" s="135"/>
      <c r="F63409" s="135"/>
      <c r="G63409" s="135"/>
    </row>
    <row r="63410" spans="2:7" hidden="1">
      <c r="B63410" s="134"/>
      <c r="C63410" s="134"/>
      <c r="D63410" s="134"/>
      <c r="E63410" s="135"/>
      <c r="F63410" s="135"/>
      <c r="G63410" s="135"/>
    </row>
    <row r="63411" spans="2:7" hidden="1">
      <c r="B63411" s="134"/>
      <c r="C63411" s="134"/>
      <c r="D63411" s="134"/>
      <c r="E63411" s="135"/>
      <c r="F63411" s="135"/>
      <c r="G63411" s="135"/>
    </row>
    <row r="63412" spans="2:7" hidden="1">
      <c r="B63412" s="134"/>
      <c r="C63412" s="134"/>
      <c r="D63412" s="134"/>
      <c r="E63412" s="135"/>
      <c r="F63412" s="135"/>
      <c r="G63412" s="135"/>
    </row>
    <row r="63413" spans="2:7" hidden="1">
      <c r="B63413" s="134"/>
      <c r="C63413" s="134"/>
      <c r="D63413" s="134"/>
      <c r="E63413" s="135"/>
      <c r="F63413" s="135"/>
      <c r="G63413" s="135"/>
    </row>
    <row r="63414" spans="2:7" hidden="1">
      <c r="B63414" s="134"/>
      <c r="C63414" s="134"/>
      <c r="D63414" s="134"/>
      <c r="E63414" s="135"/>
      <c r="F63414" s="135"/>
      <c r="G63414" s="135"/>
    </row>
    <row r="63415" spans="2:7" hidden="1">
      <c r="B63415" s="134"/>
      <c r="C63415" s="134"/>
      <c r="D63415" s="134"/>
      <c r="E63415" s="135"/>
      <c r="F63415" s="135"/>
      <c r="G63415" s="135"/>
    </row>
    <row r="63416" spans="2:7" hidden="1">
      <c r="B63416" s="134"/>
      <c r="C63416" s="134"/>
      <c r="D63416" s="134"/>
      <c r="E63416" s="135"/>
      <c r="F63416" s="135"/>
      <c r="G63416" s="135"/>
    </row>
    <row r="63417" spans="2:7" hidden="1">
      <c r="B63417" s="134"/>
      <c r="C63417" s="134"/>
      <c r="D63417" s="134"/>
      <c r="E63417" s="135"/>
      <c r="F63417" s="135"/>
      <c r="G63417" s="135"/>
    </row>
    <row r="63418" spans="2:7" hidden="1">
      <c r="B63418" s="134"/>
      <c r="C63418" s="134"/>
      <c r="D63418" s="134"/>
      <c r="E63418" s="135"/>
      <c r="F63418" s="135"/>
      <c r="G63418" s="135"/>
    </row>
    <row r="63419" spans="2:7" hidden="1">
      <c r="B63419" s="134"/>
      <c r="C63419" s="134"/>
      <c r="D63419" s="134"/>
      <c r="E63419" s="135"/>
      <c r="F63419" s="135"/>
      <c r="G63419" s="135"/>
    </row>
    <row r="63420" spans="2:7" hidden="1">
      <c r="B63420" s="134"/>
      <c r="C63420" s="134"/>
      <c r="D63420" s="134"/>
      <c r="E63420" s="135"/>
      <c r="F63420" s="135"/>
      <c r="G63420" s="135"/>
    </row>
    <row r="63421" spans="2:7" hidden="1">
      <c r="B63421" s="134"/>
      <c r="C63421" s="134"/>
      <c r="D63421" s="134"/>
      <c r="E63421" s="135"/>
      <c r="F63421" s="135"/>
      <c r="G63421" s="135"/>
    </row>
    <row r="63422" spans="2:7" hidden="1">
      <c r="B63422" s="134"/>
      <c r="C63422" s="134"/>
      <c r="D63422" s="134"/>
      <c r="E63422" s="135"/>
      <c r="F63422" s="135"/>
      <c r="G63422" s="135"/>
    </row>
    <row r="63423" spans="2:7" hidden="1">
      <c r="B63423" s="134"/>
      <c r="C63423" s="134"/>
      <c r="D63423" s="134"/>
      <c r="E63423" s="135"/>
      <c r="F63423" s="135"/>
      <c r="G63423" s="135"/>
    </row>
    <row r="63424" spans="2:7" hidden="1">
      <c r="B63424" s="134"/>
      <c r="C63424" s="134"/>
      <c r="D63424" s="134"/>
      <c r="E63424" s="135"/>
      <c r="F63424" s="135"/>
      <c r="G63424" s="135"/>
    </row>
    <row r="63425" spans="2:7" hidden="1">
      <c r="B63425" s="134"/>
      <c r="C63425" s="134"/>
      <c r="D63425" s="134"/>
      <c r="E63425" s="135"/>
      <c r="F63425" s="135"/>
      <c r="G63425" s="135"/>
    </row>
    <row r="63426" spans="2:7" hidden="1">
      <c r="B63426" s="134"/>
      <c r="C63426" s="134"/>
      <c r="D63426" s="134"/>
      <c r="E63426" s="135"/>
      <c r="F63426" s="135"/>
      <c r="G63426" s="135"/>
    </row>
    <row r="63427" spans="2:7" hidden="1">
      <c r="B63427" s="134"/>
      <c r="C63427" s="134"/>
      <c r="D63427" s="134"/>
      <c r="E63427" s="135"/>
      <c r="F63427" s="135"/>
      <c r="G63427" s="135"/>
    </row>
    <row r="63428" spans="2:7" hidden="1">
      <c r="B63428" s="134"/>
      <c r="C63428" s="134"/>
      <c r="D63428" s="134"/>
      <c r="E63428" s="135"/>
      <c r="F63428" s="135"/>
      <c r="G63428" s="135"/>
    </row>
    <row r="63429" spans="2:7" hidden="1">
      <c r="B63429" s="134"/>
      <c r="C63429" s="134"/>
      <c r="D63429" s="134"/>
      <c r="E63429" s="135"/>
      <c r="F63429" s="135"/>
      <c r="G63429" s="135"/>
    </row>
    <row r="63430" spans="2:7" hidden="1">
      <c r="B63430" s="134"/>
      <c r="C63430" s="134"/>
      <c r="D63430" s="134"/>
      <c r="E63430" s="135"/>
      <c r="F63430" s="135"/>
      <c r="G63430" s="135"/>
    </row>
    <row r="63431" spans="2:7" hidden="1">
      <c r="B63431" s="134"/>
      <c r="C63431" s="134"/>
      <c r="D63431" s="134"/>
      <c r="E63431" s="135"/>
      <c r="F63431" s="135"/>
      <c r="G63431" s="135"/>
    </row>
    <row r="63432" spans="2:7" hidden="1">
      <c r="B63432" s="134"/>
      <c r="C63432" s="134"/>
      <c r="D63432" s="134"/>
      <c r="E63432" s="135"/>
      <c r="F63432" s="135"/>
      <c r="G63432" s="135"/>
    </row>
    <row r="63433" spans="2:7" hidden="1">
      <c r="B63433" s="134"/>
      <c r="C63433" s="134"/>
      <c r="D63433" s="134"/>
      <c r="E63433" s="135"/>
      <c r="F63433" s="135"/>
      <c r="G63433" s="135"/>
    </row>
    <row r="63434" spans="2:7" hidden="1">
      <c r="B63434" s="134"/>
      <c r="C63434" s="134"/>
      <c r="D63434" s="134"/>
      <c r="E63434" s="135"/>
      <c r="F63434" s="135"/>
      <c r="G63434" s="135"/>
    </row>
    <row r="63435" spans="2:7" hidden="1">
      <c r="B63435" s="134"/>
      <c r="C63435" s="134"/>
      <c r="D63435" s="134"/>
      <c r="E63435" s="135"/>
      <c r="F63435" s="135"/>
      <c r="G63435" s="135"/>
    </row>
    <row r="63436" spans="2:7" hidden="1">
      <c r="B63436" s="134"/>
      <c r="C63436" s="134"/>
      <c r="D63436" s="134"/>
      <c r="E63436" s="135"/>
      <c r="F63436" s="135"/>
      <c r="G63436" s="135"/>
    </row>
    <row r="63437" spans="2:7" hidden="1">
      <c r="B63437" s="134"/>
      <c r="C63437" s="134"/>
      <c r="D63437" s="134"/>
      <c r="E63437" s="135"/>
      <c r="F63437" s="135"/>
      <c r="G63437" s="135"/>
    </row>
    <row r="63438" spans="2:7" hidden="1">
      <c r="B63438" s="134"/>
      <c r="C63438" s="134"/>
      <c r="D63438" s="134"/>
      <c r="E63438" s="135"/>
      <c r="F63438" s="135"/>
      <c r="G63438" s="135"/>
    </row>
    <row r="63439" spans="2:7" hidden="1">
      <c r="B63439" s="134"/>
      <c r="C63439" s="134"/>
      <c r="D63439" s="134"/>
      <c r="E63439" s="135"/>
      <c r="F63439" s="135"/>
      <c r="G63439" s="135"/>
    </row>
    <row r="63440" spans="2:7" hidden="1">
      <c r="B63440" s="134"/>
      <c r="C63440" s="134"/>
      <c r="D63440" s="134"/>
      <c r="E63440" s="135"/>
      <c r="F63440" s="135"/>
      <c r="G63440" s="135"/>
    </row>
    <row r="63441" spans="2:7" hidden="1">
      <c r="B63441" s="134"/>
      <c r="C63441" s="134"/>
      <c r="D63441" s="134"/>
      <c r="E63441" s="135"/>
      <c r="F63441" s="135"/>
      <c r="G63441" s="135"/>
    </row>
    <row r="63442" spans="2:7" hidden="1">
      <c r="B63442" s="134"/>
      <c r="C63442" s="134"/>
      <c r="D63442" s="134"/>
      <c r="E63442" s="135"/>
      <c r="F63442" s="135"/>
      <c r="G63442" s="135"/>
    </row>
    <row r="63443" spans="2:7" hidden="1">
      <c r="B63443" s="134"/>
      <c r="C63443" s="134"/>
      <c r="D63443" s="134"/>
      <c r="E63443" s="135"/>
      <c r="F63443" s="135"/>
      <c r="G63443" s="135"/>
    </row>
    <row r="63444" spans="2:7" hidden="1">
      <c r="B63444" s="134"/>
      <c r="C63444" s="134"/>
      <c r="D63444" s="134"/>
      <c r="E63444" s="135"/>
      <c r="F63444" s="135"/>
      <c r="G63444" s="135"/>
    </row>
    <row r="63445" spans="2:7" hidden="1">
      <c r="B63445" s="134"/>
      <c r="C63445" s="134"/>
      <c r="D63445" s="134"/>
      <c r="E63445" s="135"/>
      <c r="F63445" s="135"/>
      <c r="G63445" s="135"/>
    </row>
    <row r="63446" spans="2:7" hidden="1">
      <c r="B63446" s="134"/>
      <c r="C63446" s="134"/>
      <c r="D63446" s="134"/>
      <c r="E63446" s="135"/>
      <c r="F63446" s="135"/>
      <c r="G63446" s="135"/>
    </row>
    <row r="63447" spans="2:7" hidden="1">
      <c r="B63447" s="134"/>
      <c r="C63447" s="134"/>
      <c r="D63447" s="134"/>
      <c r="E63447" s="135"/>
      <c r="F63447" s="135"/>
      <c r="G63447" s="135"/>
    </row>
    <row r="63448" spans="2:7" hidden="1">
      <c r="B63448" s="134"/>
      <c r="C63448" s="134"/>
      <c r="D63448" s="134"/>
      <c r="E63448" s="135"/>
      <c r="F63448" s="135"/>
      <c r="G63448" s="135"/>
    </row>
    <row r="63449" spans="2:7" hidden="1">
      <c r="B63449" s="134"/>
      <c r="C63449" s="134"/>
      <c r="D63449" s="134"/>
      <c r="E63449" s="135"/>
      <c r="F63449" s="135"/>
      <c r="G63449" s="135"/>
    </row>
    <row r="63450" spans="2:7" hidden="1">
      <c r="B63450" s="134"/>
      <c r="C63450" s="134"/>
      <c r="D63450" s="134"/>
      <c r="E63450" s="135"/>
      <c r="F63450" s="135"/>
      <c r="G63450" s="135"/>
    </row>
    <row r="63451" spans="2:7" hidden="1">
      <c r="B63451" s="134"/>
      <c r="C63451" s="134"/>
      <c r="D63451" s="134"/>
      <c r="E63451" s="135"/>
      <c r="F63451" s="135"/>
      <c r="G63451" s="135"/>
    </row>
    <row r="63452" spans="2:7" hidden="1">
      <c r="B63452" s="134"/>
      <c r="C63452" s="134"/>
      <c r="D63452" s="134"/>
      <c r="E63452" s="135"/>
      <c r="F63452" s="135"/>
      <c r="G63452" s="135"/>
    </row>
    <row r="63453" spans="2:7" hidden="1">
      <c r="B63453" s="134"/>
      <c r="C63453" s="134"/>
      <c r="D63453" s="134"/>
      <c r="E63453" s="135"/>
      <c r="F63453" s="135"/>
      <c r="G63453" s="135"/>
    </row>
    <row r="63454" spans="2:7" hidden="1">
      <c r="B63454" s="134"/>
      <c r="C63454" s="134"/>
      <c r="D63454" s="134"/>
      <c r="E63454" s="135"/>
      <c r="F63454" s="135"/>
      <c r="G63454" s="135"/>
    </row>
    <row r="63455" spans="2:7" hidden="1">
      <c r="B63455" s="134"/>
      <c r="C63455" s="134"/>
      <c r="D63455" s="134"/>
      <c r="E63455" s="135"/>
      <c r="F63455" s="135"/>
      <c r="G63455" s="135"/>
    </row>
    <row r="63456" spans="2:7" hidden="1">
      <c r="B63456" s="134"/>
      <c r="C63456" s="134"/>
      <c r="D63456" s="134"/>
      <c r="E63456" s="135"/>
      <c r="F63456" s="135"/>
      <c r="G63456" s="135"/>
    </row>
    <row r="63457" spans="2:7" hidden="1">
      <c r="B63457" s="134"/>
      <c r="C63457" s="134"/>
      <c r="D63457" s="134"/>
      <c r="E63457" s="135"/>
      <c r="F63457" s="135"/>
      <c r="G63457" s="135"/>
    </row>
    <row r="63458" spans="2:7" hidden="1">
      <c r="B63458" s="134"/>
      <c r="C63458" s="134"/>
      <c r="D63458" s="134"/>
      <c r="E63458" s="135"/>
      <c r="F63458" s="135"/>
      <c r="G63458" s="135"/>
    </row>
    <row r="63459" spans="2:7" hidden="1">
      <c r="B63459" s="134"/>
      <c r="C63459" s="134"/>
      <c r="D63459" s="134"/>
      <c r="E63459" s="135"/>
      <c r="F63459" s="135"/>
      <c r="G63459" s="135"/>
    </row>
    <row r="63460" spans="2:7" hidden="1">
      <c r="B63460" s="134"/>
      <c r="C63460" s="134"/>
      <c r="D63460" s="134"/>
      <c r="E63460" s="135"/>
      <c r="F63460" s="135"/>
      <c r="G63460" s="135"/>
    </row>
    <row r="63461" spans="2:7" hidden="1">
      <c r="B63461" s="134"/>
      <c r="C63461" s="134"/>
      <c r="D63461" s="134"/>
      <c r="E63461" s="135"/>
      <c r="F63461" s="135"/>
      <c r="G63461" s="135"/>
    </row>
    <row r="63462" spans="2:7" hidden="1">
      <c r="B63462" s="134"/>
      <c r="C63462" s="134"/>
      <c r="D63462" s="134"/>
      <c r="E63462" s="135"/>
      <c r="F63462" s="135"/>
      <c r="G63462" s="135"/>
    </row>
    <row r="63463" spans="2:7" hidden="1">
      <c r="B63463" s="134"/>
      <c r="C63463" s="134"/>
      <c r="D63463" s="134"/>
      <c r="E63463" s="135"/>
      <c r="F63463" s="135"/>
      <c r="G63463" s="135"/>
    </row>
    <row r="63464" spans="2:7" hidden="1">
      <c r="B63464" s="134"/>
      <c r="C63464" s="134"/>
      <c r="D63464" s="134"/>
      <c r="E63464" s="135"/>
      <c r="F63464" s="135"/>
      <c r="G63464" s="135"/>
    </row>
    <row r="63465" spans="2:7" hidden="1">
      <c r="B63465" s="134"/>
      <c r="C63465" s="134"/>
      <c r="D63465" s="134"/>
      <c r="E63465" s="135"/>
      <c r="F63465" s="135"/>
      <c r="G63465" s="135"/>
    </row>
    <row r="63466" spans="2:7" hidden="1">
      <c r="B63466" s="134"/>
      <c r="C63466" s="134"/>
      <c r="D63466" s="134"/>
      <c r="E63466" s="135"/>
      <c r="F63466" s="135"/>
      <c r="G63466" s="135"/>
    </row>
    <row r="63467" spans="2:7" hidden="1">
      <c r="B63467" s="134"/>
      <c r="C63467" s="134"/>
      <c r="D63467" s="134"/>
      <c r="E63467" s="135"/>
      <c r="F63467" s="135"/>
      <c r="G63467" s="135"/>
    </row>
    <row r="63468" spans="2:7" hidden="1">
      <c r="B63468" s="134"/>
      <c r="C63468" s="134"/>
      <c r="D63468" s="134"/>
      <c r="E63468" s="135"/>
      <c r="F63468" s="135"/>
      <c r="G63468" s="135"/>
    </row>
    <row r="63469" spans="2:7" hidden="1">
      <c r="B63469" s="134"/>
      <c r="C63469" s="134"/>
      <c r="D63469" s="134"/>
      <c r="E63469" s="135"/>
      <c r="F63469" s="135"/>
      <c r="G63469" s="135"/>
    </row>
    <row r="63470" spans="2:7" hidden="1">
      <c r="B63470" s="134"/>
      <c r="C63470" s="134"/>
      <c r="D63470" s="134"/>
      <c r="E63470" s="135"/>
      <c r="F63470" s="135"/>
      <c r="G63470" s="135"/>
    </row>
    <row r="63471" spans="2:7" hidden="1">
      <c r="B63471" s="134"/>
      <c r="C63471" s="134"/>
      <c r="D63471" s="134"/>
      <c r="E63471" s="135"/>
      <c r="F63471" s="135"/>
      <c r="G63471" s="135"/>
    </row>
    <row r="63472" spans="2:7" hidden="1">
      <c r="B63472" s="134"/>
      <c r="C63472" s="134"/>
      <c r="D63472" s="134"/>
      <c r="E63472" s="135"/>
      <c r="F63472" s="135"/>
      <c r="G63472" s="135"/>
    </row>
    <row r="63473" spans="2:7" hidden="1">
      <c r="B63473" s="134"/>
      <c r="C63473" s="134"/>
      <c r="D63473" s="134"/>
      <c r="E63473" s="135"/>
      <c r="F63473" s="135"/>
      <c r="G63473" s="135"/>
    </row>
    <row r="63474" spans="2:7" hidden="1">
      <c r="B63474" s="134"/>
      <c r="C63474" s="134"/>
      <c r="D63474" s="134"/>
      <c r="E63474" s="135"/>
      <c r="F63474" s="135"/>
      <c r="G63474" s="135"/>
    </row>
    <row r="63475" spans="2:7" hidden="1">
      <c r="B63475" s="134"/>
      <c r="C63475" s="134"/>
      <c r="D63475" s="134"/>
      <c r="E63475" s="135"/>
      <c r="F63475" s="135"/>
      <c r="G63475" s="135"/>
    </row>
    <row r="63476" spans="2:7" hidden="1">
      <c r="B63476" s="134"/>
      <c r="C63476" s="134"/>
      <c r="D63476" s="134"/>
      <c r="E63476" s="135"/>
      <c r="F63476" s="135"/>
      <c r="G63476" s="135"/>
    </row>
    <row r="63477" spans="2:7" hidden="1">
      <c r="B63477" s="134"/>
      <c r="C63477" s="134"/>
      <c r="D63477" s="134"/>
      <c r="E63477" s="135"/>
      <c r="F63477" s="135"/>
      <c r="G63477" s="135"/>
    </row>
    <row r="63478" spans="2:7" hidden="1">
      <c r="B63478" s="134"/>
      <c r="C63478" s="134"/>
      <c r="D63478" s="134"/>
      <c r="E63478" s="135"/>
      <c r="F63478" s="135"/>
      <c r="G63478" s="135"/>
    </row>
    <row r="63479" spans="2:7" hidden="1">
      <c r="B63479" s="134"/>
      <c r="C63479" s="134"/>
      <c r="D63479" s="134"/>
      <c r="E63479" s="135"/>
      <c r="F63479" s="135"/>
      <c r="G63479" s="135"/>
    </row>
    <row r="63480" spans="2:7" hidden="1">
      <c r="B63480" s="134"/>
      <c r="C63480" s="134"/>
      <c r="D63480" s="134"/>
      <c r="E63480" s="135"/>
      <c r="F63480" s="135"/>
      <c r="G63480" s="135"/>
    </row>
    <row r="63481" spans="2:7" hidden="1">
      <c r="B63481" s="134"/>
      <c r="C63481" s="134"/>
      <c r="D63481" s="134"/>
      <c r="E63481" s="135"/>
      <c r="F63481" s="135"/>
      <c r="G63481" s="135"/>
    </row>
    <row r="63482" spans="2:7" hidden="1">
      <c r="B63482" s="134"/>
      <c r="C63482" s="134"/>
      <c r="D63482" s="134"/>
      <c r="E63482" s="135"/>
      <c r="F63482" s="135"/>
      <c r="G63482" s="135"/>
    </row>
    <row r="63483" spans="2:7" hidden="1">
      <c r="B63483" s="134"/>
      <c r="C63483" s="134"/>
      <c r="D63483" s="134"/>
      <c r="E63483" s="135"/>
      <c r="F63483" s="135"/>
      <c r="G63483" s="135"/>
    </row>
    <row r="63484" spans="2:7" hidden="1">
      <c r="B63484" s="134"/>
      <c r="C63484" s="134"/>
      <c r="D63484" s="134"/>
      <c r="E63484" s="135"/>
      <c r="F63484" s="135"/>
      <c r="G63484" s="135"/>
    </row>
    <row r="63485" spans="2:7" hidden="1">
      <c r="B63485" s="134"/>
      <c r="C63485" s="134"/>
      <c r="D63485" s="134"/>
      <c r="E63485" s="135"/>
      <c r="F63485" s="135"/>
      <c r="G63485" s="135"/>
    </row>
    <row r="63486" spans="2:7" hidden="1">
      <c r="B63486" s="134"/>
      <c r="C63486" s="134"/>
      <c r="D63486" s="134"/>
      <c r="E63486" s="135"/>
      <c r="F63486" s="135"/>
      <c r="G63486" s="135"/>
    </row>
    <row r="63487" spans="2:7" hidden="1">
      <c r="B63487" s="134"/>
      <c r="C63487" s="134"/>
      <c r="D63487" s="134"/>
      <c r="E63487" s="135"/>
      <c r="F63487" s="135"/>
      <c r="G63487" s="135"/>
    </row>
    <row r="63488" spans="2:7" hidden="1">
      <c r="B63488" s="134"/>
      <c r="C63488" s="134"/>
      <c r="D63488" s="134"/>
      <c r="E63488" s="135"/>
      <c r="F63488" s="135"/>
      <c r="G63488" s="135"/>
    </row>
    <row r="63489" spans="2:7" hidden="1">
      <c r="B63489" s="134"/>
      <c r="C63489" s="134"/>
      <c r="D63489" s="134"/>
      <c r="E63489" s="135"/>
      <c r="F63489" s="135"/>
      <c r="G63489" s="135"/>
    </row>
    <row r="63490" spans="2:7" hidden="1">
      <c r="B63490" s="134"/>
      <c r="C63490" s="134"/>
      <c r="D63490" s="134"/>
      <c r="E63490" s="135"/>
      <c r="F63490" s="135"/>
      <c r="G63490" s="135"/>
    </row>
    <row r="63491" spans="2:7" hidden="1">
      <c r="B63491" s="134"/>
      <c r="C63491" s="134"/>
      <c r="D63491" s="134"/>
      <c r="E63491" s="135"/>
      <c r="F63491" s="135"/>
      <c r="G63491" s="135"/>
    </row>
    <row r="63492" spans="2:7" hidden="1">
      <c r="B63492" s="134"/>
      <c r="C63492" s="134"/>
      <c r="D63492" s="134"/>
      <c r="E63492" s="135"/>
      <c r="F63492" s="135"/>
      <c r="G63492" s="135"/>
    </row>
    <row r="63493" spans="2:7" hidden="1">
      <c r="B63493" s="134"/>
      <c r="C63493" s="134"/>
      <c r="D63493" s="134"/>
      <c r="E63493" s="135"/>
      <c r="F63493" s="135"/>
      <c r="G63493" s="135"/>
    </row>
    <row r="63494" spans="2:7" hidden="1">
      <c r="B63494" s="134"/>
      <c r="C63494" s="134"/>
      <c r="D63494" s="134"/>
      <c r="E63494" s="135"/>
      <c r="F63494" s="135"/>
      <c r="G63494" s="135"/>
    </row>
    <row r="63495" spans="2:7" hidden="1">
      <c r="B63495" s="134"/>
      <c r="C63495" s="134"/>
      <c r="D63495" s="134"/>
      <c r="E63495" s="135"/>
      <c r="F63495" s="135"/>
      <c r="G63495" s="135"/>
    </row>
    <row r="63496" spans="2:7" hidden="1">
      <c r="B63496" s="134"/>
      <c r="C63496" s="134"/>
      <c r="D63496" s="134"/>
      <c r="E63496" s="135"/>
      <c r="F63496" s="135"/>
      <c r="G63496" s="135"/>
    </row>
    <row r="63497" spans="2:7" hidden="1">
      <c r="B63497" s="134"/>
      <c r="C63497" s="134"/>
      <c r="D63497" s="134"/>
      <c r="E63497" s="135"/>
      <c r="F63497" s="135"/>
      <c r="G63497" s="135"/>
    </row>
    <row r="63498" spans="2:7" hidden="1">
      <c r="B63498" s="134"/>
      <c r="C63498" s="134"/>
      <c r="D63498" s="134"/>
      <c r="E63498" s="135"/>
      <c r="F63498" s="135"/>
      <c r="G63498" s="135"/>
    </row>
    <row r="63499" spans="2:7" hidden="1">
      <c r="B63499" s="134"/>
      <c r="C63499" s="134"/>
      <c r="D63499" s="134"/>
      <c r="E63499" s="135"/>
      <c r="F63499" s="135"/>
      <c r="G63499" s="135"/>
    </row>
    <row r="63500" spans="2:7" hidden="1">
      <c r="B63500" s="134"/>
      <c r="C63500" s="134"/>
      <c r="D63500" s="134"/>
      <c r="E63500" s="135"/>
      <c r="F63500" s="135"/>
      <c r="G63500" s="135"/>
    </row>
    <row r="63501" spans="2:7" hidden="1">
      <c r="B63501" s="134"/>
      <c r="C63501" s="134"/>
      <c r="D63501" s="134"/>
      <c r="E63501" s="135"/>
      <c r="F63501" s="135"/>
      <c r="G63501" s="135"/>
    </row>
    <row r="63502" spans="2:7" hidden="1">
      <c r="B63502" s="134"/>
      <c r="C63502" s="134"/>
      <c r="D63502" s="134"/>
      <c r="E63502" s="135"/>
      <c r="F63502" s="135"/>
      <c r="G63502" s="135"/>
    </row>
    <row r="63503" spans="2:7" hidden="1">
      <c r="B63503" s="134"/>
      <c r="C63503" s="134"/>
      <c r="D63503" s="134"/>
      <c r="E63503" s="135"/>
      <c r="F63503" s="135"/>
      <c r="G63503" s="135"/>
    </row>
    <row r="63504" spans="2:7" hidden="1">
      <c r="B63504" s="134"/>
      <c r="C63504" s="134"/>
      <c r="D63504" s="134"/>
      <c r="E63504" s="135"/>
      <c r="F63504" s="135"/>
      <c r="G63504" s="135"/>
    </row>
    <row r="63505" spans="2:7" hidden="1">
      <c r="B63505" s="134"/>
      <c r="C63505" s="134"/>
      <c r="D63505" s="134"/>
      <c r="E63505" s="135"/>
      <c r="F63505" s="135"/>
      <c r="G63505" s="135"/>
    </row>
    <row r="63506" spans="2:7" hidden="1">
      <c r="B63506" s="134"/>
      <c r="C63506" s="134"/>
      <c r="D63506" s="134"/>
      <c r="E63506" s="135"/>
      <c r="F63506" s="135"/>
      <c r="G63506" s="135"/>
    </row>
    <row r="63507" spans="2:7" hidden="1">
      <c r="B63507" s="134"/>
      <c r="C63507" s="134"/>
      <c r="D63507" s="134"/>
      <c r="E63507" s="135"/>
      <c r="F63507" s="135"/>
      <c r="G63507" s="135"/>
    </row>
    <row r="63508" spans="2:7" hidden="1">
      <c r="B63508" s="134"/>
      <c r="C63508" s="134"/>
      <c r="D63508" s="134"/>
      <c r="E63508" s="135"/>
      <c r="F63508" s="135"/>
      <c r="G63508" s="135"/>
    </row>
    <row r="63509" spans="2:7" hidden="1">
      <c r="B63509" s="134"/>
      <c r="C63509" s="134"/>
      <c r="D63509" s="134"/>
      <c r="E63509" s="135"/>
      <c r="F63509" s="135"/>
      <c r="G63509" s="135"/>
    </row>
    <row r="63510" spans="2:7" hidden="1">
      <c r="B63510" s="134"/>
      <c r="C63510" s="134"/>
      <c r="D63510" s="134"/>
      <c r="E63510" s="135"/>
      <c r="F63510" s="135"/>
      <c r="G63510" s="135"/>
    </row>
    <row r="63511" spans="2:7" hidden="1">
      <c r="B63511" s="134"/>
      <c r="C63511" s="134"/>
      <c r="D63511" s="134"/>
      <c r="E63511" s="135"/>
      <c r="F63511" s="135"/>
      <c r="G63511" s="135"/>
    </row>
    <row r="63512" spans="2:7" hidden="1">
      <c r="B63512" s="134"/>
      <c r="C63512" s="134"/>
      <c r="D63512" s="134"/>
      <c r="E63512" s="135"/>
      <c r="F63512" s="135"/>
      <c r="G63512" s="135"/>
    </row>
    <row r="63513" spans="2:7" hidden="1">
      <c r="B63513" s="134"/>
      <c r="C63513" s="134"/>
      <c r="D63513" s="134"/>
      <c r="E63513" s="135"/>
      <c r="F63513" s="135"/>
      <c r="G63513" s="135"/>
    </row>
    <row r="63514" spans="2:7" hidden="1">
      <c r="B63514" s="134"/>
      <c r="C63514" s="134"/>
      <c r="D63514" s="134"/>
      <c r="E63514" s="135"/>
      <c r="F63514" s="135"/>
      <c r="G63514" s="135"/>
    </row>
    <row r="63515" spans="2:7" hidden="1">
      <c r="B63515" s="134"/>
      <c r="C63515" s="134"/>
      <c r="D63515" s="134"/>
      <c r="E63515" s="135"/>
      <c r="F63515" s="135"/>
      <c r="G63515" s="135"/>
    </row>
    <row r="63516" spans="2:7" hidden="1">
      <c r="B63516" s="134"/>
      <c r="C63516" s="134"/>
      <c r="D63516" s="134"/>
      <c r="E63516" s="135"/>
      <c r="F63516" s="135"/>
      <c r="G63516" s="135"/>
    </row>
    <row r="63517" spans="2:7" hidden="1">
      <c r="B63517" s="134"/>
      <c r="C63517" s="134"/>
      <c r="D63517" s="134"/>
      <c r="E63517" s="135"/>
      <c r="F63517" s="135"/>
      <c r="G63517" s="135"/>
    </row>
    <row r="63518" spans="2:7" hidden="1">
      <c r="B63518" s="134"/>
      <c r="C63518" s="134"/>
      <c r="D63518" s="134"/>
      <c r="E63518" s="135"/>
      <c r="F63518" s="135"/>
      <c r="G63518" s="135"/>
    </row>
    <row r="63519" spans="2:7" hidden="1">
      <c r="B63519" s="134"/>
      <c r="C63519" s="134"/>
      <c r="D63519" s="134"/>
      <c r="E63519" s="135"/>
      <c r="F63519" s="135"/>
      <c r="G63519" s="135"/>
    </row>
    <row r="63520" spans="2:7" hidden="1">
      <c r="B63520" s="134"/>
      <c r="C63520" s="134"/>
      <c r="D63520" s="134"/>
      <c r="E63520" s="135"/>
      <c r="F63520" s="135"/>
      <c r="G63520" s="135"/>
    </row>
    <row r="63521" spans="2:7" hidden="1">
      <c r="B63521" s="134"/>
      <c r="C63521" s="134"/>
      <c r="D63521" s="134"/>
      <c r="E63521" s="135"/>
      <c r="F63521" s="135"/>
      <c r="G63521" s="135"/>
    </row>
    <row r="63522" spans="2:7" hidden="1">
      <c r="B63522" s="134"/>
      <c r="C63522" s="134"/>
      <c r="D63522" s="134"/>
      <c r="E63522" s="135"/>
      <c r="F63522" s="135"/>
      <c r="G63522" s="135"/>
    </row>
    <row r="63523" spans="2:7" hidden="1">
      <c r="B63523" s="134"/>
      <c r="C63523" s="134"/>
      <c r="D63523" s="134"/>
      <c r="E63523" s="135"/>
      <c r="F63523" s="135"/>
      <c r="G63523" s="135"/>
    </row>
    <row r="63524" spans="2:7" hidden="1">
      <c r="B63524" s="134"/>
      <c r="C63524" s="134"/>
      <c r="D63524" s="134"/>
      <c r="E63524" s="135"/>
      <c r="F63524" s="135"/>
      <c r="G63524" s="135"/>
    </row>
    <row r="63525" spans="2:7" hidden="1">
      <c r="B63525" s="134"/>
      <c r="C63525" s="134"/>
      <c r="D63525" s="134"/>
      <c r="E63525" s="135"/>
      <c r="F63525" s="135"/>
      <c r="G63525" s="135"/>
    </row>
    <row r="63526" spans="2:7" hidden="1">
      <c r="B63526" s="134"/>
      <c r="C63526" s="134"/>
      <c r="D63526" s="134"/>
      <c r="E63526" s="135"/>
      <c r="F63526" s="135"/>
      <c r="G63526" s="135"/>
    </row>
    <row r="63527" spans="2:7" hidden="1">
      <c r="B63527" s="134"/>
      <c r="C63527" s="134"/>
      <c r="D63527" s="134"/>
      <c r="E63527" s="135"/>
      <c r="F63527" s="135"/>
      <c r="G63527" s="135"/>
    </row>
    <row r="63528" spans="2:7" hidden="1">
      <c r="B63528" s="134"/>
      <c r="C63528" s="134"/>
      <c r="D63528" s="134"/>
      <c r="E63528" s="135"/>
      <c r="F63528" s="135"/>
      <c r="G63528" s="135"/>
    </row>
    <row r="63529" spans="2:7" hidden="1">
      <c r="B63529" s="134"/>
      <c r="C63529" s="134"/>
      <c r="D63529" s="134"/>
      <c r="E63529" s="135"/>
      <c r="F63529" s="135"/>
      <c r="G63529" s="135"/>
    </row>
    <row r="63530" spans="2:7" hidden="1">
      <c r="B63530" s="134"/>
      <c r="C63530" s="134"/>
      <c r="D63530" s="134"/>
      <c r="E63530" s="135"/>
      <c r="F63530" s="135"/>
      <c r="G63530" s="135"/>
    </row>
    <row r="63531" spans="2:7" hidden="1">
      <c r="B63531" s="134"/>
      <c r="C63531" s="134"/>
      <c r="D63531" s="134"/>
      <c r="E63531" s="135"/>
      <c r="F63531" s="135"/>
      <c r="G63531" s="135"/>
    </row>
    <row r="63532" spans="2:7" hidden="1">
      <c r="B63532" s="134"/>
      <c r="C63532" s="134"/>
      <c r="D63532" s="134"/>
      <c r="E63532" s="135"/>
      <c r="F63532" s="135"/>
      <c r="G63532" s="135"/>
    </row>
    <row r="63533" spans="2:7" hidden="1">
      <c r="B63533" s="134"/>
      <c r="C63533" s="134"/>
      <c r="D63533" s="134"/>
      <c r="E63533" s="135"/>
      <c r="F63533" s="135"/>
      <c r="G63533" s="135"/>
    </row>
    <row r="63534" spans="2:7" hidden="1">
      <c r="B63534" s="134"/>
      <c r="C63534" s="134"/>
      <c r="D63534" s="134"/>
      <c r="E63534" s="135"/>
      <c r="F63534" s="135"/>
      <c r="G63534" s="135"/>
    </row>
    <row r="63535" spans="2:7" hidden="1">
      <c r="B63535" s="134"/>
      <c r="C63535" s="134"/>
      <c r="D63535" s="134"/>
      <c r="E63535" s="135"/>
      <c r="F63535" s="135"/>
      <c r="G63535" s="135"/>
    </row>
    <row r="63536" spans="2:7" hidden="1">
      <c r="B63536" s="134"/>
      <c r="C63536" s="134"/>
      <c r="D63536" s="134"/>
      <c r="E63536" s="135"/>
      <c r="F63536" s="135"/>
      <c r="G63536" s="135"/>
    </row>
    <row r="63537" spans="2:7" hidden="1">
      <c r="B63537" s="134"/>
      <c r="C63537" s="134"/>
      <c r="D63537" s="134"/>
      <c r="E63537" s="135"/>
      <c r="F63537" s="135"/>
      <c r="G63537" s="135"/>
    </row>
    <row r="63538" spans="2:7" hidden="1">
      <c r="B63538" s="134"/>
      <c r="C63538" s="134"/>
      <c r="D63538" s="134"/>
      <c r="E63538" s="135"/>
      <c r="F63538" s="135"/>
      <c r="G63538" s="135"/>
    </row>
    <row r="63539" spans="2:7" hidden="1">
      <c r="B63539" s="134"/>
      <c r="C63539" s="134"/>
      <c r="D63539" s="134"/>
      <c r="E63539" s="135"/>
      <c r="F63539" s="135"/>
      <c r="G63539" s="135"/>
    </row>
    <row r="63540" spans="2:7" hidden="1">
      <c r="B63540" s="134"/>
      <c r="C63540" s="134"/>
      <c r="D63540" s="134"/>
      <c r="E63540" s="135"/>
      <c r="F63540" s="135"/>
      <c r="G63540" s="135"/>
    </row>
    <row r="63541" spans="2:7" hidden="1">
      <c r="B63541" s="134"/>
      <c r="C63541" s="134"/>
      <c r="D63541" s="134"/>
      <c r="E63541" s="135"/>
      <c r="F63541" s="135"/>
      <c r="G63541" s="135"/>
    </row>
    <row r="63542" spans="2:7" hidden="1">
      <c r="B63542" s="134"/>
      <c r="C63542" s="134"/>
      <c r="D63542" s="134"/>
      <c r="E63542" s="135"/>
      <c r="F63542" s="135"/>
      <c r="G63542" s="135"/>
    </row>
    <row r="63543" spans="2:7" hidden="1">
      <c r="B63543" s="134"/>
      <c r="C63543" s="134"/>
      <c r="D63543" s="134"/>
      <c r="E63543" s="135"/>
      <c r="F63543" s="135"/>
      <c r="G63543" s="135"/>
    </row>
    <row r="63544" spans="2:7" hidden="1">
      <c r="B63544" s="134"/>
      <c r="C63544" s="134"/>
      <c r="D63544" s="134"/>
      <c r="E63544" s="135"/>
      <c r="F63544" s="135"/>
      <c r="G63544" s="135"/>
    </row>
    <row r="63545" spans="2:7" hidden="1">
      <c r="B63545" s="134"/>
      <c r="C63545" s="134"/>
      <c r="D63545" s="134"/>
      <c r="E63545" s="135"/>
      <c r="F63545" s="135"/>
      <c r="G63545" s="135"/>
    </row>
    <row r="63546" spans="2:7" hidden="1">
      <c r="B63546" s="134"/>
      <c r="C63546" s="134"/>
      <c r="D63546" s="134"/>
      <c r="E63546" s="135"/>
      <c r="F63546" s="135"/>
      <c r="G63546" s="135"/>
    </row>
    <row r="63547" spans="2:7" hidden="1">
      <c r="B63547" s="134"/>
      <c r="C63547" s="134"/>
      <c r="D63547" s="134"/>
      <c r="E63547" s="135"/>
      <c r="F63547" s="135"/>
      <c r="G63547" s="135"/>
    </row>
    <row r="63548" spans="2:7" hidden="1">
      <c r="B63548" s="134"/>
      <c r="C63548" s="134"/>
      <c r="D63548" s="134"/>
      <c r="E63548" s="135"/>
      <c r="F63548" s="135"/>
      <c r="G63548" s="135"/>
    </row>
    <row r="63549" spans="2:7" hidden="1">
      <c r="B63549" s="134"/>
      <c r="C63549" s="134"/>
      <c r="D63549" s="134"/>
      <c r="E63549" s="135"/>
      <c r="F63549" s="135"/>
      <c r="G63549" s="135"/>
    </row>
    <row r="63550" spans="2:7" hidden="1">
      <c r="B63550" s="134"/>
      <c r="C63550" s="134"/>
      <c r="D63550" s="134"/>
      <c r="E63550" s="135"/>
      <c r="F63550" s="135"/>
      <c r="G63550" s="135"/>
    </row>
    <row r="63551" spans="2:7" hidden="1">
      <c r="B63551" s="134"/>
      <c r="C63551" s="134"/>
      <c r="D63551" s="134"/>
      <c r="E63551" s="135"/>
      <c r="F63551" s="135"/>
      <c r="G63551" s="135"/>
    </row>
    <row r="63552" spans="2:7" hidden="1">
      <c r="B63552" s="134"/>
      <c r="C63552" s="134"/>
      <c r="D63552" s="134"/>
      <c r="E63552" s="135"/>
      <c r="F63552" s="135"/>
      <c r="G63552" s="135"/>
    </row>
    <row r="63553" spans="2:7" hidden="1">
      <c r="B63553" s="134"/>
      <c r="C63553" s="134"/>
      <c r="D63553" s="134"/>
      <c r="E63553" s="135"/>
      <c r="F63553" s="135"/>
      <c r="G63553" s="135"/>
    </row>
    <row r="63554" spans="2:7" hidden="1">
      <c r="B63554" s="134"/>
      <c r="C63554" s="134"/>
      <c r="D63554" s="134"/>
      <c r="E63554" s="135"/>
      <c r="F63554" s="135"/>
      <c r="G63554" s="135"/>
    </row>
    <row r="63555" spans="2:7" hidden="1">
      <c r="B63555" s="134"/>
      <c r="C63555" s="134"/>
      <c r="D63555" s="134"/>
      <c r="E63555" s="135"/>
      <c r="F63555" s="135"/>
      <c r="G63555" s="135"/>
    </row>
    <row r="63556" spans="2:7" hidden="1">
      <c r="B63556" s="134"/>
      <c r="C63556" s="134"/>
      <c r="D63556" s="134"/>
      <c r="E63556" s="135"/>
      <c r="F63556" s="135"/>
      <c r="G63556" s="135"/>
    </row>
    <row r="63557" spans="2:7" hidden="1">
      <c r="B63557" s="134"/>
      <c r="C63557" s="134"/>
      <c r="D63557" s="134"/>
      <c r="E63557" s="135"/>
      <c r="F63557" s="135"/>
      <c r="G63557" s="135"/>
    </row>
    <row r="63558" spans="2:7" hidden="1">
      <c r="B63558" s="134"/>
      <c r="C63558" s="134"/>
      <c r="D63558" s="134"/>
      <c r="E63558" s="135"/>
      <c r="F63558" s="135"/>
      <c r="G63558" s="135"/>
    </row>
    <row r="63559" spans="2:7" hidden="1">
      <c r="B63559" s="134"/>
      <c r="C63559" s="134"/>
      <c r="D63559" s="134"/>
      <c r="E63559" s="135"/>
      <c r="F63559" s="135"/>
      <c r="G63559" s="135"/>
    </row>
    <row r="63560" spans="2:7" hidden="1">
      <c r="B63560" s="134"/>
      <c r="C63560" s="134"/>
      <c r="D63560" s="134"/>
      <c r="E63560" s="135"/>
      <c r="F63560" s="135"/>
      <c r="G63560" s="135"/>
    </row>
    <row r="63561" spans="2:7" hidden="1">
      <c r="B63561" s="134"/>
      <c r="C63561" s="134"/>
      <c r="D63561" s="134"/>
      <c r="E63561" s="135"/>
      <c r="F63561" s="135"/>
      <c r="G63561" s="135"/>
    </row>
    <row r="63562" spans="2:7" hidden="1">
      <c r="B63562" s="134"/>
      <c r="C63562" s="134"/>
      <c r="D63562" s="134"/>
      <c r="E63562" s="135"/>
      <c r="F63562" s="135"/>
      <c r="G63562" s="135"/>
    </row>
    <row r="63563" spans="2:7" hidden="1">
      <c r="B63563" s="134"/>
      <c r="C63563" s="134"/>
      <c r="D63563" s="134"/>
      <c r="E63563" s="135"/>
      <c r="F63563" s="135"/>
      <c r="G63563" s="135"/>
    </row>
    <row r="63564" spans="2:7" hidden="1">
      <c r="B63564" s="134"/>
      <c r="C63564" s="134"/>
      <c r="D63564" s="134"/>
      <c r="E63564" s="135"/>
      <c r="F63564" s="135"/>
      <c r="G63564" s="135"/>
    </row>
    <row r="63565" spans="2:7" hidden="1">
      <c r="B63565" s="134"/>
      <c r="C63565" s="134"/>
      <c r="D63565" s="134"/>
      <c r="E63565" s="135"/>
      <c r="F63565" s="135"/>
      <c r="G63565" s="135"/>
    </row>
    <row r="63566" spans="2:7" hidden="1">
      <c r="B63566" s="134"/>
      <c r="C63566" s="134"/>
      <c r="D63566" s="134"/>
      <c r="E63566" s="135"/>
      <c r="F63566" s="135"/>
      <c r="G63566" s="135"/>
    </row>
    <row r="63567" spans="2:7" hidden="1">
      <c r="B63567" s="134"/>
      <c r="C63567" s="134"/>
      <c r="D63567" s="134"/>
      <c r="E63567" s="135"/>
      <c r="F63567" s="135"/>
      <c r="G63567" s="135"/>
    </row>
    <row r="63568" spans="2:7" hidden="1">
      <c r="B63568" s="134"/>
      <c r="C63568" s="134"/>
      <c r="D63568" s="134"/>
      <c r="E63568" s="135"/>
      <c r="F63568" s="135"/>
      <c r="G63568" s="135"/>
    </row>
    <row r="63569" spans="2:7" hidden="1">
      <c r="B63569" s="134"/>
      <c r="C63569" s="134"/>
      <c r="D63569" s="134"/>
      <c r="E63569" s="135"/>
      <c r="F63569" s="135"/>
      <c r="G63569" s="135"/>
    </row>
    <row r="63570" spans="2:7" hidden="1">
      <c r="B63570" s="134"/>
      <c r="C63570" s="134"/>
      <c r="D63570" s="134"/>
      <c r="E63570" s="135"/>
      <c r="F63570" s="135"/>
      <c r="G63570" s="135"/>
    </row>
    <row r="63571" spans="2:7" hidden="1">
      <c r="B63571" s="134"/>
      <c r="C63571" s="134"/>
      <c r="D63571" s="134"/>
      <c r="E63571" s="135"/>
      <c r="F63571" s="135"/>
      <c r="G63571" s="135"/>
    </row>
    <row r="63572" spans="2:7" hidden="1">
      <c r="B63572" s="134"/>
      <c r="C63572" s="134"/>
      <c r="D63572" s="134"/>
      <c r="E63572" s="135"/>
      <c r="F63572" s="135"/>
      <c r="G63572" s="135"/>
    </row>
    <row r="63573" spans="2:7" hidden="1">
      <c r="B63573" s="134"/>
      <c r="C63573" s="134"/>
      <c r="D63573" s="134"/>
      <c r="E63573" s="135"/>
      <c r="F63573" s="135"/>
      <c r="G63573" s="135"/>
    </row>
    <row r="63574" spans="2:7" hidden="1">
      <c r="B63574" s="134"/>
      <c r="C63574" s="134"/>
      <c r="D63574" s="134"/>
      <c r="E63574" s="135"/>
      <c r="F63574" s="135"/>
      <c r="G63574" s="135"/>
    </row>
    <row r="63575" spans="2:7" hidden="1">
      <c r="B63575" s="134"/>
      <c r="C63575" s="134"/>
      <c r="D63575" s="134"/>
      <c r="E63575" s="135"/>
      <c r="F63575" s="135"/>
      <c r="G63575" s="135"/>
    </row>
    <row r="63576" spans="2:7" hidden="1">
      <c r="B63576" s="134"/>
      <c r="C63576" s="134"/>
      <c r="D63576" s="134"/>
      <c r="E63576" s="135"/>
      <c r="F63576" s="135"/>
      <c r="G63576" s="135"/>
    </row>
    <row r="63577" spans="2:7" hidden="1">
      <c r="B63577" s="134"/>
      <c r="C63577" s="134"/>
      <c r="D63577" s="134"/>
      <c r="E63577" s="135"/>
      <c r="F63577" s="135"/>
      <c r="G63577" s="135"/>
    </row>
    <row r="63578" spans="2:7" hidden="1">
      <c r="B63578" s="134"/>
      <c r="C63578" s="134"/>
      <c r="D63578" s="134"/>
      <c r="E63578" s="135"/>
      <c r="F63578" s="135"/>
      <c r="G63578" s="135"/>
    </row>
    <row r="63579" spans="2:7" hidden="1">
      <c r="B63579" s="134"/>
      <c r="C63579" s="134"/>
      <c r="D63579" s="134"/>
      <c r="E63579" s="135"/>
      <c r="F63579" s="135"/>
      <c r="G63579" s="135"/>
    </row>
    <row r="63580" spans="2:7" hidden="1">
      <c r="B63580" s="134"/>
      <c r="C63580" s="134"/>
      <c r="D63580" s="134"/>
      <c r="E63580" s="135"/>
      <c r="F63580" s="135"/>
      <c r="G63580" s="135"/>
    </row>
    <row r="63581" spans="2:7" hidden="1">
      <c r="B63581" s="134"/>
      <c r="C63581" s="134"/>
      <c r="D63581" s="134"/>
      <c r="E63581" s="135"/>
      <c r="F63581" s="135"/>
      <c r="G63581" s="135"/>
    </row>
    <row r="63582" spans="2:7" hidden="1">
      <c r="B63582" s="134"/>
      <c r="C63582" s="134"/>
      <c r="D63582" s="134"/>
      <c r="E63582" s="135"/>
      <c r="F63582" s="135"/>
      <c r="G63582" s="135"/>
    </row>
    <row r="63583" spans="2:7" hidden="1">
      <c r="B63583" s="134"/>
      <c r="C63583" s="134"/>
      <c r="D63583" s="134"/>
      <c r="E63583" s="135"/>
      <c r="F63583" s="135"/>
      <c r="G63583" s="135"/>
    </row>
    <row r="63584" spans="2:7" hidden="1">
      <c r="B63584" s="134"/>
      <c r="C63584" s="134"/>
      <c r="D63584" s="134"/>
      <c r="E63584" s="135"/>
      <c r="F63584" s="135"/>
      <c r="G63584" s="135"/>
    </row>
    <row r="63585" spans="2:7" hidden="1">
      <c r="B63585" s="134"/>
      <c r="C63585" s="134"/>
      <c r="D63585" s="134"/>
      <c r="E63585" s="135"/>
      <c r="F63585" s="135"/>
      <c r="G63585" s="135"/>
    </row>
    <row r="63586" spans="2:7" hidden="1">
      <c r="B63586" s="134"/>
      <c r="C63586" s="134"/>
      <c r="D63586" s="134"/>
      <c r="E63586" s="135"/>
      <c r="F63586" s="135"/>
      <c r="G63586" s="135"/>
    </row>
    <row r="63587" spans="2:7" hidden="1">
      <c r="B63587" s="134"/>
      <c r="C63587" s="134"/>
      <c r="D63587" s="134"/>
      <c r="E63587" s="135"/>
      <c r="F63587" s="135"/>
      <c r="G63587" s="135"/>
    </row>
    <row r="63588" spans="2:7" hidden="1">
      <c r="B63588" s="134"/>
      <c r="C63588" s="134"/>
      <c r="D63588" s="134"/>
      <c r="E63588" s="135"/>
      <c r="F63588" s="135"/>
      <c r="G63588" s="135"/>
    </row>
    <row r="63589" spans="2:7" hidden="1">
      <c r="B63589" s="134"/>
      <c r="C63589" s="134"/>
      <c r="D63589" s="134"/>
      <c r="E63589" s="135"/>
      <c r="F63589" s="135"/>
      <c r="G63589" s="135"/>
    </row>
    <row r="63590" spans="2:7" hidden="1">
      <c r="B63590" s="134"/>
      <c r="C63590" s="134"/>
      <c r="D63590" s="134"/>
      <c r="E63590" s="135"/>
      <c r="F63590" s="135"/>
      <c r="G63590" s="135"/>
    </row>
    <row r="63591" spans="2:7" hidden="1">
      <c r="B63591" s="134"/>
      <c r="C63591" s="134"/>
      <c r="D63591" s="134"/>
      <c r="E63591" s="135"/>
      <c r="F63591" s="135"/>
      <c r="G63591" s="135"/>
    </row>
    <row r="63592" spans="2:7" hidden="1">
      <c r="B63592" s="134"/>
      <c r="C63592" s="134"/>
      <c r="D63592" s="134"/>
      <c r="E63592" s="135"/>
      <c r="F63592" s="135"/>
      <c r="G63592" s="135"/>
    </row>
    <row r="63593" spans="2:7" hidden="1">
      <c r="B63593" s="134"/>
      <c r="C63593" s="134"/>
      <c r="D63593" s="134"/>
      <c r="E63593" s="135"/>
      <c r="F63593" s="135"/>
      <c r="G63593" s="135"/>
    </row>
    <row r="63594" spans="2:7" hidden="1">
      <c r="B63594" s="134"/>
      <c r="C63594" s="134"/>
      <c r="D63594" s="134"/>
      <c r="E63594" s="135"/>
      <c r="F63594" s="135"/>
      <c r="G63594" s="135"/>
    </row>
    <row r="63595" spans="2:7" hidden="1">
      <c r="B63595" s="134"/>
      <c r="C63595" s="134"/>
      <c r="D63595" s="134"/>
      <c r="E63595" s="135"/>
      <c r="F63595" s="135"/>
      <c r="G63595" s="135"/>
    </row>
    <row r="63596" spans="2:7" hidden="1">
      <c r="B63596" s="134"/>
      <c r="C63596" s="134"/>
      <c r="D63596" s="134"/>
      <c r="E63596" s="135"/>
      <c r="F63596" s="135"/>
      <c r="G63596" s="135"/>
    </row>
    <row r="63597" spans="2:7" hidden="1">
      <c r="B63597" s="134"/>
      <c r="C63597" s="134"/>
      <c r="D63597" s="134"/>
      <c r="E63597" s="135"/>
      <c r="F63597" s="135"/>
      <c r="G63597" s="135"/>
    </row>
    <row r="63598" spans="2:7" hidden="1">
      <c r="B63598" s="134"/>
      <c r="C63598" s="134"/>
      <c r="D63598" s="134"/>
      <c r="E63598" s="135"/>
      <c r="F63598" s="135"/>
      <c r="G63598" s="135"/>
    </row>
    <row r="63599" spans="2:7" hidden="1">
      <c r="B63599" s="134"/>
      <c r="C63599" s="134"/>
      <c r="D63599" s="134"/>
      <c r="E63599" s="135"/>
      <c r="F63599" s="135"/>
      <c r="G63599" s="135"/>
    </row>
    <row r="63600" spans="2:7" hidden="1">
      <c r="B63600" s="134"/>
      <c r="C63600" s="134"/>
      <c r="D63600" s="134"/>
      <c r="E63600" s="135"/>
      <c r="F63600" s="135"/>
      <c r="G63600" s="135"/>
    </row>
    <row r="63601" spans="2:7" hidden="1">
      <c r="B63601" s="134"/>
      <c r="C63601" s="134"/>
      <c r="D63601" s="134"/>
      <c r="E63601" s="135"/>
      <c r="F63601" s="135"/>
      <c r="G63601" s="135"/>
    </row>
    <row r="63602" spans="2:7" hidden="1">
      <c r="B63602" s="134"/>
      <c r="C63602" s="134"/>
      <c r="D63602" s="134"/>
      <c r="E63602" s="135"/>
      <c r="F63602" s="135"/>
      <c r="G63602" s="135"/>
    </row>
    <row r="63603" spans="2:7" hidden="1">
      <c r="B63603" s="134"/>
      <c r="C63603" s="134"/>
      <c r="D63603" s="134"/>
      <c r="E63603" s="135"/>
      <c r="F63603" s="135"/>
      <c r="G63603" s="135"/>
    </row>
    <row r="63604" spans="2:7" hidden="1">
      <c r="B63604" s="134"/>
      <c r="C63604" s="134"/>
      <c r="D63604" s="134"/>
      <c r="E63604" s="135"/>
      <c r="F63604" s="135"/>
      <c r="G63604" s="135"/>
    </row>
    <row r="63605" spans="2:7" hidden="1">
      <c r="B63605" s="134"/>
      <c r="C63605" s="134"/>
      <c r="D63605" s="134"/>
      <c r="E63605" s="135"/>
      <c r="F63605" s="135"/>
      <c r="G63605" s="135"/>
    </row>
    <row r="63606" spans="2:7" hidden="1">
      <c r="B63606" s="134"/>
      <c r="C63606" s="134"/>
      <c r="D63606" s="134"/>
      <c r="E63606" s="135"/>
      <c r="F63606" s="135"/>
      <c r="G63606" s="135"/>
    </row>
    <row r="63607" spans="2:7" hidden="1">
      <c r="B63607" s="134"/>
      <c r="C63607" s="134"/>
      <c r="D63607" s="134"/>
      <c r="E63607" s="135"/>
      <c r="F63607" s="135"/>
      <c r="G63607" s="135"/>
    </row>
    <row r="63608" spans="2:7" hidden="1">
      <c r="B63608" s="134"/>
      <c r="C63608" s="134"/>
      <c r="D63608" s="134"/>
      <c r="E63608" s="135"/>
      <c r="F63608" s="135"/>
      <c r="G63608" s="135"/>
    </row>
    <row r="63609" spans="2:7" hidden="1">
      <c r="B63609" s="134"/>
      <c r="C63609" s="134"/>
      <c r="D63609" s="134"/>
      <c r="E63609" s="135"/>
      <c r="F63609" s="135"/>
      <c r="G63609" s="135"/>
    </row>
    <row r="63610" spans="2:7" hidden="1">
      <c r="B63610" s="134"/>
      <c r="C63610" s="134"/>
      <c r="D63610" s="134"/>
      <c r="E63610" s="135"/>
      <c r="F63610" s="135"/>
      <c r="G63610" s="135"/>
    </row>
    <row r="63611" spans="2:7" hidden="1">
      <c r="B63611" s="134"/>
      <c r="C63611" s="134"/>
      <c r="D63611" s="134"/>
      <c r="E63611" s="135"/>
      <c r="F63611" s="135"/>
      <c r="G63611" s="135"/>
    </row>
    <row r="63612" spans="2:7" hidden="1">
      <c r="B63612" s="134"/>
      <c r="C63612" s="134"/>
      <c r="D63612" s="134"/>
      <c r="E63612" s="135"/>
      <c r="F63612" s="135"/>
      <c r="G63612" s="135"/>
    </row>
    <row r="63613" spans="2:7" hidden="1">
      <c r="B63613" s="134"/>
      <c r="C63613" s="134"/>
      <c r="D63613" s="134"/>
      <c r="E63613" s="135"/>
      <c r="F63613" s="135"/>
      <c r="G63613" s="135"/>
    </row>
    <row r="63614" spans="2:7" hidden="1">
      <c r="B63614" s="134"/>
      <c r="C63614" s="134"/>
      <c r="D63614" s="134"/>
      <c r="E63614" s="135"/>
      <c r="F63614" s="135"/>
      <c r="G63614" s="135"/>
    </row>
    <row r="63615" spans="2:7" hidden="1">
      <c r="B63615" s="134"/>
      <c r="C63615" s="134"/>
      <c r="D63615" s="134"/>
      <c r="E63615" s="135"/>
      <c r="F63615" s="135"/>
      <c r="G63615" s="135"/>
    </row>
    <row r="63616" spans="2:7" hidden="1">
      <c r="B63616" s="134"/>
      <c r="C63616" s="134"/>
      <c r="D63616" s="134"/>
      <c r="E63616" s="135"/>
      <c r="F63616" s="135"/>
      <c r="G63616" s="135"/>
    </row>
    <row r="63617" spans="2:7" hidden="1">
      <c r="B63617" s="134"/>
      <c r="C63617" s="134"/>
      <c r="D63617" s="134"/>
      <c r="E63617" s="135"/>
      <c r="F63617" s="135"/>
      <c r="G63617" s="135"/>
    </row>
    <row r="63618" spans="2:7" hidden="1">
      <c r="B63618" s="134"/>
      <c r="C63618" s="134"/>
      <c r="D63618" s="134"/>
      <c r="E63618" s="135"/>
      <c r="F63618" s="135"/>
      <c r="G63618" s="135"/>
    </row>
    <row r="63619" spans="2:7" hidden="1">
      <c r="B63619" s="134"/>
      <c r="C63619" s="134"/>
      <c r="D63619" s="134"/>
      <c r="E63619" s="135"/>
      <c r="F63619" s="135"/>
      <c r="G63619" s="135"/>
    </row>
    <row r="63620" spans="2:7" hidden="1">
      <c r="B63620" s="134"/>
      <c r="C63620" s="134"/>
      <c r="D63620" s="134"/>
      <c r="E63620" s="135"/>
      <c r="F63620" s="135"/>
      <c r="G63620" s="135"/>
    </row>
    <row r="63621" spans="2:7" hidden="1">
      <c r="B63621" s="134"/>
      <c r="C63621" s="134"/>
      <c r="D63621" s="134"/>
      <c r="E63621" s="135"/>
      <c r="F63621" s="135"/>
      <c r="G63621" s="135"/>
    </row>
    <row r="63622" spans="2:7" hidden="1">
      <c r="B63622" s="134"/>
      <c r="C63622" s="134"/>
      <c r="D63622" s="134"/>
      <c r="E63622" s="135"/>
      <c r="F63622" s="135"/>
      <c r="G63622" s="135"/>
    </row>
    <row r="63623" spans="2:7" hidden="1">
      <c r="B63623" s="134"/>
      <c r="C63623" s="134"/>
      <c r="D63623" s="134"/>
      <c r="E63623" s="135"/>
      <c r="F63623" s="135"/>
      <c r="G63623" s="135"/>
    </row>
    <row r="63624" spans="2:7" hidden="1">
      <c r="B63624" s="134"/>
      <c r="C63624" s="134"/>
      <c r="D63624" s="134"/>
      <c r="E63624" s="135"/>
      <c r="F63624" s="135"/>
      <c r="G63624" s="135"/>
    </row>
    <row r="63625" spans="2:7" hidden="1">
      <c r="B63625" s="134"/>
      <c r="C63625" s="134"/>
      <c r="D63625" s="134"/>
      <c r="E63625" s="135"/>
      <c r="F63625" s="135"/>
      <c r="G63625" s="135"/>
    </row>
    <row r="63626" spans="2:7" hidden="1">
      <c r="B63626" s="134"/>
      <c r="C63626" s="134"/>
      <c r="D63626" s="134"/>
      <c r="E63626" s="135"/>
      <c r="F63626" s="135"/>
      <c r="G63626" s="135"/>
    </row>
    <row r="63627" spans="2:7" hidden="1">
      <c r="B63627" s="134"/>
      <c r="C63627" s="134"/>
      <c r="D63627" s="134"/>
      <c r="E63627" s="135"/>
      <c r="F63627" s="135"/>
      <c r="G63627" s="135"/>
    </row>
    <row r="63628" spans="2:7" hidden="1">
      <c r="B63628" s="134"/>
      <c r="C63628" s="134"/>
      <c r="D63628" s="134"/>
      <c r="E63628" s="135"/>
      <c r="F63628" s="135"/>
      <c r="G63628" s="135"/>
    </row>
    <row r="63629" spans="2:7" hidden="1">
      <c r="B63629" s="134"/>
      <c r="C63629" s="134"/>
      <c r="D63629" s="134"/>
      <c r="E63629" s="135"/>
      <c r="F63629" s="135"/>
      <c r="G63629" s="135"/>
    </row>
    <row r="63630" spans="2:7" hidden="1">
      <c r="B63630" s="134"/>
      <c r="C63630" s="134"/>
      <c r="D63630" s="134"/>
      <c r="E63630" s="135"/>
      <c r="F63630" s="135"/>
      <c r="G63630" s="135"/>
    </row>
    <row r="63631" spans="2:7" hidden="1">
      <c r="B63631" s="134"/>
      <c r="C63631" s="134"/>
      <c r="D63631" s="134"/>
      <c r="E63631" s="135"/>
      <c r="F63631" s="135"/>
      <c r="G63631" s="135"/>
    </row>
    <row r="63632" spans="2:7" hidden="1">
      <c r="B63632" s="134"/>
      <c r="C63632" s="134"/>
      <c r="D63632" s="134"/>
      <c r="E63632" s="135"/>
      <c r="F63632" s="135"/>
      <c r="G63632" s="135"/>
    </row>
    <row r="63633" spans="2:7" hidden="1">
      <c r="B63633" s="134"/>
      <c r="C63633" s="134"/>
      <c r="D63633" s="134"/>
      <c r="E63633" s="135"/>
      <c r="F63633" s="135"/>
      <c r="G63633" s="135"/>
    </row>
    <row r="63634" spans="2:7" hidden="1">
      <c r="B63634" s="134"/>
      <c r="C63634" s="134"/>
      <c r="D63634" s="134"/>
      <c r="E63634" s="135"/>
      <c r="F63634" s="135"/>
      <c r="G63634" s="135"/>
    </row>
    <row r="63635" spans="2:7" hidden="1">
      <c r="B63635" s="134"/>
      <c r="C63635" s="134"/>
      <c r="D63635" s="134"/>
      <c r="E63635" s="135"/>
      <c r="F63635" s="135"/>
      <c r="G63635" s="135"/>
    </row>
    <row r="63636" spans="2:7" hidden="1">
      <c r="B63636" s="134"/>
      <c r="C63636" s="134"/>
      <c r="D63636" s="134"/>
      <c r="E63636" s="135"/>
      <c r="F63636" s="135"/>
      <c r="G63636" s="135"/>
    </row>
    <row r="63637" spans="2:7" hidden="1">
      <c r="B63637" s="134"/>
      <c r="C63637" s="134"/>
      <c r="D63637" s="134"/>
      <c r="E63637" s="135"/>
      <c r="F63637" s="135"/>
      <c r="G63637" s="135"/>
    </row>
    <row r="63638" spans="2:7" hidden="1">
      <c r="B63638" s="134"/>
      <c r="C63638" s="134"/>
      <c r="D63638" s="134"/>
      <c r="E63638" s="135"/>
      <c r="F63638" s="135"/>
      <c r="G63638" s="135"/>
    </row>
    <row r="63639" spans="2:7" hidden="1">
      <c r="B63639" s="134"/>
      <c r="C63639" s="134"/>
      <c r="D63639" s="134"/>
      <c r="E63639" s="135"/>
      <c r="F63639" s="135"/>
      <c r="G63639" s="135"/>
    </row>
    <row r="63640" spans="2:7" hidden="1">
      <c r="B63640" s="134"/>
      <c r="C63640" s="134"/>
      <c r="D63640" s="134"/>
      <c r="E63640" s="135"/>
      <c r="F63640" s="135"/>
      <c r="G63640" s="135"/>
    </row>
    <row r="63641" spans="2:7" hidden="1">
      <c r="B63641" s="134"/>
      <c r="C63641" s="134"/>
      <c r="D63641" s="134"/>
      <c r="E63641" s="135"/>
      <c r="F63641" s="135"/>
      <c r="G63641" s="135"/>
    </row>
    <row r="63642" spans="2:7" hidden="1">
      <c r="B63642" s="134"/>
      <c r="C63642" s="134"/>
      <c r="D63642" s="134"/>
      <c r="E63642" s="135"/>
      <c r="F63642" s="135"/>
      <c r="G63642" s="135"/>
    </row>
    <row r="63643" spans="2:7" hidden="1">
      <c r="B63643" s="134"/>
      <c r="C63643" s="134"/>
      <c r="D63643" s="134"/>
      <c r="E63643" s="135"/>
      <c r="F63643" s="135"/>
      <c r="G63643" s="135"/>
    </row>
    <row r="63644" spans="2:7" hidden="1">
      <c r="B63644" s="134"/>
      <c r="C63644" s="134"/>
      <c r="D63644" s="134"/>
      <c r="E63644" s="135"/>
      <c r="F63644" s="135"/>
      <c r="G63644" s="135"/>
    </row>
    <row r="63645" spans="2:7" hidden="1">
      <c r="B63645" s="134"/>
      <c r="C63645" s="134"/>
      <c r="D63645" s="134"/>
      <c r="E63645" s="135"/>
      <c r="F63645" s="135"/>
      <c r="G63645" s="135"/>
    </row>
    <row r="63646" spans="2:7" hidden="1">
      <c r="B63646" s="134"/>
      <c r="C63646" s="134"/>
      <c r="D63646" s="134"/>
      <c r="E63646" s="135"/>
      <c r="F63646" s="135"/>
      <c r="G63646" s="135"/>
    </row>
    <row r="63647" spans="2:7" hidden="1">
      <c r="B63647" s="134"/>
      <c r="C63647" s="134"/>
      <c r="D63647" s="134"/>
      <c r="E63647" s="135"/>
      <c r="F63647" s="135"/>
      <c r="G63647" s="135"/>
    </row>
    <row r="63648" spans="2:7" hidden="1">
      <c r="B63648" s="134"/>
      <c r="C63648" s="134"/>
      <c r="D63648" s="134"/>
      <c r="E63648" s="135"/>
      <c r="F63648" s="135"/>
      <c r="G63648" s="135"/>
    </row>
    <row r="63649" spans="2:7" hidden="1">
      <c r="B63649" s="134"/>
      <c r="C63649" s="134"/>
      <c r="D63649" s="134"/>
      <c r="E63649" s="135"/>
      <c r="F63649" s="135"/>
      <c r="G63649" s="135"/>
    </row>
    <row r="63650" spans="2:7" hidden="1">
      <c r="B63650" s="134"/>
      <c r="C63650" s="134"/>
      <c r="D63650" s="134"/>
      <c r="E63650" s="135"/>
      <c r="F63650" s="135"/>
      <c r="G63650" s="135"/>
    </row>
    <row r="63651" spans="2:7" hidden="1">
      <c r="B63651" s="134"/>
      <c r="C63651" s="134"/>
      <c r="D63651" s="134"/>
      <c r="E63651" s="135"/>
      <c r="F63651" s="135"/>
      <c r="G63651" s="135"/>
    </row>
    <row r="63652" spans="2:7" hidden="1">
      <c r="B63652" s="134"/>
      <c r="C63652" s="134"/>
      <c r="D63652" s="134"/>
      <c r="E63652" s="135"/>
      <c r="F63652" s="135"/>
      <c r="G63652" s="135"/>
    </row>
    <row r="63653" spans="2:7" hidden="1">
      <c r="B63653" s="134"/>
      <c r="C63653" s="134"/>
      <c r="D63653" s="134"/>
      <c r="E63653" s="135"/>
      <c r="F63653" s="135"/>
      <c r="G63653" s="135"/>
    </row>
    <row r="63654" spans="2:7" hidden="1">
      <c r="B63654" s="134"/>
      <c r="C63654" s="134"/>
      <c r="D63654" s="134"/>
      <c r="E63654" s="135"/>
      <c r="F63654" s="135"/>
      <c r="G63654" s="135"/>
    </row>
    <row r="63655" spans="2:7" hidden="1">
      <c r="B63655" s="134"/>
      <c r="C63655" s="134"/>
      <c r="D63655" s="134"/>
      <c r="E63655" s="135"/>
      <c r="F63655" s="135"/>
      <c r="G63655" s="135"/>
    </row>
    <row r="63656" spans="2:7" hidden="1">
      <c r="B63656" s="134"/>
      <c r="C63656" s="134"/>
      <c r="D63656" s="134"/>
      <c r="E63656" s="135"/>
      <c r="F63656" s="135"/>
      <c r="G63656" s="135"/>
    </row>
    <row r="63657" spans="2:7" hidden="1">
      <c r="B63657" s="134"/>
      <c r="C63657" s="134"/>
      <c r="D63657" s="134"/>
      <c r="E63657" s="135"/>
      <c r="F63657" s="135"/>
      <c r="G63657" s="135"/>
    </row>
    <row r="63658" spans="2:7" hidden="1">
      <c r="B63658" s="134"/>
      <c r="C63658" s="134"/>
      <c r="D63658" s="134"/>
      <c r="E63658" s="135"/>
      <c r="F63658" s="135"/>
      <c r="G63658" s="135"/>
    </row>
    <row r="63659" spans="2:7" hidden="1">
      <c r="B63659" s="134"/>
      <c r="C63659" s="134"/>
      <c r="D63659" s="134"/>
      <c r="E63659" s="135"/>
      <c r="F63659" s="135"/>
      <c r="G63659" s="135"/>
    </row>
    <row r="63660" spans="2:7" hidden="1">
      <c r="B63660" s="134"/>
      <c r="C63660" s="134"/>
      <c r="D63660" s="134"/>
      <c r="E63660" s="135"/>
      <c r="F63660" s="135"/>
      <c r="G63660" s="135"/>
    </row>
    <row r="63661" spans="2:7" hidden="1">
      <c r="B63661" s="134"/>
      <c r="C63661" s="134"/>
      <c r="D63661" s="134"/>
      <c r="E63661" s="135"/>
      <c r="F63661" s="135"/>
      <c r="G63661" s="135"/>
    </row>
    <row r="63662" spans="2:7" hidden="1">
      <c r="B63662" s="134"/>
      <c r="C63662" s="134"/>
      <c r="D63662" s="134"/>
      <c r="E63662" s="135"/>
      <c r="F63662" s="135"/>
      <c r="G63662" s="135"/>
    </row>
    <row r="63663" spans="2:7" hidden="1">
      <c r="B63663" s="134"/>
      <c r="C63663" s="134"/>
      <c r="D63663" s="134"/>
      <c r="E63663" s="135"/>
      <c r="F63663" s="135"/>
      <c r="G63663" s="135"/>
    </row>
    <row r="63664" spans="2:7" hidden="1">
      <c r="B63664" s="134"/>
      <c r="C63664" s="134"/>
      <c r="D63664" s="134"/>
      <c r="E63664" s="135"/>
      <c r="F63664" s="135"/>
      <c r="G63664" s="135"/>
    </row>
    <row r="63665" spans="2:7" hidden="1">
      <c r="B63665" s="134"/>
      <c r="C63665" s="134"/>
      <c r="D63665" s="134"/>
      <c r="E63665" s="135"/>
      <c r="F63665" s="135"/>
      <c r="G63665" s="135"/>
    </row>
    <row r="63666" spans="2:7" hidden="1">
      <c r="B63666" s="134"/>
      <c r="C63666" s="134"/>
      <c r="D63666" s="134"/>
      <c r="E63666" s="135"/>
      <c r="F63666" s="135"/>
      <c r="G63666" s="135"/>
    </row>
    <row r="63667" spans="2:7" hidden="1">
      <c r="B63667" s="134"/>
      <c r="C63667" s="134"/>
      <c r="D63667" s="134"/>
      <c r="E63667" s="135"/>
      <c r="F63667" s="135"/>
      <c r="G63667" s="135"/>
    </row>
    <row r="63668" spans="2:7" hidden="1">
      <c r="B63668" s="134"/>
      <c r="C63668" s="134"/>
      <c r="D63668" s="134"/>
      <c r="E63668" s="135"/>
      <c r="F63668" s="135"/>
      <c r="G63668" s="135"/>
    </row>
    <row r="63669" spans="2:7" hidden="1">
      <c r="B63669" s="134"/>
      <c r="C63669" s="134"/>
      <c r="D63669" s="134"/>
      <c r="E63669" s="135"/>
      <c r="F63669" s="135"/>
      <c r="G63669" s="135"/>
    </row>
    <row r="63670" spans="2:7" hidden="1">
      <c r="B63670" s="134"/>
      <c r="C63670" s="134"/>
      <c r="D63670" s="134"/>
      <c r="E63670" s="135"/>
      <c r="F63670" s="135"/>
      <c r="G63670" s="135"/>
    </row>
    <row r="63671" spans="2:7" hidden="1">
      <c r="B63671" s="134"/>
      <c r="C63671" s="134"/>
      <c r="D63671" s="134"/>
      <c r="E63671" s="135"/>
      <c r="F63671" s="135"/>
      <c r="G63671" s="135"/>
    </row>
    <row r="63672" spans="2:7" hidden="1">
      <c r="B63672" s="134"/>
      <c r="C63672" s="134"/>
      <c r="D63672" s="134"/>
      <c r="E63672" s="135"/>
      <c r="F63672" s="135"/>
      <c r="G63672" s="135"/>
    </row>
    <row r="63673" spans="2:7" hidden="1">
      <c r="B63673" s="134"/>
      <c r="C63673" s="134"/>
      <c r="D63673" s="134"/>
      <c r="E63673" s="135"/>
      <c r="F63673" s="135"/>
      <c r="G63673" s="135"/>
    </row>
    <row r="63674" spans="2:7" hidden="1">
      <c r="B63674" s="134"/>
      <c r="C63674" s="134"/>
      <c r="D63674" s="134"/>
      <c r="E63674" s="135"/>
      <c r="F63674" s="135"/>
      <c r="G63674" s="135"/>
    </row>
    <row r="63675" spans="2:7" hidden="1">
      <c r="B63675" s="134"/>
      <c r="C63675" s="134"/>
      <c r="D63675" s="134"/>
      <c r="E63675" s="135"/>
      <c r="F63675" s="135"/>
      <c r="G63675" s="135"/>
    </row>
    <row r="63676" spans="2:7" hidden="1">
      <c r="B63676" s="134"/>
      <c r="C63676" s="134"/>
      <c r="D63676" s="134"/>
      <c r="E63676" s="135"/>
      <c r="F63676" s="135"/>
      <c r="G63676" s="135"/>
    </row>
    <row r="63677" spans="2:7" hidden="1">
      <c r="B63677" s="134"/>
      <c r="C63677" s="134"/>
      <c r="D63677" s="134"/>
      <c r="E63677" s="135"/>
      <c r="F63677" s="135"/>
      <c r="G63677" s="135"/>
    </row>
    <row r="63678" spans="2:7" hidden="1">
      <c r="B63678" s="134"/>
      <c r="C63678" s="134"/>
      <c r="D63678" s="134"/>
      <c r="E63678" s="135"/>
      <c r="F63678" s="135"/>
      <c r="G63678" s="135"/>
    </row>
    <row r="63679" spans="2:7" hidden="1">
      <c r="B63679" s="134"/>
      <c r="C63679" s="134"/>
      <c r="D63679" s="134"/>
      <c r="E63679" s="135"/>
      <c r="F63679" s="135"/>
      <c r="G63679" s="135"/>
    </row>
    <row r="63680" spans="2:7" hidden="1">
      <c r="B63680" s="134"/>
      <c r="C63680" s="134"/>
      <c r="D63680" s="134"/>
      <c r="E63680" s="135"/>
      <c r="F63680" s="135"/>
      <c r="G63680" s="135"/>
    </row>
    <row r="63681" spans="2:7" hidden="1">
      <c r="B63681" s="134"/>
      <c r="C63681" s="134"/>
      <c r="D63681" s="134"/>
      <c r="E63681" s="135"/>
      <c r="F63681" s="135"/>
      <c r="G63681" s="135"/>
    </row>
    <row r="63682" spans="2:7" hidden="1">
      <c r="B63682" s="134"/>
      <c r="C63682" s="134"/>
      <c r="D63682" s="134"/>
      <c r="E63682" s="135"/>
      <c r="F63682" s="135"/>
      <c r="G63682" s="135"/>
    </row>
    <row r="63683" spans="2:7" hidden="1">
      <c r="B63683" s="134"/>
      <c r="C63683" s="134"/>
      <c r="D63683" s="134"/>
      <c r="E63683" s="135"/>
      <c r="F63683" s="135"/>
      <c r="G63683" s="135"/>
    </row>
    <row r="63684" spans="2:7" hidden="1">
      <c r="B63684" s="134"/>
      <c r="C63684" s="134"/>
      <c r="D63684" s="134"/>
      <c r="E63684" s="135"/>
      <c r="F63684" s="135"/>
      <c r="G63684" s="135"/>
    </row>
    <row r="63685" spans="2:7" hidden="1">
      <c r="B63685" s="134"/>
      <c r="C63685" s="134"/>
      <c r="D63685" s="134"/>
      <c r="E63685" s="135"/>
      <c r="F63685" s="135"/>
      <c r="G63685" s="135"/>
    </row>
    <row r="63686" spans="2:7" hidden="1">
      <c r="B63686" s="134"/>
      <c r="C63686" s="134"/>
      <c r="D63686" s="134"/>
      <c r="E63686" s="135"/>
      <c r="F63686" s="135"/>
      <c r="G63686" s="135"/>
    </row>
    <row r="63687" spans="2:7" hidden="1">
      <c r="B63687" s="134"/>
      <c r="C63687" s="134"/>
      <c r="D63687" s="134"/>
      <c r="E63687" s="135"/>
      <c r="F63687" s="135"/>
      <c r="G63687" s="135"/>
    </row>
    <row r="63688" spans="2:7" hidden="1">
      <c r="B63688" s="134"/>
      <c r="C63688" s="134"/>
      <c r="D63688" s="134"/>
      <c r="E63688" s="135"/>
      <c r="F63688" s="135"/>
      <c r="G63688" s="135"/>
    </row>
    <row r="63689" spans="2:7" hidden="1">
      <c r="B63689" s="134"/>
      <c r="C63689" s="134"/>
      <c r="D63689" s="134"/>
      <c r="E63689" s="135"/>
      <c r="F63689" s="135"/>
      <c r="G63689" s="135"/>
    </row>
    <row r="63690" spans="2:7" hidden="1">
      <c r="B63690" s="134"/>
      <c r="C63690" s="134"/>
      <c r="D63690" s="134"/>
      <c r="E63690" s="135"/>
      <c r="F63690" s="135"/>
      <c r="G63690" s="135"/>
    </row>
    <row r="63691" spans="2:7" hidden="1">
      <c r="B63691" s="134"/>
      <c r="C63691" s="134"/>
      <c r="D63691" s="134"/>
      <c r="E63691" s="135"/>
      <c r="F63691" s="135"/>
      <c r="G63691" s="135"/>
    </row>
    <row r="63692" spans="2:7" hidden="1">
      <c r="B63692" s="134"/>
      <c r="C63692" s="134"/>
      <c r="D63692" s="134"/>
      <c r="E63692" s="135"/>
      <c r="F63692" s="135"/>
      <c r="G63692" s="135"/>
    </row>
    <row r="63693" spans="2:7" hidden="1">
      <c r="B63693" s="134"/>
      <c r="C63693" s="134"/>
      <c r="D63693" s="134"/>
      <c r="E63693" s="135"/>
      <c r="F63693" s="135"/>
      <c r="G63693" s="135"/>
    </row>
    <row r="63694" spans="2:7" hidden="1">
      <c r="B63694" s="134"/>
      <c r="C63694" s="134"/>
      <c r="D63694" s="134"/>
      <c r="E63694" s="135"/>
      <c r="F63694" s="135"/>
      <c r="G63694" s="135"/>
    </row>
    <row r="63695" spans="2:7" hidden="1">
      <c r="B63695" s="134"/>
      <c r="C63695" s="134"/>
      <c r="D63695" s="134"/>
      <c r="E63695" s="135"/>
      <c r="F63695" s="135"/>
      <c r="G63695" s="135"/>
    </row>
    <row r="63696" spans="2:7" hidden="1">
      <c r="B63696" s="134"/>
      <c r="C63696" s="134"/>
      <c r="D63696" s="134"/>
      <c r="E63696" s="135"/>
      <c r="F63696" s="135"/>
      <c r="G63696" s="135"/>
    </row>
    <row r="63697" spans="2:7" hidden="1">
      <c r="B63697" s="134"/>
      <c r="C63697" s="134"/>
      <c r="D63697" s="134"/>
      <c r="E63697" s="135"/>
      <c r="F63697" s="135"/>
      <c r="G63697" s="135"/>
    </row>
    <row r="63698" spans="2:7" hidden="1">
      <c r="B63698" s="134"/>
      <c r="C63698" s="134"/>
      <c r="D63698" s="134"/>
      <c r="E63698" s="135"/>
      <c r="F63698" s="135"/>
      <c r="G63698" s="135"/>
    </row>
    <row r="63699" spans="2:7" hidden="1">
      <c r="B63699" s="134"/>
      <c r="C63699" s="134"/>
      <c r="D63699" s="134"/>
      <c r="E63699" s="135"/>
      <c r="F63699" s="135"/>
      <c r="G63699" s="135"/>
    </row>
    <row r="63700" spans="2:7" hidden="1">
      <c r="B63700" s="134"/>
      <c r="C63700" s="134"/>
      <c r="D63700" s="134"/>
      <c r="E63700" s="135"/>
      <c r="F63700" s="135"/>
      <c r="G63700" s="135"/>
    </row>
    <row r="63701" spans="2:7" hidden="1">
      <c r="B63701" s="134"/>
      <c r="C63701" s="134"/>
      <c r="D63701" s="134"/>
      <c r="E63701" s="135"/>
      <c r="F63701" s="135"/>
      <c r="G63701" s="135"/>
    </row>
    <row r="63702" spans="2:7" hidden="1">
      <c r="B63702" s="134"/>
      <c r="C63702" s="134"/>
      <c r="D63702" s="134"/>
      <c r="E63702" s="135"/>
      <c r="F63702" s="135"/>
      <c r="G63702" s="135"/>
    </row>
    <row r="63703" spans="2:7" hidden="1">
      <c r="B63703" s="134"/>
      <c r="C63703" s="134"/>
      <c r="D63703" s="134"/>
      <c r="E63703" s="135"/>
      <c r="F63703" s="135"/>
      <c r="G63703" s="135"/>
    </row>
    <row r="63704" spans="2:7" hidden="1">
      <c r="B63704" s="134"/>
      <c r="C63704" s="134"/>
      <c r="D63704" s="134"/>
      <c r="E63704" s="135"/>
      <c r="F63704" s="135"/>
      <c r="G63704" s="135"/>
    </row>
    <row r="63705" spans="2:7" hidden="1">
      <c r="B63705" s="134"/>
      <c r="C63705" s="134"/>
      <c r="D63705" s="134"/>
      <c r="E63705" s="135"/>
      <c r="F63705" s="135"/>
      <c r="G63705" s="135"/>
    </row>
    <row r="63706" spans="2:7" hidden="1">
      <c r="B63706" s="134"/>
      <c r="C63706" s="134"/>
      <c r="D63706" s="134"/>
      <c r="E63706" s="135"/>
      <c r="F63706" s="135"/>
      <c r="G63706" s="135"/>
    </row>
    <row r="63707" spans="2:7" hidden="1">
      <c r="B63707" s="134"/>
      <c r="C63707" s="134"/>
      <c r="D63707" s="134"/>
      <c r="E63707" s="135"/>
      <c r="F63707" s="135"/>
      <c r="G63707" s="135"/>
    </row>
    <row r="63708" spans="2:7" hidden="1">
      <c r="B63708" s="134"/>
      <c r="C63708" s="134"/>
      <c r="D63708" s="134"/>
      <c r="E63708" s="135"/>
      <c r="F63708" s="135"/>
      <c r="G63708" s="135"/>
    </row>
    <row r="63709" spans="2:7" hidden="1">
      <c r="B63709" s="134"/>
      <c r="C63709" s="134"/>
      <c r="D63709" s="134"/>
      <c r="E63709" s="135"/>
      <c r="F63709" s="135"/>
      <c r="G63709" s="135"/>
    </row>
    <row r="63710" spans="2:7" hidden="1">
      <c r="B63710" s="134"/>
      <c r="C63710" s="134"/>
      <c r="D63710" s="134"/>
      <c r="E63710" s="135"/>
      <c r="F63710" s="135"/>
      <c r="G63710" s="135"/>
    </row>
    <row r="63711" spans="2:7" hidden="1">
      <c r="B63711" s="134"/>
      <c r="C63711" s="134"/>
      <c r="D63711" s="134"/>
      <c r="E63711" s="135"/>
      <c r="F63711" s="135"/>
      <c r="G63711" s="135"/>
    </row>
    <row r="63712" spans="2:7" hidden="1">
      <c r="B63712" s="134"/>
      <c r="C63712" s="134"/>
      <c r="D63712" s="134"/>
      <c r="E63712" s="135"/>
      <c r="F63712" s="135"/>
      <c r="G63712" s="135"/>
    </row>
    <row r="63713" spans="2:7" hidden="1">
      <c r="B63713" s="134"/>
      <c r="C63713" s="134"/>
      <c r="D63713" s="134"/>
      <c r="E63713" s="135"/>
      <c r="F63713" s="135"/>
      <c r="G63713" s="135"/>
    </row>
    <row r="63714" spans="2:7" hidden="1">
      <c r="B63714" s="134"/>
      <c r="C63714" s="134"/>
      <c r="D63714" s="134"/>
      <c r="E63714" s="135"/>
      <c r="F63714" s="135"/>
      <c r="G63714" s="135"/>
    </row>
    <row r="63715" spans="2:7" hidden="1">
      <c r="B63715" s="134"/>
      <c r="C63715" s="134"/>
      <c r="D63715" s="134"/>
      <c r="E63715" s="135"/>
      <c r="F63715" s="135"/>
      <c r="G63715" s="135"/>
    </row>
    <row r="63716" spans="2:7" hidden="1">
      <c r="B63716" s="134"/>
      <c r="C63716" s="134"/>
      <c r="D63716" s="134"/>
      <c r="E63716" s="135"/>
      <c r="F63716" s="135"/>
      <c r="G63716" s="135"/>
    </row>
    <row r="63717" spans="2:7" hidden="1">
      <c r="B63717" s="134"/>
      <c r="C63717" s="134"/>
      <c r="D63717" s="134"/>
      <c r="E63717" s="135"/>
      <c r="F63717" s="135"/>
      <c r="G63717" s="135"/>
    </row>
    <row r="63718" spans="2:7" hidden="1">
      <c r="B63718" s="134"/>
      <c r="C63718" s="134"/>
      <c r="D63718" s="134"/>
      <c r="E63718" s="135"/>
      <c r="F63718" s="135"/>
      <c r="G63718" s="135"/>
    </row>
    <row r="63719" spans="2:7" hidden="1">
      <c r="B63719" s="134"/>
      <c r="C63719" s="134"/>
      <c r="D63719" s="134"/>
      <c r="E63719" s="135"/>
      <c r="F63719" s="135"/>
      <c r="G63719" s="135"/>
    </row>
    <row r="63720" spans="2:7" hidden="1">
      <c r="B63720" s="134"/>
      <c r="C63720" s="134"/>
      <c r="D63720" s="134"/>
      <c r="E63720" s="135"/>
      <c r="F63720" s="135"/>
      <c r="G63720" s="135"/>
    </row>
    <row r="63721" spans="2:7" hidden="1">
      <c r="B63721" s="134"/>
      <c r="C63721" s="134"/>
      <c r="D63721" s="134"/>
      <c r="E63721" s="135"/>
      <c r="F63721" s="135"/>
      <c r="G63721" s="135"/>
    </row>
    <row r="63722" spans="2:7" hidden="1">
      <c r="B63722" s="134"/>
      <c r="C63722" s="134"/>
      <c r="D63722" s="134"/>
      <c r="E63722" s="135"/>
      <c r="F63722" s="135"/>
      <c r="G63722" s="135"/>
    </row>
    <row r="63723" spans="2:7" hidden="1">
      <c r="B63723" s="134"/>
      <c r="C63723" s="134"/>
      <c r="D63723" s="134"/>
      <c r="E63723" s="135"/>
      <c r="F63723" s="135"/>
      <c r="G63723" s="135"/>
    </row>
    <row r="63724" spans="2:7" hidden="1">
      <c r="B63724" s="134"/>
      <c r="C63724" s="134"/>
      <c r="D63724" s="134"/>
      <c r="E63724" s="135"/>
      <c r="F63724" s="135"/>
      <c r="G63724" s="135"/>
    </row>
    <row r="63725" spans="2:7" hidden="1">
      <c r="B63725" s="134"/>
      <c r="C63725" s="134"/>
      <c r="D63725" s="134"/>
      <c r="E63725" s="135"/>
      <c r="F63725" s="135"/>
      <c r="G63725" s="135"/>
    </row>
    <row r="63726" spans="2:7" hidden="1">
      <c r="B63726" s="134"/>
      <c r="C63726" s="134"/>
      <c r="D63726" s="134"/>
      <c r="E63726" s="135"/>
      <c r="F63726" s="135"/>
      <c r="G63726" s="135"/>
    </row>
    <row r="63727" spans="2:7" hidden="1">
      <c r="B63727" s="134"/>
      <c r="C63727" s="134"/>
      <c r="D63727" s="134"/>
      <c r="E63727" s="135"/>
      <c r="F63727" s="135"/>
      <c r="G63727" s="135"/>
    </row>
    <row r="63728" spans="2:7" hidden="1">
      <c r="B63728" s="134"/>
      <c r="C63728" s="134"/>
      <c r="D63728" s="134"/>
      <c r="E63728" s="135"/>
      <c r="F63728" s="135"/>
      <c r="G63728" s="135"/>
    </row>
    <row r="63729" spans="2:7" hidden="1">
      <c r="B63729" s="134"/>
      <c r="C63729" s="134"/>
      <c r="D63729" s="134"/>
      <c r="E63729" s="135"/>
      <c r="F63729" s="135"/>
      <c r="G63729" s="135"/>
    </row>
    <row r="63730" spans="2:7" hidden="1">
      <c r="B63730" s="134"/>
      <c r="C63730" s="134"/>
      <c r="D63730" s="134"/>
      <c r="E63730" s="135"/>
      <c r="F63730" s="135"/>
      <c r="G63730" s="135"/>
    </row>
    <row r="63731" spans="2:7" hidden="1">
      <c r="B63731" s="134"/>
      <c r="C63731" s="134"/>
      <c r="D63731" s="134"/>
      <c r="E63731" s="135"/>
      <c r="F63731" s="135"/>
      <c r="G63731" s="135"/>
    </row>
    <row r="63732" spans="2:7" hidden="1">
      <c r="B63732" s="134"/>
      <c r="C63732" s="134"/>
      <c r="D63732" s="134"/>
      <c r="E63732" s="135"/>
      <c r="F63732" s="135"/>
      <c r="G63732" s="135"/>
    </row>
    <row r="63733" spans="2:7" hidden="1">
      <c r="B63733" s="134"/>
      <c r="C63733" s="134"/>
      <c r="D63733" s="134"/>
      <c r="E63733" s="135"/>
      <c r="F63733" s="135"/>
      <c r="G63733" s="135"/>
    </row>
    <row r="63734" spans="2:7" hidden="1">
      <c r="B63734" s="134"/>
      <c r="C63734" s="134"/>
      <c r="D63734" s="134"/>
      <c r="E63734" s="135"/>
      <c r="F63734" s="135"/>
      <c r="G63734" s="135"/>
    </row>
    <row r="63735" spans="2:7" hidden="1">
      <c r="B63735" s="134"/>
      <c r="C63735" s="134"/>
      <c r="D63735" s="134"/>
      <c r="E63735" s="135"/>
      <c r="F63735" s="135"/>
      <c r="G63735" s="135"/>
    </row>
    <row r="63736" spans="2:7" hidden="1">
      <c r="B63736" s="134"/>
      <c r="C63736" s="134"/>
      <c r="D63736" s="134"/>
      <c r="E63736" s="135"/>
      <c r="F63736" s="135"/>
      <c r="G63736" s="135"/>
    </row>
    <row r="63737" spans="2:7" hidden="1">
      <c r="B63737" s="134"/>
      <c r="C63737" s="134"/>
      <c r="D63737" s="134"/>
      <c r="E63737" s="135"/>
      <c r="F63737" s="135"/>
      <c r="G63737" s="135"/>
    </row>
    <row r="63738" spans="2:7" hidden="1">
      <c r="B63738" s="134"/>
      <c r="C63738" s="134"/>
      <c r="D63738" s="134"/>
      <c r="E63738" s="135"/>
      <c r="F63738" s="135"/>
      <c r="G63738" s="135"/>
    </row>
    <row r="63739" spans="2:7" hidden="1">
      <c r="B63739" s="134"/>
      <c r="C63739" s="134"/>
      <c r="D63739" s="134"/>
      <c r="E63739" s="135"/>
      <c r="F63739" s="135"/>
      <c r="G63739" s="135"/>
    </row>
    <row r="63740" spans="2:7" hidden="1">
      <c r="B63740" s="134"/>
      <c r="C63740" s="134"/>
      <c r="D63740" s="134"/>
      <c r="E63740" s="135"/>
      <c r="F63740" s="135"/>
      <c r="G63740" s="135"/>
    </row>
    <row r="63741" spans="2:7" hidden="1">
      <c r="B63741" s="134"/>
      <c r="C63741" s="134"/>
      <c r="D63741" s="134"/>
      <c r="E63741" s="135"/>
      <c r="F63741" s="135"/>
      <c r="G63741" s="135"/>
    </row>
    <row r="63742" spans="2:7" hidden="1">
      <c r="B63742" s="134"/>
      <c r="C63742" s="134"/>
      <c r="D63742" s="134"/>
      <c r="E63742" s="135"/>
      <c r="F63742" s="135"/>
      <c r="G63742" s="135"/>
    </row>
    <row r="63743" spans="2:7" hidden="1">
      <c r="B63743" s="134"/>
      <c r="C63743" s="134"/>
      <c r="D63743" s="134"/>
      <c r="E63743" s="135"/>
      <c r="F63743" s="135"/>
      <c r="G63743" s="135"/>
    </row>
    <row r="63744" spans="2:7" hidden="1">
      <c r="B63744" s="134"/>
      <c r="C63744" s="134"/>
      <c r="D63744" s="134"/>
      <c r="E63744" s="135"/>
      <c r="F63744" s="135"/>
      <c r="G63744" s="135"/>
    </row>
    <row r="63745" spans="2:7" hidden="1">
      <c r="B63745" s="134"/>
      <c r="C63745" s="134"/>
      <c r="D63745" s="134"/>
      <c r="E63745" s="135"/>
      <c r="F63745" s="135"/>
      <c r="G63745" s="135"/>
    </row>
    <row r="63746" spans="2:7" hidden="1">
      <c r="B63746" s="134"/>
      <c r="C63746" s="134"/>
      <c r="D63746" s="134"/>
      <c r="E63746" s="135"/>
      <c r="F63746" s="135"/>
      <c r="G63746" s="135"/>
    </row>
    <row r="63747" spans="2:7" hidden="1">
      <c r="B63747" s="134"/>
      <c r="C63747" s="134"/>
      <c r="D63747" s="134"/>
      <c r="E63747" s="135"/>
      <c r="F63747" s="135"/>
      <c r="G63747" s="135"/>
    </row>
    <row r="63748" spans="2:7" hidden="1">
      <c r="B63748" s="134"/>
      <c r="C63748" s="134"/>
      <c r="D63748" s="134"/>
      <c r="E63748" s="135"/>
      <c r="F63748" s="135"/>
      <c r="G63748" s="135"/>
    </row>
    <row r="63749" spans="2:7" hidden="1">
      <c r="B63749" s="134"/>
      <c r="C63749" s="134"/>
      <c r="D63749" s="134"/>
      <c r="E63749" s="135"/>
      <c r="F63749" s="135"/>
      <c r="G63749" s="135"/>
    </row>
    <row r="63750" spans="2:7" hidden="1">
      <c r="B63750" s="134"/>
      <c r="C63750" s="134"/>
      <c r="D63750" s="134"/>
      <c r="E63750" s="135"/>
      <c r="F63750" s="135"/>
      <c r="G63750" s="135"/>
    </row>
    <row r="63751" spans="2:7" hidden="1">
      <c r="B63751" s="134"/>
      <c r="C63751" s="134"/>
      <c r="D63751" s="134"/>
      <c r="E63751" s="135"/>
      <c r="F63751" s="135"/>
      <c r="G63751" s="135"/>
    </row>
    <row r="63752" spans="2:7" hidden="1">
      <c r="B63752" s="134"/>
      <c r="C63752" s="134"/>
      <c r="D63752" s="134"/>
      <c r="E63752" s="135"/>
      <c r="F63752" s="135"/>
      <c r="G63752" s="135"/>
    </row>
    <row r="63753" spans="2:7" hidden="1">
      <c r="B63753" s="134"/>
      <c r="C63753" s="134"/>
      <c r="D63753" s="134"/>
      <c r="E63753" s="135"/>
      <c r="F63753" s="135"/>
      <c r="G63753" s="135"/>
    </row>
    <row r="63754" spans="2:7" hidden="1">
      <c r="B63754" s="134"/>
      <c r="C63754" s="134"/>
      <c r="D63754" s="134"/>
      <c r="E63754" s="135"/>
      <c r="F63754" s="135"/>
      <c r="G63754" s="135"/>
    </row>
    <row r="63755" spans="2:7" hidden="1">
      <c r="B63755" s="134"/>
      <c r="C63755" s="134"/>
      <c r="D63755" s="134"/>
      <c r="E63755" s="135"/>
      <c r="F63755" s="135"/>
      <c r="G63755" s="135"/>
    </row>
    <row r="63756" spans="2:7" hidden="1">
      <c r="B63756" s="134"/>
      <c r="C63756" s="134"/>
      <c r="D63756" s="134"/>
      <c r="E63756" s="135"/>
      <c r="F63756" s="135"/>
      <c r="G63756" s="135"/>
    </row>
    <row r="63757" spans="2:7" hidden="1">
      <c r="B63757" s="134"/>
      <c r="C63757" s="134"/>
      <c r="D63757" s="134"/>
      <c r="E63757" s="135"/>
      <c r="F63757" s="135"/>
      <c r="G63757" s="135"/>
    </row>
    <row r="63758" spans="2:7" hidden="1">
      <c r="B63758" s="134"/>
      <c r="C63758" s="134"/>
      <c r="D63758" s="134"/>
      <c r="E63758" s="135"/>
      <c r="F63758" s="135"/>
      <c r="G63758" s="135"/>
    </row>
    <row r="63759" spans="2:7" hidden="1">
      <c r="B63759" s="134"/>
      <c r="C63759" s="134"/>
      <c r="D63759" s="134"/>
      <c r="E63759" s="135"/>
      <c r="F63759" s="135"/>
      <c r="G63759" s="135"/>
    </row>
    <row r="63760" spans="2:7" hidden="1">
      <c r="B63760" s="134"/>
      <c r="C63760" s="134"/>
      <c r="D63760" s="134"/>
      <c r="E63760" s="135"/>
      <c r="F63760" s="135"/>
      <c r="G63760" s="135"/>
    </row>
    <row r="63761" spans="2:7" hidden="1">
      <c r="B63761" s="134"/>
      <c r="C63761" s="134"/>
      <c r="D63761" s="134"/>
      <c r="E63761" s="135"/>
      <c r="F63761" s="135"/>
      <c r="G63761" s="135"/>
    </row>
    <row r="63762" spans="2:7" hidden="1">
      <c r="B63762" s="134"/>
      <c r="C63762" s="134"/>
      <c r="D63762" s="134"/>
      <c r="E63762" s="135"/>
      <c r="F63762" s="135"/>
      <c r="G63762" s="135"/>
    </row>
    <row r="63763" spans="2:7" hidden="1">
      <c r="B63763" s="134"/>
      <c r="C63763" s="134"/>
      <c r="D63763" s="134"/>
      <c r="E63763" s="135"/>
      <c r="F63763" s="135"/>
      <c r="G63763" s="135"/>
    </row>
    <row r="63764" spans="2:7" hidden="1">
      <c r="B63764" s="134"/>
      <c r="C63764" s="134"/>
      <c r="D63764" s="134"/>
      <c r="E63764" s="135"/>
      <c r="F63764" s="135"/>
      <c r="G63764" s="135"/>
    </row>
    <row r="63765" spans="2:7" hidden="1">
      <c r="B63765" s="134"/>
      <c r="C63765" s="134"/>
      <c r="D63765" s="134"/>
      <c r="E63765" s="135"/>
      <c r="F63765" s="135"/>
      <c r="G63765" s="135"/>
    </row>
    <row r="63766" spans="2:7" hidden="1">
      <c r="B63766" s="134"/>
      <c r="C63766" s="134"/>
      <c r="D63766" s="134"/>
      <c r="E63766" s="135"/>
      <c r="F63766" s="135"/>
      <c r="G63766" s="135"/>
    </row>
    <row r="63767" spans="2:7" hidden="1">
      <c r="B63767" s="134"/>
      <c r="C63767" s="134"/>
      <c r="D63767" s="134"/>
      <c r="E63767" s="135"/>
      <c r="F63767" s="135"/>
      <c r="G63767" s="135"/>
    </row>
    <row r="63768" spans="2:7" hidden="1">
      <c r="B63768" s="134"/>
      <c r="C63768" s="134"/>
      <c r="D63768" s="134"/>
      <c r="E63768" s="135"/>
      <c r="F63768" s="135"/>
      <c r="G63768" s="135"/>
    </row>
    <row r="63769" spans="2:7" hidden="1">
      <c r="B63769" s="134"/>
      <c r="C63769" s="134"/>
      <c r="D63769" s="134"/>
      <c r="E63769" s="135"/>
      <c r="F63769" s="135"/>
      <c r="G63769" s="135"/>
    </row>
    <row r="63770" spans="2:7" hidden="1">
      <c r="B63770" s="134"/>
      <c r="C63770" s="134"/>
      <c r="D63770" s="134"/>
      <c r="E63770" s="135"/>
      <c r="F63770" s="135"/>
      <c r="G63770" s="135"/>
    </row>
    <row r="63771" spans="2:7" hidden="1">
      <c r="B63771" s="134"/>
      <c r="C63771" s="134"/>
      <c r="D63771" s="134"/>
      <c r="E63771" s="135"/>
      <c r="F63771" s="135"/>
      <c r="G63771" s="135"/>
    </row>
    <row r="63772" spans="2:7" hidden="1">
      <c r="B63772" s="134"/>
      <c r="C63772" s="134"/>
      <c r="D63772" s="134"/>
      <c r="E63772" s="135"/>
      <c r="F63772" s="135"/>
      <c r="G63772" s="135"/>
    </row>
    <row r="63773" spans="2:7" hidden="1">
      <c r="B63773" s="134"/>
      <c r="C63773" s="134"/>
      <c r="D63773" s="134"/>
      <c r="E63773" s="135"/>
      <c r="F63773" s="135"/>
      <c r="G63773" s="135"/>
    </row>
    <row r="63774" spans="2:7" hidden="1">
      <c r="B63774" s="134"/>
      <c r="C63774" s="134"/>
      <c r="D63774" s="134"/>
      <c r="E63774" s="135"/>
      <c r="F63774" s="135"/>
      <c r="G63774" s="135"/>
    </row>
    <row r="63775" spans="2:7" hidden="1">
      <c r="B63775" s="134"/>
      <c r="C63775" s="134"/>
      <c r="D63775" s="134"/>
      <c r="E63775" s="135"/>
      <c r="F63775" s="135"/>
      <c r="G63775" s="135"/>
    </row>
    <row r="63776" spans="2:7" hidden="1">
      <c r="B63776" s="134"/>
      <c r="C63776" s="134"/>
      <c r="D63776" s="134"/>
      <c r="E63776" s="135"/>
      <c r="F63776" s="135"/>
      <c r="G63776" s="135"/>
    </row>
    <row r="63777" spans="2:7" hidden="1">
      <c r="B63777" s="134"/>
      <c r="C63777" s="134"/>
      <c r="D63777" s="134"/>
      <c r="E63777" s="135"/>
      <c r="F63777" s="135"/>
      <c r="G63777" s="135"/>
    </row>
    <row r="63778" spans="2:7" hidden="1">
      <c r="B63778" s="134"/>
      <c r="C63778" s="134"/>
      <c r="D63778" s="134"/>
      <c r="E63778" s="135"/>
      <c r="F63778" s="135"/>
      <c r="G63778" s="135"/>
    </row>
    <row r="63779" spans="2:7" hidden="1">
      <c r="B63779" s="134"/>
      <c r="C63779" s="134"/>
      <c r="D63779" s="134"/>
      <c r="E63779" s="135"/>
      <c r="F63779" s="135"/>
      <c r="G63779" s="135"/>
    </row>
    <row r="63780" spans="2:7" hidden="1">
      <c r="B63780" s="134"/>
      <c r="C63780" s="134"/>
      <c r="D63780" s="134"/>
      <c r="E63780" s="135"/>
      <c r="F63780" s="135"/>
      <c r="G63780" s="135"/>
    </row>
    <row r="63781" spans="2:7" hidden="1">
      <c r="B63781" s="134"/>
      <c r="C63781" s="134"/>
      <c r="D63781" s="134"/>
      <c r="E63781" s="135"/>
      <c r="F63781" s="135"/>
      <c r="G63781" s="135"/>
    </row>
    <row r="63782" spans="2:7" hidden="1">
      <c r="B63782" s="134"/>
      <c r="C63782" s="134"/>
      <c r="D63782" s="134"/>
      <c r="E63782" s="135"/>
      <c r="F63782" s="135"/>
      <c r="G63782" s="135"/>
    </row>
    <row r="63783" spans="2:7" hidden="1">
      <c r="B63783" s="134"/>
      <c r="C63783" s="134"/>
      <c r="D63783" s="134"/>
      <c r="E63783" s="135"/>
      <c r="F63783" s="135"/>
      <c r="G63783" s="135"/>
    </row>
    <row r="63784" spans="2:7" hidden="1">
      <c r="B63784" s="134"/>
      <c r="C63784" s="134"/>
      <c r="D63784" s="134"/>
      <c r="E63784" s="135"/>
      <c r="F63784" s="135"/>
      <c r="G63784" s="135"/>
    </row>
    <row r="63785" spans="2:7" hidden="1">
      <c r="B63785" s="134"/>
      <c r="C63785" s="134"/>
      <c r="D63785" s="134"/>
      <c r="E63785" s="135"/>
      <c r="F63785" s="135"/>
      <c r="G63785" s="135"/>
    </row>
    <row r="63786" spans="2:7" hidden="1">
      <c r="B63786" s="134"/>
      <c r="C63786" s="134"/>
      <c r="D63786" s="134"/>
      <c r="E63786" s="135"/>
      <c r="F63786" s="135"/>
      <c r="G63786" s="135"/>
    </row>
    <row r="63787" spans="2:7" hidden="1">
      <c r="B63787" s="134"/>
      <c r="C63787" s="134"/>
      <c r="D63787" s="134"/>
      <c r="E63787" s="135"/>
      <c r="F63787" s="135"/>
      <c r="G63787" s="135"/>
    </row>
    <row r="63788" spans="2:7" hidden="1">
      <c r="B63788" s="134"/>
      <c r="C63788" s="134"/>
      <c r="D63788" s="134"/>
      <c r="E63788" s="135"/>
      <c r="F63788" s="135"/>
      <c r="G63788" s="135"/>
    </row>
    <row r="63789" spans="2:7" hidden="1">
      <c r="B63789" s="134"/>
      <c r="C63789" s="134"/>
      <c r="D63789" s="134"/>
      <c r="E63789" s="135"/>
      <c r="F63789" s="135"/>
      <c r="G63789" s="135"/>
    </row>
    <row r="63790" spans="2:7" hidden="1">
      <c r="B63790" s="134"/>
      <c r="C63790" s="134"/>
      <c r="D63790" s="134"/>
      <c r="E63790" s="135"/>
      <c r="F63790" s="135"/>
      <c r="G63790" s="135"/>
    </row>
    <row r="63791" spans="2:7" hidden="1">
      <c r="B63791" s="134"/>
      <c r="C63791" s="134"/>
      <c r="D63791" s="134"/>
      <c r="E63791" s="135"/>
      <c r="F63791" s="135"/>
      <c r="G63791" s="135"/>
    </row>
    <row r="63792" spans="2:7" hidden="1">
      <c r="B63792" s="134"/>
      <c r="C63792" s="134"/>
      <c r="D63792" s="134"/>
      <c r="E63792" s="135"/>
      <c r="F63792" s="135"/>
      <c r="G63792" s="135"/>
    </row>
    <row r="63793" spans="2:7" hidden="1">
      <c r="B63793" s="134"/>
      <c r="C63793" s="134"/>
      <c r="D63793" s="134"/>
      <c r="E63793" s="135"/>
      <c r="F63793" s="135"/>
      <c r="G63793" s="135"/>
    </row>
    <row r="63794" spans="2:7" hidden="1">
      <c r="B63794" s="134"/>
      <c r="C63794" s="134"/>
      <c r="D63794" s="134"/>
      <c r="E63794" s="135"/>
      <c r="F63794" s="135"/>
      <c r="G63794" s="135"/>
    </row>
    <row r="63795" spans="2:7" hidden="1">
      <c r="B63795" s="134"/>
      <c r="C63795" s="134"/>
      <c r="D63795" s="134"/>
      <c r="E63795" s="135"/>
      <c r="F63795" s="135"/>
      <c r="G63795" s="135"/>
    </row>
    <row r="63796" spans="2:7" hidden="1">
      <c r="B63796" s="134"/>
      <c r="C63796" s="134"/>
      <c r="D63796" s="134"/>
      <c r="E63796" s="135"/>
      <c r="F63796" s="135"/>
      <c r="G63796" s="135"/>
    </row>
    <row r="63797" spans="2:7" hidden="1">
      <c r="B63797" s="134"/>
      <c r="C63797" s="134"/>
      <c r="D63797" s="134"/>
      <c r="E63797" s="135"/>
      <c r="F63797" s="135"/>
      <c r="G63797" s="135"/>
    </row>
    <row r="63798" spans="2:7" hidden="1">
      <c r="B63798" s="134"/>
      <c r="C63798" s="134"/>
      <c r="D63798" s="134"/>
      <c r="E63798" s="135"/>
      <c r="F63798" s="135"/>
      <c r="G63798" s="135"/>
    </row>
    <row r="63799" spans="2:7" hidden="1">
      <c r="B63799" s="134"/>
      <c r="C63799" s="134"/>
      <c r="D63799" s="134"/>
      <c r="E63799" s="135"/>
      <c r="F63799" s="135"/>
      <c r="G63799" s="135"/>
    </row>
    <row r="63800" spans="2:7" hidden="1">
      <c r="B63800" s="134"/>
      <c r="C63800" s="134"/>
      <c r="D63800" s="134"/>
      <c r="E63800" s="135"/>
      <c r="F63800" s="135"/>
      <c r="G63800" s="135"/>
    </row>
    <row r="63801" spans="2:7" hidden="1">
      <c r="B63801" s="134"/>
      <c r="C63801" s="134"/>
      <c r="D63801" s="134"/>
      <c r="E63801" s="135"/>
      <c r="F63801" s="135"/>
      <c r="G63801" s="135"/>
    </row>
    <row r="63802" spans="2:7" hidden="1">
      <c r="B63802" s="134"/>
      <c r="C63802" s="134"/>
      <c r="D63802" s="134"/>
      <c r="E63802" s="135"/>
      <c r="F63802" s="135"/>
      <c r="G63802" s="135"/>
    </row>
    <row r="63803" spans="2:7" hidden="1">
      <c r="B63803" s="134"/>
      <c r="C63803" s="134"/>
      <c r="D63803" s="134"/>
      <c r="E63803" s="135"/>
      <c r="F63803" s="135"/>
      <c r="G63803" s="135"/>
    </row>
    <row r="63804" spans="2:7" hidden="1">
      <c r="B63804" s="134"/>
      <c r="C63804" s="134"/>
      <c r="D63804" s="134"/>
      <c r="E63804" s="135"/>
      <c r="F63804" s="135"/>
      <c r="G63804" s="135"/>
    </row>
    <row r="63805" spans="2:7" hidden="1">
      <c r="B63805" s="134"/>
      <c r="C63805" s="134"/>
      <c r="D63805" s="134"/>
      <c r="E63805" s="135"/>
      <c r="F63805" s="135"/>
      <c r="G63805" s="135"/>
    </row>
    <row r="63806" spans="2:7" hidden="1">
      <c r="B63806" s="134"/>
      <c r="C63806" s="134"/>
      <c r="D63806" s="134"/>
      <c r="E63806" s="135"/>
      <c r="F63806" s="135"/>
      <c r="G63806" s="135"/>
    </row>
    <row r="63807" spans="2:7" hidden="1">
      <c r="B63807" s="134"/>
      <c r="C63807" s="134"/>
      <c r="D63807" s="134"/>
      <c r="E63807" s="135"/>
      <c r="F63807" s="135"/>
      <c r="G63807" s="135"/>
    </row>
    <row r="63808" spans="2:7" hidden="1">
      <c r="B63808" s="134"/>
      <c r="C63808" s="134"/>
      <c r="D63808" s="134"/>
      <c r="E63808" s="135"/>
      <c r="F63808" s="135"/>
      <c r="G63808" s="135"/>
    </row>
    <row r="63809" spans="2:7" hidden="1">
      <c r="B63809" s="134"/>
      <c r="C63809" s="134"/>
      <c r="D63809" s="134"/>
      <c r="E63809" s="135"/>
      <c r="F63809" s="135"/>
      <c r="G63809" s="135"/>
    </row>
    <row r="63810" spans="2:7" hidden="1">
      <c r="B63810" s="134"/>
      <c r="C63810" s="134"/>
      <c r="D63810" s="134"/>
      <c r="E63810" s="135"/>
      <c r="F63810" s="135"/>
      <c r="G63810" s="135"/>
    </row>
    <row r="63811" spans="2:7" hidden="1">
      <c r="B63811" s="134"/>
      <c r="C63811" s="134"/>
      <c r="D63811" s="134"/>
      <c r="E63811" s="135"/>
      <c r="F63811" s="135"/>
      <c r="G63811" s="135"/>
    </row>
    <row r="63812" spans="2:7" hidden="1">
      <c r="B63812" s="134"/>
      <c r="C63812" s="134"/>
      <c r="D63812" s="134"/>
      <c r="E63812" s="135"/>
      <c r="F63812" s="135"/>
      <c r="G63812" s="135"/>
    </row>
    <row r="63813" spans="2:7" hidden="1">
      <c r="B63813" s="134"/>
      <c r="C63813" s="134"/>
      <c r="D63813" s="134"/>
      <c r="E63813" s="135"/>
      <c r="F63813" s="135"/>
      <c r="G63813" s="135"/>
    </row>
    <row r="63814" spans="2:7" hidden="1">
      <c r="B63814" s="134"/>
      <c r="C63814" s="134"/>
      <c r="D63814" s="134"/>
      <c r="E63814" s="135"/>
      <c r="F63814" s="135"/>
      <c r="G63814" s="135"/>
    </row>
    <row r="63815" spans="2:7" hidden="1">
      <c r="B63815" s="134"/>
      <c r="C63815" s="134"/>
      <c r="D63815" s="134"/>
      <c r="E63815" s="135"/>
      <c r="F63815" s="135"/>
      <c r="G63815" s="135"/>
    </row>
    <row r="63816" spans="2:7" hidden="1">
      <c r="B63816" s="134"/>
      <c r="C63816" s="134"/>
      <c r="D63816" s="134"/>
      <c r="E63816" s="135"/>
      <c r="F63816" s="135"/>
      <c r="G63816" s="135"/>
    </row>
    <row r="63817" spans="2:7" hidden="1">
      <c r="B63817" s="134"/>
      <c r="C63817" s="134"/>
      <c r="D63817" s="134"/>
      <c r="E63817" s="135"/>
      <c r="F63817" s="135"/>
      <c r="G63817" s="135"/>
    </row>
    <row r="63818" spans="2:7" hidden="1">
      <c r="B63818" s="134"/>
      <c r="C63818" s="134"/>
      <c r="D63818" s="134"/>
      <c r="E63818" s="135"/>
      <c r="F63818" s="135"/>
      <c r="G63818" s="135"/>
    </row>
    <row r="63819" spans="2:7" hidden="1">
      <c r="B63819" s="134"/>
      <c r="C63819" s="134"/>
      <c r="D63819" s="134"/>
      <c r="E63819" s="135"/>
      <c r="F63819" s="135"/>
      <c r="G63819" s="135"/>
    </row>
    <row r="63820" spans="2:7" hidden="1">
      <c r="B63820" s="134"/>
      <c r="C63820" s="134"/>
      <c r="D63820" s="134"/>
      <c r="E63820" s="135"/>
      <c r="F63820" s="135"/>
      <c r="G63820" s="135"/>
    </row>
    <row r="63821" spans="2:7" hidden="1">
      <c r="B63821" s="134"/>
      <c r="C63821" s="134"/>
      <c r="D63821" s="134"/>
      <c r="E63821" s="135"/>
      <c r="F63821" s="135"/>
      <c r="G63821" s="135"/>
    </row>
    <row r="63822" spans="2:7" hidden="1">
      <c r="B63822" s="134"/>
      <c r="C63822" s="134"/>
      <c r="D63822" s="134"/>
      <c r="E63822" s="135"/>
      <c r="F63822" s="135"/>
      <c r="G63822" s="135"/>
    </row>
    <row r="63823" spans="2:7" hidden="1">
      <c r="B63823" s="134"/>
      <c r="C63823" s="134"/>
      <c r="D63823" s="134"/>
      <c r="E63823" s="135"/>
      <c r="F63823" s="135"/>
      <c r="G63823" s="135"/>
    </row>
    <row r="63824" spans="2:7" hidden="1">
      <c r="B63824" s="134"/>
      <c r="C63824" s="134"/>
      <c r="D63824" s="134"/>
      <c r="E63824" s="135"/>
      <c r="F63824" s="135"/>
      <c r="G63824" s="135"/>
    </row>
    <row r="63825" spans="2:7" hidden="1">
      <c r="B63825" s="134"/>
      <c r="C63825" s="134"/>
      <c r="D63825" s="134"/>
      <c r="E63825" s="135"/>
      <c r="F63825" s="135"/>
      <c r="G63825" s="135"/>
    </row>
    <row r="63826" spans="2:7" hidden="1">
      <c r="B63826" s="134"/>
      <c r="C63826" s="134"/>
      <c r="D63826" s="134"/>
      <c r="E63826" s="135"/>
      <c r="F63826" s="135"/>
      <c r="G63826" s="135"/>
    </row>
    <row r="63827" spans="2:7" hidden="1">
      <c r="B63827" s="134"/>
      <c r="C63827" s="134"/>
      <c r="D63827" s="134"/>
      <c r="E63827" s="135"/>
      <c r="F63827" s="135"/>
      <c r="G63827" s="135"/>
    </row>
    <row r="63828" spans="2:7" hidden="1">
      <c r="B63828" s="134"/>
      <c r="C63828" s="134"/>
      <c r="D63828" s="134"/>
      <c r="E63828" s="135"/>
      <c r="F63828" s="135"/>
      <c r="G63828" s="135"/>
    </row>
    <row r="63829" spans="2:7" hidden="1">
      <c r="B63829" s="134"/>
      <c r="C63829" s="134"/>
      <c r="D63829" s="134"/>
      <c r="E63829" s="135"/>
      <c r="F63829" s="135"/>
      <c r="G63829" s="135"/>
    </row>
    <row r="63830" spans="2:7" hidden="1">
      <c r="B63830" s="134"/>
      <c r="C63830" s="134"/>
      <c r="D63830" s="134"/>
      <c r="E63830" s="135"/>
      <c r="F63830" s="135"/>
      <c r="G63830" s="135"/>
    </row>
    <row r="63831" spans="2:7" hidden="1">
      <c r="B63831" s="134"/>
      <c r="C63831" s="134"/>
      <c r="D63831" s="134"/>
      <c r="E63831" s="135"/>
      <c r="F63831" s="135"/>
      <c r="G63831" s="135"/>
    </row>
    <row r="63832" spans="2:7" hidden="1">
      <c r="B63832" s="134"/>
      <c r="C63832" s="134"/>
      <c r="D63832" s="134"/>
      <c r="E63832" s="135"/>
      <c r="F63832" s="135"/>
      <c r="G63832" s="135"/>
    </row>
    <row r="63833" spans="2:7" hidden="1">
      <c r="B63833" s="134"/>
      <c r="C63833" s="134"/>
      <c r="D63833" s="134"/>
      <c r="E63833" s="135"/>
      <c r="F63833" s="135"/>
      <c r="G63833" s="135"/>
    </row>
    <row r="63834" spans="2:7" hidden="1">
      <c r="B63834" s="134"/>
      <c r="C63834" s="134"/>
      <c r="D63834" s="134"/>
      <c r="E63834" s="135"/>
      <c r="F63834" s="135"/>
      <c r="G63834" s="135"/>
    </row>
    <row r="63835" spans="2:7" hidden="1">
      <c r="B63835" s="134"/>
      <c r="C63835" s="134"/>
      <c r="D63835" s="134"/>
      <c r="E63835" s="135"/>
      <c r="F63835" s="135"/>
      <c r="G63835" s="135"/>
    </row>
    <row r="63836" spans="2:7" hidden="1">
      <c r="B63836" s="134"/>
      <c r="C63836" s="134"/>
      <c r="D63836" s="134"/>
      <c r="E63836" s="135"/>
      <c r="F63836" s="135"/>
      <c r="G63836" s="135"/>
    </row>
    <row r="63837" spans="2:7" hidden="1">
      <c r="B63837" s="134"/>
      <c r="C63837" s="134"/>
      <c r="D63837" s="134"/>
      <c r="E63837" s="135"/>
      <c r="F63837" s="135"/>
      <c r="G63837" s="135"/>
    </row>
    <row r="63838" spans="2:7" hidden="1">
      <c r="B63838" s="134"/>
      <c r="C63838" s="134"/>
      <c r="D63838" s="134"/>
      <c r="E63838" s="135"/>
      <c r="F63838" s="135"/>
      <c r="G63838" s="135"/>
    </row>
    <row r="63839" spans="2:7" hidden="1">
      <c r="B63839" s="134"/>
      <c r="C63839" s="134"/>
      <c r="D63839" s="134"/>
      <c r="E63839" s="135"/>
      <c r="F63839" s="135"/>
      <c r="G63839" s="135"/>
    </row>
    <row r="63840" spans="2:7" hidden="1">
      <c r="B63840" s="134"/>
      <c r="C63840" s="134"/>
      <c r="D63840" s="134"/>
      <c r="E63840" s="135"/>
      <c r="F63840" s="135"/>
      <c r="G63840" s="135"/>
    </row>
    <row r="63841" spans="2:7" hidden="1">
      <c r="B63841" s="134"/>
      <c r="C63841" s="134"/>
      <c r="D63841" s="134"/>
      <c r="E63841" s="135"/>
      <c r="F63841" s="135"/>
      <c r="G63841" s="135"/>
    </row>
    <row r="63842" spans="2:7" hidden="1">
      <c r="B63842" s="134"/>
      <c r="C63842" s="134"/>
      <c r="D63842" s="134"/>
      <c r="E63842" s="135"/>
      <c r="F63842" s="135"/>
      <c r="G63842" s="135"/>
    </row>
    <row r="63843" spans="2:7" hidden="1">
      <c r="B63843" s="134"/>
      <c r="C63843" s="134"/>
      <c r="D63843" s="134"/>
      <c r="E63843" s="135"/>
      <c r="F63843" s="135"/>
      <c r="G63843" s="135"/>
    </row>
    <row r="63844" spans="2:7" hidden="1">
      <c r="B63844" s="134"/>
      <c r="C63844" s="134"/>
      <c r="D63844" s="134"/>
      <c r="E63844" s="135"/>
      <c r="F63844" s="135"/>
      <c r="G63844" s="135"/>
    </row>
    <row r="63845" spans="2:7" hidden="1">
      <c r="B63845" s="134"/>
      <c r="C63845" s="134"/>
      <c r="D63845" s="134"/>
      <c r="E63845" s="135"/>
      <c r="F63845" s="135"/>
      <c r="G63845" s="135"/>
    </row>
    <row r="63846" spans="2:7" hidden="1">
      <c r="B63846" s="134"/>
      <c r="C63846" s="134"/>
      <c r="D63846" s="134"/>
      <c r="E63846" s="135"/>
      <c r="F63846" s="135"/>
      <c r="G63846" s="135"/>
    </row>
    <row r="63847" spans="2:7" hidden="1">
      <c r="B63847" s="134"/>
      <c r="C63847" s="134"/>
      <c r="D63847" s="134"/>
      <c r="E63847" s="135"/>
      <c r="F63847" s="135"/>
      <c r="G63847" s="135"/>
    </row>
    <row r="63848" spans="2:7" hidden="1">
      <c r="B63848" s="134"/>
      <c r="C63848" s="134"/>
      <c r="D63848" s="134"/>
      <c r="E63848" s="135"/>
      <c r="F63848" s="135"/>
      <c r="G63848" s="135"/>
    </row>
    <row r="63849" spans="2:7" hidden="1">
      <c r="B63849" s="134"/>
      <c r="C63849" s="134"/>
      <c r="D63849" s="134"/>
      <c r="E63849" s="135"/>
      <c r="F63849" s="135"/>
      <c r="G63849" s="135"/>
    </row>
    <row r="63850" spans="2:7" hidden="1">
      <c r="B63850" s="134"/>
      <c r="C63850" s="134"/>
      <c r="D63850" s="134"/>
      <c r="E63850" s="135"/>
      <c r="F63850" s="135"/>
      <c r="G63850" s="135"/>
    </row>
    <row r="63851" spans="2:7" hidden="1">
      <c r="B63851" s="134"/>
      <c r="C63851" s="134"/>
      <c r="D63851" s="134"/>
      <c r="E63851" s="135"/>
      <c r="F63851" s="135"/>
      <c r="G63851" s="135"/>
    </row>
    <row r="63852" spans="2:7" hidden="1">
      <c r="B63852" s="134"/>
      <c r="C63852" s="134"/>
      <c r="D63852" s="134"/>
      <c r="E63852" s="135"/>
      <c r="F63852" s="135"/>
      <c r="G63852" s="135"/>
    </row>
    <row r="63853" spans="2:7" hidden="1">
      <c r="B63853" s="134"/>
      <c r="C63853" s="134"/>
      <c r="D63853" s="134"/>
      <c r="E63853" s="135"/>
      <c r="F63853" s="135"/>
      <c r="G63853" s="135"/>
    </row>
    <row r="63854" spans="2:7" hidden="1">
      <c r="B63854" s="134"/>
      <c r="C63854" s="134"/>
      <c r="D63854" s="134"/>
      <c r="E63854" s="135"/>
      <c r="F63854" s="135"/>
      <c r="G63854" s="135"/>
    </row>
    <row r="63855" spans="2:7" hidden="1">
      <c r="B63855" s="134"/>
      <c r="C63855" s="134"/>
      <c r="D63855" s="134"/>
      <c r="E63855" s="135"/>
      <c r="F63855" s="135"/>
      <c r="G63855" s="135"/>
    </row>
    <row r="63856" spans="2:7" hidden="1">
      <c r="B63856" s="134"/>
      <c r="C63856" s="134"/>
      <c r="D63856" s="134"/>
      <c r="E63856" s="135"/>
      <c r="F63856" s="135"/>
      <c r="G63856" s="135"/>
    </row>
    <row r="63857" spans="2:7" hidden="1">
      <c r="B63857" s="134"/>
      <c r="C63857" s="134"/>
      <c r="D63857" s="134"/>
      <c r="E63857" s="135"/>
      <c r="F63857" s="135"/>
      <c r="G63857" s="135"/>
    </row>
    <row r="63858" spans="2:7" hidden="1">
      <c r="B63858" s="134"/>
      <c r="C63858" s="134"/>
      <c r="D63858" s="134"/>
      <c r="E63858" s="135"/>
      <c r="F63858" s="135"/>
      <c r="G63858" s="135"/>
    </row>
    <row r="63859" spans="2:7" hidden="1">
      <c r="B63859" s="134"/>
      <c r="C63859" s="134"/>
      <c r="D63859" s="134"/>
      <c r="E63859" s="135"/>
      <c r="F63859" s="135"/>
      <c r="G63859" s="135"/>
    </row>
    <row r="63860" spans="2:7" hidden="1">
      <c r="B63860" s="134"/>
      <c r="C63860" s="134"/>
      <c r="D63860" s="134"/>
      <c r="E63860" s="135"/>
      <c r="F63860" s="135"/>
      <c r="G63860" s="135"/>
    </row>
    <row r="63861" spans="2:7" hidden="1">
      <c r="B63861" s="134"/>
      <c r="C63861" s="134"/>
      <c r="D63861" s="134"/>
      <c r="E63861" s="135"/>
      <c r="F63861" s="135"/>
      <c r="G63861" s="135"/>
    </row>
    <row r="63862" spans="2:7" hidden="1">
      <c r="B63862" s="134"/>
      <c r="C63862" s="134"/>
      <c r="D63862" s="134"/>
      <c r="E63862" s="135"/>
      <c r="F63862" s="135"/>
      <c r="G63862" s="135"/>
    </row>
    <row r="63863" spans="2:7" hidden="1">
      <c r="B63863" s="134"/>
      <c r="C63863" s="134"/>
      <c r="D63863" s="134"/>
      <c r="E63863" s="135"/>
      <c r="F63863" s="135"/>
      <c r="G63863" s="135"/>
    </row>
    <row r="63864" spans="2:7" hidden="1">
      <c r="B63864" s="134"/>
      <c r="C63864" s="134"/>
      <c r="D63864" s="134"/>
      <c r="E63864" s="135"/>
      <c r="F63864" s="135"/>
      <c r="G63864" s="135"/>
    </row>
    <row r="63865" spans="2:7" hidden="1">
      <c r="B63865" s="134"/>
      <c r="C63865" s="134"/>
      <c r="D63865" s="134"/>
      <c r="E63865" s="135"/>
      <c r="F63865" s="135"/>
      <c r="G63865" s="135"/>
    </row>
    <row r="63866" spans="2:7" hidden="1">
      <c r="B63866" s="134"/>
      <c r="C63866" s="134"/>
      <c r="D63866" s="134"/>
      <c r="E63866" s="135"/>
      <c r="F63866" s="135"/>
      <c r="G63866" s="135"/>
    </row>
    <row r="63867" spans="2:7" hidden="1">
      <c r="B63867" s="134"/>
      <c r="C63867" s="134"/>
      <c r="D63867" s="134"/>
      <c r="E63867" s="135"/>
      <c r="F63867" s="135"/>
      <c r="G63867" s="135"/>
    </row>
    <row r="63868" spans="2:7" hidden="1">
      <c r="B63868" s="134"/>
      <c r="C63868" s="134"/>
      <c r="D63868" s="134"/>
      <c r="E63868" s="135"/>
      <c r="F63868" s="135"/>
      <c r="G63868" s="135"/>
    </row>
    <row r="63869" spans="2:7" hidden="1">
      <c r="B63869" s="134"/>
      <c r="C63869" s="134"/>
      <c r="D63869" s="134"/>
      <c r="E63869" s="135"/>
      <c r="F63869" s="135"/>
      <c r="G63869" s="135"/>
    </row>
    <row r="63870" spans="2:7" hidden="1">
      <c r="B63870" s="134"/>
      <c r="C63870" s="134"/>
      <c r="D63870" s="134"/>
      <c r="E63870" s="135"/>
      <c r="F63870" s="135"/>
      <c r="G63870" s="135"/>
    </row>
    <row r="63871" spans="2:7" hidden="1">
      <c r="B63871" s="134"/>
      <c r="C63871" s="134"/>
      <c r="D63871" s="134"/>
      <c r="E63871" s="135"/>
      <c r="F63871" s="135"/>
      <c r="G63871" s="135"/>
    </row>
    <row r="63872" spans="2:7" hidden="1">
      <c r="B63872" s="134"/>
      <c r="C63872" s="134"/>
      <c r="D63872" s="134"/>
      <c r="E63872" s="135"/>
      <c r="F63872" s="135"/>
      <c r="G63872" s="135"/>
    </row>
    <row r="63873" spans="2:7" hidden="1">
      <c r="B63873" s="134"/>
      <c r="C63873" s="134"/>
      <c r="D63873" s="134"/>
      <c r="E63873" s="135"/>
      <c r="F63873" s="135"/>
      <c r="G63873" s="135"/>
    </row>
    <row r="63874" spans="2:7" hidden="1">
      <c r="B63874" s="134"/>
      <c r="C63874" s="134"/>
      <c r="D63874" s="134"/>
      <c r="E63874" s="135"/>
      <c r="F63874" s="135"/>
      <c r="G63874" s="135"/>
    </row>
    <row r="63875" spans="2:7" hidden="1">
      <c r="B63875" s="134"/>
      <c r="C63875" s="134"/>
      <c r="D63875" s="134"/>
      <c r="E63875" s="135"/>
      <c r="F63875" s="135"/>
      <c r="G63875" s="135"/>
    </row>
    <row r="63876" spans="2:7" hidden="1">
      <c r="B63876" s="134"/>
      <c r="C63876" s="134"/>
      <c r="D63876" s="134"/>
      <c r="E63876" s="135"/>
      <c r="F63876" s="135"/>
      <c r="G63876" s="135"/>
    </row>
    <row r="63877" spans="2:7" hidden="1">
      <c r="B63877" s="134"/>
      <c r="C63877" s="134"/>
      <c r="D63877" s="134"/>
      <c r="E63877" s="135"/>
      <c r="F63877" s="135"/>
      <c r="G63877" s="135"/>
    </row>
    <row r="63878" spans="2:7" hidden="1">
      <c r="B63878" s="134"/>
      <c r="C63878" s="134"/>
      <c r="D63878" s="134"/>
      <c r="E63878" s="135"/>
      <c r="F63878" s="135"/>
      <c r="G63878" s="135"/>
    </row>
    <row r="63879" spans="2:7" hidden="1">
      <c r="B63879" s="134"/>
      <c r="C63879" s="134"/>
      <c r="D63879" s="134"/>
      <c r="E63879" s="135"/>
      <c r="F63879" s="135"/>
      <c r="G63879" s="135"/>
    </row>
    <row r="63880" spans="2:7" hidden="1">
      <c r="B63880" s="134"/>
      <c r="C63880" s="134"/>
      <c r="D63880" s="134"/>
      <c r="E63880" s="135"/>
      <c r="F63880" s="135"/>
      <c r="G63880" s="135"/>
    </row>
    <row r="63881" spans="2:7" hidden="1">
      <c r="B63881" s="134"/>
      <c r="C63881" s="134"/>
      <c r="D63881" s="134"/>
      <c r="E63881" s="135"/>
      <c r="F63881" s="135"/>
      <c r="G63881" s="135"/>
    </row>
    <row r="63882" spans="2:7" hidden="1">
      <c r="B63882" s="134"/>
      <c r="C63882" s="134"/>
      <c r="D63882" s="134"/>
      <c r="E63882" s="135"/>
      <c r="F63882" s="135"/>
      <c r="G63882" s="135"/>
    </row>
    <row r="63883" spans="2:7" hidden="1">
      <c r="B63883" s="134"/>
      <c r="C63883" s="134"/>
      <c r="D63883" s="134"/>
      <c r="E63883" s="135"/>
      <c r="F63883" s="135"/>
      <c r="G63883" s="135"/>
    </row>
    <row r="63884" spans="2:7" hidden="1">
      <c r="B63884" s="134"/>
      <c r="C63884" s="134"/>
      <c r="D63884" s="134"/>
      <c r="E63884" s="135"/>
      <c r="F63884" s="135"/>
      <c r="G63884" s="135"/>
    </row>
    <row r="63885" spans="2:7" hidden="1">
      <c r="B63885" s="134"/>
      <c r="C63885" s="134"/>
      <c r="D63885" s="134"/>
      <c r="E63885" s="135"/>
      <c r="F63885" s="135"/>
      <c r="G63885" s="135"/>
    </row>
    <row r="63886" spans="2:7" hidden="1">
      <c r="B63886" s="134"/>
      <c r="C63886" s="134"/>
      <c r="D63886" s="134"/>
      <c r="E63886" s="135"/>
      <c r="F63886" s="135"/>
      <c r="G63886" s="135"/>
    </row>
    <row r="63887" spans="2:7" hidden="1">
      <c r="B63887" s="134"/>
      <c r="C63887" s="134"/>
      <c r="D63887" s="134"/>
      <c r="E63887" s="135"/>
      <c r="F63887" s="135"/>
      <c r="G63887" s="135"/>
    </row>
    <row r="63888" spans="2:7" hidden="1">
      <c r="B63888" s="134"/>
      <c r="C63888" s="134"/>
      <c r="D63888" s="134"/>
      <c r="E63888" s="135"/>
      <c r="F63888" s="135"/>
      <c r="G63888" s="135"/>
    </row>
    <row r="63889" spans="2:7" hidden="1">
      <c r="B63889" s="134"/>
      <c r="C63889" s="134"/>
      <c r="D63889" s="134"/>
      <c r="E63889" s="135"/>
      <c r="F63889" s="135"/>
      <c r="G63889" s="135"/>
    </row>
    <row r="63890" spans="2:7" hidden="1">
      <c r="B63890" s="134"/>
      <c r="C63890" s="134"/>
      <c r="D63890" s="134"/>
      <c r="E63890" s="135"/>
      <c r="F63890" s="135"/>
      <c r="G63890" s="135"/>
    </row>
    <row r="63891" spans="2:7" hidden="1">
      <c r="B63891" s="134"/>
      <c r="C63891" s="134"/>
      <c r="D63891" s="134"/>
      <c r="E63891" s="135"/>
      <c r="F63891" s="135"/>
      <c r="G63891" s="135"/>
    </row>
    <row r="63892" spans="2:7" hidden="1">
      <c r="B63892" s="134"/>
      <c r="C63892" s="134"/>
      <c r="D63892" s="134"/>
      <c r="E63892" s="135"/>
      <c r="F63892" s="135"/>
      <c r="G63892" s="135"/>
    </row>
    <row r="63893" spans="2:7" hidden="1">
      <c r="B63893" s="134"/>
      <c r="C63893" s="134"/>
      <c r="D63893" s="134"/>
      <c r="E63893" s="135"/>
      <c r="F63893" s="135"/>
      <c r="G63893" s="135"/>
    </row>
    <row r="63894" spans="2:7" hidden="1">
      <c r="B63894" s="134"/>
      <c r="C63894" s="134"/>
      <c r="D63894" s="134"/>
      <c r="E63894" s="135"/>
      <c r="F63894" s="135"/>
      <c r="G63894" s="135"/>
    </row>
    <row r="63895" spans="2:7" hidden="1">
      <c r="B63895" s="134"/>
      <c r="C63895" s="134"/>
      <c r="D63895" s="134"/>
      <c r="E63895" s="135"/>
      <c r="F63895" s="135"/>
      <c r="G63895" s="135"/>
    </row>
    <row r="63896" spans="2:7" hidden="1">
      <c r="B63896" s="134"/>
      <c r="C63896" s="134"/>
      <c r="D63896" s="134"/>
      <c r="E63896" s="135"/>
      <c r="F63896" s="135"/>
      <c r="G63896" s="135"/>
    </row>
    <row r="63897" spans="2:7" hidden="1">
      <c r="B63897" s="134"/>
      <c r="C63897" s="134"/>
      <c r="D63897" s="134"/>
      <c r="E63897" s="135"/>
      <c r="F63897" s="135"/>
      <c r="G63897" s="135"/>
    </row>
    <row r="63898" spans="2:7" hidden="1">
      <c r="B63898" s="134"/>
      <c r="C63898" s="134"/>
      <c r="D63898" s="134"/>
      <c r="E63898" s="135"/>
      <c r="F63898" s="135"/>
      <c r="G63898" s="135"/>
    </row>
    <row r="63899" spans="2:7" hidden="1">
      <c r="B63899" s="134"/>
      <c r="C63899" s="134"/>
      <c r="D63899" s="134"/>
      <c r="E63899" s="135"/>
      <c r="F63899" s="135"/>
      <c r="G63899" s="135"/>
    </row>
    <row r="63900" spans="2:7" hidden="1">
      <c r="B63900" s="134"/>
      <c r="C63900" s="134"/>
      <c r="D63900" s="134"/>
      <c r="E63900" s="135"/>
      <c r="F63900" s="135"/>
      <c r="G63900" s="135"/>
    </row>
    <row r="63901" spans="2:7" hidden="1">
      <c r="B63901" s="134"/>
      <c r="C63901" s="134"/>
      <c r="D63901" s="134"/>
      <c r="E63901" s="135"/>
      <c r="F63901" s="135"/>
      <c r="G63901" s="135"/>
    </row>
    <row r="63902" spans="2:7" hidden="1">
      <c r="B63902" s="134"/>
      <c r="C63902" s="134"/>
      <c r="D63902" s="134"/>
      <c r="E63902" s="135"/>
      <c r="F63902" s="135"/>
      <c r="G63902" s="135"/>
    </row>
    <row r="63903" spans="2:7" hidden="1">
      <c r="B63903" s="134"/>
      <c r="C63903" s="134"/>
      <c r="D63903" s="134"/>
      <c r="E63903" s="135"/>
      <c r="F63903" s="135"/>
      <c r="G63903" s="135"/>
    </row>
    <row r="63904" spans="2:7" hidden="1">
      <c r="B63904" s="134"/>
      <c r="C63904" s="134"/>
      <c r="D63904" s="134"/>
      <c r="E63904" s="135"/>
      <c r="F63904" s="135"/>
      <c r="G63904" s="135"/>
    </row>
    <row r="63905" spans="2:7" hidden="1">
      <c r="B63905" s="134"/>
      <c r="C63905" s="134"/>
      <c r="D63905" s="134"/>
      <c r="E63905" s="135"/>
      <c r="F63905" s="135"/>
      <c r="G63905" s="135"/>
    </row>
    <row r="63906" spans="2:7" hidden="1">
      <c r="B63906" s="134"/>
      <c r="C63906" s="134"/>
      <c r="D63906" s="134"/>
      <c r="E63906" s="135"/>
      <c r="F63906" s="135"/>
      <c r="G63906" s="135"/>
    </row>
    <row r="63907" spans="2:7" hidden="1">
      <c r="B63907" s="134"/>
      <c r="C63907" s="134"/>
      <c r="D63907" s="134"/>
      <c r="E63907" s="135"/>
      <c r="F63907" s="135"/>
      <c r="G63907" s="135"/>
    </row>
    <row r="63908" spans="2:7" hidden="1">
      <c r="B63908" s="134"/>
      <c r="C63908" s="134"/>
      <c r="D63908" s="134"/>
      <c r="E63908" s="135"/>
      <c r="F63908" s="135"/>
      <c r="G63908" s="135"/>
    </row>
    <row r="63909" spans="2:7" hidden="1">
      <c r="B63909" s="134"/>
      <c r="C63909" s="134"/>
      <c r="D63909" s="134"/>
      <c r="E63909" s="135"/>
      <c r="F63909" s="135"/>
      <c r="G63909" s="135"/>
    </row>
    <row r="63910" spans="2:7" hidden="1">
      <c r="B63910" s="134"/>
      <c r="C63910" s="134"/>
      <c r="D63910" s="134"/>
      <c r="E63910" s="135"/>
      <c r="F63910" s="135"/>
      <c r="G63910" s="135"/>
    </row>
    <row r="63911" spans="2:7" hidden="1">
      <c r="B63911" s="134"/>
      <c r="C63911" s="134"/>
      <c r="D63911" s="134"/>
      <c r="E63911" s="135"/>
      <c r="F63911" s="135"/>
      <c r="G63911" s="135"/>
    </row>
    <row r="63912" spans="2:7" hidden="1">
      <c r="B63912" s="134"/>
      <c r="C63912" s="134"/>
      <c r="D63912" s="134"/>
      <c r="E63912" s="135"/>
      <c r="F63912" s="135"/>
      <c r="G63912" s="135"/>
    </row>
    <row r="63913" spans="2:7" hidden="1">
      <c r="B63913" s="134"/>
      <c r="C63913" s="134"/>
      <c r="D63913" s="134"/>
      <c r="E63913" s="135"/>
      <c r="F63913" s="135"/>
      <c r="G63913" s="135"/>
    </row>
    <row r="63914" spans="2:7" hidden="1">
      <c r="B63914" s="134"/>
      <c r="C63914" s="134"/>
      <c r="D63914" s="134"/>
      <c r="E63914" s="135"/>
      <c r="F63914" s="135"/>
      <c r="G63914" s="135"/>
    </row>
    <row r="63915" spans="2:7" hidden="1">
      <c r="B63915" s="134"/>
      <c r="C63915" s="134"/>
      <c r="D63915" s="134"/>
      <c r="E63915" s="135"/>
      <c r="F63915" s="135"/>
      <c r="G63915" s="135"/>
    </row>
    <row r="63916" spans="2:7" hidden="1">
      <c r="B63916" s="134"/>
      <c r="C63916" s="134"/>
      <c r="D63916" s="134"/>
      <c r="E63916" s="135"/>
      <c r="F63916" s="135"/>
      <c r="G63916" s="135"/>
    </row>
    <row r="63917" spans="2:7" hidden="1">
      <c r="B63917" s="134"/>
      <c r="C63917" s="134"/>
      <c r="D63917" s="134"/>
      <c r="E63917" s="135"/>
      <c r="F63917" s="135"/>
      <c r="G63917" s="135"/>
    </row>
    <row r="63918" spans="2:7" hidden="1">
      <c r="B63918" s="134"/>
      <c r="C63918" s="134"/>
      <c r="D63918" s="134"/>
      <c r="E63918" s="135"/>
      <c r="F63918" s="135"/>
      <c r="G63918" s="135"/>
    </row>
    <row r="63919" spans="2:7" hidden="1">
      <c r="B63919" s="134"/>
      <c r="C63919" s="134"/>
      <c r="D63919" s="134"/>
      <c r="E63919" s="135"/>
      <c r="F63919" s="135"/>
      <c r="G63919" s="135"/>
    </row>
    <row r="63920" spans="2:7" hidden="1">
      <c r="B63920" s="134"/>
      <c r="C63920" s="134"/>
      <c r="D63920" s="134"/>
      <c r="E63920" s="135"/>
      <c r="F63920" s="135"/>
      <c r="G63920" s="135"/>
    </row>
    <row r="63921" spans="2:7" hidden="1">
      <c r="B63921" s="134"/>
      <c r="C63921" s="134"/>
      <c r="D63921" s="134"/>
      <c r="E63921" s="135"/>
      <c r="F63921" s="135"/>
      <c r="G63921" s="135"/>
    </row>
    <row r="63922" spans="2:7" hidden="1">
      <c r="B63922" s="134"/>
      <c r="C63922" s="134"/>
      <c r="D63922" s="134"/>
      <c r="E63922" s="135"/>
      <c r="F63922" s="135"/>
      <c r="G63922" s="135"/>
    </row>
    <row r="63923" spans="2:7" hidden="1">
      <c r="B63923" s="134"/>
      <c r="C63923" s="134"/>
      <c r="D63923" s="134"/>
      <c r="E63923" s="135"/>
      <c r="F63923" s="135"/>
      <c r="G63923" s="135"/>
    </row>
    <row r="63924" spans="2:7" hidden="1">
      <c r="B63924" s="134"/>
      <c r="C63924" s="134"/>
      <c r="D63924" s="134"/>
      <c r="E63924" s="135"/>
      <c r="F63924" s="135"/>
      <c r="G63924" s="135"/>
    </row>
    <row r="63925" spans="2:7" hidden="1">
      <c r="B63925" s="134"/>
      <c r="C63925" s="134"/>
      <c r="D63925" s="134"/>
      <c r="E63925" s="135"/>
      <c r="F63925" s="135"/>
      <c r="G63925" s="135"/>
    </row>
    <row r="63926" spans="2:7" hidden="1">
      <c r="B63926" s="134"/>
      <c r="C63926" s="134"/>
      <c r="D63926" s="134"/>
      <c r="E63926" s="135"/>
      <c r="F63926" s="135"/>
      <c r="G63926" s="135"/>
    </row>
    <row r="63927" spans="2:7" hidden="1">
      <c r="B63927" s="134"/>
      <c r="C63927" s="134"/>
      <c r="D63927" s="134"/>
      <c r="E63927" s="135"/>
      <c r="F63927" s="135"/>
      <c r="G63927" s="135"/>
    </row>
    <row r="63928" spans="2:7" hidden="1">
      <c r="B63928" s="134"/>
      <c r="C63928" s="134"/>
      <c r="D63928" s="134"/>
      <c r="E63928" s="135"/>
      <c r="F63928" s="135"/>
      <c r="G63928" s="135"/>
    </row>
    <row r="63929" spans="2:7" hidden="1">
      <c r="B63929" s="134"/>
      <c r="C63929" s="134"/>
      <c r="D63929" s="134"/>
      <c r="E63929" s="135"/>
      <c r="F63929" s="135"/>
      <c r="G63929" s="135"/>
    </row>
    <row r="63930" spans="2:7" hidden="1">
      <c r="B63930" s="134"/>
      <c r="C63930" s="134"/>
      <c r="D63930" s="134"/>
      <c r="E63930" s="135"/>
      <c r="F63930" s="135"/>
      <c r="G63930" s="135"/>
    </row>
    <row r="63931" spans="2:7" hidden="1">
      <c r="B63931" s="134"/>
      <c r="C63931" s="134"/>
      <c r="D63931" s="134"/>
      <c r="E63931" s="135"/>
      <c r="F63931" s="135"/>
      <c r="G63931" s="135"/>
    </row>
    <row r="63932" spans="2:7" hidden="1">
      <c r="B63932" s="134"/>
      <c r="C63932" s="134"/>
      <c r="D63932" s="134"/>
      <c r="E63932" s="135"/>
      <c r="F63932" s="135"/>
      <c r="G63932" s="135"/>
    </row>
    <row r="63933" spans="2:7" hidden="1">
      <c r="B63933" s="134"/>
      <c r="C63933" s="134"/>
      <c r="D63933" s="134"/>
      <c r="E63933" s="135"/>
      <c r="F63933" s="135"/>
      <c r="G63933" s="135"/>
    </row>
    <row r="63934" spans="2:7" hidden="1">
      <c r="B63934" s="134"/>
      <c r="C63934" s="134"/>
      <c r="D63934" s="134"/>
      <c r="E63934" s="135"/>
      <c r="F63934" s="135"/>
      <c r="G63934" s="135"/>
    </row>
    <row r="63935" spans="2:7" hidden="1">
      <c r="B63935" s="134"/>
      <c r="C63935" s="134"/>
      <c r="D63935" s="134"/>
      <c r="E63935" s="135"/>
      <c r="F63935" s="135"/>
      <c r="G63935" s="135"/>
    </row>
    <row r="63936" spans="2:7" hidden="1">
      <c r="B63936" s="134"/>
      <c r="C63936" s="134"/>
      <c r="D63936" s="134"/>
      <c r="E63936" s="135"/>
      <c r="F63936" s="135"/>
      <c r="G63936" s="135"/>
    </row>
    <row r="63937" spans="2:7" hidden="1">
      <c r="B63937" s="134"/>
      <c r="C63937" s="134"/>
      <c r="D63937" s="134"/>
      <c r="E63937" s="135"/>
      <c r="F63937" s="135"/>
      <c r="G63937" s="135"/>
    </row>
    <row r="63938" spans="2:7" hidden="1">
      <c r="B63938" s="134"/>
      <c r="C63938" s="134"/>
      <c r="D63938" s="134"/>
      <c r="E63938" s="135"/>
      <c r="F63938" s="135"/>
      <c r="G63938" s="135"/>
    </row>
    <row r="63939" spans="2:7" hidden="1">
      <c r="B63939" s="134"/>
      <c r="C63939" s="134"/>
      <c r="D63939" s="134"/>
      <c r="E63939" s="135"/>
      <c r="F63939" s="135"/>
      <c r="G63939" s="135"/>
    </row>
    <row r="63940" spans="2:7" hidden="1">
      <c r="B63940" s="134"/>
      <c r="C63940" s="134"/>
      <c r="D63940" s="134"/>
      <c r="E63940" s="135"/>
      <c r="F63940" s="135"/>
      <c r="G63940" s="135"/>
    </row>
    <row r="63941" spans="2:7" hidden="1">
      <c r="B63941" s="134"/>
      <c r="C63941" s="134"/>
      <c r="D63941" s="134"/>
      <c r="E63941" s="135"/>
      <c r="F63941" s="135"/>
      <c r="G63941" s="135"/>
    </row>
    <row r="63942" spans="2:7" hidden="1">
      <c r="B63942" s="134"/>
      <c r="C63942" s="134"/>
      <c r="D63942" s="134"/>
      <c r="E63942" s="135"/>
      <c r="F63942" s="135"/>
      <c r="G63942" s="135"/>
    </row>
    <row r="63943" spans="2:7" hidden="1">
      <c r="B63943" s="134"/>
      <c r="C63943" s="134"/>
      <c r="D63943" s="134"/>
      <c r="E63943" s="135"/>
      <c r="F63943" s="135"/>
      <c r="G63943" s="135"/>
    </row>
    <row r="63944" spans="2:7" hidden="1">
      <c r="B63944" s="134"/>
      <c r="C63944" s="134"/>
      <c r="D63944" s="134"/>
      <c r="E63944" s="135"/>
      <c r="F63944" s="135"/>
      <c r="G63944" s="135"/>
    </row>
    <row r="63945" spans="2:7" hidden="1">
      <c r="B63945" s="134"/>
      <c r="C63945" s="134"/>
      <c r="D63945" s="134"/>
      <c r="E63945" s="135"/>
      <c r="F63945" s="135"/>
      <c r="G63945" s="135"/>
    </row>
    <row r="63946" spans="2:7" hidden="1">
      <c r="B63946" s="134"/>
      <c r="C63946" s="134"/>
      <c r="D63946" s="134"/>
      <c r="E63946" s="135"/>
      <c r="F63946" s="135"/>
      <c r="G63946" s="135"/>
    </row>
    <row r="63947" spans="2:7" hidden="1">
      <c r="B63947" s="134"/>
      <c r="C63947" s="134"/>
      <c r="D63947" s="134"/>
      <c r="E63947" s="135"/>
      <c r="F63947" s="135"/>
      <c r="G63947" s="135"/>
    </row>
    <row r="63948" spans="2:7" hidden="1">
      <c r="B63948" s="134"/>
      <c r="C63948" s="134"/>
      <c r="D63948" s="134"/>
      <c r="E63948" s="135"/>
      <c r="F63948" s="135"/>
      <c r="G63948" s="135"/>
    </row>
    <row r="63949" spans="2:7" hidden="1">
      <c r="B63949" s="134"/>
      <c r="C63949" s="134"/>
      <c r="D63949" s="134"/>
      <c r="E63949" s="135"/>
      <c r="F63949" s="135"/>
      <c r="G63949" s="135"/>
    </row>
    <row r="63950" spans="2:7" hidden="1">
      <c r="B63950" s="134"/>
      <c r="C63950" s="134"/>
      <c r="D63950" s="134"/>
      <c r="E63950" s="135"/>
      <c r="F63950" s="135"/>
      <c r="G63950" s="135"/>
    </row>
    <row r="63951" spans="2:7" hidden="1">
      <c r="B63951" s="134"/>
      <c r="C63951" s="134"/>
      <c r="D63951" s="134"/>
      <c r="E63951" s="135"/>
      <c r="F63951" s="135"/>
      <c r="G63951" s="135"/>
    </row>
    <row r="63952" spans="2:7" hidden="1">
      <c r="B63952" s="134"/>
      <c r="C63952" s="134"/>
      <c r="D63952" s="134"/>
      <c r="E63952" s="135"/>
      <c r="F63952" s="135"/>
      <c r="G63952" s="135"/>
    </row>
    <row r="63953" spans="2:7" hidden="1">
      <c r="B63953" s="134"/>
      <c r="C63953" s="134"/>
      <c r="D63953" s="134"/>
      <c r="E63953" s="135"/>
      <c r="F63953" s="135"/>
      <c r="G63953" s="135"/>
    </row>
    <row r="63954" spans="2:7" hidden="1">
      <c r="B63954" s="134"/>
      <c r="C63954" s="134"/>
      <c r="D63954" s="134"/>
      <c r="E63954" s="135"/>
      <c r="F63954" s="135"/>
      <c r="G63954" s="135"/>
    </row>
    <row r="63955" spans="2:7" hidden="1">
      <c r="B63955" s="134"/>
      <c r="C63955" s="134"/>
      <c r="D63955" s="134"/>
      <c r="E63955" s="135"/>
      <c r="F63955" s="135"/>
      <c r="G63955" s="135"/>
    </row>
    <row r="63956" spans="2:7" hidden="1">
      <c r="B63956" s="134"/>
      <c r="C63956" s="134"/>
      <c r="D63956" s="134"/>
      <c r="E63956" s="135"/>
      <c r="F63956" s="135"/>
      <c r="G63956" s="135"/>
    </row>
    <row r="63957" spans="2:7" hidden="1">
      <c r="B63957" s="134"/>
      <c r="C63957" s="134"/>
      <c r="D63957" s="134"/>
      <c r="E63957" s="135"/>
      <c r="F63957" s="135"/>
      <c r="G63957" s="135"/>
    </row>
    <row r="63958" spans="2:7" hidden="1">
      <c r="B63958" s="134"/>
      <c r="C63958" s="134"/>
      <c r="D63958" s="134"/>
      <c r="E63958" s="135"/>
      <c r="F63958" s="135"/>
      <c r="G63958" s="135"/>
    </row>
    <row r="63959" spans="2:7" hidden="1">
      <c r="B63959" s="134"/>
      <c r="C63959" s="134"/>
      <c r="D63959" s="134"/>
      <c r="E63959" s="135"/>
      <c r="F63959" s="135"/>
      <c r="G63959" s="135"/>
    </row>
    <row r="63960" spans="2:7" hidden="1">
      <c r="B63960" s="134"/>
      <c r="C63960" s="134"/>
      <c r="D63960" s="134"/>
      <c r="E63960" s="135"/>
      <c r="F63960" s="135"/>
      <c r="G63960" s="135"/>
    </row>
    <row r="63961" spans="2:7" hidden="1">
      <c r="B63961" s="134"/>
      <c r="C63961" s="134"/>
      <c r="D63961" s="134"/>
      <c r="E63961" s="135"/>
      <c r="F63961" s="135"/>
      <c r="G63961" s="135"/>
    </row>
    <row r="63962" spans="2:7" hidden="1">
      <c r="B63962" s="134"/>
      <c r="C63962" s="134"/>
      <c r="D63962" s="134"/>
      <c r="E63962" s="135"/>
      <c r="F63962" s="135"/>
      <c r="G63962" s="135"/>
    </row>
    <row r="63963" spans="2:7" hidden="1">
      <c r="B63963" s="134"/>
      <c r="C63963" s="134"/>
      <c r="D63963" s="134"/>
      <c r="E63963" s="135"/>
      <c r="F63963" s="135"/>
      <c r="G63963" s="135"/>
    </row>
    <row r="63964" spans="2:7" hidden="1">
      <c r="B63964" s="134"/>
      <c r="C63964" s="134"/>
      <c r="D63964" s="134"/>
      <c r="E63964" s="135"/>
      <c r="F63964" s="135"/>
      <c r="G63964" s="135"/>
    </row>
    <row r="63965" spans="2:7" hidden="1">
      <c r="B63965" s="134"/>
      <c r="C63965" s="134"/>
      <c r="D63965" s="134"/>
      <c r="E63965" s="135"/>
      <c r="F63965" s="135"/>
      <c r="G63965" s="135"/>
    </row>
    <row r="63966" spans="2:7" hidden="1">
      <c r="B63966" s="134"/>
      <c r="C63966" s="134"/>
      <c r="D63966" s="134"/>
      <c r="E63966" s="135"/>
      <c r="F63966" s="135"/>
      <c r="G63966" s="135"/>
    </row>
    <row r="63967" spans="2:7" hidden="1">
      <c r="B63967" s="134"/>
      <c r="C63967" s="134"/>
      <c r="D63967" s="134"/>
      <c r="E63967" s="135"/>
      <c r="F63967" s="135"/>
      <c r="G63967" s="135"/>
    </row>
    <row r="63968" spans="2:7" hidden="1">
      <c r="B63968" s="134"/>
      <c r="C63968" s="134"/>
      <c r="D63968" s="134"/>
      <c r="E63968" s="135"/>
      <c r="F63968" s="135"/>
      <c r="G63968" s="135"/>
    </row>
    <row r="63969" spans="2:7" hidden="1">
      <c r="B63969" s="134"/>
      <c r="C63969" s="134"/>
      <c r="D63969" s="134"/>
      <c r="E63969" s="135"/>
      <c r="F63969" s="135"/>
      <c r="G63969" s="135"/>
    </row>
    <row r="63970" spans="2:7" hidden="1">
      <c r="B63970" s="134"/>
      <c r="C63970" s="134"/>
      <c r="D63970" s="134"/>
      <c r="E63970" s="135"/>
      <c r="F63970" s="135"/>
      <c r="G63970" s="135"/>
    </row>
    <row r="63971" spans="2:7" hidden="1">
      <c r="B63971" s="134"/>
      <c r="C63971" s="134"/>
      <c r="D63971" s="134"/>
      <c r="E63971" s="135"/>
      <c r="F63971" s="135"/>
      <c r="G63971" s="135"/>
    </row>
    <row r="63972" spans="2:7" hidden="1">
      <c r="B63972" s="134"/>
      <c r="C63972" s="134"/>
      <c r="D63972" s="134"/>
      <c r="E63972" s="135"/>
      <c r="F63972" s="135"/>
      <c r="G63972" s="135"/>
    </row>
    <row r="63973" spans="2:7" hidden="1">
      <c r="B63973" s="134"/>
      <c r="C63973" s="134"/>
      <c r="D63973" s="134"/>
      <c r="E63973" s="135"/>
      <c r="F63973" s="135"/>
      <c r="G63973" s="135"/>
    </row>
    <row r="63974" spans="2:7" hidden="1">
      <c r="B63974" s="134"/>
      <c r="C63974" s="134"/>
      <c r="D63974" s="134"/>
      <c r="E63974" s="135"/>
      <c r="F63974" s="135"/>
      <c r="G63974" s="135"/>
    </row>
    <row r="63975" spans="2:7" hidden="1">
      <c r="B63975" s="134"/>
      <c r="C63975" s="134"/>
      <c r="D63975" s="134"/>
      <c r="E63975" s="135"/>
      <c r="F63975" s="135"/>
      <c r="G63975" s="135"/>
    </row>
    <row r="63976" spans="2:7" hidden="1">
      <c r="B63976" s="134"/>
      <c r="C63976" s="134"/>
      <c r="D63976" s="134"/>
      <c r="E63976" s="135"/>
      <c r="F63976" s="135"/>
      <c r="G63976" s="135"/>
    </row>
    <row r="63977" spans="2:7" hidden="1">
      <c r="B63977" s="134"/>
      <c r="C63977" s="134"/>
      <c r="D63977" s="134"/>
      <c r="E63977" s="135"/>
      <c r="F63977" s="135"/>
      <c r="G63977" s="135"/>
    </row>
    <row r="63978" spans="2:7" hidden="1">
      <c r="B63978" s="134"/>
      <c r="C63978" s="134"/>
      <c r="D63978" s="134"/>
      <c r="E63978" s="135"/>
      <c r="F63978" s="135"/>
      <c r="G63978" s="135"/>
    </row>
    <row r="63979" spans="2:7" hidden="1">
      <c r="B63979" s="134"/>
      <c r="C63979" s="134"/>
      <c r="D63979" s="134"/>
      <c r="E63979" s="135"/>
      <c r="F63979" s="135"/>
      <c r="G63979" s="135"/>
    </row>
    <row r="63980" spans="2:7" hidden="1">
      <c r="B63980" s="134"/>
      <c r="C63980" s="134"/>
      <c r="D63980" s="134"/>
      <c r="E63980" s="135"/>
      <c r="F63980" s="135"/>
      <c r="G63980" s="135"/>
    </row>
    <row r="63981" spans="2:7" hidden="1">
      <c r="B63981" s="134"/>
      <c r="C63981" s="134"/>
      <c r="D63981" s="134"/>
      <c r="E63981" s="135"/>
      <c r="F63981" s="135"/>
      <c r="G63981" s="135"/>
    </row>
    <row r="63982" spans="2:7" hidden="1">
      <c r="B63982" s="134"/>
      <c r="C63982" s="134"/>
      <c r="D63982" s="134"/>
      <c r="E63982" s="135"/>
      <c r="F63982" s="135"/>
      <c r="G63982" s="135"/>
    </row>
    <row r="63983" spans="2:7" hidden="1">
      <c r="B63983" s="134"/>
      <c r="C63983" s="134"/>
      <c r="D63983" s="134"/>
      <c r="E63983" s="135"/>
      <c r="F63983" s="135"/>
      <c r="G63983" s="135"/>
    </row>
    <row r="63984" spans="2:7" hidden="1">
      <c r="B63984" s="134"/>
      <c r="C63984" s="134"/>
      <c r="D63984" s="134"/>
      <c r="E63984" s="135"/>
      <c r="F63984" s="135"/>
      <c r="G63984" s="135"/>
    </row>
    <row r="63985" spans="2:7" hidden="1">
      <c r="B63985" s="134"/>
      <c r="C63985" s="134"/>
      <c r="D63985" s="134"/>
      <c r="E63985" s="135"/>
      <c r="F63985" s="135"/>
      <c r="G63985" s="135"/>
    </row>
    <row r="63986" spans="2:7" hidden="1">
      <c r="B63986" s="134"/>
      <c r="C63986" s="134"/>
      <c r="D63986" s="134"/>
      <c r="E63986" s="135"/>
      <c r="F63986" s="135"/>
      <c r="G63986" s="135"/>
    </row>
    <row r="63987" spans="2:7" hidden="1">
      <c r="B63987" s="134"/>
      <c r="C63987" s="134"/>
      <c r="D63987" s="134"/>
      <c r="E63987" s="135"/>
      <c r="F63987" s="135"/>
      <c r="G63987" s="135"/>
    </row>
    <row r="63988" spans="2:7" hidden="1">
      <c r="B63988" s="134"/>
      <c r="C63988" s="134"/>
      <c r="D63988" s="134"/>
      <c r="E63988" s="135"/>
      <c r="F63988" s="135"/>
      <c r="G63988" s="135"/>
    </row>
    <row r="63989" spans="2:7" hidden="1">
      <c r="B63989" s="134"/>
      <c r="C63989" s="134"/>
      <c r="D63989" s="134"/>
      <c r="E63989" s="135"/>
      <c r="F63989" s="135"/>
      <c r="G63989" s="135"/>
    </row>
    <row r="63990" spans="2:7" hidden="1">
      <c r="B63990" s="134"/>
      <c r="C63990" s="134"/>
      <c r="D63990" s="134"/>
      <c r="E63990" s="135"/>
      <c r="F63990" s="135"/>
      <c r="G63990" s="135"/>
    </row>
    <row r="63991" spans="2:7" hidden="1">
      <c r="B63991" s="134"/>
      <c r="C63991" s="134"/>
      <c r="D63991" s="134"/>
      <c r="E63991" s="135"/>
      <c r="F63991" s="135"/>
      <c r="G63991" s="135"/>
    </row>
    <row r="63992" spans="2:7" hidden="1">
      <c r="B63992" s="134"/>
      <c r="C63992" s="134"/>
      <c r="D63992" s="134"/>
      <c r="E63992" s="135"/>
      <c r="F63992" s="135"/>
      <c r="G63992" s="135"/>
    </row>
    <row r="63993" spans="2:7" hidden="1">
      <c r="B63993" s="134"/>
      <c r="C63993" s="134"/>
      <c r="D63993" s="134"/>
      <c r="E63993" s="135"/>
      <c r="F63993" s="135"/>
      <c r="G63993" s="135"/>
    </row>
    <row r="63994" spans="2:7" hidden="1">
      <c r="B63994" s="134"/>
      <c r="C63994" s="134"/>
      <c r="D63994" s="134"/>
      <c r="E63994" s="135"/>
      <c r="F63994" s="135"/>
      <c r="G63994" s="135"/>
    </row>
    <row r="63995" spans="2:7" hidden="1">
      <c r="B63995" s="134"/>
      <c r="C63995" s="134"/>
      <c r="D63995" s="134"/>
      <c r="E63995" s="135"/>
      <c r="F63995" s="135"/>
      <c r="G63995" s="135"/>
    </row>
    <row r="63996" spans="2:7" hidden="1">
      <c r="B63996" s="134"/>
      <c r="C63996" s="134"/>
      <c r="D63996" s="134"/>
      <c r="E63996" s="135"/>
      <c r="F63996" s="135"/>
      <c r="G63996" s="135"/>
    </row>
    <row r="63997" spans="2:7" hidden="1">
      <c r="B63997" s="134"/>
      <c r="C63997" s="134"/>
      <c r="D63997" s="134"/>
      <c r="E63997" s="135"/>
      <c r="F63997" s="135"/>
      <c r="G63997" s="135"/>
    </row>
    <row r="63998" spans="2:7" hidden="1">
      <c r="B63998" s="134"/>
      <c r="C63998" s="134"/>
      <c r="D63998" s="134"/>
      <c r="E63998" s="135"/>
      <c r="F63998" s="135"/>
      <c r="G63998" s="135"/>
    </row>
    <row r="63999" spans="2:7" hidden="1">
      <c r="B63999" s="134"/>
      <c r="C63999" s="134"/>
      <c r="D63999" s="134"/>
      <c r="E63999" s="135"/>
      <c r="F63999" s="135"/>
      <c r="G63999" s="135"/>
    </row>
    <row r="64000" spans="2:7" hidden="1">
      <c r="B64000" s="134"/>
      <c r="C64000" s="134"/>
      <c r="D64000" s="134"/>
      <c r="E64000" s="135"/>
      <c r="F64000" s="135"/>
      <c r="G64000" s="135"/>
    </row>
    <row r="64001" spans="2:7" hidden="1">
      <c r="B64001" s="134"/>
      <c r="C64001" s="134"/>
      <c r="D64001" s="134"/>
      <c r="E64001" s="135"/>
      <c r="F64001" s="135"/>
      <c r="G64001" s="135"/>
    </row>
    <row r="64002" spans="2:7" hidden="1">
      <c r="B64002" s="134"/>
      <c r="C64002" s="134"/>
      <c r="D64002" s="134"/>
      <c r="E64002" s="135"/>
      <c r="F64002" s="135"/>
      <c r="G64002" s="135"/>
    </row>
    <row r="64003" spans="2:7" hidden="1">
      <c r="B64003" s="134"/>
      <c r="C64003" s="134"/>
      <c r="D64003" s="134"/>
      <c r="E64003" s="135"/>
      <c r="F64003" s="135"/>
      <c r="G64003" s="135"/>
    </row>
    <row r="64004" spans="2:7" hidden="1">
      <c r="B64004" s="134"/>
      <c r="C64004" s="134"/>
      <c r="D64004" s="134"/>
      <c r="E64004" s="135"/>
      <c r="F64004" s="135"/>
      <c r="G64004" s="135"/>
    </row>
    <row r="64005" spans="2:7" hidden="1">
      <c r="B64005" s="134"/>
      <c r="C64005" s="134"/>
      <c r="D64005" s="134"/>
      <c r="E64005" s="135"/>
      <c r="F64005" s="135"/>
      <c r="G64005" s="135"/>
    </row>
    <row r="64006" spans="2:7" hidden="1">
      <c r="B64006" s="134"/>
      <c r="C64006" s="134"/>
      <c r="D64006" s="134"/>
      <c r="E64006" s="135"/>
      <c r="F64006" s="135"/>
      <c r="G64006" s="135"/>
    </row>
    <row r="64007" spans="2:7" hidden="1">
      <c r="B64007" s="134"/>
      <c r="C64007" s="134"/>
      <c r="D64007" s="134"/>
      <c r="E64007" s="135"/>
      <c r="F64007" s="135"/>
      <c r="G64007" s="135"/>
    </row>
    <row r="64008" spans="2:7" hidden="1">
      <c r="B64008" s="134"/>
      <c r="C64008" s="134"/>
      <c r="D64008" s="134"/>
      <c r="E64008" s="135"/>
      <c r="F64008" s="135"/>
      <c r="G64008" s="135"/>
    </row>
    <row r="64009" spans="2:7" hidden="1">
      <c r="B64009" s="134"/>
      <c r="C64009" s="134"/>
      <c r="D64009" s="134"/>
      <c r="E64009" s="135"/>
      <c r="F64009" s="135"/>
      <c r="G64009" s="135"/>
    </row>
    <row r="64010" spans="2:7" hidden="1">
      <c r="B64010" s="134"/>
      <c r="C64010" s="134"/>
      <c r="D64010" s="134"/>
      <c r="E64010" s="135"/>
      <c r="F64010" s="135"/>
      <c r="G64010" s="135"/>
    </row>
    <row r="64011" spans="2:7" hidden="1">
      <c r="B64011" s="134"/>
      <c r="C64011" s="134"/>
      <c r="D64011" s="134"/>
      <c r="E64011" s="135"/>
      <c r="F64011" s="135"/>
      <c r="G64011" s="135"/>
    </row>
    <row r="64012" spans="2:7" hidden="1">
      <c r="B64012" s="134"/>
      <c r="C64012" s="134"/>
      <c r="D64012" s="134"/>
      <c r="E64012" s="135"/>
      <c r="F64012" s="135"/>
      <c r="G64012" s="135"/>
    </row>
    <row r="64013" spans="2:7" hidden="1">
      <c r="B64013" s="134"/>
      <c r="C64013" s="134"/>
      <c r="D64013" s="134"/>
      <c r="E64013" s="135"/>
      <c r="F64013" s="135"/>
      <c r="G64013" s="135"/>
    </row>
    <row r="64014" spans="2:7" hidden="1">
      <c r="B64014" s="134"/>
      <c r="C64014" s="134"/>
      <c r="D64014" s="134"/>
      <c r="E64014" s="135"/>
      <c r="F64014" s="135"/>
      <c r="G64014" s="135"/>
    </row>
    <row r="64015" spans="2:7" hidden="1">
      <c r="B64015" s="134"/>
      <c r="C64015" s="134"/>
      <c r="D64015" s="134"/>
      <c r="E64015" s="135"/>
      <c r="F64015" s="135"/>
      <c r="G64015" s="135"/>
    </row>
    <row r="64016" spans="2:7" hidden="1">
      <c r="B64016" s="134"/>
      <c r="C64016" s="134"/>
      <c r="D64016" s="134"/>
      <c r="E64016" s="135"/>
      <c r="F64016" s="135"/>
      <c r="G64016" s="135"/>
    </row>
    <row r="64017" spans="2:7" hidden="1">
      <c r="B64017" s="134"/>
      <c r="C64017" s="134"/>
      <c r="D64017" s="134"/>
      <c r="E64017" s="135"/>
      <c r="F64017" s="135"/>
      <c r="G64017" s="135"/>
    </row>
    <row r="64018" spans="2:7" hidden="1">
      <c r="B64018" s="134"/>
      <c r="C64018" s="134"/>
      <c r="D64018" s="134"/>
      <c r="E64018" s="135"/>
      <c r="F64018" s="135"/>
      <c r="G64018" s="135"/>
    </row>
    <row r="64019" spans="2:7" hidden="1">
      <c r="B64019" s="134"/>
      <c r="C64019" s="134"/>
      <c r="D64019" s="134"/>
      <c r="E64019" s="135"/>
      <c r="F64019" s="135"/>
      <c r="G64019" s="135"/>
    </row>
    <row r="64020" spans="2:7" hidden="1">
      <c r="B64020" s="134"/>
      <c r="C64020" s="134"/>
      <c r="D64020" s="134"/>
      <c r="E64020" s="135"/>
      <c r="F64020" s="135"/>
      <c r="G64020" s="135"/>
    </row>
    <row r="64021" spans="2:7" hidden="1">
      <c r="B64021" s="134"/>
      <c r="C64021" s="134"/>
      <c r="D64021" s="134"/>
      <c r="E64021" s="135"/>
      <c r="F64021" s="135"/>
      <c r="G64021" s="135"/>
    </row>
    <row r="64022" spans="2:7" hidden="1">
      <c r="B64022" s="134"/>
      <c r="C64022" s="134"/>
      <c r="D64022" s="134"/>
      <c r="E64022" s="135"/>
      <c r="F64022" s="135"/>
      <c r="G64022" s="135"/>
    </row>
    <row r="64023" spans="2:7" hidden="1">
      <c r="B64023" s="134"/>
      <c r="C64023" s="134"/>
      <c r="D64023" s="134"/>
      <c r="E64023" s="135"/>
      <c r="F64023" s="135"/>
      <c r="G64023" s="135"/>
    </row>
    <row r="64024" spans="2:7" hidden="1">
      <c r="B64024" s="134"/>
      <c r="C64024" s="134"/>
      <c r="D64024" s="134"/>
      <c r="E64024" s="135"/>
      <c r="F64024" s="135"/>
      <c r="G64024" s="135"/>
    </row>
    <row r="64025" spans="2:7" hidden="1">
      <c r="B64025" s="134"/>
      <c r="C64025" s="134"/>
      <c r="D64025" s="134"/>
      <c r="E64025" s="135"/>
      <c r="F64025" s="135"/>
      <c r="G64025" s="135"/>
    </row>
    <row r="64026" spans="2:7" hidden="1">
      <c r="B64026" s="134"/>
      <c r="C64026" s="134"/>
      <c r="D64026" s="134"/>
      <c r="E64026" s="135"/>
      <c r="F64026" s="135"/>
      <c r="G64026" s="135"/>
    </row>
    <row r="64027" spans="2:7" hidden="1">
      <c r="B64027" s="134"/>
      <c r="C64027" s="134"/>
      <c r="D64027" s="134"/>
      <c r="E64027" s="135"/>
      <c r="F64027" s="135"/>
      <c r="G64027" s="135"/>
    </row>
    <row r="64028" spans="2:7" hidden="1">
      <c r="B64028" s="134"/>
      <c r="C64028" s="134"/>
      <c r="D64028" s="134"/>
      <c r="E64028" s="135"/>
      <c r="F64028" s="135"/>
      <c r="G64028" s="135"/>
    </row>
    <row r="64029" spans="2:7" hidden="1">
      <c r="B64029" s="134"/>
      <c r="C64029" s="134"/>
      <c r="D64029" s="134"/>
      <c r="E64029" s="135"/>
      <c r="F64029" s="135"/>
      <c r="G64029" s="135"/>
    </row>
    <row r="64030" spans="2:7" hidden="1">
      <c r="B64030" s="134"/>
      <c r="C64030" s="134"/>
      <c r="D64030" s="134"/>
      <c r="E64030" s="135"/>
      <c r="F64030" s="135"/>
      <c r="G64030" s="135"/>
    </row>
    <row r="64031" spans="2:7" hidden="1">
      <c r="B64031" s="134"/>
      <c r="C64031" s="134"/>
      <c r="D64031" s="134"/>
      <c r="E64031" s="135"/>
      <c r="F64031" s="135"/>
      <c r="G64031" s="135"/>
    </row>
    <row r="64032" spans="2:7" hidden="1">
      <c r="B64032" s="134"/>
      <c r="C64032" s="134"/>
      <c r="D64032" s="134"/>
      <c r="E64032" s="135"/>
      <c r="F64032" s="135"/>
      <c r="G64032" s="135"/>
    </row>
    <row r="64033" spans="2:7" hidden="1">
      <c r="B64033" s="134"/>
      <c r="C64033" s="134"/>
      <c r="D64033" s="134"/>
      <c r="E64033" s="135"/>
      <c r="F64033" s="135"/>
      <c r="G64033" s="135"/>
    </row>
    <row r="64034" spans="2:7" hidden="1">
      <c r="B64034" s="134"/>
      <c r="C64034" s="134"/>
      <c r="D64034" s="134"/>
      <c r="E64034" s="135"/>
      <c r="F64034" s="135"/>
      <c r="G64034" s="135"/>
    </row>
    <row r="64035" spans="2:7" hidden="1">
      <c r="B64035" s="134"/>
      <c r="C64035" s="134"/>
      <c r="D64035" s="134"/>
      <c r="E64035" s="135"/>
      <c r="F64035" s="135"/>
      <c r="G64035" s="135"/>
    </row>
    <row r="64036" spans="2:7" hidden="1">
      <c r="B64036" s="134"/>
      <c r="C64036" s="134"/>
      <c r="D64036" s="134"/>
      <c r="E64036" s="135"/>
      <c r="F64036" s="135"/>
      <c r="G64036" s="135"/>
    </row>
    <row r="64037" spans="2:7" hidden="1">
      <c r="B64037" s="134"/>
      <c r="C64037" s="134"/>
      <c r="D64037" s="134"/>
      <c r="E64037" s="135"/>
      <c r="F64037" s="135"/>
      <c r="G64037" s="135"/>
    </row>
    <row r="64038" spans="2:7" hidden="1">
      <c r="B64038" s="134"/>
      <c r="C64038" s="134"/>
      <c r="D64038" s="134"/>
      <c r="E64038" s="135"/>
      <c r="F64038" s="135"/>
      <c r="G64038" s="135"/>
    </row>
    <row r="64039" spans="2:7" hidden="1">
      <c r="B64039" s="134"/>
      <c r="C64039" s="134"/>
      <c r="D64039" s="134"/>
      <c r="E64039" s="135"/>
      <c r="F64039" s="135"/>
      <c r="G64039" s="135"/>
    </row>
    <row r="64040" spans="2:7" hidden="1">
      <c r="B64040" s="134"/>
      <c r="C64040" s="134"/>
      <c r="D64040" s="134"/>
      <c r="E64040" s="135"/>
      <c r="F64040" s="135"/>
      <c r="G64040" s="135"/>
    </row>
    <row r="64041" spans="2:7" hidden="1">
      <c r="B64041" s="134"/>
      <c r="C64041" s="134"/>
      <c r="D64041" s="134"/>
      <c r="E64041" s="135"/>
      <c r="F64041" s="135"/>
      <c r="G64041" s="135"/>
    </row>
    <row r="64042" spans="2:7" hidden="1">
      <c r="B64042" s="134"/>
      <c r="C64042" s="134"/>
      <c r="D64042" s="134"/>
      <c r="E64042" s="135"/>
      <c r="F64042" s="135"/>
      <c r="G64042" s="135"/>
    </row>
    <row r="64043" spans="2:7" hidden="1">
      <c r="B64043" s="134"/>
      <c r="C64043" s="134"/>
      <c r="D64043" s="134"/>
      <c r="E64043" s="135"/>
      <c r="F64043" s="135"/>
      <c r="G64043" s="135"/>
    </row>
    <row r="64044" spans="2:7" hidden="1">
      <c r="B64044" s="134"/>
      <c r="C64044" s="134"/>
      <c r="D64044" s="134"/>
      <c r="E64044" s="135"/>
      <c r="F64044" s="135"/>
      <c r="G64044" s="135"/>
    </row>
    <row r="64045" spans="2:7" hidden="1">
      <c r="B64045" s="134"/>
      <c r="C64045" s="134"/>
      <c r="D64045" s="134"/>
      <c r="E64045" s="135"/>
      <c r="F64045" s="135"/>
      <c r="G64045" s="135"/>
    </row>
    <row r="64046" spans="2:7" hidden="1">
      <c r="B64046" s="134"/>
      <c r="C64046" s="134"/>
      <c r="D64046" s="134"/>
      <c r="E64046" s="135"/>
      <c r="F64046" s="135"/>
      <c r="G64046" s="135"/>
    </row>
    <row r="64047" spans="2:7" hidden="1">
      <c r="B64047" s="134"/>
      <c r="C64047" s="134"/>
      <c r="D64047" s="134"/>
      <c r="E64047" s="135"/>
      <c r="F64047" s="135"/>
      <c r="G64047" s="135"/>
    </row>
    <row r="64048" spans="2:7" hidden="1">
      <c r="B64048" s="134"/>
      <c r="C64048" s="134"/>
      <c r="D64048" s="134"/>
      <c r="E64048" s="135"/>
      <c r="F64048" s="135"/>
      <c r="G64048" s="135"/>
    </row>
    <row r="64049" spans="2:7" hidden="1">
      <c r="B64049" s="134"/>
      <c r="C64049" s="134"/>
      <c r="D64049" s="134"/>
      <c r="E64049" s="135"/>
      <c r="F64049" s="135"/>
      <c r="G64049" s="135"/>
    </row>
    <row r="64050" spans="2:7" hidden="1">
      <c r="B64050" s="134"/>
      <c r="C64050" s="134"/>
      <c r="D64050" s="134"/>
      <c r="E64050" s="135"/>
      <c r="F64050" s="135"/>
      <c r="G64050" s="135"/>
    </row>
    <row r="64051" spans="2:7" hidden="1">
      <c r="B64051" s="134"/>
      <c r="C64051" s="134"/>
      <c r="D64051" s="134"/>
      <c r="E64051" s="135"/>
      <c r="F64051" s="135"/>
      <c r="G64051" s="135"/>
    </row>
    <row r="64052" spans="2:7" hidden="1">
      <c r="B64052" s="134"/>
      <c r="C64052" s="134"/>
      <c r="D64052" s="134"/>
      <c r="E64052" s="135"/>
      <c r="F64052" s="135"/>
      <c r="G64052" s="135"/>
    </row>
    <row r="64053" spans="2:7" hidden="1">
      <c r="B64053" s="134"/>
      <c r="C64053" s="134"/>
      <c r="D64053" s="134"/>
      <c r="E64053" s="135"/>
      <c r="F64053" s="135"/>
      <c r="G64053" s="135"/>
    </row>
    <row r="64054" spans="2:7" hidden="1">
      <c r="B64054" s="134"/>
      <c r="C64054" s="134"/>
      <c r="D64054" s="134"/>
      <c r="E64054" s="135"/>
      <c r="F64054" s="135"/>
      <c r="G64054" s="135"/>
    </row>
    <row r="64055" spans="2:7" hidden="1">
      <c r="B64055" s="134"/>
      <c r="C64055" s="134"/>
      <c r="D64055" s="134"/>
      <c r="E64055" s="135"/>
      <c r="F64055" s="135"/>
      <c r="G64055" s="135"/>
    </row>
    <row r="64056" spans="2:7" hidden="1">
      <c r="B64056" s="134"/>
      <c r="C64056" s="134"/>
      <c r="D64056" s="134"/>
      <c r="E64056" s="135"/>
      <c r="F64056" s="135"/>
      <c r="G64056" s="135"/>
    </row>
    <row r="64057" spans="2:7" hidden="1">
      <c r="B64057" s="134"/>
      <c r="C64057" s="134"/>
      <c r="D64057" s="134"/>
      <c r="E64057" s="135"/>
      <c r="F64057" s="135"/>
      <c r="G64057" s="135"/>
    </row>
    <row r="64058" spans="2:7" hidden="1">
      <c r="B64058" s="134"/>
      <c r="C64058" s="134"/>
      <c r="D64058" s="134"/>
      <c r="E64058" s="135"/>
      <c r="F64058" s="135"/>
      <c r="G64058" s="135"/>
    </row>
    <row r="64059" spans="2:7" hidden="1">
      <c r="B64059" s="134"/>
      <c r="C64059" s="134"/>
      <c r="D64059" s="134"/>
      <c r="E64059" s="135"/>
      <c r="F64059" s="135"/>
      <c r="G64059" s="135"/>
    </row>
    <row r="64060" spans="2:7" hidden="1">
      <c r="B64060" s="134"/>
      <c r="C64060" s="134"/>
      <c r="D64060" s="134"/>
      <c r="E64060" s="135"/>
      <c r="F64060" s="135"/>
      <c r="G64060" s="135"/>
    </row>
    <row r="64061" spans="2:7" hidden="1">
      <c r="B64061" s="134"/>
      <c r="C64061" s="134"/>
      <c r="D64061" s="134"/>
      <c r="E64061" s="135"/>
      <c r="F64061" s="135"/>
      <c r="G64061" s="135"/>
    </row>
    <row r="64062" spans="2:7" hidden="1">
      <c r="B64062" s="134"/>
      <c r="C64062" s="134"/>
      <c r="D64062" s="134"/>
      <c r="E64062" s="135"/>
      <c r="F64062" s="135"/>
      <c r="G64062" s="135"/>
    </row>
    <row r="64063" spans="2:7" hidden="1">
      <c r="B64063" s="134"/>
      <c r="C64063" s="134"/>
      <c r="D64063" s="134"/>
      <c r="E64063" s="135"/>
      <c r="F64063" s="135"/>
      <c r="G64063" s="135"/>
    </row>
    <row r="64064" spans="2:7" hidden="1">
      <c r="B64064" s="134"/>
      <c r="C64064" s="134"/>
      <c r="D64064" s="134"/>
      <c r="E64064" s="135"/>
      <c r="F64064" s="135"/>
      <c r="G64064" s="135"/>
    </row>
    <row r="64065" spans="2:7" hidden="1">
      <c r="B64065" s="134"/>
      <c r="C64065" s="134"/>
      <c r="D64065" s="134"/>
      <c r="E64065" s="135"/>
      <c r="F64065" s="135"/>
      <c r="G64065" s="135"/>
    </row>
    <row r="64066" spans="2:7" hidden="1">
      <c r="B64066" s="134"/>
      <c r="C64066" s="134"/>
      <c r="D64066" s="134"/>
      <c r="E64066" s="135"/>
      <c r="F64066" s="135"/>
      <c r="G64066" s="135"/>
    </row>
    <row r="64067" spans="2:7" hidden="1">
      <c r="B64067" s="134"/>
      <c r="C64067" s="134"/>
      <c r="D64067" s="134"/>
      <c r="E64067" s="135"/>
      <c r="F64067" s="135"/>
      <c r="G64067" s="135"/>
    </row>
    <row r="64068" spans="2:7" hidden="1">
      <c r="B64068" s="134"/>
      <c r="C64068" s="134"/>
      <c r="D64068" s="134"/>
      <c r="E64068" s="135"/>
      <c r="F64068" s="135"/>
      <c r="G64068" s="135"/>
    </row>
    <row r="64069" spans="2:7" hidden="1">
      <c r="B64069" s="134"/>
      <c r="C64069" s="134"/>
      <c r="D64069" s="134"/>
      <c r="E64069" s="135"/>
      <c r="F64069" s="135"/>
      <c r="G64069" s="135"/>
    </row>
    <row r="64070" spans="2:7" hidden="1">
      <c r="B64070" s="134"/>
      <c r="C64070" s="134"/>
      <c r="D64070" s="134"/>
      <c r="E64070" s="135"/>
      <c r="F64070" s="135"/>
      <c r="G64070" s="135"/>
    </row>
    <row r="64071" spans="2:7" hidden="1">
      <c r="B64071" s="134"/>
      <c r="C64071" s="134"/>
      <c r="D64071" s="134"/>
      <c r="E64071" s="135"/>
      <c r="F64071" s="135"/>
      <c r="G64071" s="135"/>
    </row>
    <row r="64072" spans="2:7" hidden="1">
      <c r="B64072" s="134"/>
      <c r="C64072" s="134"/>
      <c r="D64072" s="134"/>
      <c r="E64072" s="135"/>
      <c r="F64072" s="135"/>
      <c r="G64072" s="135"/>
    </row>
    <row r="64073" spans="2:7" hidden="1">
      <c r="B64073" s="134"/>
      <c r="C64073" s="134"/>
      <c r="D64073" s="134"/>
      <c r="E64073" s="135"/>
      <c r="F64073" s="135"/>
      <c r="G64073" s="135"/>
    </row>
    <row r="64074" spans="2:7" hidden="1">
      <c r="B64074" s="134"/>
      <c r="C64074" s="134"/>
      <c r="D64074" s="134"/>
      <c r="E64074" s="135"/>
      <c r="F64074" s="135"/>
      <c r="G64074" s="135"/>
    </row>
    <row r="64075" spans="2:7" hidden="1">
      <c r="B64075" s="134"/>
      <c r="C64075" s="134"/>
      <c r="D64075" s="134"/>
      <c r="E64075" s="135"/>
      <c r="F64075" s="135"/>
      <c r="G64075" s="135"/>
    </row>
    <row r="64076" spans="2:7" hidden="1">
      <c r="B64076" s="134"/>
      <c r="C64076" s="134"/>
      <c r="D64076" s="134"/>
      <c r="E64076" s="135"/>
      <c r="F64076" s="135"/>
      <c r="G64076" s="135"/>
    </row>
    <row r="64077" spans="2:7" hidden="1">
      <c r="B64077" s="134"/>
      <c r="C64077" s="134"/>
      <c r="D64077" s="134"/>
      <c r="E64077" s="135"/>
      <c r="F64077" s="135"/>
      <c r="G64077" s="135"/>
    </row>
    <row r="64078" spans="2:7" hidden="1">
      <c r="B64078" s="134"/>
      <c r="C64078" s="134"/>
      <c r="D64078" s="134"/>
      <c r="E64078" s="135"/>
      <c r="F64078" s="135"/>
      <c r="G64078" s="135"/>
    </row>
    <row r="64079" spans="2:7" hidden="1">
      <c r="B64079" s="134"/>
      <c r="C64079" s="134"/>
      <c r="D64079" s="134"/>
      <c r="E64079" s="135"/>
      <c r="F64079" s="135"/>
      <c r="G64079" s="135"/>
    </row>
    <row r="64080" spans="2:7" hidden="1">
      <c r="B64080" s="134"/>
      <c r="C64080" s="134"/>
      <c r="D64080" s="134"/>
      <c r="E64080" s="135"/>
      <c r="F64080" s="135"/>
      <c r="G64080" s="135"/>
    </row>
    <row r="64081" spans="2:7" hidden="1">
      <c r="B64081" s="134"/>
      <c r="C64081" s="134"/>
      <c r="D64081" s="134"/>
      <c r="E64081" s="135"/>
      <c r="F64081" s="135"/>
      <c r="G64081" s="135"/>
    </row>
    <row r="64082" spans="2:7" hidden="1">
      <c r="B64082" s="134"/>
      <c r="C64082" s="134"/>
      <c r="D64082" s="134"/>
      <c r="E64082" s="135"/>
      <c r="F64082" s="135"/>
      <c r="G64082" s="135"/>
    </row>
    <row r="64083" spans="2:7" hidden="1">
      <c r="B64083" s="134"/>
      <c r="C64083" s="134"/>
      <c r="D64083" s="134"/>
      <c r="E64083" s="135"/>
      <c r="F64083" s="135"/>
      <c r="G64083" s="135"/>
    </row>
    <row r="64084" spans="2:7" hidden="1">
      <c r="B64084" s="134"/>
      <c r="C64084" s="134"/>
      <c r="D64084" s="134"/>
      <c r="E64084" s="135"/>
      <c r="F64084" s="135"/>
      <c r="G64084" s="135"/>
    </row>
    <row r="64085" spans="2:7" hidden="1">
      <c r="B64085" s="134"/>
      <c r="C64085" s="134"/>
      <c r="D64085" s="134"/>
      <c r="E64085" s="135"/>
      <c r="F64085" s="135"/>
      <c r="G64085" s="135"/>
    </row>
    <row r="64086" spans="2:7" hidden="1">
      <c r="B64086" s="134"/>
      <c r="C64086" s="134"/>
      <c r="D64086" s="134"/>
      <c r="E64086" s="135"/>
      <c r="F64086" s="135"/>
      <c r="G64086" s="135"/>
    </row>
    <row r="64087" spans="2:7" hidden="1">
      <c r="B64087" s="134"/>
      <c r="C64087" s="134"/>
      <c r="D64087" s="134"/>
      <c r="E64087" s="135"/>
      <c r="F64087" s="135"/>
      <c r="G64087" s="135"/>
    </row>
    <row r="64088" spans="2:7" hidden="1">
      <c r="B64088" s="134"/>
      <c r="C64088" s="134"/>
      <c r="D64088" s="134"/>
      <c r="E64088" s="135"/>
      <c r="F64088" s="135"/>
      <c r="G64088" s="135"/>
    </row>
    <row r="64089" spans="2:7" hidden="1">
      <c r="B64089" s="134"/>
      <c r="C64089" s="134"/>
      <c r="D64089" s="134"/>
      <c r="E64089" s="135"/>
      <c r="F64089" s="135"/>
      <c r="G64089" s="135"/>
    </row>
    <row r="64090" spans="2:7" hidden="1">
      <c r="B64090" s="134"/>
      <c r="C64090" s="134"/>
      <c r="D64090" s="134"/>
      <c r="E64090" s="135"/>
      <c r="F64090" s="135"/>
      <c r="G64090" s="135"/>
    </row>
    <row r="64091" spans="2:7" hidden="1">
      <c r="B64091" s="134"/>
      <c r="C64091" s="134"/>
      <c r="D64091" s="134"/>
      <c r="E64091" s="135"/>
      <c r="F64091" s="135"/>
      <c r="G64091" s="135"/>
    </row>
    <row r="64092" spans="2:7" hidden="1">
      <c r="B64092" s="134"/>
      <c r="C64092" s="134"/>
      <c r="D64092" s="134"/>
      <c r="E64092" s="135"/>
      <c r="F64092" s="135"/>
      <c r="G64092" s="135"/>
    </row>
    <row r="64093" spans="2:7" hidden="1">
      <c r="B64093" s="134"/>
      <c r="C64093" s="134"/>
      <c r="D64093" s="134"/>
      <c r="E64093" s="135"/>
      <c r="F64093" s="135"/>
      <c r="G64093" s="135"/>
    </row>
    <row r="64094" spans="2:7" hidden="1">
      <c r="B64094" s="134"/>
      <c r="C64094" s="134"/>
      <c r="D64094" s="134"/>
      <c r="E64094" s="135"/>
      <c r="F64094" s="135"/>
      <c r="G64094" s="135"/>
    </row>
    <row r="64095" spans="2:7" hidden="1">
      <c r="B64095" s="134"/>
      <c r="C64095" s="134"/>
      <c r="D64095" s="134"/>
      <c r="E64095" s="135"/>
      <c r="F64095" s="135"/>
      <c r="G64095" s="135"/>
    </row>
    <row r="64096" spans="2:7" hidden="1">
      <c r="B64096" s="134"/>
      <c r="C64096" s="134"/>
      <c r="D64096" s="134"/>
      <c r="E64096" s="135"/>
      <c r="F64096" s="135"/>
      <c r="G64096" s="135"/>
    </row>
    <row r="64097" spans="2:7" hidden="1">
      <c r="B64097" s="134"/>
      <c r="C64097" s="134"/>
      <c r="D64097" s="134"/>
      <c r="E64097" s="135"/>
      <c r="F64097" s="135"/>
      <c r="G64097" s="135"/>
    </row>
    <row r="64098" spans="2:7" hidden="1">
      <c r="B64098" s="134"/>
      <c r="C64098" s="134"/>
      <c r="D64098" s="134"/>
      <c r="E64098" s="135"/>
      <c r="F64098" s="135"/>
      <c r="G64098" s="135"/>
    </row>
    <row r="64099" spans="2:7" hidden="1">
      <c r="B64099" s="134"/>
      <c r="C64099" s="134"/>
      <c r="D64099" s="134"/>
      <c r="E64099" s="135"/>
      <c r="F64099" s="135"/>
      <c r="G64099" s="135"/>
    </row>
    <row r="64100" spans="2:7" hidden="1">
      <c r="B64100" s="134"/>
      <c r="C64100" s="134"/>
      <c r="D64100" s="134"/>
      <c r="E64100" s="135"/>
      <c r="F64100" s="135"/>
      <c r="G64100" s="135"/>
    </row>
    <row r="64101" spans="2:7" hidden="1">
      <c r="B64101" s="134"/>
      <c r="C64101" s="134"/>
      <c r="D64101" s="134"/>
      <c r="E64101" s="135"/>
      <c r="F64101" s="135"/>
      <c r="G64101" s="135"/>
    </row>
    <row r="64102" spans="2:7" hidden="1">
      <c r="B64102" s="134"/>
      <c r="C64102" s="134"/>
      <c r="D64102" s="134"/>
      <c r="E64102" s="135"/>
      <c r="F64102" s="135"/>
      <c r="G64102" s="135"/>
    </row>
    <row r="64103" spans="2:7" hidden="1">
      <c r="B64103" s="134"/>
      <c r="C64103" s="134"/>
      <c r="D64103" s="134"/>
      <c r="E64103" s="135"/>
      <c r="F64103" s="135"/>
      <c r="G64103" s="135"/>
    </row>
    <row r="64104" spans="2:7" hidden="1">
      <c r="B64104" s="134"/>
      <c r="C64104" s="134"/>
      <c r="D64104" s="134"/>
      <c r="E64104" s="135"/>
      <c r="F64104" s="135"/>
      <c r="G64104" s="135"/>
    </row>
    <row r="64105" spans="2:7" hidden="1">
      <c r="B64105" s="134"/>
      <c r="C64105" s="134"/>
      <c r="D64105" s="134"/>
      <c r="E64105" s="135"/>
      <c r="F64105" s="135"/>
      <c r="G64105" s="135"/>
    </row>
    <row r="64106" spans="2:7" hidden="1">
      <c r="B64106" s="134"/>
      <c r="C64106" s="134"/>
      <c r="D64106" s="134"/>
      <c r="E64106" s="135"/>
      <c r="F64106" s="135"/>
      <c r="G64106" s="135"/>
    </row>
    <row r="64107" spans="2:7" hidden="1">
      <c r="B64107" s="134"/>
      <c r="C64107" s="134"/>
      <c r="D64107" s="134"/>
      <c r="E64107" s="135"/>
      <c r="F64107" s="135"/>
      <c r="G64107" s="135"/>
    </row>
    <row r="64108" spans="2:7" hidden="1">
      <c r="B64108" s="134"/>
      <c r="C64108" s="134"/>
      <c r="D64108" s="134"/>
      <c r="E64108" s="135"/>
      <c r="F64108" s="135"/>
      <c r="G64108" s="135"/>
    </row>
    <row r="64109" spans="2:7" hidden="1">
      <c r="B64109" s="134"/>
      <c r="C64109" s="134"/>
      <c r="D64109" s="134"/>
      <c r="E64109" s="135"/>
      <c r="F64109" s="135"/>
      <c r="G64109" s="135"/>
    </row>
    <row r="64110" spans="2:7" hidden="1">
      <c r="B64110" s="134"/>
      <c r="C64110" s="134"/>
      <c r="D64110" s="134"/>
      <c r="E64110" s="135"/>
      <c r="F64110" s="135"/>
      <c r="G64110" s="135"/>
    </row>
    <row r="64111" spans="2:7" hidden="1">
      <c r="B64111" s="134"/>
      <c r="C64111" s="134"/>
      <c r="D64111" s="134"/>
      <c r="E64111" s="135"/>
      <c r="F64111" s="135"/>
      <c r="G64111" s="135"/>
    </row>
    <row r="64112" spans="2:7" hidden="1">
      <c r="B64112" s="134"/>
      <c r="C64112" s="134"/>
      <c r="D64112" s="134"/>
      <c r="E64112" s="135"/>
      <c r="F64112" s="135"/>
      <c r="G64112" s="135"/>
    </row>
    <row r="64113" spans="2:7" hidden="1">
      <c r="B64113" s="134"/>
      <c r="C64113" s="134"/>
      <c r="D64113" s="134"/>
      <c r="E64113" s="135"/>
      <c r="F64113" s="135"/>
      <c r="G64113" s="135"/>
    </row>
    <row r="64114" spans="2:7" hidden="1">
      <c r="B64114" s="134"/>
      <c r="C64114" s="134"/>
      <c r="D64114" s="134"/>
      <c r="E64114" s="135"/>
      <c r="F64114" s="135"/>
      <c r="G64114" s="135"/>
    </row>
    <row r="64115" spans="2:7" hidden="1">
      <c r="B64115" s="134"/>
      <c r="C64115" s="134"/>
      <c r="D64115" s="134"/>
      <c r="E64115" s="135"/>
      <c r="F64115" s="135"/>
      <c r="G64115" s="135"/>
    </row>
    <row r="64116" spans="2:7" hidden="1">
      <c r="B64116" s="134"/>
      <c r="C64116" s="134"/>
      <c r="D64116" s="134"/>
      <c r="E64116" s="135"/>
      <c r="F64116" s="135"/>
      <c r="G64116" s="135"/>
    </row>
    <row r="64117" spans="2:7" hidden="1">
      <c r="B64117" s="134"/>
      <c r="C64117" s="134"/>
      <c r="D64117" s="134"/>
      <c r="E64117" s="135"/>
      <c r="F64117" s="135"/>
      <c r="G64117" s="135"/>
    </row>
    <row r="64118" spans="2:7" hidden="1">
      <c r="B64118" s="134"/>
      <c r="C64118" s="134"/>
      <c r="D64118" s="134"/>
      <c r="E64118" s="135"/>
      <c r="F64118" s="135"/>
      <c r="G64118" s="135"/>
    </row>
    <row r="64119" spans="2:7" hidden="1">
      <c r="B64119" s="134"/>
      <c r="C64119" s="134"/>
      <c r="D64119" s="134"/>
      <c r="E64119" s="135"/>
      <c r="F64119" s="135"/>
      <c r="G64119" s="135"/>
    </row>
    <row r="64120" spans="2:7" hidden="1">
      <c r="B64120" s="134"/>
      <c r="C64120" s="134"/>
      <c r="D64120" s="134"/>
      <c r="E64120" s="135"/>
      <c r="F64120" s="135"/>
      <c r="G64120" s="135"/>
    </row>
    <row r="64121" spans="2:7" hidden="1">
      <c r="B64121" s="134"/>
      <c r="C64121" s="134"/>
      <c r="D64121" s="134"/>
      <c r="E64121" s="135"/>
      <c r="F64121" s="135"/>
      <c r="G64121" s="135"/>
    </row>
    <row r="64122" spans="2:7" hidden="1">
      <c r="B64122" s="134"/>
      <c r="C64122" s="134"/>
      <c r="D64122" s="134"/>
      <c r="E64122" s="135"/>
      <c r="F64122" s="135"/>
      <c r="G64122" s="135"/>
    </row>
    <row r="64123" spans="2:7" hidden="1">
      <c r="B64123" s="134"/>
      <c r="C64123" s="134"/>
      <c r="D64123" s="134"/>
      <c r="E64123" s="135"/>
      <c r="F64123" s="135"/>
      <c r="G64123" s="135"/>
    </row>
    <row r="64124" spans="2:7" hidden="1">
      <c r="B64124" s="134"/>
      <c r="C64124" s="134"/>
      <c r="D64124" s="134"/>
      <c r="E64124" s="135"/>
      <c r="F64124" s="135"/>
      <c r="G64124" s="135"/>
    </row>
    <row r="64125" spans="2:7" hidden="1">
      <c r="B64125" s="134"/>
      <c r="C64125" s="134"/>
      <c r="D64125" s="134"/>
      <c r="E64125" s="135"/>
      <c r="F64125" s="135"/>
      <c r="G64125" s="135"/>
    </row>
    <row r="64126" spans="2:7" hidden="1">
      <c r="B64126" s="134"/>
      <c r="C64126" s="134"/>
      <c r="D64126" s="134"/>
      <c r="E64126" s="135"/>
      <c r="F64126" s="135"/>
      <c r="G64126" s="135"/>
    </row>
    <row r="64127" spans="2:7" hidden="1">
      <c r="B64127" s="134"/>
      <c r="C64127" s="134"/>
      <c r="D64127" s="134"/>
      <c r="E64127" s="135"/>
      <c r="F64127" s="135"/>
      <c r="G64127" s="135"/>
    </row>
    <row r="64128" spans="2:7" hidden="1">
      <c r="B64128" s="134"/>
      <c r="C64128" s="134"/>
      <c r="D64128" s="134"/>
      <c r="E64128" s="135"/>
      <c r="F64128" s="135"/>
      <c r="G64128" s="135"/>
    </row>
    <row r="64129" spans="2:7" hidden="1">
      <c r="B64129" s="134"/>
      <c r="C64129" s="134"/>
      <c r="D64129" s="134"/>
      <c r="E64129" s="135"/>
      <c r="F64129" s="135"/>
      <c r="G64129" s="135"/>
    </row>
    <row r="64130" spans="2:7" hidden="1">
      <c r="B64130" s="134"/>
      <c r="C64130" s="134"/>
      <c r="D64130" s="134"/>
      <c r="E64130" s="135"/>
      <c r="F64130" s="135"/>
      <c r="G64130" s="135"/>
    </row>
    <row r="64131" spans="2:7" hidden="1">
      <c r="B64131" s="134"/>
      <c r="C64131" s="134"/>
      <c r="D64131" s="134"/>
      <c r="E64131" s="135"/>
      <c r="F64131" s="135"/>
      <c r="G64131" s="135"/>
    </row>
    <row r="64132" spans="2:7" hidden="1">
      <c r="B64132" s="134"/>
      <c r="C64132" s="134"/>
      <c r="D64132" s="134"/>
      <c r="E64132" s="135"/>
      <c r="F64132" s="135"/>
      <c r="G64132" s="135"/>
    </row>
    <row r="64133" spans="2:7" hidden="1">
      <c r="B64133" s="134"/>
      <c r="C64133" s="134"/>
      <c r="D64133" s="134"/>
      <c r="E64133" s="135"/>
      <c r="F64133" s="135"/>
      <c r="G64133" s="135"/>
    </row>
    <row r="64134" spans="2:7" hidden="1">
      <c r="B64134" s="134"/>
      <c r="C64134" s="134"/>
      <c r="D64134" s="134"/>
      <c r="E64134" s="135"/>
      <c r="F64134" s="135"/>
      <c r="G64134" s="135"/>
    </row>
    <row r="64135" spans="2:7" hidden="1">
      <c r="B64135" s="134"/>
      <c r="C64135" s="134"/>
      <c r="D64135" s="134"/>
      <c r="E64135" s="135"/>
      <c r="F64135" s="135"/>
      <c r="G64135" s="135"/>
    </row>
    <row r="64136" spans="2:7" hidden="1">
      <c r="B64136" s="134"/>
      <c r="C64136" s="134"/>
      <c r="D64136" s="134"/>
      <c r="E64136" s="135"/>
      <c r="F64136" s="135"/>
      <c r="G64136" s="135"/>
    </row>
    <row r="64137" spans="2:7" hidden="1">
      <c r="B64137" s="134"/>
      <c r="C64137" s="134"/>
      <c r="D64137" s="134"/>
      <c r="E64137" s="135"/>
      <c r="F64137" s="135"/>
      <c r="G64137" s="135"/>
    </row>
    <row r="64138" spans="2:7" hidden="1">
      <c r="B64138" s="134"/>
      <c r="C64138" s="134"/>
      <c r="D64138" s="134"/>
      <c r="E64138" s="135"/>
      <c r="F64138" s="135"/>
      <c r="G64138" s="135"/>
    </row>
    <row r="64139" spans="2:7" hidden="1">
      <c r="B64139" s="134"/>
      <c r="C64139" s="134"/>
      <c r="D64139" s="134"/>
      <c r="E64139" s="135"/>
      <c r="F64139" s="135"/>
      <c r="G64139" s="135"/>
    </row>
    <row r="64140" spans="2:7" hidden="1">
      <c r="B64140" s="134"/>
      <c r="C64140" s="134"/>
      <c r="D64140" s="134"/>
      <c r="E64140" s="135"/>
      <c r="F64140" s="135"/>
      <c r="G64140" s="135"/>
    </row>
    <row r="64141" spans="2:7" hidden="1">
      <c r="B64141" s="134"/>
      <c r="C64141" s="134"/>
      <c r="D64141" s="134"/>
      <c r="E64141" s="135"/>
      <c r="F64141" s="135"/>
      <c r="G64141" s="135"/>
    </row>
    <row r="64142" spans="2:7" hidden="1">
      <c r="B64142" s="134"/>
      <c r="C64142" s="134"/>
      <c r="D64142" s="134"/>
      <c r="E64142" s="135"/>
      <c r="F64142" s="135"/>
      <c r="G64142" s="135"/>
    </row>
    <row r="64143" spans="2:7" hidden="1">
      <c r="B64143" s="134"/>
      <c r="C64143" s="134"/>
      <c r="D64143" s="134"/>
      <c r="E64143" s="135"/>
      <c r="F64143" s="135"/>
      <c r="G64143" s="135"/>
    </row>
    <row r="64144" spans="2:7" hidden="1">
      <c r="B64144" s="134"/>
      <c r="C64144" s="134"/>
      <c r="D64144" s="134"/>
      <c r="E64144" s="135"/>
      <c r="F64144" s="135"/>
      <c r="G64144" s="135"/>
    </row>
    <row r="64145" spans="2:7" hidden="1">
      <c r="B64145" s="134"/>
      <c r="C64145" s="134"/>
      <c r="D64145" s="134"/>
      <c r="E64145" s="135"/>
      <c r="F64145" s="135"/>
      <c r="G64145" s="135"/>
    </row>
    <row r="64146" spans="2:7" hidden="1">
      <c r="B64146" s="134"/>
      <c r="C64146" s="134"/>
      <c r="D64146" s="134"/>
      <c r="E64146" s="135"/>
      <c r="F64146" s="135"/>
      <c r="G64146" s="135"/>
    </row>
    <row r="64147" spans="2:7" hidden="1">
      <c r="B64147" s="134"/>
      <c r="C64147" s="134"/>
      <c r="D64147" s="134"/>
      <c r="E64147" s="135"/>
      <c r="F64147" s="135"/>
      <c r="G64147" s="135"/>
    </row>
    <row r="64148" spans="2:7" hidden="1">
      <c r="B64148" s="134"/>
      <c r="C64148" s="134"/>
      <c r="D64148" s="134"/>
      <c r="E64148" s="135"/>
      <c r="F64148" s="135"/>
      <c r="G64148" s="135"/>
    </row>
    <row r="64149" spans="2:7" hidden="1">
      <c r="B64149" s="134"/>
      <c r="C64149" s="134"/>
      <c r="D64149" s="134"/>
      <c r="E64149" s="135"/>
      <c r="F64149" s="135"/>
      <c r="G64149" s="135"/>
    </row>
    <row r="64150" spans="2:7" hidden="1">
      <c r="B64150" s="134"/>
      <c r="C64150" s="134"/>
      <c r="D64150" s="134"/>
      <c r="E64150" s="135"/>
      <c r="F64150" s="135"/>
      <c r="G64150" s="135"/>
    </row>
    <row r="64151" spans="2:7" hidden="1">
      <c r="B64151" s="134"/>
      <c r="C64151" s="134"/>
      <c r="D64151" s="134"/>
      <c r="E64151" s="135"/>
      <c r="F64151" s="135"/>
      <c r="G64151" s="135"/>
    </row>
    <row r="64152" spans="2:7" hidden="1">
      <c r="B64152" s="134"/>
      <c r="C64152" s="134"/>
      <c r="D64152" s="134"/>
      <c r="E64152" s="135"/>
      <c r="F64152" s="135"/>
      <c r="G64152" s="135"/>
    </row>
    <row r="64153" spans="2:7" hidden="1">
      <c r="B64153" s="134"/>
      <c r="C64153" s="134"/>
      <c r="D64153" s="134"/>
      <c r="E64153" s="135"/>
      <c r="F64153" s="135"/>
      <c r="G64153" s="135"/>
    </row>
    <row r="64154" spans="2:7" hidden="1">
      <c r="B64154" s="134"/>
      <c r="C64154" s="134"/>
      <c r="D64154" s="134"/>
      <c r="E64154" s="135"/>
      <c r="F64154" s="135"/>
      <c r="G64154" s="135"/>
    </row>
    <row r="64155" spans="2:7" hidden="1">
      <c r="B64155" s="134"/>
      <c r="C64155" s="134"/>
      <c r="D64155" s="134"/>
      <c r="E64155" s="135"/>
      <c r="F64155" s="135"/>
      <c r="G64155" s="135"/>
    </row>
    <row r="64156" spans="2:7" hidden="1">
      <c r="B64156" s="134"/>
      <c r="C64156" s="134"/>
      <c r="D64156" s="134"/>
      <c r="E64156" s="135"/>
      <c r="F64156" s="135"/>
      <c r="G64156" s="135"/>
    </row>
    <row r="64157" spans="2:7" hidden="1">
      <c r="B64157" s="134"/>
      <c r="C64157" s="134"/>
      <c r="D64157" s="134"/>
      <c r="E64157" s="135"/>
      <c r="F64157" s="135"/>
      <c r="G64157" s="135"/>
    </row>
    <row r="64158" spans="2:7" hidden="1">
      <c r="B64158" s="134"/>
      <c r="C64158" s="134"/>
      <c r="D64158" s="134"/>
      <c r="E64158" s="135"/>
      <c r="F64158" s="135"/>
      <c r="G64158" s="135"/>
    </row>
    <row r="64159" spans="2:7" hidden="1">
      <c r="B64159" s="134"/>
      <c r="C64159" s="134"/>
      <c r="D64159" s="134"/>
      <c r="E64159" s="135"/>
      <c r="F64159" s="135"/>
      <c r="G64159" s="135"/>
    </row>
    <row r="64160" spans="2:7" hidden="1">
      <c r="B64160" s="134"/>
      <c r="C64160" s="134"/>
      <c r="D64160" s="134"/>
      <c r="E64160" s="135"/>
      <c r="F64160" s="135"/>
      <c r="G64160" s="135"/>
    </row>
    <row r="64161" spans="2:7" hidden="1">
      <c r="B64161" s="134"/>
      <c r="C64161" s="134"/>
      <c r="D64161" s="134"/>
      <c r="E64161" s="135"/>
      <c r="F64161" s="135"/>
      <c r="G64161" s="135"/>
    </row>
    <row r="64162" spans="2:7" hidden="1">
      <c r="B64162" s="134"/>
      <c r="C64162" s="134"/>
      <c r="D64162" s="134"/>
      <c r="E64162" s="135"/>
      <c r="F64162" s="135"/>
      <c r="G64162" s="135"/>
    </row>
    <row r="64163" spans="2:7" hidden="1">
      <c r="B64163" s="134"/>
      <c r="C64163" s="134"/>
      <c r="D64163" s="134"/>
      <c r="E64163" s="135"/>
      <c r="F64163" s="135"/>
      <c r="G64163" s="135"/>
    </row>
    <row r="64164" spans="2:7" hidden="1">
      <c r="B64164" s="134"/>
      <c r="C64164" s="134"/>
      <c r="D64164" s="134"/>
      <c r="E64164" s="135"/>
      <c r="F64164" s="135"/>
      <c r="G64164" s="135"/>
    </row>
    <row r="64165" spans="2:7" hidden="1">
      <c r="B64165" s="134"/>
      <c r="C64165" s="134"/>
      <c r="D64165" s="134"/>
      <c r="E64165" s="135"/>
      <c r="F64165" s="135"/>
      <c r="G64165" s="135"/>
    </row>
    <row r="64166" spans="2:7" hidden="1">
      <c r="B64166" s="134"/>
      <c r="C64166" s="134"/>
      <c r="D64166" s="134"/>
      <c r="E64166" s="135"/>
      <c r="F64166" s="135"/>
      <c r="G64166" s="135"/>
    </row>
    <row r="64167" spans="2:7" hidden="1">
      <c r="B64167" s="134"/>
      <c r="C64167" s="134"/>
      <c r="D64167" s="134"/>
      <c r="E64167" s="135"/>
      <c r="F64167" s="135"/>
      <c r="G64167" s="135"/>
    </row>
    <row r="64168" spans="2:7" hidden="1">
      <c r="B64168" s="134"/>
      <c r="C64168" s="134"/>
      <c r="D64168" s="134"/>
      <c r="E64168" s="135"/>
      <c r="F64168" s="135"/>
      <c r="G64168" s="135"/>
    </row>
    <row r="64169" spans="2:7" hidden="1">
      <c r="B64169" s="134"/>
      <c r="C64169" s="134"/>
      <c r="D64169" s="134"/>
      <c r="E64169" s="135"/>
      <c r="F64169" s="135"/>
      <c r="G64169" s="135"/>
    </row>
    <row r="64170" spans="2:7" hidden="1">
      <c r="B64170" s="134"/>
      <c r="C64170" s="134"/>
      <c r="D64170" s="134"/>
      <c r="E64170" s="135"/>
      <c r="F64170" s="135"/>
      <c r="G64170" s="135"/>
    </row>
    <row r="64171" spans="2:7" hidden="1">
      <c r="B64171" s="134"/>
      <c r="C64171" s="134"/>
      <c r="D64171" s="134"/>
      <c r="E64171" s="135"/>
      <c r="F64171" s="135"/>
      <c r="G64171" s="135"/>
    </row>
    <row r="64172" spans="2:7" hidden="1">
      <c r="B64172" s="134"/>
      <c r="C64172" s="134"/>
      <c r="D64172" s="134"/>
      <c r="E64172" s="135"/>
      <c r="F64172" s="135"/>
      <c r="G64172" s="135"/>
    </row>
    <row r="64173" spans="2:7" hidden="1">
      <c r="B64173" s="134"/>
      <c r="C64173" s="134"/>
      <c r="D64173" s="134"/>
      <c r="E64173" s="135"/>
      <c r="F64173" s="135"/>
      <c r="G64173" s="135"/>
    </row>
    <row r="64174" spans="2:7" hidden="1">
      <c r="B64174" s="134"/>
      <c r="C64174" s="134"/>
      <c r="D64174" s="134"/>
      <c r="E64174" s="135"/>
      <c r="F64174" s="135"/>
      <c r="G64174" s="135"/>
    </row>
    <row r="64175" spans="2:7" hidden="1">
      <c r="B64175" s="134"/>
      <c r="C64175" s="134"/>
      <c r="D64175" s="134"/>
      <c r="E64175" s="135"/>
      <c r="F64175" s="135"/>
      <c r="G64175" s="135"/>
    </row>
    <row r="64176" spans="2:7" hidden="1">
      <c r="B64176" s="134"/>
      <c r="C64176" s="134"/>
      <c r="D64176" s="134"/>
      <c r="E64176" s="135"/>
      <c r="F64176" s="135"/>
      <c r="G64176" s="135"/>
    </row>
    <row r="64177" spans="2:7" hidden="1">
      <c r="B64177" s="134"/>
      <c r="C64177" s="134"/>
      <c r="D64177" s="134"/>
      <c r="E64177" s="135"/>
      <c r="F64177" s="135"/>
      <c r="G64177" s="135"/>
    </row>
    <row r="64178" spans="2:7" hidden="1">
      <c r="B64178" s="134"/>
      <c r="C64178" s="134"/>
      <c r="D64178" s="134"/>
      <c r="E64178" s="135"/>
      <c r="F64178" s="135"/>
      <c r="G64178" s="135"/>
    </row>
    <row r="64179" spans="2:7" hidden="1">
      <c r="B64179" s="134"/>
      <c r="C64179" s="134"/>
      <c r="D64179" s="134"/>
      <c r="E64179" s="135"/>
      <c r="F64179" s="135"/>
      <c r="G64179" s="135"/>
    </row>
    <row r="64180" spans="2:7" hidden="1">
      <c r="B64180" s="134"/>
      <c r="C64180" s="134"/>
      <c r="D64180" s="134"/>
      <c r="E64180" s="135"/>
      <c r="F64180" s="135"/>
      <c r="G64180" s="135"/>
    </row>
    <row r="64181" spans="2:7" hidden="1">
      <c r="B64181" s="134"/>
      <c r="C64181" s="134"/>
      <c r="D64181" s="134"/>
      <c r="E64181" s="135"/>
      <c r="F64181" s="135"/>
      <c r="G64181" s="135"/>
    </row>
    <row r="64182" spans="2:7" hidden="1">
      <c r="B64182" s="134"/>
      <c r="C64182" s="134"/>
      <c r="D64182" s="134"/>
      <c r="E64182" s="135"/>
      <c r="F64182" s="135"/>
      <c r="G64182" s="135"/>
    </row>
    <row r="64183" spans="2:7" hidden="1">
      <c r="B64183" s="134"/>
      <c r="C64183" s="134"/>
      <c r="D64183" s="134"/>
      <c r="E64183" s="135"/>
      <c r="F64183" s="135"/>
      <c r="G64183" s="135"/>
    </row>
    <row r="64184" spans="2:7" hidden="1">
      <c r="B64184" s="134"/>
      <c r="C64184" s="134"/>
      <c r="D64184" s="134"/>
      <c r="E64184" s="135"/>
      <c r="F64184" s="135"/>
      <c r="G64184" s="135"/>
    </row>
    <row r="64185" spans="2:7" hidden="1">
      <c r="B64185" s="134"/>
      <c r="C64185" s="134"/>
      <c r="D64185" s="134"/>
      <c r="E64185" s="135"/>
      <c r="F64185" s="135"/>
      <c r="G64185" s="135"/>
    </row>
    <row r="64186" spans="2:7" hidden="1">
      <c r="B64186" s="134"/>
      <c r="C64186" s="134"/>
      <c r="D64186" s="134"/>
      <c r="E64186" s="135"/>
      <c r="F64186" s="135"/>
      <c r="G64186" s="135"/>
    </row>
    <row r="64187" spans="2:7" hidden="1">
      <c r="B64187" s="134"/>
      <c r="C64187" s="134"/>
      <c r="D64187" s="134"/>
      <c r="E64187" s="135"/>
      <c r="F64187" s="135"/>
      <c r="G64187" s="135"/>
    </row>
    <row r="64188" spans="2:7" hidden="1">
      <c r="B64188" s="134"/>
      <c r="C64188" s="134"/>
      <c r="D64188" s="134"/>
      <c r="E64188" s="135"/>
      <c r="F64188" s="135"/>
      <c r="G64188" s="135"/>
    </row>
    <row r="64189" spans="2:7" hidden="1">
      <c r="B64189" s="134"/>
      <c r="C64189" s="134"/>
      <c r="D64189" s="134"/>
      <c r="E64189" s="135"/>
      <c r="F64189" s="135"/>
      <c r="G64189" s="135"/>
    </row>
    <row r="64190" spans="2:7" hidden="1">
      <c r="B64190" s="134"/>
      <c r="C64190" s="134"/>
      <c r="D64190" s="134"/>
      <c r="E64190" s="135"/>
      <c r="F64190" s="135"/>
      <c r="G64190" s="135"/>
    </row>
    <row r="64191" spans="2:7" hidden="1">
      <c r="B64191" s="134"/>
      <c r="C64191" s="134"/>
      <c r="D64191" s="134"/>
      <c r="E64191" s="135"/>
      <c r="F64191" s="135"/>
      <c r="G64191" s="135"/>
    </row>
    <row r="64192" spans="2:7" hidden="1">
      <c r="B64192" s="134"/>
      <c r="C64192" s="134"/>
      <c r="D64192" s="134"/>
      <c r="E64192" s="135"/>
      <c r="F64192" s="135"/>
      <c r="G64192" s="135"/>
    </row>
    <row r="64193" spans="2:7" hidden="1">
      <c r="B64193" s="134"/>
      <c r="C64193" s="134"/>
      <c r="D64193" s="134"/>
      <c r="E64193" s="135"/>
      <c r="F64193" s="135"/>
      <c r="G64193" s="135"/>
    </row>
    <row r="64194" spans="2:7" hidden="1">
      <c r="B64194" s="134"/>
      <c r="C64194" s="134"/>
      <c r="D64194" s="134"/>
      <c r="E64194" s="135"/>
      <c r="F64194" s="135"/>
      <c r="G64194" s="135"/>
    </row>
    <row r="64195" spans="2:7" hidden="1">
      <c r="B64195" s="134"/>
      <c r="C64195" s="134"/>
      <c r="D64195" s="134"/>
      <c r="E64195" s="135"/>
      <c r="F64195" s="135"/>
      <c r="G64195" s="135"/>
    </row>
    <row r="64196" spans="2:7" hidden="1">
      <c r="B64196" s="134"/>
      <c r="C64196" s="134"/>
      <c r="D64196" s="134"/>
      <c r="E64196" s="135"/>
      <c r="F64196" s="135"/>
      <c r="G64196" s="135"/>
    </row>
    <row r="64197" spans="2:7" hidden="1">
      <c r="B64197" s="134"/>
      <c r="C64197" s="134"/>
      <c r="D64197" s="134"/>
      <c r="E64197" s="135"/>
      <c r="F64197" s="135"/>
      <c r="G64197" s="135"/>
    </row>
    <row r="64198" spans="2:7" hidden="1">
      <c r="B64198" s="134"/>
      <c r="C64198" s="134"/>
      <c r="D64198" s="134"/>
      <c r="E64198" s="135"/>
      <c r="F64198" s="135"/>
      <c r="G64198" s="135"/>
    </row>
    <row r="64199" spans="2:7" hidden="1">
      <c r="B64199" s="134"/>
      <c r="C64199" s="134"/>
      <c r="D64199" s="134"/>
      <c r="E64199" s="135"/>
      <c r="F64199" s="135"/>
      <c r="G64199" s="135"/>
    </row>
    <row r="64200" spans="2:7" hidden="1">
      <c r="B64200" s="134"/>
      <c r="C64200" s="134"/>
      <c r="D64200" s="134"/>
      <c r="E64200" s="135"/>
      <c r="F64200" s="135"/>
      <c r="G64200" s="135"/>
    </row>
    <row r="64201" spans="2:7" hidden="1">
      <c r="B64201" s="134"/>
      <c r="C64201" s="134"/>
      <c r="D64201" s="134"/>
      <c r="E64201" s="135"/>
      <c r="F64201" s="135"/>
      <c r="G64201" s="135"/>
    </row>
    <row r="64202" spans="2:7" hidden="1">
      <c r="B64202" s="134"/>
      <c r="C64202" s="134"/>
      <c r="D64202" s="134"/>
      <c r="E64202" s="135"/>
      <c r="F64202" s="135"/>
      <c r="G64202" s="135"/>
    </row>
    <row r="64203" spans="2:7" hidden="1">
      <c r="B64203" s="134"/>
      <c r="C64203" s="134"/>
      <c r="D64203" s="134"/>
      <c r="E64203" s="135"/>
      <c r="F64203" s="135"/>
      <c r="G64203" s="135"/>
    </row>
    <row r="64204" spans="2:7" hidden="1">
      <c r="B64204" s="134"/>
      <c r="C64204" s="134"/>
      <c r="D64204" s="134"/>
      <c r="E64204" s="135"/>
      <c r="F64204" s="135"/>
      <c r="G64204" s="135"/>
    </row>
    <row r="64205" spans="2:7" hidden="1">
      <c r="B64205" s="134"/>
      <c r="C64205" s="134"/>
      <c r="D64205" s="134"/>
      <c r="E64205" s="135"/>
      <c r="F64205" s="135"/>
      <c r="G64205" s="135"/>
    </row>
    <row r="64206" spans="2:7" hidden="1">
      <c r="B64206" s="134"/>
      <c r="C64206" s="134"/>
      <c r="D64206" s="134"/>
      <c r="E64206" s="135"/>
      <c r="F64206" s="135"/>
      <c r="G64206" s="135"/>
    </row>
    <row r="64207" spans="2:7" hidden="1">
      <c r="B64207" s="134"/>
      <c r="C64207" s="134"/>
      <c r="D64207" s="134"/>
      <c r="E64207" s="135"/>
      <c r="F64207" s="135"/>
      <c r="G64207" s="135"/>
    </row>
    <row r="64208" spans="2:7" hidden="1">
      <c r="B64208" s="134"/>
      <c r="C64208" s="134"/>
      <c r="D64208" s="134"/>
      <c r="E64208" s="135"/>
      <c r="F64208" s="135"/>
      <c r="G64208" s="135"/>
    </row>
    <row r="64209" spans="2:7" hidden="1">
      <c r="B64209" s="134"/>
      <c r="C64209" s="134"/>
      <c r="D64209" s="134"/>
      <c r="E64209" s="135"/>
      <c r="F64209" s="135"/>
      <c r="G64209" s="135"/>
    </row>
    <row r="64210" spans="2:7" hidden="1">
      <c r="B64210" s="134"/>
      <c r="C64210" s="134"/>
      <c r="D64210" s="134"/>
      <c r="E64210" s="135"/>
      <c r="F64210" s="135"/>
      <c r="G64210" s="135"/>
    </row>
    <row r="64211" spans="2:7" hidden="1">
      <c r="B64211" s="134"/>
      <c r="C64211" s="134"/>
      <c r="D64211" s="134"/>
      <c r="E64211" s="135"/>
      <c r="F64211" s="135"/>
      <c r="G64211" s="135"/>
    </row>
    <row r="64212" spans="2:7" hidden="1">
      <c r="B64212" s="134"/>
      <c r="C64212" s="134"/>
      <c r="D64212" s="134"/>
      <c r="E64212" s="135"/>
      <c r="F64212" s="135"/>
      <c r="G64212" s="135"/>
    </row>
    <row r="64213" spans="2:7" hidden="1">
      <c r="B64213" s="134"/>
      <c r="C64213" s="134"/>
      <c r="D64213" s="134"/>
      <c r="E64213" s="135"/>
      <c r="F64213" s="135"/>
      <c r="G64213" s="135"/>
    </row>
    <row r="64214" spans="2:7" hidden="1">
      <c r="B64214" s="134"/>
      <c r="C64214" s="134"/>
      <c r="D64214" s="134"/>
      <c r="E64214" s="135"/>
      <c r="F64214" s="135"/>
      <c r="G64214" s="135"/>
    </row>
    <row r="64215" spans="2:7" hidden="1">
      <c r="B64215" s="134"/>
      <c r="C64215" s="134"/>
      <c r="D64215" s="134"/>
      <c r="E64215" s="135"/>
      <c r="F64215" s="135"/>
      <c r="G64215" s="135"/>
    </row>
    <row r="64216" spans="2:7" hidden="1">
      <c r="B64216" s="134"/>
      <c r="C64216" s="134"/>
      <c r="D64216" s="134"/>
      <c r="E64216" s="135"/>
      <c r="F64216" s="135"/>
      <c r="G64216" s="135"/>
    </row>
    <row r="64217" spans="2:7" hidden="1">
      <c r="B64217" s="134"/>
      <c r="C64217" s="134"/>
      <c r="D64217" s="134"/>
      <c r="E64217" s="135"/>
      <c r="F64217" s="135"/>
      <c r="G64217" s="135"/>
    </row>
    <row r="64218" spans="2:7" hidden="1">
      <c r="B64218" s="134"/>
      <c r="C64218" s="134"/>
      <c r="D64218" s="134"/>
      <c r="E64218" s="135"/>
      <c r="F64218" s="135"/>
      <c r="G64218" s="135"/>
    </row>
    <row r="64219" spans="2:7" hidden="1">
      <c r="B64219" s="134"/>
      <c r="C64219" s="134"/>
      <c r="D64219" s="134"/>
      <c r="E64219" s="135"/>
      <c r="F64219" s="135"/>
      <c r="G64219" s="135"/>
    </row>
    <row r="64220" spans="2:7" hidden="1">
      <c r="B64220" s="134"/>
      <c r="C64220" s="134"/>
      <c r="D64220" s="134"/>
      <c r="E64220" s="135"/>
      <c r="F64220" s="135"/>
      <c r="G64220" s="135"/>
    </row>
    <row r="64221" spans="2:7" hidden="1">
      <c r="B64221" s="134"/>
      <c r="C64221" s="134"/>
      <c r="D64221" s="134"/>
      <c r="E64221" s="135"/>
      <c r="F64221" s="135"/>
      <c r="G64221" s="135"/>
    </row>
    <row r="64222" spans="2:7" hidden="1">
      <c r="B64222" s="134"/>
      <c r="C64222" s="134"/>
      <c r="D64222" s="134"/>
      <c r="E64222" s="135"/>
      <c r="F64222" s="135"/>
      <c r="G64222" s="135"/>
    </row>
    <row r="64223" spans="2:7" hidden="1">
      <c r="B64223" s="134"/>
      <c r="C64223" s="134"/>
      <c r="D64223" s="134"/>
      <c r="E64223" s="135"/>
      <c r="F64223" s="135"/>
      <c r="G64223" s="135"/>
    </row>
    <row r="64224" spans="2:7" hidden="1">
      <c r="B64224" s="134"/>
      <c r="C64224" s="134"/>
      <c r="D64224" s="134"/>
      <c r="E64224" s="135"/>
      <c r="F64224" s="135"/>
      <c r="G64224" s="135"/>
    </row>
    <row r="64225" spans="2:7" hidden="1">
      <c r="B64225" s="134"/>
      <c r="C64225" s="134"/>
      <c r="D64225" s="134"/>
      <c r="E64225" s="135"/>
      <c r="F64225" s="135"/>
      <c r="G64225" s="135"/>
    </row>
    <row r="64226" spans="2:7" hidden="1">
      <c r="B64226" s="134"/>
      <c r="C64226" s="134"/>
      <c r="D64226" s="134"/>
      <c r="E64226" s="135"/>
      <c r="F64226" s="135"/>
      <c r="G64226" s="135"/>
    </row>
    <row r="64227" spans="2:7" hidden="1">
      <c r="B64227" s="134"/>
      <c r="C64227" s="134"/>
      <c r="D64227" s="134"/>
      <c r="E64227" s="135"/>
      <c r="F64227" s="135"/>
      <c r="G64227" s="135"/>
    </row>
    <row r="64228" spans="2:7" hidden="1">
      <c r="B64228" s="134"/>
      <c r="C64228" s="134"/>
      <c r="D64228" s="134"/>
      <c r="E64228" s="135"/>
      <c r="F64228" s="135"/>
      <c r="G64228" s="135"/>
    </row>
    <row r="64229" spans="2:7" hidden="1">
      <c r="B64229" s="134"/>
      <c r="C64229" s="134"/>
      <c r="D64229" s="134"/>
      <c r="E64229" s="135"/>
      <c r="F64229" s="135"/>
      <c r="G64229" s="135"/>
    </row>
    <row r="64230" spans="2:7" hidden="1">
      <c r="B64230" s="134"/>
      <c r="C64230" s="134"/>
      <c r="D64230" s="134"/>
      <c r="E64230" s="135"/>
      <c r="F64230" s="135"/>
      <c r="G64230" s="135"/>
    </row>
    <row r="64231" spans="2:7" hidden="1">
      <c r="B64231" s="134"/>
      <c r="C64231" s="134"/>
      <c r="D64231" s="134"/>
      <c r="E64231" s="135"/>
      <c r="F64231" s="135"/>
      <c r="G64231" s="135"/>
    </row>
    <row r="64232" spans="2:7" hidden="1">
      <c r="B64232" s="134"/>
      <c r="C64232" s="134"/>
      <c r="D64232" s="134"/>
      <c r="E64232" s="135"/>
      <c r="F64232" s="135"/>
      <c r="G64232" s="135"/>
    </row>
    <row r="64233" spans="2:7" hidden="1">
      <c r="B64233" s="134"/>
      <c r="C64233" s="134"/>
      <c r="D64233" s="134"/>
      <c r="E64233" s="135"/>
      <c r="F64233" s="135"/>
      <c r="G64233" s="135"/>
    </row>
    <row r="64234" spans="2:7" hidden="1">
      <c r="B64234" s="134"/>
      <c r="C64234" s="134"/>
      <c r="D64234" s="134"/>
      <c r="E64234" s="135"/>
      <c r="F64234" s="135"/>
      <c r="G64234" s="135"/>
    </row>
    <row r="64235" spans="2:7" hidden="1">
      <c r="B64235" s="134"/>
      <c r="C64235" s="134"/>
      <c r="D64235" s="134"/>
      <c r="E64235" s="135"/>
      <c r="F64235" s="135"/>
      <c r="G64235" s="135"/>
    </row>
    <row r="64236" spans="2:7" hidden="1">
      <c r="B64236" s="134"/>
      <c r="C64236" s="134"/>
      <c r="D64236" s="134"/>
      <c r="E64236" s="135"/>
      <c r="F64236" s="135"/>
      <c r="G64236" s="135"/>
    </row>
    <row r="64237" spans="2:7" hidden="1">
      <c r="B64237" s="134"/>
      <c r="C64237" s="134"/>
      <c r="D64237" s="134"/>
      <c r="E64237" s="135"/>
      <c r="F64237" s="135"/>
      <c r="G64237" s="135"/>
    </row>
    <row r="64238" spans="2:7" hidden="1">
      <c r="B64238" s="134"/>
      <c r="C64238" s="134"/>
      <c r="D64238" s="134"/>
      <c r="E64238" s="135"/>
      <c r="F64238" s="135"/>
      <c r="G64238" s="135"/>
    </row>
    <row r="64239" spans="2:7" hidden="1">
      <c r="B64239" s="134"/>
      <c r="C64239" s="134"/>
      <c r="D64239" s="134"/>
      <c r="E64239" s="135"/>
      <c r="F64239" s="135"/>
      <c r="G64239" s="135"/>
    </row>
    <row r="64240" spans="2:7" hidden="1">
      <c r="B64240" s="134"/>
      <c r="C64240" s="134"/>
      <c r="D64240" s="134"/>
      <c r="E64240" s="135"/>
      <c r="F64240" s="135"/>
      <c r="G64240" s="135"/>
    </row>
    <row r="64241" spans="2:7" hidden="1">
      <c r="B64241" s="134"/>
      <c r="C64241" s="134"/>
      <c r="D64241" s="134"/>
      <c r="E64241" s="135"/>
      <c r="F64241" s="135"/>
      <c r="G64241" s="135"/>
    </row>
    <row r="64242" spans="2:7" hidden="1">
      <c r="B64242" s="134"/>
      <c r="C64242" s="134"/>
      <c r="D64242" s="134"/>
      <c r="E64242" s="135"/>
      <c r="F64242" s="135"/>
      <c r="G64242" s="135"/>
    </row>
    <row r="64243" spans="2:7" hidden="1">
      <c r="B64243" s="134"/>
      <c r="C64243" s="134"/>
      <c r="D64243" s="134"/>
      <c r="E64243" s="135"/>
      <c r="F64243" s="135"/>
      <c r="G64243" s="135"/>
    </row>
    <row r="64244" spans="2:7" hidden="1">
      <c r="B64244" s="134"/>
      <c r="C64244" s="134"/>
      <c r="D64244" s="134"/>
      <c r="E64244" s="135"/>
      <c r="F64244" s="135"/>
      <c r="G64244" s="135"/>
    </row>
    <row r="64245" spans="2:7" hidden="1">
      <c r="B64245" s="134"/>
      <c r="C64245" s="134"/>
      <c r="D64245" s="134"/>
      <c r="E64245" s="135"/>
      <c r="F64245" s="135"/>
      <c r="G64245" s="135"/>
    </row>
    <row r="64246" spans="2:7" hidden="1">
      <c r="B64246" s="134"/>
      <c r="C64246" s="134"/>
      <c r="D64246" s="134"/>
      <c r="E64246" s="135"/>
      <c r="F64246" s="135"/>
      <c r="G64246" s="135"/>
    </row>
    <row r="64247" spans="2:7" hidden="1">
      <c r="B64247" s="134"/>
      <c r="C64247" s="134"/>
      <c r="D64247" s="134"/>
      <c r="E64247" s="135"/>
      <c r="F64247" s="135"/>
      <c r="G64247" s="135"/>
    </row>
    <row r="64248" spans="2:7" hidden="1">
      <c r="B64248" s="134"/>
      <c r="C64248" s="134"/>
      <c r="D64248" s="134"/>
      <c r="E64248" s="135"/>
      <c r="F64248" s="135"/>
      <c r="G64248" s="135"/>
    </row>
    <row r="64249" spans="2:7" hidden="1">
      <c r="B64249" s="134"/>
      <c r="C64249" s="134"/>
      <c r="D64249" s="134"/>
      <c r="E64249" s="135"/>
      <c r="F64249" s="135"/>
      <c r="G64249" s="135"/>
    </row>
    <row r="64250" spans="2:7" hidden="1">
      <c r="B64250" s="134"/>
      <c r="C64250" s="134"/>
      <c r="D64250" s="134"/>
      <c r="E64250" s="135"/>
      <c r="F64250" s="135"/>
      <c r="G64250" s="135"/>
    </row>
    <row r="64251" spans="2:7" hidden="1">
      <c r="B64251" s="134"/>
      <c r="C64251" s="134"/>
      <c r="D64251" s="134"/>
      <c r="E64251" s="135"/>
      <c r="F64251" s="135"/>
      <c r="G64251" s="135"/>
    </row>
    <row r="64252" spans="2:7" hidden="1">
      <c r="B64252" s="134"/>
      <c r="C64252" s="134"/>
      <c r="D64252" s="134"/>
      <c r="E64252" s="135"/>
      <c r="F64252" s="135"/>
      <c r="G64252" s="135"/>
    </row>
    <row r="64253" spans="2:7" hidden="1">
      <c r="B64253" s="134"/>
      <c r="C64253" s="134"/>
      <c r="D64253" s="134"/>
      <c r="E64253" s="135"/>
      <c r="F64253" s="135"/>
      <c r="G64253" s="135"/>
    </row>
    <row r="64254" spans="2:7" hidden="1">
      <c r="B64254" s="134"/>
      <c r="C64254" s="134"/>
      <c r="D64254" s="134"/>
      <c r="E64254" s="135"/>
      <c r="F64254" s="135"/>
      <c r="G64254" s="135"/>
    </row>
    <row r="64255" spans="2:7" hidden="1">
      <c r="B64255" s="134"/>
      <c r="C64255" s="134"/>
      <c r="D64255" s="134"/>
      <c r="E64255" s="135"/>
      <c r="F64255" s="135"/>
      <c r="G64255" s="135"/>
    </row>
    <row r="64256" spans="2:7" hidden="1">
      <c r="B64256" s="134"/>
      <c r="C64256" s="134"/>
      <c r="D64256" s="134"/>
      <c r="E64256" s="135"/>
      <c r="F64256" s="135"/>
      <c r="G64256" s="135"/>
    </row>
    <row r="64257" spans="2:7" hidden="1">
      <c r="B64257" s="134"/>
      <c r="C64257" s="134"/>
      <c r="D64257" s="134"/>
      <c r="E64257" s="135"/>
      <c r="F64257" s="135"/>
      <c r="G64257" s="135"/>
    </row>
    <row r="64258" spans="2:7" hidden="1">
      <c r="B64258" s="134"/>
      <c r="C64258" s="134"/>
      <c r="D64258" s="134"/>
      <c r="E64258" s="135"/>
      <c r="F64258" s="135"/>
      <c r="G64258" s="135"/>
    </row>
    <row r="64259" spans="2:7" hidden="1">
      <c r="B64259" s="134"/>
      <c r="C64259" s="134"/>
      <c r="D64259" s="134"/>
      <c r="E64259" s="135"/>
      <c r="F64259" s="135"/>
      <c r="G64259" s="135"/>
    </row>
    <row r="64260" spans="2:7" hidden="1">
      <c r="B64260" s="134"/>
      <c r="C64260" s="134"/>
      <c r="D64260" s="134"/>
      <c r="E64260" s="135"/>
      <c r="F64260" s="135"/>
      <c r="G64260" s="135"/>
    </row>
    <row r="64261" spans="2:7" hidden="1">
      <c r="B64261" s="134"/>
      <c r="C64261" s="134"/>
      <c r="D64261" s="134"/>
      <c r="E64261" s="135"/>
      <c r="F64261" s="135"/>
      <c r="G64261" s="135"/>
    </row>
    <row r="64262" spans="2:7" hidden="1">
      <c r="B64262" s="134"/>
      <c r="C64262" s="134"/>
      <c r="D64262" s="134"/>
      <c r="E64262" s="135"/>
      <c r="F64262" s="135"/>
      <c r="G64262" s="135"/>
    </row>
    <row r="64263" spans="2:7" hidden="1">
      <c r="B64263" s="134"/>
      <c r="C64263" s="134"/>
      <c r="D64263" s="134"/>
      <c r="E64263" s="135"/>
      <c r="F64263" s="135"/>
      <c r="G64263" s="135"/>
    </row>
    <row r="64264" spans="2:7" hidden="1">
      <c r="B64264" s="134"/>
      <c r="C64264" s="134"/>
      <c r="D64264" s="134"/>
      <c r="E64264" s="135"/>
      <c r="F64264" s="135"/>
      <c r="G64264" s="135"/>
    </row>
    <row r="64265" spans="2:7" hidden="1">
      <c r="B64265" s="134"/>
      <c r="C64265" s="134"/>
      <c r="D64265" s="134"/>
      <c r="E64265" s="135"/>
      <c r="F64265" s="135"/>
      <c r="G64265" s="135"/>
    </row>
    <row r="64266" spans="2:7" hidden="1">
      <c r="B64266" s="134"/>
      <c r="C64266" s="134"/>
      <c r="D64266" s="134"/>
      <c r="E64266" s="135"/>
      <c r="F64266" s="135"/>
      <c r="G64266" s="135"/>
    </row>
    <row r="64267" spans="2:7" hidden="1">
      <c r="B64267" s="134"/>
      <c r="C64267" s="134"/>
      <c r="D64267" s="134"/>
      <c r="E64267" s="135"/>
      <c r="F64267" s="135"/>
      <c r="G64267" s="135"/>
    </row>
    <row r="64268" spans="2:7" hidden="1">
      <c r="B64268" s="134"/>
      <c r="C64268" s="134"/>
      <c r="D64268" s="134"/>
      <c r="E64268" s="135"/>
      <c r="F64268" s="135"/>
      <c r="G64268" s="135"/>
    </row>
    <row r="64269" spans="2:7" hidden="1">
      <c r="B64269" s="134"/>
      <c r="C64269" s="134"/>
      <c r="D64269" s="134"/>
      <c r="E64269" s="135"/>
      <c r="F64269" s="135"/>
      <c r="G64269" s="135"/>
    </row>
    <row r="64270" spans="2:7" hidden="1">
      <c r="B64270" s="134"/>
      <c r="C64270" s="134"/>
      <c r="D64270" s="134"/>
      <c r="E64270" s="135"/>
      <c r="F64270" s="135"/>
      <c r="G64270" s="135"/>
    </row>
    <row r="64271" spans="2:7" hidden="1">
      <c r="B64271" s="134"/>
      <c r="C64271" s="134"/>
      <c r="D64271" s="134"/>
      <c r="E64271" s="135"/>
      <c r="F64271" s="135"/>
      <c r="G64271" s="135"/>
    </row>
    <row r="64272" spans="2:7" hidden="1">
      <c r="B64272" s="134"/>
      <c r="C64272" s="134"/>
      <c r="D64272" s="134"/>
      <c r="E64272" s="135"/>
      <c r="F64272" s="135"/>
      <c r="G64272" s="135"/>
    </row>
    <row r="64273" spans="2:7" hidden="1">
      <c r="B64273" s="134"/>
      <c r="C64273" s="134"/>
      <c r="D64273" s="134"/>
      <c r="E64273" s="135"/>
      <c r="F64273" s="135"/>
      <c r="G64273" s="135"/>
    </row>
    <row r="64274" spans="2:7" hidden="1">
      <c r="B64274" s="134"/>
      <c r="C64274" s="134"/>
      <c r="D64274" s="134"/>
      <c r="E64274" s="135"/>
      <c r="F64274" s="135"/>
      <c r="G64274" s="135"/>
    </row>
    <row r="64275" spans="2:7" hidden="1">
      <c r="B64275" s="134"/>
      <c r="C64275" s="134"/>
      <c r="D64275" s="134"/>
      <c r="E64275" s="135"/>
      <c r="F64275" s="135"/>
      <c r="G64275" s="135"/>
    </row>
    <row r="64276" spans="2:7" hidden="1">
      <c r="B64276" s="134"/>
      <c r="C64276" s="134"/>
      <c r="D64276" s="134"/>
      <c r="E64276" s="135"/>
      <c r="F64276" s="135"/>
      <c r="G64276" s="135"/>
    </row>
    <row r="64277" spans="2:7" hidden="1">
      <c r="B64277" s="134"/>
      <c r="C64277" s="134"/>
      <c r="D64277" s="134"/>
      <c r="E64277" s="135"/>
      <c r="F64277" s="135"/>
      <c r="G64277" s="135"/>
    </row>
    <row r="64278" spans="2:7" hidden="1">
      <c r="B64278" s="134"/>
      <c r="C64278" s="134"/>
      <c r="D64278" s="134"/>
      <c r="E64278" s="135"/>
      <c r="F64278" s="135"/>
      <c r="G64278" s="135"/>
    </row>
    <row r="64279" spans="2:7" hidden="1">
      <c r="B64279" s="134"/>
      <c r="C64279" s="134"/>
      <c r="D64279" s="134"/>
      <c r="E64279" s="135"/>
      <c r="F64279" s="135"/>
      <c r="G64279" s="135"/>
    </row>
    <row r="64280" spans="2:7" hidden="1">
      <c r="B64280" s="134"/>
      <c r="C64280" s="134"/>
      <c r="D64280" s="134"/>
      <c r="E64280" s="135"/>
      <c r="F64280" s="135"/>
      <c r="G64280" s="135"/>
    </row>
    <row r="64281" spans="2:7" hidden="1">
      <c r="B64281" s="134"/>
      <c r="C64281" s="134"/>
      <c r="D64281" s="134"/>
      <c r="E64281" s="135"/>
      <c r="F64281" s="135"/>
      <c r="G64281" s="135"/>
    </row>
    <row r="64282" spans="2:7" hidden="1">
      <c r="B64282" s="134"/>
      <c r="C64282" s="134"/>
      <c r="D64282" s="134"/>
      <c r="E64282" s="135"/>
      <c r="F64282" s="135"/>
      <c r="G64282" s="135"/>
    </row>
    <row r="64283" spans="2:7" hidden="1">
      <c r="B64283" s="134"/>
      <c r="C64283" s="134"/>
      <c r="D64283" s="134"/>
      <c r="E64283" s="135"/>
      <c r="F64283" s="135"/>
      <c r="G64283" s="135"/>
    </row>
    <row r="64284" spans="2:7" hidden="1">
      <c r="B64284" s="134"/>
      <c r="C64284" s="134"/>
      <c r="D64284" s="134"/>
      <c r="E64284" s="135"/>
      <c r="F64284" s="135"/>
      <c r="G64284" s="135"/>
    </row>
    <row r="64285" spans="2:7" hidden="1">
      <c r="B64285" s="134"/>
      <c r="C64285" s="134"/>
      <c r="D64285" s="134"/>
      <c r="E64285" s="135"/>
      <c r="F64285" s="135"/>
      <c r="G64285" s="135"/>
    </row>
    <row r="64286" spans="2:7" hidden="1">
      <c r="B64286" s="134"/>
      <c r="C64286" s="134"/>
      <c r="D64286" s="134"/>
      <c r="E64286" s="135"/>
      <c r="F64286" s="135"/>
      <c r="G64286" s="135"/>
    </row>
    <row r="64287" spans="2:7" hidden="1">
      <c r="B64287" s="134"/>
      <c r="C64287" s="134"/>
      <c r="D64287" s="134"/>
      <c r="E64287" s="135"/>
      <c r="F64287" s="135"/>
      <c r="G64287" s="135"/>
    </row>
    <row r="64288" spans="2:7" hidden="1">
      <c r="B64288" s="134"/>
      <c r="C64288" s="134"/>
      <c r="D64288" s="134"/>
      <c r="E64288" s="135"/>
      <c r="F64288" s="135"/>
      <c r="G64288" s="135"/>
    </row>
    <row r="64289" spans="2:7" hidden="1">
      <c r="B64289" s="134"/>
      <c r="C64289" s="134"/>
      <c r="D64289" s="134"/>
      <c r="E64289" s="135"/>
      <c r="F64289" s="135"/>
      <c r="G64289" s="135"/>
    </row>
    <row r="64290" spans="2:7" hidden="1">
      <c r="B64290" s="134"/>
      <c r="C64290" s="134"/>
      <c r="D64290" s="134"/>
      <c r="E64290" s="135"/>
      <c r="F64290" s="135"/>
      <c r="G64290" s="135"/>
    </row>
    <row r="64291" spans="2:7" hidden="1">
      <c r="B64291" s="134"/>
      <c r="C64291" s="134"/>
      <c r="D64291" s="134"/>
      <c r="E64291" s="135"/>
      <c r="F64291" s="135"/>
      <c r="G64291" s="135"/>
    </row>
    <row r="64292" spans="2:7" hidden="1">
      <c r="B64292" s="134"/>
      <c r="C64292" s="134"/>
      <c r="D64292" s="134"/>
      <c r="E64292" s="135"/>
      <c r="F64292" s="135"/>
      <c r="G64292" s="135"/>
    </row>
    <row r="64293" spans="2:7" hidden="1">
      <c r="B64293" s="134"/>
      <c r="C64293" s="134"/>
      <c r="D64293" s="134"/>
      <c r="E64293" s="135"/>
      <c r="F64293" s="135"/>
      <c r="G64293" s="135"/>
    </row>
    <row r="64294" spans="2:7" hidden="1">
      <c r="B64294" s="134"/>
      <c r="C64294" s="134"/>
      <c r="D64294" s="134"/>
      <c r="E64294" s="135"/>
      <c r="F64294" s="135"/>
      <c r="G64294" s="135"/>
    </row>
    <row r="64295" spans="2:7" hidden="1">
      <c r="B64295" s="134"/>
      <c r="C64295" s="134"/>
      <c r="D64295" s="134"/>
      <c r="E64295" s="135"/>
      <c r="F64295" s="135"/>
      <c r="G64295" s="135"/>
    </row>
    <row r="64296" spans="2:7" hidden="1">
      <c r="B64296" s="134"/>
      <c r="C64296" s="134"/>
      <c r="D64296" s="134"/>
      <c r="E64296" s="135"/>
      <c r="F64296" s="135"/>
      <c r="G64296" s="135"/>
    </row>
    <row r="64297" spans="2:7" hidden="1">
      <c r="B64297" s="134"/>
      <c r="C64297" s="134"/>
      <c r="D64297" s="134"/>
      <c r="E64297" s="135"/>
      <c r="F64297" s="135"/>
      <c r="G64297" s="135"/>
    </row>
    <row r="64298" spans="2:7" hidden="1">
      <c r="B64298" s="134"/>
      <c r="C64298" s="134"/>
      <c r="D64298" s="134"/>
      <c r="E64298" s="135"/>
      <c r="F64298" s="135"/>
      <c r="G64298" s="135"/>
    </row>
    <row r="64299" spans="2:7" hidden="1">
      <c r="B64299" s="134"/>
      <c r="C64299" s="134"/>
      <c r="D64299" s="134"/>
      <c r="E64299" s="135"/>
      <c r="F64299" s="135"/>
      <c r="G64299" s="135"/>
    </row>
    <row r="64300" spans="2:7" hidden="1">
      <c r="B64300" s="134"/>
      <c r="C64300" s="134"/>
      <c r="D64300" s="134"/>
      <c r="E64300" s="135"/>
      <c r="F64300" s="135"/>
      <c r="G64300" s="135"/>
    </row>
    <row r="64301" spans="2:7" hidden="1">
      <c r="B64301" s="134"/>
      <c r="C64301" s="134"/>
      <c r="D64301" s="134"/>
      <c r="E64301" s="135"/>
      <c r="F64301" s="135"/>
      <c r="G64301" s="135"/>
    </row>
    <row r="64302" spans="2:7" hidden="1">
      <c r="B64302" s="134"/>
      <c r="C64302" s="134"/>
      <c r="D64302" s="134"/>
      <c r="E64302" s="135"/>
      <c r="F64302" s="135"/>
      <c r="G64302" s="135"/>
    </row>
    <row r="64303" spans="2:7" hidden="1">
      <c r="B64303" s="134"/>
      <c r="C64303" s="134"/>
      <c r="D64303" s="134"/>
      <c r="E64303" s="135"/>
      <c r="F64303" s="135"/>
      <c r="G64303" s="135"/>
    </row>
    <row r="64304" spans="2:7" hidden="1">
      <c r="B64304" s="134"/>
      <c r="C64304" s="134"/>
      <c r="D64304" s="134"/>
      <c r="E64304" s="135"/>
      <c r="F64304" s="135"/>
      <c r="G64304" s="135"/>
    </row>
    <row r="64305" spans="2:7" hidden="1">
      <c r="B64305" s="134"/>
      <c r="C64305" s="134"/>
      <c r="D64305" s="134"/>
      <c r="E64305" s="135"/>
      <c r="F64305" s="135"/>
      <c r="G64305" s="135"/>
    </row>
    <row r="64306" spans="2:7" hidden="1">
      <c r="B64306" s="134"/>
      <c r="C64306" s="134"/>
      <c r="D64306" s="134"/>
      <c r="E64306" s="135"/>
      <c r="F64306" s="135"/>
      <c r="G64306" s="135"/>
    </row>
    <row r="64307" spans="2:7" hidden="1">
      <c r="B64307" s="134"/>
      <c r="C64307" s="134"/>
      <c r="D64307" s="134"/>
      <c r="E64307" s="135"/>
      <c r="F64307" s="135"/>
      <c r="G64307" s="135"/>
    </row>
    <row r="64308" spans="2:7" hidden="1">
      <c r="B64308" s="134"/>
      <c r="C64308" s="134"/>
      <c r="D64308" s="134"/>
      <c r="E64308" s="135"/>
      <c r="F64308" s="135"/>
      <c r="G64308" s="135"/>
    </row>
    <row r="64309" spans="2:7" hidden="1">
      <c r="B64309" s="134"/>
      <c r="C64309" s="134"/>
      <c r="D64309" s="134"/>
      <c r="E64309" s="135"/>
      <c r="F64309" s="135"/>
      <c r="G64309" s="135"/>
    </row>
    <row r="64310" spans="2:7" hidden="1">
      <c r="B64310" s="134"/>
      <c r="C64310" s="134"/>
      <c r="D64310" s="134"/>
      <c r="E64310" s="135"/>
      <c r="F64310" s="135"/>
      <c r="G64310" s="135"/>
    </row>
    <row r="64311" spans="2:7" hidden="1">
      <c r="B64311" s="134"/>
      <c r="C64311" s="134"/>
      <c r="D64311" s="134"/>
      <c r="E64311" s="135"/>
      <c r="F64311" s="135"/>
      <c r="G64311" s="135"/>
    </row>
    <row r="64312" spans="2:7" hidden="1">
      <c r="B64312" s="134"/>
      <c r="C64312" s="134"/>
      <c r="D64312" s="134"/>
      <c r="E64312" s="135"/>
      <c r="F64312" s="135"/>
      <c r="G64312" s="135"/>
    </row>
    <row r="64313" spans="2:7" hidden="1">
      <c r="B64313" s="134"/>
      <c r="C64313" s="134"/>
      <c r="D64313" s="134"/>
      <c r="E64313" s="135"/>
      <c r="F64313" s="135"/>
      <c r="G64313" s="135"/>
    </row>
    <row r="64314" spans="2:7" hidden="1">
      <c r="B64314" s="134"/>
      <c r="C64314" s="134"/>
      <c r="D64314" s="134"/>
      <c r="E64314" s="135"/>
      <c r="F64314" s="135"/>
      <c r="G64314" s="135"/>
    </row>
    <row r="64315" spans="2:7" hidden="1">
      <c r="B64315" s="134"/>
      <c r="C64315" s="134"/>
      <c r="D64315" s="134"/>
      <c r="E64315" s="135"/>
      <c r="F64315" s="135"/>
      <c r="G64315" s="135"/>
    </row>
    <row r="64316" spans="2:7" hidden="1">
      <c r="B64316" s="134"/>
      <c r="C64316" s="134"/>
      <c r="D64316" s="134"/>
      <c r="E64316" s="135"/>
      <c r="F64316" s="135"/>
      <c r="G64316" s="135"/>
    </row>
    <row r="64317" spans="2:7" hidden="1">
      <c r="B64317" s="134"/>
      <c r="C64317" s="134"/>
      <c r="D64317" s="134"/>
      <c r="E64317" s="135"/>
      <c r="F64317" s="135"/>
      <c r="G64317" s="135"/>
    </row>
    <row r="64318" spans="2:7" hidden="1">
      <c r="B64318" s="134"/>
      <c r="C64318" s="134"/>
      <c r="D64318" s="134"/>
      <c r="E64318" s="135"/>
      <c r="F64318" s="135"/>
      <c r="G64318" s="135"/>
    </row>
    <row r="64319" spans="2:7" hidden="1">
      <c r="B64319" s="134"/>
      <c r="C64319" s="134"/>
      <c r="D64319" s="134"/>
      <c r="E64319" s="135"/>
      <c r="F64319" s="135"/>
      <c r="G64319" s="135"/>
    </row>
    <row r="64320" spans="2:7" hidden="1">
      <c r="B64320" s="134"/>
      <c r="C64320" s="134"/>
      <c r="D64320" s="134"/>
      <c r="E64320" s="135"/>
      <c r="F64320" s="135"/>
      <c r="G64320" s="135"/>
    </row>
    <row r="64321" spans="2:7" hidden="1">
      <c r="B64321" s="134"/>
      <c r="C64321" s="134"/>
      <c r="D64321" s="134"/>
      <c r="E64321" s="135"/>
      <c r="F64321" s="135"/>
      <c r="G64321" s="135"/>
    </row>
    <row r="64322" spans="2:7" hidden="1">
      <c r="B64322" s="134"/>
      <c r="C64322" s="134"/>
      <c r="D64322" s="134"/>
      <c r="E64322" s="135"/>
      <c r="F64322" s="135"/>
      <c r="G64322" s="135"/>
    </row>
    <row r="64323" spans="2:7" hidden="1">
      <c r="B64323" s="134"/>
      <c r="C64323" s="134"/>
      <c r="D64323" s="134"/>
      <c r="E64323" s="135"/>
      <c r="F64323" s="135"/>
      <c r="G64323" s="135"/>
    </row>
    <row r="64324" spans="2:7" hidden="1">
      <c r="B64324" s="134"/>
      <c r="C64324" s="134"/>
      <c r="D64324" s="134"/>
      <c r="E64324" s="135"/>
      <c r="F64324" s="135"/>
      <c r="G64324" s="135"/>
    </row>
    <row r="64325" spans="2:7" hidden="1">
      <c r="B64325" s="134"/>
      <c r="C64325" s="134"/>
      <c r="D64325" s="134"/>
      <c r="E64325" s="135"/>
      <c r="F64325" s="135"/>
      <c r="G64325" s="135"/>
    </row>
    <row r="64326" spans="2:7" hidden="1">
      <c r="B64326" s="134"/>
      <c r="C64326" s="134"/>
      <c r="D64326" s="134"/>
      <c r="E64326" s="135"/>
      <c r="F64326" s="135"/>
      <c r="G64326" s="135"/>
    </row>
    <row r="64327" spans="2:7" hidden="1">
      <c r="B64327" s="134"/>
      <c r="C64327" s="134"/>
      <c r="D64327" s="134"/>
      <c r="E64327" s="135"/>
      <c r="F64327" s="135"/>
      <c r="G64327" s="135"/>
    </row>
    <row r="64328" spans="2:7" hidden="1">
      <c r="B64328" s="134"/>
      <c r="C64328" s="134"/>
      <c r="D64328" s="134"/>
      <c r="E64328" s="135"/>
      <c r="F64328" s="135"/>
      <c r="G64328" s="135"/>
    </row>
    <row r="64329" spans="2:7" hidden="1">
      <c r="B64329" s="134"/>
      <c r="C64329" s="134"/>
      <c r="D64329" s="134"/>
      <c r="E64329" s="135"/>
      <c r="F64329" s="135"/>
      <c r="G64329" s="135"/>
    </row>
    <row r="64330" spans="2:7" hidden="1">
      <c r="B64330" s="134"/>
      <c r="C64330" s="134"/>
      <c r="D64330" s="134"/>
      <c r="E64330" s="135"/>
      <c r="F64330" s="135"/>
      <c r="G64330" s="135"/>
    </row>
    <row r="64331" spans="2:7" hidden="1">
      <c r="B64331" s="134"/>
      <c r="C64331" s="134"/>
      <c r="D64331" s="134"/>
      <c r="E64331" s="135"/>
      <c r="F64331" s="135"/>
      <c r="G64331" s="135"/>
    </row>
    <row r="64332" spans="2:7" hidden="1">
      <c r="B64332" s="134"/>
      <c r="C64332" s="134"/>
      <c r="D64332" s="134"/>
      <c r="E64332" s="135"/>
      <c r="F64332" s="135"/>
      <c r="G64332" s="135"/>
    </row>
    <row r="64333" spans="2:7" hidden="1">
      <c r="B64333" s="134"/>
      <c r="C64333" s="134"/>
      <c r="D64333" s="134"/>
      <c r="E64333" s="135"/>
      <c r="F64333" s="135"/>
      <c r="G64333" s="135"/>
    </row>
    <row r="64334" spans="2:7" hidden="1">
      <c r="B64334" s="134"/>
      <c r="C64334" s="134"/>
      <c r="D64334" s="134"/>
      <c r="E64334" s="135"/>
      <c r="F64334" s="135"/>
      <c r="G64334" s="135"/>
    </row>
    <row r="64335" spans="2:7" hidden="1">
      <c r="B64335" s="134"/>
      <c r="C64335" s="134"/>
      <c r="D64335" s="134"/>
      <c r="E64335" s="135"/>
      <c r="F64335" s="135"/>
      <c r="G64335" s="135"/>
    </row>
    <row r="64336" spans="2:7" hidden="1">
      <c r="B64336" s="134"/>
      <c r="C64336" s="134"/>
      <c r="D64336" s="134"/>
      <c r="E64336" s="135"/>
      <c r="F64336" s="135"/>
      <c r="G64336" s="135"/>
    </row>
    <row r="64337" spans="2:7" hidden="1">
      <c r="B64337" s="134"/>
      <c r="C64337" s="134"/>
      <c r="D64337" s="134"/>
      <c r="E64337" s="135"/>
      <c r="F64337" s="135"/>
      <c r="G64337" s="135"/>
    </row>
    <row r="64338" spans="2:7" hidden="1">
      <c r="B64338" s="134"/>
      <c r="C64338" s="134"/>
      <c r="D64338" s="134"/>
      <c r="E64338" s="135"/>
      <c r="F64338" s="135"/>
      <c r="G64338" s="135"/>
    </row>
    <row r="64339" spans="2:7" hidden="1">
      <c r="B64339" s="134"/>
      <c r="C64339" s="134"/>
      <c r="D64339" s="134"/>
      <c r="E64339" s="135"/>
      <c r="F64339" s="135"/>
      <c r="G64339" s="135"/>
    </row>
    <row r="64340" spans="2:7" hidden="1">
      <c r="B64340" s="134"/>
      <c r="C64340" s="134"/>
      <c r="D64340" s="134"/>
      <c r="E64340" s="135"/>
      <c r="F64340" s="135"/>
      <c r="G64340" s="135"/>
    </row>
    <row r="64341" spans="2:7" hidden="1">
      <c r="B64341" s="134"/>
      <c r="C64341" s="134"/>
      <c r="D64341" s="134"/>
      <c r="E64341" s="135"/>
      <c r="F64341" s="135"/>
      <c r="G64341" s="135"/>
    </row>
    <row r="64342" spans="2:7" hidden="1">
      <c r="B64342" s="134"/>
      <c r="C64342" s="134"/>
      <c r="D64342" s="134"/>
      <c r="E64342" s="135"/>
      <c r="F64342" s="135"/>
      <c r="G64342" s="135"/>
    </row>
    <row r="64343" spans="2:7" hidden="1">
      <c r="B64343" s="134"/>
      <c r="C64343" s="134"/>
      <c r="D64343" s="134"/>
      <c r="E64343" s="135"/>
      <c r="F64343" s="135"/>
      <c r="G64343" s="135"/>
    </row>
    <row r="64344" spans="2:7" hidden="1">
      <c r="B64344" s="134"/>
      <c r="C64344" s="134"/>
      <c r="D64344" s="134"/>
      <c r="E64344" s="135"/>
      <c r="F64344" s="135"/>
      <c r="G64344" s="135"/>
    </row>
    <row r="64345" spans="2:7" hidden="1">
      <c r="B64345" s="134"/>
      <c r="C64345" s="134"/>
      <c r="D64345" s="134"/>
      <c r="E64345" s="135"/>
      <c r="F64345" s="135"/>
      <c r="G64345" s="135"/>
    </row>
    <row r="64346" spans="2:7" hidden="1">
      <c r="B64346" s="134"/>
      <c r="C64346" s="134"/>
      <c r="D64346" s="134"/>
      <c r="E64346" s="135"/>
      <c r="F64346" s="135"/>
      <c r="G64346" s="135"/>
    </row>
    <row r="64347" spans="2:7" hidden="1">
      <c r="B64347" s="134"/>
      <c r="C64347" s="134"/>
      <c r="D64347" s="134"/>
      <c r="E64347" s="135"/>
      <c r="F64347" s="135"/>
      <c r="G64347" s="135"/>
    </row>
    <row r="64348" spans="2:7" hidden="1">
      <c r="B64348" s="134"/>
      <c r="C64348" s="134"/>
      <c r="D64348" s="134"/>
      <c r="E64348" s="135"/>
      <c r="F64348" s="135"/>
      <c r="G64348" s="135"/>
    </row>
    <row r="64349" spans="2:7" hidden="1">
      <c r="B64349" s="134"/>
      <c r="C64349" s="134"/>
      <c r="D64349" s="134"/>
      <c r="E64349" s="135"/>
      <c r="F64349" s="135"/>
      <c r="G64349" s="135"/>
    </row>
    <row r="64350" spans="2:7" hidden="1">
      <c r="B64350" s="134"/>
      <c r="C64350" s="134"/>
      <c r="D64350" s="134"/>
      <c r="E64350" s="135"/>
      <c r="F64350" s="135"/>
      <c r="G64350" s="135"/>
    </row>
    <row r="64351" spans="2:7" hidden="1">
      <c r="B64351" s="134"/>
      <c r="C64351" s="134"/>
      <c r="D64351" s="134"/>
      <c r="E64351" s="135"/>
      <c r="F64351" s="135"/>
      <c r="G64351" s="135"/>
    </row>
    <row r="64352" spans="2:7" hidden="1">
      <c r="B64352" s="134"/>
      <c r="C64352" s="134"/>
      <c r="D64352" s="134"/>
      <c r="E64352" s="135"/>
      <c r="F64352" s="135"/>
      <c r="G64352" s="135"/>
    </row>
    <row r="64353" spans="2:7" hidden="1">
      <c r="B64353" s="134"/>
      <c r="C64353" s="134"/>
      <c r="D64353" s="134"/>
      <c r="E64353" s="135"/>
      <c r="F64353" s="135"/>
      <c r="G64353" s="135"/>
    </row>
    <row r="64354" spans="2:7" hidden="1">
      <c r="B64354" s="134"/>
      <c r="C64354" s="134"/>
      <c r="D64354" s="134"/>
      <c r="E64354" s="135"/>
      <c r="F64354" s="135"/>
      <c r="G64354" s="135"/>
    </row>
    <row r="64355" spans="2:7" hidden="1">
      <c r="B64355" s="134"/>
      <c r="C64355" s="134"/>
      <c r="D64355" s="134"/>
      <c r="E64355" s="135"/>
      <c r="F64355" s="135"/>
      <c r="G64355" s="135"/>
    </row>
    <row r="64356" spans="2:7" hidden="1">
      <c r="B64356" s="134"/>
      <c r="C64356" s="134"/>
      <c r="D64356" s="134"/>
      <c r="E64356" s="135"/>
      <c r="F64356" s="135"/>
      <c r="G64356" s="135"/>
    </row>
    <row r="64357" spans="2:7" hidden="1">
      <c r="B64357" s="134"/>
      <c r="C64357" s="134"/>
      <c r="D64357" s="134"/>
      <c r="E64357" s="135"/>
      <c r="F64357" s="135"/>
      <c r="G64357" s="135"/>
    </row>
    <row r="64358" spans="2:7" hidden="1">
      <c r="B64358" s="134"/>
      <c r="C64358" s="134"/>
      <c r="D64358" s="134"/>
      <c r="E64358" s="135"/>
      <c r="F64358" s="135"/>
      <c r="G64358" s="135"/>
    </row>
    <row r="64359" spans="2:7" hidden="1">
      <c r="B64359" s="134"/>
      <c r="C64359" s="134"/>
      <c r="D64359" s="134"/>
      <c r="E64359" s="135"/>
      <c r="F64359" s="135"/>
      <c r="G64359" s="135"/>
    </row>
    <row r="64360" spans="2:7" hidden="1">
      <c r="B64360" s="134"/>
      <c r="C64360" s="134"/>
      <c r="D64360" s="134"/>
      <c r="E64360" s="135"/>
      <c r="F64360" s="135"/>
      <c r="G64360" s="135"/>
    </row>
    <row r="64361" spans="2:7" hidden="1">
      <c r="B64361" s="134"/>
      <c r="C64361" s="134"/>
      <c r="D64361" s="134"/>
      <c r="E64361" s="135"/>
      <c r="F64361" s="135"/>
      <c r="G64361" s="135"/>
    </row>
    <row r="64362" spans="2:7" hidden="1">
      <c r="B64362" s="134"/>
      <c r="C64362" s="134"/>
      <c r="D64362" s="134"/>
      <c r="E64362" s="135"/>
      <c r="F64362" s="135"/>
      <c r="G64362" s="135"/>
    </row>
    <row r="64363" spans="2:7" hidden="1">
      <c r="B64363" s="134"/>
      <c r="C64363" s="134"/>
      <c r="D64363" s="134"/>
      <c r="E64363" s="135"/>
      <c r="F64363" s="135"/>
      <c r="G64363" s="135"/>
    </row>
    <row r="64364" spans="2:7" hidden="1">
      <c r="B64364" s="134"/>
      <c r="C64364" s="134"/>
      <c r="D64364" s="134"/>
      <c r="E64364" s="135"/>
      <c r="F64364" s="135"/>
      <c r="G64364" s="135"/>
    </row>
    <row r="64365" spans="2:7" hidden="1">
      <c r="B64365" s="134"/>
      <c r="C64365" s="134"/>
      <c r="D64365" s="134"/>
      <c r="E64365" s="135"/>
      <c r="F64365" s="135"/>
      <c r="G64365" s="135"/>
    </row>
    <row r="64366" spans="2:7" hidden="1">
      <c r="B64366" s="134"/>
      <c r="C64366" s="134"/>
      <c r="D64366" s="134"/>
      <c r="E64366" s="135"/>
      <c r="F64366" s="135"/>
      <c r="G64366" s="135"/>
    </row>
    <row r="64367" spans="2:7" hidden="1">
      <c r="B64367" s="134"/>
      <c r="C64367" s="134"/>
      <c r="D64367" s="134"/>
      <c r="E64367" s="135"/>
      <c r="F64367" s="135"/>
      <c r="G64367" s="135"/>
    </row>
    <row r="64368" spans="2:7" hidden="1">
      <c r="B64368" s="134"/>
      <c r="C64368" s="134"/>
      <c r="D64368" s="134"/>
      <c r="E64368" s="135"/>
      <c r="F64368" s="135"/>
      <c r="G64368" s="135"/>
    </row>
    <row r="64369" spans="2:7" hidden="1">
      <c r="B64369" s="134"/>
      <c r="C64369" s="134"/>
      <c r="D64369" s="134"/>
      <c r="E64369" s="135"/>
      <c r="F64369" s="135"/>
      <c r="G64369" s="135"/>
    </row>
    <row r="64370" spans="2:7" hidden="1">
      <c r="B64370" s="134"/>
      <c r="C64370" s="134"/>
      <c r="D64370" s="134"/>
      <c r="E64370" s="135"/>
      <c r="F64370" s="135"/>
      <c r="G64370" s="135"/>
    </row>
    <row r="64371" spans="2:7" hidden="1">
      <c r="B64371" s="134"/>
      <c r="C64371" s="134"/>
      <c r="D64371" s="134"/>
      <c r="E64371" s="135"/>
      <c r="F64371" s="135"/>
      <c r="G64371" s="135"/>
    </row>
    <row r="64372" spans="2:7" hidden="1">
      <c r="B64372" s="134"/>
      <c r="C64372" s="134"/>
      <c r="D64372" s="134"/>
      <c r="E64372" s="135"/>
      <c r="F64372" s="135"/>
      <c r="G64372" s="135"/>
    </row>
    <row r="64373" spans="2:7" hidden="1">
      <c r="B64373" s="134"/>
      <c r="C64373" s="134"/>
      <c r="D64373" s="134"/>
      <c r="E64373" s="135"/>
      <c r="F64373" s="135"/>
      <c r="G64373" s="135"/>
    </row>
    <row r="64374" spans="2:7" hidden="1">
      <c r="B64374" s="134"/>
      <c r="C64374" s="134"/>
      <c r="D64374" s="134"/>
      <c r="E64374" s="135"/>
      <c r="F64374" s="135"/>
      <c r="G64374" s="135"/>
    </row>
    <row r="64375" spans="2:7" hidden="1">
      <c r="B64375" s="134"/>
      <c r="C64375" s="134"/>
      <c r="D64375" s="134"/>
      <c r="E64375" s="135"/>
      <c r="F64375" s="135"/>
      <c r="G64375" s="135"/>
    </row>
    <row r="64376" spans="2:7" hidden="1">
      <c r="B64376" s="134"/>
      <c r="C64376" s="134"/>
      <c r="D64376" s="134"/>
      <c r="E64376" s="135"/>
      <c r="F64376" s="135"/>
      <c r="G64376" s="135"/>
    </row>
    <row r="64377" spans="2:7" hidden="1">
      <c r="B64377" s="134"/>
      <c r="C64377" s="134"/>
      <c r="D64377" s="134"/>
      <c r="E64377" s="135"/>
      <c r="F64377" s="135"/>
      <c r="G64377" s="135"/>
    </row>
    <row r="64378" spans="2:7" hidden="1">
      <c r="B64378" s="134"/>
      <c r="C64378" s="134"/>
      <c r="D64378" s="134"/>
      <c r="E64378" s="135"/>
      <c r="F64378" s="135"/>
      <c r="G64378" s="135"/>
    </row>
    <row r="64379" spans="2:7" hidden="1">
      <c r="B64379" s="134"/>
      <c r="C64379" s="134"/>
      <c r="D64379" s="134"/>
      <c r="E64379" s="135"/>
      <c r="F64379" s="135"/>
      <c r="G64379" s="135"/>
    </row>
    <row r="64380" spans="2:7" hidden="1">
      <c r="B64380" s="134"/>
      <c r="C64380" s="134"/>
      <c r="D64380" s="134"/>
      <c r="E64380" s="135"/>
      <c r="F64380" s="135"/>
      <c r="G64380" s="135"/>
    </row>
    <row r="64381" spans="2:7" hidden="1">
      <c r="B64381" s="134"/>
      <c r="C64381" s="134"/>
      <c r="D64381" s="134"/>
      <c r="E64381" s="135"/>
      <c r="F64381" s="135"/>
      <c r="G64381" s="135"/>
    </row>
    <row r="64382" spans="2:7" hidden="1">
      <c r="B64382" s="134"/>
      <c r="C64382" s="134"/>
      <c r="D64382" s="134"/>
      <c r="E64382" s="135"/>
      <c r="F64382" s="135"/>
      <c r="G64382" s="135"/>
    </row>
    <row r="64383" spans="2:7" hidden="1">
      <c r="B64383" s="134"/>
      <c r="C64383" s="134"/>
      <c r="D64383" s="134"/>
      <c r="E64383" s="135"/>
      <c r="F64383" s="135"/>
      <c r="G64383" s="135"/>
    </row>
    <row r="64384" spans="2:7" hidden="1">
      <c r="B64384" s="134"/>
      <c r="C64384" s="134"/>
      <c r="D64384" s="134"/>
      <c r="E64384" s="135"/>
      <c r="F64384" s="135"/>
      <c r="G64384" s="135"/>
    </row>
    <row r="64385" spans="2:7" hidden="1">
      <c r="B64385" s="134"/>
      <c r="C64385" s="134"/>
      <c r="D64385" s="134"/>
      <c r="E64385" s="135"/>
      <c r="F64385" s="135"/>
      <c r="G64385" s="135"/>
    </row>
    <row r="64386" spans="2:7" hidden="1">
      <c r="B64386" s="134"/>
      <c r="C64386" s="134"/>
      <c r="D64386" s="134"/>
      <c r="E64386" s="135"/>
      <c r="F64386" s="135"/>
      <c r="G64386" s="135"/>
    </row>
    <row r="64387" spans="2:7" hidden="1">
      <c r="B64387" s="134"/>
      <c r="C64387" s="134"/>
      <c r="D64387" s="134"/>
      <c r="E64387" s="135"/>
      <c r="F64387" s="135"/>
      <c r="G64387" s="135"/>
    </row>
    <row r="64388" spans="2:7" hidden="1">
      <c r="B64388" s="134"/>
      <c r="C64388" s="134"/>
      <c r="D64388" s="134"/>
      <c r="E64388" s="135"/>
      <c r="F64388" s="135"/>
      <c r="G64388" s="135"/>
    </row>
    <row r="64389" spans="2:7" hidden="1">
      <c r="B64389" s="134"/>
      <c r="C64389" s="134"/>
      <c r="D64389" s="134"/>
      <c r="E64389" s="135"/>
      <c r="F64389" s="135"/>
      <c r="G64389" s="135"/>
    </row>
    <row r="64390" spans="2:7" hidden="1">
      <c r="B64390" s="134"/>
      <c r="C64390" s="134"/>
      <c r="D64390" s="134"/>
      <c r="E64390" s="135"/>
      <c r="F64390" s="135"/>
      <c r="G64390" s="135"/>
    </row>
    <row r="64391" spans="2:7" hidden="1">
      <c r="B64391" s="134"/>
      <c r="C64391" s="134"/>
      <c r="D64391" s="134"/>
      <c r="E64391" s="135"/>
      <c r="F64391" s="135"/>
      <c r="G64391" s="135"/>
    </row>
    <row r="64392" spans="2:7" hidden="1">
      <c r="B64392" s="134"/>
      <c r="C64392" s="134"/>
      <c r="D64392" s="134"/>
      <c r="E64392" s="135"/>
      <c r="F64392" s="135"/>
      <c r="G64392" s="135"/>
    </row>
    <row r="64393" spans="2:7" hidden="1">
      <c r="B64393" s="134"/>
      <c r="C64393" s="134"/>
      <c r="D64393" s="134"/>
      <c r="E64393" s="135"/>
      <c r="F64393" s="135"/>
      <c r="G64393" s="135"/>
    </row>
    <row r="64394" spans="2:7" hidden="1">
      <c r="B64394" s="134"/>
      <c r="C64394" s="134"/>
      <c r="D64394" s="134"/>
      <c r="E64394" s="135"/>
      <c r="F64394" s="135"/>
      <c r="G64394" s="135"/>
    </row>
    <row r="64395" spans="2:7" hidden="1">
      <c r="B64395" s="134"/>
      <c r="C64395" s="134"/>
      <c r="D64395" s="134"/>
      <c r="E64395" s="135"/>
      <c r="F64395" s="135"/>
      <c r="G64395" s="135"/>
    </row>
    <row r="64396" spans="2:7" hidden="1">
      <c r="B64396" s="134"/>
      <c r="C64396" s="134"/>
      <c r="D64396" s="134"/>
      <c r="E64396" s="135"/>
      <c r="F64396" s="135"/>
      <c r="G64396" s="135"/>
    </row>
    <row r="64397" spans="2:7" hidden="1">
      <c r="B64397" s="134"/>
      <c r="C64397" s="134"/>
      <c r="D64397" s="134"/>
      <c r="E64397" s="135"/>
      <c r="F64397" s="135"/>
      <c r="G64397" s="135"/>
    </row>
    <row r="64398" spans="2:7" hidden="1">
      <c r="B64398" s="134"/>
      <c r="C64398" s="134"/>
      <c r="D64398" s="134"/>
      <c r="E64398" s="135"/>
      <c r="F64398" s="135"/>
      <c r="G64398" s="135"/>
    </row>
    <row r="64399" spans="2:7" hidden="1">
      <c r="B64399" s="134"/>
      <c r="C64399" s="134"/>
      <c r="D64399" s="134"/>
      <c r="E64399" s="135"/>
      <c r="F64399" s="135"/>
      <c r="G64399" s="135"/>
    </row>
    <row r="64400" spans="2:7" hidden="1">
      <c r="B64400" s="134"/>
      <c r="C64400" s="134"/>
      <c r="D64400" s="134"/>
      <c r="E64400" s="135"/>
      <c r="F64400" s="135"/>
      <c r="G64400" s="135"/>
    </row>
    <row r="64401" spans="2:7" hidden="1">
      <c r="B64401" s="134"/>
      <c r="C64401" s="134"/>
      <c r="D64401" s="134"/>
      <c r="E64401" s="135"/>
      <c r="F64401" s="135"/>
      <c r="G64401" s="135"/>
    </row>
    <row r="64402" spans="2:7" hidden="1">
      <c r="B64402" s="134"/>
      <c r="C64402" s="134"/>
      <c r="D64402" s="134"/>
      <c r="E64402" s="135"/>
      <c r="F64402" s="135"/>
      <c r="G64402" s="135"/>
    </row>
    <row r="64403" spans="2:7" hidden="1">
      <c r="B64403" s="134"/>
      <c r="C64403" s="134"/>
      <c r="D64403" s="134"/>
      <c r="E64403" s="135"/>
      <c r="F64403" s="135"/>
      <c r="G64403" s="135"/>
    </row>
    <row r="64404" spans="2:7" hidden="1">
      <c r="B64404" s="134"/>
      <c r="C64404" s="134"/>
      <c r="D64404" s="134"/>
      <c r="E64404" s="135"/>
      <c r="F64404" s="135"/>
      <c r="G64404" s="135"/>
    </row>
    <row r="64405" spans="2:7" hidden="1">
      <c r="B64405" s="134"/>
      <c r="C64405" s="134"/>
      <c r="D64405" s="134"/>
      <c r="E64405" s="135"/>
      <c r="F64405" s="135"/>
      <c r="G64405" s="135"/>
    </row>
    <row r="64406" spans="2:7" hidden="1">
      <c r="B64406" s="134"/>
      <c r="C64406" s="134"/>
      <c r="D64406" s="134"/>
      <c r="E64406" s="135"/>
      <c r="F64406" s="135"/>
      <c r="G64406" s="135"/>
    </row>
    <row r="64407" spans="2:7" hidden="1">
      <c r="B64407" s="134"/>
      <c r="C64407" s="134"/>
      <c r="D64407" s="134"/>
      <c r="E64407" s="135"/>
      <c r="F64407" s="135"/>
      <c r="G64407" s="135"/>
    </row>
    <row r="64408" spans="2:7" hidden="1">
      <c r="B64408" s="134"/>
      <c r="C64408" s="134"/>
      <c r="D64408" s="134"/>
      <c r="E64408" s="135"/>
      <c r="F64408" s="135"/>
      <c r="G64408" s="135"/>
    </row>
    <row r="64409" spans="2:7" hidden="1">
      <c r="B64409" s="134"/>
      <c r="C64409" s="134"/>
      <c r="D64409" s="134"/>
      <c r="E64409" s="135"/>
      <c r="F64409" s="135"/>
      <c r="G64409" s="135"/>
    </row>
    <row r="64410" spans="2:7" hidden="1">
      <c r="B64410" s="134"/>
      <c r="C64410" s="134"/>
      <c r="D64410" s="134"/>
      <c r="E64410" s="135"/>
      <c r="F64410" s="135"/>
      <c r="G64410" s="135"/>
    </row>
    <row r="64411" spans="2:7" hidden="1">
      <c r="B64411" s="134"/>
      <c r="C64411" s="134"/>
      <c r="D64411" s="134"/>
      <c r="E64411" s="135"/>
      <c r="F64411" s="135"/>
      <c r="G64411" s="135"/>
    </row>
    <row r="64412" spans="2:7" hidden="1">
      <c r="B64412" s="134"/>
      <c r="C64412" s="134"/>
      <c r="D64412" s="134"/>
      <c r="E64412" s="135"/>
      <c r="F64412" s="135"/>
      <c r="G64412" s="135"/>
    </row>
    <row r="64413" spans="2:7" hidden="1">
      <c r="B64413" s="134"/>
      <c r="C64413" s="134"/>
      <c r="D64413" s="134"/>
      <c r="E64413" s="135"/>
      <c r="F64413" s="135"/>
      <c r="G64413" s="135"/>
    </row>
    <row r="64414" spans="2:7" hidden="1">
      <c r="B64414" s="134"/>
      <c r="C64414" s="134"/>
      <c r="D64414" s="134"/>
      <c r="E64414" s="135"/>
      <c r="F64414" s="135"/>
      <c r="G64414" s="135"/>
    </row>
    <row r="64415" spans="2:7" hidden="1">
      <c r="B64415" s="134"/>
      <c r="C64415" s="134"/>
      <c r="D64415" s="134"/>
      <c r="E64415" s="135"/>
      <c r="F64415" s="135"/>
      <c r="G64415" s="135"/>
    </row>
    <row r="64416" spans="2:7" hidden="1">
      <c r="B64416" s="134"/>
      <c r="C64416" s="134"/>
      <c r="D64416" s="134"/>
      <c r="E64416" s="135"/>
      <c r="F64416" s="135"/>
      <c r="G64416" s="135"/>
    </row>
    <row r="64417" spans="2:7" hidden="1">
      <c r="B64417" s="134"/>
      <c r="C64417" s="134"/>
      <c r="D64417" s="134"/>
      <c r="E64417" s="135"/>
      <c r="F64417" s="135"/>
      <c r="G64417" s="135"/>
    </row>
    <row r="64418" spans="2:7" hidden="1">
      <c r="B64418" s="134"/>
      <c r="C64418" s="134"/>
      <c r="D64418" s="134"/>
      <c r="E64418" s="135"/>
      <c r="F64418" s="135"/>
      <c r="G64418" s="135"/>
    </row>
    <row r="64419" spans="2:7" hidden="1">
      <c r="B64419" s="134"/>
      <c r="C64419" s="134"/>
      <c r="D64419" s="134"/>
      <c r="E64419" s="135"/>
      <c r="F64419" s="135"/>
      <c r="G64419" s="135"/>
    </row>
    <row r="64420" spans="2:7" hidden="1">
      <c r="B64420" s="134"/>
      <c r="C64420" s="134"/>
      <c r="D64420" s="134"/>
      <c r="E64420" s="135"/>
      <c r="F64420" s="135"/>
      <c r="G64420" s="135"/>
    </row>
    <row r="64421" spans="2:7" hidden="1">
      <c r="B64421" s="134"/>
      <c r="C64421" s="134"/>
      <c r="D64421" s="134"/>
      <c r="E64421" s="135"/>
      <c r="F64421" s="135"/>
      <c r="G64421" s="135"/>
    </row>
    <row r="64422" spans="2:7" hidden="1">
      <c r="B64422" s="134"/>
      <c r="C64422" s="134"/>
      <c r="D64422" s="134"/>
      <c r="E64422" s="135"/>
      <c r="F64422" s="135"/>
      <c r="G64422" s="135"/>
    </row>
    <row r="64423" spans="2:7" hidden="1">
      <c r="B64423" s="134"/>
      <c r="C64423" s="134"/>
      <c r="D64423" s="134"/>
      <c r="E64423" s="135"/>
      <c r="F64423" s="135"/>
      <c r="G64423" s="135"/>
    </row>
    <row r="64424" spans="2:7" hidden="1">
      <c r="B64424" s="134"/>
      <c r="C64424" s="134"/>
      <c r="D64424" s="134"/>
      <c r="E64424" s="135"/>
      <c r="F64424" s="135"/>
      <c r="G64424" s="135"/>
    </row>
    <row r="64425" spans="2:7" hidden="1">
      <c r="B64425" s="134"/>
      <c r="C64425" s="134"/>
      <c r="D64425" s="134"/>
      <c r="E64425" s="135"/>
      <c r="F64425" s="135"/>
      <c r="G64425" s="135"/>
    </row>
    <row r="64426" spans="2:7" hidden="1">
      <c r="B64426" s="134"/>
      <c r="C64426" s="134"/>
      <c r="D64426" s="134"/>
      <c r="E64426" s="135"/>
      <c r="F64426" s="135"/>
      <c r="G64426" s="135"/>
    </row>
    <row r="64427" spans="2:7" hidden="1">
      <c r="B64427" s="134"/>
      <c r="C64427" s="134"/>
      <c r="D64427" s="134"/>
      <c r="E64427" s="135"/>
      <c r="F64427" s="135"/>
      <c r="G64427" s="135"/>
    </row>
    <row r="64428" spans="2:7" hidden="1">
      <c r="B64428" s="134"/>
      <c r="C64428" s="134"/>
      <c r="D64428" s="134"/>
      <c r="E64428" s="135"/>
      <c r="F64428" s="135"/>
      <c r="G64428" s="135"/>
    </row>
    <row r="64429" spans="2:7" hidden="1">
      <c r="B64429" s="134"/>
      <c r="C64429" s="134"/>
      <c r="D64429" s="134"/>
      <c r="E64429" s="135"/>
      <c r="F64429" s="135"/>
      <c r="G64429" s="135"/>
    </row>
    <row r="64430" spans="2:7" hidden="1">
      <c r="B64430" s="134"/>
      <c r="C64430" s="134"/>
      <c r="D64430" s="134"/>
      <c r="E64430" s="135"/>
      <c r="F64430" s="135"/>
      <c r="G64430" s="135"/>
    </row>
    <row r="64431" spans="2:7" hidden="1">
      <c r="B64431" s="134"/>
      <c r="C64431" s="134"/>
      <c r="D64431" s="134"/>
      <c r="E64431" s="135"/>
      <c r="F64431" s="135"/>
      <c r="G64431" s="135"/>
    </row>
    <row r="64432" spans="2:7" hidden="1">
      <c r="B64432" s="134"/>
      <c r="C64432" s="134"/>
      <c r="D64432" s="134"/>
      <c r="E64432" s="135"/>
      <c r="F64432" s="135"/>
      <c r="G64432" s="135"/>
    </row>
    <row r="64433" spans="2:7" hidden="1">
      <c r="B64433" s="134"/>
      <c r="C64433" s="134"/>
      <c r="D64433" s="134"/>
      <c r="E64433" s="135"/>
      <c r="F64433" s="135"/>
      <c r="G64433" s="135"/>
    </row>
    <row r="64434" spans="2:7" hidden="1">
      <c r="B64434" s="134"/>
      <c r="C64434" s="134"/>
      <c r="D64434" s="134"/>
      <c r="E64434" s="135"/>
      <c r="F64434" s="135"/>
      <c r="G64434" s="135"/>
    </row>
    <row r="64435" spans="2:7" hidden="1">
      <c r="B64435" s="134"/>
      <c r="C64435" s="134"/>
      <c r="D64435" s="134"/>
      <c r="E64435" s="135"/>
      <c r="F64435" s="135"/>
      <c r="G64435" s="135"/>
    </row>
    <row r="64436" spans="2:7" hidden="1">
      <c r="B64436" s="134"/>
      <c r="C64436" s="134"/>
      <c r="D64436" s="134"/>
      <c r="E64436" s="135"/>
      <c r="F64436" s="135"/>
      <c r="G64436" s="135"/>
    </row>
    <row r="64437" spans="2:7" hidden="1">
      <c r="B64437" s="134"/>
      <c r="C64437" s="134"/>
      <c r="D64437" s="134"/>
      <c r="E64437" s="135"/>
      <c r="F64437" s="135"/>
      <c r="G64437" s="135"/>
    </row>
    <row r="64438" spans="2:7" hidden="1">
      <c r="B64438" s="134"/>
      <c r="C64438" s="134"/>
      <c r="D64438" s="134"/>
      <c r="E64438" s="135"/>
      <c r="F64438" s="135"/>
      <c r="G64438" s="135"/>
    </row>
    <row r="64439" spans="2:7" hidden="1">
      <c r="B64439" s="134"/>
      <c r="C64439" s="134"/>
      <c r="D64439" s="134"/>
      <c r="E64439" s="135"/>
      <c r="F64439" s="135"/>
      <c r="G64439" s="135"/>
    </row>
    <row r="64440" spans="2:7" hidden="1">
      <c r="B64440" s="134"/>
      <c r="C64440" s="134"/>
      <c r="D64440" s="134"/>
      <c r="E64440" s="135"/>
      <c r="F64440" s="135"/>
      <c r="G64440" s="135"/>
    </row>
    <row r="64441" spans="2:7" hidden="1">
      <c r="B64441" s="134"/>
      <c r="C64441" s="134"/>
      <c r="D64441" s="134"/>
      <c r="E64441" s="135"/>
      <c r="F64441" s="135"/>
      <c r="G64441" s="135"/>
    </row>
    <row r="64442" spans="2:7" hidden="1">
      <c r="B64442" s="134"/>
      <c r="C64442" s="134"/>
      <c r="D64442" s="134"/>
      <c r="E64442" s="135"/>
      <c r="F64442" s="135"/>
      <c r="G64442" s="135"/>
    </row>
    <row r="64443" spans="2:7" hidden="1">
      <c r="B64443" s="134"/>
      <c r="C64443" s="134"/>
      <c r="D64443" s="134"/>
      <c r="E64443" s="135"/>
      <c r="F64443" s="135"/>
      <c r="G64443" s="135"/>
    </row>
    <row r="64444" spans="2:7" hidden="1">
      <c r="B64444" s="134"/>
      <c r="C64444" s="134"/>
      <c r="D64444" s="134"/>
      <c r="E64444" s="135"/>
      <c r="F64444" s="135"/>
      <c r="G64444" s="135"/>
    </row>
    <row r="64445" spans="2:7" hidden="1">
      <c r="B64445" s="134"/>
      <c r="C64445" s="134"/>
      <c r="D64445" s="134"/>
      <c r="E64445" s="135"/>
      <c r="F64445" s="135"/>
      <c r="G64445" s="135"/>
    </row>
    <row r="64446" spans="2:7" hidden="1">
      <c r="B64446" s="134"/>
      <c r="C64446" s="134"/>
      <c r="D64446" s="134"/>
      <c r="E64446" s="135"/>
      <c r="F64446" s="135"/>
      <c r="G64446" s="135"/>
    </row>
    <row r="64447" spans="2:7" hidden="1">
      <c r="B64447" s="134"/>
      <c r="C64447" s="134"/>
      <c r="D64447" s="134"/>
      <c r="E64447" s="135"/>
      <c r="F64447" s="135"/>
      <c r="G64447" s="135"/>
    </row>
    <row r="64448" spans="2:7" hidden="1">
      <c r="B64448" s="134"/>
      <c r="C64448" s="134"/>
      <c r="D64448" s="134"/>
      <c r="E64448" s="135"/>
      <c r="F64448" s="135"/>
      <c r="G64448" s="135"/>
    </row>
    <row r="64449" spans="2:7" hidden="1">
      <c r="B64449" s="134"/>
      <c r="C64449" s="134"/>
      <c r="D64449" s="134"/>
      <c r="E64449" s="135"/>
      <c r="F64449" s="135"/>
      <c r="G64449" s="135"/>
    </row>
    <row r="64450" spans="2:7" hidden="1">
      <c r="B64450" s="134"/>
      <c r="C64450" s="134"/>
      <c r="D64450" s="134"/>
      <c r="E64450" s="135"/>
      <c r="F64450" s="135"/>
      <c r="G64450" s="135"/>
    </row>
    <row r="64451" spans="2:7" hidden="1">
      <c r="B64451" s="134"/>
      <c r="C64451" s="134"/>
      <c r="D64451" s="134"/>
      <c r="E64451" s="135"/>
      <c r="F64451" s="135"/>
      <c r="G64451" s="135"/>
    </row>
    <row r="64452" spans="2:7" hidden="1">
      <c r="B64452" s="134"/>
      <c r="C64452" s="134"/>
      <c r="D64452" s="134"/>
      <c r="E64452" s="135"/>
      <c r="F64452" s="135"/>
      <c r="G64452" s="135"/>
    </row>
    <row r="64453" spans="2:7" hidden="1">
      <c r="B64453" s="134"/>
      <c r="C64453" s="134"/>
      <c r="D64453" s="134"/>
      <c r="E64453" s="135"/>
      <c r="F64453" s="135"/>
      <c r="G64453" s="135"/>
    </row>
    <row r="64454" spans="2:7" hidden="1">
      <c r="B64454" s="134"/>
      <c r="C64454" s="134"/>
      <c r="D64454" s="134"/>
      <c r="E64454" s="135"/>
      <c r="F64454" s="135"/>
      <c r="G64454" s="135"/>
    </row>
    <row r="64455" spans="2:7" hidden="1">
      <c r="B64455" s="134"/>
      <c r="C64455" s="134"/>
      <c r="D64455" s="134"/>
      <c r="E64455" s="135"/>
      <c r="F64455" s="135"/>
      <c r="G64455" s="135"/>
    </row>
    <row r="64456" spans="2:7" hidden="1">
      <c r="B64456" s="134"/>
      <c r="C64456" s="134"/>
      <c r="D64456" s="134"/>
      <c r="E64456" s="135"/>
      <c r="F64456" s="135"/>
      <c r="G64456" s="135"/>
    </row>
    <row r="64457" spans="2:7" hidden="1">
      <c r="B64457" s="134"/>
      <c r="C64457" s="134"/>
      <c r="D64457" s="134"/>
      <c r="E64457" s="135"/>
      <c r="F64457" s="135"/>
      <c r="G64457" s="135"/>
    </row>
    <row r="64458" spans="2:7" hidden="1">
      <c r="B64458" s="134"/>
      <c r="C64458" s="134"/>
      <c r="D64458" s="134"/>
      <c r="E64458" s="135"/>
      <c r="F64458" s="135"/>
      <c r="G64458" s="135"/>
    </row>
    <row r="64459" spans="2:7" hidden="1">
      <c r="B64459" s="134"/>
      <c r="C64459" s="134"/>
      <c r="D64459" s="134"/>
      <c r="E64459" s="135"/>
      <c r="F64459" s="135"/>
      <c r="G64459" s="135"/>
    </row>
    <row r="64460" spans="2:7" hidden="1">
      <c r="B64460" s="134"/>
      <c r="C64460" s="134"/>
      <c r="D64460" s="134"/>
      <c r="E64460" s="135"/>
      <c r="F64460" s="135"/>
      <c r="G64460" s="135"/>
    </row>
    <row r="64461" spans="2:7" hidden="1">
      <c r="B64461" s="134"/>
      <c r="C64461" s="134"/>
      <c r="D64461" s="134"/>
      <c r="E64461" s="135"/>
      <c r="F64461" s="135"/>
      <c r="G64461" s="135"/>
    </row>
    <row r="64462" spans="2:7" hidden="1">
      <c r="B64462" s="134"/>
      <c r="C64462" s="134"/>
      <c r="D64462" s="134"/>
      <c r="E64462" s="135"/>
      <c r="F64462" s="135"/>
      <c r="G64462" s="135"/>
    </row>
    <row r="64463" spans="2:7" hidden="1">
      <c r="B64463" s="134"/>
      <c r="C64463" s="134"/>
      <c r="D64463" s="134"/>
      <c r="E64463" s="135"/>
      <c r="F64463" s="135"/>
      <c r="G64463" s="135"/>
    </row>
    <row r="64464" spans="2:7" hidden="1">
      <c r="B64464" s="134"/>
      <c r="C64464" s="134"/>
      <c r="D64464" s="134"/>
      <c r="E64464" s="135"/>
      <c r="F64464" s="135"/>
      <c r="G64464" s="135"/>
    </row>
    <row r="64465" spans="2:7" hidden="1">
      <c r="B64465" s="134"/>
      <c r="C64465" s="134"/>
      <c r="D64465" s="134"/>
      <c r="E64465" s="135"/>
      <c r="F64465" s="135"/>
      <c r="G64465" s="135"/>
    </row>
    <row r="64466" spans="2:7" hidden="1">
      <c r="B64466" s="134"/>
      <c r="C64466" s="134"/>
      <c r="D64466" s="134"/>
      <c r="E64466" s="135"/>
      <c r="F64466" s="135"/>
      <c r="G64466" s="135"/>
    </row>
    <row r="64467" spans="2:7" hidden="1">
      <c r="B64467" s="134"/>
      <c r="C64467" s="134"/>
      <c r="D64467" s="134"/>
      <c r="E64467" s="135"/>
      <c r="F64467" s="135"/>
      <c r="G64467" s="135"/>
    </row>
    <row r="64468" spans="2:7" hidden="1">
      <c r="B64468" s="134"/>
      <c r="C64468" s="134"/>
      <c r="D64468" s="134"/>
      <c r="E64468" s="135"/>
      <c r="F64468" s="135"/>
      <c r="G64468" s="135"/>
    </row>
    <row r="64469" spans="2:7" hidden="1">
      <c r="B64469" s="134"/>
      <c r="C64469" s="134"/>
      <c r="D64469" s="134"/>
      <c r="E64469" s="135"/>
      <c r="F64469" s="135"/>
      <c r="G64469" s="135"/>
    </row>
    <row r="64470" spans="2:7" hidden="1">
      <c r="B64470" s="134"/>
      <c r="C64470" s="134"/>
      <c r="D64470" s="134"/>
      <c r="E64470" s="135"/>
      <c r="F64470" s="135"/>
      <c r="G64470" s="135"/>
    </row>
    <row r="64471" spans="2:7" hidden="1">
      <c r="B64471" s="134"/>
      <c r="C64471" s="134"/>
      <c r="D64471" s="134"/>
      <c r="E64471" s="135"/>
      <c r="F64471" s="135"/>
      <c r="G64471" s="135"/>
    </row>
    <row r="64472" spans="2:7" hidden="1">
      <c r="B64472" s="134"/>
      <c r="C64472" s="134"/>
      <c r="D64472" s="134"/>
      <c r="E64472" s="135"/>
      <c r="F64472" s="135"/>
      <c r="G64472" s="135"/>
    </row>
    <row r="64473" spans="2:7" hidden="1">
      <c r="B64473" s="134"/>
      <c r="C64473" s="134"/>
      <c r="D64473" s="134"/>
      <c r="E64473" s="135"/>
      <c r="F64473" s="135"/>
      <c r="G64473" s="135"/>
    </row>
    <row r="64474" spans="2:7" hidden="1">
      <c r="B64474" s="134"/>
      <c r="C64474" s="134"/>
      <c r="D64474" s="134"/>
      <c r="E64474" s="135"/>
      <c r="F64474" s="135"/>
      <c r="G64474" s="135"/>
    </row>
    <row r="64475" spans="2:7" hidden="1">
      <c r="B64475" s="134"/>
      <c r="C64475" s="134"/>
      <c r="D64475" s="134"/>
      <c r="E64475" s="135"/>
      <c r="F64475" s="135"/>
      <c r="G64475" s="135"/>
    </row>
    <row r="64476" spans="2:7" hidden="1">
      <c r="B64476" s="134"/>
      <c r="C64476" s="134"/>
      <c r="D64476" s="134"/>
      <c r="E64476" s="135"/>
      <c r="F64476" s="135"/>
      <c r="G64476" s="135"/>
    </row>
    <row r="64477" spans="2:7" hidden="1">
      <c r="B64477" s="134"/>
      <c r="C64477" s="134"/>
      <c r="D64477" s="134"/>
      <c r="E64477" s="135"/>
      <c r="F64477" s="135"/>
      <c r="G64477" s="135"/>
    </row>
    <row r="64478" spans="2:7" hidden="1">
      <c r="B64478" s="134"/>
      <c r="C64478" s="134"/>
      <c r="D64478" s="134"/>
      <c r="E64478" s="135"/>
      <c r="F64478" s="135"/>
      <c r="G64478" s="135"/>
    </row>
    <row r="64479" spans="2:7" hidden="1">
      <c r="B64479" s="134"/>
      <c r="C64479" s="134"/>
      <c r="D64479" s="134"/>
      <c r="E64479" s="135"/>
      <c r="F64479" s="135"/>
      <c r="G64479" s="135"/>
    </row>
    <row r="64480" spans="2:7" hidden="1">
      <c r="B64480" s="134"/>
      <c r="C64480" s="134"/>
      <c r="D64480" s="134"/>
      <c r="E64480" s="135"/>
      <c r="F64480" s="135"/>
      <c r="G64480" s="135"/>
    </row>
    <row r="64481" spans="2:7" hidden="1">
      <c r="B64481" s="134"/>
      <c r="C64481" s="134"/>
      <c r="D64481" s="134"/>
      <c r="E64481" s="135"/>
      <c r="F64481" s="135"/>
      <c r="G64481" s="135"/>
    </row>
    <row r="64482" spans="2:7" hidden="1">
      <c r="B64482" s="134"/>
      <c r="C64482" s="134"/>
      <c r="D64482" s="134"/>
      <c r="E64482" s="135"/>
      <c r="F64482" s="135"/>
      <c r="G64482" s="135"/>
    </row>
    <row r="64483" spans="2:7" hidden="1">
      <c r="B64483" s="134"/>
      <c r="C64483" s="134"/>
      <c r="D64483" s="134"/>
      <c r="E64483" s="135"/>
      <c r="F64483" s="135"/>
      <c r="G64483" s="135"/>
    </row>
    <row r="64484" spans="2:7" hidden="1">
      <c r="B64484" s="134"/>
      <c r="C64484" s="134"/>
      <c r="D64484" s="134"/>
      <c r="E64484" s="135"/>
      <c r="F64484" s="135"/>
      <c r="G64484" s="135"/>
    </row>
    <row r="64485" spans="2:7" hidden="1">
      <c r="B64485" s="134"/>
      <c r="C64485" s="134"/>
      <c r="D64485" s="134"/>
      <c r="E64485" s="135"/>
      <c r="F64485" s="135"/>
      <c r="G64485" s="135"/>
    </row>
    <row r="64486" spans="2:7" hidden="1">
      <c r="B64486" s="134"/>
      <c r="C64486" s="134"/>
      <c r="D64486" s="134"/>
      <c r="E64486" s="135"/>
      <c r="F64486" s="135"/>
      <c r="G64486" s="135"/>
    </row>
    <row r="64487" spans="2:7" hidden="1">
      <c r="B64487" s="134"/>
      <c r="C64487" s="134"/>
      <c r="D64487" s="134"/>
      <c r="E64487" s="135"/>
      <c r="F64487" s="135"/>
      <c r="G64487" s="135"/>
    </row>
    <row r="64488" spans="2:7" hidden="1">
      <c r="B64488" s="134"/>
      <c r="C64488" s="134"/>
      <c r="D64488" s="134"/>
      <c r="E64488" s="135"/>
      <c r="F64488" s="135"/>
      <c r="G64488" s="135"/>
    </row>
    <row r="64489" spans="2:7" hidden="1">
      <c r="B64489" s="134"/>
      <c r="C64489" s="134"/>
      <c r="D64489" s="134"/>
      <c r="E64489" s="135"/>
      <c r="F64489" s="135"/>
      <c r="G64489" s="135"/>
    </row>
    <row r="64490" spans="2:7" hidden="1">
      <c r="B64490" s="134"/>
      <c r="C64490" s="134"/>
      <c r="D64490" s="134"/>
      <c r="E64490" s="135"/>
      <c r="F64490" s="135"/>
      <c r="G64490" s="135"/>
    </row>
    <row r="64491" spans="2:7" hidden="1">
      <c r="B64491" s="134"/>
      <c r="C64491" s="134"/>
      <c r="D64491" s="134"/>
      <c r="E64491" s="135"/>
      <c r="F64491" s="135"/>
      <c r="G64491" s="135"/>
    </row>
    <row r="64492" spans="2:7" hidden="1">
      <c r="B64492" s="134"/>
      <c r="C64492" s="134"/>
      <c r="D64492" s="134"/>
      <c r="E64492" s="135"/>
      <c r="F64492" s="135"/>
      <c r="G64492" s="135"/>
    </row>
    <row r="64493" spans="2:7" hidden="1">
      <c r="B64493" s="134"/>
      <c r="C64493" s="134"/>
      <c r="D64493" s="134"/>
      <c r="E64493" s="135"/>
      <c r="F64493" s="135"/>
      <c r="G64493" s="135"/>
    </row>
    <row r="64494" spans="2:7" hidden="1">
      <c r="B64494" s="134"/>
      <c r="C64494" s="134"/>
      <c r="D64494" s="134"/>
      <c r="E64494" s="135"/>
      <c r="F64494" s="135"/>
      <c r="G64494" s="135"/>
    </row>
    <row r="64495" spans="2:7" hidden="1">
      <c r="B64495" s="134"/>
      <c r="C64495" s="134"/>
      <c r="D64495" s="134"/>
      <c r="E64495" s="135"/>
      <c r="F64495" s="135"/>
      <c r="G64495" s="135"/>
    </row>
    <row r="64496" spans="2:7" hidden="1">
      <c r="B64496" s="134"/>
      <c r="C64496" s="134"/>
      <c r="D64496" s="134"/>
      <c r="E64496" s="135"/>
      <c r="F64496" s="135"/>
      <c r="G64496" s="135"/>
    </row>
    <row r="64497" spans="2:7" hidden="1">
      <c r="B64497" s="134"/>
      <c r="C64497" s="134"/>
      <c r="D64497" s="134"/>
      <c r="E64497" s="135"/>
      <c r="F64497" s="135"/>
      <c r="G64497" s="135"/>
    </row>
    <row r="64498" spans="2:7" hidden="1">
      <c r="B64498" s="134"/>
      <c r="C64498" s="134"/>
      <c r="D64498" s="134"/>
      <c r="E64498" s="135"/>
      <c r="F64498" s="135"/>
      <c r="G64498" s="135"/>
    </row>
    <row r="64499" spans="2:7" hidden="1">
      <c r="B64499" s="134"/>
      <c r="C64499" s="134"/>
      <c r="D64499" s="134"/>
      <c r="E64499" s="135"/>
      <c r="F64499" s="135"/>
      <c r="G64499" s="135"/>
    </row>
    <row r="64500" spans="2:7" hidden="1">
      <c r="B64500" s="134"/>
      <c r="C64500" s="134"/>
      <c r="D64500" s="134"/>
      <c r="E64500" s="135"/>
      <c r="F64500" s="135"/>
      <c r="G64500" s="135"/>
    </row>
    <row r="64501" spans="2:7" hidden="1">
      <c r="B64501" s="134"/>
      <c r="C64501" s="134"/>
      <c r="D64501" s="134"/>
      <c r="E64501" s="135"/>
      <c r="F64501" s="135"/>
      <c r="G64501" s="135"/>
    </row>
    <row r="64502" spans="2:7" hidden="1">
      <c r="B64502" s="134"/>
      <c r="C64502" s="134"/>
      <c r="D64502" s="134"/>
      <c r="E64502" s="135"/>
      <c r="F64502" s="135"/>
      <c r="G64502" s="135"/>
    </row>
    <row r="64503" spans="2:7" hidden="1">
      <c r="B64503" s="134"/>
      <c r="C64503" s="134"/>
      <c r="D64503" s="134"/>
      <c r="E64503" s="135"/>
      <c r="F64503" s="135"/>
      <c r="G64503" s="135"/>
    </row>
    <row r="64504" spans="2:7" hidden="1">
      <c r="B64504" s="134"/>
      <c r="C64504" s="134"/>
      <c r="D64504" s="134"/>
      <c r="E64504" s="135"/>
      <c r="F64504" s="135"/>
      <c r="G64504" s="135"/>
    </row>
    <row r="64505" spans="2:7" hidden="1">
      <c r="B64505" s="134"/>
      <c r="C64505" s="134"/>
      <c r="D64505" s="134"/>
      <c r="E64505" s="135"/>
      <c r="F64505" s="135"/>
      <c r="G64505" s="135"/>
    </row>
    <row r="64506" spans="2:7" hidden="1">
      <c r="B64506" s="134"/>
      <c r="C64506" s="134"/>
      <c r="D64506" s="134"/>
      <c r="E64506" s="135"/>
      <c r="F64506" s="135"/>
      <c r="G64506" s="135"/>
    </row>
    <row r="64507" spans="2:7" hidden="1">
      <c r="B64507" s="134"/>
      <c r="C64507" s="134"/>
      <c r="D64507" s="134"/>
      <c r="E64507" s="135"/>
      <c r="F64507" s="135"/>
      <c r="G64507" s="135"/>
    </row>
    <row r="64508" spans="2:7" hidden="1">
      <c r="B64508" s="134"/>
      <c r="C64508" s="134"/>
      <c r="D64508" s="134"/>
      <c r="E64508" s="135"/>
      <c r="F64508" s="135"/>
      <c r="G64508" s="135"/>
    </row>
    <row r="64509" spans="2:7" hidden="1">
      <c r="B64509" s="134"/>
      <c r="C64509" s="134"/>
      <c r="D64509" s="134"/>
      <c r="E64509" s="135"/>
      <c r="F64509" s="135"/>
      <c r="G64509" s="135"/>
    </row>
    <row r="64510" spans="2:7" hidden="1">
      <c r="B64510" s="134"/>
      <c r="C64510" s="134"/>
      <c r="D64510" s="134"/>
      <c r="E64510" s="135"/>
      <c r="F64510" s="135"/>
      <c r="G64510" s="135"/>
    </row>
    <row r="64511" spans="2:7" hidden="1">
      <c r="B64511" s="134"/>
      <c r="C64511" s="134"/>
      <c r="D64511" s="134"/>
      <c r="E64511" s="135"/>
      <c r="F64511" s="135"/>
      <c r="G64511" s="135"/>
    </row>
    <row r="64512" spans="2:7" hidden="1">
      <c r="B64512" s="134"/>
      <c r="C64512" s="134"/>
      <c r="D64512" s="134"/>
      <c r="E64512" s="135"/>
      <c r="F64512" s="135"/>
      <c r="G64512" s="135"/>
    </row>
    <row r="64513" spans="2:7" hidden="1">
      <c r="B64513" s="134"/>
      <c r="C64513" s="134"/>
      <c r="D64513" s="134"/>
      <c r="E64513" s="135"/>
      <c r="F64513" s="135"/>
      <c r="G64513" s="135"/>
    </row>
    <row r="64514" spans="2:7" hidden="1">
      <c r="B64514" s="134"/>
      <c r="C64514" s="134"/>
      <c r="D64514" s="134"/>
      <c r="E64514" s="135"/>
      <c r="F64514" s="135"/>
      <c r="G64514" s="135"/>
    </row>
    <row r="64515" spans="2:7" hidden="1">
      <c r="B64515" s="134"/>
      <c r="C64515" s="134"/>
      <c r="D64515" s="134"/>
      <c r="E64515" s="135"/>
      <c r="F64515" s="135"/>
      <c r="G64515" s="135"/>
    </row>
    <row r="64516" spans="2:7" hidden="1">
      <c r="B64516" s="134"/>
      <c r="C64516" s="134"/>
      <c r="D64516" s="134"/>
      <c r="E64516" s="135"/>
      <c r="F64516" s="135"/>
      <c r="G64516" s="135"/>
    </row>
    <row r="64517" spans="2:7" hidden="1">
      <c r="B64517" s="134"/>
      <c r="C64517" s="134"/>
      <c r="D64517" s="134"/>
      <c r="E64517" s="135"/>
      <c r="F64517" s="135"/>
      <c r="G64517" s="135"/>
    </row>
    <row r="64518" spans="2:7" hidden="1">
      <c r="B64518" s="134"/>
      <c r="C64518" s="134"/>
      <c r="D64518" s="134"/>
      <c r="E64518" s="135"/>
      <c r="F64518" s="135"/>
      <c r="G64518" s="135"/>
    </row>
    <row r="64519" spans="2:7" hidden="1">
      <c r="B64519" s="134"/>
      <c r="C64519" s="134"/>
      <c r="D64519" s="134"/>
      <c r="E64519" s="135"/>
      <c r="F64519" s="135"/>
      <c r="G64519" s="135"/>
    </row>
    <row r="64520" spans="2:7" hidden="1">
      <c r="B64520" s="134"/>
      <c r="C64520" s="134"/>
      <c r="D64520" s="134"/>
      <c r="E64520" s="135"/>
      <c r="F64520" s="135"/>
      <c r="G64520" s="135"/>
    </row>
    <row r="64521" spans="2:7" hidden="1">
      <c r="B64521" s="134"/>
      <c r="C64521" s="134"/>
      <c r="D64521" s="134"/>
      <c r="E64521" s="135"/>
      <c r="F64521" s="135"/>
      <c r="G64521" s="135"/>
    </row>
    <row r="64522" spans="2:7" hidden="1">
      <c r="B64522" s="134"/>
      <c r="C64522" s="134"/>
      <c r="D64522" s="134"/>
      <c r="E64522" s="135"/>
      <c r="F64522" s="135"/>
      <c r="G64522" s="135"/>
    </row>
    <row r="64523" spans="2:7" hidden="1">
      <c r="B64523" s="134"/>
      <c r="C64523" s="134"/>
      <c r="D64523" s="134"/>
      <c r="E64523" s="135"/>
      <c r="F64523" s="135"/>
      <c r="G64523" s="135"/>
    </row>
    <row r="64524" spans="2:7" hidden="1">
      <c r="B64524" s="134"/>
      <c r="C64524" s="134"/>
      <c r="D64524" s="134"/>
      <c r="E64524" s="135"/>
      <c r="F64524" s="135"/>
      <c r="G64524" s="135"/>
    </row>
    <row r="64525" spans="2:7" hidden="1">
      <c r="B64525" s="134"/>
      <c r="C64525" s="134"/>
      <c r="D64525" s="134"/>
      <c r="E64525" s="135"/>
      <c r="F64525" s="135"/>
      <c r="G64525" s="135"/>
    </row>
    <row r="64526" spans="2:7" hidden="1">
      <c r="B64526" s="134"/>
      <c r="C64526" s="134"/>
      <c r="D64526" s="134"/>
      <c r="E64526" s="135"/>
      <c r="F64526" s="135"/>
      <c r="G64526" s="135"/>
    </row>
    <row r="64527" spans="2:7" hidden="1">
      <c r="B64527" s="134"/>
      <c r="C64527" s="134"/>
      <c r="D64527" s="134"/>
      <c r="E64527" s="135"/>
      <c r="F64527" s="135"/>
      <c r="G64527" s="135"/>
    </row>
    <row r="64528" spans="2:7" hidden="1">
      <c r="B64528" s="134"/>
      <c r="C64528" s="134"/>
      <c r="D64528" s="134"/>
      <c r="E64528" s="135"/>
      <c r="F64528" s="135"/>
      <c r="G64528" s="135"/>
    </row>
    <row r="64529" spans="2:7" hidden="1">
      <c r="B64529" s="134"/>
      <c r="C64529" s="134"/>
      <c r="D64529" s="134"/>
      <c r="E64529" s="135"/>
      <c r="F64529" s="135"/>
      <c r="G64529" s="135"/>
    </row>
    <row r="64530" spans="2:7" hidden="1">
      <c r="B64530" s="134"/>
      <c r="C64530" s="134"/>
      <c r="D64530" s="134"/>
      <c r="E64530" s="135"/>
      <c r="F64530" s="135"/>
      <c r="G64530" s="135"/>
    </row>
    <row r="64531" spans="2:7" hidden="1">
      <c r="B64531" s="134"/>
      <c r="C64531" s="134"/>
      <c r="D64531" s="134"/>
      <c r="E64531" s="135"/>
      <c r="F64531" s="135"/>
      <c r="G64531" s="135"/>
    </row>
    <row r="64532" spans="2:7" hidden="1">
      <c r="B64532" s="134"/>
      <c r="C64532" s="134"/>
      <c r="D64532" s="134"/>
      <c r="E64532" s="135"/>
      <c r="F64532" s="135"/>
      <c r="G64532" s="135"/>
    </row>
    <row r="64533" spans="2:7" hidden="1">
      <c r="B64533" s="134"/>
      <c r="C64533" s="134"/>
      <c r="D64533" s="134"/>
      <c r="E64533" s="135"/>
      <c r="F64533" s="135"/>
      <c r="G64533" s="135"/>
    </row>
    <row r="64534" spans="2:7" hidden="1">
      <c r="B64534" s="134"/>
      <c r="C64534" s="134"/>
      <c r="D64534" s="134"/>
      <c r="E64534" s="135"/>
      <c r="F64534" s="135"/>
      <c r="G64534" s="135"/>
    </row>
    <row r="64535" spans="2:7" hidden="1">
      <c r="B64535" s="134"/>
      <c r="C64535" s="134"/>
      <c r="D64535" s="134"/>
      <c r="E64535" s="135"/>
      <c r="F64535" s="135"/>
      <c r="G64535" s="135"/>
    </row>
    <row r="64536" spans="2:7" hidden="1">
      <c r="B64536" s="134"/>
      <c r="C64536" s="134"/>
      <c r="D64536" s="134"/>
      <c r="E64536" s="135"/>
      <c r="F64536" s="135"/>
      <c r="G64536" s="135"/>
    </row>
    <row r="64537" spans="2:7" hidden="1">
      <c r="B64537" s="134"/>
      <c r="C64537" s="134"/>
      <c r="D64537" s="134"/>
      <c r="E64537" s="135"/>
      <c r="F64537" s="135"/>
      <c r="G64537" s="135"/>
    </row>
    <row r="64538" spans="2:7" hidden="1">
      <c r="B64538" s="134"/>
      <c r="C64538" s="134"/>
      <c r="D64538" s="134"/>
      <c r="E64538" s="135"/>
      <c r="F64538" s="135"/>
      <c r="G64538" s="135"/>
    </row>
    <row r="64539" spans="2:7" hidden="1">
      <c r="B64539" s="134"/>
      <c r="C64539" s="134"/>
      <c r="D64539" s="134"/>
      <c r="E64539" s="135"/>
      <c r="F64539" s="135"/>
      <c r="G64539" s="135"/>
    </row>
    <row r="64540" spans="2:7" hidden="1">
      <c r="B64540" s="134"/>
      <c r="C64540" s="134"/>
      <c r="D64540" s="134"/>
      <c r="E64540" s="135"/>
      <c r="F64540" s="135"/>
      <c r="G64540" s="135"/>
    </row>
    <row r="64541" spans="2:7" hidden="1">
      <c r="B64541" s="134"/>
      <c r="C64541" s="134"/>
      <c r="D64541" s="134"/>
      <c r="E64541" s="135"/>
      <c r="F64541" s="135"/>
      <c r="G64541" s="135"/>
    </row>
    <row r="64542" spans="2:7" hidden="1">
      <c r="B64542" s="134"/>
      <c r="C64542" s="134"/>
      <c r="D64542" s="134"/>
      <c r="E64542" s="135"/>
      <c r="F64542" s="135"/>
      <c r="G64542" s="135"/>
    </row>
    <row r="64543" spans="2:7" hidden="1">
      <c r="B64543" s="134"/>
      <c r="C64543" s="134"/>
      <c r="D64543" s="134"/>
      <c r="E64543" s="135"/>
      <c r="F64543" s="135"/>
      <c r="G64543" s="135"/>
    </row>
    <row r="64544" spans="2:7" hidden="1">
      <c r="B64544" s="134"/>
      <c r="C64544" s="134"/>
      <c r="D64544" s="134"/>
      <c r="E64544" s="135"/>
      <c r="F64544" s="135"/>
      <c r="G64544" s="135"/>
    </row>
    <row r="64545" spans="2:7" hidden="1">
      <c r="B64545" s="134"/>
      <c r="C64545" s="134"/>
      <c r="D64545" s="134"/>
      <c r="E64545" s="135"/>
      <c r="F64545" s="135"/>
      <c r="G64545" s="135"/>
    </row>
    <row r="64546" spans="2:7" hidden="1">
      <c r="B64546" s="134"/>
      <c r="C64546" s="134"/>
      <c r="D64546" s="134"/>
      <c r="E64546" s="135"/>
      <c r="F64546" s="135"/>
      <c r="G64546" s="135"/>
    </row>
    <row r="64547" spans="2:7" hidden="1">
      <c r="B64547" s="134"/>
      <c r="C64547" s="134"/>
      <c r="D64547" s="134"/>
      <c r="E64547" s="135"/>
      <c r="F64547" s="135"/>
      <c r="G64547" s="135"/>
    </row>
    <row r="64548" spans="2:7" hidden="1">
      <c r="B64548" s="134"/>
      <c r="C64548" s="134"/>
      <c r="D64548" s="134"/>
      <c r="E64548" s="135"/>
      <c r="F64548" s="135"/>
      <c r="G64548" s="135"/>
    </row>
    <row r="64549" spans="2:7" hidden="1">
      <c r="B64549" s="134"/>
      <c r="C64549" s="134"/>
      <c r="D64549" s="134"/>
      <c r="E64549" s="135"/>
      <c r="F64549" s="135"/>
      <c r="G64549" s="135"/>
    </row>
    <row r="64550" spans="2:7" hidden="1">
      <c r="B64550" s="134"/>
      <c r="C64550" s="134"/>
      <c r="D64550" s="134"/>
      <c r="E64550" s="135"/>
      <c r="F64550" s="135"/>
      <c r="G64550" s="135"/>
    </row>
    <row r="64551" spans="2:7" hidden="1">
      <c r="B64551" s="134"/>
      <c r="C64551" s="134"/>
      <c r="D64551" s="134"/>
      <c r="E64551" s="135"/>
      <c r="F64551" s="135"/>
      <c r="G64551" s="135"/>
    </row>
    <row r="64552" spans="2:7" hidden="1">
      <c r="B64552" s="134"/>
      <c r="C64552" s="134"/>
      <c r="D64552" s="134"/>
      <c r="E64552" s="135"/>
      <c r="F64552" s="135"/>
      <c r="G64552" s="135"/>
    </row>
    <row r="64553" spans="2:7" hidden="1">
      <c r="B64553" s="134"/>
      <c r="C64553" s="134"/>
      <c r="D64553" s="134"/>
      <c r="E64553" s="135"/>
      <c r="F64553" s="135"/>
      <c r="G64553" s="135"/>
    </row>
    <row r="64554" spans="2:7" hidden="1">
      <c r="B64554" s="134"/>
      <c r="C64554" s="134"/>
      <c r="D64554" s="134"/>
      <c r="E64554" s="135"/>
      <c r="F64554" s="135"/>
      <c r="G64554" s="135"/>
    </row>
    <row r="64555" spans="2:7" hidden="1">
      <c r="B64555" s="134"/>
      <c r="C64555" s="134"/>
      <c r="D64555" s="134"/>
      <c r="E64555" s="135"/>
      <c r="F64555" s="135"/>
      <c r="G64555" s="135"/>
    </row>
    <row r="64556" spans="2:7" hidden="1">
      <c r="B64556" s="134"/>
      <c r="C64556" s="134"/>
      <c r="D64556" s="134"/>
      <c r="E64556" s="135"/>
      <c r="F64556" s="135"/>
      <c r="G64556" s="135"/>
    </row>
    <row r="64557" spans="2:7" hidden="1">
      <c r="B64557" s="134"/>
      <c r="C64557" s="134"/>
      <c r="D64557" s="134"/>
      <c r="E64557" s="135"/>
      <c r="F64557" s="135"/>
      <c r="G64557" s="135"/>
    </row>
    <row r="64558" spans="2:7" hidden="1">
      <c r="B64558" s="134"/>
      <c r="C64558" s="134"/>
      <c r="D64558" s="134"/>
      <c r="E64558" s="135"/>
      <c r="F64558" s="135"/>
      <c r="G64558" s="135"/>
    </row>
    <row r="64559" spans="2:7" hidden="1">
      <c r="B64559" s="134"/>
      <c r="C64559" s="134"/>
      <c r="D64559" s="134"/>
      <c r="E64559" s="135"/>
      <c r="F64559" s="135"/>
      <c r="G64559" s="135"/>
    </row>
    <row r="64560" spans="2:7" hidden="1">
      <c r="B64560" s="134"/>
      <c r="C64560" s="134"/>
      <c r="D64560" s="134"/>
      <c r="E64560" s="135"/>
      <c r="F64560" s="135"/>
      <c r="G64560" s="135"/>
    </row>
    <row r="64561" spans="2:7" hidden="1">
      <c r="B64561" s="134"/>
      <c r="C64561" s="134"/>
      <c r="D64561" s="134"/>
      <c r="E64561" s="135"/>
      <c r="F64561" s="135"/>
      <c r="G64561" s="135"/>
    </row>
    <row r="64562" spans="2:7" hidden="1">
      <c r="B64562" s="134"/>
      <c r="C64562" s="134"/>
      <c r="D64562" s="134"/>
      <c r="E64562" s="135"/>
      <c r="F64562" s="135"/>
      <c r="G64562" s="135"/>
    </row>
    <row r="64563" spans="2:7" hidden="1">
      <c r="B64563" s="134"/>
      <c r="C64563" s="134"/>
      <c r="D64563" s="134"/>
      <c r="E64563" s="135"/>
      <c r="F64563" s="135"/>
      <c r="G64563" s="135"/>
    </row>
    <row r="64564" spans="2:7" hidden="1">
      <c r="B64564" s="134"/>
      <c r="C64564" s="134"/>
      <c r="D64564" s="134"/>
      <c r="E64564" s="135"/>
      <c r="F64564" s="135"/>
      <c r="G64564" s="135"/>
    </row>
    <row r="64565" spans="2:7" hidden="1">
      <c r="B64565" s="134"/>
      <c r="C64565" s="134"/>
      <c r="D64565" s="134"/>
      <c r="E64565" s="135"/>
      <c r="F64565" s="135"/>
      <c r="G64565" s="135"/>
    </row>
    <row r="64566" spans="2:7" hidden="1">
      <c r="B64566" s="134"/>
      <c r="C64566" s="134"/>
      <c r="D64566" s="134"/>
      <c r="E64566" s="135"/>
      <c r="F64566" s="135"/>
      <c r="G64566" s="135"/>
    </row>
    <row r="64567" spans="2:7" hidden="1">
      <c r="B64567" s="134"/>
      <c r="C64567" s="134"/>
      <c r="D64567" s="134"/>
      <c r="E64567" s="135"/>
      <c r="F64567" s="135"/>
      <c r="G64567" s="135"/>
    </row>
    <row r="64568" spans="2:7" hidden="1">
      <c r="B64568" s="134"/>
      <c r="C64568" s="134"/>
      <c r="D64568" s="134"/>
      <c r="E64568" s="135"/>
      <c r="F64568" s="135"/>
      <c r="G64568" s="135"/>
    </row>
    <row r="64569" spans="2:7" hidden="1">
      <c r="B64569" s="134"/>
      <c r="C64569" s="134"/>
      <c r="D64569" s="134"/>
      <c r="E64569" s="135"/>
      <c r="F64569" s="135"/>
      <c r="G64569" s="135"/>
    </row>
    <row r="64570" spans="2:7" hidden="1">
      <c r="B64570" s="134"/>
      <c r="C64570" s="134"/>
      <c r="D64570" s="134"/>
      <c r="E64570" s="135"/>
      <c r="F64570" s="135"/>
      <c r="G64570" s="135"/>
    </row>
    <row r="64571" spans="2:7" hidden="1">
      <c r="B64571" s="134"/>
      <c r="C64571" s="134"/>
      <c r="D64571" s="134"/>
      <c r="E64571" s="135"/>
      <c r="F64571" s="135"/>
      <c r="G64571" s="135"/>
    </row>
    <row r="64572" spans="2:7" hidden="1">
      <c r="B64572" s="134"/>
      <c r="C64572" s="134"/>
      <c r="D64572" s="134"/>
      <c r="E64572" s="135"/>
      <c r="F64572" s="135"/>
      <c r="G64572" s="135"/>
    </row>
    <row r="64573" spans="2:7" hidden="1">
      <c r="B64573" s="134"/>
      <c r="C64573" s="134"/>
      <c r="D64573" s="134"/>
      <c r="E64573" s="135"/>
      <c r="F64573" s="135"/>
      <c r="G64573" s="135"/>
    </row>
    <row r="64574" spans="2:7" hidden="1">
      <c r="B64574" s="134"/>
      <c r="C64574" s="134"/>
      <c r="D64574" s="134"/>
      <c r="E64574" s="135"/>
      <c r="F64574" s="135"/>
      <c r="G64574" s="135"/>
    </row>
    <row r="64575" spans="2:7" hidden="1">
      <c r="B64575" s="134"/>
      <c r="C64575" s="134"/>
      <c r="D64575" s="134"/>
      <c r="E64575" s="135"/>
      <c r="F64575" s="135"/>
      <c r="G64575" s="135"/>
    </row>
    <row r="64576" spans="2:7" hidden="1">
      <c r="B64576" s="134"/>
      <c r="C64576" s="134"/>
      <c r="D64576" s="134"/>
      <c r="E64576" s="135"/>
      <c r="F64576" s="135"/>
      <c r="G64576" s="135"/>
    </row>
    <row r="64577" spans="2:7" hidden="1">
      <c r="B64577" s="134"/>
      <c r="C64577" s="134"/>
      <c r="D64577" s="134"/>
      <c r="E64577" s="135"/>
      <c r="F64577" s="135"/>
      <c r="G64577" s="135"/>
    </row>
    <row r="64578" spans="2:7" hidden="1">
      <c r="B64578" s="134"/>
      <c r="C64578" s="134"/>
      <c r="D64578" s="134"/>
      <c r="E64578" s="135"/>
      <c r="F64578" s="135"/>
      <c r="G64578" s="135"/>
    </row>
    <row r="64579" spans="2:7" hidden="1">
      <c r="B64579" s="134"/>
      <c r="C64579" s="134"/>
      <c r="D64579" s="134"/>
      <c r="E64579" s="135"/>
      <c r="F64579" s="135"/>
      <c r="G64579" s="135"/>
    </row>
    <row r="64580" spans="2:7" hidden="1">
      <c r="B64580" s="134"/>
      <c r="C64580" s="134"/>
      <c r="D64580" s="134"/>
      <c r="E64580" s="135"/>
      <c r="F64580" s="135"/>
      <c r="G64580" s="135"/>
    </row>
    <row r="64581" spans="2:7" hidden="1">
      <c r="B64581" s="134"/>
      <c r="C64581" s="134"/>
      <c r="D64581" s="134"/>
      <c r="E64581" s="135"/>
      <c r="F64581" s="135"/>
      <c r="G64581" s="135"/>
    </row>
    <row r="64582" spans="2:7" hidden="1">
      <c r="B64582" s="134"/>
      <c r="C64582" s="134"/>
      <c r="D64582" s="134"/>
      <c r="E64582" s="135"/>
      <c r="F64582" s="135"/>
      <c r="G64582" s="135"/>
    </row>
    <row r="64583" spans="2:7" hidden="1">
      <c r="B64583" s="134"/>
      <c r="C64583" s="134"/>
      <c r="D64583" s="134"/>
      <c r="E64583" s="135"/>
      <c r="F64583" s="135"/>
      <c r="G64583" s="135"/>
    </row>
    <row r="64584" spans="2:7" hidden="1">
      <c r="B64584" s="134"/>
      <c r="C64584" s="134"/>
      <c r="D64584" s="134"/>
      <c r="E64584" s="135"/>
      <c r="F64584" s="135"/>
      <c r="G64584" s="135"/>
    </row>
    <row r="64585" spans="2:7" hidden="1">
      <c r="B64585" s="134"/>
      <c r="C64585" s="134"/>
      <c r="D64585" s="134"/>
      <c r="E64585" s="135"/>
      <c r="F64585" s="135"/>
      <c r="G64585" s="135"/>
    </row>
    <row r="64586" spans="2:7" hidden="1">
      <c r="B64586" s="134"/>
      <c r="C64586" s="134"/>
      <c r="D64586" s="134"/>
      <c r="E64586" s="135"/>
      <c r="F64586" s="135"/>
      <c r="G64586" s="135"/>
    </row>
    <row r="64587" spans="2:7" hidden="1">
      <c r="B64587" s="134"/>
      <c r="C64587" s="134"/>
      <c r="D64587" s="134"/>
      <c r="E64587" s="135"/>
      <c r="F64587" s="135"/>
      <c r="G64587" s="135"/>
    </row>
    <row r="64588" spans="2:7" hidden="1">
      <c r="B64588" s="134"/>
      <c r="C64588" s="134"/>
      <c r="D64588" s="134"/>
      <c r="E64588" s="135"/>
      <c r="F64588" s="135"/>
      <c r="G64588" s="135"/>
    </row>
    <row r="64589" spans="2:7" hidden="1">
      <c r="B64589" s="134"/>
      <c r="C64589" s="134"/>
      <c r="D64589" s="134"/>
      <c r="E64589" s="135"/>
      <c r="F64589" s="135"/>
      <c r="G64589" s="135"/>
    </row>
    <row r="64590" spans="2:7" hidden="1">
      <c r="B64590" s="134"/>
      <c r="C64590" s="134"/>
      <c r="D64590" s="134"/>
      <c r="E64590" s="135"/>
      <c r="F64590" s="135"/>
      <c r="G64590" s="135"/>
    </row>
    <row r="64591" spans="2:7" hidden="1">
      <c r="B64591" s="134"/>
      <c r="C64591" s="134"/>
      <c r="D64591" s="134"/>
      <c r="E64591" s="135"/>
      <c r="F64591" s="135"/>
      <c r="G64591" s="135"/>
    </row>
    <row r="64592" spans="2:7" hidden="1">
      <c r="B64592" s="134"/>
      <c r="C64592" s="134"/>
      <c r="D64592" s="134"/>
      <c r="E64592" s="135"/>
      <c r="F64592" s="135"/>
      <c r="G64592" s="135"/>
    </row>
    <row r="64593" spans="2:7" hidden="1">
      <c r="B64593" s="134"/>
      <c r="C64593" s="134"/>
      <c r="D64593" s="134"/>
      <c r="E64593" s="135"/>
      <c r="F64593" s="135"/>
      <c r="G64593" s="135"/>
    </row>
    <row r="64594" spans="2:7" hidden="1">
      <c r="B64594" s="134"/>
      <c r="C64594" s="134"/>
      <c r="D64594" s="134"/>
      <c r="E64594" s="135"/>
      <c r="F64594" s="135"/>
      <c r="G64594" s="135"/>
    </row>
    <row r="64595" spans="2:7" hidden="1">
      <c r="B64595" s="134"/>
      <c r="C64595" s="134"/>
      <c r="D64595" s="134"/>
      <c r="E64595" s="135"/>
      <c r="F64595" s="135"/>
      <c r="G64595" s="135"/>
    </row>
    <row r="64596" spans="2:7" hidden="1">
      <c r="B64596" s="134"/>
      <c r="C64596" s="134"/>
      <c r="D64596" s="134"/>
      <c r="E64596" s="135"/>
      <c r="F64596" s="135"/>
      <c r="G64596" s="135"/>
    </row>
    <row r="64597" spans="2:7" hidden="1">
      <c r="B64597" s="134"/>
      <c r="C64597" s="134"/>
      <c r="D64597" s="134"/>
      <c r="E64597" s="135"/>
      <c r="F64597" s="135"/>
      <c r="G64597" s="135"/>
    </row>
    <row r="64598" spans="2:7" hidden="1">
      <c r="B64598" s="134"/>
      <c r="C64598" s="134"/>
      <c r="D64598" s="134"/>
      <c r="E64598" s="135"/>
      <c r="F64598" s="135"/>
      <c r="G64598" s="135"/>
    </row>
    <row r="64599" spans="2:7" hidden="1">
      <c r="B64599" s="134"/>
      <c r="C64599" s="134"/>
      <c r="D64599" s="134"/>
      <c r="E64599" s="135"/>
      <c r="F64599" s="135"/>
      <c r="G64599" s="135"/>
    </row>
    <row r="64600" spans="2:7" hidden="1">
      <c r="B64600" s="134"/>
      <c r="C64600" s="134"/>
      <c r="D64600" s="134"/>
      <c r="E64600" s="135"/>
      <c r="F64600" s="135"/>
      <c r="G64600" s="135"/>
    </row>
    <row r="64601" spans="2:7" hidden="1">
      <c r="B64601" s="134"/>
      <c r="C64601" s="134"/>
      <c r="D64601" s="134"/>
      <c r="E64601" s="135"/>
      <c r="F64601" s="135"/>
      <c r="G64601" s="135"/>
    </row>
    <row r="64602" spans="2:7" hidden="1">
      <c r="B64602" s="134"/>
      <c r="C64602" s="134"/>
      <c r="D64602" s="134"/>
      <c r="E64602" s="135"/>
      <c r="F64602" s="135"/>
      <c r="G64602" s="135"/>
    </row>
    <row r="64603" spans="2:7" hidden="1">
      <c r="B64603" s="134"/>
      <c r="C64603" s="134"/>
      <c r="D64603" s="134"/>
      <c r="E64603" s="135"/>
      <c r="F64603" s="135"/>
      <c r="G64603" s="135"/>
    </row>
    <row r="64604" spans="2:7" hidden="1">
      <c r="B64604" s="134"/>
      <c r="C64604" s="134"/>
      <c r="D64604" s="134"/>
      <c r="E64604" s="135"/>
      <c r="F64604" s="135"/>
      <c r="G64604" s="135"/>
    </row>
    <row r="64605" spans="2:7" hidden="1">
      <c r="B64605" s="134"/>
      <c r="C64605" s="134"/>
      <c r="D64605" s="134"/>
      <c r="E64605" s="135"/>
      <c r="F64605" s="135"/>
      <c r="G64605" s="135"/>
    </row>
    <row r="64606" spans="2:7" hidden="1">
      <c r="B64606" s="134"/>
      <c r="C64606" s="134"/>
      <c r="D64606" s="134"/>
      <c r="E64606" s="135"/>
      <c r="F64606" s="135"/>
      <c r="G64606" s="135"/>
    </row>
    <row r="64607" spans="2:7" hidden="1">
      <c r="B64607" s="134"/>
      <c r="C64607" s="134"/>
      <c r="D64607" s="134"/>
      <c r="E64607" s="135"/>
      <c r="F64607" s="135"/>
      <c r="G64607" s="135"/>
    </row>
    <row r="64608" spans="2:7" hidden="1">
      <c r="B64608" s="134"/>
      <c r="C64608" s="134"/>
      <c r="D64608" s="134"/>
      <c r="E64608" s="135"/>
      <c r="F64608" s="135"/>
      <c r="G64608" s="135"/>
    </row>
    <row r="64609" spans="2:7" hidden="1">
      <c r="B64609" s="134"/>
      <c r="C64609" s="134"/>
      <c r="D64609" s="134"/>
      <c r="E64609" s="135"/>
      <c r="F64609" s="135"/>
      <c r="G64609" s="135"/>
    </row>
    <row r="64610" spans="2:7" hidden="1">
      <c r="B64610" s="134"/>
      <c r="C64610" s="134"/>
      <c r="D64610" s="134"/>
      <c r="E64610" s="135"/>
      <c r="F64610" s="135"/>
      <c r="G64610" s="135"/>
    </row>
    <row r="64611" spans="2:7" hidden="1">
      <c r="B64611" s="134"/>
      <c r="C64611" s="134"/>
      <c r="D64611" s="134"/>
      <c r="E64611" s="135"/>
      <c r="F64611" s="135"/>
      <c r="G64611" s="135"/>
    </row>
    <row r="64612" spans="2:7" hidden="1">
      <c r="B64612" s="134"/>
      <c r="C64612" s="134"/>
      <c r="D64612" s="134"/>
      <c r="E64612" s="135"/>
      <c r="F64612" s="135"/>
      <c r="G64612" s="135"/>
    </row>
    <row r="64613" spans="2:7" hidden="1">
      <c r="B64613" s="134"/>
      <c r="C64613" s="134"/>
      <c r="D64613" s="134"/>
      <c r="E64613" s="135"/>
      <c r="F64613" s="135"/>
      <c r="G64613" s="135"/>
    </row>
    <row r="64614" spans="2:7" hidden="1">
      <c r="B64614" s="134"/>
      <c r="C64614" s="134"/>
      <c r="D64614" s="134"/>
      <c r="E64614" s="135"/>
      <c r="F64614" s="135"/>
      <c r="G64614" s="135"/>
    </row>
    <row r="64615" spans="2:7" hidden="1">
      <c r="B64615" s="134"/>
      <c r="C64615" s="134"/>
      <c r="D64615" s="134"/>
      <c r="E64615" s="135"/>
      <c r="F64615" s="135"/>
      <c r="G64615" s="135"/>
    </row>
    <row r="64616" spans="2:7" hidden="1">
      <c r="B64616" s="134"/>
      <c r="C64616" s="134"/>
      <c r="D64616" s="134"/>
      <c r="E64616" s="135"/>
      <c r="F64616" s="135"/>
      <c r="G64616" s="135"/>
    </row>
    <row r="64617" spans="2:7" hidden="1">
      <c r="B64617" s="134"/>
      <c r="C64617" s="134"/>
      <c r="D64617" s="134"/>
      <c r="E64617" s="135"/>
      <c r="F64617" s="135"/>
      <c r="G64617" s="135"/>
    </row>
    <row r="64618" spans="2:7" hidden="1">
      <c r="B64618" s="134"/>
      <c r="C64618" s="134"/>
      <c r="D64618" s="134"/>
      <c r="E64618" s="135"/>
      <c r="F64618" s="135"/>
      <c r="G64618" s="135"/>
    </row>
    <row r="64619" spans="2:7" hidden="1">
      <c r="B64619" s="134"/>
      <c r="C64619" s="134"/>
      <c r="D64619" s="134"/>
      <c r="E64619" s="135"/>
      <c r="F64619" s="135"/>
      <c r="G64619" s="135"/>
    </row>
    <row r="64620" spans="2:7" hidden="1">
      <c r="B64620" s="134"/>
      <c r="C64620" s="134"/>
      <c r="D64620" s="134"/>
      <c r="E64620" s="135"/>
      <c r="F64620" s="135"/>
      <c r="G64620" s="135"/>
    </row>
    <row r="64621" spans="2:7" hidden="1">
      <c r="B64621" s="134"/>
      <c r="C64621" s="134"/>
      <c r="D64621" s="134"/>
      <c r="E64621" s="135"/>
      <c r="F64621" s="135"/>
      <c r="G64621" s="135"/>
    </row>
    <row r="64622" spans="2:7" hidden="1">
      <c r="B64622" s="134"/>
      <c r="C64622" s="134"/>
      <c r="D64622" s="134"/>
      <c r="E64622" s="135"/>
      <c r="F64622" s="135"/>
      <c r="G64622" s="135"/>
    </row>
    <row r="64623" spans="2:7" hidden="1">
      <c r="B64623" s="134"/>
      <c r="C64623" s="134"/>
      <c r="D64623" s="134"/>
      <c r="E64623" s="135"/>
      <c r="F64623" s="135"/>
      <c r="G64623" s="135"/>
    </row>
    <row r="64624" spans="2:7" hidden="1">
      <c r="B64624" s="134"/>
      <c r="C64624" s="134"/>
      <c r="D64624" s="134"/>
      <c r="E64624" s="135"/>
      <c r="F64624" s="135"/>
      <c r="G64624" s="135"/>
    </row>
    <row r="64625" spans="2:7" hidden="1">
      <c r="B64625" s="134"/>
      <c r="C64625" s="134"/>
      <c r="D64625" s="134"/>
      <c r="E64625" s="135"/>
      <c r="F64625" s="135"/>
      <c r="G64625" s="135"/>
    </row>
    <row r="64626" spans="2:7" hidden="1">
      <c r="B64626" s="134"/>
      <c r="C64626" s="134"/>
      <c r="D64626" s="134"/>
      <c r="E64626" s="135"/>
      <c r="F64626" s="135"/>
      <c r="G64626" s="135"/>
    </row>
    <row r="64627" spans="2:7" hidden="1">
      <c r="B64627" s="134"/>
      <c r="C64627" s="134"/>
      <c r="D64627" s="134"/>
      <c r="E64627" s="135"/>
      <c r="F64627" s="135"/>
      <c r="G64627" s="135"/>
    </row>
    <row r="64628" spans="2:7" hidden="1">
      <c r="B64628" s="134"/>
      <c r="C64628" s="134"/>
      <c r="D64628" s="134"/>
      <c r="E64628" s="135"/>
      <c r="F64628" s="135"/>
      <c r="G64628" s="135"/>
    </row>
    <row r="64629" spans="2:7" hidden="1">
      <c r="B64629" s="134"/>
      <c r="C64629" s="134"/>
      <c r="D64629" s="134"/>
      <c r="E64629" s="135"/>
      <c r="F64629" s="135"/>
      <c r="G64629" s="135"/>
    </row>
    <row r="64630" spans="2:7" hidden="1">
      <c r="B64630" s="134"/>
      <c r="C64630" s="134"/>
      <c r="D64630" s="134"/>
      <c r="E64630" s="135"/>
      <c r="F64630" s="135"/>
      <c r="G64630" s="135"/>
    </row>
    <row r="64631" spans="2:7" hidden="1">
      <c r="B64631" s="134"/>
      <c r="C64631" s="134"/>
      <c r="D64631" s="134"/>
      <c r="E64631" s="135"/>
      <c r="F64631" s="135"/>
      <c r="G64631" s="135"/>
    </row>
    <row r="64632" spans="2:7" hidden="1">
      <c r="B64632" s="134"/>
      <c r="C64632" s="134"/>
      <c r="D64632" s="134"/>
      <c r="E64632" s="135"/>
      <c r="F64632" s="135"/>
      <c r="G64632" s="135"/>
    </row>
    <row r="64633" spans="2:7" hidden="1">
      <c r="B64633" s="134"/>
      <c r="C64633" s="134"/>
      <c r="D64633" s="134"/>
      <c r="E64633" s="135"/>
      <c r="F64633" s="135"/>
      <c r="G64633" s="135"/>
    </row>
    <row r="64634" spans="2:7" hidden="1">
      <c r="B64634" s="134"/>
      <c r="C64634" s="134"/>
      <c r="D64634" s="134"/>
      <c r="E64634" s="135"/>
      <c r="F64634" s="135"/>
      <c r="G64634" s="135"/>
    </row>
    <row r="64635" spans="2:7" hidden="1">
      <c r="B64635" s="134"/>
      <c r="C64635" s="134"/>
      <c r="D64635" s="134"/>
      <c r="E64635" s="135"/>
      <c r="F64635" s="135"/>
      <c r="G64635" s="135"/>
    </row>
    <row r="64636" spans="2:7" hidden="1">
      <c r="B64636" s="134"/>
      <c r="C64636" s="134"/>
      <c r="D64636" s="134"/>
      <c r="E64636" s="135"/>
      <c r="F64636" s="135"/>
      <c r="G64636" s="135"/>
    </row>
    <row r="64637" spans="2:7" hidden="1">
      <c r="B64637" s="134"/>
      <c r="C64637" s="134"/>
      <c r="D64637" s="134"/>
      <c r="E64637" s="135"/>
      <c r="F64637" s="135"/>
      <c r="G64637" s="135"/>
    </row>
    <row r="64638" spans="2:7" hidden="1">
      <c r="B64638" s="134"/>
      <c r="C64638" s="134"/>
      <c r="D64638" s="134"/>
      <c r="E64638" s="135"/>
      <c r="F64638" s="135"/>
      <c r="G64638" s="135"/>
    </row>
    <row r="64639" spans="2:7" hidden="1">
      <c r="B64639" s="134"/>
      <c r="C64639" s="134"/>
      <c r="D64639" s="134"/>
      <c r="E64639" s="135"/>
      <c r="F64639" s="135"/>
      <c r="G64639" s="135"/>
    </row>
    <row r="64640" spans="2:7" hidden="1">
      <c r="B64640" s="134"/>
      <c r="C64640" s="134"/>
      <c r="D64640" s="134"/>
      <c r="E64640" s="135"/>
      <c r="F64640" s="135"/>
      <c r="G64640" s="135"/>
    </row>
    <row r="64641" spans="2:7" hidden="1">
      <c r="B64641" s="134"/>
      <c r="C64641" s="134"/>
      <c r="D64641" s="134"/>
      <c r="E64641" s="135"/>
      <c r="F64641" s="135"/>
      <c r="G64641" s="135"/>
    </row>
    <row r="64642" spans="2:7" hidden="1">
      <c r="B64642" s="134"/>
      <c r="C64642" s="134"/>
      <c r="D64642" s="134"/>
      <c r="E64642" s="135"/>
      <c r="F64642" s="135"/>
      <c r="G64642" s="135"/>
    </row>
    <row r="64643" spans="2:7" hidden="1">
      <c r="B64643" s="134"/>
      <c r="C64643" s="134"/>
      <c r="D64643" s="134"/>
      <c r="E64643" s="135"/>
      <c r="F64643" s="135"/>
      <c r="G64643" s="135"/>
    </row>
    <row r="64644" spans="2:7" hidden="1">
      <c r="B64644" s="134"/>
      <c r="C64644" s="134"/>
      <c r="D64644" s="134"/>
      <c r="E64644" s="135"/>
      <c r="F64644" s="135"/>
      <c r="G64644" s="135"/>
    </row>
    <row r="64645" spans="2:7" hidden="1">
      <c r="B64645" s="134"/>
      <c r="C64645" s="134"/>
      <c r="D64645" s="134"/>
      <c r="E64645" s="135"/>
      <c r="F64645" s="135"/>
      <c r="G64645" s="135"/>
    </row>
    <row r="64646" spans="2:7" hidden="1">
      <c r="B64646" s="134"/>
      <c r="C64646" s="134"/>
      <c r="D64646" s="134"/>
      <c r="E64646" s="135"/>
      <c r="F64646" s="135"/>
      <c r="G64646" s="135"/>
    </row>
    <row r="64647" spans="2:7" hidden="1">
      <c r="B64647" s="134"/>
      <c r="C64647" s="134"/>
      <c r="D64647" s="134"/>
      <c r="E64647" s="135"/>
      <c r="F64647" s="135"/>
      <c r="G64647" s="135"/>
    </row>
    <row r="64648" spans="2:7" hidden="1">
      <c r="B64648" s="134"/>
      <c r="C64648" s="134"/>
      <c r="D64648" s="134"/>
      <c r="E64648" s="135"/>
      <c r="F64648" s="135"/>
      <c r="G64648" s="135"/>
    </row>
    <row r="64649" spans="2:7" hidden="1">
      <c r="B64649" s="134"/>
      <c r="C64649" s="134"/>
      <c r="D64649" s="134"/>
      <c r="E64649" s="135"/>
      <c r="F64649" s="135"/>
      <c r="G64649" s="135"/>
    </row>
    <row r="64650" spans="2:7" hidden="1">
      <c r="B64650" s="134"/>
      <c r="C64650" s="134"/>
      <c r="D64650" s="134"/>
      <c r="E64650" s="135"/>
      <c r="F64650" s="135"/>
      <c r="G64650" s="135"/>
    </row>
    <row r="64651" spans="2:7" hidden="1">
      <c r="B64651" s="134"/>
      <c r="C64651" s="134"/>
      <c r="D64651" s="134"/>
      <c r="E64651" s="135"/>
      <c r="F64651" s="135"/>
      <c r="G64651" s="135"/>
    </row>
    <row r="64652" spans="2:7" hidden="1">
      <c r="B64652" s="134"/>
      <c r="C64652" s="134"/>
      <c r="D64652" s="134"/>
      <c r="E64652" s="135"/>
      <c r="F64652" s="135"/>
      <c r="G64652" s="135"/>
    </row>
    <row r="64653" spans="2:7" hidden="1">
      <c r="B64653" s="134"/>
      <c r="C64653" s="134"/>
      <c r="D64653" s="134"/>
      <c r="E64653" s="135"/>
      <c r="F64653" s="135"/>
      <c r="G64653" s="135"/>
    </row>
    <row r="64654" spans="2:7" hidden="1">
      <c r="B64654" s="134"/>
      <c r="C64654" s="134"/>
      <c r="D64654" s="134"/>
      <c r="E64654" s="135"/>
      <c r="F64654" s="135"/>
      <c r="G64654" s="135"/>
    </row>
    <row r="64655" spans="2:7" hidden="1">
      <c r="B64655" s="134"/>
      <c r="C64655" s="134"/>
      <c r="D64655" s="134"/>
      <c r="E64655" s="135"/>
      <c r="F64655" s="135"/>
      <c r="G64655" s="135"/>
    </row>
    <row r="64656" spans="2:7" hidden="1">
      <c r="B64656" s="134"/>
      <c r="C64656" s="134"/>
      <c r="D64656" s="134"/>
      <c r="E64656" s="135"/>
      <c r="F64656" s="135"/>
      <c r="G64656" s="135"/>
    </row>
    <row r="64657" spans="2:7" hidden="1">
      <c r="B64657" s="134"/>
      <c r="C64657" s="134"/>
      <c r="D64657" s="134"/>
      <c r="E64657" s="135"/>
      <c r="F64657" s="135"/>
      <c r="G64657" s="135"/>
    </row>
    <row r="64658" spans="2:7" hidden="1">
      <c r="B64658" s="134"/>
      <c r="C64658" s="134"/>
      <c r="D64658" s="134"/>
      <c r="E64658" s="135"/>
      <c r="F64658" s="135"/>
      <c r="G64658" s="135"/>
    </row>
    <row r="64659" spans="2:7" hidden="1">
      <c r="B64659" s="134"/>
      <c r="C64659" s="134"/>
      <c r="D64659" s="134"/>
      <c r="E64659" s="135"/>
      <c r="F64659" s="135"/>
      <c r="G64659" s="135"/>
    </row>
    <row r="64660" spans="2:7" hidden="1">
      <c r="B64660" s="134"/>
      <c r="C64660" s="134"/>
      <c r="D64660" s="134"/>
      <c r="E64660" s="135"/>
      <c r="F64660" s="135"/>
      <c r="G64660" s="135"/>
    </row>
    <row r="64661" spans="2:7" hidden="1">
      <c r="B64661" s="134"/>
      <c r="C64661" s="134"/>
      <c r="D64661" s="134"/>
      <c r="E64661" s="135"/>
      <c r="F64661" s="135"/>
      <c r="G64661" s="135"/>
    </row>
    <row r="64662" spans="2:7" hidden="1">
      <c r="B64662" s="134"/>
      <c r="C64662" s="134"/>
      <c r="D64662" s="134"/>
      <c r="E64662" s="135"/>
      <c r="F64662" s="135"/>
      <c r="G64662" s="135"/>
    </row>
    <row r="64663" spans="2:7" hidden="1">
      <c r="B64663" s="134"/>
      <c r="C64663" s="134"/>
      <c r="D64663" s="134"/>
      <c r="E64663" s="135"/>
      <c r="F64663" s="135"/>
      <c r="G64663" s="135"/>
    </row>
    <row r="64664" spans="2:7" hidden="1">
      <c r="B64664" s="134"/>
      <c r="C64664" s="134"/>
      <c r="D64664" s="134"/>
      <c r="E64664" s="135"/>
      <c r="F64664" s="135"/>
      <c r="G64664" s="135"/>
    </row>
    <row r="64665" spans="2:7" hidden="1">
      <c r="B64665" s="134"/>
      <c r="C64665" s="134"/>
      <c r="D64665" s="134"/>
      <c r="E64665" s="135"/>
      <c r="F64665" s="135"/>
      <c r="G64665" s="135"/>
    </row>
    <row r="64666" spans="2:7" hidden="1">
      <c r="B64666" s="134"/>
      <c r="C64666" s="134"/>
      <c r="D64666" s="134"/>
      <c r="E64666" s="135"/>
      <c r="F64666" s="135"/>
      <c r="G64666" s="135"/>
    </row>
    <row r="64667" spans="2:7" hidden="1">
      <c r="B64667" s="134"/>
      <c r="C64667" s="134"/>
      <c r="D64667" s="134"/>
      <c r="E64667" s="135"/>
      <c r="F64667" s="135"/>
      <c r="G64667" s="135"/>
    </row>
    <row r="64668" spans="2:7" hidden="1">
      <c r="B64668" s="134"/>
      <c r="C64668" s="134"/>
      <c r="D64668" s="134"/>
      <c r="E64668" s="135"/>
      <c r="F64668" s="135"/>
      <c r="G64668" s="135"/>
    </row>
    <row r="64669" spans="2:7" hidden="1">
      <c r="B64669" s="134"/>
      <c r="C64669" s="134"/>
      <c r="D64669" s="134"/>
      <c r="E64669" s="135"/>
      <c r="F64669" s="135"/>
      <c r="G64669" s="135"/>
    </row>
    <row r="64670" spans="2:7" hidden="1">
      <c r="B64670" s="134"/>
      <c r="C64670" s="134"/>
      <c r="D64670" s="134"/>
      <c r="E64670" s="135"/>
      <c r="F64670" s="135"/>
      <c r="G64670" s="135"/>
    </row>
    <row r="64671" spans="2:7" hidden="1">
      <c r="B64671" s="134"/>
      <c r="C64671" s="134"/>
      <c r="D64671" s="134"/>
      <c r="E64671" s="135"/>
      <c r="F64671" s="135"/>
      <c r="G64671" s="135"/>
    </row>
    <row r="64672" spans="2:7" hidden="1">
      <c r="B64672" s="134"/>
      <c r="C64672" s="134"/>
      <c r="D64672" s="134"/>
      <c r="E64672" s="135"/>
      <c r="F64672" s="135"/>
      <c r="G64672" s="135"/>
    </row>
    <row r="64673" spans="2:7" hidden="1">
      <c r="B64673" s="134"/>
      <c r="C64673" s="134"/>
      <c r="D64673" s="134"/>
      <c r="E64673" s="135"/>
      <c r="F64673" s="135"/>
      <c r="G64673" s="135"/>
    </row>
    <row r="64674" spans="2:7" hidden="1">
      <c r="B64674" s="134"/>
      <c r="C64674" s="134"/>
      <c r="D64674" s="134"/>
      <c r="E64674" s="135"/>
      <c r="F64674" s="135"/>
      <c r="G64674" s="135"/>
    </row>
    <row r="64675" spans="2:7" hidden="1">
      <c r="B64675" s="134"/>
      <c r="C64675" s="134"/>
      <c r="D64675" s="134"/>
      <c r="E64675" s="135"/>
      <c r="F64675" s="135"/>
      <c r="G64675" s="135"/>
    </row>
    <row r="64676" spans="2:7" hidden="1">
      <c r="B64676" s="134"/>
      <c r="C64676" s="134"/>
      <c r="D64676" s="134"/>
      <c r="E64676" s="135"/>
      <c r="F64676" s="135"/>
      <c r="G64676" s="135"/>
    </row>
    <row r="64677" spans="2:7" hidden="1">
      <c r="B64677" s="134"/>
      <c r="C64677" s="134"/>
      <c r="D64677" s="134"/>
      <c r="E64677" s="135"/>
      <c r="F64677" s="135"/>
      <c r="G64677" s="135"/>
    </row>
    <row r="64678" spans="2:7" hidden="1">
      <c r="B64678" s="134"/>
      <c r="C64678" s="134"/>
      <c r="D64678" s="134"/>
      <c r="E64678" s="135"/>
      <c r="F64678" s="135"/>
      <c r="G64678" s="135"/>
    </row>
    <row r="64679" spans="2:7" hidden="1">
      <c r="B64679" s="134"/>
      <c r="C64679" s="134"/>
      <c r="D64679" s="134"/>
      <c r="E64679" s="135"/>
      <c r="F64679" s="135"/>
      <c r="G64679" s="135"/>
    </row>
    <row r="64680" spans="2:7" hidden="1">
      <c r="B64680" s="134"/>
      <c r="C64680" s="134"/>
      <c r="D64680" s="134"/>
      <c r="E64680" s="135"/>
      <c r="F64680" s="135"/>
      <c r="G64680" s="135"/>
    </row>
    <row r="64681" spans="2:7" hidden="1">
      <c r="B64681" s="134"/>
      <c r="C64681" s="134"/>
      <c r="D64681" s="134"/>
      <c r="E64681" s="135"/>
      <c r="F64681" s="135"/>
      <c r="G64681" s="135"/>
    </row>
    <row r="64682" spans="2:7" hidden="1">
      <c r="B64682" s="134"/>
      <c r="C64682" s="134"/>
      <c r="D64682" s="134"/>
      <c r="E64682" s="135"/>
      <c r="F64682" s="135"/>
      <c r="G64682" s="135"/>
    </row>
    <row r="64683" spans="2:7" hidden="1">
      <c r="B64683" s="134"/>
      <c r="C64683" s="134"/>
      <c r="D64683" s="134"/>
      <c r="E64683" s="135"/>
      <c r="F64683" s="135"/>
      <c r="G64683" s="135"/>
    </row>
    <row r="64684" spans="2:7" hidden="1">
      <c r="B64684" s="134"/>
      <c r="C64684" s="134"/>
      <c r="D64684" s="134"/>
      <c r="E64684" s="135"/>
      <c r="F64684" s="135"/>
      <c r="G64684" s="135"/>
    </row>
    <row r="64685" spans="2:7" hidden="1">
      <c r="B64685" s="134"/>
      <c r="C64685" s="134"/>
      <c r="D64685" s="134"/>
      <c r="E64685" s="135"/>
      <c r="F64685" s="135"/>
      <c r="G64685" s="135"/>
    </row>
    <row r="64686" spans="2:7" hidden="1">
      <c r="B64686" s="134"/>
      <c r="C64686" s="134"/>
      <c r="D64686" s="134"/>
      <c r="E64686" s="135"/>
      <c r="F64686" s="135"/>
      <c r="G64686" s="135"/>
    </row>
    <row r="64687" spans="2:7" hidden="1">
      <c r="B64687" s="134"/>
      <c r="C64687" s="134"/>
      <c r="D64687" s="134"/>
      <c r="E64687" s="135"/>
      <c r="F64687" s="135"/>
      <c r="G64687" s="135"/>
    </row>
    <row r="64688" spans="2:7" hidden="1">
      <c r="B64688" s="134"/>
      <c r="C64688" s="134"/>
      <c r="D64688" s="134"/>
      <c r="E64688" s="135"/>
      <c r="F64688" s="135"/>
      <c r="G64688" s="135"/>
    </row>
    <row r="64689" spans="2:7" hidden="1">
      <c r="B64689" s="134"/>
      <c r="C64689" s="134"/>
      <c r="D64689" s="134"/>
      <c r="E64689" s="135"/>
      <c r="F64689" s="135"/>
      <c r="G64689" s="135"/>
    </row>
    <row r="64690" spans="2:7" hidden="1">
      <c r="B64690" s="134"/>
      <c r="C64690" s="134"/>
      <c r="D64690" s="134"/>
      <c r="E64690" s="135"/>
      <c r="F64690" s="135"/>
      <c r="G64690" s="135"/>
    </row>
    <row r="64691" spans="2:7" hidden="1">
      <c r="B64691" s="134"/>
      <c r="C64691" s="134"/>
      <c r="D64691" s="134"/>
      <c r="E64691" s="135"/>
      <c r="F64691" s="135"/>
      <c r="G64691" s="135"/>
    </row>
    <row r="64692" spans="2:7" hidden="1">
      <c r="B64692" s="134"/>
      <c r="C64692" s="134"/>
      <c r="D64692" s="134"/>
      <c r="E64692" s="135"/>
      <c r="F64692" s="135"/>
      <c r="G64692" s="135"/>
    </row>
    <row r="64693" spans="2:7" hidden="1">
      <c r="B64693" s="134"/>
      <c r="C64693" s="134"/>
      <c r="D64693" s="134"/>
      <c r="E64693" s="135"/>
      <c r="F64693" s="135"/>
      <c r="G64693" s="135"/>
    </row>
    <row r="64694" spans="2:7" hidden="1">
      <c r="B64694" s="134"/>
      <c r="C64694" s="134"/>
      <c r="D64694" s="134"/>
      <c r="E64694" s="135"/>
      <c r="F64694" s="135"/>
      <c r="G64694" s="135"/>
    </row>
    <row r="64695" spans="2:7" hidden="1">
      <c r="B64695" s="134"/>
      <c r="C64695" s="134"/>
      <c r="D64695" s="134"/>
      <c r="E64695" s="135"/>
      <c r="F64695" s="135"/>
      <c r="G64695" s="135"/>
    </row>
    <row r="64696" spans="2:7" hidden="1">
      <c r="B64696" s="134"/>
      <c r="C64696" s="134"/>
      <c r="D64696" s="134"/>
      <c r="E64696" s="135"/>
      <c r="F64696" s="135"/>
      <c r="G64696" s="135"/>
    </row>
    <row r="64697" spans="2:7" hidden="1">
      <c r="B64697" s="134"/>
      <c r="C64697" s="134"/>
      <c r="D64697" s="134"/>
      <c r="E64697" s="135"/>
      <c r="F64697" s="135"/>
      <c r="G64697" s="135"/>
    </row>
    <row r="64698" spans="2:7" hidden="1">
      <c r="B64698" s="134"/>
      <c r="C64698" s="134"/>
      <c r="D64698" s="134"/>
      <c r="E64698" s="135"/>
      <c r="F64698" s="135"/>
      <c r="G64698" s="135"/>
    </row>
    <row r="64699" spans="2:7" hidden="1">
      <c r="B64699" s="134"/>
      <c r="C64699" s="134"/>
      <c r="D64699" s="134"/>
      <c r="E64699" s="135"/>
      <c r="F64699" s="135"/>
      <c r="G64699" s="135"/>
    </row>
    <row r="64700" spans="2:7" hidden="1">
      <c r="B64700" s="134"/>
      <c r="C64700" s="134"/>
      <c r="D64700" s="134"/>
      <c r="E64700" s="135"/>
      <c r="F64700" s="135"/>
      <c r="G64700" s="135"/>
    </row>
    <row r="64701" spans="2:7" hidden="1">
      <c r="B64701" s="134"/>
      <c r="C64701" s="134"/>
      <c r="D64701" s="134"/>
      <c r="E64701" s="135"/>
      <c r="F64701" s="135"/>
      <c r="G64701" s="135"/>
    </row>
    <row r="64702" spans="2:7" hidden="1">
      <c r="B64702" s="134"/>
      <c r="C64702" s="134"/>
      <c r="D64702" s="134"/>
      <c r="E64702" s="135"/>
      <c r="F64702" s="135"/>
      <c r="G64702" s="135"/>
    </row>
    <row r="64703" spans="2:7" hidden="1">
      <c r="B64703" s="134"/>
      <c r="C64703" s="134"/>
      <c r="D64703" s="134"/>
      <c r="E64703" s="135"/>
      <c r="F64703" s="135"/>
      <c r="G64703" s="135"/>
    </row>
    <row r="64704" spans="2:7" hidden="1">
      <c r="B64704" s="134"/>
      <c r="C64704" s="134"/>
      <c r="D64704" s="134"/>
      <c r="E64704" s="135"/>
      <c r="F64704" s="135"/>
      <c r="G64704" s="135"/>
    </row>
    <row r="64705" spans="2:7" hidden="1">
      <c r="B64705" s="134"/>
      <c r="C64705" s="134"/>
      <c r="D64705" s="134"/>
      <c r="E64705" s="135"/>
      <c r="F64705" s="135"/>
      <c r="G64705" s="135"/>
    </row>
    <row r="64706" spans="2:7" hidden="1">
      <c r="B64706" s="134"/>
      <c r="C64706" s="134"/>
      <c r="D64706" s="134"/>
      <c r="E64706" s="135"/>
      <c r="F64706" s="135"/>
      <c r="G64706" s="135"/>
    </row>
    <row r="64707" spans="2:7" hidden="1">
      <c r="B64707" s="134"/>
      <c r="C64707" s="134"/>
      <c r="D64707" s="134"/>
      <c r="E64707" s="135"/>
      <c r="F64707" s="135"/>
      <c r="G64707" s="135"/>
    </row>
    <row r="64708" spans="2:7" hidden="1">
      <c r="B64708" s="134"/>
      <c r="C64708" s="134"/>
      <c r="D64708" s="134"/>
      <c r="E64708" s="135"/>
      <c r="F64708" s="135"/>
      <c r="G64708" s="135"/>
    </row>
    <row r="64709" spans="2:7" hidden="1">
      <c r="B64709" s="134"/>
      <c r="C64709" s="134"/>
      <c r="D64709" s="134"/>
      <c r="E64709" s="135"/>
      <c r="F64709" s="135"/>
      <c r="G64709" s="135"/>
    </row>
    <row r="64710" spans="2:7" hidden="1">
      <c r="B64710" s="134"/>
      <c r="C64710" s="134"/>
      <c r="D64710" s="134"/>
      <c r="E64710" s="135"/>
      <c r="F64710" s="135"/>
      <c r="G64710" s="135"/>
    </row>
    <row r="64711" spans="2:7" hidden="1">
      <c r="B64711" s="134"/>
      <c r="C64711" s="134"/>
      <c r="D64711" s="134"/>
      <c r="E64711" s="135"/>
      <c r="F64711" s="135"/>
      <c r="G64711" s="135"/>
    </row>
    <row r="64712" spans="2:7" hidden="1">
      <c r="B64712" s="134"/>
      <c r="C64712" s="134"/>
      <c r="D64712" s="134"/>
      <c r="E64712" s="135"/>
      <c r="F64712" s="135"/>
      <c r="G64712" s="135"/>
    </row>
    <row r="64713" spans="2:7" hidden="1">
      <c r="B64713" s="134"/>
      <c r="C64713" s="134"/>
      <c r="D64713" s="134"/>
      <c r="E64713" s="135"/>
      <c r="F64713" s="135"/>
      <c r="G64713" s="135"/>
    </row>
    <row r="64714" spans="2:7" hidden="1">
      <c r="B64714" s="134"/>
      <c r="C64714" s="134"/>
      <c r="D64714" s="134"/>
      <c r="E64714" s="135"/>
      <c r="F64714" s="135"/>
      <c r="G64714" s="135"/>
    </row>
    <row r="64715" spans="2:7" hidden="1">
      <c r="B64715" s="134"/>
      <c r="C64715" s="134"/>
      <c r="D64715" s="134"/>
      <c r="E64715" s="135"/>
      <c r="F64715" s="135"/>
      <c r="G64715" s="135"/>
    </row>
    <row r="64716" spans="2:7" hidden="1">
      <c r="B64716" s="134"/>
      <c r="C64716" s="134"/>
      <c r="D64716" s="134"/>
      <c r="E64716" s="135"/>
      <c r="F64716" s="135"/>
      <c r="G64716" s="135"/>
    </row>
    <row r="64717" spans="2:7" hidden="1">
      <c r="B64717" s="134"/>
      <c r="C64717" s="134"/>
      <c r="D64717" s="134"/>
      <c r="E64717" s="135"/>
      <c r="F64717" s="135"/>
      <c r="G64717" s="135"/>
    </row>
    <row r="64718" spans="2:7" hidden="1">
      <c r="B64718" s="134"/>
      <c r="C64718" s="134"/>
      <c r="D64718" s="134"/>
      <c r="E64718" s="135"/>
      <c r="F64718" s="135"/>
      <c r="G64718" s="135"/>
    </row>
    <row r="64719" spans="2:7" hidden="1">
      <c r="B64719" s="134"/>
      <c r="C64719" s="134"/>
      <c r="D64719" s="134"/>
      <c r="E64719" s="135"/>
      <c r="F64719" s="135"/>
      <c r="G64719" s="135"/>
    </row>
    <row r="64720" spans="2:7" hidden="1">
      <c r="B64720" s="134"/>
      <c r="C64720" s="134"/>
      <c r="D64720" s="134"/>
      <c r="E64720" s="135"/>
      <c r="F64720" s="135"/>
      <c r="G64720" s="135"/>
    </row>
    <row r="64721" spans="2:7" hidden="1">
      <c r="B64721" s="134"/>
      <c r="C64721" s="134"/>
      <c r="D64721" s="134"/>
      <c r="E64721" s="135"/>
      <c r="F64721" s="135"/>
      <c r="G64721" s="135"/>
    </row>
    <row r="64722" spans="2:7" hidden="1">
      <c r="B64722" s="134"/>
      <c r="C64722" s="134"/>
      <c r="D64722" s="134"/>
      <c r="E64722" s="135"/>
      <c r="F64722" s="135"/>
      <c r="G64722" s="135"/>
    </row>
    <row r="64723" spans="2:7" hidden="1">
      <c r="B64723" s="134"/>
      <c r="C64723" s="134"/>
      <c r="D64723" s="134"/>
      <c r="E64723" s="135"/>
      <c r="F64723" s="135"/>
      <c r="G64723" s="135"/>
    </row>
    <row r="64724" spans="2:7" hidden="1">
      <c r="B64724" s="134"/>
      <c r="C64724" s="134"/>
      <c r="D64724" s="134"/>
      <c r="E64724" s="135"/>
      <c r="F64724" s="135"/>
      <c r="G64724" s="135"/>
    </row>
    <row r="64725" spans="2:7" hidden="1">
      <c r="B64725" s="134"/>
      <c r="C64725" s="134"/>
      <c r="D64725" s="134"/>
      <c r="E64725" s="135"/>
      <c r="F64725" s="135"/>
      <c r="G64725" s="135"/>
    </row>
    <row r="64726" spans="2:7" hidden="1">
      <c r="B64726" s="134"/>
      <c r="C64726" s="134"/>
      <c r="D64726" s="134"/>
      <c r="E64726" s="135"/>
      <c r="F64726" s="135"/>
      <c r="G64726" s="135"/>
    </row>
    <row r="64727" spans="2:7" hidden="1">
      <c r="B64727" s="134"/>
      <c r="C64727" s="134"/>
      <c r="D64727" s="134"/>
      <c r="E64727" s="135"/>
      <c r="F64727" s="135"/>
      <c r="G64727" s="135"/>
    </row>
    <row r="64728" spans="2:7" hidden="1">
      <c r="B64728" s="134"/>
      <c r="C64728" s="134"/>
      <c r="D64728" s="134"/>
      <c r="E64728" s="135"/>
      <c r="F64728" s="135"/>
      <c r="G64728" s="135"/>
    </row>
    <row r="64729" spans="2:7" hidden="1">
      <c r="B64729" s="134"/>
      <c r="C64729" s="134"/>
      <c r="D64729" s="134"/>
      <c r="E64729" s="135"/>
      <c r="F64729" s="135"/>
      <c r="G64729" s="135"/>
    </row>
    <row r="64730" spans="2:7" hidden="1">
      <c r="B64730" s="134"/>
      <c r="C64730" s="134"/>
      <c r="D64730" s="134"/>
      <c r="E64730" s="135"/>
      <c r="F64730" s="135"/>
      <c r="G64730" s="135"/>
    </row>
    <row r="64731" spans="2:7" hidden="1">
      <c r="B64731" s="134"/>
      <c r="C64731" s="134"/>
      <c r="D64731" s="134"/>
      <c r="E64731" s="135"/>
      <c r="F64731" s="135"/>
      <c r="G64731" s="135"/>
    </row>
    <row r="64732" spans="2:7" hidden="1">
      <c r="B64732" s="134"/>
      <c r="C64732" s="134"/>
      <c r="D64732" s="134"/>
      <c r="E64732" s="135"/>
      <c r="F64732" s="135"/>
      <c r="G64732" s="135"/>
    </row>
    <row r="64733" spans="2:7" hidden="1">
      <c r="B64733" s="134"/>
      <c r="C64733" s="134"/>
      <c r="D64733" s="134"/>
      <c r="E64733" s="135"/>
      <c r="F64733" s="135"/>
      <c r="G64733" s="135"/>
    </row>
    <row r="64734" spans="2:7" hidden="1">
      <c r="B64734" s="134"/>
      <c r="C64734" s="134"/>
      <c r="D64734" s="134"/>
      <c r="E64734" s="135"/>
      <c r="F64734" s="135"/>
      <c r="G64734" s="135"/>
    </row>
    <row r="64735" spans="2:7" hidden="1">
      <c r="B64735" s="134"/>
      <c r="C64735" s="134"/>
      <c r="D64735" s="134"/>
      <c r="E64735" s="135"/>
      <c r="F64735" s="135"/>
      <c r="G64735" s="135"/>
    </row>
    <row r="64736" spans="2:7" hidden="1">
      <c r="B64736" s="134"/>
      <c r="C64736" s="134"/>
      <c r="D64736" s="134"/>
      <c r="E64736" s="135"/>
      <c r="F64736" s="135"/>
      <c r="G64736" s="135"/>
    </row>
    <row r="64737" spans="2:7" hidden="1">
      <c r="B64737" s="134"/>
      <c r="C64737" s="134"/>
      <c r="D64737" s="134"/>
      <c r="E64737" s="135"/>
      <c r="F64737" s="135"/>
      <c r="G64737" s="135"/>
    </row>
    <row r="64738" spans="2:7" hidden="1">
      <c r="B64738" s="134"/>
      <c r="C64738" s="134"/>
      <c r="D64738" s="134"/>
      <c r="E64738" s="135"/>
      <c r="F64738" s="135"/>
      <c r="G64738" s="135"/>
    </row>
    <row r="64739" spans="2:7" hidden="1">
      <c r="B64739" s="134"/>
      <c r="C64739" s="134"/>
      <c r="D64739" s="134"/>
      <c r="E64739" s="135"/>
      <c r="F64739" s="135"/>
      <c r="G64739" s="135"/>
    </row>
    <row r="64740" spans="2:7" hidden="1">
      <c r="B64740" s="134"/>
      <c r="C64740" s="134"/>
      <c r="D64740" s="134"/>
      <c r="E64740" s="135"/>
      <c r="F64740" s="135"/>
      <c r="G64740" s="135"/>
    </row>
    <row r="64741" spans="2:7" hidden="1">
      <c r="B64741" s="134"/>
      <c r="C64741" s="134"/>
      <c r="D64741" s="134"/>
      <c r="E64741" s="135"/>
      <c r="F64741" s="135"/>
      <c r="G64741" s="135"/>
    </row>
    <row r="64742" spans="2:7" hidden="1">
      <c r="B64742" s="134"/>
      <c r="C64742" s="134"/>
      <c r="D64742" s="134"/>
      <c r="E64742" s="135"/>
      <c r="F64742" s="135"/>
      <c r="G64742" s="135"/>
    </row>
    <row r="64743" spans="2:7" hidden="1">
      <c r="B64743" s="134"/>
      <c r="C64743" s="134"/>
      <c r="D64743" s="134"/>
      <c r="E64743" s="135"/>
      <c r="F64743" s="135"/>
      <c r="G64743" s="135"/>
    </row>
    <row r="64744" spans="2:7" hidden="1">
      <c r="B64744" s="134"/>
      <c r="C64744" s="134"/>
      <c r="D64744" s="134"/>
      <c r="E64744" s="135"/>
      <c r="F64744" s="135"/>
      <c r="G64744" s="135"/>
    </row>
    <row r="64745" spans="2:7" hidden="1">
      <c r="B64745" s="134"/>
      <c r="C64745" s="134"/>
      <c r="D64745" s="134"/>
      <c r="E64745" s="135"/>
      <c r="F64745" s="135"/>
      <c r="G64745" s="135"/>
    </row>
    <row r="64746" spans="2:7" hidden="1">
      <c r="B64746" s="134"/>
      <c r="C64746" s="134"/>
      <c r="D64746" s="134"/>
      <c r="E64746" s="135"/>
      <c r="F64746" s="135"/>
      <c r="G64746" s="135"/>
    </row>
    <row r="64747" spans="2:7" hidden="1">
      <c r="B64747" s="134"/>
      <c r="C64747" s="134"/>
      <c r="D64747" s="134"/>
      <c r="E64747" s="135"/>
      <c r="F64747" s="135"/>
      <c r="G64747" s="135"/>
    </row>
    <row r="64748" spans="2:7" hidden="1">
      <c r="B64748" s="134"/>
      <c r="C64748" s="134"/>
      <c r="D64748" s="134"/>
      <c r="E64748" s="135"/>
      <c r="F64748" s="135"/>
      <c r="G64748" s="135"/>
    </row>
    <row r="64749" spans="2:7" hidden="1">
      <c r="B64749" s="134"/>
      <c r="C64749" s="134"/>
      <c r="D64749" s="134"/>
      <c r="E64749" s="135"/>
      <c r="F64749" s="135"/>
      <c r="G64749" s="135"/>
    </row>
    <row r="64750" spans="2:7" hidden="1">
      <c r="B64750" s="134"/>
      <c r="C64750" s="134"/>
      <c r="D64750" s="134"/>
      <c r="E64750" s="135"/>
      <c r="F64750" s="135"/>
      <c r="G64750" s="135"/>
    </row>
    <row r="64751" spans="2:7" hidden="1">
      <c r="B64751" s="134"/>
      <c r="C64751" s="134"/>
      <c r="D64751" s="134"/>
      <c r="E64751" s="135"/>
      <c r="F64751" s="135"/>
      <c r="G64751" s="135"/>
    </row>
    <row r="64752" spans="2:7" hidden="1">
      <c r="B64752" s="134"/>
      <c r="C64752" s="134"/>
      <c r="D64752" s="134"/>
      <c r="E64752" s="135"/>
      <c r="F64752" s="135"/>
      <c r="G64752" s="135"/>
    </row>
    <row r="64753" spans="2:7" hidden="1">
      <c r="B64753" s="134"/>
      <c r="C64753" s="134"/>
      <c r="D64753" s="134"/>
      <c r="E64753" s="135"/>
      <c r="F64753" s="135"/>
      <c r="G64753" s="135"/>
    </row>
    <row r="64754" spans="2:7" hidden="1">
      <c r="B64754" s="134"/>
      <c r="C64754" s="134"/>
      <c r="D64754" s="134"/>
      <c r="E64754" s="135"/>
      <c r="F64754" s="135"/>
      <c r="G64754" s="135"/>
    </row>
    <row r="64755" spans="2:7" hidden="1">
      <c r="B64755" s="134"/>
      <c r="C64755" s="134"/>
      <c r="D64755" s="134"/>
      <c r="E64755" s="135"/>
      <c r="F64755" s="135"/>
      <c r="G64755" s="135"/>
    </row>
    <row r="64756" spans="2:7" hidden="1">
      <c r="B64756" s="134"/>
      <c r="C64756" s="134"/>
      <c r="D64756" s="134"/>
      <c r="E64756" s="135"/>
      <c r="F64756" s="135"/>
      <c r="G64756" s="135"/>
    </row>
    <row r="64757" spans="2:7" hidden="1">
      <c r="B64757" s="134"/>
      <c r="C64757" s="134"/>
      <c r="D64757" s="134"/>
      <c r="E64757" s="135"/>
      <c r="F64757" s="135"/>
      <c r="G64757" s="135"/>
    </row>
    <row r="64758" spans="2:7" hidden="1">
      <c r="B64758" s="134"/>
      <c r="C64758" s="134"/>
      <c r="D64758" s="134"/>
      <c r="E64758" s="135"/>
      <c r="F64758" s="135"/>
      <c r="G64758" s="135"/>
    </row>
    <row r="64759" spans="2:7" hidden="1">
      <c r="B64759" s="134"/>
      <c r="C64759" s="134"/>
      <c r="D64759" s="134"/>
      <c r="E64759" s="135"/>
      <c r="F64759" s="135"/>
      <c r="G64759" s="135"/>
    </row>
    <row r="64760" spans="2:7" hidden="1">
      <c r="B64760" s="134"/>
      <c r="C64760" s="134"/>
      <c r="D64760" s="134"/>
      <c r="E64760" s="135"/>
      <c r="F64760" s="135"/>
      <c r="G64760" s="135"/>
    </row>
    <row r="64761" spans="2:7" hidden="1">
      <c r="B64761" s="134"/>
      <c r="C64761" s="134"/>
      <c r="D64761" s="134"/>
      <c r="E64761" s="135"/>
      <c r="F64761" s="135"/>
      <c r="G64761" s="135"/>
    </row>
    <row r="64762" spans="2:7" hidden="1">
      <c r="B64762" s="134"/>
      <c r="C64762" s="134"/>
      <c r="D64762" s="134"/>
      <c r="E64762" s="135"/>
      <c r="F64762" s="135"/>
      <c r="G64762" s="135"/>
    </row>
    <row r="64763" spans="2:7" hidden="1">
      <c r="B64763" s="134"/>
      <c r="C64763" s="134"/>
      <c r="D64763" s="134"/>
      <c r="E64763" s="135"/>
      <c r="F64763" s="135"/>
      <c r="G64763" s="135"/>
    </row>
    <row r="64764" spans="2:7" hidden="1">
      <c r="B64764" s="134"/>
      <c r="C64764" s="134"/>
      <c r="D64764" s="134"/>
      <c r="E64764" s="135"/>
      <c r="F64764" s="135"/>
      <c r="G64764" s="135"/>
    </row>
    <row r="64765" spans="2:7" hidden="1">
      <c r="B64765" s="134"/>
      <c r="C64765" s="134"/>
      <c r="D64765" s="134"/>
      <c r="E64765" s="135"/>
      <c r="F64765" s="135"/>
      <c r="G64765" s="135"/>
    </row>
    <row r="64766" spans="2:7" hidden="1">
      <c r="B64766" s="134"/>
      <c r="C64766" s="134"/>
      <c r="D64766" s="134"/>
      <c r="E64766" s="135"/>
      <c r="F64766" s="135"/>
      <c r="G64766" s="135"/>
    </row>
    <row r="64767" spans="2:7" hidden="1">
      <c r="B64767" s="134"/>
      <c r="C64767" s="134"/>
      <c r="D64767" s="134"/>
      <c r="E64767" s="135"/>
      <c r="F64767" s="135"/>
      <c r="G64767" s="135"/>
    </row>
    <row r="64768" spans="2:7" hidden="1">
      <c r="B64768" s="134"/>
      <c r="C64768" s="134"/>
      <c r="D64768" s="134"/>
      <c r="E64768" s="135"/>
      <c r="F64768" s="135"/>
      <c r="G64768" s="135"/>
    </row>
    <row r="64769" spans="2:7" hidden="1">
      <c r="B64769" s="134"/>
      <c r="C64769" s="134"/>
      <c r="D64769" s="134"/>
      <c r="E64769" s="135"/>
      <c r="F64769" s="135"/>
      <c r="G64769" s="135"/>
    </row>
    <row r="64770" spans="2:7" hidden="1">
      <c r="B64770" s="134"/>
      <c r="C64770" s="134"/>
      <c r="D64770" s="134"/>
      <c r="E64770" s="135"/>
      <c r="F64770" s="135"/>
      <c r="G64770" s="135"/>
    </row>
    <row r="64771" spans="2:7" hidden="1">
      <c r="B64771" s="134"/>
      <c r="C64771" s="134"/>
      <c r="D64771" s="134"/>
      <c r="E64771" s="135"/>
      <c r="F64771" s="135"/>
      <c r="G64771" s="135"/>
    </row>
    <row r="64772" spans="2:7" hidden="1">
      <c r="B64772" s="134"/>
      <c r="C64772" s="134"/>
      <c r="D64772" s="134"/>
      <c r="E64772" s="135"/>
      <c r="F64772" s="135"/>
      <c r="G64772" s="135"/>
    </row>
    <row r="64773" spans="2:7" hidden="1">
      <c r="B64773" s="134"/>
      <c r="C64773" s="134"/>
      <c r="D64773" s="134"/>
      <c r="E64773" s="135"/>
      <c r="F64773" s="135"/>
      <c r="G64773" s="135"/>
    </row>
    <row r="64774" spans="2:7" hidden="1">
      <c r="B64774" s="134"/>
      <c r="C64774" s="134"/>
      <c r="D64774" s="134"/>
      <c r="E64774" s="135"/>
      <c r="F64774" s="135"/>
      <c r="G64774" s="135"/>
    </row>
    <row r="64775" spans="2:7" hidden="1">
      <c r="B64775" s="134"/>
      <c r="C64775" s="134"/>
      <c r="D64775" s="134"/>
      <c r="E64775" s="135"/>
      <c r="F64775" s="135"/>
      <c r="G64775" s="135"/>
    </row>
    <row r="64776" spans="2:7" hidden="1">
      <c r="B64776" s="134"/>
      <c r="C64776" s="134"/>
      <c r="D64776" s="134"/>
      <c r="E64776" s="135"/>
      <c r="F64776" s="135"/>
      <c r="G64776" s="135"/>
    </row>
    <row r="64777" spans="2:7" hidden="1">
      <c r="B64777" s="134"/>
      <c r="C64777" s="134"/>
      <c r="D64777" s="134"/>
      <c r="E64777" s="135"/>
      <c r="F64777" s="135"/>
      <c r="G64777" s="135"/>
    </row>
    <row r="64778" spans="2:7" hidden="1">
      <c r="B64778" s="134"/>
      <c r="C64778" s="134"/>
      <c r="D64778" s="134"/>
      <c r="E64778" s="135"/>
      <c r="F64778" s="135"/>
      <c r="G64778" s="135"/>
    </row>
    <row r="64779" spans="2:7" hidden="1">
      <c r="B64779" s="134"/>
      <c r="C64779" s="134"/>
      <c r="D64779" s="134"/>
      <c r="E64779" s="135"/>
      <c r="F64779" s="135"/>
      <c r="G64779" s="135"/>
    </row>
    <row r="64780" spans="2:7" hidden="1">
      <c r="B64780" s="134"/>
      <c r="C64780" s="134"/>
      <c r="D64780" s="134"/>
      <c r="E64780" s="135"/>
      <c r="F64780" s="135"/>
      <c r="G64780" s="135"/>
    </row>
    <row r="64781" spans="2:7" hidden="1">
      <c r="B64781" s="134"/>
      <c r="C64781" s="134"/>
      <c r="D64781" s="134"/>
      <c r="E64781" s="135"/>
      <c r="F64781" s="135"/>
      <c r="G64781" s="135"/>
    </row>
    <row r="64782" spans="2:7" hidden="1">
      <c r="B64782" s="134"/>
      <c r="C64782" s="134"/>
      <c r="D64782" s="134"/>
      <c r="E64782" s="135"/>
      <c r="F64782" s="135"/>
      <c r="G64782" s="135"/>
    </row>
    <row r="64783" spans="2:7" hidden="1">
      <c r="B64783" s="134"/>
      <c r="C64783" s="134"/>
      <c r="D64783" s="134"/>
      <c r="E64783" s="135"/>
      <c r="F64783" s="135"/>
      <c r="G64783" s="135"/>
    </row>
    <row r="64784" spans="2:7" hidden="1">
      <c r="B64784" s="134"/>
      <c r="C64784" s="134"/>
      <c r="D64784" s="134"/>
      <c r="E64784" s="135"/>
      <c r="F64784" s="135"/>
      <c r="G64784" s="135"/>
    </row>
    <row r="64785" spans="2:7" hidden="1">
      <c r="B64785" s="134"/>
      <c r="C64785" s="134"/>
      <c r="D64785" s="134"/>
      <c r="E64785" s="135"/>
      <c r="F64785" s="135"/>
      <c r="G64785" s="135"/>
    </row>
    <row r="64786" spans="2:7" hidden="1">
      <c r="B64786" s="134"/>
      <c r="C64786" s="134"/>
      <c r="D64786" s="134"/>
      <c r="E64786" s="135"/>
      <c r="F64786" s="135"/>
      <c r="G64786" s="135"/>
    </row>
    <row r="64787" spans="2:7" hidden="1">
      <c r="B64787" s="134"/>
      <c r="C64787" s="134"/>
      <c r="D64787" s="134"/>
      <c r="E64787" s="135"/>
      <c r="F64787" s="135"/>
      <c r="G64787" s="135"/>
    </row>
    <row r="64788" spans="2:7" hidden="1">
      <c r="B64788" s="134"/>
      <c r="C64788" s="134"/>
      <c r="D64788" s="134"/>
      <c r="E64788" s="135"/>
      <c r="F64788" s="135"/>
      <c r="G64788" s="135"/>
    </row>
    <row r="64789" spans="2:7" hidden="1">
      <c r="B64789" s="134"/>
      <c r="C64789" s="134"/>
      <c r="D64789" s="134"/>
      <c r="E64789" s="135"/>
      <c r="F64789" s="135"/>
      <c r="G64789" s="135"/>
    </row>
    <row r="64790" spans="2:7" hidden="1">
      <c r="B64790" s="134"/>
      <c r="C64790" s="134"/>
      <c r="D64790" s="134"/>
      <c r="E64790" s="135"/>
      <c r="F64790" s="135"/>
      <c r="G64790" s="135"/>
    </row>
    <row r="64791" spans="2:7" hidden="1">
      <c r="B64791" s="134"/>
      <c r="C64791" s="134"/>
      <c r="D64791" s="134"/>
      <c r="E64791" s="135"/>
      <c r="F64791" s="135"/>
      <c r="G64791" s="135"/>
    </row>
    <row r="64792" spans="2:7" hidden="1">
      <c r="B64792" s="134"/>
      <c r="C64792" s="134"/>
      <c r="D64792" s="134"/>
      <c r="E64792" s="135"/>
      <c r="F64792" s="135"/>
      <c r="G64792" s="135"/>
    </row>
    <row r="64793" spans="2:7" hidden="1">
      <c r="B64793" s="134"/>
      <c r="C64793" s="134"/>
      <c r="D64793" s="134"/>
      <c r="E64793" s="135"/>
      <c r="F64793" s="135"/>
      <c r="G64793" s="135"/>
    </row>
    <row r="64794" spans="2:7" hidden="1">
      <c r="B64794" s="134"/>
      <c r="C64794" s="134"/>
      <c r="D64794" s="134"/>
      <c r="E64794" s="135"/>
      <c r="F64794" s="135"/>
      <c r="G64794" s="135"/>
    </row>
    <row r="64795" spans="2:7" hidden="1">
      <c r="B64795" s="134"/>
      <c r="C64795" s="134"/>
      <c r="D64795" s="134"/>
      <c r="E64795" s="135"/>
      <c r="F64795" s="135"/>
      <c r="G64795" s="135"/>
    </row>
    <row r="64796" spans="2:7" hidden="1">
      <c r="B64796" s="134"/>
      <c r="C64796" s="134"/>
      <c r="D64796" s="134"/>
      <c r="E64796" s="135"/>
      <c r="F64796" s="135"/>
      <c r="G64796" s="135"/>
    </row>
    <row r="64797" spans="2:7" hidden="1">
      <c r="B64797" s="134"/>
      <c r="C64797" s="134"/>
      <c r="D64797" s="134"/>
      <c r="E64797" s="135"/>
      <c r="F64797" s="135"/>
      <c r="G64797" s="135"/>
    </row>
    <row r="64798" spans="2:7" hidden="1">
      <c r="B64798" s="134"/>
      <c r="C64798" s="134"/>
      <c r="D64798" s="134"/>
      <c r="E64798" s="135"/>
      <c r="F64798" s="135"/>
      <c r="G64798" s="135"/>
    </row>
    <row r="64799" spans="2:7" hidden="1">
      <c r="B64799" s="134"/>
      <c r="C64799" s="134"/>
      <c r="D64799" s="134"/>
      <c r="E64799" s="135"/>
      <c r="F64799" s="135"/>
      <c r="G64799" s="135"/>
    </row>
    <row r="64800" spans="2:7" hidden="1">
      <c r="B64800" s="134"/>
      <c r="C64800" s="134"/>
      <c r="D64800" s="134"/>
      <c r="E64800" s="135"/>
      <c r="F64800" s="135"/>
      <c r="G64800" s="135"/>
    </row>
    <row r="64801" spans="2:7" hidden="1">
      <c r="B64801" s="134"/>
      <c r="C64801" s="134"/>
      <c r="D64801" s="134"/>
      <c r="E64801" s="135"/>
      <c r="F64801" s="135"/>
      <c r="G64801" s="135"/>
    </row>
    <row r="64802" spans="2:7" hidden="1">
      <c r="B64802" s="134"/>
      <c r="C64802" s="134"/>
      <c r="D64802" s="134"/>
      <c r="E64802" s="135"/>
      <c r="F64802" s="135"/>
      <c r="G64802" s="135"/>
    </row>
    <row r="64803" spans="2:7" hidden="1">
      <c r="B64803" s="134"/>
      <c r="C64803" s="134"/>
      <c r="D64803" s="134"/>
      <c r="E64803" s="135"/>
      <c r="F64803" s="135"/>
      <c r="G64803" s="135"/>
    </row>
    <row r="64804" spans="2:7" hidden="1">
      <c r="B64804" s="134"/>
      <c r="C64804" s="134"/>
      <c r="D64804" s="134"/>
      <c r="E64804" s="135"/>
      <c r="F64804" s="135"/>
      <c r="G64804" s="135"/>
    </row>
    <row r="64805" spans="2:7" hidden="1">
      <c r="B64805" s="134"/>
      <c r="C64805" s="134"/>
      <c r="D64805" s="134"/>
      <c r="E64805" s="135"/>
      <c r="F64805" s="135"/>
      <c r="G64805" s="135"/>
    </row>
    <row r="64806" spans="2:7" hidden="1">
      <c r="B64806" s="134"/>
      <c r="C64806" s="134"/>
      <c r="D64806" s="134"/>
      <c r="E64806" s="135"/>
      <c r="F64806" s="135"/>
      <c r="G64806" s="135"/>
    </row>
    <row r="64807" spans="2:7" hidden="1">
      <c r="B64807" s="134"/>
      <c r="C64807" s="134"/>
      <c r="D64807" s="134"/>
      <c r="E64807" s="135"/>
      <c r="F64807" s="135"/>
      <c r="G64807" s="135"/>
    </row>
    <row r="64808" spans="2:7" hidden="1">
      <c r="B64808" s="134"/>
      <c r="C64808" s="134"/>
      <c r="D64808" s="134"/>
      <c r="E64808" s="135"/>
      <c r="F64808" s="135"/>
      <c r="G64808" s="135"/>
    </row>
    <row r="64809" spans="2:7" hidden="1">
      <c r="B64809" s="134"/>
      <c r="C64809" s="134"/>
      <c r="D64809" s="134"/>
      <c r="E64809" s="135"/>
      <c r="F64809" s="135"/>
      <c r="G64809" s="135"/>
    </row>
    <row r="64810" spans="2:7" hidden="1">
      <c r="B64810" s="134"/>
      <c r="C64810" s="134"/>
      <c r="D64810" s="134"/>
      <c r="E64810" s="135"/>
      <c r="F64810" s="135"/>
      <c r="G64810" s="135"/>
    </row>
    <row r="64811" spans="2:7" hidden="1">
      <c r="B64811" s="134"/>
      <c r="C64811" s="134"/>
      <c r="D64811" s="134"/>
      <c r="E64811" s="135"/>
      <c r="F64811" s="135"/>
      <c r="G64811" s="135"/>
    </row>
    <row r="64812" spans="2:7" hidden="1">
      <c r="B64812" s="134"/>
      <c r="C64812" s="134"/>
      <c r="D64812" s="134"/>
      <c r="E64812" s="135"/>
      <c r="F64812" s="135"/>
      <c r="G64812" s="135"/>
    </row>
    <row r="64813" spans="2:7" hidden="1">
      <c r="B64813" s="134"/>
      <c r="C64813" s="134"/>
      <c r="D64813" s="134"/>
      <c r="E64813" s="135"/>
      <c r="F64813" s="135"/>
      <c r="G64813" s="135"/>
    </row>
    <row r="64814" spans="2:7" hidden="1">
      <c r="B64814" s="134"/>
      <c r="C64814" s="134"/>
      <c r="D64814" s="134"/>
      <c r="E64814" s="135"/>
      <c r="F64814" s="135"/>
      <c r="G64814" s="135"/>
    </row>
    <row r="64815" spans="2:7" hidden="1">
      <c r="B64815" s="134"/>
      <c r="C64815" s="134"/>
      <c r="D64815" s="134"/>
      <c r="E64815" s="135"/>
      <c r="F64815" s="135"/>
      <c r="G64815" s="135"/>
    </row>
    <row r="64816" spans="2:7" hidden="1">
      <c r="B64816" s="134"/>
      <c r="C64816" s="134"/>
      <c r="D64816" s="134"/>
      <c r="E64816" s="135"/>
      <c r="F64816" s="135"/>
      <c r="G64816" s="135"/>
    </row>
    <row r="64817" spans="2:7" hidden="1">
      <c r="B64817" s="134"/>
      <c r="C64817" s="134"/>
      <c r="D64817" s="134"/>
      <c r="E64817" s="135"/>
      <c r="F64817" s="135"/>
      <c r="G64817" s="135"/>
    </row>
    <row r="64818" spans="2:7" hidden="1">
      <c r="B64818" s="134"/>
      <c r="C64818" s="134"/>
      <c r="D64818" s="134"/>
      <c r="E64818" s="135"/>
      <c r="F64818" s="135"/>
      <c r="G64818" s="135"/>
    </row>
    <row r="64819" spans="2:7" hidden="1">
      <c r="B64819" s="134"/>
      <c r="C64819" s="134"/>
      <c r="D64819" s="134"/>
      <c r="E64819" s="135"/>
      <c r="F64819" s="135"/>
      <c r="G64819" s="135"/>
    </row>
    <row r="64820" spans="2:7" hidden="1">
      <c r="B64820" s="134"/>
      <c r="C64820" s="134"/>
      <c r="D64820" s="134"/>
      <c r="E64820" s="135"/>
      <c r="F64820" s="135"/>
      <c r="G64820" s="135"/>
    </row>
    <row r="64821" spans="2:7" hidden="1">
      <c r="B64821" s="134"/>
      <c r="C64821" s="134"/>
      <c r="D64821" s="134"/>
      <c r="E64821" s="135"/>
      <c r="F64821" s="135"/>
      <c r="G64821" s="135"/>
    </row>
    <row r="64822" spans="2:7" hidden="1">
      <c r="B64822" s="134"/>
      <c r="C64822" s="134"/>
      <c r="D64822" s="134"/>
      <c r="E64822" s="135"/>
      <c r="F64822" s="135"/>
      <c r="G64822" s="135"/>
    </row>
    <row r="64823" spans="2:7" hidden="1">
      <c r="B64823" s="134"/>
      <c r="C64823" s="134"/>
      <c r="D64823" s="134"/>
      <c r="E64823" s="135"/>
      <c r="F64823" s="135"/>
      <c r="G64823" s="135"/>
    </row>
    <row r="64824" spans="2:7" hidden="1">
      <c r="B64824" s="134"/>
      <c r="C64824" s="134"/>
      <c r="D64824" s="134"/>
      <c r="E64824" s="135"/>
      <c r="F64824" s="135"/>
      <c r="G64824" s="135"/>
    </row>
    <row r="64825" spans="2:7" hidden="1">
      <c r="B64825" s="134"/>
      <c r="C64825" s="134"/>
      <c r="D64825" s="134"/>
      <c r="E64825" s="135"/>
      <c r="F64825" s="135"/>
      <c r="G64825" s="135"/>
    </row>
    <row r="64826" spans="2:7" hidden="1">
      <c r="B64826" s="134"/>
      <c r="C64826" s="134"/>
      <c r="D64826" s="134"/>
      <c r="E64826" s="135"/>
      <c r="F64826" s="135"/>
      <c r="G64826" s="135"/>
    </row>
    <row r="64827" spans="2:7" hidden="1">
      <c r="B64827" s="134"/>
      <c r="C64827" s="134"/>
      <c r="D64827" s="134"/>
      <c r="E64827" s="135"/>
      <c r="F64827" s="135"/>
      <c r="G64827" s="135"/>
    </row>
    <row r="64828" spans="2:7" hidden="1">
      <c r="B64828" s="134"/>
      <c r="C64828" s="134"/>
      <c r="D64828" s="134"/>
      <c r="E64828" s="135"/>
      <c r="F64828" s="135"/>
      <c r="G64828" s="135"/>
    </row>
    <row r="64829" spans="2:7" hidden="1">
      <c r="B64829" s="134"/>
      <c r="C64829" s="134"/>
      <c r="D64829" s="134"/>
      <c r="E64829" s="135"/>
      <c r="F64829" s="135"/>
      <c r="G64829" s="135"/>
    </row>
    <row r="64830" spans="2:7" hidden="1">
      <c r="B64830" s="134"/>
      <c r="C64830" s="134"/>
      <c r="D64830" s="134"/>
      <c r="E64830" s="135"/>
      <c r="F64830" s="135"/>
      <c r="G64830" s="135"/>
    </row>
    <row r="64831" spans="2:7" hidden="1">
      <c r="B64831" s="134"/>
      <c r="C64831" s="134"/>
      <c r="D64831" s="134"/>
      <c r="E64831" s="135"/>
      <c r="F64831" s="135"/>
      <c r="G64831" s="135"/>
    </row>
    <row r="64832" spans="2:7" hidden="1">
      <c r="B64832" s="134"/>
      <c r="C64832" s="134"/>
      <c r="D64832" s="134"/>
      <c r="E64832" s="135"/>
      <c r="F64832" s="135"/>
      <c r="G64832" s="135"/>
    </row>
    <row r="64833" spans="2:7" hidden="1">
      <c r="B64833" s="134"/>
      <c r="C64833" s="134"/>
      <c r="D64833" s="134"/>
      <c r="E64833" s="135"/>
      <c r="F64833" s="135"/>
      <c r="G64833" s="135"/>
    </row>
    <row r="64834" spans="2:7" hidden="1">
      <c r="B64834" s="134"/>
      <c r="C64834" s="134"/>
      <c r="D64834" s="134"/>
      <c r="E64834" s="135"/>
      <c r="F64834" s="135"/>
      <c r="G64834" s="135"/>
    </row>
    <row r="64835" spans="2:7" hidden="1">
      <c r="B64835" s="134"/>
      <c r="C64835" s="134"/>
      <c r="D64835" s="134"/>
      <c r="E64835" s="135"/>
      <c r="F64835" s="135"/>
      <c r="G64835" s="135"/>
    </row>
    <row r="64836" spans="2:7" hidden="1">
      <c r="B64836" s="134"/>
      <c r="C64836" s="134"/>
      <c r="D64836" s="134"/>
      <c r="E64836" s="135"/>
      <c r="F64836" s="135"/>
      <c r="G64836" s="135"/>
    </row>
    <row r="64837" spans="2:7" hidden="1">
      <c r="B64837" s="134"/>
      <c r="C64837" s="134"/>
      <c r="D64837" s="134"/>
      <c r="E64837" s="135"/>
      <c r="F64837" s="135"/>
      <c r="G64837" s="135"/>
    </row>
    <row r="64838" spans="2:7" hidden="1">
      <c r="B64838" s="134"/>
      <c r="C64838" s="134"/>
      <c r="D64838" s="134"/>
      <c r="E64838" s="135"/>
      <c r="F64838" s="135"/>
      <c r="G64838" s="135"/>
    </row>
    <row r="64839" spans="2:7" hidden="1">
      <c r="B64839" s="134"/>
      <c r="C64839" s="134"/>
      <c r="D64839" s="134"/>
      <c r="E64839" s="135"/>
      <c r="F64839" s="135"/>
      <c r="G64839" s="135"/>
    </row>
    <row r="64840" spans="2:7" hidden="1">
      <c r="B64840" s="134"/>
      <c r="C64840" s="134"/>
      <c r="D64840" s="134"/>
      <c r="E64840" s="135"/>
      <c r="F64840" s="135"/>
      <c r="G64840" s="135"/>
    </row>
    <row r="64841" spans="2:7" hidden="1">
      <c r="B64841" s="134"/>
      <c r="C64841" s="134"/>
      <c r="D64841" s="134"/>
      <c r="E64841" s="135"/>
      <c r="F64841" s="135"/>
      <c r="G64841" s="135"/>
    </row>
    <row r="64842" spans="2:7" hidden="1">
      <c r="B64842" s="134"/>
      <c r="C64842" s="134"/>
      <c r="D64842" s="134"/>
      <c r="E64842" s="135"/>
      <c r="F64842" s="135"/>
      <c r="G64842" s="135"/>
    </row>
    <row r="64843" spans="2:7" hidden="1">
      <c r="B64843" s="134"/>
      <c r="C64843" s="134"/>
      <c r="D64843" s="134"/>
      <c r="E64843" s="135"/>
      <c r="F64843" s="135"/>
      <c r="G64843" s="135"/>
    </row>
    <row r="64844" spans="2:7" hidden="1">
      <c r="B64844" s="134"/>
      <c r="C64844" s="134"/>
      <c r="D64844" s="134"/>
      <c r="E64844" s="135"/>
      <c r="F64844" s="135"/>
      <c r="G64844" s="135"/>
    </row>
    <row r="64845" spans="2:7" hidden="1">
      <c r="B64845" s="134"/>
      <c r="C64845" s="134"/>
      <c r="D64845" s="134"/>
      <c r="E64845" s="135"/>
      <c r="F64845" s="135"/>
      <c r="G64845" s="135"/>
    </row>
    <row r="64846" spans="2:7" hidden="1">
      <c r="B64846" s="134"/>
      <c r="C64846" s="134"/>
      <c r="D64846" s="134"/>
      <c r="E64846" s="135"/>
      <c r="F64846" s="135"/>
      <c r="G64846" s="135"/>
    </row>
    <row r="64847" spans="2:7" hidden="1">
      <c r="B64847" s="134"/>
      <c r="C64847" s="134"/>
      <c r="D64847" s="134"/>
      <c r="E64847" s="135"/>
      <c r="F64847" s="135"/>
      <c r="G64847" s="135"/>
    </row>
    <row r="64848" spans="2:7" hidden="1">
      <c r="B64848" s="134"/>
      <c r="C64848" s="134"/>
      <c r="D64848" s="134"/>
      <c r="E64848" s="135"/>
      <c r="F64848" s="135"/>
      <c r="G64848" s="135"/>
    </row>
    <row r="64849" spans="2:7" hidden="1">
      <c r="B64849" s="134"/>
      <c r="C64849" s="134"/>
      <c r="D64849" s="134"/>
      <c r="E64849" s="135"/>
      <c r="F64849" s="135"/>
      <c r="G64849" s="135"/>
    </row>
    <row r="64850" spans="2:7" hidden="1">
      <c r="B64850" s="134"/>
      <c r="C64850" s="134"/>
      <c r="D64850" s="134"/>
      <c r="E64850" s="135"/>
      <c r="F64850" s="135"/>
      <c r="G64850" s="135"/>
    </row>
    <row r="64851" spans="2:7" hidden="1">
      <c r="B64851" s="134"/>
      <c r="C64851" s="134"/>
      <c r="D64851" s="134"/>
      <c r="E64851" s="135"/>
      <c r="F64851" s="135"/>
      <c r="G64851" s="135"/>
    </row>
    <row r="64852" spans="2:7" hidden="1">
      <c r="B64852" s="134"/>
      <c r="C64852" s="134"/>
      <c r="D64852" s="134"/>
      <c r="E64852" s="135"/>
      <c r="F64852" s="135"/>
      <c r="G64852" s="135"/>
    </row>
    <row r="64853" spans="2:7" hidden="1">
      <c r="B64853" s="134"/>
      <c r="C64853" s="134"/>
      <c r="D64853" s="134"/>
      <c r="E64853" s="135"/>
      <c r="F64853" s="135"/>
      <c r="G64853" s="135"/>
    </row>
    <row r="64854" spans="2:7" hidden="1">
      <c r="B64854" s="134"/>
      <c r="C64854" s="134"/>
      <c r="D64854" s="134"/>
      <c r="E64854" s="135"/>
      <c r="F64854" s="135"/>
      <c r="G64854" s="135"/>
    </row>
    <row r="64855" spans="2:7" hidden="1">
      <c r="B64855" s="134"/>
      <c r="C64855" s="134"/>
      <c r="D64855" s="134"/>
      <c r="E64855" s="135"/>
      <c r="F64855" s="135"/>
      <c r="G64855" s="135"/>
    </row>
    <row r="64856" spans="2:7" hidden="1">
      <c r="B64856" s="134"/>
      <c r="C64856" s="134"/>
      <c r="D64856" s="134"/>
      <c r="E64856" s="135"/>
      <c r="F64856" s="135"/>
      <c r="G64856" s="135"/>
    </row>
    <row r="64857" spans="2:7" hidden="1">
      <c r="B64857" s="134"/>
      <c r="C64857" s="134"/>
      <c r="D64857" s="134"/>
      <c r="E64857" s="135"/>
      <c r="F64857" s="135"/>
      <c r="G64857" s="135"/>
    </row>
    <row r="64858" spans="2:7" hidden="1">
      <c r="B64858" s="134"/>
      <c r="C64858" s="134"/>
      <c r="D64858" s="134"/>
      <c r="E64858" s="135"/>
      <c r="F64858" s="135"/>
      <c r="G64858" s="135"/>
    </row>
    <row r="64859" spans="2:7" hidden="1">
      <c r="B64859" s="134"/>
      <c r="C64859" s="134"/>
      <c r="D64859" s="134"/>
      <c r="E64859" s="135"/>
      <c r="F64859" s="135"/>
      <c r="G64859" s="135"/>
    </row>
    <row r="64860" spans="2:7" hidden="1">
      <c r="B64860" s="134"/>
      <c r="C64860" s="134"/>
      <c r="D64860" s="134"/>
      <c r="E64860" s="135"/>
      <c r="F64860" s="135"/>
      <c r="G64860" s="135"/>
    </row>
    <row r="64861" spans="2:7" hidden="1">
      <c r="B64861" s="134"/>
      <c r="C64861" s="134"/>
      <c r="D64861" s="134"/>
      <c r="E64861" s="135"/>
      <c r="F64861" s="135"/>
      <c r="G64861" s="135"/>
    </row>
    <row r="64862" spans="2:7" hidden="1">
      <c r="B64862" s="134"/>
      <c r="C64862" s="134"/>
      <c r="D64862" s="134"/>
      <c r="E64862" s="135"/>
      <c r="F64862" s="135"/>
      <c r="G64862" s="135"/>
    </row>
    <row r="64863" spans="2:7" hidden="1">
      <c r="B64863" s="134"/>
      <c r="C64863" s="134"/>
      <c r="D64863" s="134"/>
      <c r="E64863" s="135"/>
      <c r="F64863" s="135"/>
      <c r="G64863" s="135"/>
    </row>
    <row r="64864" spans="2:7" hidden="1">
      <c r="B64864" s="134"/>
      <c r="C64864" s="134"/>
      <c r="D64864" s="134"/>
      <c r="E64864" s="135"/>
      <c r="F64864" s="135"/>
      <c r="G64864" s="135"/>
    </row>
    <row r="64865" spans="2:7" hidden="1">
      <c r="B64865" s="134"/>
      <c r="C64865" s="134"/>
      <c r="D64865" s="134"/>
      <c r="E64865" s="135"/>
      <c r="F64865" s="135"/>
      <c r="G64865" s="135"/>
    </row>
    <row r="64866" spans="2:7" hidden="1">
      <c r="B64866" s="134"/>
      <c r="C64866" s="134"/>
      <c r="D64866" s="134"/>
      <c r="E64866" s="135"/>
      <c r="F64866" s="135"/>
      <c r="G64866" s="135"/>
    </row>
    <row r="64867" spans="2:7" hidden="1">
      <c r="B64867" s="134"/>
      <c r="C64867" s="134"/>
      <c r="D64867" s="134"/>
      <c r="E64867" s="135"/>
      <c r="F64867" s="135"/>
      <c r="G64867" s="135"/>
    </row>
    <row r="64868" spans="2:7" hidden="1">
      <c r="B64868" s="134"/>
      <c r="C64868" s="134"/>
      <c r="D64868" s="134"/>
      <c r="E64868" s="135"/>
      <c r="F64868" s="135"/>
      <c r="G64868" s="135"/>
    </row>
    <row r="64869" spans="2:7" hidden="1">
      <c r="B64869" s="134"/>
      <c r="C64869" s="134"/>
      <c r="D64869" s="134"/>
      <c r="E64869" s="135"/>
      <c r="F64869" s="135"/>
      <c r="G64869" s="135"/>
    </row>
    <row r="64870" spans="2:7" hidden="1">
      <c r="B64870" s="134"/>
      <c r="C64870" s="134"/>
      <c r="D64870" s="134"/>
      <c r="E64870" s="135"/>
      <c r="F64870" s="135"/>
      <c r="G64870" s="135"/>
    </row>
    <row r="64871" spans="2:7" hidden="1">
      <c r="B64871" s="134"/>
      <c r="C64871" s="134"/>
      <c r="D64871" s="134"/>
      <c r="E64871" s="135"/>
      <c r="F64871" s="135"/>
      <c r="G64871" s="135"/>
    </row>
    <row r="64872" spans="2:7" hidden="1">
      <c r="B64872" s="134"/>
      <c r="C64872" s="134"/>
      <c r="D64872" s="134"/>
      <c r="E64872" s="135"/>
      <c r="F64872" s="135"/>
      <c r="G64872" s="135"/>
    </row>
    <row r="64873" spans="2:7" hidden="1">
      <c r="B64873" s="134"/>
      <c r="C64873" s="134"/>
      <c r="D64873" s="134"/>
      <c r="E64873" s="135"/>
      <c r="F64873" s="135"/>
      <c r="G64873" s="135"/>
    </row>
    <row r="64874" spans="2:7" hidden="1">
      <c r="B64874" s="134"/>
      <c r="C64874" s="134"/>
      <c r="D64874" s="134"/>
      <c r="E64874" s="135"/>
      <c r="F64874" s="135"/>
      <c r="G64874" s="135"/>
    </row>
    <row r="64875" spans="2:7" hidden="1">
      <c r="B64875" s="134"/>
      <c r="C64875" s="134"/>
      <c r="D64875" s="134"/>
      <c r="E64875" s="135"/>
      <c r="F64875" s="135"/>
      <c r="G64875" s="135"/>
    </row>
    <row r="64876" spans="2:7" hidden="1">
      <c r="B64876" s="134"/>
      <c r="C64876" s="134"/>
      <c r="D64876" s="134"/>
      <c r="E64876" s="135"/>
      <c r="F64876" s="135"/>
      <c r="G64876" s="135"/>
    </row>
    <row r="64877" spans="2:7" hidden="1">
      <c r="B64877" s="134"/>
      <c r="C64877" s="134"/>
      <c r="D64877" s="134"/>
      <c r="E64877" s="135"/>
      <c r="F64877" s="135"/>
      <c r="G64877" s="135"/>
    </row>
    <row r="64878" spans="2:7" hidden="1">
      <c r="B64878" s="134"/>
      <c r="C64878" s="134"/>
      <c r="D64878" s="134"/>
      <c r="E64878" s="135"/>
      <c r="F64878" s="135"/>
      <c r="G64878" s="135"/>
    </row>
    <row r="64879" spans="2:7" hidden="1">
      <c r="B64879" s="134"/>
      <c r="C64879" s="134"/>
      <c r="D64879" s="134"/>
      <c r="E64879" s="135"/>
      <c r="F64879" s="135"/>
      <c r="G64879" s="135"/>
    </row>
    <row r="64880" spans="2:7" hidden="1">
      <c r="B64880" s="134"/>
      <c r="C64880" s="134"/>
      <c r="D64880" s="134"/>
      <c r="E64880" s="135"/>
      <c r="F64880" s="135"/>
      <c r="G64880" s="135"/>
    </row>
    <row r="64881" spans="2:7" hidden="1">
      <c r="B64881" s="134"/>
      <c r="C64881" s="134"/>
      <c r="D64881" s="134"/>
      <c r="E64881" s="135"/>
      <c r="F64881" s="135"/>
      <c r="G64881" s="135"/>
    </row>
    <row r="64882" spans="2:7" hidden="1">
      <c r="B64882" s="134"/>
      <c r="C64882" s="134"/>
      <c r="D64882" s="134"/>
      <c r="E64882" s="135"/>
      <c r="F64882" s="135"/>
      <c r="G64882" s="135"/>
    </row>
    <row r="64883" spans="2:7" hidden="1">
      <c r="B64883" s="134"/>
      <c r="C64883" s="134"/>
      <c r="D64883" s="134"/>
      <c r="E64883" s="135"/>
      <c r="F64883" s="135"/>
      <c r="G64883" s="135"/>
    </row>
    <row r="64884" spans="2:7" hidden="1">
      <c r="B64884" s="134"/>
      <c r="C64884" s="134"/>
      <c r="D64884" s="134"/>
      <c r="E64884" s="135"/>
      <c r="F64884" s="135"/>
      <c r="G64884" s="135"/>
    </row>
    <row r="64885" spans="2:7" hidden="1">
      <c r="B64885" s="134"/>
      <c r="C64885" s="134"/>
      <c r="D64885" s="134"/>
      <c r="E64885" s="135"/>
      <c r="F64885" s="135"/>
      <c r="G64885" s="135"/>
    </row>
    <row r="64886" spans="2:7" hidden="1">
      <c r="B64886" s="134"/>
      <c r="C64886" s="134"/>
      <c r="D64886" s="134"/>
      <c r="E64886" s="135"/>
      <c r="F64886" s="135"/>
      <c r="G64886" s="135"/>
    </row>
    <row r="64887" spans="2:7" hidden="1">
      <c r="B64887" s="134"/>
      <c r="C64887" s="134"/>
      <c r="D64887" s="134"/>
      <c r="E64887" s="135"/>
      <c r="F64887" s="135"/>
      <c r="G64887" s="135"/>
    </row>
    <row r="64888" spans="2:7" hidden="1">
      <c r="B64888" s="134"/>
      <c r="C64888" s="134"/>
      <c r="D64888" s="134"/>
      <c r="E64888" s="135"/>
      <c r="F64888" s="135"/>
      <c r="G64888" s="135"/>
    </row>
    <row r="64889" spans="2:7" hidden="1">
      <c r="B64889" s="134"/>
      <c r="C64889" s="134"/>
      <c r="D64889" s="134"/>
      <c r="E64889" s="135"/>
      <c r="F64889" s="135"/>
      <c r="G64889" s="135"/>
    </row>
    <row r="64890" spans="2:7" hidden="1">
      <c r="B64890" s="134"/>
      <c r="C64890" s="134"/>
      <c r="D64890" s="134"/>
      <c r="E64890" s="135"/>
      <c r="F64890" s="135"/>
      <c r="G64890" s="135"/>
    </row>
    <row r="64891" spans="2:7" hidden="1">
      <c r="B64891" s="134"/>
      <c r="C64891" s="134"/>
      <c r="D64891" s="134"/>
      <c r="E64891" s="135"/>
      <c r="F64891" s="135"/>
      <c r="G64891" s="135"/>
    </row>
    <row r="64892" spans="2:7" hidden="1">
      <c r="B64892" s="134"/>
      <c r="C64892" s="134"/>
      <c r="D64892" s="134"/>
      <c r="E64892" s="135"/>
      <c r="F64892" s="135"/>
      <c r="G64892" s="135"/>
    </row>
    <row r="64893" spans="2:7" hidden="1">
      <c r="B64893" s="134"/>
      <c r="C64893" s="134"/>
      <c r="D64893" s="134"/>
      <c r="E64893" s="135"/>
      <c r="F64893" s="135"/>
      <c r="G64893" s="135"/>
    </row>
    <row r="64894" spans="2:7" hidden="1">
      <c r="B64894" s="134"/>
      <c r="C64894" s="134"/>
      <c r="D64894" s="134"/>
      <c r="E64894" s="135"/>
      <c r="F64894" s="135"/>
      <c r="G64894" s="135"/>
    </row>
    <row r="64895" spans="2:7" hidden="1">
      <c r="B64895" s="134"/>
      <c r="C64895" s="134"/>
      <c r="D64895" s="134"/>
      <c r="E64895" s="135"/>
      <c r="F64895" s="135"/>
      <c r="G64895" s="135"/>
    </row>
    <row r="64896" spans="2:7" hidden="1">
      <c r="B64896" s="134"/>
      <c r="C64896" s="134"/>
      <c r="D64896" s="134"/>
      <c r="E64896" s="135"/>
      <c r="F64896" s="135"/>
      <c r="G64896" s="135"/>
    </row>
    <row r="64897" spans="2:7" hidden="1">
      <c r="B64897" s="134"/>
      <c r="C64897" s="134"/>
      <c r="D64897" s="134"/>
      <c r="E64897" s="135"/>
      <c r="F64897" s="135"/>
      <c r="G64897" s="135"/>
    </row>
    <row r="64898" spans="2:7" hidden="1">
      <c r="B64898" s="134"/>
      <c r="C64898" s="134"/>
      <c r="D64898" s="134"/>
      <c r="E64898" s="135"/>
      <c r="F64898" s="135"/>
      <c r="G64898" s="135"/>
    </row>
    <row r="64899" spans="2:7" hidden="1">
      <c r="B64899" s="134"/>
      <c r="C64899" s="134"/>
      <c r="D64899" s="134"/>
      <c r="E64899" s="135"/>
      <c r="F64899" s="135"/>
      <c r="G64899" s="135"/>
    </row>
    <row r="64900" spans="2:7" hidden="1">
      <c r="B64900" s="134"/>
      <c r="C64900" s="134"/>
      <c r="D64900" s="134"/>
      <c r="E64900" s="135"/>
      <c r="F64900" s="135"/>
      <c r="G64900" s="135"/>
    </row>
    <row r="64901" spans="2:7" hidden="1">
      <c r="B64901" s="134"/>
      <c r="C64901" s="134"/>
      <c r="D64901" s="134"/>
      <c r="E64901" s="135"/>
      <c r="F64901" s="135"/>
      <c r="G64901" s="135"/>
    </row>
    <row r="64902" spans="2:7" hidden="1">
      <c r="B64902" s="134"/>
      <c r="C64902" s="134"/>
      <c r="D64902" s="134"/>
      <c r="E64902" s="135"/>
      <c r="F64902" s="135"/>
      <c r="G64902" s="135"/>
    </row>
    <row r="64903" spans="2:7" hidden="1">
      <c r="B64903" s="134"/>
      <c r="C64903" s="134"/>
      <c r="D64903" s="134"/>
      <c r="E64903" s="135"/>
      <c r="F64903" s="135"/>
      <c r="G64903" s="135"/>
    </row>
    <row r="64904" spans="2:7" hidden="1">
      <c r="B64904" s="134"/>
      <c r="C64904" s="134"/>
      <c r="D64904" s="134"/>
      <c r="E64904" s="135"/>
      <c r="F64904" s="135"/>
      <c r="G64904" s="135"/>
    </row>
    <row r="64905" spans="2:7" hidden="1">
      <c r="B64905" s="134"/>
      <c r="C64905" s="134"/>
      <c r="D64905" s="134"/>
      <c r="E64905" s="135"/>
      <c r="F64905" s="135"/>
      <c r="G64905" s="135"/>
    </row>
    <row r="64906" spans="2:7" hidden="1">
      <c r="B64906" s="134"/>
      <c r="C64906" s="134"/>
      <c r="D64906" s="134"/>
      <c r="E64906" s="135"/>
      <c r="F64906" s="135"/>
      <c r="G64906" s="135"/>
    </row>
    <row r="64907" spans="2:7" hidden="1">
      <c r="B64907" s="134"/>
      <c r="C64907" s="134"/>
      <c r="D64907" s="134"/>
      <c r="E64907" s="135"/>
      <c r="F64907" s="135"/>
      <c r="G64907" s="135"/>
    </row>
    <row r="64908" spans="2:7" hidden="1">
      <c r="B64908" s="134"/>
      <c r="C64908" s="134"/>
      <c r="D64908" s="134"/>
      <c r="E64908" s="135"/>
      <c r="F64908" s="135"/>
      <c r="G64908" s="135"/>
    </row>
    <row r="64909" spans="2:7" hidden="1">
      <c r="B64909" s="134"/>
      <c r="C64909" s="134"/>
      <c r="D64909" s="134"/>
      <c r="E64909" s="135"/>
      <c r="F64909" s="135"/>
      <c r="G64909" s="135"/>
    </row>
    <row r="64910" spans="2:7" hidden="1">
      <c r="B64910" s="134"/>
      <c r="C64910" s="134"/>
      <c r="D64910" s="134"/>
      <c r="E64910" s="135"/>
      <c r="F64910" s="135"/>
      <c r="G64910" s="135"/>
    </row>
    <row r="64911" spans="2:7" hidden="1">
      <c r="B64911" s="134"/>
      <c r="C64911" s="134"/>
      <c r="D64911" s="134"/>
      <c r="E64911" s="135"/>
      <c r="F64911" s="135"/>
      <c r="G64911" s="135"/>
    </row>
    <row r="64912" spans="2:7" hidden="1">
      <c r="B64912" s="134"/>
      <c r="C64912" s="134"/>
      <c r="D64912" s="134"/>
      <c r="E64912" s="135"/>
      <c r="F64912" s="135"/>
      <c r="G64912" s="135"/>
    </row>
    <row r="64913" spans="2:7" hidden="1">
      <c r="B64913" s="134"/>
      <c r="C64913" s="134"/>
      <c r="D64913" s="134"/>
      <c r="E64913" s="135"/>
      <c r="F64913" s="135"/>
      <c r="G64913" s="135"/>
    </row>
    <row r="64914" spans="2:7" hidden="1">
      <c r="B64914" s="134"/>
      <c r="C64914" s="134"/>
      <c r="D64914" s="134"/>
      <c r="E64914" s="135"/>
      <c r="F64914" s="135"/>
      <c r="G64914" s="135"/>
    </row>
    <row r="64915" spans="2:7" hidden="1">
      <c r="B64915" s="134"/>
      <c r="C64915" s="134"/>
      <c r="D64915" s="134"/>
      <c r="E64915" s="135"/>
      <c r="F64915" s="135"/>
      <c r="G64915" s="135"/>
    </row>
    <row r="64916" spans="2:7" hidden="1">
      <c r="B64916" s="134"/>
      <c r="C64916" s="134"/>
      <c r="D64916" s="134"/>
      <c r="E64916" s="135"/>
      <c r="F64916" s="135"/>
      <c r="G64916" s="135"/>
    </row>
    <row r="64917" spans="2:7" hidden="1">
      <c r="B64917" s="134"/>
      <c r="C64917" s="134"/>
      <c r="D64917" s="134"/>
      <c r="E64917" s="135"/>
      <c r="F64917" s="135"/>
      <c r="G64917" s="135"/>
    </row>
    <row r="64918" spans="2:7" hidden="1">
      <c r="B64918" s="134"/>
      <c r="C64918" s="134"/>
      <c r="D64918" s="134"/>
      <c r="E64918" s="135"/>
      <c r="F64918" s="135"/>
      <c r="G64918" s="135"/>
    </row>
    <row r="64919" spans="2:7" hidden="1">
      <c r="B64919" s="134"/>
      <c r="C64919" s="134"/>
      <c r="D64919" s="134"/>
      <c r="E64919" s="135"/>
      <c r="F64919" s="135"/>
      <c r="G64919" s="135"/>
    </row>
    <row r="64920" spans="2:7" hidden="1">
      <c r="B64920" s="134"/>
      <c r="C64920" s="134"/>
      <c r="D64920" s="134"/>
      <c r="E64920" s="135"/>
      <c r="F64920" s="135"/>
      <c r="G64920" s="135"/>
    </row>
    <row r="64921" spans="2:7" hidden="1">
      <c r="B64921" s="134"/>
      <c r="C64921" s="134"/>
      <c r="D64921" s="134"/>
      <c r="E64921" s="135"/>
      <c r="F64921" s="135"/>
      <c r="G64921" s="135"/>
    </row>
    <row r="64922" spans="2:7" hidden="1">
      <c r="B64922" s="134"/>
      <c r="C64922" s="134"/>
      <c r="D64922" s="134"/>
      <c r="E64922" s="135"/>
      <c r="F64922" s="135"/>
      <c r="G64922" s="135"/>
    </row>
    <row r="64923" spans="2:7" hidden="1">
      <c r="B64923" s="134"/>
      <c r="C64923" s="134"/>
      <c r="D64923" s="134"/>
      <c r="E64923" s="135"/>
      <c r="F64923" s="135"/>
      <c r="G64923" s="135"/>
    </row>
    <row r="64924" spans="2:7" hidden="1">
      <c r="B64924" s="134"/>
      <c r="C64924" s="134"/>
      <c r="D64924" s="134"/>
      <c r="E64924" s="135"/>
      <c r="F64924" s="135"/>
      <c r="G64924" s="135"/>
    </row>
    <row r="64925" spans="2:7" hidden="1">
      <c r="B64925" s="134"/>
      <c r="C64925" s="134"/>
      <c r="D64925" s="134"/>
      <c r="E64925" s="135"/>
      <c r="F64925" s="135"/>
      <c r="G64925" s="135"/>
    </row>
    <row r="64926" spans="2:7" hidden="1">
      <c r="B64926" s="134"/>
      <c r="C64926" s="134"/>
      <c r="D64926" s="134"/>
      <c r="E64926" s="135"/>
      <c r="F64926" s="135"/>
      <c r="G64926" s="135"/>
    </row>
    <row r="64927" spans="2:7" hidden="1">
      <c r="B64927" s="134"/>
      <c r="C64927" s="134"/>
      <c r="D64927" s="134"/>
      <c r="E64927" s="135"/>
      <c r="F64927" s="135"/>
      <c r="G64927" s="135"/>
    </row>
    <row r="64928" spans="2:7" hidden="1">
      <c r="B64928" s="134"/>
      <c r="C64928" s="134"/>
      <c r="D64928" s="134"/>
      <c r="E64928" s="135"/>
      <c r="F64928" s="135"/>
      <c r="G64928" s="135"/>
    </row>
    <row r="64929" spans="2:7" hidden="1">
      <c r="B64929" s="134"/>
      <c r="C64929" s="134"/>
      <c r="D64929" s="134"/>
      <c r="E64929" s="135"/>
      <c r="F64929" s="135"/>
      <c r="G64929" s="135"/>
    </row>
    <row r="64930" spans="2:7" hidden="1">
      <c r="B64930" s="134"/>
      <c r="C64930" s="134"/>
      <c r="D64930" s="134"/>
      <c r="E64930" s="135"/>
      <c r="F64930" s="135"/>
      <c r="G64930" s="135"/>
    </row>
    <row r="64931" spans="2:7" hidden="1">
      <c r="B64931" s="134"/>
      <c r="C64931" s="134"/>
      <c r="D64931" s="134"/>
      <c r="E64931" s="135"/>
      <c r="F64931" s="135"/>
      <c r="G64931" s="135"/>
    </row>
    <row r="64932" spans="2:7" hidden="1">
      <c r="B64932" s="134"/>
      <c r="C64932" s="134"/>
      <c r="D64932" s="134"/>
      <c r="E64932" s="135"/>
      <c r="F64932" s="135"/>
      <c r="G64932" s="135"/>
    </row>
    <row r="64933" spans="2:7" hidden="1">
      <c r="B64933" s="134"/>
      <c r="C64933" s="134"/>
      <c r="D64933" s="134"/>
      <c r="E64933" s="135"/>
      <c r="F64933" s="135"/>
      <c r="G64933" s="135"/>
    </row>
    <row r="64934" spans="2:7" hidden="1">
      <c r="B64934" s="134"/>
      <c r="C64934" s="134"/>
      <c r="D64934" s="134"/>
      <c r="E64934" s="135"/>
      <c r="F64934" s="135"/>
      <c r="G64934" s="135"/>
    </row>
    <row r="64935" spans="2:7" hidden="1">
      <c r="B64935" s="134"/>
      <c r="C64935" s="134"/>
      <c r="D64935" s="134"/>
      <c r="E64935" s="135"/>
      <c r="F64935" s="135"/>
      <c r="G64935" s="135"/>
    </row>
    <row r="64936" spans="2:7" hidden="1">
      <c r="B64936" s="134"/>
      <c r="C64936" s="134"/>
      <c r="D64936" s="134"/>
      <c r="E64936" s="135"/>
      <c r="F64936" s="135"/>
      <c r="G64936" s="135"/>
    </row>
    <row r="64937" spans="2:7" hidden="1">
      <c r="B64937" s="134"/>
      <c r="C64937" s="134"/>
      <c r="D64937" s="134"/>
      <c r="E64937" s="135"/>
      <c r="F64937" s="135"/>
      <c r="G64937" s="135"/>
    </row>
    <row r="64938" spans="2:7" hidden="1">
      <c r="B64938" s="134"/>
      <c r="C64938" s="134"/>
      <c r="D64938" s="134"/>
      <c r="E64938" s="135"/>
      <c r="F64938" s="135"/>
      <c r="G64938" s="135"/>
    </row>
    <row r="64939" spans="2:7" hidden="1">
      <c r="B64939" s="134"/>
      <c r="C64939" s="134"/>
      <c r="D64939" s="134"/>
      <c r="E64939" s="135"/>
      <c r="F64939" s="135"/>
      <c r="G64939" s="135"/>
    </row>
    <row r="64940" spans="2:7" hidden="1">
      <c r="B64940" s="134"/>
      <c r="C64940" s="134"/>
      <c r="D64940" s="134"/>
      <c r="E64940" s="135"/>
      <c r="F64940" s="135"/>
      <c r="G64940" s="135"/>
    </row>
    <row r="64941" spans="2:7" hidden="1">
      <c r="B64941" s="134"/>
      <c r="C64941" s="134"/>
      <c r="D64941" s="134"/>
      <c r="E64941" s="135"/>
      <c r="F64941" s="135"/>
      <c r="G64941" s="135"/>
    </row>
    <row r="64942" spans="2:7" hidden="1">
      <c r="B64942" s="134"/>
      <c r="C64942" s="134"/>
      <c r="D64942" s="134"/>
      <c r="E64942" s="135"/>
      <c r="F64942" s="135"/>
      <c r="G64942" s="135"/>
    </row>
    <row r="64943" spans="2:7" hidden="1">
      <c r="B64943" s="134"/>
      <c r="C64943" s="134"/>
      <c r="D64943" s="134"/>
      <c r="E64943" s="135"/>
      <c r="F64943" s="135"/>
      <c r="G64943" s="135"/>
    </row>
    <row r="64944" spans="2:7" hidden="1">
      <c r="B64944" s="134"/>
      <c r="C64944" s="134"/>
      <c r="D64944" s="134"/>
      <c r="E64944" s="135"/>
      <c r="F64944" s="135"/>
      <c r="G64944" s="135"/>
    </row>
    <row r="64945" spans="2:7" hidden="1">
      <c r="B64945" s="134"/>
      <c r="C64945" s="134"/>
      <c r="D64945" s="134"/>
      <c r="E64945" s="135"/>
      <c r="F64945" s="135"/>
      <c r="G64945" s="135"/>
    </row>
    <row r="64946" spans="2:7" hidden="1">
      <c r="B64946" s="134"/>
      <c r="C64946" s="134"/>
      <c r="D64946" s="134"/>
      <c r="E64946" s="135"/>
      <c r="F64946" s="135"/>
      <c r="G64946" s="135"/>
    </row>
    <row r="64947" spans="2:7" hidden="1">
      <c r="B64947" s="134"/>
      <c r="C64947" s="134"/>
      <c r="D64947" s="134"/>
      <c r="E64947" s="135"/>
      <c r="F64947" s="135"/>
      <c r="G64947" s="135"/>
    </row>
    <row r="64948" spans="2:7" hidden="1">
      <c r="B64948" s="134"/>
      <c r="C64948" s="134"/>
      <c r="D64948" s="134"/>
      <c r="E64948" s="135"/>
      <c r="F64948" s="135"/>
      <c r="G64948" s="135"/>
    </row>
    <row r="64949" spans="2:7" hidden="1">
      <c r="B64949" s="134"/>
      <c r="C64949" s="134"/>
      <c r="D64949" s="134"/>
      <c r="E64949" s="135"/>
      <c r="F64949" s="135"/>
      <c r="G64949" s="135"/>
    </row>
    <row r="64950" spans="2:7" hidden="1">
      <c r="B64950" s="134"/>
      <c r="C64950" s="134"/>
      <c r="D64950" s="134"/>
      <c r="E64950" s="135"/>
      <c r="F64950" s="135"/>
      <c r="G64950" s="135"/>
    </row>
    <row r="64951" spans="2:7" hidden="1">
      <c r="B64951" s="134"/>
      <c r="C64951" s="134"/>
      <c r="D64951" s="134"/>
      <c r="E64951" s="135"/>
      <c r="F64951" s="135"/>
      <c r="G64951" s="135"/>
    </row>
    <row r="64952" spans="2:7" hidden="1">
      <c r="B64952" s="134"/>
      <c r="C64952" s="134"/>
      <c r="D64952" s="134"/>
      <c r="E64952" s="135"/>
      <c r="F64952" s="135"/>
      <c r="G64952" s="135"/>
    </row>
    <row r="64953" spans="2:7" hidden="1">
      <c r="B64953" s="134"/>
      <c r="C64953" s="134"/>
      <c r="D64953" s="134"/>
      <c r="E64953" s="135"/>
      <c r="F64953" s="135"/>
      <c r="G64953" s="135"/>
    </row>
    <row r="64954" spans="2:7" hidden="1">
      <c r="B64954" s="134"/>
      <c r="C64954" s="134"/>
      <c r="D64954" s="134"/>
      <c r="E64954" s="135"/>
      <c r="F64954" s="135"/>
      <c r="G64954" s="135"/>
    </row>
    <row r="64955" spans="2:7" hidden="1">
      <c r="B64955" s="134"/>
      <c r="C64955" s="134"/>
      <c r="D64955" s="134"/>
      <c r="E64955" s="135"/>
      <c r="F64955" s="135"/>
      <c r="G64955" s="135"/>
    </row>
    <row r="64956" spans="2:7" hidden="1">
      <c r="B64956" s="134"/>
      <c r="C64956" s="134"/>
      <c r="D64956" s="134"/>
      <c r="E64956" s="135"/>
      <c r="F64956" s="135"/>
      <c r="G64956" s="135"/>
    </row>
    <row r="64957" spans="2:7" hidden="1">
      <c r="B64957" s="134"/>
      <c r="C64957" s="134"/>
      <c r="D64957" s="134"/>
      <c r="E64957" s="135"/>
      <c r="F64957" s="135"/>
      <c r="G64957" s="135"/>
    </row>
    <row r="64958" spans="2:7" hidden="1">
      <c r="B64958" s="134"/>
      <c r="C64958" s="134"/>
      <c r="D64958" s="134"/>
      <c r="E64958" s="135"/>
      <c r="F64958" s="135"/>
      <c r="G64958" s="135"/>
    </row>
    <row r="64959" spans="2:7" hidden="1">
      <c r="B64959" s="134"/>
      <c r="C64959" s="134"/>
      <c r="D64959" s="134"/>
      <c r="E64959" s="135"/>
      <c r="F64959" s="135"/>
      <c r="G64959" s="135"/>
    </row>
    <row r="64960" spans="2:7" hidden="1">
      <c r="B64960" s="134"/>
      <c r="C64960" s="134"/>
      <c r="D64960" s="134"/>
      <c r="E64960" s="135"/>
      <c r="F64960" s="135"/>
      <c r="G64960" s="135"/>
    </row>
    <row r="64961" spans="2:7" hidden="1">
      <c r="B64961" s="134"/>
      <c r="C64961" s="134"/>
      <c r="D64961" s="134"/>
      <c r="E64961" s="135"/>
      <c r="F64961" s="135"/>
      <c r="G64961" s="135"/>
    </row>
    <row r="64962" spans="2:7" hidden="1">
      <c r="B64962" s="134"/>
      <c r="C64962" s="134"/>
      <c r="D64962" s="134"/>
      <c r="E64962" s="135"/>
      <c r="F64962" s="135"/>
      <c r="G64962" s="135"/>
    </row>
    <row r="64963" spans="2:7" hidden="1">
      <c r="B64963" s="134"/>
      <c r="C64963" s="134"/>
      <c r="D64963" s="134"/>
      <c r="E64963" s="135"/>
      <c r="F64963" s="135"/>
      <c r="G64963" s="135"/>
    </row>
    <row r="64964" spans="2:7" hidden="1">
      <c r="B64964" s="134"/>
      <c r="C64964" s="134"/>
      <c r="D64964" s="134"/>
      <c r="E64964" s="135"/>
      <c r="F64964" s="135"/>
      <c r="G64964" s="135"/>
    </row>
    <row r="64965" spans="2:7" hidden="1">
      <c r="B64965" s="134"/>
      <c r="C64965" s="134"/>
      <c r="D64965" s="134"/>
      <c r="E64965" s="135"/>
      <c r="F64965" s="135"/>
      <c r="G64965" s="135"/>
    </row>
    <row r="64966" spans="2:7" hidden="1">
      <c r="B64966" s="134"/>
      <c r="C64966" s="134"/>
      <c r="D64966" s="134"/>
      <c r="E64966" s="135"/>
      <c r="F64966" s="135"/>
      <c r="G64966" s="135"/>
    </row>
    <row r="64967" spans="2:7" hidden="1">
      <c r="B64967" s="134"/>
      <c r="C64967" s="134"/>
      <c r="D64967" s="134"/>
      <c r="E64967" s="135"/>
      <c r="F64967" s="135"/>
      <c r="G64967" s="135"/>
    </row>
    <row r="64968" spans="2:7" hidden="1">
      <c r="B64968" s="134"/>
      <c r="C64968" s="134"/>
      <c r="D64968" s="134"/>
      <c r="E64968" s="135"/>
      <c r="F64968" s="135"/>
      <c r="G64968" s="135"/>
    </row>
    <row r="64969" spans="2:7" hidden="1">
      <c r="B64969" s="134"/>
      <c r="C64969" s="134"/>
      <c r="D64969" s="134"/>
      <c r="E64969" s="135"/>
      <c r="F64969" s="135"/>
      <c r="G64969" s="135"/>
    </row>
    <row r="64970" spans="2:7" hidden="1">
      <c r="B64970" s="134"/>
      <c r="C64970" s="134"/>
      <c r="D64970" s="134"/>
      <c r="E64970" s="135"/>
      <c r="F64970" s="135"/>
      <c r="G64970" s="135"/>
    </row>
    <row r="64971" spans="2:7" hidden="1">
      <c r="B64971" s="134"/>
      <c r="C64971" s="134"/>
      <c r="D64971" s="134"/>
      <c r="E64971" s="135"/>
      <c r="F64971" s="135"/>
      <c r="G64971" s="135"/>
    </row>
    <row r="64972" spans="2:7" hidden="1">
      <c r="B64972" s="134"/>
      <c r="C64972" s="134"/>
      <c r="D64972" s="134"/>
      <c r="E64972" s="135"/>
      <c r="F64972" s="135"/>
      <c r="G64972" s="135"/>
    </row>
    <row r="64973" spans="2:7" hidden="1">
      <c r="B64973" s="134"/>
      <c r="C64973" s="134"/>
      <c r="D64973" s="134"/>
      <c r="E64973" s="135"/>
      <c r="F64973" s="135"/>
      <c r="G64973" s="135"/>
    </row>
    <row r="64974" spans="2:7" hidden="1">
      <c r="B64974" s="134"/>
      <c r="C64974" s="134"/>
      <c r="D64974" s="134"/>
      <c r="E64974" s="135"/>
      <c r="F64974" s="135"/>
      <c r="G64974" s="135"/>
    </row>
    <row r="64975" spans="2:7" hidden="1">
      <c r="B64975" s="134"/>
      <c r="C64975" s="134"/>
      <c r="D64975" s="134"/>
      <c r="E64975" s="135"/>
      <c r="F64975" s="135"/>
      <c r="G64975" s="135"/>
    </row>
    <row r="64976" spans="2:7" hidden="1">
      <c r="B64976" s="134"/>
      <c r="C64976" s="134"/>
      <c r="D64976" s="134"/>
      <c r="E64976" s="135"/>
      <c r="F64976" s="135"/>
      <c r="G64976" s="135"/>
    </row>
    <row r="64977" spans="2:7" hidden="1">
      <c r="B64977" s="134"/>
      <c r="C64977" s="134"/>
      <c r="D64977" s="134"/>
      <c r="E64977" s="135"/>
      <c r="F64977" s="135"/>
      <c r="G64977" s="135"/>
    </row>
    <row r="64978" spans="2:7" hidden="1">
      <c r="B64978" s="134"/>
      <c r="C64978" s="134"/>
      <c r="D64978" s="134"/>
      <c r="E64978" s="135"/>
      <c r="F64978" s="135"/>
      <c r="G64978" s="135"/>
    </row>
    <row r="64979" spans="2:7" hidden="1">
      <c r="B64979" s="134"/>
      <c r="C64979" s="134"/>
      <c r="D64979" s="134"/>
      <c r="E64979" s="135"/>
      <c r="F64979" s="135"/>
      <c r="G64979" s="135"/>
    </row>
    <row r="64980" spans="2:7" hidden="1">
      <c r="B64980" s="134"/>
      <c r="C64980" s="134"/>
      <c r="D64980" s="134"/>
      <c r="E64980" s="135"/>
      <c r="F64980" s="135"/>
      <c r="G64980" s="135"/>
    </row>
    <row r="64981" spans="2:7" hidden="1">
      <c r="B64981" s="134"/>
      <c r="C64981" s="134"/>
      <c r="D64981" s="134"/>
      <c r="E64981" s="135"/>
      <c r="F64981" s="135"/>
      <c r="G64981" s="135"/>
    </row>
    <row r="64982" spans="2:7" hidden="1">
      <c r="B64982" s="134"/>
      <c r="C64982" s="134"/>
      <c r="D64982" s="134"/>
      <c r="E64982" s="135"/>
      <c r="F64982" s="135"/>
      <c r="G64982" s="135"/>
    </row>
    <row r="64983" spans="2:7" hidden="1">
      <c r="B64983" s="134"/>
      <c r="C64983" s="134"/>
      <c r="D64983" s="134"/>
      <c r="E64983" s="135"/>
      <c r="F64983" s="135"/>
      <c r="G64983" s="135"/>
    </row>
    <row r="64984" spans="2:7" hidden="1">
      <c r="B64984" s="134"/>
      <c r="C64984" s="134"/>
      <c r="D64984" s="134"/>
      <c r="E64984" s="135"/>
      <c r="F64984" s="135"/>
      <c r="G64984" s="135"/>
    </row>
    <row r="64985" spans="2:7" hidden="1">
      <c r="B64985" s="134"/>
      <c r="C64985" s="134"/>
      <c r="D64985" s="134"/>
      <c r="E64985" s="135"/>
      <c r="F64985" s="135"/>
      <c r="G64985" s="135"/>
    </row>
    <row r="64986" spans="2:7" hidden="1">
      <c r="B64986" s="134"/>
      <c r="C64986" s="134"/>
      <c r="D64986" s="134"/>
      <c r="E64986" s="135"/>
      <c r="F64986" s="135"/>
      <c r="G64986" s="135"/>
    </row>
    <row r="64987" spans="2:7" hidden="1">
      <c r="B64987" s="134"/>
      <c r="C64987" s="134"/>
      <c r="D64987" s="134"/>
      <c r="E64987" s="135"/>
      <c r="F64987" s="135"/>
      <c r="G64987" s="135"/>
    </row>
    <row r="64988" spans="2:7" hidden="1">
      <c r="B64988" s="134"/>
      <c r="C64988" s="134"/>
      <c r="D64988" s="134"/>
      <c r="E64988" s="135"/>
      <c r="F64988" s="135"/>
      <c r="G64988" s="135"/>
    </row>
    <row r="64989" spans="2:7" hidden="1">
      <c r="B64989" s="134"/>
      <c r="C64989" s="134"/>
      <c r="D64989" s="134"/>
      <c r="E64989" s="135"/>
      <c r="F64989" s="135"/>
      <c r="G64989" s="135"/>
    </row>
    <row r="64990" spans="2:7" hidden="1">
      <c r="B64990" s="134"/>
      <c r="C64990" s="134"/>
      <c r="D64990" s="134"/>
      <c r="E64990" s="135"/>
      <c r="F64990" s="135"/>
      <c r="G64990" s="135"/>
    </row>
    <row r="64991" spans="2:7" hidden="1">
      <c r="B64991" s="134"/>
      <c r="C64991" s="134"/>
      <c r="D64991" s="134"/>
      <c r="E64991" s="135"/>
      <c r="F64991" s="135"/>
      <c r="G64991" s="135"/>
    </row>
    <row r="64992" spans="2:7" hidden="1">
      <c r="B64992" s="134"/>
      <c r="C64992" s="134"/>
      <c r="D64992" s="134"/>
      <c r="E64992" s="135"/>
      <c r="F64992" s="135"/>
      <c r="G64992" s="135"/>
    </row>
    <row r="64993" spans="2:7" hidden="1">
      <c r="B64993" s="134"/>
      <c r="C64993" s="134"/>
      <c r="D64993" s="134"/>
      <c r="E64993" s="135"/>
      <c r="F64993" s="135"/>
      <c r="G64993" s="135"/>
    </row>
    <row r="64994" spans="2:7" hidden="1">
      <c r="B64994" s="134"/>
      <c r="C64994" s="134"/>
      <c r="D64994" s="134"/>
      <c r="E64994" s="135"/>
      <c r="F64994" s="135"/>
      <c r="G64994" s="135"/>
    </row>
    <row r="64995" spans="2:7" hidden="1">
      <c r="B64995" s="134"/>
      <c r="C64995" s="134"/>
      <c r="D64995" s="134"/>
      <c r="E64995" s="135"/>
      <c r="F64995" s="135"/>
      <c r="G64995" s="135"/>
    </row>
    <row r="64996" spans="2:7" hidden="1">
      <c r="B64996" s="134"/>
      <c r="C64996" s="134"/>
      <c r="D64996" s="134"/>
      <c r="E64996" s="135"/>
      <c r="F64996" s="135"/>
      <c r="G64996" s="135"/>
    </row>
    <row r="64997" spans="2:7" hidden="1">
      <c r="B64997" s="134"/>
      <c r="C64997" s="134"/>
      <c r="D64997" s="134"/>
      <c r="E64997" s="135"/>
      <c r="F64997" s="135"/>
      <c r="G64997" s="135"/>
    </row>
    <row r="64998" spans="2:7" hidden="1">
      <c r="B64998" s="134"/>
      <c r="C64998" s="134"/>
      <c r="D64998" s="134"/>
      <c r="E64998" s="135"/>
      <c r="F64998" s="135"/>
      <c r="G64998" s="135"/>
    </row>
    <row r="64999" spans="2:7" hidden="1">
      <c r="B64999" s="134"/>
      <c r="C64999" s="134"/>
      <c r="D64999" s="134"/>
      <c r="E64999" s="135"/>
      <c r="F64999" s="135"/>
      <c r="G64999" s="135"/>
    </row>
    <row r="65000" spans="2:7" hidden="1">
      <c r="B65000" s="134"/>
      <c r="C65000" s="134"/>
      <c r="D65000" s="134"/>
      <c r="E65000" s="135"/>
      <c r="F65000" s="135"/>
      <c r="G65000" s="135"/>
    </row>
    <row r="65001" spans="2:7" hidden="1">
      <c r="B65001" s="134"/>
      <c r="C65001" s="134"/>
      <c r="D65001" s="134"/>
      <c r="E65001" s="135"/>
      <c r="F65001" s="135"/>
      <c r="G65001" s="135"/>
    </row>
    <row r="65002" spans="2:7" hidden="1">
      <c r="B65002" s="134"/>
      <c r="C65002" s="134"/>
      <c r="D65002" s="134"/>
      <c r="E65002" s="135"/>
      <c r="F65002" s="135"/>
      <c r="G65002" s="135"/>
    </row>
    <row r="65003" spans="2:7" hidden="1">
      <c r="B65003" s="134"/>
      <c r="C65003" s="134"/>
      <c r="D65003" s="134"/>
      <c r="E65003" s="135"/>
      <c r="F65003" s="135"/>
      <c r="G65003" s="135"/>
    </row>
    <row r="65004" spans="2:7" hidden="1">
      <c r="B65004" s="134"/>
      <c r="C65004" s="134"/>
      <c r="D65004" s="134"/>
      <c r="E65004" s="135"/>
      <c r="F65004" s="135"/>
      <c r="G65004" s="135"/>
    </row>
    <row r="65005" spans="2:7" hidden="1">
      <c r="B65005" s="134"/>
      <c r="C65005" s="134"/>
      <c r="D65005" s="134"/>
      <c r="E65005" s="135"/>
      <c r="F65005" s="135"/>
      <c r="G65005" s="135"/>
    </row>
    <row r="65006" spans="2:7" hidden="1">
      <c r="B65006" s="134"/>
      <c r="C65006" s="134"/>
      <c r="D65006" s="134"/>
      <c r="E65006" s="135"/>
      <c r="F65006" s="135"/>
      <c r="G65006" s="135"/>
    </row>
    <row r="65007" spans="2:7" hidden="1">
      <c r="B65007" s="134"/>
      <c r="C65007" s="134"/>
      <c r="D65007" s="134"/>
      <c r="E65007" s="135"/>
      <c r="F65007" s="135"/>
      <c r="G65007" s="135"/>
    </row>
    <row r="65008" spans="2:7" hidden="1">
      <c r="B65008" s="134"/>
      <c r="C65008" s="134"/>
      <c r="D65008" s="134"/>
      <c r="E65008" s="135"/>
      <c r="F65008" s="135"/>
      <c r="G65008" s="135"/>
    </row>
    <row r="65009" spans="2:7" hidden="1">
      <c r="B65009" s="134"/>
      <c r="C65009" s="134"/>
      <c r="D65009" s="134"/>
      <c r="E65009" s="135"/>
      <c r="F65009" s="135"/>
      <c r="G65009" s="135"/>
    </row>
    <row r="65010" spans="2:7" hidden="1">
      <c r="B65010" s="134"/>
      <c r="C65010" s="134"/>
      <c r="D65010" s="134"/>
      <c r="E65010" s="135"/>
      <c r="F65010" s="135"/>
      <c r="G65010" s="135"/>
    </row>
    <row r="65011" spans="2:7" hidden="1">
      <c r="B65011" s="134"/>
      <c r="C65011" s="134"/>
      <c r="D65011" s="134"/>
      <c r="E65011" s="135"/>
      <c r="F65011" s="135"/>
      <c r="G65011" s="135"/>
    </row>
    <row r="65012" spans="2:7" hidden="1">
      <c r="B65012" s="134"/>
      <c r="C65012" s="134"/>
      <c r="D65012" s="134"/>
      <c r="E65012" s="135"/>
      <c r="F65012" s="135"/>
      <c r="G65012" s="135"/>
    </row>
    <row r="65013" spans="2:7" hidden="1">
      <c r="B65013" s="134"/>
      <c r="C65013" s="134"/>
      <c r="D65013" s="134"/>
      <c r="E65013" s="135"/>
      <c r="F65013" s="135"/>
      <c r="G65013" s="135"/>
    </row>
    <row r="65014" spans="2:7" hidden="1">
      <c r="B65014" s="134"/>
      <c r="C65014" s="134"/>
      <c r="D65014" s="134"/>
      <c r="E65014" s="135"/>
      <c r="F65014" s="135"/>
      <c r="G65014" s="135"/>
    </row>
    <row r="65015" spans="2:7" hidden="1">
      <c r="B65015" s="134"/>
      <c r="C65015" s="134"/>
      <c r="D65015" s="134"/>
      <c r="E65015" s="135"/>
      <c r="F65015" s="135"/>
      <c r="G65015" s="135"/>
    </row>
    <row r="65016" spans="2:7" hidden="1">
      <c r="B65016" s="134"/>
      <c r="C65016" s="134"/>
      <c r="D65016" s="134"/>
      <c r="E65016" s="135"/>
      <c r="F65016" s="135"/>
      <c r="G65016" s="135"/>
    </row>
    <row r="65017" spans="2:7" hidden="1">
      <c r="B65017" s="134"/>
      <c r="C65017" s="134"/>
      <c r="D65017" s="134"/>
      <c r="E65017" s="135"/>
      <c r="F65017" s="135"/>
      <c r="G65017" s="135"/>
    </row>
    <row r="65018" spans="2:7" hidden="1">
      <c r="B65018" s="134"/>
      <c r="C65018" s="134"/>
      <c r="D65018" s="134"/>
      <c r="E65018" s="135"/>
      <c r="F65018" s="135"/>
      <c r="G65018" s="135"/>
    </row>
    <row r="65019" spans="2:7" hidden="1">
      <c r="B65019" s="134"/>
      <c r="C65019" s="134"/>
      <c r="D65019" s="134"/>
      <c r="E65019" s="135"/>
      <c r="F65019" s="135"/>
      <c r="G65019" s="135"/>
    </row>
    <row r="65020" spans="2:7" hidden="1">
      <c r="B65020" s="134"/>
      <c r="C65020" s="134"/>
      <c r="D65020" s="134"/>
      <c r="E65020" s="135"/>
      <c r="F65020" s="135"/>
      <c r="G65020" s="135"/>
    </row>
    <row r="65021" spans="2:7" hidden="1">
      <c r="B65021" s="134"/>
      <c r="C65021" s="134"/>
      <c r="D65021" s="134"/>
      <c r="E65021" s="135"/>
      <c r="F65021" s="135"/>
      <c r="G65021" s="135"/>
    </row>
    <row r="65022" spans="2:7" hidden="1">
      <c r="B65022" s="134"/>
      <c r="C65022" s="134"/>
      <c r="D65022" s="134"/>
      <c r="E65022" s="135"/>
      <c r="F65022" s="135"/>
      <c r="G65022" s="135"/>
    </row>
    <row r="65023" spans="2:7" hidden="1">
      <c r="B65023" s="134"/>
      <c r="C65023" s="134"/>
      <c r="D65023" s="134"/>
      <c r="E65023" s="135"/>
      <c r="F65023" s="135"/>
      <c r="G65023" s="135"/>
    </row>
    <row r="65024" spans="2:7" hidden="1">
      <c r="B65024" s="134"/>
      <c r="C65024" s="134"/>
      <c r="D65024" s="134"/>
      <c r="E65024" s="135"/>
      <c r="F65024" s="135"/>
      <c r="G65024" s="135"/>
    </row>
    <row r="65025" spans="2:7" hidden="1">
      <c r="B65025" s="134"/>
      <c r="C65025" s="134"/>
      <c r="D65025" s="134"/>
      <c r="E65025" s="135"/>
      <c r="F65025" s="135"/>
      <c r="G65025" s="135"/>
    </row>
    <row r="65026" spans="2:7" hidden="1">
      <c r="B65026" s="134"/>
      <c r="C65026" s="134"/>
      <c r="D65026" s="134"/>
      <c r="E65026" s="135"/>
      <c r="F65026" s="135"/>
      <c r="G65026" s="135"/>
    </row>
    <row r="65027" spans="2:7" hidden="1">
      <c r="B65027" s="134"/>
      <c r="C65027" s="134"/>
      <c r="D65027" s="134"/>
      <c r="E65027" s="135"/>
      <c r="F65027" s="135"/>
      <c r="G65027" s="135"/>
    </row>
    <row r="65028" spans="2:7" hidden="1">
      <c r="B65028" s="134"/>
      <c r="C65028" s="134"/>
      <c r="D65028" s="134"/>
      <c r="E65028" s="135"/>
      <c r="F65028" s="135"/>
      <c r="G65028" s="135"/>
    </row>
    <row r="65029" spans="2:7" hidden="1">
      <c r="B65029" s="134"/>
      <c r="C65029" s="134"/>
      <c r="D65029" s="134"/>
      <c r="E65029" s="135"/>
      <c r="F65029" s="135"/>
      <c r="G65029" s="135"/>
    </row>
    <row r="65030" spans="2:7" hidden="1">
      <c r="B65030" s="134"/>
      <c r="C65030" s="134"/>
      <c r="D65030" s="134"/>
      <c r="E65030" s="135"/>
      <c r="F65030" s="135"/>
      <c r="G65030" s="135"/>
    </row>
    <row r="65031" spans="2:7" hidden="1">
      <c r="B65031" s="134"/>
      <c r="C65031" s="134"/>
      <c r="D65031" s="134"/>
      <c r="E65031" s="135"/>
      <c r="F65031" s="135"/>
      <c r="G65031" s="135"/>
    </row>
    <row r="65032" spans="2:7" hidden="1">
      <c r="B65032" s="134"/>
      <c r="C65032" s="134"/>
      <c r="D65032" s="134"/>
      <c r="E65032" s="135"/>
      <c r="F65032" s="135"/>
      <c r="G65032" s="135"/>
    </row>
    <row r="65033" spans="2:7" hidden="1">
      <c r="B65033" s="134"/>
      <c r="C65033" s="134"/>
      <c r="D65033" s="134"/>
      <c r="E65033" s="135"/>
      <c r="F65033" s="135"/>
      <c r="G65033" s="135"/>
    </row>
    <row r="65034" spans="2:7" hidden="1">
      <c r="B65034" s="134"/>
      <c r="C65034" s="134"/>
      <c r="D65034" s="134"/>
      <c r="E65034" s="135"/>
      <c r="F65034" s="135"/>
      <c r="G65034" s="135"/>
    </row>
    <row r="65035" spans="2:7" hidden="1">
      <c r="B65035" s="134"/>
      <c r="C65035" s="134"/>
      <c r="D65035" s="134"/>
      <c r="E65035" s="135"/>
      <c r="F65035" s="135"/>
      <c r="G65035" s="135"/>
    </row>
    <row r="65036" spans="2:7" hidden="1">
      <c r="B65036" s="134"/>
      <c r="C65036" s="134"/>
      <c r="D65036" s="134"/>
      <c r="E65036" s="135"/>
      <c r="F65036" s="135"/>
      <c r="G65036" s="135"/>
    </row>
    <row r="65037" spans="2:7" hidden="1">
      <c r="B65037" s="134"/>
      <c r="C65037" s="134"/>
      <c r="D65037" s="134"/>
      <c r="E65037" s="135"/>
      <c r="F65037" s="135"/>
      <c r="G65037" s="135"/>
    </row>
    <row r="65038" spans="2:7" hidden="1">
      <c r="B65038" s="134"/>
      <c r="C65038" s="134"/>
      <c r="D65038" s="134"/>
      <c r="E65038" s="135"/>
      <c r="F65038" s="135"/>
      <c r="G65038" s="135"/>
    </row>
    <row r="65039" spans="2:7" hidden="1">
      <c r="B65039" s="134"/>
      <c r="C65039" s="134"/>
      <c r="D65039" s="134"/>
      <c r="E65039" s="135"/>
      <c r="F65039" s="135"/>
      <c r="G65039" s="135"/>
    </row>
    <row r="65040" spans="2:7" hidden="1">
      <c r="B65040" s="134"/>
      <c r="C65040" s="134"/>
      <c r="D65040" s="134"/>
      <c r="E65040" s="135"/>
      <c r="F65040" s="135"/>
      <c r="G65040" s="135"/>
    </row>
    <row r="65041" spans="2:7" hidden="1">
      <c r="B65041" s="134"/>
      <c r="C65041" s="134"/>
      <c r="D65041" s="134"/>
      <c r="E65041" s="135"/>
      <c r="F65041" s="135"/>
      <c r="G65041" s="135"/>
    </row>
    <row r="65042" spans="2:7" hidden="1">
      <c r="B65042" s="134"/>
      <c r="C65042" s="134"/>
      <c r="D65042" s="134"/>
      <c r="E65042" s="135"/>
      <c r="F65042" s="135"/>
      <c r="G65042" s="135"/>
    </row>
    <row r="65043" spans="2:7" hidden="1">
      <c r="B65043" s="134"/>
      <c r="C65043" s="134"/>
      <c r="D65043" s="134"/>
      <c r="E65043" s="135"/>
      <c r="F65043" s="135"/>
      <c r="G65043" s="135"/>
    </row>
    <row r="65044" spans="2:7" hidden="1">
      <c r="B65044" s="134"/>
      <c r="C65044" s="134"/>
      <c r="D65044" s="134"/>
      <c r="E65044" s="135"/>
      <c r="F65044" s="135"/>
      <c r="G65044" s="135"/>
    </row>
    <row r="65045" spans="2:7" hidden="1">
      <c r="B65045" s="134"/>
      <c r="C65045" s="134"/>
      <c r="D65045" s="134"/>
      <c r="E65045" s="135"/>
      <c r="F65045" s="135"/>
      <c r="G65045" s="135"/>
    </row>
    <row r="65046" spans="2:7" hidden="1">
      <c r="B65046" s="134"/>
      <c r="C65046" s="134"/>
      <c r="D65046" s="134"/>
      <c r="E65046" s="135"/>
      <c r="F65046" s="135"/>
      <c r="G65046" s="135"/>
    </row>
    <row r="65047" spans="2:7" hidden="1">
      <c r="B65047" s="134"/>
      <c r="C65047" s="134"/>
      <c r="D65047" s="134"/>
      <c r="E65047" s="135"/>
      <c r="F65047" s="135"/>
      <c r="G65047" s="135"/>
    </row>
    <row r="65048" spans="2:7" hidden="1">
      <c r="B65048" s="134"/>
      <c r="C65048" s="134"/>
      <c r="D65048" s="134"/>
      <c r="E65048" s="135"/>
      <c r="F65048" s="135"/>
      <c r="G65048" s="135"/>
    </row>
    <row r="65049" spans="2:7" hidden="1">
      <c r="B65049" s="134"/>
      <c r="C65049" s="134"/>
      <c r="D65049" s="134"/>
      <c r="E65049" s="135"/>
      <c r="F65049" s="135"/>
      <c r="G65049" s="135"/>
    </row>
    <row r="65050" spans="2:7" hidden="1">
      <c r="B65050" s="134"/>
      <c r="C65050" s="134"/>
      <c r="D65050" s="134"/>
      <c r="E65050" s="135"/>
      <c r="F65050" s="135"/>
      <c r="G65050" s="135"/>
    </row>
    <row r="65051" spans="2:7" hidden="1">
      <c r="B65051" s="134"/>
      <c r="C65051" s="134"/>
      <c r="D65051" s="134"/>
      <c r="E65051" s="135"/>
      <c r="F65051" s="135"/>
      <c r="G65051" s="135"/>
    </row>
    <row r="65052" spans="2:7" hidden="1">
      <c r="B65052" s="134"/>
      <c r="C65052" s="134"/>
      <c r="D65052" s="134"/>
      <c r="E65052" s="135"/>
      <c r="F65052" s="135"/>
      <c r="G65052" s="135"/>
    </row>
    <row r="65053" spans="2:7" hidden="1">
      <c r="B65053" s="134"/>
      <c r="C65053" s="134"/>
      <c r="D65053" s="134"/>
      <c r="E65053" s="135"/>
      <c r="F65053" s="135"/>
      <c r="G65053" s="135"/>
    </row>
    <row r="65054" spans="2:7" hidden="1">
      <c r="B65054" s="134"/>
      <c r="C65054" s="134"/>
      <c r="D65054" s="134"/>
      <c r="E65054" s="135"/>
      <c r="F65054" s="135"/>
      <c r="G65054" s="135"/>
    </row>
    <row r="65055" spans="2:7" hidden="1">
      <c r="B65055" s="134"/>
      <c r="C65055" s="134"/>
      <c r="D65055" s="134"/>
      <c r="E65055" s="135"/>
      <c r="F65055" s="135"/>
      <c r="G65055" s="135"/>
    </row>
    <row r="65056" spans="2:7" hidden="1">
      <c r="B65056" s="134"/>
      <c r="C65056" s="134"/>
      <c r="D65056" s="134"/>
      <c r="E65056" s="135"/>
      <c r="F65056" s="135"/>
      <c r="G65056" s="135"/>
    </row>
    <row r="65057" spans="2:7" hidden="1">
      <c r="B65057" s="134"/>
      <c r="C65057" s="134"/>
      <c r="D65057" s="134"/>
      <c r="E65057" s="135"/>
      <c r="F65057" s="135"/>
      <c r="G65057" s="135"/>
    </row>
    <row r="65058" spans="2:7" hidden="1">
      <c r="B65058" s="134"/>
      <c r="C65058" s="134"/>
      <c r="D65058" s="134"/>
      <c r="E65058" s="135"/>
      <c r="F65058" s="135"/>
      <c r="G65058" s="135"/>
    </row>
    <row r="65059" spans="2:7" hidden="1">
      <c r="B65059" s="134"/>
      <c r="C65059" s="134"/>
      <c r="D65059" s="134"/>
      <c r="E65059" s="135"/>
      <c r="F65059" s="135"/>
      <c r="G65059" s="135"/>
    </row>
    <row r="65060" spans="2:7" hidden="1">
      <c r="B65060" s="134"/>
      <c r="C65060" s="134"/>
      <c r="D65060" s="134"/>
      <c r="E65060" s="135"/>
      <c r="F65060" s="135"/>
      <c r="G65060" s="135"/>
    </row>
    <row r="65061" spans="2:7" hidden="1">
      <c r="B65061" s="134"/>
      <c r="C65061" s="134"/>
      <c r="D65061" s="134"/>
      <c r="E65061" s="135"/>
      <c r="F65061" s="135"/>
      <c r="G65061" s="135"/>
    </row>
  </sheetData>
  <sheetProtection algorithmName="SHA-512" hashValue="ho+CP/dokmWPFPhAtE07V5AAVslluVCQDiWV2Eb6Uns/3jIIzr1gFdMVwtTEDnnnMIJf1ipjN74ufNund/CxZA==" saltValue="eH3B29GoPpWRZOAoJOYcKA==" spinCount="100000" sheet="1" selectLockedCells="1"/>
  <dataConsolidate/>
  <mergeCells count="24">
    <mergeCell ref="C116:H116"/>
    <mergeCell ref="B118:G119"/>
    <mergeCell ref="B120:G120"/>
    <mergeCell ref="B115:G115"/>
    <mergeCell ref="B109:G109"/>
    <mergeCell ref="B111:G112"/>
    <mergeCell ref="B88:G92"/>
    <mergeCell ref="B86:G86"/>
    <mergeCell ref="B108:E108"/>
    <mergeCell ref="B113:G113"/>
    <mergeCell ref="B102:G102"/>
    <mergeCell ref="B104:G106"/>
    <mergeCell ref="B94:G94"/>
    <mergeCell ref="B96:G99"/>
    <mergeCell ref="B20:G25"/>
    <mergeCell ref="B27:G28"/>
    <mergeCell ref="B30:G35"/>
    <mergeCell ref="B39:G43"/>
    <mergeCell ref="B45:F45"/>
    <mergeCell ref="B47:G51"/>
    <mergeCell ref="B56:G62"/>
    <mergeCell ref="B53:G54"/>
    <mergeCell ref="B67:G74"/>
    <mergeCell ref="B79:G84"/>
  </mergeCells>
  <conditionalFormatting sqref="D64">
    <cfRule type="cellIs" dxfId="17" priority="3" operator="equal">
      <formula>""</formula>
    </cfRule>
  </conditionalFormatting>
  <conditionalFormatting sqref="E76">
    <cfRule type="cellIs" dxfId="16" priority="2" operator="equal">
      <formula>""</formula>
    </cfRule>
  </conditionalFormatting>
  <conditionalFormatting sqref="E101">
    <cfRule type="cellIs" dxfId="15" priority="1" operator="equal">
      <formula>""</formula>
    </cfRule>
  </conditionalFormatting>
  <dataValidations count="2">
    <dataValidation showInputMessage="1" showErrorMessage="1" sqref="B17:C17" xr:uid="{7E5E3E51-DD0D-4743-892B-D5E7035D560A}"/>
    <dataValidation type="list" allowBlank="1" showInputMessage="1" showErrorMessage="1" sqref="E77" xr:uid="{260C513D-ACBC-4822-8EA4-EE8F071F28BC}">
      <formula1>#REF!</formula1>
    </dataValidation>
  </dataValidations>
  <pageMargins left="0.70866141732283472" right="0.70866141732283472" top="0.74803149606299213" bottom="0.70866141732283472" header="0.31496062992125984" footer="0.31496062992125984"/>
  <pageSetup paperSize="9" scale="99" orientation="landscape" r:id="rId1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86AAB80A-79EC-4CD3-B75B-2887F9400988}">
          <x14:formula1>
            <xm:f>sifrarnik!$B$9:$B$28</xm:f>
          </x14:formula1>
          <xm:sqref>D9:D14</xm:sqref>
        </x14:dataValidation>
        <x14:dataValidation type="list" allowBlank="1" showInputMessage="1" showErrorMessage="1" xr:uid="{0E3C5EB0-5233-4DF9-AAEC-8D11A6916984}">
          <x14:formula1>
            <xm:f>sifrarnik!$B$5:$B$6</xm:f>
          </x14:formula1>
          <xm:sqref>D64 E76 E101 F108 B116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CA5ED9-6BBF-4B21-9771-6FE67D34A480}">
  <sheetPr codeName="Sheet3">
    <pageSetUpPr fitToPage="1"/>
  </sheetPr>
  <dimension ref="A1:AI71"/>
  <sheetViews>
    <sheetView showGridLines="0" zoomScaleNormal="100" zoomScaleSheetLayoutView="100" workbookViewId="0">
      <selection activeCell="M7" sqref="M7"/>
    </sheetView>
  </sheetViews>
  <sheetFormatPr defaultColWidth="0" defaultRowHeight="0" customHeight="1" zeroHeight="1"/>
  <cols>
    <col min="1" max="1" width="5" style="170" customWidth="1"/>
    <col min="2" max="2" width="30.42578125" style="170" customWidth="1"/>
    <col min="3" max="34" width="15.42578125" style="170" customWidth="1"/>
    <col min="35" max="35" width="1.5703125" style="170" customWidth="1"/>
    <col min="36" max="16384" width="9.42578125" style="170" hidden="1"/>
  </cols>
  <sheetData>
    <row r="1" spans="2:13" ht="12"/>
    <row r="2" spans="2:13" ht="12"/>
    <row r="3" spans="2:13" ht="12"/>
    <row r="4" spans="2:13" ht="12">
      <c r="B4" s="165" t="s">
        <v>344</v>
      </c>
    </row>
    <row r="5" spans="2:13" ht="12"/>
    <row r="6" spans="2:13" ht="12">
      <c r="B6" s="175"/>
    </row>
    <row r="7" spans="2:13" ht="12">
      <c r="B7" s="169" t="s">
        <v>345</v>
      </c>
      <c r="C7" s="176"/>
      <c r="D7" s="176"/>
      <c r="E7" s="176"/>
      <c r="F7" s="176"/>
      <c r="G7" s="176"/>
      <c r="I7" s="177"/>
      <c r="L7" s="178" t="s">
        <v>325</v>
      </c>
      <c r="M7" s="278"/>
    </row>
    <row r="8" spans="2:13" ht="12">
      <c r="B8" s="508" t="s">
        <v>326</v>
      </c>
      <c r="C8" s="508" t="s">
        <v>327</v>
      </c>
      <c r="D8" s="524" t="s">
        <v>328</v>
      </c>
      <c r="E8" s="524" t="s">
        <v>329</v>
      </c>
      <c r="F8" s="514" t="s">
        <v>342</v>
      </c>
      <c r="G8" s="517" t="s">
        <v>330</v>
      </c>
      <c r="H8" s="510" t="s">
        <v>331</v>
      </c>
      <c r="I8" s="510" t="s">
        <v>332</v>
      </c>
      <c r="J8" s="510" t="s">
        <v>333</v>
      </c>
      <c r="K8" s="513" t="s">
        <v>334</v>
      </c>
      <c r="L8" s="513" t="s">
        <v>323</v>
      </c>
      <c r="M8" s="510" t="s">
        <v>335</v>
      </c>
    </row>
    <row r="9" spans="2:13" ht="12">
      <c r="B9" s="508"/>
      <c r="C9" s="508"/>
      <c r="D9" s="524"/>
      <c r="E9" s="524"/>
      <c r="F9" s="515"/>
      <c r="G9" s="518"/>
      <c r="H9" s="511"/>
      <c r="I9" s="511"/>
      <c r="J9" s="511"/>
      <c r="K9" s="511"/>
      <c r="L9" s="511"/>
      <c r="M9" s="511"/>
    </row>
    <row r="10" spans="2:13" ht="12">
      <c r="B10" s="508"/>
      <c r="C10" s="508"/>
      <c r="D10" s="525"/>
      <c r="E10" s="524"/>
      <c r="F10" s="516"/>
      <c r="G10" s="519"/>
      <c r="H10" s="512"/>
      <c r="I10" s="512"/>
      <c r="J10" s="512"/>
      <c r="K10" s="512"/>
      <c r="L10" s="512"/>
      <c r="M10" s="512"/>
    </row>
    <row r="11" spans="2:13" ht="12">
      <c r="B11" s="179" t="s">
        <v>346</v>
      </c>
      <c r="C11" s="180"/>
      <c r="D11" s="174"/>
      <c r="E11" s="180"/>
      <c r="F11" s="180"/>
      <c r="G11" s="180"/>
      <c r="H11" s="180"/>
      <c r="I11" s="180"/>
      <c r="J11" s="180"/>
      <c r="K11" s="180"/>
      <c r="L11" s="180"/>
      <c r="M11" s="181"/>
    </row>
    <row r="12" spans="2:13" ht="12">
      <c r="B12" s="172"/>
      <c r="C12" s="182"/>
      <c r="D12" s="183"/>
      <c r="E12" s="184"/>
      <c r="F12" s="185"/>
      <c r="G12" s="184"/>
      <c r="H12" s="183"/>
      <c r="I12" s="183"/>
      <c r="J12" s="186"/>
      <c r="K12" s="171"/>
      <c r="L12" s="171"/>
      <c r="M12" s="187"/>
    </row>
    <row r="13" spans="2:13" ht="12">
      <c r="B13" s="172"/>
      <c r="C13" s="182"/>
      <c r="D13" s="183"/>
      <c r="E13" s="184"/>
      <c r="F13" s="184"/>
      <c r="G13" s="184"/>
      <c r="H13" s="183"/>
      <c r="I13" s="183"/>
      <c r="J13" s="171"/>
      <c r="K13" s="171"/>
      <c r="L13" s="171"/>
      <c r="M13" s="188"/>
    </row>
    <row r="14" spans="2:13" ht="12">
      <c r="B14" s="172"/>
      <c r="C14" s="182"/>
      <c r="D14" s="183"/>
      <c r="E14" s="184"/>
      <c r="F14" s="184"/>
      <c r="G14" s="184"/>
      <c r="H14" s="183"/>
      <c r="I14" s="183"/>
      <c r="J14" s="171"/>
      <c r="K14" s="171"/>
      <c r="L14" s="171"/>
      <c r="M14" s="188"/>
    </row>
    <row r="15" spans="2:13" ht="12">
      <c r="B15" s="172"/>
      <c r="C15" s="182"/>
      <c r="D15" s="183"/>
      <c r="E15" s="184"/>
      <c r="F15" s="184"/>
      <c r="G15" s="184"/>
      <c r="H15" s="183"/>
      <c r="I15" s="183"/>
      <c r="J15" s="171"/>
      <c r="K15" s="171"/>
      <c r="L15" s="171"/>
      <c r="M15" s="188"/>
    </row>
    <row r="16" spans="2:13" ht="12">
      <c r="B16" s="172"/>
      <c r="C16" s="182"/>
      <c r="D16" s="183"/>
      <c r="E16" s="184"/>
      <c r="F16" s="184"/>
      <c r="G16" s="184"/>
      <c r="H16" s="183"/>
      <c r="I16" s="183"/>
      <c r="J16" s="171"/>
      <c r="K16" s="171"/>
      <c r="L16" s="171"/>
      <c r="M16" s="188"/>
    </row>
    <row r="17" spans="1:13" ht="12">
      <c r="A17" s="189"/>
      <c r="B17" s="172"/>
      <c r="C17" s="182"/>
      <c r="D17" s="183"/>
      <c r="E17" s="184"/>
      <c r="F17" s="184"/>
      <c r="G17" s="184"/>
      <c r="H17" s="183"/>
      <c r="I17" s="183"/>
      <c r="J17" s="171"/>
      <c r="K17" s="171"/>
      <c r="L17" s="171"/>
      <c r="M17" s="188"/>
    </row>
    <row r="18" spans="1:13" ht="12">
      <c r="A18" s="190"/>
      <c r="B18" s="172"/>
      <c r="C18" s="182"/>
      <c r="D18" s="183"/>
      <c r="E18" s="184"/>
      <c r="F18" s="184"/>
      <c r="G18" s="184"/>
      <c r="H18" s="183"/>
      <c r="I18" s="183"/>
      <c r="J18" s="171"/>
      <c r="K18" s="171"/>
      <c r="L18" s="171"/>
      <c r="M18" s="188"/>
    </row>
    <row r="19" spans="1:13" ht="12">
      <c r="B19" s="172"/>
      <c r="C19" s="182"/>
      <c r="D19" s="183"/>
      <c r="E19" s="184"/>
      <c r="F19" s="184"/>
      <c r="G19" s="184"/>
      <c r="H19" s="183"/>
      <c r="I19" s="183"/>
      <c r="J19" s="171"/>
      <c r="K19" s="171"/>
      <c r="L19" s="171"/>
      <c r="M19" s="188"/>
    </row>
    <row r="20" spans="1:13" ht="12">
      <c r="B20" s="172"/>
      <c r="C20" s="182"/>
      <c r="D20" s="183"/>
      <c r="E20" s="184"/>
      <c r="F20" s="184"/>
      <c r="G20" s="184"/>
      <c r="H20" s="183"/>
      <c r="I20" s="183"/>
      <c r="J20" s="171"/>
      <c r="K20" s="171"/>
      <c r="L20" s="171"/>
      <c r="M20" s="188"/>
    </row>
    <row r="21" spans="1:13" ht="12">
      <c r="B21" s="172"/>
      <c r="C21" s="182"/>
      <c r="D21" s="183"/>
      <c r="E21" s="184"/>
      <c r="F21" s="184"/>
      <c r="G21" s="184"/>
      <c r="H21" s="183"/>
      <c r="I21" s="183"/>
      <c r="J21" s="171"/>
      <c r="K21" s="171"/>
      <c r="L21" s="171"/>
      <c r="M21" s="188"/>
    </row>
    <row r="22" spans="1:13" ht="12">
      <c r="B22" s="172"/>
      <c r="C22" s="182"/>
      <c r="D22" s="183"/>
      <c r="E22" s="184"/>
      <c r="F22" s="184"/>
      <c r="G22" s="184"/>
      <c r="H22" s="183"/>
      <c r="I22" s="183"/>
      <c r="J22" s="171"/>
      <c r="K22" s="171"/>
      <c r="L22" s="171"/>
      <c r="M22" s="188"/>
    </row>
    <row r="23" spans="1:13" ht="12">
      <c r="B23" s="172"/>
      <c r="C23" s="182"/>
      <c r="D23" s="183"/>
      <c r="E23" s="184"/>
      <c r="F23" s="184"/>
      <c r="G23" s="184"/>
      <c r="H23" s="183"/>
      <c r="I23" s="183"/>
      <c r="J23" s="171"/>
      <c r="K23" s="171"/>
      <c r="L23" s="171"/>
      <c r="M23" s="188"/>
    </row>
    <row r="24" spans="1:13" ht="12">
      <c r="B24" s="191" t="s">
        <v>173</v>
      </c>
      <c r="C24" s="191"/>
      <c r="D24" s="192" t="s">
        <v>275</v>
      </c>
      <c r="E24" s="193">
        <f>SUM(E12:E23)</f>
        <v>0</v>
      </c>
      <c r="F24" s="193">
        <f>SUM(F12:F23)</f>
        <v>0</v>
      </c>
      <c r="G24" s="193">
        <f>SUM(G12:G23)</f>
        <v>0</v>
      </c>
      <c r="H24" s="192" t="s">
        <v>275</v>
      </c>
      <c r="I24" s="192" t="s">
        <v>275</v>
      </c>
      <c r="J24" s="168" t="s">
        <v>275</v>
      </c>
      <c r="K24" s="168" t="s">
        <v>275</v>
      </c>
      <c r="L24" s="168"/>
      <c r="M24" s="168" t="s">
        <v>275</v>
      </c>
    </row>
    <row r="25" spans="1:13" ht="12">
      <c r="B25" s="179" t="s">
        <v>347</v>
      </c>
      <c r="C25" s="180"/>
      <c r="D25" s="180"/>
      <c r="E25" s="180"/>
      <c r="F25" s="180"/>
      <c r="G25" s="180"/>
      <c r="H25" s="180"/>
      <c r="I25" s="180"/>
      <c r="J25" s="180"/>
      <c r="K25" s="194"/>
      <c r="L25" s="180"/>
      <c r="M25" s="181"/>
    </row>
    <row r="26" spans="1:13" ht="12">
      <c r="B26" s="172"/>
      <c r="C26" s="182"/>
      <c r="D26" s="183"/>
      <c r="E26" s="184"/>
      <c r="F26" s="185"/>
      <c r="G26" s="184"/>
      <c r="H26" s="183"/>
      <c r="I26" s="183"/>
      <c r="J26" s="186"/>
      <c r="K26" s="171"/>
      <c r="L26" s="171"/>
      <c r="M26" s="187"/>
    </row>
    <row r="27" spans="1:13" ht="12">
      <c r="B27" s="172"/>
      <c r="C27" s="182"/>
      <c r="D27" s="183"/>
      <c r="E27" s="184"/>
      <c r="F27" s="184"/>
      <c r="G27" s="184"/>
      <c r="H27" s="183"/>
      <c r="I27" s="183"/>
      <c r="J27" s="171"/>
      <c r="K27" s="171"/>
      <c r="L27" s="171"/>
      <c r="M27" s="188"/>
    </row>
    <row r="28" spans="1:13" ht="12">
      <c r="B28" s="172"/>
      <c r="C28" s="182"/>
      <c r="D28" s="183"/>
      <c r="E28" s="184"/>
      <c r="F28" s="184"/>
      <c r="G28" s="184"/>
      <c r="H28" s="183"/>
      <c r="I28" s="183"/>
      <c r="J28" s="171"/>
      <c r="K28" s="171"/>
      <c r="L28" s="171"/>
      <c r="M28" s="188"/>
    </row>
    <row r="29" spans="1:13" ht="12">
      <c r="B29" s="172"/>
      <c r="C29" s="182"/>
      <c r="D29" s="183"/>
      <c r="E29" s="184"/>
      <c r="F29" s="184"/>
      <c r="G29" s="184"/>
      <c r="H29" s="183"/>
      <c r="I29" s="183"/>
      <c r="J29" s="171"/>
      <c r="K29" s="171"/>
      <c r="L29" s="171"/>
      <c r="M29" s="188"/>
    </row>
    <row r="30" spans="1:13" ht="12">
      <c r="B30" s="172"/>
      <c r="C30" s="182"/>
      <c r="D30" s="183"/>
      <c r="E30" s="184"/>
      <c r="F30" s="184"/>
      <c r="G30" s="184"/>
      <c r="H30" s="183"/>
      <c r="I30" s="183"/>
      <c r="J30" s="171"/>
      <c r="K30" s="171"/>
      <c r="L30" s="171"/>
      <c r="M30" s="188"/>
    </row>
    <row r="31" spans="1:13" ht="12">
      <c r="B31" s="172"/>
      <c r="C31" s="182"/>
      <c r="D31" s="183"/>
      <c r="E31" s="184"/>
      <c r="F31" s="184"/>
      <c r="G31" s="184"/>
      <c r="H31" s="183"/>
      <c r="I31" s="183"/>
      <c r="J31" s="171"/>
      <c r="K31" s="171"/>
      <c r="L31" s="171"/>
      <c r="M31" s="188"/>
    </row>
    <row r="32" spans="1:13" ht="12">
      <c r="B32" s="172"/>
      <c r="C32" s="182"/>
      <c r="D32" s="183"/>
      <c r="E32" s="184"/>
      <c r="F32" s="184"/>
      <c r="G32" s="184"/>
      <c r="H32" s="183"/>
      <c r="I32" s="183"/>
      <c r="J32" s="171"/>
      <c r="K32" s="171"/>
      <c r="L32" s="171"/>
      <c r="M32" s="188"/>
    </row>
    <row r="33" spans="2:34" ht="12">
      <c r="B33" s="172"/>
      <c r="C33" s="182"/>
      <c r="D33" s="183"/>
      <c r="E33" s="184"/>
      <c r="F33" s="184"/>
      <c r="G33" s="184"/>
      <c r="H33" s="183"/>
      <c r="I33" s="183"/>
      <c r="J33" s="171"/>
      <c r="K33" s="171"/>
      <c r="L33" s="171"/>
      <c r="M33" s="188"/>
    </row>
    <row r="34" spans="2:34" ht="12">
      <c r="B34" s="172"/>
      <c r="C34" s="182"/>
      <c r="D34" s="183"/>
      <c r="E34" s="184"/>
      <c r="F34" s="184"/>
      <c r="G34" s="184"/>
      <c r="H34" s="183"/>
      <c r="I34" s="183"/>
      <c r="J34" s="171"/>
      <c r="K34" s="171"/>
      <c r="L34" s="171"/>
      <c r="M34" s="188"/>
    </row>
    <row r="35" spans="2:34" ht="12">
      <c r="B35" s="172"/>
      <c r="C35" s="182"/>
      <c r="D35" s="183"/>
      <c r="E35" s="184"/>
      <c r="F35" s="184"/>
      <c r="G35" s="184"/>
      <c r="H35" s="183"/>
      <c r="I35" s="183"/>
      <c r="J35" s="171"/>
      <c r="K35" s="171"/>
      <c r="L35" s="171"/>
      <c r="M35" s="188"/>
    </row>
    <row r="36" spans="2:34" ht="12">
      <c r="B36" s="172"/>
      <c r="C36" s="182"/>
      <c r="D36" s="183"/>
      <c r="E36" s="184"/>
      <c r="F36" s="184"/>
      <c r="G36" s="184"/>
      <c r="H36" s="183"/>
      <c r="I36" s="183"/>
      <c r="J36" s="171"/>
      <c r="K36" s="171"/>
      <c r="L36" s="171"/>
      <c r="M36" s="188"/>
    </row>
    <row r="37" spans="2:34" ht="12">
      <c r="B37" s="172"/>
      <c r="C37" s="182"/>
      <c r="D37" s="183"/>
      <c r="E37" s="184"/>
      <c r="F37" s="184"/>
      <c r="G37" s="184"/>
      <c r="H37" s="183"/>
      <c r="I37" s="183"/>
      <c r="J37" s="171"/>
      <c r="K37" s="171"/>
      <c r="L37" s="171"/>
      <c r="M37" s="188"/>
    </row>
    <row r="38" spans="2:34" ht="12">
      <c r="B38" s="191" t="s">
        <v>173</v>
      </c>
      <c r="C38" s="191"/>
      <c r="D38" s="192" t="s">
        <v>275</v>
      </c>
      <c r="E38" s="193">
        <f>SUM(E26:E37)</f>
        <v>0</v>
      </c>
      <c r="F38" s="193">
        <f>SUM(F26:F37)</f>
        <v>0</v>
      </c>
      <c r="G38" s="193">
        <f>SUM(G26:G37)</f>
        <v>0</v>
      </c>
      <c r="H38" s="192" t="s">
        <v>275</v>
      </c>
      <c r="I38" s="192" t="s">
        <v>275</v>
      </c>
      <c r="J38" s="168" t="s">
        <v>275</v>
      </c>
      <c r="K38" s="168" t="s">
        <v>275</v>
      </c>
      <c r="L38" s="168"/>
      <c r="M38" s="168" t="s">
        <v>275</v>
      </c>
    </row>
    <row r="39" spans="2:34" ht="12">
      <c r="AF39" s="197"/>
    </row>
    <row r="40" spans="2:34" ht="12">
      <c r="B40" s="195" t="s">
        <v>336</v>
      </c>
    </row>
    <row r="41" spans="2:34" ht="12">
      <c r="B41" s="508" t="s">
        <v>326</v>
      </c>
      <c r="C41" s="520">
        <f ca="1">'Financijska izvješća'!H11</f>
        <v>2024</v>
      </c>
      <c r="D41" s="521"/>
      <c r="E41" s="508">
        <f ca="1">C41+1</f>
        <v>2025</v>
      </c>
      <c r="F41" s="509"/>
      <c r="G41" s="508">
        <f ca="1">E41+1</f>
        <v>2026</v>
      </c>
      <c r="H41" s="509"/>
      <c r="I41" s="508">
        <f ca="1">G41+1</f>
        <v>2027</v>
      </c>
      <c r="J41" s="509"/>
      <c r="K41" s="508">
        <f ca="1">I41+1</f>
        <v>2028</v>
      </c>
      <c r="L41" s="509"/>
      <c r="M41" s="508">
        <f ca="1">K41+1</f>
        <v>2029</v>
      </c>
      <c r="N41" s="509"/>
      <c r="O41" s="508">
        <f ca="1">M41+1</f>
        <v>2030</v>
      </c>
      <c r="P41" s="509"/>
      <c r="Q41" s="508">
        <f t="shared" ref="Q41" ca="1" si="0">O41+1</f>
        <v>2031</v>
      </c>
      <c r="R41" s="509"/>
      <c r="S41" s="508">
        <f t="shared" ref="S41" ca="1" si="1">Q41+1</f>
        <v>2032</v>
      </c>
      <c r="T41" s="509"/>
      <c r="U41" s="508">
        <f t="shared" ref="U41" ca="1" si="2">S41+1</f>
        <v>2033</v>
      </c>
      <c r="V41" s="509"/>
      <c r="W41" s="508">
        <f t="shared" ref="W41" ca="1" si="3">U41+1</f>
        <v>2034</v>
      </c>
      <c r="X41" s="509"/>
      <c r="Y41" s="508">
        <f t="shared" ref="Y41" ca="1" si="4">W41+1</f>
        <v>2035</v>
      </c>
      <c r="Z41" s="509"/>
      <c r="AA41" s="508">
        <f t="shared" ref="AA41" ca="1" si="5">Y41+1</f>
        <v>2036</v>
      </c>
      <c r="AB41" s="509"/>
      <c r="AC41" s="508">
        <f t="shared" ref="AC41" ca="1" si="6">AA41+1</f>
        <v>2037</v>
      </c>
      <c r="AD41" s="509"/>
      <c r="AE41" s="508">
        <f t="shared" ref="AE41" ca="1" si="7">AC41+1</f>
        <v>2038</v>
      </c>
      <c r="AF41" s="509"/>
      <c r="AG41" s="508">
        <f t="shared" ref="AG41" ca="1" si="8">AE41+1</f>
        <v>2039</v>
      </c>
      <c r="AH41" s="509"/>
    </row>
    <row r="42" spans="2:34" ht="12">
      <c r="B42" s="508"/>
      <c r="C42" s="522"/>
      <c r="D42" s="523"/>
      <c r="E42" s="509"/>
      <c r="F42" s="509"/>
      <c r="G42" s="509"/>
      <c r="H42" s="509"/>
      <c r="I42" s="509"/>
      <c r="J42" s="509"/>
      <c r="K42" s="509"/>
      <c r="L42" s="509"/>
      <c r="M42" s="509"/>
      <c r="N42" s="509"/>
      <c r="O42" s="509"/>
      <c r="P42" s="509"/>
      <c r="Q42" s="509"/>
      <c r="R42" s="509"/>
      <c r="S42" s="509"/>
      <c r="T42" s="509"/>
      <c r="U42" s="509"/>
      <c r="V42" s="509"/>
      <c r="W42" s="509"/>
      <c r="X42" s="509"/>
      <c r="Y42" s="509"/>
      <c r="Z42" s="509"/>
      <c r="AA42" s="509"/>
      <c r="AB42" s="509"/>
      <c r="AC42" s="509"/>
      <c r="AD42" s="509"/>
      <c r="AE42" s="509"/>
      <c r="AF42" s="509"/>
      <c r="AG42" s="509"/>
      <c r="AH42" s="509"/>
    </row>
    <row r="43" spans="2:34" ht="12">
      <c r="B43" s="167" t="s">
        <v>337</v>
      </c>
      <c r="C43" s="196" t="s">
        <v>338</v>
      </c>
      <c r="D43" s="196" t="s">
        <v>339</v>
      </c>
      <c r="E43" s="196" t="s">
        <v>338</v>
      </c>
      <c r="F43" s="196" t="s">
        <v>339</v>
      </c>
      <c r="G43" s="196" t="s">
        <v>338</v>
      </c>
      <c r="H43" s="196" t="s">
        <v>339</v>
      </c>
      <c r="I43" s="196" t="s">
        <v>338</v>
      </c>
      <c r="J43" s="196" t="s">
        <v>339</v>
      </c>
      <c r="K43" s="196" t="s">
        <v>338</v>
      </c>
      <c r="L43" s="196" t="s">
        <v>339</v>
      </c>
      <c r="M43" s="196" t="s">
        <v>338</v>
      </c>
      <c r="N43" s="196" t="s">
        <v>339</v>
      </c>
      <c r="O43" s="196" t="s">
        <v>338</v>
      </c>
      <c r="P43" s="196" t="s">
        <v>339</v>
      </c>
      <c r="Q43" s="196" t="s">
        <v>338</v>
      </c>
      <c r="R43" s="196" t="s">
        <v>339</v>
      </c>
      <c r="S43" s="196" t="s">
        <v>338</v>
      </c>
      <c r="T43" s="196" t="s">
        <v>339</v>
      </c>
      <c r="U43" s="196" t="s">
        <v>338</v>
      </c>
      <c r="V43" s="196" t="s">
        <v>339</v>
      </c>
      <c r="W43" s="196" t="s">
        <v>338</v>
      </c>
      <c r="X43" s="196" t="s">
        <v>339</v>
      </c>
      <c r="Y43" s="196" t="s">
        <v>338</v>
      </c>
      <c r="Z43" s="196" t="s">
        <v>339</v>
      </c>
      <c r="AA43" s="196" t="s">
        <v>338</v>
      </c>
      <c r="AB43" s="196" t="s">
        <v>339</v>
      </c>
      <c r="AC43" s="196" t="s">
        <v>338</v>
      </c>
      <c r="AD43" s="196" t="s">
        <v>339</v>
      </c>
      <c r="AE43" s="196" t="s">
        <v>338</v>
      </c>
      <c r="AF43" s="196" t="s">
        <v>339</v>
      </c>
      <c r="AG43" s="196" t="s">
        <v>338</v>
      </c>
      <c r="AH43" s="196" t="s">
        <v>339</v>
      </c>
    </row>
    <row r="44" spans="2:34" ht="12">
      <c r="B44" s="173" t="str">
        <f t="shared" ref="B44:B51" si="9">IF(B12=0,"",B12)</f>
        <v/>
      </c>
      <c r="C44" s="184"/>
      <c r="D44" s="184"/>
      <c r="E44" s="184"/>
      <c r="F44" s="184"/>
      <c r="G44" s="184"/>
      <c r="H44" s="184"/>
      <c r="I44" s="184"/>
      <c r="J44" s="184"/>
      <c r="K44" s="184"/>
      <c r="L44" s="184"/>
      <c r="M44" s="184"/>
      <c r="N44" s="184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</row>
    <row r="45" spans="2:34" ht="12">
      <c r="B45" s="173" t="str">
        <f t="shared" si="9"/>
        <v/>
      </c>
      <c r="C45" s="184"/>
      <c r="D45" s="184"/>
      <c r="E45" s="184"/>
      <c r="F45" s="184"/>
      <c r="G45" s="184"/>
      <c r="H45" s="184"/>
      <c r="I45" s="184"/>
      <c r="J45" s="184"/>
      <c r="K45" s="184"/>
      <c r="L45" s="184"/>
      <c r="M45" s="184"/>
      <c r="N45" s="184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</row>
    <row r="46" spans="2:34" ht="12">
      <c r="B46" s="173" t="str">
        <f t="shared" si="9"/>
        <v/>
      </c>
      <c r="C46" s="184"/>
      <c r="D46" s="184"/>
      <c r="E46" s="184"/>
      <c r="F46" s="184"/>
      <c r="G46" s="184"/>
      <c r="H46" s="184"/>
      <c r="I46" s="184"/>
      <c r="J46" s="184"/>
      <c r="K46" s="184"/>
      <c r="L46" s="184"/>
      <c r="M46" s="184"/>
      <c r="N46" s="184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</row>
    <row r="47" spans="2:34" ht="12">
      <c r="B47" s="173" t="str">
        <f t="shared" si="9"/>
        <v/>
      </c>
      <c r="C47" s="184"/>
      <c r="D47" s="184"/>
      <c r="E47" s="184"/>
      <c r="F47" s="184"/>
      <c r="G47" s="184"/>
      <c r="H47" s="184"/>
      <c r="I47" s="184"/>
      <c r="J47" s="184"/>
      <c r="K47" s="184"/>
      <c r="L47" s="184"/>
      <c r="M47" s="184"/>
      <c r="N47" s="184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</row>
    <row r="48" spans="2:34" ht="12">
      <c r="B48" s="173" t="str">
        <f t="shared" si="9"/>
        <v/>
      </c>
      <c r="C48" s="184"/>
      <c r="D48" s="184"/>
      <c r="E48" s="184"/>
      <c r="F48" s="184"/>
      <c r="G48" s="184"/>
      <c r="H48" s="184"/>
      <c r="I48" s="184"/>
      <c r="J48" s="184"/>
      <c r="K48" s="184"/>
      <c r="L48" s="184"/>
      <c r="M48" s="184"/>
      <c r="N48" s="184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</row>
    <row r="49" spans="2:34" ht="12">
      <c r="B49" s="173" t="str">
        <f t="shared" si="9"/>
        <v/>
      </c>
      <c r="C49" s="184"/>
      <c r="D49" s="184"/>
      <c r="E49" s="184"/>
      <c r="F49" s="184"/>
      <c r="G49" s="184"/>
      <c r="H49" s="184"/>
      <c r="I49" s="184"/>
      <c r="J49" s="184"/>
      <c r="K49" s="184"/>
      <c r="L49" s="184"/>
      <c r="M49" s="184"/>
      <c r="N49" s="184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</row>
    <row r="50" spans="2:34" ht="12">
      <c r="B50" s="173" t="str">
        <f t="shared" si="9"/>
        <v/>
      </c>
      <c r="C50" s="184"/>
      <c r="D50" s="184"/>
      <c r="E50" s="184"/>
      <c r="F50" s="184"/>
      <c r="G50" s="184"/>
      <c r="H50" s="184"/>
      <c r="I50" s="184"/>
      <c r="J50" s="184"/>
      <c r="K50" s="184"/>
      <c r="L50" s="184"/>
      <c r="M50" s="184"/>
      <c r="N50" s="184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</row>
    <row r="51" spans="2:34" ht="12">
      <c r="B51" s="173" t="str">
        <f t="shared" si="9"/>
        <v/>
      </c>
      <c r="C51" s="184"/>
      <c r="D51" s="184"/>
      <c r="E51" s="184"/>
      <c r="F51" s="184"/>
      <c r="G51" s="184"/>
      <c r="H51" s="184"/>
      <c r="I51" s="184"/>
      <c r="J51" s="184"/>
      <c r="K51" s="184"/>
      <c r="L51" s="184"/>
      <c r="M51" s="184"/>
      <c r="N51" s="184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</row>
    <row r="52" spans="2:34" ht="12">
      <c r="B52" s="173" t="str">
        <f>IF(B20=0,"",B20)</f>
        <v/>
      </c>
      <c r="C52" s="184"/>
      <c r="D52" s="184"/>
      <c r="E52" s="184"/>
      <c r="F52" s="184"/>
      <c r="G52" s="184"/>
      <c r="H52" s="184"/>
      <c r="I52" s="184"/>
      <c r="J52" s="184"/>
      <c r="K52" s="184"/>
      <c r="L52" s="184"/>
      <c r="M52" s="184"/>
      <c r="N52" s="184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</row>
    <row r="53" spans="2:34" ht="12">
      <c r="B53" s="173" t="str">
        <f>IF(B21=0,"",B21)</f>
        <v/>
      </c>
      <c r="C53" s="184"/>
      <c r="D53" s="184"/>
      <c r="E53" s="184"/>
      <c r="F53" s="184"/>
      <c r="G53" s="184"/>
      <c r="H53" s="184"/>
      <c r="I53" s="184"/>
      <c r="J53" s="184"/>
      <c r="K53" s="184"/>
      <c r="L53" s="184"/>
      <c r="M53" s="184"/>
      <c r="N53" s="184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</row>
    <row r="54" spans="2:34" ht="12">
      <c r="B54" s="173" t="str">
        <f>IF(B22=0,"",B22)</f>
        <v/>
      </c>
      <c r="C54" s="184"/>
      <c r="D54" s="184"/>
      <c r="E54" s="184"/>
      <c r="F54" s="184"/>
      <c r="G54" s="184"/>
      <c r="H54" s="184"/>
      <c r="I54" s="184"/>
      <c r="J54" s="184"/>
      <c r="K54" s="184"/>
      <c r="L54" s="184"/>
      <c r="M54" s="184"/>
      <c r="N54" s="184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</row>
    <row r="55" spans="2:34" ht="12">
      <c r="B55" s="173" t="str">
        <f>IF(B23=0,"",B23)</f>
        <v/>
      </c>
      <c r="C55" s="184"/>
      <c r="D55" s="184"/>
      <c r="E55" s="184"/>
      <c r="F55" s="184"/>
      <c r="G55" s="184"/>
      <c r="H55" s="184"/>
      <c r="I55" s="184"/>
      <c r="J55" s="184"/>
      <c r="K55" s="184"/>
      <c r="L55" s="184"/>
      <c r="M55" s="184"/>
      <c r="N55" s="184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</row>
    <row r="56" spans="2:34" ht="12">
      <c r="B56" s="191" t="s">
        <v>173</v>
      </c>
      <c r="C56" s="193">
        <f t="shared" ref="C56:J56" si="10">SUM(C44:C55)</f>
        <v>0</v>
      </c>
      <c r="D56" s="193">
        <f t="shared" si="10"/>
        <v>0</v>
      </c>
      <c r="E56" s="193">
        <f t="shared" si="10"/>
        <v>0</v>
      </c>
      <c r="F56" s="193">
        <f t="shared" si="10"/>
        <v>0</v>
      </c>
      <c r="G56" s="193">
        <f t="shared" si="10"/>
        <v>0</v>
      </c>
      <c r="H56" s="193">
        <f t="shared" si="10"/>
        <v>0</v>
      </c>
      <c r="I56" s="193">
        <f t="shared" si="10"/>
        <v>0</v>
      </c>
      <c r="J56" s="193">
        <f t="shared" si="10"/>
        <v>0</v>
      </c>
      <c r="K56" s="193">
        <f>SUM(J44:J55)</f>
        <v>0</v>
      </c>
      <c r="L56" s="193">
        <f t="shared" ref="L56:AF56" si="11">SUM(L44:L55)</f>
        <v>0</v>
      </c>
      <c r="M56" s="193">
        <f t="shared" si="11"/>
        <v>0</v>
      </c>
      <c r="N56" s="193">
        <f t="shared" si="11"/>
        <v>0</v>
      </c>
      <c r="O56" s="193">
        <f t="shared" si="11"/>
        <v>0</v>
      </c>
      <c r="P56" s="193">
        <f t="shared" si="11"/>
        <v>0</v>
      </c>
      <c r="Q56" s="193">
        <f t="shared" si="11"/>
        <v>0</v>
      </c>
      <c r="R56" s="193">
        <f t="shared" si="11"/>
        <v>0</v>
      </c>
      <c r="S56" s="193">
        <f t="shared" si="11"/>
        <v>0</v>
      </c>
      <c r="T56" s="193">
        <f t="shared" si="11"/>
        <v>0</v>
      </c>
      <c r="U56" s="193">
        <f t="shared" si="11"/>
        <v>0</v>
      </c>
      <c r="V56" s="193">
        <f t="shared" si="11"/>
        <v>0</v>
      </c>
      <c r="W56" s="193">
        <f t="shared" si="11"/>
        <v>0</v>
      </c>
      <c r="X56" s="193">
        <f t="shared" si="11"/>
        <v>0</v>
      </c>
      <c r="Y56" s="193">
        <f t="shared" si="11"/>
        <v>0</v>
      </c>
      <c r="Z56" s="193">
        <f t="shared" si="11"/>
        <v>0</v>
      </c>
      <c r="AA56" s="193">
        <f t="shared" si="11"/>
        <v>0</v>
      </c>
      <c r="AB56" s="193">
        <f t="shared" si="11"/>
        <v>0</v>
      </c>
      <c r="AC56" s="193">
        <f t="shared" si="11"/>
        <v>0</v>
      </c>
      <c r="AD56" s="193">
        <f t="shared" si="11"/>
        <v>0</v>
      </c>
      <c r="AE56" s="193">
        <f t="shared" si="11"/>
        <v>0</v>
      </c>
      <c r="AF56" s="193">
        <f t="shared" si="11"/>
        <v>0</v>
      </c>
      <c r="AG56" s="193">
        <f t="shared" ref="AG56" si="12">SUM(AG44:AG55)</f>
        <v>0</v>
      </c>
      <c r="AH56" s="193">
        <f t="shared" ref="AH56" si="13">SUM(AH44:AH55)</f>
        <v>0</v>
      </c>
    </row>
    <row r="57" spans="2:34" ht="12">
      <c r="B57" s="191" t="s">
        <v>340</v>
      </c>
      <c r="C57" s="196" t="s">
        <v>338</v>
      </c>
      <c r="D57" s="196" t="s">
        <v>339</v>
      </c>
      <c r="E57" s="196" t="s">
        <v>338</v>
      </c>
      <c r="F57" s="196" t="s">
        <v>339</v>
      </c>
      <c r="G57" s="196" t="s">
        <v>338</v>
      </c>
      <c r="H57" s="196" t="s">
        <v>339</v>
      </c>
      <c r="I57" s="196" t="s">
        <v>338</v>
      </c>
      <c r="J57" s="196" t="s">
        <v>339</v>
      </c>
      <c r="K57" s="196" t="s">
        <v>338</v>
      </c>
      <c r="L57" s="196" t="s">
        <v>339</v>
      </c>
      <c r="M57" s="196" t="s">
        <v>338</v>
      </c>
      <c r="N57" s="196" t="s">
        <v>339</v>
      </c>
      <c r="O57" s="196" t="s">
        <v>338</v>
      </c>
      <c r="P57" s="196" t="s">
        <v>339</v>
      </c>
      <c r="Q57" s="196" t="s">
        <v>338</v>
      </c>
      <c r="R57" s="196" t="s">
        <v>339</v>
      </c>
      <c r="S57" s="196" t="s">
        <v>338</v>
      </c>
      <c r="T57" s="196" t="s">
        <v>339</v>
      </c>
      <c r="U57" s="196" t="s">
        <v>338</v>
      </c>
      <c r="V57" s="196" t="s">
        <v>339</v>
      </c>
      <c r="W57" s="196" t="s">
        <v>338</v>
      </c>
      <c r="X57" s="196" t="s">
        <v>339</v>
      </c>
      <c r="Y57" s="196" t="s">
        <v>338</v>
      </c>
      <c r="Z57" s="196" t="s">
        <v>339</v>
      </c>
      <c r="AA57" s="196" t="s">
        <v>338</v>
      </c>
      <c r="AB57" s="196" t="s">
        <v>339</v>
      </c>
      <c r="AC57" s="196" t="s">
        <v>338</v>
      </c>
      <c r="AD57" s="196" t="s">
        <v>339</v>
      </c>
      <c r="AE57" s="196" t="s">
        <v>338</v>
      </c>
      <c r="AF57" s="196" t="s">
        <v>339</v>
      </c>
      <c r="AG57" s="196" t="s">
        <v>338</v>
      </c>
      <c r="AH57" s="196" t="s">
        <v>339</v>
      </c>
    </row>
    <row r="58" spans="2:34" ht="12">
      <c r="B58" s="173" t="str">
        <f t="shared" ref="B58:B69" si="14">IF(B26=0,"",B26)</f>
        <v/>
      </c>
      <c r="C58" s="184"/>
      <c r="D58" s="184"/>
      <c r="E58" s="184"/>
      <c r="F58" s="184"/>
      <c r="G58" s="184"/>
      <c r="H58" s="184"/>
      <c r="I58" s="184"/>
      <c r="J58" s="184"/>
      <c r="K58" s="184"/>
      <c r="L58" s="184"/>
      <c r="M58" s="184"/>
      <c r="N58" s="184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</row>
    <row r="59" spans="2:34" ht="12">
      <c r="B59" s="173" t="str">
        <f t="shared" si="14"/>
        <v/>
      </c>
      <c r="C59" s="184"/>
      <c r="D59" s="184"/>
      <c r="E59" s="184"/>
      <c r="F59" s="184"/>
      <c r="G59" s="184"/>
      <c r="H59" s="184"/>
      <c r="I59" s="184"/>
      <c r="J59" s="184"/>
      <c r="K59" s="184"/>
      <c r="L59" s="184"/>
      <c r="M59" s="184"/>
      <c r="N59" s="184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</row>
    <row r="60" spans="2:34" ht="12">
      <c r="B60" s="173" t="str">
        <f t="shared" si="14"/>
        <v/>
      </c>
      <c r="C60" s="184"/>
      <c r="D60" s="184"/>
      <c r="E60" s="184"/>
      <c r="F60" s="184"/>
      <c r="G60" s="184"/>
      <c r="H60" s="184"/>
      <c r="I60" s="184"/>
      <c r="J60" s="184"/>
      <c r="K60" s="184"/>
      <c r="L60" s="184"/>
      <c r="M60" s="184"/>
      <c r="N60" s="184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</row>
    <row r="61" spans="2:34" ht="12">
      <c r="B61" s="173" t="str">
        <f t="shared" si="14"/>
        <v/>
      </c>
      <c r="C61" s="184"/>
      <c r="D61" s="184"/>
      <c r="E61" s="184"/>
      <c r="F61" s="184"/>
      <c r="G61" s="184"/>
      <c r="H61" s="184"/>
      <c r="I61" s="184"/>
      <c r="J61" s="184"/>
      <c r="K61" s="184"/>
      <c r="L61" s="184"/>
      <c r="M61" s="184"/>
      <c r="N61" s="184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</row>
    <row r="62" spans="2:34" ht="12">
      <c r="B62" s="173" t="str">
        <f t="shared" si="14"/>
        <v/>
      </c>
      <c r="C62" s="184"/>
      <c r="D62" s="184"/>
      <c r="E62" s="184"/>
      <c r="F62" s="184"/>
      <c r="G62" s="184"/>
      <c r="H62" s="184"/>
      <c r="I62" s="184"/>
      <c r="J62" s="184"/>
      <c r="K62" s="184"/>
      <c r="L62" s="184"/>
      <c r="M62" s="184"/>
      <c r="N62" s="184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</row>
    <row r="63" spans="2:34" ht="12">
      <c r="B63" s="173" t="str">
        <f t="shared" si="14"/>
        <v/>
      </c>
      <c r="C63" s="184"/>
      <c r="D63" s="184"/>
      <c r="E63" s="184"/>
      <c r="F63" s="184"/>
      <c r="G63" s="184"/>
      <c r="H63" s="184"/>
      <c r="I63" s="184"/>
      <c r="J63" s="184"/>
      <c r="K63" s="184"/>
      <c r="L63" s="184"/>
      <c r="M63" s="184"/>
      <c r="N63" s="184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</row>
    <row r="64" spans="2:34" ht="12">
      <c r="B64" s="173" t="str">
        <f t="shared" si="14"/>
        <v/>
      </c>
      <c r="C64" s="184"/>
      <c r="D64" s="184"/>
      <c r="E64" s="184"/>
      <c r="F64" s="184"/>
      <c r="G64" s="184"/>
      <c r="H64" s="184"/>
      <c r="I64" s="184"/>
      <c r="J64" s="184"/>
      <c r="K64" s="184"/>
      <c r="L64" s="184"/>
      <c r="M64" s="184"/>
      <c r="N64" s="184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</row>
    <row r="65" spans="2:34" ht="12">
      <c r="B65" s="173" t="str">
        <f t="shared" si="14"/>
        <v/>
      </c>
      <c r="C65" s="184"/>
      <c r="D65" s="184"/>
      <c r="E65" s="184"/>
      <c r="F65" s="184"/>
      <c r="G65" s="184"/>
      <c r="H65" s="184"/>
      <c r="I65" s="184"/>
      <c r="J65" s="184"/>
      <c r="K65" s="184"/>
      <c r="L65" s="184"/>
      <c r="M65" s="184"/>
      <c r="N65" s="184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</row>
    <row r="66" spans="2:34" ht="12">
      <c r="B66" s="173" t="str">
        <f t="shared" si="14"/>
        <v/>
      </c>
      <c r="C66" s="184"/>
      <c r="D66" s="184"/>
      <c r="E66" s="184"/>
      <c r="F66" s="184"/>
      <c r="G66" s="184"/>
      <c r="H66" s="184"/>
      <c r="I66" s="184"/>
      <c r="J66" s="184"/>
      <c r="K66" s="184"/>
      <c r="L66" s="184"/>
      <c r="M66" s="184"/>
      <c r="N66" s="184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</row>
    <row r="67" spans="2:34" ht="12">
      <c r="B67" s="173" t="str">
        <f t="shared" si="14"/>
        <v/>
      </c>
      <c r="C67" s="184"/>
      <c r="D67" s="184"/>
      <c r="E67" s="184"/>
      <c r="F67" s="184"/>
      <c r="G67" s="184"/>
      <c r="H67" s="184"/>
      <c r="I67" s="184"/>
      <c r="J67" s="184"/>
      <c r="K67" s="184"/>
      <c r="L67" s="184"/>
      <c r="M67" s="184"/>
      <c r="N67" s="184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</row>
    <row r="68" spans="2:34" ht="12">
      <c r="B68" s="173" t="str">
        <f t="shared" si="14"/>
        <v/>
      </c>
      <c r="C68" s="184"/>
      <c r="D68" s="184"/>
      <c r="E68" s="184"/>
      <c r="F68" s="184"/>
      <c r="G68" s="184"/>
      <c r="H68" s="184"/>
      <c r="I68" s="184"/>
      <c r="J68" s="184"/>
      <c r="K68" s="184"/>
      <c r="L68" s="184"/>
      <c r="M68" s="184"/>
      <c r="N68" s="184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</row>
    <row r="69" spans="2:34" ht="12">
      <c r="B69" s="173" t="str">
        <f t="shared" si="14"/>
        <v/>
      </c>
      <c r="C69" s="184"/>
      <c r="D69" s="184"/>
      <c r="E69" s="184"/>
      <c r="F69" s="184"/>
      <c r="G69" s="184"/>
      <c r="H69" s="184"/>
      <c r="I69" s="184"/>
      <c r="J69" s="184"/>
      <c r="K69" s="184"/>
      <c r="L69" s="184"/>
      <c r="M69" s="184"/>
      <c r="N69" s="184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</row>
    <row r="70" spans="2:34" ht="12">
      <c r="B70" s="191" t="s">
        <v>173</v>
      </c>
      <c r="C70" s="193">
        <f t="shared" ref="C70:AF70" si="15">SUM(C58:C69)</f>
        <v>0</v>
      </c>
      <c r="D70" s="193">
        <f t="shared" si="15"/>
        <v>0</v>
      </c>
      <c r="E70" s="193">
        <f t="shared" si="15"/>
        <v>0</v>
      </c>
      <c r="F70" s="193">
        <f t="shared" si="15"/>
        <v>0</v>
      </c>
      <c r="G70" s="193">
        <f t="shared" si="15"/>
        <v>0</v>
      </c>
      <c r="H70" s="193">
        <f t="shared" si="15"/>
        <v>0</v>
      </c>
      <c r="I70" s="193">
        <f t="shared" si="15"/>
        <v>0</v>
      </c>
      <c r="J70" s="193">
        <f t="shared" si="15"/>
        <v>0</v>
      </c>
      <c r="K70" s="193">
        <f t="shared" si="15"/>
        <v>0</v>
      </c>
      <c r="L70" s="193">
        <f t="shared" si="15"/>
        <v>0</v>
      </c>
      <c r="M70" s="193">
        <f t="shared" si="15"/>
        <v>0</v>
      </c>
      <c r="N70" s="193">
        <f t="shared" si="15"/>
        <v>0</v>
      </c>
      <c r="O70" s="193">
        <f t="shared" si="15"/>
        <v>0</v>
      </c>
      <c r="P70" s="193">
        <f t="shared" si="15"/>
        <v>0</v>
      </c>
      <c r="Q70" s="193">
        <f t="shared" si="15"/>
        <v>0</v>
      </c>
      <c r="R70" s="193">
        <f t="shared" si="15"/>
        <v>0</v>
      </c>
      <c r="S70" s="193">
        <f t="shared" si="15"/>
        <v>0</v>
      </c>
      <c r="T70" s="193">
        <f t="shared" si="15"/>
        <v>0</v>
      </c>
      <c r="U70" s="193">
        <f t="shared" si="15"/>
        <v>0</v>
      </c>
      <c r="V70" s="193">
        <f t="shared" si="15"/>
        <v>0</v>
      </c>
      <c r="W70" s="193">
        <f t="shared" si="15"/>
        <v>0</v>
      </c>
      <c r="X70" s="193">
        <f t="shared" si="15"/>
        <v>0</v>
      </c>
      <c r="Y70" s="193">
        <f t="shared" si="15"/>
        <v>0</v>
      </c>
      <c r="Z70" s="193">
        <f t="shared" si="15"/>
        <v>0</v>
      </c>
      <c r="AA70" s="193">
        <f t="shared" si="15"/>
        <v>0</v>
      </c>
      <c r="AB70" s="193">
        <f t="shared" si="15"/>
        <v>0</v>
      </c>
      <c r="AC70" s="193">
        <f t="shared" si="15"/>
        <v>0</v>
      </c>
      <c r="AD70" s="193">
        <f t="shared" si="15"/>
        <v>0</v>
      </c>
      <c r="AE70" s="193">
        <f t="shared" si="15"/>
        <v>0</v>
      </c>
      <c r="AF70" s="193">
        <f t="shared" si="15"/>
        <v>0</v>
      </c>
      <c r="AG70" s="193">
        <f t="shared" ref="AG70:AH70" si="16">SUM(AG58:AG69)</f>
        <v>0</v>
      </c>
      <c r="AH70" s="193">
        <f t="shared" si="16"/>
        <v>0</v>
      </c>
    </row>
    <row r="71" spans="2:34" ht="12"/>
  </sheetData>
  <sheetProtection algorithmName="SHA-512" hashValue="WXfnSyLCxB3ODfV4AF19tYoF0iL5w5qzo6ngEhx/d+Os2MWZIZ9UjmV1Bjf7NDMerBM15RIxolucru2G16LaWQ==" saltValue="wqkxYbEKvqgL2Ns00E0apA==" spinCount="100000" sheet="1" selectLockedCells="1"/>
  <mergeCells count="29">
    <mergeCell ref="AG41:AH42"/>
    <mergeCell ref="F8:F10"/>
    <mergeCell ref="G8:G10"/>
    <mergeCell ref="B8:B10"/>
    <mergeCell ref="C8:C10"/>
    <mergeCell ref="B41:B42"/>
    <mergeCell ref="C41:D42"/>
    <mergeCell ref="E41:F42"/>
    <mergeCell ref="D8:D10"/>
    <mergeCell ref="E8:E10"/>
    <mergeCell ref="K41:L42"/>
    <mergeCell ref="M41:N42"/>
    <mergeCell ref="H8:H10"/>
    <mergeCell ref="I8:I10"/>
    <mergeCell ref="J8:J10"/>
    <mergeCell ref="K8:K10"/>
    <mergeCell ref="L8:L10"/>
    <mergeCell ref="G41:H42"/>
    <mergeCell ref="I41:J42"/>
    <mergeCell ref="Y41:Z42"/>
    <mergeCell ref="AA41:AB42"/>
    <mergeCell ref="AC41:AD42"/>
    <mergeCell ref="AE41:AF42"/>
    <mergeCell ref="M8:M10"/>
    <mergeCell ref="O41:P42"/>
    <mergeCell ref="Q41:R42"/>
    <mergeCell ref="S41:T42"/>
    <mergeCell ref="U41:V42"/>
    <mergeCell ref="W41:X42"/>
  </mergeCells>
  <conditionalFormatting sqref="M7">
    <cfRule type="cellIs" dxfId="14" priority="1" operator="equal">
      <formula>""</formula>
    </cfRule>
  </conditionalFormatting>
  <dataValidations count="3">
    <dataValidation allowBlank="1" showInputMessage="1" showErrorMessage="1" prompt="Ukupno stanje treba odgovarati stanju iz financijskih izvještaja na isti dan." sqref="F12 F26" xr:uid="{99602E25-642C-4CF9-9F5F-F259B3D75519}"/>
    <dataValidation allowBlank="1" showInputMessage="1" showErrorMessage="1" prompt="Unose se procijenjene vrijednosti instrumenata osiguranja." sqref="M12 M26" xr:uid="{8F714266-5272-41E1-97C7-8A25FCD6BC48}"/>
    <dataValidation showInputMessage="1" showErrorMessage="1" sqref="B4" xr:uid="{85F2CDBA-39BE-4011-810E-D7CB9D4FD8E6}"/>
  </dataValidations>
  <pageMargins left="0.23622047244094491" right="0.23622047244094491" top="0.55118110236220474" bottom="0.55118110236220474" header="0.31496062992125984" footer="0.31496062992125984"/>
  <pageSetup paperSize="9" scale="27" fitToHeight="0" orientation="landscape" r:id="rId1"/>
  <headerFooter alignWithMargins="0"/>
  <rowBreaks count="2" manualBreakCount="2">
    <brk id="56" max="34" man="1"/>
    <brk id="71" max="16" man="1"/>
  </rowBreak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DACCD96-0773-4964-998B-953504DBCE09}">
          <x14:formula1>
            <xm:f>sifrarnik!$B$51:$B$54</xm:f>
          </x14:formula1>
          <xm:sqref>K12:K23 K26:K37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ADB730-DFD8-4158-AD5D-AAF5E1D740D5}">
  <sheetPr codeName="Sheet4"/>
  <dimension ref="B1:J62"/>
  <sheetViews>
    <sheetView workbookViewId="0">
      <selection activeCell="H15" sqref="H15"/>
    </sheetView>
  </sheetViews>
  <sheetFormatPr defaultRowHeight="12.75"/>
  <cols>
    <col min="2" max="2" width="12" customWidth="1"/>
    <col min="3" max="3" width="23.42578125" customWidth="1"/>
    <col min="4" max="4" width="13.42578125" customWidth="1"/>
  </cols>
  <sheetData>
    <row r="1" spans="2:10">
      <c r="D1" s="130" t="s">
        <v>357</v>
      </c>
    </row>
    <row r="2" spans="2:10">
      <c r="B2" t="s">
        <v>324</v>
      </c>
      <c r="D2" t="s">
        <v>319</v>
      </c>
      <c r="F2" s="130" t="s">
        <v>187</v>
      </c>
      <c r="H2" s="294"/>
      <c r="J2" s="294"/>
    </row>
    <row r="3" spans="2:10">
      <c r="B3" t="s">
        <v>343</v>
      </c>
      <c r="D3" t="s">
        <v>320</v>
      </c>
      <c r="F3" s="130" t="s">
        <v>351</v>
      </c>
      <c r="H3" s="294">
        <v>1</v>
      </c>
      <c r="J3" s="294" t="s">
        <v>445</v>
      </c>
    </row>
    <row r="4" spans="2:10">
      <c r="H4" s="294">
        <v>2</v>
      </c>
      <c r="J4" s="294" t="s">
        <v>446</v>
      </c>
    </row>
    <row r="5" spans="2:10">
      <c r="B5" s="130" t="s">
        <v>260</v>
      </c>
      <c r="D5" s="130" t="s">
        <v>398</v>
      </c>
      <c r="H5" s="294">
        <v>4</v>
      </c>
      <c r="J5" s="294" t="s">
        <v>447</v>
      </c>
    </row>
    <row r="6" spans="2:10">
      <c r="B6" s="130" t="s">
        <v>262</v>
      </c>
      <c r="D6" s="130" t="s">
        <v>394</v>
      </c>
      <c r="H6" s="294">
        <v>12</v>
      </c>
      <c r="J6" s="294" t="s">
        <v>448</v>
      </c>
    </row>
    <row r="7" spans="2:10">
      <c r="B7" s="130" t="s">
        <v>389</v>
      </c>
      <c r="D7" s="130" t="s">
        <v>395</v>
      </c>
    </row>
    <row r="8" spans="2:10">
      <c r="D8" s="130" t="s">
        <v>396</v>
      </c>
    </row>
    <row r="9" spans="2:10">
      <c r="B9" t="s">
        <v>357</v>
      </c>
      <c r="D9" s="130" t="s">
        <v>397</v>
      </c>
    </row>
    <row r="10" spans="2:10">
      <c r="B10" s="129" t="s">
        <v>239</v>
      </c>
      <c r="C10" s="129" t="s">
        <v>240</v>
      </c>
      <c r="D10" s="129"/>
    </row>
    <row r="11" spans="2:10">
      <c r="B11" s="129" t="s">
        <v>241</v>
      </c>
      <c r="C11" s="129" t="s">
        <v>242</v>
      </c>
      <c r="D11" s="129"/>
    </row>
    <row r="12" spans="2:10">
      <c r="B12" s="129" t="s">
        <v>243</v>
      </c>
      <c r="C12" s="129" t="s">
        <v>244</v>
      </c>
      <c r="D12" s="129"/>
    </row>
    <row r="13" spans="2:10">
      <c r="B13" s="129" t="s">
        <v>432</v>
      </c>
      <c r="C13" s="129" t="s">
        <v>431</v>
      </c>
      <c r="D13" s="129"/>
    </row>
    <row r="14" spans="2:10">
      <c r="B14" s="129" t="s">
        <v>245</v>
      </c>
      <c r="C14" s="129" t="s">
        <v>246</v>
      </c>
      <c r="D14" s="129"/>
    </row>
    <row r="15" spans="2:10">
      <c r="B15" s="161" t="s">
        <v>247</v>
      </c>
      <c r="C15" s="161" t="s">
        <v>248</v>
      </c>
      <c r="D15" s="161"/>
    </row>
    <row r="16" spans="2:10">
      <c r="B16" s="161" t="s">
        <v>249</v>
      </c>
      <c r="C16" s="161"/>
      <c r="D16" s="161"/>
    </row>
    <row r="17" spans="2:4">
      <c r="B17" s="161" t="s">
        <v>251</v>
      </c>
      <c r="C17" s="161"/>
      <c r="D17" s="161"/>
    </row>
    <row r="18" spans="2:4">
      <c r="B18" s="162" t="s">
        <v>252</v>
      </c>
      <c r="C18" s="162" t="s">
        <v>253</v>
      </c>
      <c r="D18" s="162"/>
    </row>
    <row r="19" spans="2:4">
      <c r="B19" s="162" t="s">
        <v>254</v>
      </c>
      <c r="C19" s="162" t="s">
        <v>255</v>
      </c>
      <c r="D19" s="162"/>
    </row>
    <row r="20" spans="2:4">
      <c r="B20" s="162" t="s">
        <v>256</v>
      </c>
      <c r="C20" s="162" t="s">
        <v>255</v>
      </c>
      <c r="D20" s="162"/>
    </row>
    <row r="21" spans="2:4">
      <c r="B21" s="162" t="s">
        <v>257</v>
      </c>
      <c r="C21" s="162" t="s">
        <v>255</v>
      </c>
      <c r="D21" s="162"/>
    </row>
    <row r="22" spans="2:4">
      <c r="B22" s="162" t="s">
        <v>258</v>
      </c>
      <c r="C22" s="162" t="s">
        <v>255</v>
      </c>
      <c r="D22" s="162"/>
    </row>
    <row r="23" spans="2:4">
      <c r="B23" s="162" t="s">
        <v>259</v>
      </c>
      <c r="C23" s="162" t="s">
        <v>255</v>
      </c>
      <c r="D23" s="162"/>
    </row>
    <row r="24" spans="2:4">
      <c r="B24" s="162" t="s">
        <v>261</v>
      </c>
      <c r="C24" s="162" t="s">
        <v>255</v>
      </c>
      <c r="D24" s="162"/>
    </row>
    <row r="25" spans="2:4">
      <c r="B25" s="162" t="s">
        <v>263</v>
      </c>
      <c r="C25" s="162" t="s">
        <v>255</v>
      </c>
      <c r="D25" s="162"/>
    </row>
    <row r="26" spans="2:4">
      <c r="B26" s="164" t="s">
        <v>264</v>
      </c>
      <c r="C26" s="164" t="s">
        <v>265</v>
      </c>
      <c r="D26" s="164"/>
    </row>
    <row r="27" spans="2:4">
      <c r="B27" s="164" t="s">
        <v>266</v>
      </c>
      <c r="C27" s="164" t="s">
        <v>267</v>
      </c>
      <c r="D27" s="164"/>
    </row>
    <row r="28" spans="2:4">
      <c r="B28" s="164" t="s">
        <v>268</v>
      </c>
      <c r="C28" s="164" t="s">
        <v>267</v>
      </c>
      <c r="D28" s="164"/>
    </row>
    <row r="29" spans="2:4">
      <c r="B29" s="164"/>
      <c r="C29" s="164"/>
      <c r="D29" s="164"/>
    </row>
    <row r="31" spans="2:4">
      <c r="B31" s="129" t="s">
        <v>316</v>
      </c>
    </row>
    <row r="32" spans="2:4">
      <c r="B32" s="129" t="s">
        <v>317</v>
      </c>
    </row>
    <row r="34" spans="2:2">
      <c r="B34" t="s">
        <v>357</v>
      </c>
    </row>
    <row r="35" spans="2:2">
      <c r="B35" t="s">
        <v>353</v>
      </c>
    </row>
    <row r="36" spans="2:2">
      <c r="B36" t="s">
        <v>354</v>
      </c>
    </row>
    <row r="37" spans="2:2">
      <c r="B37" t="s">
        <v>355</v>
      </c>
    </row>
    <row r="38" spans="2:2">
      <c r="B38" t="s">
        <v>356</v>
      </c>
    </row>
    <row r="41" spans="2:2">
      <c r="B41" s="130" t="s">
        <v>398</v>
      </c>
    </row>
    <row r="42" spans="2:2">
      <c r="B42" s="130" t="s">
        <v>399</v>
      </c>
    </row>
    <row r="43" spans="2:2">
      <c r="B43" s="130" t="s">
        <v>400</v>
      </c>
    </row>
    <row r="44" spans="2:2">
      <c r="B44" s="130" t="s">
        <v>401</v>
      </c>
    </row>
    <row r="46" spans="2:2">
      <c r="B46" s="130" t="s">
        <v>398</v>
      </c>
    </row>
    <row r="47" spans="2:2">
      <c r="B47" s="130" t="s">
        <v>402</v>
      </c>
    </row>
    <row r="48" spans="2:2">
      <c r="B48" s="130" t="s">
        <v>403</v>
      </c>
    </row>
    <row r="49" spans="2:2">
      <c r="B49" s="130" t="s">
        <v>404</v>
      </c>
    </row>
    <row r="51" spans="2:2">
      <c r="B51" s="130" t="s">
        <v>405</v>
      </c>
    </row>
    <row r="52" spans="2:2">
      <c r="B52" s="130" t="s">
        <v>406</v>
      </c>
    </row>
    <row r="53" spans="2:2">
      <c r="B53" s="130" t="s">
        <v>408</v>
      </c>
    </row>
    <row r="54" spans="2:2">
      <c r="B54" s="130" t="s">
        <v>407</v>
      </c>
    </row>
    <row r="56" spans="2:2">
      <c r="B56" s="130" t="s">
        <v>409</v>
      </c>
    </row>
    <row r="57" spans="2:2">
      <c r="B57" s="130" t="s">
        <v>410</v>
      </c>
    </row>
    <row r="58" spans="2:2">
      <c r="B58" s="130" t="s">
        <v>411</v>
      </c>
    </row>
    <row r="59" spans="2:2">
      <c r="B59" s="130" t="s">
        <v>412</v>
      </c>
    </row>
    <row r="61" spans="2:2">
      <c r="B61" s="130" t="s">
        <v>413</v>
      </c>
    </row>
    <row r="62" spans="2:2">
      <c r="B62" s="130" t="s">
        <v>414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7FFA4-998F-4D74-9B1F-17AA43CF35A8}">
  <sheetPr codeName="Sheet5"/>
  <dimension ref="A1:I58"/>
  <sheetViews>
    <sheetView showGridLines="0" view="pageLayout" zoomScaleNormal="100" workbookViewId="0">
      <selection activeCell="A61" sqref="A61"/>
    </sheetView>
  </sheetViews>
  <sheetFormatPr defaultColWidth="9.42578125" defaultRowHeight="12.75"/>
  <cols>
    <col min="1" max="16384" width="9.42578125" style="136"/>
  </cols>
  <sheetData>
    <row r="1" spans="1:9" ht="26.25">
      <c r="A1" s="535" t="s">
        <v>6</v>
      </c>
      <c r="B1" s="535"/>
      <c r="C1" s="535"/>
      <c r="D1" s="535"/>
      <c r="E1" s="535"/>
      <c r="F1" s="535"/>
      <c r="G1" s="535"/>
      <c r="H1" s="535"/>
      <c r="I1" s="535"/>
    </row>
    <row r="2" spans="1:9">
      <c r="A2" s="137" t="s">
        <v>282</v>
      </c>
    </row>
    <row r="3" spans="1:9" ht="12.75" customHeight="1">
      <c r="A3" s="536" t="s">
        <v>283</v>
      </c>
      <c r="B3" s="533"/>
      <c r="C3" s="533"/>
      <c r="D3" s="533"/>
      <c r="E3" s="533"/>
      <c r="F3" s="533"/>
      <c r="G3" s="533"/>
      <c r="H3" s="533"/>
      <c r="I3" s="534"/>
    </row>
    <row r="4" spans="1:9">
      <c r="A4" s="537"/>
      <c r="B4" s="526"/>
      <c r="C4" s="526"/>
      <c r="D4" s="526"/>
      <c r="E4" s="526"/>
      <c r="F4" s="526"/>
      <c r="G4" s="526"/>
      <c r="H4" s="526"/>
      <c r="I4" s="527"/>
    </row>
    <row r="5" spans="1:9">
      <c r="A5" s="537"/>
      <c r="B5" s="526"/>
      <c r="C5" s="526"/>
      <c r="D5" s="526"/>
      <c r="E5" s="526"/>
      <c r="F5" s="526"/>
      <c r="G5" s="526"/>
      <c r="H5" s="526"/>
      <c r="I5" s="527"/>
    </row>
    <row r="6" spans="1:9">
      <c r="A6" s="538"/>
      <c r="B6" s="528"/>
      <c r="C6" s="528"/>
      <c r="D6" s="528"/>
      <c r="E6" s="528"/>
      <c r="F6" s="528"/>
      <c r="G6" s="528"/>
      <c r="H6" s="528"/>
      <c r="I6" s="529"/>
    </row>
    <row r="8" spans="1:9">
      <c r="A8" s="137" t="s">
        <v>284</v>
      </c>
    </row>
    <row r="9" spans="1:9">
      <c r="A9" s="138" t="s">
        <v>285</v>
      </c>
      <c r="B9" s="139" t="s">
        <v>278</v>
      </c>
      <c r="C9" s="139"/>
      <c r="D9" s="139"/>
      <c r="E9" s="139"/>
      <c r="F9" s="139"/>
      <c r="G9" s="140"/>
      <c r="H9" s="140"/>
      <c r="I9" s="141"/>
    </row>
    <row r="10" spans="1:9">
      <c r="A10" s="142"/>
      <c r="B10" s="143" t="s">
        <v>286</v>
      </c>
      <c r="C10" s="143"/>
      <c r="D10" s="143"/>
      <c r="E10" s="143"/>
      <c r="F10" s="143"/>
      <c r="G10" s="143"/>
      <c r="H10" s="143"/>
      <c r="I10" s="144"/>
    </row>
    <row r="11" spans="1:9">
      <c r="A11" s="138" t="s">
        <v>287</v>
      </c>
      <c r="B11" s="139" t="s">
        <v>271</v>
      </c>
      <c r="C11" s="139"/>
      <c r="D11" s="139"/>
      <c r="E11" s="139"/>
      <c r="F11" s="140"/>
      <c r="G11" s="140"/>
      <c r="H11" s="140"/>
      <c r="I11" s="141"/>
    </row>
    <row r="12" spans="1:9">
      <c r="A12" s="142"/>
      <c r="B12" s="526" t="s">
        <v>288</v>
      </c>
      <c r="C12" s="526"/>
      <c r="D12" s="526"/>
      <c r="E12" s="526"/>
      <c r="F12" s="526"/>
      <c r="G12" s="526"/>
      <c r="H12" s="526"/>
      <c r="I12" s="527"/>
    </row>
    <row r="13" spans="1:9">
      <c r="A13" s="142"/>
      <c r="B13" s="526"/>
      <c r="C13" s="526"/>
      <c r="D13" s="526"/>
      <c r="E13" s="526"/>
      <c r="F13" s="526"/>
      <c r="G13" s="526"/>
      <c r="H13" s="526"/>
      <c r="I13" s="527"/>
    </row>
    <row r="14" spans="1:9">
      <c r="A14" s="138" t="s">
        <v>289</v>
      </c>
      <c r="B14" s="139" t="s">
        <v>227</v>
      </c>
      <c r="C14" s="139"/>
      <c r="D14" s="140"/>
      <c r="E14" s="140"/>
      <c r="F14" s="140"/>
      <c r="G14" s="140"/>
      <c r="H14" s="140"/>
      <c r="I14" s="141"/>
    </row>
    <row r="15" spans="1:9" ht="12.75" customHeight="1">
      <c r="A15" s="142"/>
      <c r="B15" s="526" t="s">
        <v>290</v>
      </c>
      <c r="C15" s="526"/>
      <c r="D15" s="526"/>
      <c r="E15" s="526"/>
      <c r="F15" s="526"/>
      <c r="G15" s="526"/>
      <c r="H15" s="526"/>
      <c r="I15" s="527"/>
    </row>
    <row r="16" spans="1:9">
      <c r="A16" s="142"/>
      <c r="B16" s="526"/>
      <c r="C16" s="526"/>
      <c r="D16" s="526"/>
      <c r="E16" s="526"/>
      <c r="F16" s="526"/>
      <c r="G16" s="526"/>
      <c r="H16" s="526"/>
      <c r="I16" s="527"/>
    </row>
    <row r="17" spans="1:9">
      <c r="A17" s="142"/>
      <c r="B17" s="526"/>
      <c r="C17" s="526"/>
      <c r="D17" s="526"/>
      <c r="E17" s="526"/>
      <c r="F17" s="526"/>
      <c r="G17" s="526"/>
      <c r="H17" s="526"/>
      <c r="I17" s="527"/>
    </row>
    <row r="18" spans="1:9">
      <c r="A18" s="145"/>
      <c r="B18" s="528"/>
      <c r="C18" s="528"/>
      <c r="D18" s="528"/>
      <c r="E18" s="528"/>
      <c r="F18" s="528"/>
      <c r="G18" s="528"/>
      <c r="H18" s="528"/>
      <c r="I18" s="529"/>
    </row>
    <row r="19" spans="1:9">
      <c r="B19" s="146"/>
      <c r="C19" s="146"/>
      <c r="D19" s="146"/>
      <c r="E19" s="146"/>
      <c r="F19" s="146"/>
      <c r="G19" s="146"/>
      <c r="H19" s="146"/>
      <c r="I19" s="146"/>
    </row>
    <row r="20" spans="1:9">
      <c r="A20" s="137" t="s">
        <v>291</v>
      </c>
    </row>
    <row r="21" spans="1:9">
      <c r="A21" s="536" t="s">
        <v>292</v>
      </c>
      <c r="B21" s="533"/>
      <c r="C21" s="533"/>
      <c r="D21" s="533"/>
      <c r="E21" s="533"/>
      <c r="F21" s="533"/>
      <c r="G21" s="533"/>
      <c r="H21" s="533"/>
      <c r="I21" s="534"/>
    </row>
    <row r="22" spans="1:9">
      <c r="A22" s="537"/>
      <c r="B22" s="526"/>
      <c r="C22" s="526"/>
      <c r="D22" s="526"/>
      <c r="E22" s="526"/>
      <c r="F22" s="526"/>
      <c r="G22" s="526"/>
      <c r="H22" s="526"/>
      <c r="I22" s="527"/>
    </row>
    <row r="23" spans="1:9">
      <c r="A23" s="147" t="s">
        <v>293</v>
      </c>
      <c r="B23" s="533" t="s">
        <v>309</v>
      </c>
      <c r="C23" s="533"/>
      <c r="D23" s="533"/>
      <c r="E23" s="533"/>
      <c r="F23" s="533"/>
      <c r="G23" s="533"/>
      <c r="H23" s="533"/>
      <c r="I23" s="534"/>
    </row>
    <row r="24" spans="1:9">
      <c r="A24" s="142"/>
      <c r="B24" s="526"/>
      <c r="C24" s="526"/>
      <c r="D24" s="526"/>
      <c r="E24" s="526"/>
      <c r="F24" s="526"/>
      <c r="G24" s="526"/>
      <c r="H24" s="526"/>
      <c r="I24" s="527"/>
    </row>
    <row r="25" spans="1:9">
      <c r="A25" s="145"/>
      <c r="B25" s="528"/>
      <c r="C25" s="528"/>
      <c r="D25" s="528"/>
      <c r="E25" s="528"/>
      <c r="F25" s="528"/>
      <c r="G25" s="528"/>
      <c r="H25" s="528"/>
      <c r="I25" s="529"/>
    </row>
    <row r="26" spans="1:9">
      <c r="A26" s="145" t="s">
        <v>294</v>
      </c>
      <c r="B26" s="148" t="s">
        <v>295</v>
      </c>
      <c r="C26" s="148"/>
      <c r="D26" s="148"/>
      <c r="E26" s="148"/>
      <c r="F26" s="148"/>
      <c r="G26" s="148"/>
      <c r="H26" s="148"/>
      <c r="I26" s="149"/>
    </row>
    <row r="27" spans="1:9">
      <c r="A27" s="530" t="s">
        <v>296</v>
      </c>
      <c r="B27" s="531"/>
      <c r="C27" s="531"/>
      <c r="D27" s="531"/>
      <c r="E27" s="531"/>
      <c r="F27" s="531"/>
      <c r="G27" s="531"/>
      <c r="H27" s="531"/>
      <c r="I27" s="532"/>
    </row>
    <row r="29" spans="1:9">
      <c r="A29" s="137" t="s">
        <v>297</v>
      </c>
    </row>
    <row r="30" spans="1:9">
      <c r="A30" s="147" t="s">
        <v>298</v>
      </c>
      <c r="B30" s="150" t="s">
        <v>158</v>
      </c>
      <c r="C30" s="151"/>
      <c r="D30" s="151"/>
      <c r="E30" s="151"/>
      <c r="F30" s="151"/>
      <c r="G30" s="151"/>
      <c r="H30" s="151"/>
      <c r="I30" s="152"/>
    </row>
    <row r="31" spans="1:9" ht="12.75" customHeight="1">
      <c r="A31" s="142"/>
      <c r="B31" s="526" t="s">
        <v>310</v>
      </c>
      <c r="C31" s="526"/>
      <c r="D31" s="526"/>
      <c r="E31" s="526"/>
      <c r="F31" s="526"/>
      <c r="G31" s="526"/>
      <c r="H31" s="526"/>
      <c r="I31" s="527"/>
    </row>
    <row r="32" spans="1:9">
      <c r="A32" s="142"/>
      <c r="B32" s="526"/>
      <c r="C32" s="526"/>
      <c r="D32" s="526"/>
      <c r="E32" s="526"/>
      <c r="F32" s="526"/>
      <c r="G32" s="526"/>
      <c r="H32" s="526"/>
      <c r="I32" s="527"/>
    </row>
    <row r="33" spans="1:9">
      <c r="A33" s="142"/>
      <c r="B33" s="526"/>
      <c r="C33" s="526"/>
      <c r="D33" s="526"/>
      <c r="E33" s="526"/>
      <c r="F33" s="526"/>
      <c r="G33" s="526"/>
      <c r="H33" s="526"/>
      <c r="I33" s="527"/>
    </row>
    <row r="34" spans="1:9">
      <c r="A34" s="142"/>
      <c r="B34" s="528"/>
      <c r="C34" s="528"/>
      <c r="D34" s="528"/>
      <c r="E34" s="528"/>
      <c r="F34" s="528"/>
      <c r="G34" s="528"/>
      <c r="H34" s="528"/>
      <c r="I34" s="529"/>
    </row>
    <row r="35" spans="1:9">
      <c r="A35" s="147" t="s">
        <v>299</v>
      </c>
      <c r="B35" s="150" t="s">
        <v>159</v>
      </c>
      <c r="C35" s="151"/>
      <c r="D35" s="151"/>
      <c r="E35" s="151"/>
      <c r="F35" s="151"/>
      <c r="G35" s="151"/>
      <c r="H35" s="151"/>
      <c r="I35" s="152"/>
    </row>
    <row r="36" spans="1:9">
      <c r="A36" s="142"/>
      <c r="B36" s="526" t="s">
        <v>300</v>
      </c>
      <c r="C36" s="526"/>
      <c r="D36" s="526"/>
      <c r="E36" s="526"/>
      <c r="F36" s="526"/>
      <c r="G36" s="526"/>
      <c r="H36" s="526"/>
      <c r="I36" s="527"/>
    </row>
    <row r="37" spans="1:9">
      <c r="A37" s="142"/>
      <c r="B37" s="526"/>
      <c r="C37" s="526"/>
      <c r="D37" s="526"/>
      <c r="E37" s="526"/>
      <c r="F37" s="526"/>
      <c r="G37" s="526"/>
      <c r="H37" s="526"/>
      <c r="I37" s="527"/>
    </row>
    <row r="38" spans="1:9">
      <c r="A38" s="145"/>
      <c r="B38" s="528"/>
      <c r="C38" s="528"/>
      <c r="D38" s="528"/>
      <c r="E38" s="528"/>
      <c r="F38" s="528"/>
      <c r="G38" s="528"/>
      <c r="H38" s="528"/>
      <c r="I38" s="529"/>
    </row>
    <row r="39" spans="1:9">
      <c r="A39" s="142" t="s">
        <v>301</v>
      </c>
      <c r="B39" s="153" t="s">
        <v>279</v>
      </c>
      <c r="I39" s="154"/>
    </row>
    <row r="40" spans="1:9" ht="12.75" customHeight="1">
      <c r="A40" s="142"/>
      <c r="B40" s="526" t="s">
        <v>311</v>
      </c>
      <c r="C40" s="526"/>
      <c r="D40" s="526"/>
      <c r="E40" s="526"/>
      <c r="F40" s="526"/>
      <c r="G40" s="526"/>
      <c r="H40" s="526"/>
      <c r="I40" s="527"/>
    </row>
    <row r="41" spans="1:9">
      <c r="A41" s="142"/>
      <c r="B41" s="526"/>
      <c r="C41" s="526"/>
      <c r="D41" s="526"/>
      <c r="E41" s="526"/>
      <c r="F41" s="526"/>
      <c r="G41" s="526"/>
      <c r="H41" s="526"/>
      <c r="I41" s="527"/>
    </row>
    <row r="42" spans="1:9">
      <c r="A42" s="142"/>
      <c r="B42" s="526"/>
      <c r="C42" s="526"/>
      <c r="D42" s="526"/>
      <c r="E42" s="526"/>
      <c r="F42" s="526"/>
      <c r="G42" s="526"/>
      <c r="H42" s="526"/>
      <c r="I42" s="527"/>
    </row>
    <row r="43" spans="1:9">
      <c r="A43" s="142"/>
      <c r="B43" s="526"/>
      <c r="C43" s="526"/>
      <c r="D43" s="526"/>
      <c r="E43" s="526"/>
      <c r="F43" s="526"/>
      <c r="G43" s="526"/>
      <c r="H43" s="526"/>
      <c r="I43" s="527"/>
    </row>
    <row r="44" spans="1:9">
      <c r="A44" s="142"/>
      <c r="B44" s="526"/>
      <c r="C44" s="526"/>
      <c r="D44" s="526"/>
      <c r="E44" s="526"/>
      <c r="F44" s="526"/>
      <c r="G44" s="526"/>
      <c r="H44" s="526"/>
      <c r="I44" s="527"/>
    </row>
    <row r="45" spans="1:9">
      <c r="A45" s="147" t="s">
        <v>302</v>
      </c>
      <c r="B45" s="150" t="s">
        <v>225</v>
      </c>
      <c r="C45" s="151"/>
      <c r="D45" s="151"/>
      <c r="E45" s="151"/>
      <c r="F45" s="151"/>
      <c r="G45" s="151"/>
      <c r="H45" s="151"/>
      <c r="I45" s="152"/>
    </row>
    <row r="46" spans="1:9" ht="12.75" customHeight="1">
      <c r="A46" s="142"/>
      <c r="B46" s="526" t="s">
        <v>312</v>
      </c>
      <c r="C46" s="526"/>
      <c r="D46" s="526"/>
      <c r="E46" s="526"/>
      <c r="F46" s="526"/>
      <c r="G46" s="526"/>
      <c r="H46" s="526"/>
      <c r="I46" s="527"/>
    </row>
    <row r="47" spans="1:9">
      <c r="A47" s="142"/>
      <c r="B47" s="526"/>
      <c r="C47" s="526"/>
      <c r="D47" s="526"/>
      <c r="E47" s="526"/>
      <c r="F47" s="526"/>
      <c r="G47" s="526"/>
      <c r="H47" s="526"/>
      <c r="I47" s="527"/>
    </row>
    <row r="48" spans="1:9">
      <c r="A48" s="145"/>
      <c r="B48" s="528"/>
      <c r="C48" s="528"/>
      <c r="D48" s="528"/>
      <c r="E48" s="528"/>
      <c r="F48" s="528"/>
      <c r="G48" s="528"/>
      <c r="H48" s="528"/>
      <c r="I48" s="529"/>
    </row>
    <row r="49" spans="1:9">
      <c r="A49" s="147" t="s">
        <v>303</v>
      </c>
      <c r="B49" s="150" t="s">
        <v>2</v>
      </c>
      <c r="C49" s="151"/>
      <c r="D49" s="151"/>
      <c r="E49" s="151"/>
      <c r="F49" s="151"/>
      <c r="G49" s="151"/>
      <c r="H49" s="151"/>
      <c r="I49" s="152"/>
    </row>
    <row r="50" spans="1:9" ht="12.75" customHeight="1">
      <c r="A50" s="142"/>
      <c r="B50" s="526" t="s">
        <v>304</v>
      </c>
      <c r="C50" s="526"/>
      <c r="D50" s="526"/>
      <c r="E50" s="526"/>
      <c r="F50" s="526"/>
      <c r="G50" s="526"/>
      <c r="H50" s="526"/>
      <c r="I50" s="527"/>
    </row>
    <row r="51" spans="1:9">
      <c r="A51" s="145"/>
      <c r="B51" s="528"/>
      <c r="C51" s="528"/>
      <c r="D51" s="528"/>
      <c r="E51" s="528"/>
      <c r="F51" s="528"/>
      <c r="G51" s="528"/>
      <c r="H51" s="528"/>
      <c r="I51" s="529"/>
    </row>
    <row r="53" spans="1:9">
      <c r="A53" s="136" t="s">
        <v>305</v>
      </c>
    </row>
    <row r="54" spans="1:9">
      <c r="A54" s="147" t="s">
        <v>306</v>
      </c>
      <c r="B54" s="150" t="s">
        <v>307</v>
      </c>
      <c r="C54" s="151"/>
      <c r="D54" s="151"/>
      <c r="E54" s="151"/>
      <c r="F54" s="151"/>
      <c r="G54" s="151"/>
      <c r="H54" s="151"/>
      <c r="I54" s="152"/>
    </row>
    <row r="55" spans="1:9" ht="12.75" customHeight="1">
      <c r="A55" s="142"/>
      <c r="B55" s="526" t="s">
        <v>308</v>
      </c>
      <c r="C55" s="526"/>
      <c r="D55" s="526"/>
      <c r="E55" s="526"/>
      <c r="F55" s="526"/>
      <c r="G55" s="526"/>
      <c r="H55" s="526"/>
      <c r="I55" s="527"/>
    </row>
    <row r="56" spans="1:9">
      <c r="A56" s="142"/>
      <c r="B56" s="526"/>
      <c r="C56" s="526"/>
      <c r="D56" s="526"/>
      <c r="E56" s="526"/>
      <c r="F56" s="526"/>
      <c r="G56" s="526"/>
      <c r="H56" s="526"/>
      <c r="I56" s="527"/>
    </row>
    <row r="57" spans="1:9">
      <c r="A57" s="142"/>
      <c r="B57" s="526"/>
      <c r="C57" s="526"/>
      <c r="D57" s="526"/>
      <c r="E57" s="526"/>
      <c r="F57" s="526"/>
      <c r="G57" s="526"/>
      <c r="H57" s="526"/>
      <c r="I57" s="527"/>
    </row>
    <row r="58" spans="1:9">
      <c r="A58" s="145"/>
      <c r="B58" s="528"/>
      <c r="C58" s="528"/>
      <c r="D58" s="528"/>
      <c r="E58" s="528"/>
      <c r="F58" s="528"/>
      <c r="G58" s="528"/>
      <c r="H58" s="528"/>
      <c r="I58" s="529"/>
    </row>
  </sheetData>
  <mergeCells count="13">
    <mergeCell ref="B23:I25"/>
    <mergeCell ref="A1:I1"/>
    <mergeCell ref="A3:I6"/>
    <mergeCell ref="B12:I13"/>
    <mergeCell ref="B15:I18"/>
    <mergeCell ref="A21:I22"/>
    <mergeCell ref="B55:I58"/>
    <mergeCell ref="B31:I34"/>
    <mergeCell ref="A27:I27"/>
    <mergeCell ref="B36:I38"/>
    <mergeCell ref="B40:I44"/>
    <mergeCell ref="B46:I48"/>
    <mergeCell ref="B50:I51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B0021-27A8-4DBA-8C6C-E073E285FE59}">
  <sheetPr codeName="Sheet6"/>
  <dimension ref="A1:N65425"/>
  <sheetViews>
    <sheetView showGridLines="0" showRuler="0" zoomScaleNormal="100" workbookViewId="0">
      <selection activeCell="H10" sqref="H10"/>
    </sheetView>
  </sheetViews>
  <sheetFormatPr defaultColWidth="0" defaultRowHeight="12" zeroHeight="1"/>
  <cols>
    <col min="1" max="1" width="3.42578125" style="129" customWidth="1"/>
    <col min="2" max="2" width="14.42578125" style="129" customWidth="1"/>
    <col min="3" max="3" width="32.42578125" style="129" customWidth="1"/>
    <col min="4" max="4" width="8.42578125" style="129" customWidth="1"/>
    <col min="5" max="5" width="14.42578125" style="129" customWidth="1"/>
    <col min="6" max="8" width="16.42578125" style="129" customWidth="1"/>
    <col min="9" max="9" width="3.42578125" style="129" customWidth="1"/>
    <col min="10" max="10" width="7.42578125" style="129" hidden="1" customWidth="1"/>
    <col min="11" max="14" width="0" style="129" hidden="1" customWidth="1"/>
    <col min="15" max="16384" width="9.42578125" style="129" hidden="1"/>
  </cols>
  <sheetData>
    <row r="1" spans="2:8"/>
    <row r="2" spans="2:8">
      <c r="B2" s="165" t="s">
        <v>358</v>
      </c>
    </row>
    <row r="3" spans="2:8"/>
    <row r="4" spans="2:8">
      <c r="B4" s="128" t="s">
        <v>391</v>
      </c>
    </row>
    <row r="5" spans="2:8">
      <c r="B5" s="569" t="s">
        <v>392</v>
      </c>
      <c r="C5" s="570"/>
      <c r="D5" s="570"/>
      <c r="E5" s="570"/>
      <c r="F5" s="570"/>
      <c r="G5" s="570"/>
      <c r="H5" s="571"/>
    </row>
    <row r="6" spans="2:8">
      <c r="B6" s="572"/>
      <c r="C6" s="573"/>
      <c r="D6" s="573"/>
      <c r="E6" s="573"/>
      <c r="F6" s="573"/>
      <c r="G6" s="573"/>
      <c r="H6" s="574"/>
    </row>
    <row r="7" spans="2:8">
      <c r="B7" s="572"/>
      <c r="C7" s="573"/>
      <c r="D7" s="573"/>
      <c r="E7" s="573"/>
      <c r="F7" s="573"/>
      <c r="G7" s="573"/>
      <c r="H7" s="574"/>
    </row>
    <row r="8" spans="2:8" ht="43.5" customHeight="1">
      <c r="B8" s="575"/>
      <c r="C8" s="576"/>
      <c r="D8" s="576"/>
      <c r="E8" s="576"/>
      <c r="F8" s="576"/>
      <c r="G8" s="576"/>
      <c r="H8" s="577"/>
    </row>
    <row r="9" spans="2:8"/>
    <row r="10" spans="2:8">
      <c r="B10" s="207" t="s">
        <v>390</v>
      </c>
      <c r="C10" s="127"/>
      <c r="D10" s="127"/>
      <c r="E10" s="127"/>
      <c r="F10" s="223"/>
      <c r="G10" s="224" t="s">
        <v>171</v>
      </c>
      <c r="H10" s="225"/>
    </row>
    <row r="11" spans="2:8" ht="13.7" customHeight="1">
      <c r="B11" s="539" t="s">
        <v>109</v>
      </c>
      <c r="C11" s="540"/>
      <c r="D11" s="541"/>
      <c r="E11" s="208" t="s">
        <v>160</v>
      </c>
      <c r="F11" s="226">
        <f ca="1">G11-1</f>
        <v>2022</v>
      </c>
      <c r="G11" s="227">
        <f ca="1">YEAR(TODAY())-1</f>
        <v>2023</v>
      </c>
      <c r="H11" s="228">
        <f ca="1">YEAR(TODAY())</f>
        <v>2024</v>
      </c>
    </row>
    <row r="12" spans="2:8" ht="13.7" customHeight="1">
      <c r="B12" s="542"/>
      <c r="C12" s="543"/>
      <c r="D12" s="544"/>
      <c r="E12" s="209" t="s">
        <v>168</v>
      </c>
      <c r="F12" s="229" t="s">
        <v>231</v>
      </c>
      <c r="G12" s="230" t="s">
        <v>169</v>
      </c>
      <c r="H12" s="228" t="s">
        <v>170</v>
      </c>
    </row>
    <row r="13" spans="2:8">
      <c r="B13" s="548">
        <v>1</v>
      </c>
      <c r="C13" s="549"/>
      <c r="D13" s="549"/>
      <c r="E13" s="210">
        <v>2</v>
      </c>
      <c r="F13" s="231">
        <v>3</v>
      </c>
      <c r="G13" s="232">
        <v>4</v>
      </c>
      <c r="H13" s="233">
        <v>5</v>
      </c>
    </row>
    <row r="14" spans="2:8">
      <c r="B14" s="211" t="s">
        <v>108</v>
      </c>
      <c r="C14" s="212"/>
      <c r="D14" s="213"/>
      <c r="E14" s="212"/>
      <c r="F14" s="234"/>
      <c r="G14" s="235"/>
      <c r="H14" s="234"/>
    </row>
    <row r="15" spans="2:8" ht="12.75" customHeight="1">
      <c r="B15" s="565" t="s">
        <v>107</v>
      </c>
      <c r="C15" s="566"/>
      <c r="D15" s="567"/>
      <c r="E15" s="214">
        <v>1</v>
      </c>
      <c r="F15" s="236">
        <f t="shared" ref="F15:G18" si="0">0/(7.5345)</f>
        <v>0</v>
      </c>
      <c r="G15" s="236">
        <f t="shared" si="0"/>
        <v>0</v>
      </c>
      <c r="H15" s="237">
        <f t="shared" ref="H15:H37" si="1">(0/(7.5345))*(7.5345)</f>
        <v>0</v>
      </c>
    </row>
    <row r="16" spans="2:8" ht="12.75" customHeight="1">
      <c r="B16" s="555" t="s">
        <v>359</v>
      </c>
      <c r="C16" s="556"/>
      <c r="D16" s="557"/>
      <c r="E16" s="214">
        <v>2</v>
      </c>
      <c r="F16" s="236">
        <f t="shared" si="0"/>
        <v>0</v>
      </c>
      <c r="G16" s="236">
        <f t="shared" si="0"/>
        <v>0</v>
      </c>
      <c r="H16" s="237">
        <f t="shared" si="1"/>
        <v>0</v>
      </c>
    </row>
    <row r="17" spans="2:8" ht="12.75" customHeight="1">
      <c r="B17" s="562" t="s">
        <v>106</v>
      </c>
      <c r="C17" s="563"/>
      <c r="D17" s="564"/>
      <c r="E17" s="214">
        <v>3</v>
      </c>
      <c r="F17" s="236">
        <f t="shared" si="0"/>
        <v>0</v>
      </c>
      <c r="G17" s="236">
        <f t="shared" si="0"/>
        <v>0</v>
      </c>
      <c r="H17" s="237">
        <f t="shared" si="1"/>
        <v>0</v>
      </c>
    </row>
    <row r="18" spans="2:8" ht="12.75" customHeight="1">
      <c r="B18" s="552" t="s">
        <v>105</v>
      </c>
      <c r="C18" s="553"/>
      <c r="D18" s="554"/>
      <c r="E18" s="214">
        <v>4</v>
      </c>
      <c r="F18" s="236">
        <f t="shared" si="0"/>
        <v>0</v>
      </c>
      <c r="G18" s="236">
        <f t="shared" si="0"/>
        <v>0</v>
      </c>
      <c r="H18" s="237">
        <f t="shared" si="1"/>
        <v>0</v>
      </c>
    </row>
    <row r="19" spans="2:8" ht="12.75" customHeight="1">
      <c r="B19" s="552" t="s">
        <v>375</v>
      </c>
      <c r="C19" s="553"/>
      <c r="D19" s="554"/>
      <c r="E19" s="214">
        <v>5</v>
      </c>
      <c r="F19" s="236">
        <f t="shared" ref="F19:G37" si="2">0/(7.5345)</f>
        <v>0</v>
      </c>
      <c r="G19" s="236">
        <f t="shared" si="2"/>
        <v>0</v>
      </c>
      <c r="H19" s="237">
        <f t="shared" si="1"/>
        <v>0</v>
      </c>
    </row>
    <row r="20" spans="2:8">
      <c r="B20" s="552" t="s">
        <v>104</v>
      </c>
      <c r="C20" s="553"/>
      <c r="D20" s="554"/>
      <c r="E20" s="214">
        <v>6</v>
      </c>
      <c r="F20" s="236">
        <f t="shared" si="2"/>
        <v>0</v>
      </c>
      <c r="G20" s="236">
        <f t="shared" si="2"/>
        <v>0</v>
      </c>
      <c r="H20" s="237">
        <f t="shared" si="1"/>
        <v>0</v>
      </c>
    </row>
    <row r="21" spans="2:8" ht="12.75" customHeight="1">
      <c r="B21" s="552" t="s">
        <v>103</v>
      </c>
      <c r="C21" s="553"/>
      <c r="D21" s="554"/>
      <c r="E21" s="214">
        <v>7</v>
      </c>
      <c r="F21" s="236">
        <f t="shared" si="2"/>
        <v>0</v>
      </c>
      <c r="G21" s="236">
        <f t="shared" si="2"/>
        <v>0</v>
      </c>
      <c r="H21" s="237">
        <f t="shared" si="1"/>
        <v>0</v>
      </c>
    </row>
    <row r="22" spans="2:8" ht="12.75" customHeight="1">
      <c r="B22" s="552" t="s">
        <v>102</v>
      </c>
      <c r="C22" s="553"/>
      <c r="D22" s="554"/>
      <c r="E22" s="214">
        <v>8</v>
      </c>
      <c r="F22" s="236">
        <f t="shared" si="2"/>
        <v>0</v>
      </c>
      <c r="G22" s="236">
        <f t="shared" si="2"/>
        <v>0</v>
      </c>
      <c r="H22" s="237">
        <f t="shared" si="1"/>
        <v>0</v>
      </c>
    </row>
    <row r="23" spans="2:8" ht="12.75" customHeight="1">
      <c r="B23" s="552" t="s">
        <v>101</v>
      </c>
      <c r="C23" s="553"/>
      <c r="D23" s="554"/>
      <c r="E23" s="214">
        <v>9</v>
      </c>
      <c r="F23" s="236">
        <f t="shared" si="2"/>
        <v>0</v>
      </c>
      <c r="G23" s="236">
        <f t="shared" si="2"/>
        <v>0</v>
      </c>
      <c r="H23" s="237">
        <f t="shared" si="1"/>
        <v>0</v>
      </c>
    </row>
    <row r="24" spans="2:8" ht="12.75" customHeight="1">
      <c r="B24" s="568" t="s">
        <v>100</v>
      </c>
      <c r="C24" s="563"/>
      <c r="D24" s="564"/>
      <c r="E24" s="214">
        <v>10</v>
      </c>
      <c r="F24" s="236">
        <f t="shared" si="2"/>
        <v>0</v>
      </c>
      <c r="G24" s="236">
        <f t="shared" si="2"/>
        <v>0</v>
      </c>
      <c r="H24" s="237">
        <f t="shared" si="1"/>
        <v>0</v>
      </c>
    </row>
    <row r="25" spans="2:8">
      <c r="B25" s="552" t="s">
        <v>99</v>
      </c>
      <c r="C25" s="553"/>
      <c r="D25" s="554"/>
      <c r="E25" s="214">
        <v>11</v>
      </c>
      <c r="F25" s="236">
        <f t="shared" si="2"/>
        <v>0</v>
      </c>
      <c r="G25" s="236">
        <f t="shared" si="2"/>
        <v>0</v>
      </c>
      <c r="H25" s="237">
        <f t="shared" si="1"/>
        <v>0</v>
      </c>
    </row>
    <row r="26" spans="2:8" ht="12.75" customHeight="1">
      <c r="B26" s="552" t="s">
        <v>98</v>
      </c>
      <c r="C26" s="553"/>
      <c r="D26" s="554"/>
      <c r="E26" s="214">
        <v>12</v>
      </c>
      <c r="F26" s="236">
        <f t="shared" si="2"/>
        <v>0</v>
      </c>
      <c r="G26" s="236">
        <f t="shared" si="2"/>
        <v>0</v>
      </c>
      <c r="H26" s="237">
        <f t="shared" si="1"/>
        <v>0</v>
      </c>
    </row>
    <row r="27" spans="2:8" ht="12.75" customHeight="1">
      <c r="B27" s="552" t="s">
        <v>97</v>
      </c>
      <c r="C27" s="553"/>
      <c r="D27" s="554"/>
      <c r="E27" s="214">
        <v>13</v>
      </c>
      <c r="F27" s="236">
        <f t="shared" si="2"/>
        <v>0</v>
      </c>
      <c r="G27" s="236">
        <f t="shared" si="2"/>
        <v>0</v>
      </c>
      <c r="H27" s="237">
        <f t="shared" si="1"/>
        <v>0</v>
      </c>
    </row>
    <row r="28" spans="2:8" ht="12.75" customHeight="1">
      <c r="B28" s="552" t="s">
        <v>96</v>
      </c>
      <c r="C28" s="553"/>
      <c r="D28" s="554"/>
      <c r="E28" s="214">
        <v>14</v>
      </c>
      <c r="F28" s="236">
        <f t="shared" si="2"/>
        <v>0</v>
      </c>
      <c r="G28" s="236">
        <f t="shared" si="2"/>
        <v>0</v>
      </c>
      <c r="H28" s="237">
        <f t="shared" si="1"/>
        <v>0</v>
      </c>
    </row>
    <row r="29" spans="2:8" ht="12.75" customHeight="1">
      <c r="B29" s="552" t="s">
        <v>95</v>
      </c>
      <c r="C29" s="553"/>
      <c r="D29" s="554"/>
      <c r="E29" s="214">
        <v>15</v>
      </c>
      <c r="F29" s="236">
        <f t="shared" si="2"/>
        <v>0</v>
      </c>
      <c r="G29" s="236">
        <f t="shared" si="2"/>
        <v>0</v>
      </c>
      <c r="H29" s="237">
        <f t="shared" si="1"/>
        <v>0</v>
      </c>
    </row>
    <row r="30" spans="2:8" ht="12.75" customHeight="1">
      <c r="B30" s="552" t="s">
        <v>94</v>
      </c>
      <c r="C30" s="553"/>
      <c r="D30" s="554"/>
      <c r="E30" s="214">
        <v>16</v>
      </c>
      <c r="F30" s="236">
        <f t="shared" si="2"/>
        <v>0</v>
      </c>
      <c r="G30" s="236">
        <f t="shared" si="2"/>
        <v>0</v>
      </c>
      <c r="H30" s="237">
        <f t="shared" si="1"/>
        <v>0</v>
      </c>
    </row>
    <row r="31" spans="2:8" ht="12.75" customHeight="1">
      <c r="B31" s="552" t="s">
        <v>93</v>
      </c>
      <c r="C31" s="553"/>
      <c r="D31" s="554"/>
      <c r="E31" s="214">
        <v>17</v>
      </c>
      <c r="F31" s="236">
        <f t="shared" si="2"/>
        <v>0</v>
      </c>
      <c r="G31" s="236">
        <f t="shared" si="2"/>
        <v>0</v>
      </c>
      <c r="H31" s="237">
        <f t="shared" si="1"/>
        <v>0</v>
      </c>
    </row>
    <row r="32" spans="2:8" ht="12.75" customHeight="1">
      <c r="B32" s="552" t="s">
        <v>92</v>
      </c>
      <c r="C32" s="553"/>
      <c r="D32" s="554"/>
      <c r="E32" s="214">
        <v>18</v>
      </c>
      <c r="F32" s="236">
        <f t="shared" si="2"/>
        <v>0</v>
      </c>
      <c r="G32" s="236">
        <f t="shared" si="2"/>
        <v>0</v>
      </c>
      <c r="H32" s="237">
        <f t="shared" si="1"/>
        <v>0</v>
      </c>
    </row>
    <row r="33" spans="2:8" ht="12.75" customHeight="1">
      <c r="B33" s="552" t="s">
        <v>91</v>
      </c>
      <c r="C33" s="553"/>
      <c r="D33" s="554"/>
      <c r="E33" s="214">
        <v>19</v>
      </c>
      <c r="F33" s="236">
        <f t="shared" si="2"/>
        <v>0</v>
      </c>
      <c r="G33" s="236">
        <f t="shared" si="2"/>
        <v>0</v>
      </c>
      <c r="H33" s="237">
        <f t="shared" si="1"/>
        <v>0</v>
      </c>
    </row>
    <row r="34" spans="2:8" ht="12.75" customHeight="1">
      <c r="B34" s="562" t="s">
        <v>90</v>
      </c>
      <c r="C34" s="563"/>
      <c r="D34" s="564"/>
      <c r="E34" s="214">
        <v>20</v>
      </c>
      <c r="F34" s="236">
        <f t="shared" si="2"/>
        <v>0</v>
      </c>
      <c r="G34" s="236">
        <f t="shared" si="2"/>
        <v>0</v>
      </c>
      <c r="H34" s="237">
        <f t="shared" si="1"/>
        <v>0</v>
      </c>
    </row>
    <row r="35" spans="2:8" ht="12.75" customHeight="1">
      <c r="B35" s="552" t="s">
        <v>65</v>
      </c>
      <c r="C35" s="553"/>
      <c r="D35" s="554"/>
      <c r="E35" s="214">
        <v>21</v>
      </c>
      <c r="F35" s="236">
        <f t="shared" si="2"/>
        <v>0</v>
      </c>
      <c r="G35" s="236">
        <f t="shared" si="2"/>
        <v>0</v>
      </c>
      <c r="H35" s="237">
        <f t="shared" si="1"/>
        <v>0</v>
      </c>
    </row>
    <row r="36" spans="2:8" ht="12.75" customHeight="1">
      <c r="B36" s="552" t="s">
        <v>64</v>
      </c>
      <c r="C36" s="553"/>
      <c r="D36" s="554"/>
      <c r="E36" s="214">
        <v>22</v>
      </c>
      <c r="F36" s="236">
        <f t="shared" si="2"/>
        <v>0</v>
      </c>
      <c r="G36" s="236">
        <f t="shared" si="2"/>
        <v>0</v>
      </c>
      <c r="H36" s="237">
        <f t="shared" si="1"/>
        <v>0</v>
      </c>
    </row>
    <row r="37" spans="2:8" ht="12.75" customHeight="1">
      <c r="B37" s="552" t="s">
        <v>63</v>
      </c>
      <c r="C37" s="553"/>
      <c r="D37" s="554"/>
      <c r="E37" s="214">
        <v>23</v>
      </c>
      <c r="F37" s="236">
        <f t="shared" si="2"/>
        <v>0</v>
      </c>
      <c r="G37" s="236">
        <f t="shared" si="2"/>
        <v>0</v>
      </c>
      <c r="H37" s="237">
        <f t="shared" si="1"/>
        <v>0</v>
      </c>
    </row>
    <row r="38" spans="2:8" ht="12.75" customHeight="1">
      <c r="B38" s="552" t="s">
        <v>376</v>
      </c>
      <c r="C38" s="553"/>
      <c r="D38" s="554"/>
      <c r="E38" s="214">
        <v>24</v>
      </c>
      <c r="F38" s="236">
        <f t="shared" ref="F38:G50" si="3">0/(7.5345)</f>
        <v>0</v>
      </c>
      <c r="G38" s="236">
        <f t="shared" si="3"/>
        <v>0</v>
      </c>
      <c r="H38" s="237">
        <f t="shared" ref="H38:H74" si="4">(0/(7.5345))*(7.5345)</f>
        <v>0</v>
      </c>
    </row>
    <row r="39" spans="2:8" ht="12.75" customHeight="1">
      <c r="B39" s="552" t="s">
        <v>377</v>
      </c>
      <c r="C39" s="553"/>
      <c r="D39" s="554"/>
      <c r="E39" s="214">
        <v>25</v>
      </c>
      <c r="F39" s="236">
        <f t="shared" si="3"/>
        <v>0</v>
      </c>
      <c r="G39" s="236">
        <f t="shared" si="3"/>
        <v>0</v>
      </c>
      <c r="H39" s="237">
        <f t="shared" si="4"/>
        <v>0</v>
      </c>
    </row>
    <row r="40" spans="2:8" ht="12.75" customHeight="1">
      <c r="B40" s="552" t="s">
        <v>378</v>
      </c>
      <c r="C40" s="553"/>
      <c r="D40" s="554"/>
      <c r="E40" s="214">
        <v>26</v>
      </c>
      <c r="F40" s="236">
        <f t="shared" si="3"/>
        <v>0</v>
      </c>
      <c r="G40" s="236">
        <f t="shared" si="3"/>
        <v>0</v>
      </c>
      <c r="H40" s="237">
        <f t="shared" si="4"/>
        <v>0</v>
      </c>
    </row>
    <row r="41" spans="2:8" ht="12.75" customHeight="1">
      <c r="B41" s="552" t="s">
        <v>62</v>
      </c>
      <c r="C41" s="553"/>
      <c r="D41" s="554"/>
      <c r="E41" s="214">
        <v>27</v>
      </c>
      <c r="F41" s="236">
        <f t="shared" si="3"/>
        <v>0</v>
      </c>
      <c r="G41" s="236">
        <f t="shared" si="3"/>
        <v>0</v>
      </c>
      <c r="H41" s="237">
        <f t="shared" si="4"/>
        <v>0</v>
      </c>
    </row>
    <row r="42" spans="2:8" ht="12.75" customHeight="1">
      <c r="B42" s="552" t="s">
        <v>61</v>
      </c>
      <c r="C42" s="553"/>
      <c r="D42" s="554"/>
      <c r="E42" s="214">
        <v>28</v>
      </c>
      <c r="F42" s="236">
        <f t="shared" si="3"/>
        <v>0</v>
      </c>
      <c r="G42" s="236">
        <f t="shared" si="3"/>
        <v>0</v>
      </c>
      <c r="H42" s="237">
        <f t="shared" si="4"/>
        <v>0</v>
      </c>
    </row>
    <row r="43" spans="2:8" ht="12.75" customHeight="1">
      <c r="B43" s="552" t="s">
        <v>89</v>
      </c>
      <c r="C43" s="553"/>
      <c r="D43" s="554"/>
      <c r="E43" s="214">
        <v>29</v>
      </c>
      <c r="F43" s="236">
        <f t="shared" si="3"/>
        <v>0</v>
      </c>
      <c r="G43" s="236">
        <f t="shared" si="3"/>
        <v>0</v>
      </c>
      <c r="H43" s="237">
        <f t="shared" si="4"/>
        <v>0</v>
      </c>
    </row>
    <row r="44" spans="2:8" ht="12.75" customHeight="1">
      <c r="B44" s="552" t="s">
        <v>88</v>
      </c>
      <c r="C44" s="553"/>
      <c r="D44" s="554"/>
      <c r="E44" s="214">
        <v>30</v>
      </c>
      <c r="F44" s="236">
        <f t="shared" si="3"/>
        <v>0</v>
      </c>
      <c r="G44" s="236">
        <f t="shared" si="3"/>
        <v>0</v>
      </c>
      <c r="H44" s="237">
        <f t="shared" si="4"/>
        <v>0</v>
      </c>
    </row>
    <row r="45" spans="2:8" ht="12.75" customHeight="1">
      <c r="B45" s="562" t="s">
        <v>87</v>
      </c>
      <c r="C45" s="563"/>
      <c r="D45" s="564"/>
      <c r="E45" s="214">
        <v>31</v>
      </c>
      <c r="F45" s="236">
        <f t="shared" si="3"/>
        <v>0</v>
      </c>
      <c r="G45" s="236">
        <f t="shared" si="3"/>
        <v>0</v>
      </c>
      <c r="H45" s="237">
        <f t="shared" si="4"/>
        <v>0</v>
      </c>
    </row>
    <row r="46" spans="2:8" ht="12.75" customHeight="1">
      <c r="B46" s="552" t="s">
        <v>86</v>
      </c>
      <c r="C46" s="553"/>
      <c r="D46" s="554"/>
      <c r="E46" s="214">
        <v>32</v>
      </c>
      <c r="F46" s="236">
        <f t="shared" si="3"/>
        <v>0</v>
      </c>
      <c r="G46" s="236">
        <f t="shared" si="3"/>
        <v>0</v>
      </c>
      <c r="H46" s="237">
        <f t="shared" si="4"/>
        <v>0</v>
      </c>
    </row>
    <row r="47" spans="2:8" ht="12.75" customHeight="1">
      <c r="B47" s="552" t="s">
        <v>85</v>
      </c>
      <c r="C47" s="553"/>
      <c r="D47" s="554"/>
      <c r="E47" s="214">
        <v>33</v>
      </c>
      <c r="F47" s="236">
        <f t="shared" si="3"/>
        <v>0</v>
      </c>
      <c r="G47" s="236">
        <f t="shared" si="3"/>
        <v>0</v>
      </c>
      <c r="H47" s="237">
        <f t="shared" si="4"/>
        <v>0</v>
      </c>
    </row>
    <row r="48" spans="2:8" ht="12.75" customHeight="1">
      <c r="B48" s="552" t="s">
        <v>84</v>
      </c>
      <c r="C48" s="553"/>
      <c r="D48" s="554"/>
      <c r="E48" s="214">
        <v>34</v>
      </c>
      <c r="F48" s="236">
        <f t="shared" si="3"/>
        <v>0</v>
      </c>
      <c r="G48" s="236">
        <f t="shared" si="3"/>
        <v>0</v>
      </c>
      <c r="H48" s="237">
        <f t="shared" si="4"/>
        <v>0</v>
      </c>
    </row>
    <row r="49" spans="2:8" ht="12.75" customHeight="1">
      <c r="B49" s="552" t="s">
        <v>83</v>
      </c>
      <c r="C49" s="553"/>
      <c r="D49" s="554"/>
      <c r="E49" s="214">
        <v>35</v>
      </c>
      <c r="F49" s="236">
        <f t="shared" si="3"/>
        <v>0</v>
      </c>
      <c r="G49" s="236">
        <f t="shared" si="3"/>
        <v>0</v>
      </c>
      <c r="H49" s="237">
        <f t="shared" si="4"/>
        <v>0</v>
      </c>
    </row>
    <row r="50" spans="2:8" ht="12.75" customHeight="1">
      <c r="B50" s="562" t="s">
        <v>82</v>
      </c>
      <c r="C50" s="563"/>
      <c r="D50" s="564"/>
      <c r="E50" s="214">
        <v>36</v>
      </c>
      <c r="F50" s="236">
        <f t="shared" si="3"/>
        <v>0</v>
      </c>
      <c r="G50" s="236">
        <f t="shared" si="3"/>
        <v>0</v>
      </c>
      <c r="H50" s="237">
        <f t="shared" si="4"/>
        <v>0</v>
      </c>
    </row>
    <row r="51" spans="2:8" ht="12.75" customHeight="1">
      <c r="B51" s="555" t="s">
        <v>360</v>
      </c>
      <c r="C51" s="556"/>
      <c r="D51" s="557"/>
      <c r="E51" s="214">
        <v>37</v>
      </c>
      <c r="F51" s="236">
        <f t="shared" ref="F51:G54" si="5">0/(7.5345)</f>
        <v>0</v>
      </c>
      <c r="G51" s="236">
        <f t="shared" si="5"/>
        <v>0</v>
      </c>
      <c r="H51" s="237">
        <f t="shared" si="4"/>
        <v>0</v>
      </c>
    </row>
    <row r="52" spans="2:8" ht="12.75" customHeight="1">
      <c r="B52" s="562" t="s">
        <v>81</v>
      </c>
      <c r="C52" s="563"/>
      <c r="D52" s="564"/>
      <c r="E52" s="214">
        <v>38</v>
      </c>
      <c r="F52" s="236">
        <f t="shared" si="5"/>
        <v>0</v>
      </c>
      <c r="G52" s="236">
        <f t="shared" si="5"/>
        <v>0</v>
      </c>
      <c r="H52" s="237">
        <f t="shared" si="4"/>
        <v>0</v>
      </c>
    </row>
    <row r="53" spans="2:8" ht="12.75" customHeight="1">
      <c r="B53" s="552" t="s">
        <v>80</v>
      </c>
      <c r="C53" s="553"/>
      <c r="D53" s="554"/>
      <c r="E53" s="214">
        <v>39</v>
      </c>
      <c r="F53" s="236">
        <f t="shared" si="5"/>
        <v>0</v>
      </c>
      <c r="G53" s="236">
        <f t="shared" si="5"/>
        <v>0</v>
      </c>
      <c r="H53" s="237">
        <f t="shared" si="4"/>
        <v>0</v>
      </c>
    </row>
    <row r="54" spans="2:8" ht="12.75" customHeight="1">
      <c r="B54" s="552" t="s">
        <v>79</v>
      </c>
      <c r="C54" s="553"/>
      <c r="D54" s="554"/>
      <c r="E54" s="214">
        <v>40</v>
      </c>
      <c r="F54" s="236">
        <f t="shared" si="5"/>
        <v>0</v>
      </c>
      <c r="G54" s="236">
        <f t="shared" si="5"/>
        <v>0</v>
      </c>
      <c r="H54" s="237">
        <f t="shared" si="4"/>
        <v>0</v>
      </c>
    </row>
    <row r="55" spans="2:8" ht="12.75" customHeight="1">
      <c r="B55" s="552" t="s">
        <v>78</v>
      </c>
      <c r="C55" s="553"/>
      <c r="D55" s="554"/>
      <c r="E55" s="214">
        <v>41</v>
      </c>
      <c r="F55" s="236">
        <f t="shared" ref="F55:G74" si="6">0/(7.5345)</f>
        <v>0</v>
      </c>
      <c r="G55" s="236">
        <f t="shared" si="6"/>
        <v>0</v>
      </c>
      <c r="H55" s="237">
        <f t="shared" si="4"/>
        <v>0</v>
      </c>
    </row>
    <row r="56" spans="2:8" ht="12.75" customHeight="1">
      <c r="B56" s="552" t="s">
        <v>77</v>
      </c>
      <c r="C56" s="553"/>
      <c r="D56" s="554"/>
      <c r="E56" s="214">
        <v>42</v>
      </c>
      <c r="F56" s="236">
        <f t="shared" si="6"/>
        <v>0</v>
      </c>
      <c r="G56" s="236">
        <f t="shared" si="6"/>
        <v>0</v>
      </c>
      <c r="H56" s="237">
        <f t="shared" si="4"/>
        <v>0</v>
      </c>
    </row>
    <row r="57" spans="2:8" ht="12.75" customHeight="1">
      <c r="B57" s="552" t="s">
        <v>76</v>
      </c>
      <c r="C57" s="553"/>
      <c r="D57" s="554"/>
      <c r="E57" s="214">
        <v>43</v>
      </c>
      <c r="F57" s="236">
        <f t="shared" si="6"/>
        <v>0</v>
      </c>
      <c r="G57" s="236">
        <f t="shared" si="6"/>
        <v>0</v>
      </c>
      <c r="H57" s="237">
        <f t="shared" si="4"/>
        <v>0</v>
      </c>
    </row>
    <row r="58" spans="2:8" ht="12.75" customHeight="1">
      <c r="B58" s="552" t="s">
        <v>75</v>
      </c>
      <c r="C58" s="553"/>
      <c r="D58" s="554"/>
      <c r="E58" s="214">
        <v>44</v>
      </c>
      <c r="F58" s="236">
        <f t="shared" si="6"/>
        <v>0</v>
      </c>
      <c r="G58" s="236">
        <f t="shared" si="6"/>
        <v>0</v>
      </c>
      <c r="H58" s="237">
        <f t="shared" si="4"/>
        <v>0</v>
      </c>
    </row>
    <row r="59" spans="2:8" ht="12.75" customHeight="1">
      <c r="B59" s="552" t="s">
        <v>74</v>
      </c>
      <c r="C59" s="553"/>
      <c r="D59" s="554"/>
      <c r="E59" s="214">
        <v>45</v>
      </c>
      <c r="F59" s="236">
        <f t="shared" si="6"/>
        <v>0</v>
      </c>
      <c r="G59" s="236">
        <f t="shared" si="6"/>
        <v>0</v>
      </c>
      <c r="H59" s="237">
        <f t="shared" si="4"/>
        <v>0</v>
      </c>
    </row>
    <row r="60" spans="2:8" ht="12.75" customHeight="1">
      <c r="B60" s="562" t="s">
        <v>73</v>
      </c>
      <c r="C60" s="563"/>
      <c r="D60" s="564"/>
      <c r="E60" s="214">
        <v>46</v>
      </c>
      <c r="F60" s="236">
        <f t="shared" si="6"/>
        <v>0</v>
      </c>
      <c r="G60" s="236">
        <f t="shared" si="6"/>
        <v>0</v>
      </c>
      <c r="H60" s="237">
        <f t="shared" si="4"/>
        <v>0</v>
      </c>
    </row>
    <row r="61" spans="2:8" ht="12.75" customHeight="1">
      <c r="B61" s="552" t="s">
        <v>72</v>
      </c>
      <c r="C61" s="553"/>
      <c r="D61" s="554"/>
      <c r="E61" s="214">
        <v>47</v>
      </c>
      <c r="F61" s="236">
        <f t="shared" si="6"/>
        <v>0</v>
      </c>
      <c r="G61" s="236">
        <f t="shared" si="6"/>
        <v>0</v>
      </c>
      <c r="H61" s="237">
        <f t="shared" si="4"/>
        <v>0</v>
      </c>
    </row>
    <row r="62" spans="2:8" ht="12.75" customHeight="1">
      <c r="B62" s="552" t="s">
        <v>71</v>
      </c>
      <c r="C62" s="553"/>
      <c r="D62" s="554"/>
      <c r="E62" s="214">
        <v>48</v>
      </c>
      <c r="F62" s="236">
        <f t="shared" si="6"/>
        <v>0</v>
      </c>
      <c r="G62" s="236">
        <f t="shared" si="6"/>
        <v>0</v>
      </c>
      <c r="H62" s="237">
        <f t="shared" si="4"/>
        <v>0</v>
      </c>
    </row>
    <row r="63" spans="2:8" ht="12.75" customHeight="1">
      <c r="B63" s="552" t="s">
        <v>70</v>
      </c>
      <c r="C63" s="553"/>
      <c r="D63" s="554"/>
      <c r="E63" s="214">
        <v>49</v>
      </c>
      <c r="F63" s="236">
        <f t="shared" si="6"/>
        <v>0</v>
      </c>
      <c r="G63" s="236">
        <f t="shared" si="6"/>
        <v>0</v>
      </c>
      <c r="H63" s="237">
        <f t="shared" si="4"/>
        <v>0</v>
      </c>
    </row>
    <row r="64" spans="2:8" ht="12.75" customHeight="1">
      <c r="B64" s="552" t="s">
        <v>69</v>
      </c>
      <c r="C64" s="553"/>
      <c r="D64" s="554"/>
      <c r="E64" s="214">
        <v>50</v>
      </c>
      <c r="F64" s="236">
        <f t="shared" si="6"/>
        <v>0</v>
      </c>
      <c r="G64" s="236">
        <f t="shared" si="6"/>
        <v>0</v>
      </c>
      <c r="H64" s="237">
        <f t="shared" si="4"/>
        <v>0</v>
      </c>
    </row>
    <row r="65" spans="2:8" ht="12.75" customHeight="1">
      <c r="B65" s="552" t="s">
        <v>68</v>
      </c>
      <c r="C65" s="553"/>
      <c r="D65" s="554"/>
      <c r="E65" s="214">
        <v>51</v>
      </c>
      <c r="F65" s="236">
        <f t="shared" si="6"/>
        <v>0</v>
      </c>
      <c r="G65" s="236">
        <f t="shared" si="6"/>
        <v>0</v>
      </c>
      <c r="H65" s="237">
        <f t="shared" si="4"/>
        <v>0</v>
      </c>
    </row>
    <row r="66" spans="2:8" ht="12.75" customHeight="1">
      <c r="B66" s="552" t="s">
        <v>67</v>
      </c>
      <c r="C66" s="553"/>
      <c r="D66" s="554"/>
      <c r="E66" s="214">
        <v>52</v>
      </c>
      <c r="F66" s="236">
        <f t="shared" si="6"/>
        <v>0</v>
      </c>
      <c r="G66" s="236">
        <f t="shared" si="6"/>
        <v>0</v>
      </c>
      <c r="H66" s="237">
        <f t="shared" si="4"/>
        <v>0</v>
      </c>
    </row>
    <row r="67" spans="2:8" ht="12.75" customHeight="1">
      <c r="B67" s="562" t="s">
        <v>66</v>
      </c>
      <c r="C67" s="563"/>
      <c r="D67" s="564"/>
      <c r="E67" s="214">
        <v>53</v>
      </c>
      <c r="F67" s="236">
        <f t="shared" si="6"/>
        <v>0</v>
      </c>
      <c r="G67" s="236">
        <f t="shared" si="6"/>
        <v>0</v>
      </c>
      <c r="H67" s="237">
        <f t="shared" si="4"/>
        <v>0</v>
      </c>
    </row>
    <row r="68" spans="2:8" ht="12.75" customHeight="1">
      <c r="B68" s="552" t="s">
        <v>65</v>
      </c>
      <c r="C68" s="553"/>
      <c r="D68" s="554"/>
      <c r="E68" s="214">
        <v>54</v>
      </c>
      <c r="F68" s="236">
        <f t="shared" si="6"/>
        <v>0</v>
      </c>
      <c r="G68" s="236">
        <f t="shared" si="6"/>
        <v>0</v>
      </c>
      <c r="H68" s="237">
        <f t="shared" si="4"/>
        <v>0</v>
      </c>
    </row>
    <row r="69" spans="2:8" ht="12.75" customHeight="1">
      <c r="B69" s="552" t="s">
        <v>64</v>
      </c>
      <c r="C69" s="553"/>
      <c r="D69" s="554"/>
      <c r="E69" s="214">
        <v>55</v>
      </c>
      <c r="F69" s="236">
        <f t="shared" si="6"/>
        <v>0</v>
      </c>
      <c r="G69" s="236">
        <f t="shared" si="6"/>
        <v>0</v>
      </c>
      <c r="H69" s="237">
        <f t="shared" si="4"/>
        <v>0</v>
      </c>
    </row>
    <row r="70" spans="2:8" ht="12.75" customHeight="1">
      <c r="B70" s="552" t="s">
        <v>63</v>
      </c>
      <c r="C70" s="553"/>
      <c r="D70" s="554"/>
      <c r="E70" s="214">
        <v>56</v>
      </c>
      <c r="F70" s="236">
        <f t="shared" si="6"/>
        <v>0</v>
      </c>
      <c r="G70" s="236">
        <f t="shared" si="6"/>
        <v>0</v>
      </c>
      <c r="H70" s="237">
        <f t="shared" si="4"/>
        <v>0</v>
      </c>
    </row>
    <row r="71" spans="2:8" ht="12.75" customHeight="1">
      <c r="B71" s="552" t="s">
        <v>379</v>
      </c>
      <c r="C71" s="553"/>
      <c r="D71" s="554"/>
      <c r="E71" s="214">
        <v>57</v>
      </c>
      <c r="F71" s="236">
        <f t="shared" si="6"/>
        <v>0</v>
      </c>
      <c r="G71" s="236">
        <f t="shared" si="6"/>
        <v>0</v>
      </c>
      <c r="H71" s="237">
        <f t="shared" si="4"/>
        <v>0</v>
      </c>
    </row>
    <row r="72" spans="2:8" ht="12.75" customHeight="1">
      <c r="B72" s="552" t="s">
        <v>377</v>
      </c>
      <c r="C72" s="553"/>
      <c r="D72" s="554"/>
      <c r="E72" s="214">
        <v>58</v>
      </c>
      <c r="F72" s="236">
        <f t="shared" si="6"/>
        <v>0</v>
      </c>
      <c r="G72" s="236">
        <f t="shared" si="6"/>
        <v>0</v>
      </c>
      <c r="H72" s="237">
        <f t="shared" si="4"/>
        <v>0</v>
      </c>
    </row>
    <row r="73" spans="2:8" ht="12.75" customHeight="1">
      <c r="B73" s="552" t="s">
        <v>378</v>
      </c>
      <c r="C73" s="553"/>
      <c r="D73" s="554"/>
      <c r="E73" s="214">
        <v>59</v>
      </c>
      <c r="F73" s="236">
        <f t="shared" si="6"/>
        <v>0</v>
      </c>
      <c r="G73" s="236">
        <f t="shared" si="6"/>
        <v>0</v>
      </c>
      <c r="H73" s="237">
        <f t="shared" si="4"/>
        <v>0</v>
      </c>
    </row>
    <row r="74" spans="2:8" ht="12.75" customHeight="1">
      <c r="B74" s="552" t="s">
        <v>62</v>
      </c>
      <c r="C74" s="553"/>
      <c r="D74" s="554"/>
      <c r="E74" s="214">
        <v>60</v>
      </c>
      <c r="F74" s="236">
        <f t="shared" si="6"/>
        <v>0</v>
      </c>
      <c r="G74" s="236">
        <f t="shared" si="6"/>
        <v>0</v>
      </c>
      <c r="H74" s="237">
        <f t="shared" si="4"/>
        <v>0</v>
      </c>
    </row>
    <row r="75" spans="2:8" ht="12.75" customHeight="1">
      <c r="B75" s="552" t="s">
        <v>61</v>
      </c>
      <c r="C75" s="553"/>
      <c r="D75" s="554"/>
      <c r="E75" s="214">
        <v>61</v>
      </c>
      <c r="F75" s="236">
        <f t="shared" ref="F75:G80" si="7">0/(7.5345)</f>
        <v>0</v>
      </c>
      <c r="G75" s="236">
        <f t="shared" si="7"/>
        <v>0</v>
      </c>
      <c r="H75" s="237">
        <f t="shared" ref="H75:H80" si="8">(0/(7.5345))*(7.5345)</f>
        <v>0</v>
      </c>
    </row>
    <row r="76" spans="2:8" ht="12.75" customHeight="1">
      <c r="B76" s="552" t="s">
        <v>60</v>
      </c>
      <c r="C76" s="553"/>
      <c r="D76" s="554"/>
      <c r="E76" s="214">
        <v>62</v>
      </c>
      <c r="F76" s="236">
        <f t="shared" si="7"/>
        <v>0</v>
      </c>
      <c r="G76" s="236">
        <f t="shared" si="7"/>
        <v>0</v>
      </c>
      <c r="H76" s="237">
        <f t="shared" si="8"/>
        <v>0</v>
      </c>
    </row>
    <row r="77" spans="2:8" ht="12.75" customHeight="1">
      <c r="B77" s="562" t="s">
        <v>59</v>
      </c>
      <c r="C77" s="563"/>
      <c r="D77" s="564"/>
      <c r="E77" s="214">
        <v>63</v>
      </c>
      <c r="F77" s="236">
        <f t="shared" si="7"/>
        <v>0</v>
      </c>
      <c r="G77" s="236">
        <f t="shared" si="7"/>
        <v>0</v>
      </c>
      <c r="H77" s="237">
        <f t="shared" si="8"/>
        <v>0</v>
      </c>
    </row>
    <row r="78" spans="2:8" ht="12.75" customHeight="1">
      <c r="B78" s="555" t="s">
        <v>380</v>
      </c>
      <c r="C78" s="556"/>
      <c r="D78" s="557"/>
      <c r="E78" s="214">
        <v>64</v>
      </c>
      <c r="F78" s="236">
        <f t="shared" si="7"/>
        <v>0</v>
      </c>
      <c r="G78" s="236">
        <f t="shared" si="7"/>
        <v>0</v>
      </c>
      <c r="H78" s="237">
        <f t="shared" si="8"/>
        <v>0</v>
      </c>
    </row>
    <row r="79" spans="2:8" ht="12.75" customHeight="1">
      <c r="B79" s="555" t="s">
        <v>361</v>
      </c>
      <c r="C79" s="556"/>
      <c r="D79" s="557"/>
      <c r="E79" s="214">
        <v>65</v>
      </c>
      <c r="F79" s="236">
        <f t="shared" si="7"/>
        <v>0</v>
      </c>
      <c r="G79" s="236">
        <f t="shared" si="7"/>
        <v>0</v>
      </c>
      <c r="H79" s="237">
        <f t="shared" si="8"/>
        <v>0</v>
      </c>
    </row>
    <row r="80" spans="2:8" ht="12.75" customHeight="1">
      <c r="B80" s="558" t="s">
        <v>58</v>
      </c>
      <c r="C80" s="559"/>
      <c r="D80" s="560"/>
      <c r="E80" s="215">
        <v>66</v>
      </c>
      <c r="F80" s="238">
        <f t="shared" si="7"/>
        <v>0</v>
      </c>
      <c r="G80" s="238">
        <f t="shared" si="7"/>
        <v>0</v>
      </c>
      <c r="H80" s="239">
        <f t="shared" si="8"/>
        <v>0</v>
      </c>
    </row>
    <row r="81" spans="2:8">
      <c r="B81" s="211" t="s">
        <v>57</v>
      </c>
      <c r="C81" s="212"/>
      <c r="D81" s="213"/>
      <c r="E81" s="212"/>
      <c r="F81" s="275"/>
      <c r="G81" s="275"/>
      <c r="H81" s="276"/>
    </row>
    <row r="82" spans="2:8" ht="12.75" customHeight="1">
      <c r="B82" s="555" t="s">
        <v>362</v>
      </c>
      <c r="C82" s="556"/>
      <c r="D82" s="557"/>
      <c r="E82" s="214">
        <v>67</v>
      </c>
      <c r="F82" s="236">
        <v>0</v>
      </c>
      <c r="G82" s="236">
        <f>0/(7.5345)</f>
        <v>0</v>
      </c>
      <c r="H82" s="237">
        <f>(0/(7.5345))*(7.5345)</f>
        <v>0</v>
      </c>
    </row>
    <row r="83" spans="2:8" ht="12.75" customHeight="1">
      <c r="B83" s="562" t="s">
        <v>56</v>
      </c>
      <c r="C83" s="563"/>
      <c r="D83" s="564"/>
      <c r="E83" s="214">
        <v>68</v>
      </c>
      <c r="F83" s="236">
        <v>0</v>
      </c>
      <c r="G83" s="236">
        <f>0/(7.5345)</f>
        <v>0</v>
      </c>
      <c r="H83" s="237">
        <f>(0/(7.5345))*(7.5345)</f>
        <v>0</v>
      </c>
    </row>
    <row r="84" spans="2:8" ht="12.75" customHeight="1">
      <c r="B84" s="562" t="s">
        <v>55</v>
      </c>
      <c r="C84" s="563"/>
      <c r="D84" s="564"/>
      <c r="E84" s="214">
        <v>69</v>
      </c>
      <c r="F84" s="236">
        <v>0</v>
      </c>
      <c r="G84" s="236">
        <f>0/(7.5345)</f>
        <v>0</v>
      </c>
      <c r="H84" s="237">
        <f>(0/(7.5345))*(7.5345)</f>
        <v>0</v>
      </c>
    </row>
    <row r="85" spans="2:8" ht="12.75" customHeight="1">
      <c r="B85" s="562" t="s">
        <v>54</v>
      </c>
      <c r="C85" s="563"/>
      <c r="D85" s="564"/>
      <c r="E85" s="214">
        <v>70</v>
      </c>
      <c r="F85" s="236">
        <f t="shared" ref="F85:G99" si="9">0/(7.5345)</f>
        <v>0</v>
      </c>
      <c r="G85" s="236">
        <f t="shared" si="9"/>
        <v>0</v>
      </c>
      <c r="H85" s="237">
        <f t="shared" ref="H85:H103" si="10">(0/(7.5345))*(7.5345)</f>
        <v>0</v>
      </c>
    </row>
    <row r="86" spans="2:8" ht="12.75" customHeight="1">
      <c r="B86" s="552" t="s">
        <v>53</v>
      </c>
      <c r="C86" s="553"/>
      <c r="D86" s="554"/>
      <c r="E86" s="214">
        <v>71</v>
      </c>
      <c r="F86" s="236">
        <f t="shared" si="9"/>
        <v>0</v>
      </c>
      <c r="G86" s="236">
        <f t="shared" si="9"/>
        <v>0</v>
      </c>
      <c r="H86" s="237">
        <f t="shared" si="10"/>
        <v>0</v>
      </c>
    </row>
    <row r="87" spans="2:8" ht="12.75" customHeight="1">
      <c r="B87" s="552" t="s">
        <v>52</v>
      </c>
      <c r="C87" s="553"/>
      <c r="D87" s="554"/>
      <c r="E87" s="214">
        <v>72</v>
      </c>
      <c r="F87" s="236">
        <f t="shared" si="9"/>
        <v>0</v>
      </c>
      <c r="G87" s="236">
        <f t="shared" si="9"/>
        <v>0</v>
      </c>
      <c r="H87" s="237">
        <f t="shared" si="10"/>
        <v>0</v>
      </c>
    </row>
    <row r="88" spans="2:8" ht="12.75" customHeight="1">
      <c r="B88" s="552" t="s">
        <v>51</v>
      </c>
      <c r="C88" s="553"/>
      <c r="D88" s="554"/>
      <c r="E88" s="214">
        <v>73</v>
      </c>
      <c r="F88" s="236">
        <f t="shared" si="9"/>
        <v>0</v>
      </c>
      <c r="G88" s="236">
        <f t="shared" si="9"/>
        <v>0</v>
      </c>
      <c r="H88" s="237">
        <f t="shared" si="10"/>
        <v>0</v>
      </c>
    </row>
    <row r="89" spans="2:8" ht="12.75" customHeight="1">
      <c r="B89" s="552" t="s">
        <v>50</v>
      </c>
      <c r="C89" s="553"/>
      <c r="D89" s="554"/>
      <c r="E89" s="214">
        <v>74</v>
      </c>
      <c r="F89" s="236">
        <f t="shared" si="9"/>
        <v>0</v>
      </c>
      <c r="G89" s="236">
        <f t="shared" si="9"/>
        <v>0</v>
      </c>
      <c r="H89" s="237">
        <f t="shared" si="10"/>
        <v>0</v>
      </c>
    </row>
    <row r="90" spans="2:8" ht="12.75" customHeight="1">
      <c r="B90" s="552" t="s">
        <v>49</v>
      </c>
      <c r="C90" s="553"/>
      <c r="D90" s="554"/>
      <c r="E90" s="214">
        <v>75</v>
      </c>
      <c r="F90" s="236">
        <f t="shared" si="9"/>
        <v>0</v>
      </c>
      <c r="G90" s="236">
        <f t="shared" si="9"/>
        <v>0</v>
      </c>
      <c r="H90" s="237">
        <f t="shared" si="10"/>
        <v>0</v>
      </c>
    </row>
    <row r="91" spans="2:8" ht="12.75" customHeight="1">
      <c r="B91" s="562" t="s">
        <v>48</v>
      </c>
      <c r="C91" s="563"/>
      <c r="D91" s="564"/>
      <c r="E91" s="214">
        <v>76</v>
      </c>
      <c r="F91" s="236">
        <f t="shared" si="9"/>
        <v>0</v>
      </c>
      <c r="G91" s="236">
        <f t="shared" si="9"/>
        <v>0</v>
      </c>
      <c r="H91" s="237">
        <f t="shared" si="10"/>
        <v>0</v>
      </c>
    </row>
    <row r="92" spans="2:8" ht="12.75" customHeight="1">
      <c r="B92" s="562" t="s">
        <v>47</v>
      </c>
      <c r="C92" s="563"/>
      <c r="D92" s="564"/>
      <c r="E92" s="214">
        <v>77</v>
      </c>
      <c r="F92" s="236">
        <f t="shared" si="9"/>
        <v>0</v>
      </c>
      <c r="G92" s="236">
        <f t="shared" si="9"/>
        <v>0</v>
      </c>
      <c r="H92" s="237">
        <f t="shared" si="10"/>
        <v>0</v>
      </c>
    </row>
    <row r="93" spans="2:8" ht="23.85" customHeight="1">
      <c r="B93" s="552" t="s">
        <v>381</v>
      </c>
      <c r="C93" s="553"/>
      <c r="D93" s="554"/>
      <c r="E93" s="214">
        <v>78</v>
      </c>
      <c r="F93" s="236">
        <f t="shared" si="9"/>
        <v>0</v>
      </c>
      <c r="G93" s="236">
        <f t="shared" si="9"/>
        <v>0</v>
      </c>
      <c r="H93" s="237">
        <f t="shared" si="10"/>
        <v>0</v>
      </c>
    </row>
    <row r="94" spans="2:8" ht="12.75" customHeight="1">
      <c r="B94" s="552" t="s">
        <v>46</v>
      </c>
      <c r="C94" s="553"/>
      <c r="D94" s="554"/>
      <c r="E94" s="214">
        <v>79</v>
      </c>
      <c r="F94" s="236">
        <f t="shared" si="9"/>
        <v>0</v>
      </c>
      <c r="G94" s="236">
        <f t="shared" si="9"/>
        <v>0</v>
      </c>
      <c r="H94" s="237">
        <f t="shared" si="10"/>
        <v>0</v>
      </c>
    </row>
    <row r="95" spans="2:8" ht="12.75" customHeight="1">
      <c r="B95" s="552" t="s">
        <v>45</v>
      </c>
      <c r="C95" s="553"/>
      <c r="D95" s="554"/>
      <c r="E95" s="214">
        <v>80</v>
      </c>
      <c r="F95" s="236">
        <f t="shared" si="9"/>
        <v>0</v>
      </c>
      <c r="G95" s="236">
        <f t="shared" si="9"/>
        <v>0</v>
      </c>
      <c r="H95" s="237">
        <f t="shared" si="10"/>
        <v>0</v>
      </c>
    </row>
    <row r="96" spans="2:8" ht="12.75" customHeight="1">
      <c r="B96" s="552" t="s">
        <v>44</v>
      </c>
      <c r="C96" s="553"/>
      <c r="D96" s="554"/>
      <c r="E96" s="214">
        <v>81</v>
      </c>
      <c r="F96" s="236">
        <f t="shared" si="9"/>
        <v>0</v>
      </c>
      <c r="G96" s="236">
        <f t="shared" si="9"/>
        <v>0</v>
      </c>
      <c r="H96" s="237">
        <f t="shared" si="10"/>
        <v>0</v>
      </c>
    </row>
    <row r="97" spans="2:8" ht="20.100000000000001" customHeight="1">
      <c r="B97" s="552" t="s">
        <v>163</v>
      </c>
      <c r="C97" s="553"/>
      <c r="D97" s="554"/>
      <c r="E97" s="214">
        <v>82</v>
      </c>
      <c r="F97" s="236">
        <f t="shared" si="9"/>
        <v>0</v>
      </c>
      <c r="G97" s="236">
        <f t="shared" si="9"/>
        <v>0</v>
      </c>
      <c r="H97" s="237">
        <f t="shared" si="10"/>
        <v>0</v>
      </c>
    </row>
    <row r="98" spans="2:8" ht="12.75" customHeight="1">
      <c r="B98" s="562" t="s">
        <v>43</v>
      </c>
      <c r="C98" s="563"/>
      <c r="D98" s="564"/>
      <c r="E98" s="214">
        <v>83</v>
      </c>
      <c r="F98" s="236">
        <f t="shared" si="9"/>
        <v>0</v>
      </c>
      <c r="G98" s="236">
        <f t="shared" si="9"/>
        <v>0</v>
      </c>
      <c r="H98" s="237">
        <f t="shared" si="10"/>
        <v>0</v>
      </c>
    </row>
    <row r="99" spans="2:8" ht="12.75" customHeight="1">
      <c r="B99" s="552" t="s">
        <v>42</v>
      </c>
      <c r="C99" s="553"/>
      <c r="D99" s="554"/>
      <c r="E99" s="214">
        <v>84</v>
      </c>
      <c r="F99" s="236">
        <f t="shared" si="9"/>
        <v>0</v>
      </c>
      <c r="G99" s="236">
        <f t="shared" si="9"/>
        <v>0</v>
      </c>
      <c r="H99" s="237">
        <f t="shared" si="10"/>
        <v>0</v>
      </c>
    </row>
    <row r="100" spans="2:8" ht="12.75" customHeight="1">
      <c r="B100" s="552" t="s">
        <v>41</v>
      </c>
      <c r="C100" s="553"/>
      <c r="D100" s="554"/>
      <c r="E100" s="214">
        <v>85</v>
      </c>
      <c r="F100" s="236">
        <f t="shared" ref="F100:G103" si="11">0/(7.5345)</f>
        <v>0</v>
      </c>
      <c r="G100" s="236">
        <f t="shared" si="11"/>
        <v>0</v>
      </c>
      <c r="H100" s="237">
        <f t="shared" si="10"/>
        <v>0</v>
      </c>
    </row>
    <row r="101" spans="2:8" ht="12.75" customHeight="1">
      <c r="B101" s="562" t="s">
        <v>40</v>
      </c>
      <c r="C101" s="563"/>
      <c r="D101" s="564"/>
      <c r="E101" s="214">
        <v>86</v>
      </c>
      <c r="F101" s="236">
        <f t="shared" si="11"/>
        <v>0</v>
      </c>
      <c r="G101" s="236">
        <f t="shared" si="11"/>
        <v>0</v>
      </c>
      <c r="H101" s="237">
        <f t="shared" si="10"/>
        <v>0</v>
      </c>
    </row>
    <row r="102" spans="2:8" ht="12.75" customHeight="1">
      <c r="B102" s="552" t="s">
        <v>39</v>
      </c>
      <c r="C102" s="553"/>
      <c r="D102" s="554"/>
      <c r="E102" s="214">
        <v>87</v>
      </c>
      <c r="F102" s="236">
        <f t="shared" si="11"/>
        <v>0</v>
      </c>
      <c r="G102" s="236">
        <f t="shared" si="11"/>
        <v>0</v>
      </c>
      <c r="H102" s="237">
        <f t="shared" si="10"/>
        <v>0</v>
      </c>
    </row>
    <row r="103" spans="2:8" ht="12.75" customHeight="1">
      <c r="B103" s="552" t="s">
        <v>38</v>
      </c>
      <c r="C103" s="553"/>
      <c r="D103" s="554"/>
      <c r="E103" s="214">
        <v>88</v>
      </c>
      <c r="F103" s="236">
        <f t="shared" si="11"/>
        <v>0</v>
      </c>
      <c r="G103" s="236">
        <f t="shared" si="11"/>
        <v>0</v>
      </c>
      <c r="H103" s="237">
        <f t="shared" si="10"/>
        <v>0</v>
      </c>
    </row>
    <row r="104" spans="2:8" ht="12.75" customHeight="1">
      <c r="B104" s="562" t="s">
        <v>37</v>
      </c>
      <c r="C104" s="563"/>
      <c r="D104" s="564"/>
      <c r="E104" s="214">
        <v>89</v>
      </c>
      <c r="F104" s="236">
        <f t="shared" ref="F104:G118" si="12">0/(7.5345)</f>
        <v>0</v>
      </c>
      <c r="G104" s="236">
        <f t="shared" si="12"/>
        <v>0</v>
      </c>
      <c r="H104" s="237">
        <f t="shared" ref="H104:H140" si="13">(0/(7.5345))*(7.5345)</f>
        <v>0</v>
      </c>
    </row>
    <row r="105" spans="2:8" ht="12.75" customHeight="1">
      <c r="B105" s="555" t="s">
        <v>363</v>
      </c>
      <c r="C105" s="556"/>
      <c r="D105" s="557"/>
      <c r="E105" s="214">
        <v>90</v>
      </c>
      <c r="F105" s="236">
        <f t="shared" si="12"/>
        <v>0</v>
      </c>
      <c r="G105" s="236">
        <f t="shared" si="12"/>
        <v>0</v>
      </c>
      <c r="H105" s="237">
        <f t="shared" si="13"/>
        <v>0</v>
      </c>
    </row>
    <row r="106" spans="2:8" ht="12.75" customHeight="1">
      <c r="B106" s="552" t="s">
        <v>36</v>
      </c>
      <c r="C106" s="553"/>
      <c r="D106" s="554"/>
      <c r="E106" s="214">
        <v>91</v>
      </c>
      <c r="F106" s="236">
        <f t="shared" si="12"/>
        <v>0</v>
      </c>
      <c r="G106" s="236">
        <f t="shared" si="12"/>
        <v>0</v>
      </c>
      <c r="H106" s="237">
        <f t="shared" si="13"/>
        <v>0</v>
      </c>
    </row>
    <row r="107" spans="2:8" ht="12.75" customHeight="1">
      <c r="B107" s="552" t="s">
        <v>35</v>
      </c>
      <c r="C107" s="553"/>
      <c r="D107" s="554"/>
      <c r="E107" s="214">
        <v>92</v>
      </c>
      <c r="F107" s="236">
        <f t="shared" si="12"/>
        <v>0</v>
      </c>
      <c r="G107" s="236">
        <f t="shared" si="12"/>
        <v>0</v>
      </c>
      <c r="H107" s="237">
        <f t="shared" si="13"/>
        <v>0</v>
      </c>
    </row>
    <row r="108" spans="2:8" ht="12.75" customHeight="1">
      <c r="B108" s="552" t="s">
        <v>34</v>
      </c>
      <c r="C108" s="553"/>
      <c r="D108" s="554"/>
      <c r="E108" s="214">
        <v>93</v>
      </c>
      <c r="F108" s="236">
        <f t="shared" si="12"/>
        <v>0</v>
      </c>
      <c r="G108" s="236">
        <f t="shared" si="12"/>
        <v>0</v>
      </c>
      <c r="H108" s="237">
        <f t="shared" si="13"/>
        <v>0</v>
      </c>
    </row>
    <row r="109" spans="2:8" ht="12.75" customHeight="1">
      <c r="B109" s="552" t="s">
        <v>33</v>
      </c>
      <c r="C109" s="553"/>
      <c r="D109" s="554"/>
      <c r="E109" s="214">
        <v>94</v>
      </c>
      <c r="F109" s="236">
        <f t="shared" si="12"/>
        <v>0</v>
      </c>
      <c r="G109" s="236">
        <f t="shared" si="12"/>
        <v>0</v>
      </c>
      <c r="H109" s="237">
        <f t="shared" si="13"/>
        <v>0</v>
      </c>
    </row>
    <row r="110" spans="2:8" ht="12.75" customHeight="1">
      <c r="B110" s="552" t="s">
        <v>32</v>
      </c>
      <c r="C110" s="553"/>
      <c r="D110" s="554"/>
      <c r="E110" s="214">
        <v>95</v>
      </c>
      <c r="F110" s="236">
        <f t="shared" si="12"/>
        <v>0</v>
      </c>
      <c r="G110" s="236">
        <f t="shared" si="12"/>
        <v>0</v>
      </c>
      <c r="H110" s="237">
        <f t="shared" si="13"/>
        <v>0</v>
      </c>
    </row>
    <row r="111" spans="2:8" ht="12.75" customHeight="1">
      <c r="B111" s="552" t="s">
        <v>31</v>
      </c>
      <c r="C111" s="553"/>
      <c r="D111" s="554"/>
      <c r="E111" s="214">
        <v>96</v>
      </c>
      <c r="F111" s="236">
        <f t="shared" si="12"/>
        <v>0</v>
      </c>
      <c r="G111" s="236">
        <f t="shared" si="12"/>
        <v>0</v>
      </c>
      <c r="H111" s="237">
        <f t="shared" si="13"/>
        <v>0</v>
      </c>
    </row>
    <row r="112" spans="2:8" ht="12.75" customHeight="1">
      <c r="B112" s="555" t="s">
        <v>364</v>
      </c>
      <c r="C112" s="556"/>
      <c r="D112" s="557"/>
      <c r="E112" s="214">
        <v>97</v>
      </c>
      <c r="F112" s="236">
        <f t="shared" si="12"/>
        <v>0</v>
      </c>
      <c r="G112" s="236">
        <f t="shared" si="12"/>
        <v>0</v>
      </c>
      <c r="H112" s="237">
        <f t="shared" si="13"/>
        <v>0</v>
      </c>
    </row>
    <row r="113" spans="2:8" ht="12.75" customHeight="1">
      <c r="B113" s="552" t="s">
        <v>28</v>
      </c>
      <c r="C113" s="553"/>
      <c r="D113" s="554"/>
      <c r="E113" s="214">
        <v>98</v>
      </c>
      <c r="F113" s="236">
        <f t="shared" si="12"/>
        <v>0</v>
      </c>
      <c r="G113" s="236">
        <f t="shared" si="12"/>
        <v>0</v>
      </c>
      <c r="H113" s="237">
        <f t="shared" si="13"/>
        <v>0</v>
      </c>
    </row>
    <row r="114" spans="2:8" ht="12.75" customHeight="1">
      <c r="B114" s="552" t="s">
        <v>27</v>
      </c>
      <c r="C114" s="553"/>
      <c r="D114" s="554"/>
      <c r="E114" s="214">
        <v>99</v>
      </c>
      <c r="F114" s="236">
        <f t="shared" si="12"/>
        <v>0</v>
      </c>
      <c r="G114" s="236">
        <f t="shared" si="12"/>
        <v>0</v>
      </c>
      <c r="H114" s="237">
        <f t="shared" si="13"/>
        <v>0</v>
      </c>
    </row>
    <row r="115" spans="2:8" ht="12.75" customHeight="1">
      <c r="B115" s="552" t="s">
        <v>26</v>
      </c>
      <c r="C115" s="553"/>
      <c r="D115" s="554"/>
      <c r="E115" s="214">
        <v>100</v>
      </c>
      <c r="F115" s="236">
        <f t="shared" si="12"/>
        <v>0</v>
      </c>
      <c r="G115" s="236">
        <f t="shared" si="12"/>
        <v>0</v>
      </c>
      <c r="H115" s="237">
        <f t="shared" si="13"/>
        <v>0</v>
      </c>
    </row>
    <row r="116" spans="2:8" ht="12.75" customHeight="1">
      <c r="B116" s="552" t="s">
        <v>382</v>
      </c>
      <c r="C116" s="553"/>
      <c r="D116" s="554"/>
      <c r="E116" s="214">
        <v>101</v>
      </c>
      <c r="F116" s="236">
        <f t="shared" si="12"/>
        <v>0</v>
      </c>
      <c r="G116" s="236">
        <f t="shared" si="12"/>
        <v>0</v>
      </c>
      <c r="H116" s="237">
        <f t="shared" si="13"/>
        <v>0</v>
      </c>
    </row>
    <row r="117" spans="2:8" ht="12.75" customHeight="1">
      <c r="B117" s="552" t="s">
        <v>25</v>
      </c>
      <c r="C117" s="553"/>
      <c r="D117" s="554"/>
      <c r="E117" s="214">
        <v>102</v>
      </c>
      <c r="F117" s="236">
        <f t="shared" si="12"/>
        <v>0</v>
      </c>
      <c r="G117" s="236">
        <f t="shared" si="12"/>
        <v>0</v>
      </c>
      <c r="H117" s="237">
        <f t="shared" si="13"/>
        <v>0</v>
      </c>
    </row>
    <row r="118" spans="2:8" ht="12.75" customHeight="1">
      <c r="B118" s="552" t="s">
        <v>24</v>
      </c>
      <c r="C118" s="553"/>
      <c r="D118" s="554"/>
      <c r="E118" s="214">
        <v>103</v>
      </c>
      <c r="F118" s="236">
        <f t="shared" si="12"/>
        <v>0</v>
      </c>
      <c r="G118" s="236">
        <f t="shared" si="12"/>
        <v>0</v>
      </c>
      <c r="H118" s="237">
        <f t="shared" si="13"/>
        <v>0</v>
      </c>
    </row>
    <row r="119" spans="2:8" ht="12.75" customHeight="1">
      <c r="B119" s="552" t="s">
        <v>23</v>
      </c>
      <c r="C119" s="553"/>
      <c r="D119" s="554"/>
      <c r="E119" s="214">
        <v>104</v>
      </c>
      <c r="F119" s="236">
        <f t="shared" ref="F119:G136" si="14">0/(7.5345)</f>
        <v>0</v>
      </c>
      <c r="G119" s="236">
        <f t="shared" si="14"/>
        <v>0</v>
      </c>
      <c r="H119" s="237">
        <f t="shared" si="13"/>
        <v>0</v>
      </c>
    </row>
    <row r="120" spans="2:8" ht="12.75" customHeight="1">
      <c r="B120" s="552" t="s">
        <v>22</v>
      </c>
      <c r="C120" s="553"/>
      <c r="D120" s="554"/>
      <c r="E120" s="214">
        <v>105</v>
      </c>
      <c r="F120" s="236">
        <f t="shared" si="14"/>
        <v>0</v>
      </c>
      <c r="G120" s="236">
        <f t="shared" si="14"/>
        <v>0</v>
      </c>
      <c r="H120" s="237">
        <f t="shared" si="13"/>
        <v>0</v>
      </c>
    </row>
    <row r="121" spans="2:8" ht="12.75" customHeight="1">
      <c r="B121" s="552" t="s">
        <v>21</v>
      </c>
      <c r="C121" s="553"/>
      <c r="D121" s="554"/>
      <c r="E121" s="214">
        <v>106</v>
      </c>
      <c r="F121" s="236">
        <f t="shared" si="14"/>
        <v>0</v>
      </c>
      <c r="G121" s="236">
        <f t="shared" si="14"/>
        <v>0</v>
      </c>
      <c r="H121" s="237">
        <f t="shared" si="13"/>
        <v>0</v>
      </c>
    </row>
    <row r="122" spans="2:8" ht="12.75" customHeight="1">
      <c r="B122" s="552" t="s">
        <v>30</v>
      </c>
      <c r="C122" s="553"/>
      <c r="D122" s="554"/>
      <c r="E122" s="214">
        <v>107</v>
      </c>
      <c r="F122" s="236">
        <f t="shared" si="14"/>
        <v>0</v>
      </c>
      <c r="G122" s="236">
        <f t="shared" si="14"/>
        <v>0</v>
      </c>
      <c r="H122" s="237">
        <f t="shared" si="13"/>
        <v>0</v>
      </c>
    </row>
    <row r="123" spans="2:8" ht="12.75" customHeight="1">
      <c r="B123" s="552" t="s">
        <v>29</v>
      </c>
      <c r="C123" s="553"/>
      <c r="D123" s="554"/>
      <c r="E123" s="214">
        <v>108</v>
      </c>
      <c r="F123" s="236">
        <f t="shared" si="14"/>
        <v>0</v>
      </c>
      <c r="G123" s="236">
        <f t="shared" si="14"/>
        <v>0</v>
      </c>
      <c r="H123" s="237">
        <f t="shared" si="13"/>
        <v>0</v>
      </c>
    </row>
    <row r="124" spans="2:8" ht="12.75" customHeight="1">
      <c r="B124" s="555" t="s">
        <v>365</v>
      </c>
      <c r="C124" s="556"/>
      <c r="D124" s="557"/>
      <c r="E124" s="214">
        <v>109</v>
      </c>
      <c r="F124" s="236">
        <f t="shared" si="14"/>
        <v>0</v>
      </c>
      <c r="G124" s="236">
        <f t="shared" si="14"/>
        <v>0</v>
      </c>
      <c r="H124" s="237">
        <f t="shared" si="13"/>
        <v>0</v>
      </c>
    </row>
    <row r="125" spans="2:8" ht="12.75" customHeight="1">
      <c r="B125" s="552" t="s">
        <v>28</v>
      </c>
      <c r="C125" s="553"/>
      <c r="D125" s="554"/>
      <c r="E125" s="214">
        <v>110</v>
      </c>
      <c r="F125" s="236">
        <f t="shared" si="14"/>
        <v>0</v>
      </c>
      <c r="G125" s="236">
        <f t="shared" si="14"/>
        <v>0</v>
      </c>
      <c r="H125" s="237">
        <f t="shared" si="13"/>
        <v>0</v>
      </c>
    </row>
    <row r="126" spans="2:8" ht="12.75" customHeight="1">
      <c r="B126" s="552" t="s">
        <v>27</v>
      </c>
      <c r="C126" s="553"/>
      <c r="D126" s="554"/>
      <c r="E126" s="214">
        <v>111</v>
      </c>
      <c r="F126" s="236">
        <f t="shared" si="14"/>
        <v>0</v>
      </c>
      <c r="G126" s="236">
        <f t="shared" si="14"/>
        <v>0</v>
      </c>
      <c r="H126" s="237">
        <f t="shared" si="13"/>
        <v>0</v>
      </c>
    </row>
    <row r="127" spans="2:8" ht="12.75" customHeight="1">
      <c r="B127" s="552" t="s">
        <v>26</v>
      </c>
      <c r="C127" s="553"/>
      <c r="D127" s="554"/>
      <c r="E127" s="214">
        <v>112</v>
      </c>
      <c r="F127" s="236">
        <f t="shared" si="14"/>
        <v>0</v>
      </c>
      <c r="G127" s="236">
        <f t="shared" si="14"/>
        <v>0</v>
      </c>
      <c r="H127" s="237">
        <f t="shared" si="13"/>
        <v>0</v>
      </c>
    </row>
    <row r="128" spans="2:8" ht="12.75" customHeight="1">
      <c r="B128" s="552" t="s">
        <v>382</v>
      </c>
      <c r="C128" s="553"/>
      <c r="D128" s="554"/>
      <c r="E128" s="214">
        <v>113</v>
      </c>
      <c r="F128" s="236">
        <f t="shared" si="14"/>
        <v>0</v>
      </c>
      <c r="G128" s="236">
        <f t="shared" si="14"/>
        <v>0</v>
      </c>
      <c r="H128" s="237">
        <f t="shared" si="13"/>
        <v>0</v>
      </c>
    </row>
    <row r="129" spans="2:8" ht="12.75" customHeight="1">
      <c r="B129" s="552" t="s">
        <v>25</v>
      </c>
      <c r="C129" s="553"/>
      <c r="D129" s="554"/>
      <c r="E129" s="214">
        <v>114</v>
      </c>
      <c r="F129" s="236">
        <f t="shared" si="14"/>
        <v>0</v>
      </c>
      <c r="G129" s="236">
        <f t="shared" si="14"/>
        <v>0</v>
      </c>
      <c r="H129" s="237">
        <f t="shared" si="13"/>
        <v>0</v>
      </c>
    </row>
    <row r="130" spans="2:8" ht="12.75" customHeight="1">
      <c r="B130" s="552" t="s">
        <v>24</v>
      </c>
      <c r="C130" s="553"/>
      <c r="D130" s="554"/>
      <c r="E130" s="214">
        <v>115</v>
      </c>
      <c r="F130" s="236">
        <f t="shared" si="14"/>
        <v>0</v>
      </c>
      <c r="G130" s="236">
        <f t="shared" si="14"/>
        <v>0</v>
      </c>
      <c r="H130" s="237">
        <f t="shared" si="13"/>
        <v>0</v>
      </c>
    </row>
    <row r="131" spans="2:8" ht="12.75" customHeight="1">
      <c r="B131" s="552" t="s">
        <v>23</v>
      </c>
      <c r="C131" s="553"/>
      <c r="D131" s="554"/>
      <c r="E131" s="214">
        <v>116</v>
      </c>
      <c r="F131" s="236">
        <f t="shared" si="14"/>
        <v>0</v>
      </c>
      <c r="G131" s="236">
        <f t="shared" si="14"/>
        <v>0</v>
      </c>
      <c r="H131" s="237">
        <f t="shared" si="13"/>
        <v>0</v>
      </c>
    </row>
    <row r="132" spans="2:8" ht="12.75" customHeight="1">
      <c r="B132" s="552" t="s">
        <v>22</v>
      </c>
      <c r="C132" s="553"/>
      <c r="D132" s="554"/>
      <c r="E132" s="214">
        <v>117</v>
      </c>
      <c r="F132" s="236">
        <f t="shared" si="14"/>
        <v>0</v>
      </c>
      <c r="G132" s="236">
        <f t="shared" si="14"/>
        <v>0</v>
      </c>
      <c r="H132" s="237">
        <f t="shared" si="13"/>
        <v>0</v>
      </c>
    </row>
    <row r="133" spans="2:8" ht="12.75" customHeight="1">
      <c r="B133" s="552" t="s">
        <v>21</v>
      </c>
      <c r="C133" s="553"/>
      <c r="D133" s="554"/>
      <c r="E133" s="214">
        <v>118</v>
      </c>
      <c r="F133" s="236">
        <f t="shared" si="14"/>
        <v>0</v>
      </c>
      <c r="G133" s="236">
        <f t="shared" si="14"/>
        <v>0</v>
      </c>
      <c r="H133" s="237">
        <f t="shared" si="13"/>
        <v>0</v>
      </c>
    </row>
    <row r="134" spans="2:8" ht="12.75" customHeight="1">
      <c r="B134" s="552" t="s">
        <v>20</v>
      </c>
      <c r="C134" s="553"/>
      <c r="D134" s="554"/>
      <c r="E134" s="214">
        <v>119</v>
      </c>
      <c r="F134" s="236">
        <f t="shared" si="14"/>
        <v>0</v>
      </c>
      <c r="G134" s="236">
        <f t="shared" si="14"/>
        <v>0</v>
      </c>
      <c r="H134" s="237">
        <f t="shared" si="13"/>
        <v>0</v>
      </c>
    </row>
    <row r="135" spans="2:8" ht="12.75" customHeight="1">
      <c r="B135" s="552" t="s">
        <v>19</v>
      </c>
      <c r="C135" s="553"/>
      <c r="D135" s="554"/>
      <c r="E135" s="214">
        <v>120</v>
      </c>
      <c r="F135" s="236">
        <f>0/(7.5345)</f>
        <v>0</v>
      </c>
      <c r="G135" s="236">
        <f>0/(7.5345)</f>
        <v>0</v>
      </c>
      <c r="H135" s="237">
        <f t="shared" si="13"/>
        <v>0</v>
      </c>
    </row>
    <row r="136" spans="2:8" ht="12.75" customHeight="1">
      <c r="B136" s="552" t="s">
        <v>18</v>
      </c>
      <c r="C136" s="553"/>
      <c r="D136" s="554"/>
      <c r="E136" s="214">
        <v>121</v>
      </c>
      <c r="F136" s="236">
        <f t="shared" si="14"/>
        <v>0</v>
      </c>
      <c r="G136" s="236">
        <f t="shared" si="14"/>
        <v>0</v>
      </c>
      <c r="H136" s="237">
        <f t="shared" si="13"/>
        <v>0</v>
      </c>
    </row>
    <row r="137" spans="2:8" ht="12.75" customHeight="1">
      <c r="B137" s="552" t="s">
        <v>17</v>
      </c>
      <c r="C137" s="553"/>
      <c r="D137" s="554"/>
      <c r="E137" s="214">
        <v>122</v>
      </c>
      <c r="F137" s="236">
        <f t="shared" ref="F137:G140" si="15">0/(7.5345)</f>
        <v>0</v>
      </c>
      <c r="G137" s="236">
        <f t="shared" si="15"/>
        <v>0</v>
      </c>
      <c r="H137" s="237">
        <f t="shared" si="13"/>
        <v>0</v>
      </c>
    </row>
    <row r="138" spans="2:8" ht="12.75" customHeight="1">
      <c r="B138" s="552" t="s">
        <v>16</v>
      </c>
      <c r="C138" s="553"/>
      <c r="D138" s="554"/>
      <c r="E138" s="214">
        <v>123</v>
      </c>
      <c r="F138" s="236">
        <f t="shared" si="15"/>
        <v>0</v>
      </c>
      <c r="G138" s="236">
        <f t="shared" si="15"/>
        <v>0</v>
      </c>
      <c r="H138" s="237">
        <f t="shared" si="13"/>
        <v>0</v>
      </c>
    </row>
    <row r="139" spans="2:8" ht="12.75" customHeight="1">
      <c r="B139" s="555" t="s">
        <v>383</v>
      </c>
      <c r="C139" s="556"/>
      <c r="D139" s="557"/>
      <c r="E139" s="214">
        <v>124</v>
      </c>
      <c r="F139" s="236">
        <f t="shared" si="15"/>
        <v>0</v>
      </c>
      <c r="G139" s="236">
        <f t="shared" si="15"/>
        <v>0</v>
      </c>
      <c r="H139" s="237">
        <f t="shared" si="13"/>
        <v>0</v>
      </c>
    </row>
    <row r="140" spans="2:8" ht="12.75" customHeight="1">
      <c r="B140" s="555" t="s">
        <v>366</v>
      </c>
      <c r="C140" s="556"/>
      <c r="D140" s="557"/>
      <c r="E140" s="214">
        <v>125</v>
      </c>
      <c r="F140" s="236">
        <f t="shared" si="15"/>
        <v>0</v>
      </c>
      <c r="G140" s="236">
        <f t="shared" si="15"/>
        <v>0</v>
      </c>
      <c r="H140" s="237">
        <f t="shared" si="13"/>
        <v>0</v>
      </c>
    </row>
    <row r="141" spans="2:8" ht="12.75" customHeight="1">
      <c r="B141" s="558" t="s">
        <v>15</v>
      </c>
      <c r="C141" s="559"/>
      <c r="D141" s="560"/>
      <c r="E141" s="215">
        <v>126</v>
      </c>
      <c r="F141" s="238">
        <f>0/(7.5345)</f>
        <v>0</v>
      </c>
      <c r="G141" s="238">
        <f>0/(7.5345)</f>
        <v>0</v>
      </c>
      <c r="H141" s="239">
        <f>(0/(7.5345))*(7.5345)</f>
        <v>0</v>
      </c>
    </row>
    <row r="142" spans="2:8">
      <c r="B142" s="216"/>
      <c r="C142" s="216"/>
      <c r="D142" s="216"/>
      <c r="E142" s="217"/>
      <c r="F142" s="198"/>
      <c r="G142" s="198"/>
      <c r="H142" s="198"/>
    </row>
    <row r="143" spans="2:8">
      <c r="B143" s="127"/>
      <c r="C143" s="127"/>
      <c r="D143" s="127"/>
      <c r="E143" s="127"/>
      <c r="F143" s="240"/>
      <c r="G143" s="240"/>
      <c r="H143" s="240"/>
    </row>
    <row r="144" spans="2:8" ht="22.5">
      <c r="B144" s="539" t="s">
        <v>109</v>
      </c>
      <c r="C144" s="540"/>
      <c r="D144" s="540"/>
      <c r="E144" s="208" t="s">
        <v>162</v>
      </c>
      <c r="F144" s="226">
        <f ca="1">G144-1</f>
        <v>2022</v>
      </c>
      <c r="G144" s="227">
        <f ca="1">YEAR(TODAY())-1</f>
        <v>2023</v>
      </c>
      <c r="H144" s="241">
        <f ca="1">YEAR(TODAY())</f>
        <v>2024</v>
      </c>
    </row>
    <row r="145" spans="2:8">
      <c r="B145" s="548">
        <v>1</v>
      </c>
      <c r="C145" s="549"/>
      <c r="D145" s="549"/>
      <c r="E145" s="210">
        <v>2</v>
      </c>
      <c r="F145" s="242">
        <v>3</v>
      </c>
      <c r="G145" s="232">
        <v>4</v>
      </c>
      <c r="H145" s="233">
        <v>5</v>
      </c>
    </row>
    <row r="146" spans="2:8">
      <c r="B146" s="218" t="s">
        <v>161</v>
      </c>
      <c r="C146" s="212"/>
      <c r="D146" s="213"/>
      <c r="E146" s="212"/>
      <c r="F146" s="235"/>
      <c r="G146" s="235"/>
      <c r="H146" s="243"/>
    </row>
    <row r="147" spans="2:8">
      <c r="B147" s="561" t="s">
        <v>367</v>
      </c>
      <c r="C147" s="561"/>
      <c r="D147" s="561"/>
      <c r="E147" s="219">
        <v>127</v>
      </c>
      <c r="F147" s="244">
        <f>0/(7.5345)</f>
        <v>0</v>
      </c>
      <c r="G147" s="245">
        <f>0/(7.5345)</f>
        <v>0</v>
      </c>
      <c r="H147" s="246">
        <f>(0/(7.5345))*(7.5345)</f>
        <v>0</v>
      </c>
    </row>
    <row r="148" spans="2:8">
      <c r="B148" s="550" t="s">
        <v>157</v>
      </c>
      <c r="C148" s="550"/>
      <c r="D148" s="550"/>
      <c r="E148" s="220">
        <v>128</v>
      </c>
      <c r="F148" s="247">
        <f>0/(7.5345)</f>
        <v>0</v>
      </c>
      <c r="G148" s="248">
        <f>0/(7.5345)</f>
        <v>0</v>
      </c>
      <c r="H148" s="249">
        <f>(0/(7.5345))*(7.5345)</f>
        <v>0</v>
      </c>
    </row>
    <row r="149" spans="2:8">
      <c r="B149" s="550" t="s">
        <v>156</v>
      </c>
      <c r="C149" s="550"/>
      <c r="D149" s="550"/>
      <c r="E149" s="220">
        <v>129</v>
      </c>
      <c r="F149" s="247">
        <f t="shared" ref="F149:G180" si="16">0/(7.5345)</f>
        <v>0</v>
      </c>
      <c r="G149" s="248">
        <f t="shared" si="16"/>
        <v>0</v>
      </c>
      <c r="H149" s="249">
        <f t="shared" ref="H149:H207" si="17">(0/(7.5345))*(7.5345)</f>
        <v>0</v>
      </c>
    </row>
    <row r="150" spans="2:8">
      <c r="B150" s="550" t="s">
        <v>155</v>
      </c>
      <c r="C150" s="550"/>
      <c r="D150" s="550"/>
      <c r="E150" s="220">
        <v>130</v>
      </c>
      <c r="F150" s="247">
        <f t="shared" si="16"/>
        <v>0</v>
      </c>
      <c r="G150" s="248">
        <f t="shared" si="16"/>
        <v>0</v>
      </c>
      <c r="H150" s="249">
        <f t="shared" si="17"/>
        <v>0</v>
      </c>
    </row>
    <row r="151" spans="2:8">
      <c r="B151" s="550" t="s">
        <v>154</v>
      </c>
      <c r="C151" s="550"/>
      <c r="D151" s="550"/>
      <c r="E151" s="220">
        <v>131</v>
      </c>
      <c r="F151" s="247">
        <f t="shared" si="16"/>
        <v>0</v>
      </c>
      <c r="G151" s="248">
        <f t="shared" si="16"/>
        <v>0</v>
      </c>
      <c r="H151" s="249">
        <f t="shared" si="17"/>
        <v>0</v>
      </c>
    </row>
    <row r="152" spans="2:8">
      <c r="B152" s="550" t="s">
        <v>153</v>
      </c>
      <c r="C152" s="550"/>
      <c r="D152" s="550"/>
      <c r="E152" s="220">
        <v>132</v>
      </c>
      <c r="F152" s="247">
        <f t="shared" si="16"/>
        <v>0</v>
      </c>
      <c r="G152" s="248">
        <f t="shared" si="16"/>
        <v>0</v>
      </c>
      <c r="H152" s="249">
        <f t="shared" si="17"/>
        <v>0</v>
      </c>
    </row>
    <row r="153" spans="2:8">
      <c r="B153" s="546" t="s">
        <v>368</v>
      </c>
      <c r="C153" s="546"/>
      <c r="D153" s="546"/>
      <c r="E153" s="220">
        <v>133</v>
      </c>
      <c r="F153" s="247">
        <f t="shared" si="16"/>
        <v>0</v>
      </c>
      <c r="G153" s="248">
        <f t="shared" si="16"/>
        <v>0</v>
      </c>
      <c r="H153" s="249">
        <f t="shared" si="17"/>
        <v>0</v>
      </c>
    </row>
    <row r="154" spans="2:8">
      <c r="B154" s="550" t="s">
        <v>152</v>
      </c>
      <c r="C154" s="550"/>
      <c r="D154" s="550"/>
      <c r="E154" s="220">
        <v>134</v>
      </c>
      <c r="F154" s="247">
        <f t="shared" si="16"/>
        <v>0</v>
      </c>
      <c r="G154" s="248">
        <f t="shared" si="16"/>
        <v>0</v>
      </c>
      <c r="H154" s="249">
        <f t="shared" si="17"/>
        <v>0</v>
      </c>
    </row>
    <row r="155" spans="2:8">
      <c r="B155" s="550" t="s">
        <v>151</v>
      </c>
      <c r="C155" s="550"/>
      <c r="D155" s="550"/>
      <c r="E155" s="220">
        <v>135</v>
      </c>
      <c r="F155" s="247">
        <f t="shared" si="16"/>
        <v>0</v>
      </c>
      <c r="G155" s="248">
        <f t="shared" si="16"/>
        <v>0</v>
      </c>
      <c r="H155" s="249">
        <f t="shared" si="17"/>
        <v>0</v>
      </c>
    </row>
    <row r="156" spans="2:8">
      <c r="B156" s="551" t="s">
        <v>150</v>
      </c>
      <c r="C156" s="551"/>
      <c r="D156" s="551"/>
      <c r="E156" s="220">
        <v>136</v>
      </c>
      <c r="F156" s="247">
        <f t="shared" si="16"/>
        <v>0</v>
      </c>
      <c r="G156" s="248">
        <f t="shared" si="16"/>
        <v>0</v>
      </c>
      <c r="H156" s="249">
        <f t="shared" si="17"/>
        <v>0</v>
      </c>
    </row>
    <row r="157" spans="2:8">
      <c r="B157" s="551" t="s">
        <v>149</v>
      </c>
      <c r="C157" s="551"/>
      <c r="D157" s="551"/>
      <c r="E157" s="220">
        <v>137</v>
      </c>
      <c r="F157" s="247">
        <f t="shared" si="16"/>
        <v>0</v>
      </c>
      <c r="G157" s="248">
        <f t="shared" si="16"/>
        <v>0</v>
      </c>
      <c r="H157" s="249">
        <f t="shared" si="17"/>
        <v>0</v>
      </c>
    </row>
    <row r="158" spans="2:8">
      <c r="B158" s="551" t="s">
        <v>148</v>
      </c>
      <c r="C158" s="551"/>
      <c r="D158" s="551"/>
      <c r="E158" s="220">
        <v>138</v>
      </c>
      <c r="F158" s="247">
        <f t="shared" si="16"/>
        <v>0</v>
      </c>
      <c r="G158" s="248">
        <f t="shared" si="16"/>
        <v>0</v>
      </c>
      <c r="H158" s="249">
        <f t="shared" si="17"/>
        <v>0</v>
      </c>
    </row>
    <row r="159" spans="2:8">
      <c r="B159" s="550" t="s">
        <v>147</v>
      </c>
      <c r="C159" s="550"/>
      <c r="D159" s="550"/>
      <c r="E159" s="220">
        <v>139</v>
      </c>
      <c r="F159" s="247">
        <f t="shared" si="16"/>
        <v>0</v>
      </c>
      <c r="G159" s="248">
        <f t="shared" si="16"/>
        <v>0</v>
      </c>
      <c r="H159" s="249">
        <f t="shared" si="17"/>
        <v>0</v>
      </c>
    </row>
    <row r="160" spans="2:8">
      <c r="B160" s="551" t="s">
        <v>146</v>
      </c>
      <c r="C160" s="551"/>
      <c r="D160" s="551"/>
      <c r="E160" s="220">
        <v>140</v>
      </c>
      <c r="F160" s="247">
        <f t="shared" si="16"/>
        <v>0</v>
      </c>
      <c r="G160" s="248">
        <f t="shared" si="16"/>
        <v>0</v>
      </c>
      <c r="H160" s="249">
        <f t="shared" si="17"/>
        <v>0</v>
      </c>
    </row>
    <row r="161" spans="2:8">
      <c r="B161" s="551" t="s">
        <v>145</v>
      </c>
      <c r="C161" s="551"/>
      <c r="D161" s="551"/>
      <c r="E161" s="220">
        <v>141</v>
      </c>
      <c r="F161" s="247">
        <f t="shared" si="16"/>
        <v>0</v>
      </c>
      <c r="G161" s="248">
        <f t="shared" si="16"/>
        <v>0</v>
      </c>
      <c r="H161" s="249">
        <f t="shared" si="17"/>
        <v>0</v>
      </c>
    </row>
    <row r="162" spans="2:8">
      <c r="B162" s="551" t="s">
        <v>144</v>
      </c>
      <c r="C162" s="551"/>
      <c r="D162" s="551"/>
      <c r="E162" s="220">
        <v>142</v>
      </c>
      <c r="F162" s="247">
        <f t="shared" si="16"/>
        <v>0</v>
      </c>
      <c r="G162" s="248">
        <f t="shared" si="16"/>
        <v>0</v>
      </c>
      <c r="H162" s="249">
        <f t="shared" si="17"/>
        <v>0</v>
      </c>
    </row>
    <row r="163" spans="2:8">
      <c r="B163" s="550" t="s">
        <v>143</v>
      </c>
      <c r="C163" s="550"/>
      <c r="D163" s="550"/>
      <c r="E163" s="220">
        <v>143</v>
      </c>
      <c r="F163" s="247">
        <f t="shared" si="16"/>
        <v>0</v>
      </c>
      <c r="G163" s="248">
        <f t="shared" si="16"/>
        <v>0</v>
      </c>
      <c r="H163" s="249">
        <f t="shared" si="17"/>
        <v>0</v>
      </c>
    </row>
    <row r="164" spans="2:8">
      <c r="B164" s="550" t="s">
        <v>142</v>
      </c>
      <c r="C164" s="550"/>
      <c r="D164" s="550"/>
      <c r="E164" s="220">
        <v>144</v>
      </c>
      <c r="F164" s="247">
        <f t="shared" si="16"/>
        <v>0</v>
      </c>
      <c r="G164" s="248">
        <f t="shared" si="16"/>
        <v>0</v>
      </c>
      <c r="H164" s="249">
        <f t="shared" si="17"/>
        <v>0</v>
      </c>
    </row>
    <row r="165" spans="2:8">
      <c r="B165" s="550" t="s">
        <v>141</v>
      </c>
      <c r="C165" s="550"/>
      <c r="D165" s="550"/>
      <c r="E165" s="220">
        <v>145</v>
      </c>
      <c r="F165" s="247">
        <f t="shared" si="16"/>
        <v>0</v>
      </c>
      <c r="G165" s="248">
        <f t="shared" si="16"/>
        <v>0</v>
      </c>
      <c r="H165" s="249">
        <f t="shared" si="17"/>
        <v>0</v>
      </c>
    </row>
    <row r="166" spans="2:8">
      <c r="B166" s="551" t="s">
        <v>140</v>
      </c>
      <c r="C166" s="551"/>
      <c r="D166" s="551"/>
      <c r="E166" s="220">
        <v>146</v>
      </c>
      <c r="F166" s="247">
        <f t="shared" si="16"/>
        <v>0</v>
      </c>
      <c r="G166" s="248">
        <f t="shared" si="16"/>
        <v>0</v>
      </c>
      <c r="H166" s="249">
        <f t="shared" si="17"/>
        <v>0</v>
      </c>
    </row>
    <row r="167" spans="2:8">
      <c r="B167" s="551" t="s">
        <v>139</v>
      </c>
      <c r="C167" s="551"/>
      <c r="D167" s="551"/>
      <c r="E167" s="220">
        <v>147</v>
      </c>
      <c r="F167" s="247">
        <f t="shared" si="16"/>
        <v>0</v>
      </c>
      <c r="G167" s="248">
        <f t="shared" si="16"/>
        <v>0</v>
      </c>
      <c r="H167" s="249">
        <f t="shared" si="17"/>
        <v>0</v>
      </c>
    </row>
    <row r="168" spans="2:8">
      <c r="B168" s="550" t="s">
        <v>138</v>
      </c>
      <c r="C168" s="550"/>
      <c r="D168" s="550"/>
      <c r="E168" s="220">
        <v>148</v>
      </c>
      <c r="F168" s="247">
        <f t="shared" si="16"/>
        <v>0</v>
      </c>
      <c r="G168" s="248">
        <f t="shared" si="16"/>
        <v>0</v>
      </c>
      <c r="H168" s="249">
        <f t="shared" si="17"/>
        <v>0</v>
      </c>
    </row>
    <row r="169" spans="2:8">
      <c r="B169" s="551" t="s">
        <v>137</v>
      </c>
      <c r="C169" s="551"/>
      <c r="D169" s="551"/>
      <c r="E169" s="220">
        <v>149</v>
      </c>
      <c r="F169" s="247">
        <f t="shared" si="16"/>
        <v>0</v>
      </c>
      <c r="G169" s="248">
        <f t="shared" si="16"/>
        <v>0</v>
      </c>
      <c r="H169" s="249">
        <f t="shared" si="17"/>
        <v>0</v>
      </c>
    </row>
    <row r="170" spans="2:8">
      <c r="B170" s="551" t="s">
        <v>136</v>
      </c>
      <c r="C170" s="551"/>
      <c r="D170" s="551"/>
      <c r="E170" s="220">
        <v>150</v>
      </c>
      <c r="F170" s="247">
        <f t="shared" si="16"/>
        <v>0</v>
      </c>
      <c r="G170" s="248">
        <f t="shared" si="16"/>
        <v>0</v>
      </c>
      <c r="H170" s="249">
        <f t="shared" si="17"/>
        <v>0</v>
      </c>
    </row>
    <row r="171" spans="2:8">
      <c r="B171" s="551" t="s">
        <v>135</v>
      </c>
      <c r="C171" s="551"/>
      <c r="D171" s="551"/>
      <c r="E171" s="220">
        <v>151</v>
      </c>
      <c r="F171" s="247">
        <f t="shared" si="16"/>
        <v>0</v>
      </c>
      <c r="G171" s="248">
        <f t="shared" si="16"/>
        <v>0</v>
      </c>
      <c r="H171" s="249">
        <f t="shared" si="17"/>
        <v>0</v>
      </c>
    </row>
    <row r="172" spans="2:8">
      <c r="B172" s="551" t="s">
        <v>134</v>
      </c>
      <c r="C172" s="551"/>
      <c r="D172" s="551"/>
      <c r="E172" s="220">
        <v>152</v>
      </c>
      <c r="F172" s="247">
        <f t="shared" si="16"/>
        <v>0</v>
      </c>
      <c r="G172" s="248">
        <f t="shared" si="16"/>
        <v>0</v>
      </c>
      <c r="H172" s="249">
        <f t="shared" si="17"/>
        <v>0</v>
      </c>
    </row>
    <row r="173" spans="2:8">
      <c r="B173" s="551" t="s">
        <v>133</v>
      </c>
      <c r="C173" s="551"/>
      <c r="D173" s="551"/>
      <c r="E173" s="220">
        <v>153</v>
      </c>
      <c r="F173" s="247">
        <f t="shared" si="16"/>
        <v>0</v>
      </c>
      <c r="G173" s="248">
        <f t="shared" si="16"/>
        <v>0</v>
      </c>
      <c r="H173" s="249">
        <f t="shared" si="17"/>
        <v>0</v>
      </c>
    </row>
    <row r="174" spans="2:8">
      <c r="B174" s="551" t="s">
        <v>132</v>
      </c>
      <c r="C174" s="551"/>
      <c r="D174" s="551"/>
      <c r="E174" s="220">
        <v>154</v>
      </c>
      <c r="F174" s="247">
        <f t="shared" si="16"/>
        <v>0</v>
      </c>
      <c r="G174" s="248">
        <f t="shared" si="16"/>
        <v>0</v>
      </c>
      <c r="H174" s="249">
        <f t="shared" si="17"/>
        <v>0</v>
      </c>
    </row>
    <row r="175" spans="2:8">
      <c r="B175" s="550" t="s">
        <v>131</v>
      </c>
      <c r="C175" s="550"/>
      <c r="D175" s="550"/>
      <c r="E175" s="220">
        <v>155</v>
      </c>
      <c r="F175" s="247">
        <f t="shared" si="16"/>
        <v>0</v>
      </c>
      <c r="G175" s="248">
        <f t="shared" si="16"/>
        <v>0</v>
      </c>
      <c r="H175" s="249">
        <f t="shared" si="17"/>
        <v>0</v>
      </c>
    </row>
    <row r="176" spans="2:8">
      <c r="B176" s="546" t="s">
        <v>369</v>
      </c>
      <c r="C176" s="546"/>
      <c r="D176" s="546"/>
      <c r="E176" s="220">
        <v>156</v>
      </c>
      <c r="F176" s="247">
        <f t="shared" si="16"/>
        <v>0</v>
      </c>
      <c r="G176" s="248">
        <f t="shared" si="16"/>
        <v>0</v>
      </c>
      <c r="H176" s="249">
        <f t="shared" si="17"/>
        <v>0</v>
      </c>
    </row>
    <row r="177" spans="2:8">
      <c r="B177" s="550" t="s">
        <v>130</v>
      </c>
      <c r="C177" s="550"/>
      <c r="D177" s="550"/>
      <c r="E177" s="220">
        <v>157</v>
      </c>
      <c r="F177" s="247">
        <f t="shared" si="16"/>
        <v>0</v>
      </c>
      <c r="G177" s="248">
        <f t="shared" si="16"/>
        <v>0</v>
      </c>
      <c r="H177" s="249">
        <f t="shared" si="17"/>
        <v>0</v>
      </c>
    </row>
    <row r="178" spans="2:8">
      <c r="B178" s="550" t="s">
        <v>384</v>
      </c>
      <c r="C178" s="550"/>
      <c r="D178" s="550"/>
      <c r="E178" s="220">
        <v>158</v>
      </c>
      <c r="F178" s="247">
        <f t="shared" si="16"/>
        <v>0</v>
      </c>
      <c r="G178" s="248">
        <f t="shared" si="16"/>
        <v>0</v>
      </c>
      <c r="H178" s="249">
        <f t="shared" si="17"/>
        <v>0</v>
      </c>
    </row>
    <row r="179" spans="2:8" ht="21.6" customHeight="1">
      <c r="B179" s="550" t="s">
        <v>164</v>
      </c>
      <c r="C179" s="550"/>
      <c r="D179" s="550"/>
      <c r="E179" s="220">
        <v>159</v>
      </c>
      <c r="F179" s="247">
        <f t="shared" si="16"/>
        <v>0</v>
      </c>
      <c r="G179" s="248">
        <f t="shared" si="16"/>
        <v>0</v>
      </c>
      <c r="H179" s="249">
        <f t="shared" si="17"/>
        <v>0</v>
      </c>
    </row>
    <row r="180" spans="2:8">
      <c r="B180" s="550" t="s">
        <v>129</v>
      </c>
      <c r="C180" s="550"/>
      <c r="D180" s="550"/>
      <c r="E180" s="220">
        <v>160</v>
      </c>
      <c r="F180" s="247">
        <f t="shared" si="16"/>
        <v>0</v>
      </c>
      <c r="G180" s="248">
        <f t="shared" si="16"/>
        <v>0</v>
      </c>
      <c r="H180" s="249">
        <f t="shared" si="17"/>
        <v>0</v>
      </c>
    </row>
    <row r="181" spans="2:8" ht="20.100000000000001" customHeight="1">
      <c r="B181" s="550" t="s">
        <v>165</v>
      </c>
      <c r="C181" s="550"/>
      <c r="D181" s="550"/>
      <c r="E181" s="220">
        <v>161</v>
      </c>
      <c r="F181" s="247">
        <f t="shared" ref="F181:G207" si="18">0/(7.5345)</f>
        <v>0</v>
      </c>
      <c r="G181" s="248">
        <f t="shared" si="18"/>
        <v>0</v>
      </c>
      <c r="H181" s="249">
        <f t="shared" si="17"/>
        <v>0</v>
      </c>
    </row>
    <row r="182" spans="2:8">
      <c r="B182" s="550" t="s">
        <v>128</v>
      </c>
      <c r="C182" s="550"/>
      <c r="D182" s="550"/>
      <c r="E182" s="220">
        <v>162</v>
      </c>
      <c r="F182" s="247">
        <f t="shared" si="18"/>
        <v>0</v>
      </c>
      <c r="G182" s="248">
        <f t="shared" si="18"/>
        <v>0</v>
      </c>
      <c r="H182" s="249">
        <f t="shared" si="17"/>
        <v>0</v>
      </c>
    </row>
    <row r="183" spans="2:8">
      <c r="B183" s="550" t="s">
        <v>127</v>
      </c>
      <c r="C183" s="550"/>
      <c r="D183" s="550"/>
      <c r="E183" s="220">
        <v>163</v>
      </c>
      <c r="F183" s="247">
        <f t="shared" si="18"/>
        <v>0</v>
      </c>
      <c r="G183" s="248">
        <f t="shared" si="18"/>
        <v>0</v>
      </c>
      <c r="H183" s="249">
        <f t="shared" si="17"/>
        <v>0</v>
      </c>
    </row>
    <row r="184" spans="2:8">
      <c r="B184" s="550" t="s">
        <v>126</v>
      </c>
      <c r="C184" s="550"/>
      <c r="D184" s="550"/>
      <c r="E184" s="220">
        <v>164</v>
      </c>
      <c r="F184" s="247">
        <f t="shared" si="18"/>
        <v>0</v>
      </c>
      <c r="G184" s="248">
        <f t="shared" si="18"/>
        <v>0</v>
      </c>
      <c r="H184" s="249">
        <f t="shared" si="17"/>
        <v>0</v>
      </c>
    </row>
    <row r="185" spans="2:8">
      <c r="B185" s="550" t="s">
        <v>125</v>
      </c>
      <c r="C185" s="550"/>
      <c r="D185" s="550"/>
      <c r="E185" s="220">
        <v>165</v>
      </c>
      <c r="F185" s="247">
        <f t="shared" si="18"/>
        <v>0</v>
      </c>
      <c r="G185" s="248">
        <f t="shared" si="18"/>
        <v>0</v>
      </c>
      <c r="H185" s="249">
        <f t="shared" si="17"/>
        <v>0</v>
      </c>
    </row>
    <row r="186" spans="2:8">
      <c r="B186" s="550" t="s">
        <v>124</v>
      </c>
      <c r="C186" s="550"/>
      <c r="D186" s="550"/>
      <c r="E186" s="220">
        <v>166</v>
      </c>
      <c r="F186" s="247">
        <f t="shared" si="18"/>
        <v>0</v>
      </c>
      <c r="G186" s="248">
        <f t="shared" si="18"/>
        <v>0</v>
      </c>
      <c r="H186" s="249">
        <f t="shared" si="17"/>
        <v>0</v>
      </c>
    </row>
    <row r="187" spans="2:8">
      <c r="B187" s="546" t="s">
        <v>370</v>
      </c>
      <c r="C187" s="546"/>
      <c r="D187" s="546"/>
      <c r="E187" s="220">
        <v>167</v>
      </c>
      <c r="F187" s="247">
        <f t="shared" si="18"/>
        <v>0</v>
      </c>
      <c r="G187" s="248">
        <f t="shared" si="18"/>
        <v>0</v>
      </c>
      <c r="H187" s="249">
        <f t="shared" si="17"/>
        <v>0</v>
      </c>
    </row>
    <row r="188" spans="2:8">
      <c r="B188" s="550" t="s">
        <v>123</v>
      </c>
      <c r="C188" s="550"/>
      <c r="D188" s="550"/>
      <c r="E188" s="220">
        <v>168</v>
      </c>
      <c r="F188" s="247">
        <f t="shared" si="18"/>
        <v>0</v>
      </c>
      <c r="G188" s="248">
        <f t="shared" si="18"/>
        <v>0</v>
      </c>
      <c r="H188" s="249">
        <f t="shared" si="17"/>
        <v>0</v>
      </c>
    </row>
    <row r="189" spans="2:8">
      <c r="B189" s="545" t="s">
        <v>122</v>
      </c>
      <c r="C189" s="545"/>
      <c r="D189" s="545"/>
      <c r="E189" s="220">
        <v>169</v>
      </c>
      <c r="F189" s="247">
        <f t="shared" si="18"/>
        <v>0</v>
      </c>
      <c r="G189" s="248">
        <f t="shared" si="18"/>
        <v>0</v>
      </c>
      <c r="H189" s="249">
        <f t="shared" si="17"/>
        <v>0</v>
      </c>
    </row>
    <row r="190" spans="2:8">
      <c r="B190" s="545" t="s">
        <v>121</v>
      </c>
      <c r="C190" s="545"/>
      <c r="D190" s="545"/>
      <c r="E190" s="220">
        <v>170</v>
      </c>
      <c r="F190" s="247">
        <f t="shared" si="18"/>
        <v>0</v>
      </c>
      <c r="G190" s="248">
        <f t="shared" si="18"/>
        <v>0</v>
      </c>
      <c r="H190" s="249">
        <f t="shared" si="17"/>
        <v>0</v>
      </c>
    </row>
    <row r="191" spans="2:8">
      <c r="B191" s="545" t="s">
        <v>120</v>
      </c>
      <c r="C191" s="545"/>
      <c r="D191" s="545"/>
      <c r="E191" s="220">
        <v>171</v>
      </c>
      <c r="F191" s="247">
        <f t="shared" si="18"/>
        <v>0</v>
      </c>
      <c r="G191" s="248">
        <f t="shared" si="18"/>
        <v>0</v>
      </c>
      <c r="H191" s="249">
        <f t="shared" si="17"/>
        <v>0</v>
      </c>
    </row>
    <row r="192" spans="2:8">
      <c r="B192" s="545" t="s">
        <v>119</v>
      </c>
      <c r="C192" s="545"/>
      <c r="D192" s="545"/>
      <c r="E192" s="220">
        <v>172</v>
      </c>
      <c r="F192" s="247">
        <f t="shared" si="18"/>
        <v>0</v>
      </c>
      <c r="G192" s="248">
        <f t="shared" si="18"/>
        <v>0</v>
      </c>
      <c r="H192" s="249">
        <f t="shared" si="17"/>
        <v>0</v>
      </c>
    </row>
    <row r="193" spans="2:8">
      <c r="B193" s="545" t="s">
        <v>118</v>
      </c>
      <c r="C193" s="545"/>
      <c r="D193" s="545"/>
      <c r="E193" s="220">
        <v>173</v>
      </c>
      <c r="F193" s="247">
        <f t="shared" si="18"/>
        <v>0</v>
      </c>
      <c r="G193" s="248">
        <f t="shared" si="18"/>
        <v>0</v>
      </c>
      <c r="H193" s="249">
        <f t="shared" si="17"/>
        <v>0</v>
      </c>
    </row>
    <row r="194" spans="2:8">
      <c r="B194" s="545" t="s">
        <v>117</v>
      </c>
      <c r="C194" s="545"/>
      <c r="D194" s="545"/>
      <c r="E194" s="220">
        <v>174</v>
      </c>
      <c r="F194" s="247">
        <f t="shared" si="18"/>
        <v>0</v>
      </c>
      <c r="G194" s="248">
        <f t="shared" si="18"/>
        <v>0</v>
      </c>
      <c r="H194" s="249">
        <f t="shared" si="17"/>
        <v>0</v>
      </c>
    </row>
    <row r="195" spans="2:8">
      <c r="B195" s="546" t="s">
        <v>385</v>
      </c>
      <c r="C195" s="546"/>
      <c r="D195" s="546"/>
      <c r="E195" s="220">
        <v>175</v>
      </c>
      <c r="F195" s="247">
        <f t="shared" si="18"/>
        <v>0</v>
      </c>
      <c r="G195" s="248">
        <f t="shared" si="18"/>
        <v>0</v>
      </c>
      <c r="H195" s="249">
        <f t="shared" si="17"/>
        <v>0</v>
      </c>
    </row>
    <row r="196" spans="2:8">
      <c r="B196" s="546" t="s">
        <v>116</v>
      </c>
      <c r="C196" s="546"/>
      <c r="D196" s="546"/>
      <c r="E196" s="220">
        <v>176</v>
      </c>
      <c r="F196" s="247">
        <f t="shared" si="18"/>
        <v>0</v>
      </c>
      <c r="G196" s="248">
        <f t="shared" si="18"/>
        <v>0</v>
      </c>
      <c r="H196" s="249">
        <f t="shared" si="17"/>
        <v>0</v>
      </c>
    </row>
    <row r="197" spans="2:8" ht="22.7" customHeight="1">
      <c r="B197" s="546" t="s">
        <v>166</v>
      </c>
      <c r="C197" s="546"/>
      <c r="D197" s="546"/>
      <c r="E197" s="220">
        <v>177</v>
      </c>
      <c r="F197" s="247">
        <f t="shared" si="18"/>
        <v>0</v>
      </c>
      <c r="G197" s="248">
        <f t="shared" si="18"/>
        <v>0</v>
      </c>
      <c r="H197" s="249">
        <f t="shared" si="17"/>
        <v>0</v>
      </c>
    </row>
    <row r="198" spans="2:8">
      <c r="B198" s="546" t="s">
        <v>115</v>
      </c>
      <c r="C198" s="546"/>
      <c r="D198" s="546"/>
      <c r="E198" s="220">
        <v>178</v>
      </c>
      <c r="F198" s="247">
        <f t="shared" si="18"/>
        <v>0</v>
      </c>
      <c r="G198" s="248">
        <f t="shared" si="18"/>
        <v>0</v>
      </c>
      <c r="H198" s="249">
        <f t="shared" si="17"/>
        <v>0</v>
      </c>
    </row>
    <row r="199" spans="2:8">
      <c r="B199" s="546" t="s">
        <v>371</v>
      </c>
      <c r="C199" s="546"/>
      <c r="D199" s="546"/>
      <c r="E199" s="220">
        <v>179</v>
      </c>
      <c r="F199" s="247">
        <f t="shared" si="18"/>
        <v>0</v>
      </c>
      <c r="G199" s="248">
        <f t="shared" si="18"/>
        <v>0</v>
      </c>
      <c r="H199" s="249">
        <f t="shared" si="17"/>
        <v>0</v>
      </c>
    </row>
    <row r="200" spans="2:8">
      <c r="B200" s="546" t="s">
        <v>372</v>
      </c>
      <c r="C200" s="546"/>
      <c r="D200" s="546"/>
      <c r="E200" s="220">
        <v>180</v>
      </c>
      <c r="F200" s="247">
        <f t="shared" si="18"/>
        <v>0</v>
      </c>
      <c r="G200" s="248">
        <f t="shared" si="18"/>
        <v>0</v>
      </c>
      <c r="H200" s="249">
        <f t="shared" si="17"/>
        <v>0</v>
      </c>
    </row>
    <row r="201" spans="2:8">
      <c r="B201" s="546" t="s">
        <v>373</v>
      </c>
      <c r="C201" s="546"/>
      <c r="D201" s="546"/>
      <c r="E201" s="220">
        <v>181</v>
      </c>
      <c r="F201" s="247">
        <f t="shared" si="18"/>
        <v>0</v>
      </c>
      <c r="G201" s="248">
        <f t="shared" si="18"/>
        <v>0</v>
      </c>
      <c r="H201" s="249">
        <f t="shared" si="17"/>
        <v>0</v>
      </c>
    </row>
    <row r="202" spans="2:8">
      <c r="B202" s="545" t="s">
        <v>114</v>
      </c>
      <c r="C202" s="545"/>
      <c r="D202" s="545"/>
      <c r="E202" s="220">
        <v>182</v>
      </c>
      <c r="F202" s="247">
        <f t="shared" si="18"/>
        <v>0</v>
      </c>
      <c r="G202" s="248">
        <f t="shared" si="18"/>
        <v>0</v>
      </c>
      <c r="H202" s="249">
        <f t="shared" si="17"/>
        <v>0</v>
      </c>
    </row>
    <row r="203" spans="2:8">
      <c r="B203" s="545" t="s">
        <v>113</v>
      </c>
      <c r="C203" s="545"/>
      <c r="D203" s="545"/>
      <c r="E203" s="220">
        <v>183</v>
      </c>
      <c r="F203" s="247">
        <f t="shared" si="18"/>
        <v>0</v>
      </c>
      <c r="G203" s="248">
        <f t="shared" si="18"/>
        <v>0</v>
      </c>
      <c r="H203" s="249">
        <f t="shared" si="17"/>
        <v>0</v>
      </c>
    </row>
    <row r="204" spans="2:8">
      <c r="B204" s="546" t="s">
        <v>112</v>
      </c>
      <c r="C204" s="546"/>
      <c r="D204" s="546"/>
      <c r="E204" s="220">
        <v>184</v>
      </c>
      <c r="F204" s="247">
        <f t="shared" si="18"/>
        <v>0</v>
      </c>
      <c r="G204" s="248">
        <f t="shared" si="18"/>
        <v>0</v>
      </c>
      <c r="H204" s="249">
        <f t="shared" si="17"/>
        <v>0</v>
      </c>
    </row>
    <row r="205" spans="2:8">
      <c r="B205" s="546" t="s">
        <v>374</v>
      </c>
      <c r="C205" s="546"/>
      <c r="D205" s="546"/>
      <c r="E205" s="220">
        <v>185</v>
      </c>
      <c r="F205" s="247">
        <f t="shared" si="18"/>
        <v>0</v>
      </c>
      <c r="G205" s="248">
        <f t="shared" si="18"/>
        <v>0</v>
      </c>
      <c r="H205" s="249">
        <f t="shared" si="17"/>
        <v>0</v>
      </c>
    </row>
    <row r="206" spans="2:8">
      <c r="B206" s="545" t="s">
        <v>111</v>
      </c>
      <c r="C206" s="545"/>
      <c r="D206" s="545"/>
      <c r="E206" s="220">
        <v>186</v>
      </c>
      <c r="F206" s="247">
        <f t="shared" si="18"/>
        <v>0</v>
      </c>
      <c r="G206" s="248">
        <f t="shared" si="18"/>
        <v>0</v>
      </c>
      <c r="H206" s="249">
        <f t="shared" si="17"/>
        <v>0</v>
      </c>
    </row>
    <row r="207" spans="2:8">
      <c r="B207" s="547" t="s">
        <v>110</v>
      </c>
      <c r="C207" s="547"/>
      <c r="D207" s="547"/>
      <c r="E207" s="221">
        <v>187</v>
      </c>
      <c r="F207" s="250">
        <f t="shared" si="18"/>
        <v>0</v>
      </c>
      <c r="G207" s="251">
        <f t="shared" si="18"/>
        <v>0</v>
      </c>
      <c r="H207" s="252">
        <f t="shared" si="17"/>
        <v>0</v>
      </c>
    </row>
    <row r="208" spans="2:8">
      <c r="B208" s="134"/>
      <c r="C208" s="134"/>
      <c r="D208" s="134"/>
      <c r="E208" s="135"/>
      <c r="F208" s="135"/>
      <c r="G208" s="135"/>
      <c r="H208" s="135"/>
    </row>
    <row r="209" spans="2:9">
      <c r="B209" s="134"/>
      <c r="C209" s="134"/>
      <c r="D209" s="134"/>
      <c r="E209" s="135"/>
      <c r="F209" s="135"/>
      <c r="G209" s="135"/>
      <c r="H209" s="135"/>
    </row>
    <row r="210" spans="2:9" ht="28.5" customHeight="1">
      <c r="B210" s="587" t="s">
        <v>315</v>
      </c>
      <c r="C210" s="587"/>
      <c r="D210" s="587"/>
      <c r="E210" s="587"/>
      <c r="F210" s="587"/>
      <c r="G210" s="587"/>
      <c r="H210" s="587"/>
      <c r="I210" s="222"/>
    </row>
    <row r="211" spans="2:9">
      <c r="B211" s="578"/>
      <c r="C211" s="579"/>
      <c r="D211" s="579"/>
      <c r="E211" s="579"/>
      <c r="F211" s="579"/>
      <c r="G211" s="579"/>
      <c r="H211" s="580"/>
      <c r="I211" s="163"/>
    </row>
    <row r="212" spans="2:9">
      <c r="B212" s="581"/>
      <c r="C212" s="582"/>
      <c r="D212" s="582"/>
      <c r="E212" s="582"/>
      <c r="F212" s="582"/>
      <c r="G212" s="582"/>
      <c r="H212" s="583"/>
      <c r="I212" s="163"/>
    </row>
    <row r="213" spans="2:9">
      <c r="B213" s="581"/>
      <c r="C213" s="582"/>
      <c r="D213" s="582"/>
      <c r="E213" s="582"/>
      <c r="F213" s="582"/>
      <c r="G213" s="582"/>
      <c r="H213" s="583"/>
      <c r="I213" s="163"/>
    </row>
    <row r="214" spans="2:9">
      <c r="B214" s="581"/>
      <c r="C214" s="582"/>
      <c r="D214" s="582"/>
      <c r="E214" s="582"/>
      <c r="F214" s="582"/>
      <c r="G214" s="582"/>
      <c r="H214" s="583"/>
      <c r="I214" s="163"/>
    </row>
    <row r="215" spans="2:9">
      <c r="B215" s="581"/>
      <c r="C215" s="582"/>
      <c r="D215" s="582"/>
      <c r="E215" s="582"/>
      <c r="F215" s="582"/>
      <c r="G215" s="582"/>
      <c r="H215" s="583"/>
      <c r="I215" s="163"/>
    </row>
    <row r="216" spans="2:9">
      <c r="B216" s="584"/>
      <c r="C216" s="585"/>
      <c r="D216" s="585"/>
      <c r="E216" s="585"/>
      <c r="F216" s="585"/>
      <c r="G216" s="585"/>
      <c r="H216" s="586"/>
    </row>
    <row r="217" spans="2:9">
      <c r="B217" s="134"/>
      <c r="C217" s="134"/>
      <c r="D217" s="134"/>
      <c r="E217" s="135"/>
      <c r="F217" s="135"/>
      <c r="G217" s="135"/>
      <c r="H217" s="135"/>
    </row>
    <row r="218" spans="2:9" hidden="1">
      <c r="B218" s="134"/>
      <c r="C218" s="134"/>
      <c r="D218" s="134"/>
      <c r="E218" s="135"/>
      <c r="F218" s="135"/>
      <c r="G218" s="135"/>
      <c r="H218" s="135"/>
    </row>
    <row r="219" spans="2:9" hidden="1">
      <c r="B219" s="134"/>
      <c r="C219" s="134"/>
      <c r="D219" s="134"/>
      <c r="E219" s="135"/>
      <c r="F219" s="135"/>
      <c r="G219" s="135"/>
      <c r="H219" s="135"/>
    </row>
    <row r="220" spans="2:9" hidden="1">
      <c r="B220" s="134"/>
      <c r="C220" s="134"/>
      <c r="D220" s="134"/>
      <c r="E220" s="135"/>
      <c r="F220" s="135"/>
      <c r="G220" s="135"/>
      <c r="H220" s="135"/>
    </row>
    <row r="221" spans="2:9" hidden="1">
      <c r="B221" s="134"/>
      <c r="C221" s="134"/>
      <c r="D221" s="134"/>
      <c r="E221" s="135"/>
      <c r="F221" s="135"/>
      <c r="G221" s="135"/>
      <c r="H221" s="135"/>
    </row>
    <row r="222" spans="2:9" hidden="1">
      <c r="B222" s="134"/>
      <c r="C222" s="134"/>
      <c r="D222" s="134"/>
      <c r="E222" s="135"/>
      <c r="F222" s="135"/>
      <c r="G222" s="135"/>
      <c r="H222" s="135"/>
    </row>
    <row r="223" spans="2:9" hidden="1">
      <c r="B223" s="134"/>
      <c r="C223" s="134"/>
      <c r="D223" s="134"/>
      <c r="E223" s="135"/>
      <c r="F223" s="135"/>
      <c r="G223" s="135"/>
      <c r="H223" s="135"/>
    </row>
    <row r="224" spans="2:9" hidden="1">
      <c r="B224" s="134"/>
      <c r="C224" s="134"/>
      <c r="D224" s="134"/>
      <c r="E224" s="135"/>
      <c r="F224" s="135"/>
      <c r="G224" s="135"/>
      <c r="H224" s="135"/>
    </row>
    <row r="225" spans="2:8" hidden="1">
      <c r="B225" s="134"/>
      <c r="C225" s="134"/>
      <c r="D225" s="134"/>
      <c r="E225" s="135"/>
      <c r="F225" s="135"/>
      <c r="G225" s="135"/>
      <c r="H225" s="135"/>
    </row>
    <row r="226" spans="2:8" hidden="1">
      <c r="B226" s="134"/>
      <c r="C226" s="134"/>
      <c r="D226" s="134"/>
      <c r="E226" s="135"/>
      <c r="F226" s="135"/>
      <c r="G226" s="135"/>
      <c r="H226" s="135"/>
    </row>
    <row r="227" spans="2:8" hidden="1">
      <c r="B227" s="134"/>
      <c r="C227" s="134"/>
      <c r="D227" s="134"/>
      <c r="E227" s="135"/>
      <c r="F227" s="135"/>
      <c r="G227" s="135"/>
      <c r="H227" s="135"/>
    </row>
    <row r="228" spans="2:8" hidden="1">
      <c r="B228" s="134"/>
      <c r="C228" s="134"/>
      <c r="D228" s="134"/>
      <c r="E228" s="135"/>
      <c r="F228" s="135"/>
      <c r="G228" s="135"/>
      <c r="H228" s="135"/>
    </row>
    <row r="229" spans="2:8" hidden="1">
      <c r="B229" s="134"/>
      <c r="C229" s="134"/>
      <c r="D229" s="134"/>
      <c r="E229" s="135"/>
      <c r="F229" s="135"/>
      <c r="G229" s="135"/>
      <c r="H229" s="135"/>
    </row>
    <row r="230" spans="2:8" hidden="1">
      <c r="B230" s="134"/>
      <c r="C230" s="134"/>
      <c r="D230" s="134"/>
      <c r="E230" s="135"/>
      <c r="F230" s="135"/>
      <c r="G230" s="135"/>
      <c r="H230" s="135"/>
    </row>
    <row r="231" spans="2:8" hidden="1">
      <c r="B231" s="134"/>
      <c r="C231" s="134"/>
      <c r="D231" s="134"/>
      <c r="E231" s="135"/>
      <c r="F231" s="135"/>
      <c r="G231" s="135"/>
      <c r="H231" s="135"/>
    </row>
    <row r="232" spans="2:8" hidden="1">
      <c r="B232" s="134"/>
      <c r="C232" s="134"/>
      <c r="D232" s="134"/>
      <c r="E232" s="135"/>
      <c r="F232" s="135"/>
      <c r="G232" s="135"/>
      <c r="H232" s="135"/>
    </row>
    <row r="233" spans="2:8" hidden="1">
      <c r="B233" s="134"/>
      <c r="C233" s="134"/>
      <c r="D233" s="134"/>
      <c r="E233" s="135"/>
      <c r="F233" s="135"/>
      <c r="G233" s="135"/>
      <c r="H233" s="135"/>
    </row>
    <row r="234" spans="2:8" hidden="1">
      <c r="B234" s="134"/>
      <c r="C234" s="134"/>
      <c r="D234" s="134"/>
      <c r="E234" s="135"/>
      <c r="F234" s="135"/>
      <c r="G234" s="135"/>
      <c r="H234" s="135"/>
    </row>
    <row r="235" spans="2:8" hidden="1">
      <c r="B235" s="134"/>
      <c r="C235" s="134"/>
      <c r="D235" s="134"/>
      <c r="E235" s="135"/>
      <c r="F235" s="135"/>
      <c r="G235" s="135"/>
      <c r="H235" s="135"/>
    </row>
    <row r="236" spans="2:8" hidden="1">
      <c r="B236" s="134"/>
      <c r="C236" s="134"/>
      <c r="D236" s="134"/>
      <c r="E236" s="135"/>
      <c r="F236" s="135"/>
      <c r="G236" s="135"/>
      <c r="H236" s="135"/>
    </row>
    <row r="237" spans="2:8" hidden="1">
      <c r="B237" s="134"/>
      <c r="C237" s="134"/>
      <c r="D237" s="134"/>
      <c r="E237" s="135"/>
      <c r="F237" s="135"/>
      <c r="G237" s="135"/>
      <c r="H237" s="135"/>
    </row>
    <row r="238" spans="2:8" hidden="1">
      <c r="B238" s="134"/>
      <c r="C238" s="134"/>
      <c r="D238" s="134"/>
      <c r="E238" s="135"/>
      <c r="F238" s="135"/>
      <c r="G238" s="135"/>
      <c r="H238" s="135"/>
    </row>
    <row r="239" spans="2:8" hidden="1">
      <c r="B239" s="134"/>
      <c r="C239" s="134"/>
      <c r="D239" s="134"/>
      <c r="E239" s="135"/>
      <c r="F239" s="135"/>
      <c r="G239" s="135"/>
      <c r="H239" s="135"/>
    </row>
    <row r="240" spans="2:8" hidden="1">
      <c r="B240" s="134"/>
      <c r="C240" s="134"/>
      <c r="D240" s="134"/>
      <c r="E240" s="135"/>
      <c r="F240" s="135"/>
      <c r="G240" s="135"/>
      <c r="H240" s="135"/>
    </row>
    <row r="241" spans="2:8" hidden="1">
      <c r="B241" s="134"/>
      <c r="C241" s="134"/>
      <c r="D241" s="134"/>
      <c r="E241" s="135"/>
      <c r="F241" s="135"/>
      <c r="G241" s="135"/>
      <c r="H241" s="135"/>
    </row>
    <row r="242" spans="2:8" hidden="1">
      <c r="B242" s="134"/>
      <c r="C242" s="134"/>
      <c r="D242" s="134"/>
      <c r="E242" s="135"/>
      <c r="F242" s="135"/>
      <c r="G242" s="135"/>
      <c r="H242" s="135"/>
    </row>
    <row r="243" spans="2:8" hidden="1">
      <c r="B243" s="134"/>
      <c r="C243" s="134"/>
      <c r="D243" s="134"/>
      <c r="E243" s="135"/>
      <c r="F243" s="135"/>
      <c r="G243" s="135"/>
      <c r="H243" s="135"/>
    </row>
    <row r="244" spans="2:8" hidden="1">
      <c r="B244" s="134"/>
      <c r="C244" s="134"/>
      <c r="D244" s="134"/>
      <c r="E244" s="135"/>
      <c r="F244" s="135"/>
      <c r="G244" s="135"/>
      <c r="H244" s="135"/>
    </row>
    <row r="245" spans="2:8" hidden="1">
      <c r="B245" s="134"/>
      <c r="C245" s="134"/>
      <c r="D245" s="134"/>
      <c r="E245" s="135"/>
      <c r="F245" s="135"/>
      <c r="G245" s="135"/>
      <c r="H245" s="135"/>
    </row>
    <row r="246" spans="2:8" hidden="1">
      <c r="B246" s="134"/>
      <c r="C246" s="134"/>
      <c r="D246" s="134"/>
      <c r="E246" s="135"/>
      <c r="F246" s="135"/>
      <c r="G246" s="135"/>
      <c r="H246" s="135"/>
    </row>
    <row r="247" spans="2:8" hidden="1">
      <c r="B247" s="134"/>
      <c r="C247" s="134"/>
      <c r="D247" s="134"/>
      <c r="E247" s="135"/>
      <c r="F247" s="135"/>
      <c r="G247" s="135"/>
      <c r="H247" s="135"/>
    </row>
    <row r="248" spans="2:8" hidden="1">
      <c r="B248" s="134"/>
      <c r="C248" s="134"/>
      <c r="D248" s="134"/>
      <c r="E248" s="135"/>
      <c r="F248" s="135"/>
      <c r="G248" s="135"/>
      <c r="H248" s="135"/>
    </row>
    <row r="249" spans="2:8" hidden="1">
      <c r="B249" s="134"/>
      <c r="C249" s="134"/>
      <c r="D249" s="134"/>
      <c r="E249" s="135"/>
      <c r="F249" s="135"/>
      <c r="G249" s="135"/>
      <c r="H249" s="135"/>
    </row>
    <row r="250" spans="2:8" hidden="1">
      <c r="B250" s="134"/>
      <c r="C250" s="134"/>
      <c r="D250" s="134"/>
      <c r="E250" s="135"/>
      <c r="F250" s="135"/>
      <c r="G250" s="135"/>
      <c r="H250" s="135"/>
    </row>
    <row r="251" spans="2:8" hidden="1">
      <c r="B251" s="134"/>
      <c r="C251" s="134"/>
      <c r="D251" s="134"/>
      <c r="E251" s="135"/>
      <c r="F251" s="135"/>
      <c r="G251" s="135"/>
      <c r="H251" s="135"/>
    </row>
    <row r="252" spans="2:8" hidden="1">
      <c r="B252" s="134"/>
      <c r="C252" s="134"/>
      <c r="D252" s="134"/>
      <c r="E252" s="135"/>
      <c r="F252" s="135"/>
      <c r="G252" s="135"/>
      <c r="H252" s="135"/>
    </row>
    <row r="253" spans="2:8" hidden="1">
      <c r="B253" s="134"/>
      <c r="C253" s="134"/>
      <c r="D253" s="134"/>
      <c r="E253" s="135"/>
      <c r="F253" s="135"/>
      <c r="G253" s="135"/>
      <c r="H253" s="135"/>
    </row>
    <row r="254" spans="2:8" hidden="1">
      <c r="B254" s="134"/>
      <c r="C254" s="134"/>
      <c r="D254" s="134"/>
      <c r="E254" s="135"/>
      <c r="F254" s="135"/>
      <c r="G254" s="135"/>
      <c r="H254" s="135"/>
    </row>
    <row r="255" spans="2:8" hidden="1">
      <c r="B255" s="134"/>
      <c r="C255" s="134"/>
      <c r="D255" s="134"/>
      <c r="E255" s="135"/>
      <c r="F255" s="135"/>
      <c r="G255" s="135"/>
      <c r="H255" s="135"/>
    </row>
    <row r="256" spans="2:8" hidden="1">
      <c r="B256" s="134"/>
      <c r="C256" s="134"/>
      <c r="D256" s="134"/>
      <c r="E256" s="135"/>
      <c r="F256" s="135"/>
      <c r="G256" s="135"/>
      <c r="H256" s="135"/>
    </row>
    <row r="257" spans="2:8" hidden="1">
      <c r="B257" s="134"/>
      <c r="C257" s="134"/>
      <c r="D257" s="134"/>
      <c r="E257" s="135"/>
      <c r="F257" s="135"/>
      <c r="G257" s="135"/>
      <c r="H257" s="135"/>
    </row>
    <row r="258" spans="2:8" hidden="1">
      <c r="B258" s="134"/>
      <c r="C258" s="134"/>
      <c r="D258" s="134"/>
      <c r="E258" s="135"/>
      <c r="F258" s="135"/>
      <c r="G258" s="135"/>
      <c r="H258" s="135"/>
    </row>
    <row r="259" spans="2:8" hidden="1">
      <c r="B259" s="134"/>
      <c r="C259" s="134"/>
      <c r="D259" s="134"/>
      <c r="E259" s="135"/>
      <c r="F259" s="135"/>
      <c r="G259" s="135"/>
      <c r="H259" s="135"/>
    </row>
    <row r="260" spans="2:8" hidden="1">
      <c r="B260" s="134"/>
      <c r="C260" s="134"/>
      <c r="D260" s="134"/>
      <c r="E260" s="135"/>
      <c r="F260" s="135"/>
      <c r="G260" s="135"/>
      <c r="H260" s="135"/>
    </row>
    <row r="261" spans="2:8" hidden="1">
      <c r="B261" s="134"/>
      <c r="C261" s="134"/>
      <c r="D261" s="134"/>
      <c r="E261" s="135"/>
      <c r="F261" s="135"/>
      <c r="G261" s="135"/>
      <c r="H261" s="135"/>
    </row>
    <row r="262" spans="2:8" hidden="1">
      <c r="B262" s="134"/>
      <c r="C262" s="134"/>
      <c r="D262" s="134"/>
      <c r="E262" s="135"/>
      <c r="F262" s="135"/>
      <c r="G262" s="135"/>
      <c r="H262" s="135"/>
    </row>
    <row r="263" spans="2:8" hidden="1">
      <c r="B263" s="134"/>
      <c r="C263" s="134"/>
      <c r="D263" s="134"/>
      <c r="E263" s="135"/>
      <c r="F263" s="135"/>
      <c r="G263" s="135"/>
      <c r="H263" s="135"/>
    </row>
    <row r="264" spans="2:8" hidden="1">
      <c r="B264" s="134"/>
      <c r="C264" s="134"/>
      <c r="D264" s="134"/>
      <c r="E264" s="135"/>
      <c r="F264" s="135"/>
      <c r="G264" s="135"/>
    </row>
    <row r="265" spans="2:8" hidden="1">
      <c r="B265" s="134"/>
      <c r="C265" s="134"/>
      <c r="D265" s="134"/>
      <c r="E265" s="135"/>
      <c r="F265" s="135"/>
      <c r="G265" s="135"/>
    </row>
    <row r="266" spans="2:8" hidden="1">
      <c r="B266" s="134"/>
      <c r="C266" s="134"/>
      <c r="D266" s="134"/>
      <c r="E266" s="135"/>
      <c r="F266" s="135"/>
      <c r="G266" s="135"/>
    </row>
    <row r="267" spans="2:8" hidden="1">
      <c r="B267" s="134"/>
      <c r="C267" s="134"/>
      <c r="D267" s="134"/>
      <c r="E267" s="135"/>
      <c r="F267" s="135"/>
      <c r="G267" s="135"/>
    </row>
    <row r="268" spans="2:8" hidden="1">
      <c r="B268" s="134"/>
      <c r="C268" s="134"/>
      <c r="D268" s="134"/>
      <c r="E268" s="135"/>
      <c r="F268" s="135"/>
      <c r="G268" s="135"/>
    </row>
    <row r="269" spans="2:8" hidden="1">
      <c r="B269" s="134"/>
      <c r="C269" s="134"/>
      <c r="D269" s="134"/>
      <c r="E269" s="135"/>
      <c r="F269" s="135"/>
      <c r="G269" s="135"/>
    </row>
    <row r="270" spans="2:8" hidden="1">
      <c r="B270" s="134"/>
      <c r="C270" s="134"/>
      <c r="D270" s="134"/>
      <c r="E270" s="135"/>
      <c r="F270" s="135"/>
      <c r="G270" s="135"/>
    </row>
    <row r="271" spans="2:8" hidden="1">
      <c r="B271" s="134"/>
      <c r="C271" s="134"/>
      <c r="D271" s="134"/>
      <c r="E271" s="135"/>
      <c r="F271" s="135"/>
      <c r="G271" s="135"/>
    </row>
    <row r="272" spans="2:8" hidden="1">
      <c r="B272" s="134"/>
      <c r="C272" s="134"/>
      <c r="D272" s="134"/>
      <c r="E272" s="135"/>
      <c r="F272" s="135"/>
      <c r="G272" s="135"/>
    </row>
    <row r="273" spans="2:7" hidden="1">
      <c r="B273" s="134"/>
      <c r="C273" s="134"/>
      <c r="D273" s="134"/>
      <c r="E273" s="135"/>
      <c r="F273" s="135"/>
      <c r="G273" s="135"/>
    </row>
    <row r="274" spans="2:7" hidden="1">
      <c r="B274" s="134"/>
      <c r="C274" s="134"/>
      <c r="D274" s="134"/>
      <c r="E274" s="135"/>
      <c r="F274" s="135"/>
      <c r="G274" s="135"/>
    </row>
    <row r="275" spans="2:7" hidden="1">
      <c r="B275" s="134"/>
      <c r="C275" s="134"/>
      <c r="D275" s="134"/>
      <c r="E275" s="135"/>
      <c r="F275" s="135"/>
      <c r="G275" s="135"/>
    </row>
    <row r="276" spans="2:7" hidden="1">
      <c r="B276" s="134"/>
      <c r="C276" s="134"/>
      <c r="D276" s="134"/>
      <c r="E276" s="135"/>
      <c r="F276" s="135"/>
      <c r="G276" s="135"/>
    </row>
    <row r="277" spans="2:7" hidden="1">
      <c r="B277" s="134"/>
      <c r="C277" s="134"/>
      <c r="D277" s="134"/>
      <c r="E277" s="135"/>
      <c r="F277" s="135"/>
      <c r="G277" s="135"/>
    </row>
    <row r="278" spans="2:7" hidden="1">
      <c r="B278" s="134"/>
      <c r="C278" s="134"/>
      <c r="D278" s="134"/>
      <c r="E278" s="135"/>
      <c r="F278" s="135"/>
      <c r="G278" s="135"/>
    </row>
    <row r="279" spans="2:7" hidden="1">
      <c r="B279" s="134"/>
      <c r="C279" s="134"/>
      <c r="D279" s="134"/>
      <c r="E279" s="135"/>
      <c r="F279" s="135"/>
      <c r="G279" s="135"/>
    </row>
    <row r="280" spans="2:7" hidden="1">
      <c r="B280" s="134"/>
      <c r="C280" s="134"/>
      <c r="D280" s="134"/>
      <c r="E280" s="135"/>
      <c r="F280" s="135"/>
      <c r="G280" s="135"/>
    </row>
    <row r="281" spans="2:7" hidden="1">
      <c r="B281" s="134"/>
      <c r="C281" s="134"/>
      <c r="D281" s="134"/>
      <c r="E281" s="135"/>
      <c r="F281" s="135"/>
      <c r="G281" s="135"/>
    </row>
    <row r="282" spans="2:7" hidden="1">
      <c r="B282" s="134"/>
      <c r="C282" s="134"/>
      <c r="D282" s="134"/>
      <c r="E282" s="135"/>
      <c r="F282" s="135"/>
      <c r="G282" s="135"/>
    </row>
    <row r="283" spans="2:7" hidden="1">
      <c r="B283" s="134"/>
      <c r="C283" s="134"/>
      <c r="D283" s="134"/>
      <c r="E283" s="135"/>
      <c r="F283" s="135"/>
      <c r="G283" s="135"/>
    </row>
    <row r="284" spans="2:7" hidden="1">
      <c r="B284" s="134"/>
      <c r="C284" s="134"/>
      <c r="D284" s="134"/>
      <c r="E284" s="135"/>
      <c r="F284" s="135"/>
      <c r="G284" s="135"/>
    </row>
    <row r="285" spans="2:7" hidden="1">
      <c r="B285" s="134"/>
      <c r="C285" s="134"/>
      <c r="D285" s="134"/>
      <c r="E285" s="135"/>
      <c r="F285" s="135"/>
      <c r="G285" s="135"/>
    </row>
    <row r="286" spans="2:7" hidden="1">
      <c r="B286" s="134"/>
      <c r="C286" s="134"/>
      <c r="D286" s="134"/>
      <c r="E286" s="135"/>
      <c r="F286" s="135"/>
      <c r="G286" s="135"/>
    </row>
    <row r="287" spans="2:7" hidden="1">
      <c r="B287" s="134"/>
      <c r="C287" s="134"/>
      <c r="D287" s="134"/>
      <c r="E287" s="135"/>
      <c r="F287" s="135"/>
      <c r="G287" s="135"/>
    </row>
    <row r="288" spans="2:7" hidden="1">
      <c r="B288" s="134"/>
      <c r="C288" s="134"/>
      <c r="D288" s="134"/>
      <c r="E288" s="135"/>
      <c r="F288" s="135"/>
      <c r="G288" s="135"/>
    </row>
    <row r="289" spans="2:7" hidden="1">
      <c r="B289" s="134"/>
      <c r="C289" s="134"/>
      <c r="D289" s="134"/>
      <c r="E289" s="135"/>
      <c r="F289" s="135"/>
      <c r="G289" s="135"/>
    </row>
    <row r="290" spans="2:7" hidden="1">
      <c r="B290" s="134"/>
      <c r="C290" s="134"/>
      <c r="D290" s="134"/>
      <c r="E290" s="135"/>
      <c r="F290" s="135"/>
      <c r="G290" s="135"/>
    </row>
    <row r="291" spans="2:7" hidden="1">
      <c r="B291" s="134"/>
      <c r="C291" s="134"/>
      <c r="D291" s="134"/>
      <c r="E291" s="135"/>
      <c r="F291" s="135"/>
      <c r="G291" s="135"/>
    </row>
    <row r="292" spans="2:7" hidden="1">
      <c r="B292" s="134"/>
      <c r="C292" s="134"/>
      <c r="D292" s="134"/>
      <c r="E292" s="135"/>
      <c r="F292" s="135"/>
      <c r="G292" s="135"/>
    </row>
    <row r="293" spans="2:7" hidden="1">
      <c r="B293" s="134"/>
      <c r="C293" s="134"/>
      <c r="D293" s="134"/>
      <c r="E293" s="135"/>
      <c r="F293" s="135"/>
      <c r="G293" s="135"/>
    </row>
    <row r="294" spans="2:7" hidden="1">
      <c r="B294" s="134"/>
      <c r="C294" s="134"/>
      <c r="D294" s="134"/>
      <c r="E294" s="135"/>
      <c r="F294" s="135"/>
      <c r="G294" s="135"/>
    </row>
    <row r="295" spans="2:7" hidden="1">
      <c r="B295" s="134"/>
      <c r="C295" s="134"/>
      <c r="D295" s="134"/>
      <c r="E295" s="135"/>
      <c r="F295" s="135"/>
      <c r="G295" s="135"/>
    </row>
    <row r="296" spans="2:7" hidden="1">
      <c r="B296" s="134"/>
      <c r="C296" s="134"/>
      <c r="D296" s="134"/>
      <c r="E296" s="135"/>
      <c r="F296" s="135"/>
      <c r="G296" s="135"/>
    </row>
    <row r="297" spans="2:7" hidden="1">
      <c r="B297" s="134"/>
      <c r="C297" s="134"/>
      <c r="D297" s="134"/>
      <c r="E297" s="135"/>
      <c r="F297" s="135"/>
      <c r="G297" s="135"/>
    </row>
    <row r="298" spans="2:7" hidden="1">
      <c r="B298" s="134"/>
      <c r="C298" s="134"/>
      <c r="D298" s="134"/>
      <c r="E298" s="135"/>
      <c r="F298" s="135"/>
      <c r="G298" s="135"/>
    </row>
    <row r="299" spans="2:7" hidden="1">
      <c r="B299" s="134"/>
      <c r="C299" s="134"/>
      <c r="D299" s="134"/>
      <c r="E299" s="135"/>
      <c r="F299" s="135"/>
      <c r="G299" s="135"/>
    </row>
    <row r="300" spans="2:7" hidden="1">
      <c r="B300" s="134"/>
      <c r="C300" s="134"/>
      <c r="D300" s="134"/>
      <c r="E300" s="135"/>
      <c r="F300" s="135"/>
      <c r="G300" s="135"/>
    </row>
    <row r="301" spans="2:7" hidden="1">
      <c r="B301" s="134"/>
      <c r="C301" s="134"/>
      <c r="D301" s="134"/>
      <c r="E301" s="135"/>
      <c r="F301" s="135"/>
      <c r="G301" s="135"/>
    </row>
    <row r="302" spans="2:7" hidden="1">
      <c r="B302" s="134"/>
      <c r="C302" s="134"/>
      <c r="D302" s="134"/>
      <c r="E302" s="135"/>
      <c r="F302" s="135"/>
      <c r="G302" s="135"/>
    </row>
    <row r="303" spans="2:7" hidden="1">
      <c r="B303" s="134"/>
      <c r="C303" s="134"/>
      <c r="D303" s="134"/>
      <c r="E303" s="135"/>
      <c r="F303" s="135"/>
      <c r="G303" s="135"/>
    </row>
    <row r="304" spans="2:7" hidden="1">
      <c r="B304" s="134"/>
      <c r="C304" s="134"/>
      <c r="D304" s="134"/>
      <c r="E304" s="135"/>
      <c r="F304" s="135"/>
      <c r="G304" s="135"/>
    </row>
    <row r="305" spans="2:7" hidden="1">
      <c r="B305" s="134"/>
      <c r="C305" s="134"/>
      <c r="D305" s="134"/>
      <c r="E305" s="135"/>
      <c r="F305" s="135"/>
      <c r="G305" s="135"/>
    </row>
    <row r="306" spans="2:7" hidden="1">
      <c r="B306" s="134"/>
      <c r="C306" s="134"/>
      <c r="D306" s="134"/>
      <c r="E306" s="135"/>
      <c r="F306" s="135"/>
      <c r="G306" s="135"/>
    </row>
    <row r="307" spans="2:7" hidden="1">
      <c r="B307" s="134"/>
      <c r="C307" s="134"/>
      <c r="D307" s="134"/>
      <c r="E307" s="135"/>
      <c r="F307" s="135"/>
      <c r="G307" s="135"/>
    </row>
    <row r="308" spans="2:7" hidden="1">
      <c r="B308" s="134"/>
      <c r="C308" s="134"/>
      <c r="D308" s="134"/>
      <c r="E308" s="135"/>
      <c r="F308" s="135"/>
      <c r="G308" s="135"/>
    </row>
    <row r="309" spans="2:7" hidden="1">
      <c r="B309" s="134"/>
      <c r="C309" s="134"/>
      <c r="D309" s="134"/>
      <c r="E309" s="135"/>
      <c r="F309" s="135"/>
      <c r="G309" s="135"/>
    </row>
    <row r="310" spans="2:7" hidden="1">
      <c r="B310" s="134"/>
      <c r="C310" s="134"/>
      <c r="D310" s="134"/>
      <c r="E310" s="135"/>
      <c r="F310" s="135"/>
      <c r="G310" s="135"/>
    </row>
    <row r="311" spans="2:7" hidden="1">
      <c r="B311" s="134"/>
      <c r="C311" s="134"/>
      <c r="D311" s="134"/>
      <c r="E311" s="135"/>
      <c r="F311" s="135"/>
      <c r="G311" s="135"/>
    </row>
    <row r="312" spans="2:7" hidden="1">
      <c r="B312" s="134"/>
      <c r="C312" s="134"/>
      <c r="D312" s="134"/>
      <c r="E312" s="135"/>
      <c r="F312" s="135"/>
      <c r="G312" s="135"/>
    </row>
    <row r="313" spans="2:7" hidden="1">
      <c r="B313" s="134"/>
      <c r="C313" s="134"/>
      <c r="D313" s="134"/>
      <c r="E313" s="135"/>
      <c r="F313" s="135"/>
      <c r="G313" s="135"/>
    </row>
    <row r="314" spans="2:7" hidden="1">
      <c r="B314" s="134"/>
      <c r="C314" s="134"/>
      <c r="D314" s="134"/>
      <c r="E314" s="135"/>
      <c r="F314" s="135"/>
      <c r="G314" s="135"/>
    </row>
    <row r="315" spans="2:7" hidden="1">
      <c r="B315" s="134"/>
      <c r="C315" s="134"/>
      <c r="D315" s="134"/>
      <c r="E315" s="135"/>
      <c r="F315" s="135"/>
      <c r="G315" s="135"/>
    </row>
    <row r="316" spans="2:7" hidden="1">
      <c r="B316" s="134"/>
      <c r="C316" s="134"/>
      <c r="D316" s="134"/>
      <c r="E316" s="135"/>
      <c r="F316" s="135"/>
      <c r="G316" s="135"/>
    </row>
    <row r="317" spans="2:7" hidden="1">
      <c r="B317" s="134"/>
      <c r="C317" s="134"/>
      <c r="D317" s="134"/>
      <c r="E317" s="135"/>
      <c r="F317" s="135"/>
      <c r="G317" s="135"/>
    </row>
    <row r="318" spans="2:7" hidden="1">
      <c r="B318" s="134"/>
      <c r="C318" s="134"/>
      <c r="D318" s="134"/>
      <c r="E318" s="135"/>
      <c r="F318" s="135"/>
      <c r="G318" s="135"/>
    </row>
    <row r="319" spans="2:7" hidden="1">
      <c r="B319" s="134"/>
      <c r="C319" s="134"/>
      <c r="D319" s="134"/>
      <c r="E319" s="135"/>
      <c r="F319" s="135"/>
      <c r="G319" s="135"/>
    </row>
    <row r="320" spans="2:7" hidden="1">
      <c r="B320" s="134"/>
      <c r="C320" s="134"/>
      <c r="D320" s="134"/>
      <c r="E320" s="135"/>
      <c r="F320" s="135"/>
      <c r="G320" s="135"/>
    </row>
    <row r="321" spans="2:7" hidden="1">
      <c r="B321" s="134"/>
      <c r="C321" s="134"/>
      <c r="D321" s="134"/>
      <c r="E321" s="135"/>
      <c r="F321" s="135"/>
      <c r="G321" s="135"/>
    </row>
    <row r="322" spans="2:7" hidden="1">
      <c r="B322" s="134"/>
      <c r="C322" s="134"/>
      <c r="D322" s="134"/>
      <c r="E322" s="135"/>
      <c r="F322" s="135"/>
      <c r="G322" s="135"/>
    </row>
    <row r="323" spans="2:7" hidden="1">
      <c r="B323" s="134"/>
      <c r="C323" s="134"/>
      <c r="D323" s="134"/>
      <c r="E323" s="135"/>
      <c r="F323" s="135"/>
      <c r="G323" s="135"/>
    </row>
    <row r="324" spans="2:7" hidden="1">
      <c r="B324" s="134"/>
      <c r="C324" s="134"/>
      <c r="D324" s="134"/>
      <c r="E324" s="135"/>
      <c r="F324" s="135"/>
      <c r="G324" s="135"/>
    </row>
    <row r="325" spans="2:7" hidden="1">
      <c r="B325" s="134"/>
      <c r="C325" s="134"/>
      <c r="D325" s="134"/>
      <c r="E325" s="135"/>
      <c r="F325" s="135"/>
      <c r="G325" s="135"/>
    </row>
    <row r="326" spans="2:7" hidden="1">
      <c r="B326" s="134"/>
      <c r="C326" s="134"/>
      <c r="D326" s="134"/>
      <c r="E326" s="135"/>
      <c r="F326" s="135"/>
      <c r="G326" s="135"/>
    </row>
    <row r="327" spans="2:7" hidden="1">
      <c r="B327" s="134"/>
      <c r="C327" s="134"/>
      <c r="D327" s="134"/>
      <c r="E327" s="135"/>
      <c r="F327" s="135"/>
      <c r="G327" s="135"/>
    </row>
    <row r="328" spans="2:7" hidden="1">
      <c r="B328" s="134"/>
      <c r="C328" s="134"/>
      <c r="D328" s="134"/>
      <c r="E328" s="135"/>
      <c r="F328" s="135"/>
      <c r="G328" s="135"/>
    </row>
    <row r="329" spans="2:7" hidden="1">
      <c r="B329" s="134"/>
      <c r="C329" s="134"/>
      <c r="D329" s="134"/>
      <c r="E329" s="135"/>
      <c r="F329" s="135"/>
      <c r="G329" s="135"/>
    </row>
    <row r="330" spans="2:7" hidden="1">
      <c r="B330" s="134"/>
      <c r="C330" s="134"/>
      <c r="D330" s="134"/>
      <c r="E330" s="135"/>
      <c r="F330" s="135"/>
      <c r="G330" s="135"/>
    </row>
    <row r="331" spans="2:7" hidden="1">
      <c r="B331" s="134"/>
      <c r="C331" s="134"/>
      <c r="D331" s="134"/>
      <c r="E331" s="135"/>
      <c r="F331" s="135"/>
      <c r="G331" s="135"/>
    </row>
    <row r="332" spans="2:7" hidden="1">
      <c r="B332" s="134"/>
      <c r="C332" s="134"/>
      <c r="D332" s="134"/>
      <c r="E332" s="135"/>
      <c r="F332" s="135"/>
      <c r="G332" s="135"/>
    </row>
    <row r="333" spans="2:7" hidden="1">
      <c r="B333" s="134"/>
      <c r="C333" s="134"/>
      <c r="D333" s="134"/>
      <c r="E333" s="135"/>
      <c r="F333" s="135"/>
      <c r="G333" s="135"/>
    </row>
    <row r="334" spans="2:7" hidden="1">
      <c r="B334" s="134"/>
      <c r="C334" s="134"/>
      <c r="D334" s="134"/>
      <c r="E334" s="135"/>
      <c r="F334" s="135"/>
      <c r="G334" s="135"/>
    </row>
    <row r="335" spans="2:7" hidden="1">
      <c r="B335" s="134"/>
      <c r="C335" s="134"/>
      <c r="D335" s="134"/>
      <c r="E335" s="135"/>
      <c r="F335" s="135"/>
      <c r="G335" s="135"/>
    </row>
    <row r="336" spans="2:7" hidden="1">
      <c r="B336" s="134"/>
      <c r="C336" s="134"/>
      <c r="D336" s="134"/>
      <c r="E336" s="135"/>
      <c r="F336" s="135"/>
      <c r="G336" s="135"/>
    </row>
    <row r="337" spans="2:7" hidden="1">
      <c r="B337" s="134"/>
      <c r="C337" s="134"/>
      <c r="D337" s="134"/>
      <c r="E337" s="135"/>
      <c r="F337" s="135"/>
      <c r="G337" s="135"/>
    </row>
    <row r="338" spans="2:7" hidden="1">
      <c r="B338" s="134"/>
      <c r="C338" s="134"/>
      <c r="D338" s="134"/>
      <c r="E338" s="135"/>
      <c r="F338" s="135"/>
      <c r="G338" s="135"/>
    </row>
    <row r="339" spans="2:7" hidden="1">
      <c r="B339" s="134"/>
      <c r="C339" s="134"/>
      <c r="D339" s="134"/>
      <c r="E339" s="135"/>
      <c r="F339" s="135"/>
      <c r="G339" s="135"/>
    </row>
    <row r="340" spans="2:7" hidden="1">
      <c r="B340" s="134"/>
      <c r="C340" s="134"/>
      <c r="D340" s="134"/>
      <c r="E340" s="135"/>
      <c r="F340" s="135"/>
      <c r="G340" s="135"/>
    </row>
    <row r="341" spans="2:7" hidden="1">
      <c r="B341" s="134"/>
      <c r="C341" s="134"/>
      <c r="D341" s="134"/>
      <c r="E341" s="135"/>
      <c r="F341" s="135"/>
      <c r="G341" s="135"/>
    </row>
    <row r="342" spans="2:7" hidden="1">
      <c r="B342" s="134"/>
      <c r="C342" s="134"/>
      <c r="D342" s="134"/>
      <c r="E342" s="135"/>
      <c r="F342" s="135"/>
      <c r="G342" s="135"/>
    </row>
    <row r="343" spans="2:7" hidden="1">
      <c r="B343" s="134"/>
      <c r="C343" s="134"/>
      <c r="D343" s="134"/>
      <c r="E343" s="135"/>
      <c r="F343" s="135"/>
      <c r="G343" s="135"/>
    </row>
    <row r="344" spans="2:7" hidden="1">
      <c r="B344" s="134"/>
      <c r="C344" s="134"/>
      <c r="D344" s="134"/>
      <c r="E344" s="135"/>
      <c r="F344" s="135"/>
      <c r="G344" s="135"/>
    </row>
    <row r="345" spans="2:7" hidden="1">
      <c r="B345" s="134"/>
      <c r="C345" s="134"/>
      <c r="D345" s="134"/>
      <c r="E345" s="135"/>
      <c r="F345" s="135"/>
      <c r="G345" s="135"/>
    </row>
    <row r="346" spans="2:7" hidden="1">
      <c r="B346" s="134"/>
      <c r="C346" s="134"/>
      <c r="D346" s="134"/>
      <c r="E346" s="135"/>
      <c r="F346" s="135"/>
      <c r="G346" s="135"/>
    </row>
    <row r="347" spans="2:7" hidden="1">
      <c r="B347" s="134"/>
      <c r="C347" s="134"/>
      <c r="D347" s="134"/>
      <c r="E347" s="135"/>
      <c r="F347" s="135"/>
      <c r="G347" s="135"/>
    </row>
    <row r="348" spans="2:7" hidden="1">
      <c r="B348" s="134"/>
      <c r="C348" s="134"/>
      <c r="D348" s="134"/>
      <c r="E348" s="135"/>
      <c r="F348" s="135"/>
      <c r="G348" s="135"/>
    </row>
    <row r="349" spans="2:7" hidden="1">
      <c r="B349" s="134"/>
      <c r="C349" s="134"/>
      <c r="D349" s="134"/>
      <c r="E349" s="135"/>
      <c r="F349" s="135"/>
      <c r="G349" s="135"/>
    </row>
    <row r="350" spans="2:7" hidden="1">
      <c r="B350" s="134"/>
      <c r="C350" s="134"/>
      <c r="D350" s="134"/>
      <c r="E350" s="135"/>
      <c r="F350" s="135"/>
      <c r="G350" s="135"/>
    </row>
    <row r="351" spans="2:7" hidden="1">
      <c r="B351" s="134"/>
      <c r="C351" s="134"/>
      <c r="D351" s="134"/>
      <c r="E351" s="135"/>
      <c r="F351" s="135"/>
      <c r="G351" s="135"/>
    </row>
    <row r="352" spans="2:7" hidden="1">
      <c r="B352" s="134"/>
      <c r="C352" s="134"/>
      <c r="D352" s="134"/>
      <c r="E352" s="135"/>
      <c r="F352" s="135"/>
      <c r="G352" s="135"/>
    </row>
    <row r="353" spans="2:7" hidden="1">
      <c r="B353" s="134"/>
      <c r="C353" s="134"/>
      <c r="D353" s="134"/>
      <c r="E353" s="135"/>
      <c r="F353" s="135"/>
      <c r="G353" s="135"/>
    </row>
    <row r="354" spans="2:7" hidden="1">
      <c r="B354" s="134"/>
      <c r="C354" s="134"/>
      <c r="D354" s="134"/>
      <c r="E354" s="135"/>
      <c r="F354" s="135"/>
      <c r="G354" s="135"/>
    </row>
    <row r="355" spans="2:7" hidden="1">
      <c r="B355" s="134"/>
      <c r="C355" s="134"/>
      <c r="D355" s="134"/>
      <c r="E355" s="135"/>
      <c r="F355" s="135"/>
      <c r="G355" s="135"/>
    </row>
    <row r="356" spans="2:7" hidden="1">
      <c r="B356" s="134"/>
      <c r="C356" s="134"/>
      <c r="D356" s="134"/>
      <c r="E356" s="135"/>
      <c r="F356" s="135"/>
      <c r="G356" s="135"/>
    </row>
    <row r="357" spans="2:7" hidden="1">
      <c r="B357" s="134"/>
      <c r="C357" s="134"/>
      <c r="D357" s="134"/>
      <c r="E357" s="135"/>
      <c r="F357" s="135"/>
      <c r="G357" s="135"/>
    </row>
    <row r="358" spans="2:7" hidden="1">
      <c r="B358" s="134"/>
      <c r="C358" s="134"/>
      <c r="D358" s="134"/>
      <c r="E358" s="135"/>
      <c r="F358" s="135"/>
      <c r="G358" s="135"/>
    </row>
    <row r="359" spans="2:7" hidden="1">
      <c r="B359" s="134"/>
      <c r="C359" s="134"/>
      <c r="D359" s="134"/>
      <c r="E359" s="135"/>
      <c r="F359" s="135"/>
      <c r="G359" s="135"/>
    </row>
    <row r="360" spans="2:7" hidden="1">
      <c r="B360" s="134"/>
      <c r="C360" s="134"/>
      <c r="D360" s="134"/>
      <c r="E360" s="135"/>
      <c r="F360" s="135"/>
      <c r="G360" s="135"/>
    </row>
    <row r="361" spans="2:7" hidden="1">
      <c r="B361" s="134"/>
      <c r="C361" s="134"/>
      <c r="D361" s="134"/>
      <c r="E361" s="135"/>
      <c r="F361" s="135"/>
      <c r="G361" s="135"/>
    </row>
    <row r="362" spans="2:7" hidden="1">
      <c r="B362" s="134"/>
      <c r="C362" s="134"/>
      <c r="D362" s="134"/>
      <c r="E362" s="135"/>
      <c r="F362" s="135"/>
      <c r="G362" s="135"/>
    </row>
    <row r="363" spans="2:7" hidden="1">
      <c r="B363" s="134"/>
      <c r="C363" s="134"/>
      <c r="D363" s="134"/>
      <c r="E363" s="135"/>
      <c r="F363" s="135"/>
      <c r="G363" s="135"/>
    </row>
    <row r="364" spans="2:7" hidden="1">
      <c r="B364" s="134"/>
      <c r="C364" s="134"/>
      <c r="D364" s="134"/>
      <c r="E364" s="135"/>
      <c r="F364" s="135"/>
      <c r="G364" s="135"/>
    </row>
    <row r="365" spans="2:7" hidden="1">
      <c r="B365" s="134"/>
      <c r="C365" s="134"/>
      <c r="D365" s="134"/>
      <c r="E365" s="135"/>
      <c r="F365" s="135"/>
      <c r="G365" s="135"/>
    </row>
    <row r="366" spans="2:7" hidden="1">
      <c r="B366" s="134"/>
      <c r="C366" s="134"/>
      <c r="D366" s="134"/>
      <c r="E366" s="135"/>
      <c r="F366" s="135"/>
      <c r="G366" s="135"/>
    </row>
    <row r="367" spans="2:7" hidden="1">
      <c r="B367" s="134"/>
      <c r="C367" s="134"/>
      <c r="D367" s="134"/>
      <c r="E367" s="135"/>
      <c r="F367" s="135"/>
      <c r="G367" s="135"/>
    </row>
    <row r="368" spans="2:7" hidden="1">
      <c r="B368" s="134"/>
      <c r="C368" s="134"/>
      <c r="D368" s="134"/>
      <c r="E368" s="135"/>
      <c r="F368" s="135"/>
      <c r="G368" s="135"/>
    </row>
    <row r="369" spans="2:7" hidden="1">
      <c r="B369" s="134"/>
      <c r="C369" s="134"/>
      <c r="D369" s="134"/>
      <c r="E369" s="135"/>
      <c r="F369" s="135"/>
      <c r="G369" s="135"/>
    </row>
    <row r="370" spans="2:7" hidden="1">
      <c r="B370" s="134"/>
      <c r="C370" s="134"/>
      <c r="D370" s="134"/>
      <c r="E370" s="135"/>
      <c r="F370" s="135"/>
      <c r="G370" s="135"/>
    </row>
    <row r="371" spans="2:7" hidden="1">
      <c r="B371" s="134"/>
      <c r="C371" s="134"/>
      <c r="D371" s="134"/>
      <c r="E371" s="135"/>
      <c r="F371" s="135"/>
      <c r="G371" s="135"/>
    </row>
    <row r="372" spans="2:7" hidden="1">
      <c r="B372" s="134"/>
      <c r="C372" s="134"/>
      <c r="D372" s="134"/>
      <c r="E372" s="135"/>
      <c r="F372" s="135"/>
      <c r="G372" s="135"/>
    </row>
    <row r="373" spans="2:7" hidden="1">
      <c r="B373" s="134"/>
      <c r="C373" s="134"/>
      <c r="D373" s="134"/>
      <c r="E373" s="135"/>
      <c r="F373" s="135"/>
      <c r="G373" s="135"/>
    </row>
    <row r="374" spans="2:7" hidden="1">
      <c r="B374" s="134"/>
      <c r="C374" s="134"/>
      <c r="D374" s="134"/>
      <c r="E374" s="135"/>
      <c r="F374" s="135"/>
      <c r="G374" s="135"/>
    </row>
    <row r="375" spans="2:7" hidden="1">
      <c r="B375" s="134"/>
      <c r="C375" s="134"/>
      <c r="D375" s="134"/>
      <c r="E375" s="135"/>
      <c r="F375" s="135"/>
      <c r="G375" s="135"/>
    </row>
    <row r="376" spans="2:7" hidden="1">
      <c r="B376" s="134"/>
      <c r="C376" s="134"/>
      <c r="D376" s="134"/>
      <c r="E376" s="135"/>
      <c r="F376" s="135"/>
      <c r="G376" s="135"/>
    </row>
    <row r="377" spans="2:7" hidden="1">
      <c r="B377" s="134"/>
      <c r="C377" s="134"/>
      <c r="D377" s="134"/>
      <c r="E377" s="135"/>
      <c r="F377" s="135"/>
      <c r="G377" s="135"/>
    </row>
    <row r="378" spans="2:7" hidden="1">
      <c r="B378" s="134"/>
      <c r="C378" s="134"/>
      <c r="D378" s="134"/>
      <c r="E378" s="135"/>
      <c r="F378" s="135"/>
      <c r="G378" s="135"/>
    </row>
    <row r="379" spans="2:7" hidden="1">
      <c r="B379" s="134"/>
      <c r="C379" s="134"/>
      <c r="D379" s="134"/>
      <c r="E379" s="135"/>
      <c r="F379" s="135"/>
      <c r="G379" s="135"/>
    </row>
    <row r="380" spans="2:7" hidden="1">
      <c r="B380" s="134"/>
      <c r="C380" s="134"/>
      <c r="D380" s="134"/>
      <c r="E380" s="135"/>
      <c r="F380" s="135"/>
      <c r="G380" s="135"/>
    </row>
    <row r="381" spans="2:7" hidden="1">
      <c r="B381" s="134"/>
      <c r="C381" s="134"/>
      <c r="D381" s="134"/>
      <c r="E381" s="135"/>
      <c r="F381" s="135"/>
      <c r="G381" s="135"/>
    </row>
    <row r="382" spans="2:7" hidden="1">
      <c r="B382" s="134"/>
      <c r="C382" s="134"/>
      <c r="D382" s="134"/>
      <c r="E382" s="135"/>
      <c r="F382" s="135"/>
      <c r="G382" s="135"/>
    </row>
    <row r="383" spans="2:7" hidden="1">
      <c r="B383" s="134"/>
      <c r="C383" s="134"/>
      <c r="D383" s="134"/>
      <c r="E383" s="135"/>
      <c r="F383" s="135"/>
      <c r="G383" s="135"/>
    </row>
    <row r="384" spans="2:7" hidden="1">
      <c r="B384" s="134"/>
      <c r="C384" s="134"/>
      <c r="D384" s="134"/>
      <c r="E384" s="135"/>
      <c r="F384" s="135"/>
      <c r="G384" s="135"/>
    </row>
    <row r="385" spans="2:7" hidden="1">
      <c r="B385" s="134"/>
      <c r="C385" s="134"/>
      <c r="D385" s="134"/>
      <c r="E385" s="135"/>
      <c r="F385" s="135"/>
      <c r="G385" s="135"/>
    </row>
    <row r="386" spans="2:7" hidden="1">
      <c r="B386" s="134"/>
      <c r="C386" s="134"/>
      <c r="D386" s="134"/>
      <c r="E386" s="135"/>
      <c r="F386" s="135"/>
      <c r="G386" s="135"/>
    </row>
    <row r="387" spans="2:7" hidden="1">
      <c r="B387" s="134"/>
      <c r="C387" s="134"/>
      <c r="D387" s="134"/>
      <c r="E387" s="135"/>
      <c r="F387" s="135"/>
      <c r="G387" s="135"/>
    </row>
    <row r="388" spans="2:7" hidden="1">
      <c r="B388" s="134"/>
      <c r="C388" s="134"/>
      <c r="D388" s="134"/>
      <c r="E388" s="135"/>
      <c r="F388" s="135"/>
      <c r="G388" s="135"/>
    </row>
    <row r="389" spans="2:7" hidden="1">
      <c r="B389" s="134"/>
      <c r="C389" s="134"/>
      <c r="D389" s="134"/>
      <c r="E389" s="135"/>
      <c r="F389" s="135"/>
      <c r="G389" s="135"/>
    </row>
    <row r="390" spans="2:7" hidden="1">
      <c r="B390" s="134"/>
      <c r="C390" s="134"/>
      <c r="D390" s="134"/>
      <c r="E390" s="135"/>
      <c r="F390" s="135"/>
      <c r="G390" s="135"/>
    </row>
    <row r="391" spans="2:7" hidden="1">
      <c r="B391" s="134"/>
      <c r="C391" s="134"/>
      <c r="D391" s="134"/>
      <c r="E391" s="135"/>
      <c r="F391" s="135"/>
      <c r="G391" s="135"/>
    </row>
    <row r="392" spans="2:7" hidden="1">
      <c r="B392" s="134"/>
      <c r="C392" s="134"/>
      <c r="D392" s="134"/>
      <c r="E392" s="135"/>
      <c r="F392" s="135"/>
      <c r="G392" s="135"/>
    </row>
    <row r="393" spans="2:7" hidden="1">
      <c r="B393" s="134"/>
      <c r="C393" s="134"/>
      <c r="D393" s="134"/>
      <c r="E393" s="135"/>
      <c r="F393" s="135"/>
      <c r="G393" s="135"/>
    </row>
    <row r="394" spans="2:7" hidden="1">
      <c r="B394" s="134"/>
      <c r="C394" s="134"/>
      <c r="D394" s="134"/>
      <c r="E394" s="135"/>
      <c r="F394" s="135"/>
      <c r="G394" s="135"/>
    </row>
    <row r="395" spans="2:7" hidden="1">
      <c r="B395" s="134"/>
      <c r="C395" s="134"/>
      <c r="D395" s="134"/>
      <c r="E395" s="135"/>
      <c r="F395" s="135"/>
      <c r="G395" s="135"/>
    </row>
    <row r="396" spans="2:7" hidden="1">
      <c r="B396" s="134"/>
      <c r="C396" s="134"/>
      <c r="D396" s="134"/>
      <c r="E396" s="135"/>
      <c r="F396" s="135"/>
      <c r="G396" s="135"/>
    </row>
    <row r="397" spans="2:7" hidden="1">
      <c r="B397" s="134"/>
      <c r="C397" s="134"/>
      <c r="D397" s="134"/>
      <c r="E397" s="135"/>
      <c r="F397" s="135"/>
      <c r="G397" s="135"/>
    </row>
    <row r="398" spans="2:7" hidden="1">
      <c r="B398" s="134"/>
      <c r="C398" s="134"/>
      <c r="D398" s="134"/>
      <c r="E398" s="135"/>
      <c r="F398" s="135"/>
      <c r="G398" s="135"/>
    </row>
    <row r="399" spans="2:7" hidden="1">
      <c r="B399" s="134"/>
      <c r="C399" s="134"/>
      <c r="D399" s="134"/>
      <c r="E399" s="135"/>
      <c r="F399" s="135"/>
      <c r="G399" s="135"/>
    </row>
    <row r="400" spans="2:7" hidden="1">
      <c r="B400" s="134"/>
      <c r="C400" s="134"/>
      <c r="D400" s="134"/>
      <c r="E400" s="135"/>
      <c r="F400" s="135"/>
      <c r="G400" s="135"/>
    </row>
    <row r="401" spans="2:7" hidden="1">
      <c r="B401" s="134"/>
      <c r="C401" s="134"/>
      <c r="D401" s="134"/>
      <c r="E401" s="135"/>
      <c r="F401" s="135"/>
      <c r="G401" s="135"/>
    </row>
    <row r="402" spans="2:7" hidden="1">
      <c r="B402" s="134"/>
      <c r="C402" s="134"/>
      <c r="D402" s="134"/>
      <c r="E402" s="135"/>
      <c r="F402" s="135"/>
      <c r="G402" s="135"/>
    </row>
    <row r="403" spans="2:7" hidden="1">
      <c r="B403" s="134"/>
      <c r="C403" s="134"/>
      <c r="D403" s="134"/>
      <c r="E403" s="135"/>
      <c r="F403" s="135"/>
      <c r="G403" s="135"/>
    </row>
    <row r="404" spans="2:7" hidden="1">
      <c r="B404" s="134"/>
      <c r="C404" s="134"/>
      <c r="D404" s="134"/>
      <c r="E404" s="135"/>
      <c r="F404" s="135"/>
      <c r="G404" s="135"/>
    </row>
    <row r="405" spans="2:7" hidden="1">
      <c r="B405" s="134"/>
      <c r="C405" s="134"/>
      <c r="D405" s="134"/>
      <c r="E405" s="135"/>
      <c r="F405" s="135"/>
      <c r="G405" s="135"/>
    </row>
    <row r="406" spans="2:7" hidden="1">
      <c r="B406" s="134"/>
      <c r="C406" s="134"/>
      <c r="D406" s="134"/>
      <c r="E406" s="135"/>
      <c r="F406" s="135"/>
      <c r="G406" s="135"/>
    </row>
    <row r="407" spans="2:7" hidden="1">
      <c r="B407" s="134"/>
      <c r="C407" s="134"/>
      <c r="D407" s="134"/>
      <c r="E407" s="135"/>
      <c r="F407" s="135"/>
      <c r="G407" s="135"/>
    </row>
    <row r="408" spans="2:7" hidden="1">
      <c r="B408" s="134"/>
      <c r="C408" s="134"/>
      <c r="D408" s="134"/>
      <c r="E408" s="135"/>
      <c r="F408" s="135"/>
      <c r="G408" s="135"/>
    </row>
    <row r="409" spans="2:7" hidden="1">
      <c r="B409" s="134"/>
      <c r="C409" s="134"/>
      <c r="D409" s="134"/>
      <c r="E409" s="135"/>
      <c r="F409" s="135"/>
      <c r="G409" s="135"/>
    </row>
    <row r="410" spans="2:7" hidden="1">
      <c r="B410" s="134"/>
      <c r="C410" s="134"/>
      <c r="D410" s="134"/>
      <c r="E410" s="135"/>
      <c r="F410" s="135"/>
      <c r="G410" s="135"/>
    </row>
    <row r="411" spans="2:7" hidden="1">
      <c r="B411" s="134"/>
      <c r="C411" s="134"/>
      <c r="D411" s="134"/>
      <c r="E411" s="135"/>
      <c r="F411" s="135"/>
      <c r="G411" s="135"/>
    </row>
    <row r="412" spans="2:7" hidden="1">
      <c r="B412" s="134"/>
      <c r="C412" s="134"/>
      <c r="D412" s="134"/>
      <c r="E412" s="135"/>
      <c r="F412" s="135"/>
      <c r="G412" s="135"/>
    </row>
    <row r="413" spans="2:7" hidden="1">
      <c r="B413" s="134"/>
      <c r="C413" s="134"/>
      <c r="D413" s="134"/>
      <c r="E413" s="135"/>
      <c r="F413" s="135"/>
      <c r="G413" s="135"/>
    </row>
    <row r="414" spans="2:7" hidden="1">
      <c r="B414" s="134"/>
      <c r="C414" s="134"/>
      <c r="D414" s="134"/>
      <c r="E414" s="135"/>
      <c r="F414" s="135"/>
      <c r="G414" s="135"/>
    </row>
    <row r="415" spans="2:7" hidden="1">
      <c r="B415" s="134"/>
      <c r="C415" s="134"/>
      <c r="D415" s="134"/>
      <c r="E415" s="135"/>
      <c r="F415" s="135"/>
      <c r="G415" s="135"/>
    </row>
    <row r="416" spans="2:7" hidden="1">
      <c r="B416" s="134"/>
      <c r="C416" s="134"/>
      <c r="D416" s="134"/>
      <c r="E416" s="135"/>
      <c r="F416" s="135"/>
      <c r="G416" s="135"/>
    </row>
    <row r="417" spans="2:7" hidden="1">
      <c r="B417" s="134"/>
      <c r="C417" s="134"/>
      <c r="D417" s="134"/>
      <c r="E417" s="135"/>
      <c r="F417" s="135"/>
      <c r="G417" s="135"/>
    </row>
    <row r="418" spans="2:7" hidden="1">
      <c r="B418" s="134"/>
      <c r="C418" s="134"/>
      <c r="D418" s="134"/>
      <c r="E418" s="135"/>
      <c r="F418" s="135"/>
      <c r="G418" s="135"/>
    </row>
    <row r="419" spans="2:7" hidden="1">
      <c r="B419" s="134"/>
      <c r="C419" s="134"/>
      <c r="D419" s="134"/>
      <c r="E419" s="135"/>
      <c r="F419" s="135"/>
      <c r="G419" s="135"/>
    </row>
    <row r="420" spans="2:7" hidden="1">
      <c r="B420" s="134"/>
      <c r="C420" s="134"/>
      <c r="D420" s="134"/>
      <c r="E420" s="135"/>
      <c r="F420" s="135"/>
      <c r="G420" s="135"/>
    </row>
    <row r="421" spans="2:7" hidden="1">
      <c r="B421" s="134"/>
      <c r="C421" s="134"/>
      <c r="D421" s="134"/>
      <c r="E421" s="135"/>
      <c r="F421" s="135"/>
      <c r="G421" s="135"/>
    </row>
    <row r="422" spans="2:7" hidden="1">
      <c r="B422" s="134"/>
      <c r="C422" s="134"/>
      <c r="D422" s="134"/>
      <c r="E422" s="135"/>
      <c r="F422" s="135"/>
      <c r="G422" s="135"/>
    </row>
    <row r="423" spans="2:7" hidden="1">
      <c r="B423" s="134"/>
      <c r="C423" s="134"/>
      <c r="D423" s="134"/>
      <c r="E423" s="135"/>
      <c r="F423" s="135"/>
      <c r="G423" s="135"/>
    </row>
    <row r="424" spans="2:7" hidden="1">
      <c r="B424" s="134"/>
      <c r="C424" s="134"/>
      <c r="D424" s="134"/>
      <c r="E424" s="135"/>
      <c r="F424" s="135"/>
      <c r="G424" s="135"/>
    </row>
    <row r="425" spans="2:7" hidden="1">
      <c r="B425" s="134"/>
      <c r="C425" s="134"/>
      <c r="D425" s="134"/>
      <c r="E425" s="135"/>
      <c r="F425" s="135"/>
      <c r="G425" s="135"/>
    </row>
    <row r="426" spans="2:7" hidden="1">
      <c r="B426" s="134"/>
      <c r="C426" s="134"/>
      <c r="D426" s="134"/>
      <c r="E426" s="135"/>
      <c r="F426" s="135"/>
      <c r="G426" s="135"/>
    </row>
    <row r="427" spans="2:7" hidden="1">
      <c r="B427" s="134"/>
      <c r="C427" s="134"/>
      <c r="D427" s="134"/>
      <c r="E427" s="135"/>
      <c r="F427" s="135"/>
      <c r="G427" s="135"/>
    </row>
    <row r="428" spans="2:7" hidden="1">
      <c r="B428" s="134"/>
      <c r="C428" s="134"/>
      <c r="D428" s="134"/>
      <c r="E428" s="135"/>
      <c r="F428" s="135"/>
      <c r="G428" s="135"/>
    </row>
    <row r="429" spans="2:7" hidden="1">
      <c r="B429" s="134"/>
      <c r="C429" s="134"/>
      <c r="D429" s="134"/>
      <c r="E429" s="135"/>
      <c r="F429" s="135"/>
      <c r="G429" s="135"/>
    </row>
    <row r="430" spans="2:7" hidden="1">
      <c r="B430" s="134"/>
      <c r="C430" s="134"/>
      <c r="D430" s="134"/>
      <c r="E430" s="135"/>
      <c r="F430" s="135"/>
      <c r="G430" s="135"/>
    </row>
    <row r="431" spans="2:7" hidden="1">
      <c r="B431" s="134"/>
      <c r="C431" s="134"/>
      <c r="D431" s="134"/>
      <c r="E431" s="135"/>
      <c r="F431" s="135"/>
      <c r="G431" s="135"/>
    </row>
    <row r="432" spans="2:7" hidden="1">
      <c r="B432" s="134"/>
      <c r="C432" s="134"/>
      <c r="D432" s="134"/>
      <c r="E432" s="135"/>
      <c r="F432" s="135"/>
      <c r="G432" s="135"/>
    </row>
    <row r="433" spans="2:7" hidden="1">
      <c r="B433" s="134"/>
      <c r="C433" s="134"/>
      <c r="D433" s="134"/>
      <c r="E433" s="135"/>
      <c r="F433" s="135"/>
      <c r="G433" s="135"/>
    </row>
    <row r="434" spans="2:7" hidden="1">
      <c r="B434" s="134"/>
      <c r="C434" s="134"/>
      <c r="D434" s="134"/>
      <c r="E434" s="135"/>
      <c r="F434" s="135"/>
      <c r="G434" s="135"/>
    </row>
    <row r="435" spans="2:7" hidden="1">
      <c r="B435" s="134"/>
      <c r="C435" s="134"/>
      <c r="D435" s="134"/>
      <c r="E435" s="135"/>
      <c r="F435" s="135"/>
      <c r="G435" s="135"/>
    </row>
    <row r="436" spans="2:7" hidden="1">
      <c r="B436" s="134"/>
      <c r="C436" s="134"/>
      <c r="D436" s="134"/>
      <c r="E436" s="135"/>
      <c r="F436" s="135"/>
      <c r="G436" s="135"/>
    </row>
    <row r="437" spans="2:7" hidden="1">
      <c r="B437" s="134"/>
      <c r="C437" s="134"/>
      <c r="D437" s="134"/>
      <c r="E437" s="135"/>
      <c r="F437" s="135"/>
      <c r="G437" s="135"/>
    </row>
    <row r="438" spans="2:7" hidden="1">
      <c r="B438" s="134"/>
      <c r="C438" s="134"/>
      <c r="D438" s="134"/>
      <c r="E438" s="135"/>
      <c r="F438" s="135"/>
      <c r="G438" s="135"/>
    </row>
    <row r="439" spans="2:7" hidden="1">
      <c r="B439" s="134"/>
      <c r="C439" s="134"/>
      <c r="D439" s="134"/>
      <c r="E439" s="135"/>
      <c r="F439" s="135"/>
      <c r="G439" s="135"/>
    </row>
    <row r="440" spans="2:7" hidden="1">
      <c r="B440" s="134"/>
      <c r="C440" s="134"/>
      <c r="D440" s="134"/>
      <c r="E440" s="135"/>
      <c r="F440" s="135"/>
      <c r="G440" s="135"/>
    </row>
    <row r="441" spans="2:7" hidden="1">
      <c r="B441" s="134"/>
      <c r="C441" s="134"/>
      <c r="D441" s="134"/>
      <c r="E441" s="135"/>
      <c r="F441" s="135"/>
      <c r="G441" s="135"/>
    </row>
    <row r="442" spans="2:7" hidden="1">
      <c r="B442" s="134"/>
      <c r="C442" s="134"/>
      <c r="D442" s="134"/>
      <c r="E442" s="135"/>
      <c r="F442" s="135"/>
      <c r="G442" s="135"/>
    </row>
    <row r="443" spans="2:7" hidden="1">
      <c r="B443" s="134"/>
      <c r="C443" s="134"/>
      <c r="D443" s="134"/>
      <c r="E443" s="135"/>
      <c r="F443" s="135"/>
      <c r="G443" s="135"/>
    </row>
    <row r="444" spans="2:7" hidden="1">
      <c r="B444" s="134"/>
      <c r="C444" s="134"/>
      <c r="D444" s="134"/>
      <c r="E444" s="135"/>
      <c r="F444" s="135"/>
      <c r="G444" s="135"/>
    </row>
    <row r="445" spans="2:7" hidden="1">
      <c r="B445" s="134"/>
      <c r="C445" s="134"/>
      <c r="D445" s="134"/>
      <c r="E445" s="135"/>
      <c r="F445" s="135"/>
      <c r="G445" s="135"/>
    </row>
    <row r="446" spans="2:7" hidden="1">
      <c r="B446" s="134"/>
      <c r="C446" s="134"/>
      <c r="D446" s="134"/>
      <c r="E446" s="135"/>
      <c r="F446" s="135"/>
      <c r="G446" s="135"/>
    </row>
    <row r="447" spans="2:7" hidden="1">
      <c r="B447" s="134"/>
      <c r="C447" s="134"/>
      <c r="D447" s="134"/>
      <c r="E447" s="135"/>
      <c r="F447" s="135"/>
      <c r="G447" s="135"/>
    </row>
    <row r="448" spans="2:7" hidden="1">
      <c r="B448" s="134"/>
      <c r="C448" s="134"/>
      <c r="D448" s="134"/>
      <c r="E448" s="135"/>
      <c r="F448" s="135"/>
      <c r="G448" s="135"/>
    </row>
    <row r="449" spans="2:7" hidden="1">
      <c r="B449" s="134"/>
      <c r="C449" s="134"/>
      <c r="D449" s="134"/>
      <c r="E449" s="135"/>
      <c r="F449" s="135"/>
      <c r="G449" s="135"/>
    </row>
    <row r="450" spans="2:7" hidden="1">
      <c r="B450" s="134"/>
      <c r="C450" s="134"/>
      <c r="D450" s="134"/>
      <c r="E450" s="135"/>
      <c r="F450" s="135"/>
      <c r="G450" s="135"/>
    </row>
    <row r="451" spans="2:7" hidden="1">
      <c r="B451" s="134"/>
      <c r="C451" s="134"/>
      <c r="D451" s="134"/>
      <c r="E451" s="135"/>
      <c r="F451" s="135"/>
      <c r="G451" s="135"/>
    </row>
    <row r="452" spans="2:7" hidden="1">
      <c r="B452" s="134"/>
      <c r="C452" s="134"/>
      <c r="D452" s="134"/>
      <c r="E452" s="135"/>
      <c r="F452" s="135"/>
      <c r="G452" s="135"/>
    </row>
    <row r="453" spans="2:7" hidden="1">
      <c r="B453" s="134"/>
      <c r="C453" s="134"/>
      <c r="D453" s="134"/>
      <c r="E453" s="135"/>
      <c r="F453" s="135"/>
      <c r="G453" s="135"/>
    </row>
    <row r="454" spans="2:7" hidden="1">
      <c r="B454" s="134"/>
      <c r="C454" s="134"/>
      <c r="D454" s="134"/>
      <c r="E454" s="135"/>
      <c r="F454" s="135"/>
      <c r="G454" s="135"/>
    </row>
    <row r="455" spans="2:7" hidden="1">
      <c r="B455" s="134"/>
      <c r="C455" s="134"/>
      <c r="D455" s="134"/>
      <c r="E455" s="135"/>
      <c r="F455" s="135"/>
      <c r="G455" s="135"/>
    </row>
    <row r="456" spans="2:7" hidden="1">
      <c r="B456" s="134"/>
      <c r="C456" s="134"/>
      <c r="D456" s="134"/>
      <c r="E456" s="135"/>
      <c r="F456" s="135"/>
      <c r="G456" s="135"/>
    </row>
    <row r="457" spans="2:7" hidden="1">
      <c r="B457" s="134"/>
      <c r="C457" s="134"/>
      <c r="D457" s="134"/>
      <c r="E457" s="135"/>
      <c r="F457" s="135"/>
      <c r="G457" s="135"/>
    </row>
    <row r="458" spans="2:7" hidden="1">
      <c r="B458" s="134"/>
      <c r="C458" s="134"/>
      <c r="D458" s="134"/>
      <c r="E458" s="135"/>
      <c r="F458" s="135"/>
      <c r="G458" s="135"/>
    </row>
    <row r="459" spans="2:7" hidden="1">
      <c r="B459" s="134"/>
      <c r="C459" s="134"/>
      <c r="D459" s="134"/>
      <c r="E459" s="135"/>
      <c r="F459" s="135"/>
      <c r="G459" s="135"/>
    </row>
    <row r="460" spans="2:7" hidden="1">
      <c r="B460" s="134"/>
      <c r="C460" s="134"/>
      <c r="D460" s="134"/>
      <c r="E460" s="135"/>
      <c r="F460" s="135"/>
      <c r="G460" s="135"/>
    </row>
    <row r="461" spans="2:7" hidden="1">
      <c r="B461" s="134"/>
      <c r="C461" s="134"/>
      <c r="D461" s="134"/>
      <c r="E461" s="135"/>
      <c r="F461" s="135"/>
      <c r="G461" s="135"/>
    </row>
    <row r="462" spans="2:7" hidden="1">
      <c r="B462" s="134"/>
      <c r="C462" s="134"/>
      <c r="D462" s="134"/>
      <c r="E462" s="135"/>
      <c r="F462" s="135"/>
      <c r="G462" s="135"/>
    </row>
    <row r="463" spans="2:7" hidden="1">
      <c r="B463" s="134"/>
      <c r="C463" s="134"/>
      <c r="D463" s="134"/>
      <c r="E463" s="135"/>
      <c r="F463" s="135"/>
      <c r="G463" s="135"/>
    </row>
    <row r="464" spans="2:7" hidden="1">
      <c r="B464" s="134"/>
      <c r="C464" s="134"/>
      <c r="D464" s="134"/>
      <c r="E464" s="135"/>
      <c r="F464" s="135"/>
      <c r="G464" s="135"/>
    </row>
    <row r="465" spans="2:7" hidden="1">
      <c r="B465" s="134"/>
      <c r="C465" s="134"/>
      <c r="D465" s="134"/>
      <c r="E465" s="135"/>
      <c r="F465" s="135"/>
      <c r="G465" s="135"/>
    </row>
    <row r="466" spans="2:7" hidden="1">
      <c r="B466" s="134"/>
      <c r="C466" s="134"/>
      <c r="D466" s="134"/>
      <c r="E466" s="135"/>
      <c r="F466" s="135"/>
      <c r="G466" s="135"/>
    </row>
    <row r="467" spans="2:7" hidden="1">
      <c r="B467" s="134"/>
      <c r="C467" s="134"/>
      <c r="D467" s="134"/>
      <c r="E467" s="135"/>
      <c r="F467" s="135"/>
      <c r="G467" s="135"/>
    </row>
    <row r="468" spans="2:7" hidden="1">
      <c r="B468" s="134"/>
      <c r="C468" s="134"/>
      <c r="D468" s="134"/>
      <c r="E468" s="135"/>
      <c r="F468" s="135"/>
      <c r="G468" s="135"/>
    </row>
    <row r="469" spans="2:7" hidden="1">
      <c r="B469" s="134"/>
      <c r="C469" s="134"/>
      <c r="D469" s="134"/>
      <c r="E469" s="135"/>
      <c r="F469" s="135"/>
      <c r="G469" s="135"/>
    </row>
    <row r="470" spans="2:7" hidden="1">
      <c r="B470" s="134"/>
      <c r="C470" s="134"/>
      <c r="D470" s="134"/>
      <c r="E470" s="135"/>
      <c r="F470" s="135"/>
      <c r="G470" s="135"/>
    </row>
    <row r="471" spans="2:7" hidden="1">
      <c r="B471" s="134"/>
      <c r="C471" s="134"/>
      <c r="D471" s="134"/>
      <c r="E471" s="135"/>
      <c r="F471" s="135"/>
      <c r="G471" s="135"/>
    </row>
    <row r="472" spans="2:7" hidden="1">
      <c r="B472" s="134"/>
      <c r="C472" s="134"/>
      <c r="D472" s="134"/>
      <c r="E472" s="135"/>
      <c r="F472" s="135"/>
      <c r="G472" s="135"/>
    </row>
    <row r="473" spans="2:7" hidden="1">
      <c r="B473" s="134"/>
      <c r="C473" s="134"/>
      <c r="D473" s="134"/>
      <c r="E473" s="135"/>
      <c r="F473" s="135"/>
      <c r="G473" s="135"/>
    </row>
    <row r="474" spans="2:7" hidden="1">
      <c r="B474" s="134"/>
      <c r="C474" s="134"/>
      <c r="D474" s="134"/>
      <c r="E474" s="135"/>
      <c r="F474" s="135"/>
      <c r="G474" s="135"/>
    </row>
    <row r="475" spans="2:7" hidden="1">
      <c r="B475" s="134"/>
      <c r="C475" s="134"/>
      <c r="D475" s="134"/>
      <c r="E475" s="135"/>
      <c r="F475" s="135"/>
      <c r="G475" s="135"/>
    </row>
    <row r="476" spans="2:7" hidden="1">
      <c r="B476" s="134"/>
      <c r="C476" s="134"/>
      <c r="D476" s="134"/>
      <c r="E476" s="135"/>
      <c r="F476" s="135"/>
      <c r="G476" s="135"/>
    </row>
    <row r="477" spans="2:7" hidden="1">
      <c r="B477" s="134"/>
      <c r="C477" s="134"/>
      <c r="D477" s="134"/>
      <c r="E477" s="135"/>
      <c r="F477" s="135"/>
      <c r="G477" s="135"/>
    </row>
    <row r="478" spans="2:7" hidden="1">
      <c r="B478" s="134"/>
      <c r="C478" s="134"/>
      <c r="D478" s="134"/>
      <c r="E478" s="135"/>
      <c r="F478" s="135"/>
      <c r="G478" s="135"/>
    </row>
    <row r="479" spans="2:7" hidden="1">
      <c r="B479" s="134"/>
      <c r="C479" s="134"/>
      <c r="D479" s="134"/>
      <c r="E479" s="135"/>
      <c r="F479" s="135"/>
      <c r="G479" s="135"/>
    </row>
    <row r="480" spans="2:7" hidden="1">
      <c r="B480" s="134"/>
      <c r="C480" s="134"/>
      <c r="D480" s="134"/>
      <c r="E480" s="135"/>
      <c r="F480" s="135"/>
      <c r="G480" s="135"/>
    </row>
    <row r="481" spans="2:7" hidden="1">
      <c r="B481" s="134"/>
      <c r="C481" s="134"/>
      <c r="D481" s="134"/>
      <c r="E481" s="135"/>
      <c r="F481" s="135"/>
      <c r="G481" s="135"/>
    </row>
    <row r="482" spans="2:7" hidden="1">
      <c r="B482" s="134"/>
      <c r="C482" s="134"/>
      <c r="D482" s="134"/>
      <c r="E482" s="135"/>
      <c r="F482" s="135"/>
      <c r="G482" s="135"/>
    </row>
    <row r="483" spans="2:7" hidden="1">
      <c r="B483" s="134"/>
      <c r="C483" s="134"/>
      <c r="D483" s="134"/>
      <c r="E483" s="135"/>
      <c r="F483" s="135"/>
      <c r="G483" s="135"/>
    </row>
    <row r="484" spans="2:7" hidden="1">
      <c r="B484" s="134"/>
      <c r="C484" s="134"/>
      <c r="D484" s="134"/>
      <c r="E484" s="135"/>
      <c r="F484" s="135"/>
      <c r="G484" s="135"/>
    </row>
    <row r="485" spans="2:7" hidden="1">
      <c r="B485" s="134"/>
      <c r="C485" s="134"/>
      <c r="D485" s="134"/>
      <c r="E485" s="135"/>
      <c r="F485" s="135"/>
      <c r="G485" s="135"/>
    </row>
    <row r="486" spans="2:7" hidden="1">
      <c r="B486" s="134"/>
      <c r="C486" s="134"/>
      <c r="D486" s="134"/>
      <c r="E486" s="135"/>
      <c r="F486" s="135"/>
      <c r="G486" s="135"/>
    </row>
    <row r="487" spans="2:7" hidden="1">
      <c r="B487" s="134"/>
      <c r="C487" s="134"/>
      <c r="D487" s="134"/>
      <c r="E487" s="135"/>
      <c r="F487" s="135"/>
      <c r="G487" s="135"/>
    </row>
    <row r="488" spans="2:7" hidden="1">
      <c r="B488" s="134"/>
      <c r="C488" s="134"/>
      <c r="D488" s="134"/>
      <c r="E488" s="135"/>
      <c r="F488" s="135"/>
      <c r="G488" s="135"/>
    </row>
    <row r="489" spans="2:7" hidden="1">
      <c r="B489" s="134"/>
      <c r="C489" s="134"/>
      <c r="D489" s="134"/>
      <c r="E489" s="135"/>
      <c r="F489" s="135"/>
      <c r="G489" s="135"/>
    </row>
    <row r="490" spans="2:7" hidden="1">
      <c r="B490" s="134"/>
      <c r="C490" s="134"/>
      <c r="D490" s="134"/>
      <c r="E490" s="135"/>
      <c r="F490" s="135"/>
      <c r="G490" s="135"/>
    </row>
    <row r="491" spans="2:7" hidden="1">
      <c r="B491" s="134"/>
      <c r="C491" s="134"/>
      <c r="D491" s="134"/>
      <c r="E491" s="135"/>
      <c r="F491" s="135"/>
      <c r="G491" s="135"/>
    </row>
    <row r="492" spans="2:7" hidden="1">
      <c r="B492" s="134"/>
      <c r="C492" s="134"/>
      <c r="D492" s="134"/>
      <c r="E492" s="135"/>
      <c r="F492" s="135"/>
      <c r="G492" s="135"/>
    </row>
    <row r="493" spans="2:7" hidden="1">
      <c r="B493" s="134"/>
      <c r="C493" s="134"/>
      <c r="D493" s="134"/>
      <c r="E493" s="135"/>
      <c r="F493" s="135"/>
      <c r="G493" s="135"/>
    </row>
    <row r="494" spans="2:7" hidden="1">
      <c r="B494" s="134"/>
      <c r="C494" s="134"/>
      <c r="D494" s="134"/>
      <c r="E494" s="135"/>
      <c r="F494" s="135"/>
      <c r="G494" s="135"/>
    </row>
    <row r="495" spans="2:7" hidden="1">
      <c r="B495" s="134"/>
      <c r="C495" s="134"/>
      <c r="D495" s="134"/>
      <c r="E495" s="135"/>
      <c r="F495" s="135"/>
      <c r="G495" s="135"/>
    </row>
    <row r="496" spans="2:7" hidden="1">
      <c r="B496" s="134"/>
      <c r="C496" s="134"/>
      <c r="D496" s="134"/>
      <c r="E496" s="135"/>
      <c r="F496" s="135"/>
      <c r="G496" s="135"/>
    </row>
    <row r="497" spans="2:7" hidden="1">
      <c r="B497" s="134"/>
      <c r="C497" s="134"/>
      <c r="D497" s="134"/>
      <c r="E497" s="135"/>
      <c r="F497" s="135"/>
      <c r="G497" s="135"/>
    </row>
    <row r="498" spans="2:7" hidden="1">
      <c r="B498" s="134"/>
      <c r="C498" s="134"/>
      <c r="D498" s="134"/>
      <c r="E498" s="135"/>
      <c r="F498" s="135"/>
      <c r="G498" s="135"/>
    </row>
    <row r="499" spans="2:7" hidden="1">
      <c r="B499" s="134"/>
      <c r="C499" s="134"/>
      <c r="D499" s="134"/>
      <c r="E499" s="135"/>
      <c r="F499" s="135"/>
      <c r="G499" s="135"/>
    </row>
    <row r="500" spans="2:7" hidden="1">
      <c r="B500" s="134"/>
      <c r="C500" s="134"/>
      <c r="D500" s="134"/>
      <c r="E500" s="135"/>
      <c r="F500" s="135"/>
      <c r="G500" s="135"/>
    </row>
    <row r="501" spans="2:7" hidden="1">
      <c r="B501" s="134"/>
      <c r="C501" s="134"/>
      <c r="D501" s="134"/>
      <c r="E501" s="135"/>
      <c r="F501" s="135"/>
      <c r="G501" s="135"/>
    </row>
    <row r="502" spans="2:7" hidden="1">
      <c r="B502" s="134"/>
      <c r="C502" s="134"/>
      <c r="D502" s="134"/>
      <c r="E502" s="135"/>
      <c r="F502" s="135"/>
      <c r="G502" s="135"/>
    </row>
    <row r="503" spans="2:7" hidden="1">
      <c r="B503" s="134"/>
      <c r="C503" s="134"/>
      <c r="D503" s="134"/>
      <c r="E503" s="135"/>
      <c r="F503" s="135"/>
      <c r="G503" s="135"/>
    </row>
    <row r="504" spans="2:7" hidden="1">
      <c r="B504" s="134"/>
      <c r="C504" s="134"/>
      <c r="D504" s="134"/>
      <c r="E504" s="135"/>
      <c r="F504" s="135"/>
      <c r="G504" s="135"/>
    </row>
    <row r="505" spans="2:7" hidden="1">
      <c r="B505" s="134"/>
      <c r="C505" s="134"/>
      <c r="D505" s="134"/>
      <c r="E505" s="135"/>
      <c r="F505" s="135"/>
      <c r="G505" s="135"/>
    </row>
    <row r="506" spans="2:7" hidden="1">
      <c r="B506" s="134"/>
      <c r="C506" s="134"/>
      <c r="D506" s="134"/>
      <c r="E506" s="135"/>
      <c r="F506" s="135"/>
      <c r="G506" s="135"/>
    </row>
    <row r="507" spans="2:7" hidden="1">
      <c r="B507" s="134"/>
      <c r="C507" s="134"/>
      <c r="D507" s="134"/>
      <c r="E507" s="135"/>
      <c r="F507" s="135"/>
      <c r="G507" s="135"/>
    </row>
    <row r="508" spans="2:7" hidden="1">
      <c r="B508" s="134"/>
      <c r="C508" s="134"/>
      <c r="D508" s="134"/>
      <c r="E508" s="135"/>
      <c r="F508" s="135"/>
      <c r="G508" s="135"/>
    </row>
    <row r="509" spans="2:7" hidden="1">
      <c r="B509" s="134"/>
      <c r="C509" s="134"/>
      <c r="D509" s="134"/>
      <c r="E509" s="135"/>
      <c r="F509" s="135"/>
      <c r="G509" s="135"/>
    </row>
    <row r="510" spans="2:7" hidden="1">
      <c r="B510" s="134"/>
      <c r="C510" s="134"/>
      <c r="D510" s="134"/>
      <c r="E510" s="135"/>
      <c r="F510" s="135"/>
      <c r="G510" s="135"/>
    </row>
    <row r="511" spans="2:7" hidden="1">
      <c r="B511" s="134"/>
      <c r="C511" s="134"/>
      <c r="D511" s="134"/>
      <c r="E511" s="135"/>
      <c r="F511" s="135"/>
      <c r="G511" s="135"/>
    </row>
    <row r="512" spans="2:7" hidden="1">
      <c r="B512" s="134"/>
      <c r="C512" s="134"/>
      <c r="D512" s="134"/>
      <c r="E512" s="135"/>
      <c r="F512" s="135"/>
      <c r="G512" s="135"/>
    </row>
    <row r="513" spans="2:7" hidden="1">
      <c r="B513" s="134"/>
      <c r="C513" s="134"/>
      <c r="D513" s="134"/>
      <c r="E513" s="135"/>
      <c r="F513" s="135"/>
      <c r="G513" s="135"/>
    </row>
    <row r="514" spans="2:7" hidden="1">
      <c r="B514" s="134"/>
      <c r="C514" s="134"/>
      <c r="D514" s="134"/>
      <c r="E514" s="135"/>
      <c r="F514" s="135"/>
      <c r="G514" s="135"/>
    </row>
    <row r="515" spans="2:7" hidden="1">
      <c r="B515" s="134"/>
      <c r="C515" s="134"/>
      <c r="D515" s="134"/>
      <c r="E515" s="135"/>
      <c r="F515" s="135"/>
      <c r="G515" s="135"/>
    </row>
    <row r="516" spans="2:7" hidden="1">
      <c r="B516" s="134"/>
      <c r="C516" s="134"/>
      <c r="D516" s="134"/>
      <c r="E516" s="135"/>
      <c r="F516" s="135"/>
      <c r="G516" s="135"/>
    </row>
    <row r="517" spans="2:7" hidden="1">
      <c r="B517" s="134"/>
      <c r="C517" s="134"/>
      <c r="D517" s="134"/>
      <c r="E517" s="135"/>
      <c r="F517" s="135"/>
      <c r="G517" s="135"/>
    </row>
    <row r="518" spans="2:7" hidden="1">
      <c r="B518" s="134"/>
      <c r="C518" s="134"/>
      <c r="D518" s="134"/>
      <c r="E518" s="135"/>
      <c r="F518" s="135"/>
      <c r="G518" s="135"/>
    </row>
    <row r="519" spans="2:7" hidden="1">
      <c r="B519" s="134"/>
      <c r="C519" s="134"/>
      <c r="D519" s="134"/>
      <c r="E519" s="135"/>
      <c r="F519" s="135"/>
      <c r="G519" s="135"/>
    </row>
    <row r="520" spans="2:7" hidden="1">
      <c r="B520" s="134"/>
      <c r="C520" s="134"/>
      <c r="D520" s="134"/>
      <c r="E520" s="135"/>
      <c r="F520" s="135"/>
      <c r="G520" s="135"/>
    </row>
    <row r="521" spans="2:7" hidden="1">
      <c r="B521" s="134"/>
      <c r="C521" s="134"/>
      <c r="D521" s="134"/>
      <c r="E521" s="135"/>
      <c r="F521" s="135"/>
      <c r="G521" s="135"/>
    </row>
    <row r="522" spans="2:7" hidden="1">
      <c r="B522" s="134"/>
      <c r="C522" s="134"/>
      <c r="D522" s="134"/>
      <c r="E522" s="135"/>
      <c r="F522" s="135"/>
      <c r="G522" s="135"/>
    </row>
    <row r="523" spans="2:7" hidden="1">
      <c r="B523" s="134"/>
      <c r="C523" s="134"/>
      <c r="D523" s="134"/>
      <c r="E523" s="135"/>
      <c r="F523" s="135"/>
      <c r="G523" s="135"/>
    </row>
    <row r="524" spans="2:7" hidden="1">
      <c r="B524" s="134"/>
      <c r="C524" s="134"/>
      <c r="D524" s="134"/>
      <c r="E524" s="135"/>
      <c r="F524" s="135"/>
      <c r="G524" s="135"/>
    </row>
    <row r="525" spans="2:7" hidden="1">
      <c r="B525" s="134"/>
      <c r="C525" s="134"/>
      <c r="D525" s="134"/>
      <c r="E525" s="135"/>
      <c r="F525" s="135"/>
      <c r="G525" s="135"/>
    </row>
    <row r="526" spans="2:7" hidden="1">
      <c r="B526" s="134"/>
      <c r="C526" s="134"/>
      <c r="D526" s="134"/>
      <c r="E526" s="135"/>
      <c r="F526" s="135"/>
      <c r="G526" s="135"/>
    </row>
    <row r="527" spans="2:7" hidden="1">
      <c r="B527" s="134"/>
      <c r="C527" s="134"/>
      <c r="D527" s="134"/>
      <c r="E527" s="135"/>
      <c r="F527" s="135"/>
      <c r="G527" s="135"/>
    </row>
    <row r="528" spans="2:7" hidden="1">
      <c r="B528" s="134"/>
      <c r="C528" s="134"/>
      <c r="D528" s="134"/>
      <c r="E528" s="135"/>
      <c r="F528" s="135"/>
      <c r="G528" s="135"/>
    </row>
    <row r="529" spans="2:7" hidden="1">
      <c r="B529" s="134"/>
      <c r="C529" s="134"/>
      <c r="D529" s="134"/>
      <c r="E529" s="135"/>
      <c r="F529" s="135"/>
      <c r="G529" s="135"/>
    </row>
    <row r="530" spans="2:7" hidden="1">
      <c r="B530" s="134"/>
      <c r="C530" s="134"/>
      <c r="D530" s="134"/>
      <c r="E530" s="135"/>
      <c r="F530" s="135"/>
      <c r="G530" s="135"/>
    </row>
    <row r="531" spans="2:7" hidden="1">
      <c r="B531" s="134"/>
      <c r="C531" s="134"/>
      <c r="D531" s="134"/>
      <c r="E531" s="135"/>
      <c r="F531" s="135"/>
      <c r="G531" s="135"/>
    </row>
    <row r="532" spans="2:7" hidden="1">
      <c r="B532" s="134"/>
      <c r="C532" s="134"/>
      <c r="D532" s="134"/>
      <c r="E532" s="135"/>
      <c r="F532" s="135"/>
      <c r="G532" s="135"/>
    </row>
    <row r="533" spans="2:7" hidden="1">
      <c r="B533" s="134"/>
      <c r="C533" s="134"/>
      <c r="D533" s="134"/>
      <c r="E533" s="135"/>
      <c r="F533" s="135"/>
      <c r="G533" s="135"/>
    </row>
    <row r="534" spans="2:7" hidden="1">
      <c r="B534" s="134"/>
      <c r="C534" s="134"/>
      <c r="D534" s="134"/>
      <c r="E534" s="135"/>
      <c r="F534" s="135"/>
      <c r="G534" s="135"/>
    </row>
    <row r="535" spans="2:7" hidden="1">
      <c r="B535" s="134"/>
      <c r="C535" s="134"/>
      <c r="D535" s="134"/>
      <c r="E535" s="135"/>
      <c r="F535" s="135"/>
      <c r="G535" s="135"/>
    </row>
    <row r="536" spans="2:7" hidden="1">
      <c r="B536" s="134"/>
      <c r="C536" s="134"/>
      <c r="D536" s="134"/>
      <c r="E536" s="135"/>
      <c r="F536" s="135"/>
      <c r="G536" s="135"/>
    </row>
    <row r="537" spans="2:7" hidden="1">
      <c r="B537" s="134"/>
      <c r="C537" s="134"/>
      <c r="D537" s="134"/>
      <c r="E537" s="135"/>
      <c r="F537" s="135"/>
      <c r="G537" s="135"/>
    </row>
    <row r="538" spans="2:7" hidden="1">
      <c r="B538" s="134"/>
      <c r="C538" s="134"/>
      <c r="D538" s="134"/>
      <c r="E538" s="135"/>
      <c r="F538" s="135"/>
      <c r="G538" s="135"/>
    </row>
    <row r="539" spans="2:7" hidden="1">
      <c r="B539" s="134"/>
      <c r="C539" s="134"/>
      <c r="D539" s="134"/>
      <c r="E539" s="135"/>
      <c r="F539" s="135"/>
      <c r="G539" s="135"/>
    </row>
    <row r="540" spans="2:7" hidden="1">
      <c r="B540" s="134"/>
      <c r="C540" s="134"/>
      <c r="D540" s="134"/>
      <c r="E540" s="135"/>
      <c r="F540" s="135"/>
      <c r="G540" s="135"/>
    </row>
    <row r="541" spans="2:7" hidden="1">
      <c r="B541" s="134"/>
      <c r="C541" s="134"/>
      <c r="D541" s="134"/>
      <c r="E541" s="135"/>
      <c r="F541" s="135"/>
      <c r="G541" s="135"/>
    </row>
    <row r="542" spans="2:7" hidden="1">
      <c r="B542" s="134"/>
      <c r="C542" s="134"/>
      <c r="D542" s="134"/>
      <c r="E542" s="135"/>
      <c r="F542" s="135"/>
      <c r="G542" s="135"/>
    </row>
    <row r="543" spans="2:7" hidden="1">
      <c r="B543" s="134"/>
      <c r="C543" s="134"/>
      <c r="D543" s="134"/>
      <c r="E543" s="135"/>
      <c r="F543" s="135"/>
      <c r="G543" s="135"/>
    </row>
    <row r="544" spans="2:7" hidden="1">
      <c r="B544" s="134"/>
      <c r="C544" s="134"/>
      <c r="D544" s="134"/>
      <c r="E544" s="135"/>
      <c r="F544" s="135"/>
      <c r="G544" s="135"/>
    </row>
    <row r="545" spans="2:7" hidden="1">
      <c r="B545" s="134"/>
      <c r="C545" s="134"/>
      <c r="D545" s="134"/>
      <c r="E545" s="135"/>
      <c r="F545" s="135"/>
      <c r="G545" s="135"/>
    </row>
    <row r="546" spans="2:7" hidden="1">
      <c r="B546" s="134"/>
      <c r="C546" s="134"/>
      <c r="D546" s="134"/>
      <c r="E546" s="135"/>
      <c r="F546" s="135"/>
      <c r="G546" s="135"/>
    </row>
    <row r="547" spans="2:7" hidden="1">
      <c r="B547" s="134"/>
      <c r="C547" s="134"/>
      <c r="D547" s="134"/>
      <c r="E547" s="135"/>
      <c r="F547" s="135"/>
      <c r="G547" s="135"/>
    </row>
    <row r="548" spans="2:7" hidden="1">
      <c r="B548" s="134"/>
      <c r="C548" s="134"/>
      <c r="D548" s="134"/>
      <c r="E548" s="135"/>
      <c r="F548" s="135"/>
      <c r="G548" s="135"/>
    </row>
    <row r="549" spans="2:7" hidden="1">
      <c r="B549" s="134"/>
      <c r="C549" s="134"/>
      <c r="D549" s="134"/>
      <c r="E549" s="135"/>
      <c r="F549" s="135"/>
      <c r="G549" s="135"/>
    </row>
    <row r="550" spans="2:7" hidden="1">
      <c r="B550" s="134"/>
      <c r="C550" s="134"/>
      <c r="D550" s="134"/>
      <c r="E550" s="135"/>
      <c r="F550" s="135"/>
      <c r="G550" s="135"/>
    </row>
    <row r="551" spans="2:7" hidden="1">
      <c r="B551" s="134"/>
      <c r="C551" s="134"/>
      <c r="D551" s="134"/>
      <c r="E551" s="135"/>
      <c r="F551" s="135"/>
      <c r="G551" s="135"/>
    </row>
    <row r="552" spans="2:7" hidden="1">
      <c r="B552" s="134"/>
      <c r="C552" s="134"/>
      <c r="D552" s="134"/>
      <c r="E552" s="135"/>
      <c r="F552" s="135"/>
      <c r="G552" s="135"/>
    </row>
    <row r="553" spans="2:7" hidden="1">
      <c r="B553" s="134"/>
      <c r="C553" s="134"/>
      <c r="D553" s="134"/>
      <c r="E553" s="135"/>
      <c r="F553" s="135"/>
      <c r="G553" s="135"/>
    </row>
    <row r="554" spans="2:7" hidden="1">
      <c r="B554" s="134"/>
      <c r="C554" s="134"/>
      <c r="D554" s="134"/>
      <c r="E554" s="135"/>
      <c r="F554" s="135"/>
      <c r="G554" s="135"/>
    </row>
    <row r="555" spans="2:7" hidden="1">
      <c r="B555" s="134"/>
      <c r="C555" s="134"/>
      <c r="D555" s="134"/>
      <c r="E555" s="135"/>
      <c r="F555" s="135"/>
      <c r="G555" s="135"/>
    </row>
    <row r="556" spans="2:7" hidden="1">
      <c r="B556" s="134"/>
      <c r="C556" s="134"/>
      <c r="D556" s="134"/>
      <c r="E556" s="135"/>
      <c r="F556" s="135"/>
      <c r="G556" s="135"/>
    </row>
    <row r="557" spans="2:7" hidden="1">
      <c r="B557" s="134"/>
      <c r="C557" s="134"/>
      <c r="D557" s="134"/>
      <c r="E557" s="135"/>
      <c r="F557" s="135"/>
      <c r="G557" s="135"/>
    </row>
    <row r="558" spans="2:7" hidden="1">
      <c r="B558" s="134"/>
      <c r="C558" s="134"/>
      <c r="D558" s="134"/>
      <c r="E558" s="135"/>
      <c r="F558" s="135"/>
      <c r="G558" s="135"/>
    </row>
    <row r="559" spans="2:7" hidden="1">
      <c r="B559" s="134"/>
      <c r="C559" s="134"/>
      <c r="D559" s="134"/>
      <c r="E559" s="135"/>
      <c r="F559" s="135"/>
      <c r="G559" s="135"/>
    </row>
    <row r="560" spans="2:7" hidden="1">
      <c r="B560" s="134"/>
      <c r="C560" s="134"/>
      <c r="D560" s="134"/>
      <c r="E560" s="135"/>
      <c r="F560" s="135"/>
      <c r="G560" s="135"/>
    </row>
    <row r="561" spans="2:7" hidden="1">
      <c r="B561" s="134"/>
      <c r="C561" s="134"/>
      <c r="D561" s="134"/>
      <c r="E561" s="135"/>
      <c r="F561" s="135"/>
      <c r="G561" s="135"/>
    </row>
    <row r="562" spans="2:7" hidden="1">
      <c r="B562" s="134"/>
      <c r="C562" s="134"/>
      <c r="D562" s="134"/>
      <c r="E562" s="135"/>
      <c r="F562" s="135"/>
      <c r="G562" s="135"/>
    </row>
    <row r="563" spans="2:7" hidden="1">
      <c r="B563" s="134"/>
      <c r="C563" s="134"/>
      <c r="D563" s="134"/>
      <c r="E563" s="135"/>
      <c r="F563" s="135"/>
      <c r="G563" s="135"/>
    </row>
    <row r="564" spans="2:7" hidden="1">
      <c r="B564" s="134"/>
      <c r="C564" s="134"/>
      <c r="D564" s="134"/>
      <c r="E564" s="135"/>
      <c r="F564" s="135"/>
      <c r="G564" s="135"/>
    </row>
    <row r="565" spans="2:7" hidden="1">
      <c r="B565" s="134"/>
      <c r="C565" s="134"/>
      <c r="D565" s="134"/>
      <c r="E565" s="135"/>
      <c r="F565" s="135"/>
      <c r="G565" s="135"/>
    </row>
    <row r="566" spans="2:7" hidden="1">
      <c r="B566" s="134"/>
      <c r="C566" s="134"/>
      <c r="D566" s="134"/>
      <c r="E566" s="135"/>
      <c r="F566" s="135"/>
      <c r="G566" s="135"/>
    </row>
    <row r="567" spans="2:7" hidden="1">
      <c r="B567" s="134"/>
      <c r="C567" s="134"/>
      <c r="D567" s="134"/>
      <c r="E567" s="135"/>
      <c r="F567" s="135"/>
      <c r="G567" s="135"/>
    </row>
    <row r="568" spans="2:7" hidden="1">
      <c r="B568" s="134"/>
      <c r="C568" s="134"/>
      <c r="D568" s="134"/>
      <c r="E568" s="135"/>
      <c r="F568" s="135"/>
      <c r="G568" s="135"/>
    </row>
    <row r="569" spans="2:7" hidden="1">
      <c r="B569" s="134"/>
      <c r="C569" s="134"/>
      <c r="D569" s="134"/>
      <c r="E569" s="135"/>
      <c r="F569" s="135"/>
      <c r="G569" s="135"/>
    </row>
    <row r="570" spans="2:7" hidden="1">
      <c r="B570" s="134"/>
      <c r="C570" s="134"/>
      <c r="D570" s="134"/>
      <c r="E570" s="135"/>
      <c r="F570" s="135"/>
      <c r="G570" s="135"/>
    </row>
    <row r="571" spans="2:7" hidden="1">
      <c r="B571" s="134"/>
      <c r="C571" s="134"/>
      <c r="D571" s="134"/>
      <c r="E571" s="135"/>
      <c r="F571" s="135"/>
      <c r="G571" s="135"/>
    </row>
    <row r="572" spans="2:7" hidden="1">
      <c r="B572" s="134"/>
      <c r="C572" s="134"/>
      <c r="D572" s="134"/>
      <c r="E572" s="135"/>
      <c r="F572" s="135"/>
      <c r="G572" s="135"/>
    </row>
    <row r="573" spans="2:7" hidden="1">
      <c r="B573" s="134"/>
      <c r="C573" s="134"/>
      <c r="D573" s="134"/>
      <c r="E573" s="135"/>
      <c r="F573" s="135"/>
      <c r="G573" s="135"/>
    </row>
    <row r="574" spans="2:7" hidden="1">
      <c r="B574" s="134"/>
      <c r="C574" s="134"/>
      <c r="D574" s="134"/>
      <c r="E574" s="135"/>
      <c r="F574" s="135"/>
      <c r="G574" s="135"/>
    </row>
    <row r="575" spans="2:7" hidden="1">
      <c r="B575" s="134"/>
      <c r="C575" s="134"/>
      <c r="D575" s="134"/>
      <c r="E575" s="135"/>
      <c r="F575" s="135"/>
      <c r="G575" s="135"/>
    </row>
    <row r="576" spans="2:7" hidden="1">
      <c r="B576" s="134"/>
      <c r="C576" s="134"/>
      <c r="D576" s="134"/>
      <c r="E576" s="135"/>
      <c r="F576" s="135"/>
      <c r="G576" s="135"/>
    </row>
    <row r="577" spans="2:7" hidden="1">
      <c r="B577" s="134"/>
      <c r="C577" s="134"/>
      <c r="D577" s="134"/>
      <c r="E577" s="135"/>
      <c r="F577" s="135"/>
      <c r="G577" s="135"/>
    </row>
    <row r="578" spans="2:7" hidden="1">
      <c r="B578" s="134"/>
      <c r="C578" s="134"/>
      <c r="D578" s="134"/>
      <c r="E578" s="135"/>
      <c r="F578" s="135"/>
      <c r="G578" s="135"/>
    </row>
    <row r="579" spans="2:7" hidden="1">
      <c r="B579" s="134"/>
      <c r="C579" s="134"/>
      <c r="D579" s="134"/>
      <c r="E579" s="135"/>
      <c r="F579" s="135"/>
      <c r="G579" s="135"/>
    </row>
    <row r="580" spans="2:7" hidden="1">
      <c r="B580" s="134"/>
      <c r="C580" s="134"/>
      <c r="D580" s="134"/>
      <c r="E580" s="135"/>
      <c r="F580" s="135"/>
      <c r="G580" s="135"/>
    </row>
    <row r="581" spans="2:7" hidden="1">
      <c r="B581" s="134"/>
      <c r="C581" s="134"/>
      <c r="D581" s="134"/>
      <c r="E581" s="135"/>
      <c r="F581" s="135"/>
      <c r="G581" s="135"/>
    </row>
    <row r="582" spans="2:7" hidden="1">
      <c r="B582" s="134"/>
      <c r="C582" s="134"/>
      <c r="D582" s="134"/>
      <c r="E582" s="135"/>
      <c r="F582" s="135"/>
      <c r="G582" s="135"/>
    </row>
    <row r="583" spans="2:7" hidden="1">
      <c r="B583" s="134"/>
      <c r="C583" s="134"/>
      <c r="D583" s="134"/>
      <c r="E583" s="135"/>
      <c r="F583" s="135"/>
      <c r="G583" s="135"/>
    </row>
    <row r="584" spans="2:7" hidden="1">
      <c r="B584" s="134"/>
      <c r="C584" s="134"/>
      <c r="D584" s="134"/>
      <c r="E584" s="135"/>
      <c r="F584" s="135"/>
      <c r="G584" s="135"/>
    </row>
    <row r="585" spans="2:7" hidden="1">
      <c r="B585" s="134"/>
      <c r="C585" s="134"/>
      <c r="D585" s="134"/>
      <c r="E585" s="135"/>
      <c r="F585" s="135"/>
      <c r="G585" s="135"/>
    </row>
    <row r="586" spans="2:7" hidden="1">
      <c r="B586" s="134"/>
      <c r="C586" s="134"/>
      <c r="D586" s="134"/>
      <c r="E586" s="135"/>
      <c r="F586" s="135"/>
      <c r="G586" s="135"/>
    </row>
    <row r="587" spans="2:7" hidden="1">
      <c r="B587" s="134"/>
      <c r="C587" s="134"/>
      <c r="D587" s="134"/>
      <c r="E587" s="135"/>
      <c r="F587" s="135"/>
      <c r="G587" s="135"/>
    </row>
    <row r="588" spans="2:7" hidden="1">
      <c r="B588" s="134"/>
      <c r="C588" s="134"/>
      <c r="D588" s="134"/>
      <c r="E588" s="135"/>
      <c r="F588" s="135"/>
      <c r="G588" s="135"/>
    </row>
    <row r="589" spans="2:7" hidden="1">
      <c r="B589" s="134"/>
      <c r="C589" s="134"/>
      <c r="D589" s="134"/>
      <c r="E589" s="135"/>
      <c r="F589" s="135"/>
      <c r="G589" s="135"/>
    </row>
    <row r="590" spans="2:7" hidden="1">
      <c r="B590" s="134"/>
      <c r="C590" s="134"/>
      <c r="D590" s="134"/>
      <c r="E590" s="135"/>
      <c r="F590" s="135"/>
      <c r="G590" s="135"/>
    </row>
    <row r="591" spans="2:7" hidden="1">
      <c r="B591" s="134"/>
      <c r="C591" s="134"/>
      <c r="D591" s="134"/>
      <c r="E591" s="135"/>
      <c r="F591" s="135"/>
      <c r="G591" s="135"/>
    </row>
    <row r="592" spans="2:7" hidden="1">
      <c r="B592" s="134"/>
      <c r="C592" s="134"/>
      <c r="D592" s="134"/>
      <c r="E592" s="135"/>
      <c r="F592" s="135"/>
      <c r="G592" s="135"/>
    </row>
    <row r="593" spans="2:7" hidden="1">
      <c r="B593" s="134"/>
      <c r="C593" s="134"/>
      <c r="D593" s="134"/>
      <c r="E593" s="135"/>
      <c r="F593" s="135"/>
      <c r="G593" s="135"/>
    </row>
    <row r="594" spans="2:7" hidden="1">
      <c r="B594" s="134"/>
      <c r="C594" s="134"/>
      <c r="D594" s="134"/>
      <c r="E594" s="135"/>
      <c r="F594" s="135"/>
      <c r="G594" s="135"/>
    </row>
    <row r="595" spans="2:7" hidden="1">
      <c r="B595" s="134"/>
      <c r="C595" s="134"/>
      <c r="D595" s="134"/>
      <c r="E595" s="135"/>
      <c r="F595" s="135"/>
      <c r="G595" s="135"/>
    </row>
    <row r="596" spans="2:7" hidden="1">
      <c r="B596" s="134"/>
      <c r="C596" s="134"/>
      <c r="D596" s="134"/>
      <c r="E596" s="135"/>
      <c r="F596" s="135"/>
      <c r="G596" s="135"/>
    </row>
    <row r="597" spans="2:7" hidden="1">
      <c r="B597" s="134"/>
      <c r="C597" s="134"/>
      <c r="D597" s="134"/>
      <c r="E597" s="135"/>
      <c r="F597" s="135"/>
      <c r="G597" s="135"/>
    </row>
    <row r="598" spans="2:7" hidden="1">
      <c r="B598" s="134"/>
      <c r="C598" s="134"/>
      <c r="D598" s="134"/>
      <c r="E598" s="135"/>
      <c r="F598" s="135"/>
      <c r="G598" s="135"/>
    </row>
    <row r="599" spans="2:7" hidden="1">
      <c r="B599" s="134"/>
      <c r="C599" s="134"/>
      <c r="D599" s="134"/>
      <c r="E599" s="135"/>
      <c r="F599" s="135"/>
      <c r="G599" s="135"/>
    </row>
    <row r="600" spans="2:7" hidden="1">
      <c r="B600" s="134"/>
      <c r="C600" s="134"/>
      <c r="D600" s="134"/>
      <c r="E600" s="135"/>
      <c r="F600" s="135"/>
      <c r="G600" s="135"/>
    </row>
    <row r="601" spans="2:7" hidden="1">
      <c r="B601" s="134"/>
      <c r="C601" s="134"/>
      <c r="D601" s="134"/>
      <c r="E601" s="135"/>
      <c r="F601" s="135"/>
      <c r="G601" s="135"/>
    </row>
    <row r="602" spans="2:7" hidden="1">
      <c r="B602" s="134"/>
      <c r="C602" s="134"/>
      <c r="D602" s="134"/>
      <c r="E602" s="135"/>
      <c r="F602" s="135"/>
      <c r="G602" s="135"/>
    </row>
    <row r="603" spans="2:7" hidden="1">
      <c r="B603" s="134"/>
      <c r="C603" s="134"/>
      <c r="D603" s="134"/>
      <c r="E603" s="135"/>
      <c r="F603" s="135"/>
      <c r="G603" s="135"/>
    </row>
    <row r="604" spans="2:7" hidden="1">
      <c r="B604" s="134"/>
      <c r="C604" s="134"/>
      <c r="D604" s="134"/>
      <c r="E604" s="135"/>
      <c r="F604" s="135"/>
      <c r="G604" s="135"/>
    </row>
    <row r="605" spans="2:7" hidden="1">
      <c r="B605" s="134"/>
      <c r="C605" s="134"/>
      <c r="D605" s="134"/>
      <c r="E605" s="135"/>
      <c r="F605" s="135"/>
      <c r="G605" s="135"/>
    </row>
    <row r="606" spans="2:7" hidden="1">
      <c r="B606" s="134"/>
      <c r="C606" s="134"/>
      <c r="D606" s="134"/>
      <c r="E606" s="135"/>
      <c r="F606" s="135"/>
      <c r="G606" s="135"/>
    </row>
    <row r="607" spans="2:7" hidden="1">
      <c r="B607" s="134"/>
      <c r="C607" s="134"/>
      <c r="D607" s="134"/>
      <c r="E607" s="135"/>
      <c r="F607" s="135"/>
      <c r="G607" s="135"/>
    </row>
    <row r="608" spans="2:7" hidden="1">
      <c r="B608" s="134"/>
      <c r="C608" s="134"/>
      <c r="D608" s="134"/>
      <c r="E608" s="135"/>
      <c r="F608" s="135"/>
      <c r="G608" s="135"/>
    </row>
    <row r="609" spans="2:7" hidden="1">
      <c r="B609" s="134"/>
      <c r="C609" s="134"/>
      <c r="D609" s="134"/>
      <c r="E609" s="135"/>
      <c r="F609" s="135"/>
      <c r="G609" s="135"/>
    </row>
    <row r="610" spans="2:7" hidden="1">
      <c r="B610" s="134"/>
      <c r="C610" s="134"/>
      <c r="D610" s="134"/>
      <c r="E610" s="135"/>
      <c r="F610" s="135"/>
      <c r="G610" s="135"/>
    </row>
    <row r="611" spans="2:7" hidden="1">
      <c r="B611" s="134"/>
      <c r="C611" s="134"/>
      <c r="D611" s="134"/>
      <c r="E611" s="135"/>
      <c r="F611" s="135"/>
      <c r="G611" s="135"/>
    </row>
    <row r="612" spans="2:7" hidden="1">
      <c r="B612" s="134"/>
      <c r="C612" s="134"/>
      <c r="D612" s="134"/>
      <c r="E612" s="135"/>
      <c r="F612" s="135"/>
      <c r="G612" s="135"/>
    </row>
    <row r="613" spans="2:7" hidden="1">
      <c r="B613" s="134"/>
      <c r="C613" s="134"/>
      <c r="D613" s="134"/>
      <c r="E613" s="135"/>
      <c r="F613" s="135"/>
      <c r="G613" s="135"/>
    </row>
    <row r="614" spans="2:7" hidden="1">
      <c r="B614" s="134"/>
      <c r="C614" s="134"/>
      <c r="D614" s="134"/>
      <c r="E614" s="135"/>
      <c r="F614" s="135"/>
      <c r="G614" s="135"/>
    </row>
    <row r="615" spans="2:7" hidden="1">
      <c r="B615" s="134"/>
      <c r="C615" s="134"/>
      <c r="D615" s="134"/>
      <c r="E615" s="135"/>
      <c r="F615" s="135"/>
      <c r="G615" s="135"/>
    </row>
    <row r="616" spans="2:7" hidden="1">
      <c r="B616" s="134"/>
      <c r="C616" s="134"/>
      <c r="D616" s="134"/>
      <c r="E616" s="135"/>
      <c r="F616" s="135"/>
      <c r="G616" s="135"/>
    </row>
    <row r="617" spans="2:7" hidden="1">
      <c r="B617" s="134"/>
      <c r="C617" s="134"/>
      <c r="D617" s="134"/>
      <c r="E617" s="135"/>
      <c r="F617" s="135"/>
      <c r="G617" s="135"/>
    </row>
    <row r="618" spans="2:7" hidden="1">
      <c r="B618" s="134"/>
      <c r="C618" s="134"/>
      <c r="D618" s="134"/>
      <c r="E618" s="135"/>
      <c r="F618" s="135"/>
      <c r="G618" s="135"/>
    </row>
    <row r="619" spans="2:7" hidden="1">
      <c r="B619" s="134"/>
      <c r="C619" s="134"/>
      <c r="D619" s="134"/>
      <c r="E619" s="135"/>
      <c r="F619" s="135"/>
      <c r="G619" s="135"/>
    </row>
    <row r="620" spans="2:7" hidden="1">
      <c r="B620" s="134"/>
      <c r="C620" s="134"/>
      <c r="D620" s="134"/>
      <c r="E620" s="135"/>
      <c r="F620" s="135"/>
      <c r="G620" s="135"/>
    </row>
    <row r="621" spans="2:7" hidden="1">
      <c r="B621" s="134"/>
      <c r="C621" s="134"/>
      <c r="D621" s="134"/>
      <c r="E621" s="135"/>
      <c r="F621" s="135"/>
      <c r="G621" s="135"/>
    </row>
    <row r="622" spans="2:7" hidden="1">
      <c r="B622" s="134"/>
      <c r="C622" s="134"/>
      <c r="D622" s="134"/>
      <c r="E622" s="135"/>
      <c r="F622" s="135"/>
      <c r="G622" s="135"/>
    </row>
    <row r="623" spans="2:7" hidden="1">
      <c r="B623" s="134"/>
      <c r="C623" s="134"/>
      <c r="D623" s="134"/>
      <c r="E623" s="135"/>
      <c r="F623" s="135"/>
      <c r="G623" s="135"/>
    </row>
    <row r="624" spans="2:7" hidden="1">
      <c r="B624" s="134"/>
      <c r="C624" s="134"/>
      <c r="D624" s="134"/>
      <c r="E624" s="135"/>
      <c r="F624" s="135"/>
      <c r="G624" s="135"/>
    </row>
    <row r="625" spans="2:7" hidden="1">
      <c r="B625" s="134"/>
      <c r="C625" s="134"/>
      <c r="D625" s="134"/>
      <c r="E625" s="135"/>
      <c r="F625" s="135"/>
      <c r="G625" s="135"/>
    </row>
    <row r="626" spans="2:7" hidden="1">
      <c r="B626" s="134"/>
      <c r="C626" s="134"/>
      <c r="D626" s="134"/>
      <c r="E626" s="135"/>
      <c r="F626" s="135"/>
      <c r="G626" s="135"/>
    </row>
    <row r="627" spans="2:7" hidden="1">
      <c r="B627" s="134"/>
      <c r="C627" s="134"/>
      <c r="D627" s="134"/>
      <c r="E627" s="135"/>
      <c r="F627" s="135"/>
      <c r="G627" s="135"/>
    </row>
    <row r="628" spans="2:7" hidden="1">
      <c r="B628" s="134"/>
      <c r="C628" s="134"/>
      <c r="D628" s="134"/>
      <c r="E628" s="135"/>
      <c r="F628" s="135"/>
      <c r="G628" s="135"/>
    </row>
    <row r="629" spans="2:7" hidden="1">
      <c r="B629" s="134"/>
      <c r="C629" s="134"/>
      <c r="D629" s="134"/>
      <c r="E629" s="135"/>
      <c r="F629" s="135"/>
      <c r="G629" s="135"/>
    </row>
    <row r="630" spans="2:7" hidden="1">
      <c r="B630" s="134"/>
      <c r="C630" s="134"/>
      <c r="D630" s="134"/>
      <c r="E630" s="135"/>
      <c r="F630" s="135"/>
      <c r="G630" s="135"/>
    </row>
    <row r="631" spans="2:7" hidden="1">
      <c r="B631" s="134"/>
      <c r="C631" s="134"/>
      <c r="D631" s="134"/>
      <c r="E631" s="135"/>
      <c r="F631" s="135"/>
      <c r="G631" s="135"/>
    </row>
    <row r="632" spans="2:7" hidden="1">
      <c r="B632" s="134"/>
      <c r="C632" s="134"/>
      <c r="D632" s="134"/>
      <c r="E632" s="135"/>
      <c r="F632" s="135"/>
      <c r="G632" s="135"/>
    </row>
    <row r="633" spans="2:7" hidden="1">
      <c r="B633" s="134"/>
      <c r="C633" s="134"/>
      <c r="D633" s="134"/>
      <c r="E633" s="135"/>
      <c r="F633" s="135"/>
      <c r="G633" s="135"/>
    </row>
    <row r="634" spans="2:7" hidden="1">
      <c r="B634" s="134"/>
      <c r="C634" s="134"/>
      <c r="D634" s="134"/>
      <c r="E634" s="135"/>
      <c r="F634" s="135"/>
      <c r="G634" s="135"/>
    </row>
    <row r="635" spans="2:7" hidden="1">
      <c r="B635" s="134"/>
      <c r="C635" s="134"/>
      <c r="D635" s="134"/>
      <c r="E635" s="135"/>
      <c r="F635" s="135"/>
      <c r="G635" s="135"/>
    </row>
    <row r="636" spans="2:7" hidden="1">
      <c r="B636" s="134"/>
      <c r="C636" s="134"/>
      <c r="D636" s="134"/>
      <c r="E636" s="135"/>
      <c r="F636" s="135"/>
      <c r="G636" s="135"/>
    </row>
    <row r="637" spans="2:7" hidden="1">
      <c r="B637" s="134"/>
      <c r="C637" s="134"/>
      <c r="D637" s="134"/>
      <c r="E637" s="135"/>
      <c r="F637" s="135"/>
      <c r="G637" s="135"/>
    </row>
    <row r="638" spans="2:7" hidden="1">
      <c r="B638" s="134"/>
      <c r="C638" s="134"/>
      <c r="D638" s="134"/>
      <c r="E638" s="135"/>
      <c r="F638" s="135"/>
      <c r="G638" s="135"/>
    </row>
    <row r="639" spans="2:7" hidden="1">
      <c r="B639" s="134"/>
      <c r="C639" s="134"/>
      <c r="D639" s="134"/>
      <c r="E639" s="135"/>
      <c r="F639" s="135"/>
      <c r="G639" s="135"/>
    </row>
    <row r="640" spans="2:7" hidden="1">
      <c r="B640" s="134"/>
      <c r="C640" s="134"/>
      <c r="D640" s="134"/>
      <c r="E640" s="135"/>
      <c r="F640" s="135"/>
      <c r="G640" s="135"/>
    </row>
    <row r="641" spans="2:7" hidden="1">
      <c r="B641" s="134"/>
      <c r="C641" s="134"/>
      <c r="D641" s="134"/>
      <c r="E641" s="135"/>
      <c r="F641" s="135"/>
      <c r="G641" s="135"/>
    </row>
    <row r="642" spans="2:7" hidden="1">
      <c r="B642" s="134"/>
      <c r="C642" s="134"/>
      <c r="D642" s="134"/>
      <c r="E642" s="135"/>
      <c r="F642" s="135"/>
      <c r="G642" s="135"/>
    </row>
    <row r="643" spans="2:7" hidden="1">
      <c r="B643" s="134"/>
      <c r="C643" s="134"/>
      <c r="D643" s="134"/>
      <c r="E643" s="135"/>
      <c r="F643" s="135"/>
      <c r="G643" s="135"/>
    </row>
    <row r="644" spans="2:7" hidden="1">
      <c r="B644" s="134"/>
      <c r="C644" s="134"/>
      <c r="D644" s="134"/>
      <c r="E644" s="135"/>
      <c r="F644" s="135"/>
      <c r="G644" s="135"/>
    </row>
    <row r="645" spans="2:7" hidden="1">
      <c r="B645" s="134"/>
      <c r="C645" s="134"/>
      <c r="D645" s="134"/>
      <c r="E645" s="135"/>
      <c r="F645" s="135"/>
      <c r="G645" s="135"/>
    </row>
    <row r="646" spans="2:7" hidden="1">
      <c r="B646" s="134"/>
      <c r="C646" s="134"/>
      <c r="D646" s="134"/>
      <c r="E646" s="135"/>
      <c r="F646" s="135"/>
      <c r="G646" s="135"/>
    </row>
    <row r="647" spans="2:7" hidden="1">
      <c r="B647" s="134"/>
      <c r="C647" s="134"/>
      <c r="D647" s="134"/>
      <c r="E647" s="135"/>
      <c r="F647" s="135"/>
      <c r="G647" s="135"/>
    </row>
    <row r="648" spans="2:7" hidden="1">
      <c r="B648" s="134"/>
      <c r="C648" s="134"/>
      <c r="D648" s="134"/>
      <c r="E648" s="135"/>
      <c r="F648" s="135"/>
      <c r="G648" s="135"/>
    </row>
    <row r="649" spans="2:7" hidden="1">
      <c r="B649" s="134"/>
      <c r="C649" s="134"/>
      <c r="D649" s="134"/>
      <c r="E649" s="135"/>
      <c r="F649" s="135"/>
      <c r="G649" s="135"/>
    </row>
    <row r="650" spans="2:7" hidden="1">
      <c r="B650" s="134"/>
      <c r="C650" s="134"/>
      <c r="D650" s="134"/>
      <c r="E650" s="135"/>
      <c r="F650" s="135"/>
      <c r="G650" s="135"/>
    </row>
    <row r="651" spans="2:7" hidden="1">
      <c r="B651" s="134"/>
      <c r="C651" s="134"/>
      <c r="D651" s="134"/>
      <c r="E651" s="135"/>
      <c r="F651" s="135"/>
      <c r="G651" s="135"/>
    </row>
    <row r="652" spans="2:7" hidden="1">
      <c r="B652" s="134"/>
      <c r="C652" s="134"/>
      <c r="D652" s="134"/>
      <c r="E652" s="135"/>
      <c r="F652" s="135"/>
      <c r="G652" s="135"/>
    </row>
    <row r="653" spans="2:7" hidden="1">
      <c r="B653" s="134"/>
      <c r="C653" s="134"/>
      <c r="D653" s="134"/>
      <c r="E653" s="135"/>
      <c r="F653" s="135"/>
      <c r="G653" s="135"/>
    </row>
    <row r="654" spans="2:7" hidden="1">
      <c r="B654" s="134"/>
      <c r="C654" s="134"/>
      <c r="D654" s="134"/>
      <c r="E654" s="135"/>
      <c r="F654" s="135"/>
      <c r="G654" s="135"/>
    </row>
    <row r="655" spans="2:7" hidden="1">
      <c r="B655" s="134"/>
      <c r="C655" s="134"/>
      <c r="D655" s="134"/>
      <c r="E655" s="135"/>
      <c r="F655" s="135"/>
      <c r="G655" s="135"/>
    </row>
    <row r="656" spans="2:7" hidden="1">
      <c r="B656" s="134"/>
      <c r="C656" s="134"/>
      <c r="D656" s="134"/>
      <c r="E656" s="135"/>
      <c r="F656" s="135"/>
      <c r="G656" s="135"/>
    </row>
    <row r="657" spans="2:7" hidden="1">
      <c r="B657" s="134"/>
      <c r="C657" s="134"/>
      <c r="D657" s="134"/>
      <c r="E657" s="135"/>
      <c r="F657" s="135"/>
      <c r="G657" s="135"/>
    </row>
    <row r="658" spans="2:7" hidden="1">
      <c r="B658" s="134"/>
      <c r="C658" s="134"/>
      <c r="D658" s="134"/>
      <c r="E658" s="135"/>
      <c r="F658" s="135"/>
      <c r="G658" s="135"/>
    </row>
    <row r="659" spans="2:7" hidden="1">
      <c r="B659" s="134"/>
      <c r="C659" s="134"/>
      <c r="D659" s="134"/>
      <c r="E659" s="135"/>
      <c r="F659" s="135"/>
      <c r="G659" s="135"/>
    </row>
    <row r="660" spans="2:7" hidden="1">
      <c r="B660" s="134"/>
      <c r="C660" s="134"/>
      <c r="D660" s="134"/>
      <c r="E660" s="135"/>
      <c r="F660" s="135"/>
      <c r="G660" s="135"/>
    </row>
    <row r="661" spans="2:7" hidden="1">
      <c r="B661" s="134"/>
      <c r="C661" s="134"/>
      <c r="D661" s="134"/>
      <c r="E661" s="135"/>
      <c r="F661" s="135"/>
      <c r="G661" s="135"/>
    </row>
    <row r="662" spans="2:7" hidden="1">
      <c r="B662" s="134"/>
      <c r="C662" s="134"/>
      <c r="D662" s="134"/>
      <c r="E662" s="135"/>
      <c r="F662" s="135"/>
      <c r="G662" s="135"/>
    </row>
    <row r="663" spans="2:7" hidden="1">
      <c r="B663" s="134"/>
      <c r="C663" s="134"/>
      <c r="D663" s="134"/>
      <c r="E663" s="135"/>
      <c r="F663" s="135"/>
      <c r="G663" s="135"/>
    </row>
    <row r="664" spans="2:7" hidden="1">
      <c r="B664" s="134"/>
      <c r="C664" s="134"/>
      <c r="D664" s="134"/>
      <c r="E664" s="135"/>
      <c r="F664" s="135"/>
      <c r="G664" s="135"/>
    </row>
    <row r="665" spans="2:7" hidden="1">
      <c r="B665" s="134"/>
      <c r="C665" s="134"/>
      <c r="D665" s="134"/>
      <c r="E665" s="135"/>
      <c r="F665" s="135"/>
      <c r="G665" s="135"/>
    </row>
    <row r="666" spans="2:7" hidden="1">
      <c r="B666" s="134"/>
      <c r="C666" s="134"/>
      <c r="D666" s="134"/>
      <c r="E666" s="135"/>
      <c r="F666" s="135"/>
      <c r="G666" s="135"/>
    </row>
    <row r="667" spans="2:7" hidden="1">
      <c r="B667" s="134"/>
      <c r="C667" s="134"/>
      <c r="D667" s="134"/>
      <c r="E667" s="135"/>
      <c r="F667" s="135"/>
      <c r="G667" s="135"/>
    </row>
    <row r="668" spans="2:7" hidden="1">
      <c r="B668" s="134"/>
      <c r="C668" s="134"/>
      <c r="D668" s="134"/>
      <c r="E668" s="135"/>
      <c r="F668" s="135"/>
      <c r="G668" s="135"/>
    </row>
    <row r="669" spans="2:7" hidden="1">
      <c r="B669" s="134"/>
      <c r="C669" s="134"/>
      <c r="D669" s="134"/>
      <c r="E669" s="135"/>
      <c r="F669" s="135"/>
      <c r="G669" s="135"/>
    </row>
    <row r="670" spans="2:7" hidden="1">
      <c r="B670" s="134"/>
      <c r="C670" s="134"/>
      <c r="D670" s="134"/>
      <c r="E670" s="135"/>
      <c r="F670" s="135"/>
      <c r="G670" s="135"/>
    </row>
    <row r="671" spans="2:7" hidden="1">
      <c r="B671" s="134"/>
      <c r="C671" s="134"/>
      <c r="D671" s="134"/>
      <c r="E671" s="135"/>
      <c r="F671" s="135"/>
      <c r="G671" s="135"/>
    </row>
    <row r="672" spans="2:7" hidden="1">
      <c r="B672" s="134"/>
      <c r="C672" s="134"/>
      <c r="D672" s="134"/>
      <c r="E672" s="135"/>
      <c r="F672" s="135"/>
      <c r="G672" s="135"/>
    </row>
    <row r="673" spans="2:7" hidden="1">
      <c r="B673" s="134"/>
      <c r="C673" s="134"/>
      <c r="D673" s="134"/>
      <c r="E673" s="135"/>
      <c r="F673" s="135"/>
      <c r="G673" s="135"/>
    </row>
    <row r="674" spans="2:7" hidden="1">
      <c r="B674" s="134"/>
      <c r="C674" s="134"/>
      <c r="D674" s="134"/>
      <c r="E674" s="135"/>
      <c r="F674" s="135"/>
      <c r="G674" s="135"/>
    </row>
    <row r="675" spans="2:7" hidden="1">
      <c r="B675" s="134"/>
      <c r="C675" s="134"/>
      <c r="D675" s="134"/>
      <c r="E675" s="135"/>
      <c r="F675" s="135"/>
      <c r="G675" s="135"/>
    </row>
    <row r="676" spans="2:7" hidden="1">
      <c r="B676" s="134"/>
      <c r="C676" s="134"/>
      <c r="D676" s="134"/>
      <c r="E676" s="135"/>
      <c r="F676" s="135"/>
      <c r="G676" s="135"/>
    </row>
    <row r="677" spans="2:7" hidden="1">
      <c r="B677" s="134"/>
      <c r="C677" s="134"/>
      <c r="D677" s="134"/>
      <c r="E677" s="135"/>
      <c r="F677" s="135"/>
      <c r="G677" s="135"/>
    </row>
    <row r="678" spans="2:7" hidden="1">
      <c r="B678" s="134"/>
      <c r="C678" s="134"/>
      <c r="D678" s="134"/>
      <c r="E678" s="135"/>
      <c r="F678" s="135"/>
      <c r="G678" s="135"/>
    </row>
    <row r="679" spans="2:7" hidden="1">
      <c r="B679" s="134"/>
      <c r="C679" s="134"/>
      <c r="D679" s="134"/>
      <c r="E679" s="135"/>
      <c r="F679" s="135"/>
      <c r="G679" s="135"/>
    </row>
    <row r="680" spans="2:7" hidden="1">
      <c r="B680" s="134"/>
      <c r="C680" s="134"/>
      <c r="D680" s="134"/>
      <c r="E680" s="135"/>
      <c r="F680" s="135"/>
      <c r="G680" s="135"/>
    </row>
    <row r="681" spans="2:7" hidden="1">
      <c r="B681" s="134"/>
      <c r="C681" s="134"/>
      <c r="D681" s="134"/>
      <c r="E681" s="135"/>
      <c r="F681" s="135"/>
      <c r="G681" s="135"/>
    </row>
    <row r="682" spans="2:7" hidden="1">
      <c r="B682" s="134"/>
      <c r="C682" s="134"/>
      <c r="D682" s="134"/>
      <c r="E682" s="135"/>
      <c r="F682" s="135"/>
      <c r="G682" s="135"/>
    </row>
    <row r="683" spans="2:7" hidden="1">
      <c r="B683" s="134"/>
      <c r="C683" s="134"/>
      <c r="D683" s="134"/>
      <c r="E683" s="135"/>
      <c r="F683" s="135"/>
      <c r="G683" s="135"/>
    </row>
    <row r="684" spans="2:7" hidden="1">
      <c r="B684" s="134"/>
      <c r="C684" s="134"/>
      <c r="D684" s="134"/>
      <c r="E684" s="135"/>
      <c r="F684" s="135"/>
      <c r="G684" s="135"/>
    </row>
    <row r="685" spans="2:7" hidden="1">
      <c r="B685" s="134"/>
      <c r="C685" s="134"/>
      <c r="D685" s="134"/>
      <c r="E685" s="135"/>
      <c r="F685" s="135"/>
      <c r="G685" s="135"/>
    </row>
    <row r="686" spans="2:7" hidden="1">
      <c r="B686" s="134"/>
      <c r="C686" s="134"/>
      <c r="D686" s="134"/>
      <c r="E686" s="135"/>
      <c r="F686" s="135"/>
      <c r="G686" s="135"/>
    </row>
    <row r="687" spans="2:7" hidden="1">
      <c r="B687" s="134"/>
      <c r="C687" s="134"/>
      <c r="D687" s="134"/>
      <c r="E687" s="135"/>
      <c r="F687" s="135"/>
      <c r="G687" s="135"/>
    </row>
    <row r="688" spans="2:7" hidden="1">
      <c r="B688" s="134"/>
      <c r="C688" s="134"/>
      <c r="D688" s="134"/>
      <c r="E688" s="135"/>
      <c r="F688" s="135"/>
      <c r="G688" s="135"/>
    </row>
    <row r="689" spans="2:7" hidden="1">
      <c r="B689" s="134"/>
      <c r="C689" s="134"/>
      <c r="D689" s="134"/>
      <c r="E689" s="135"/>
      <c r="F689" s="135"/>
      <c r="G689" s="135"/>
    </row>
    <row r="690" spans="2:7" hidden="1">
      <c r="B690" s="134"/>
      <c r="C690" s="134"/>
      <c r="D690" s="134"/>
      <c r="E690" s="135"/>
      <c r="F690" s="135"/>
      <c r="G690" s="135"/>
    </row>
    <row r="691" spans="2:7" hidden="1">
      <c r="B691" s="134"/>
      <c r="C691" s="134"/>
      <c r="D691" s="134"/>
      <c r="E691" s="135"/>
      <c r="F691" s="135"/>
      <c r="G691" s="135"/>
    </row>
    <row r="692" spans="2:7" hidden="1">
      <c r="B692" s="134"/>
      <c r="C692" s="134"/>
      <c r="D692" s="134"/>
      <c r="E692" s="135"/>
      <c r="F692" s="135"/>
      <c r="G692" s="135"/>
    </row>
    <row r="693" spans="2:7" hidden="1">
      <c r="B693" s="134"/>
      <c r="C693" s="134"/>
      <c r="D693" s="134"/>
      <c r="E693" s="135"/>
      <c r="F693" s="135"/>
      <c r="G693" s="135"/>
    </row>
    <row r="694" spans="2:7" hidden="1">
      <c r="B694" s="134"/>
      <c r="C694" s="134"/>
      <c r="D694" s="134"/>
      <c r="E694" s="135"/>
      <c r="F694" s="135"/>
      <c r="G694" s="135"/>
    </row>
    <row r="695" spans="2:7" hidden="1">
      <c r="B695" s="134"/>
      <c r="C695" s="134"/>
      <c r="D695" s="134"/>
      <c r="E695" s="135"/>
      <c r="F695" s="135"/>
      <c r="G695" s="135"/>
    </row>
    <row r="696" spans="2:7" hidden="1">
      <c r="B696" s="134"/>
      <c r="C696" s="134"/>
      <c r="D696" s="134"/>
      <c r="E696" s="135"/>
      <c r="F696" s="135"/>
      <c r="G696" s="135"/>
    </row>
    <row r="697" spans="2:7" hidden="1">
      <c r="B697" s="134"/>
      <c r="C697" s="134"/>
      <c r="D697" s="134"/>
      <c r="E697" s="135"/>
      <c r="F697" s="135"/>
      <c r="G697" s="135"/>
    </row>
    <row r="698" spans="2:7" hidden="1">
      <c r="B698" s="134"/>
      <c r="C698" s="134"/>
      <c r="D698" s="134"/>
      <c r="E698" s="135"/>
      <c r="F698" s="135"/>
      <c r="G698" s="135"/>
    </row>
    <row r="699" spans="2:7" hidden="1">
      <c r="B699" s="134"/>
      <c r="C699" s="134"/>
      <c r="D699" s="134"/>
      <c r="E699" s="135"/>
      <c r="F699" s="135"/>
      <c r="G699" s="135"/>
    </row>
    <row r="700" spans="2:7" hidden="1">
      <c r="B700" s="134"/>
      <c r="C700" s="134"/>
      <c r="D700" s="134"/>
      <c r="E700" s="135"/>
      <c r="F700" s="135"/>
      <c r="G700" s="135"/>
    </row>
    <row r="701" spans="2:7" hidden="1">
      <c r="B701" s="134"/>
      <c r="C701" s="134"/>
      <c r="D701" s="134"/>
      <c r="E701" s="135"/>
      <c r="F701" s="135"/>
      <c r="G701" s="135"/>
    </row>
    <row r="702" spans="2:7" hidden="1">
      <c r="B702" s="134"/>
      <c r="C702" s="134"/>
      <c r="D702" s="134"/>
      <c r="E702" s="135"/>
      <c r="F702" s="135"/>
      <c r="G702" s="135"/>
    </row>
    <row r="703" spans="2:7" hidden="1">
      <c r="B703" s="134"/>
      <c r="C703" s="134"/>
      <c r="D703" s="134"/>
      <c r="E703" s="135"/>
      <c r="F703" s="135"/>
      <c r="G703" s="135"/>
    </row>
    <row r="704" spans="2:7" hidden="1">
      <c r="B704" s="134"/>
      <c r="C704" s="134"/>
      <c r="D704" s="134"/>
      <c r="E704" s="135"/>
      <c r="F704" s="135"/>
      <c r="G704" s="135"/>
    </row>
    <row r="705" spans="2:7" hidden="1">
      <c r="B705" s="134"/>
      <c r="C705" s="134"/>
      <c r="D705" s="134"/>
      <c r="E705" s="135"/>
      <c r="F705" s="135"/>
      <c r="G705" s="135"/>
    </row>
    <row r="706" spans="2:7" hidden="1">
      <c r="B706" s="134"/>
      <c r="C706" s="134"/>
      <c r="D706" s="134"/>
      <c r="E706" s="135"/>
      <c r="F706" s="135"/>
      <c r="G706" s="135"/>
    </row>
    <row r="707" spans="2:7" hidden="1">
      <c r="B707" s="134"/>
      <c r="C707" s="134"/>
      <c r="D707" s="134"/>
      <c r="E707" s="135"/>
      <c r="F707" s="135"/>
      <c r="G707" s="135"/>
    </row>
    <row r="708" spans="2:7" hidden="1">
      <c r="B708" s="134"/>
      <c r="C708" s="134"/>
      <c r="D708" s="134"/>
      <c r="E708" s="135"/>
      <c r="F708" s="135"/>
      <c r="G708" s="135"/>
    </row>
    <row r="709" spans="2:7" hidden="1">
      <c r="B709" s="134"/>
      <c r="C709" s="134"/>
      <c r="D709" s="134"/>
      <c r="E709" s="135"/>
      <c r="F709" s="135"/>
      <c r="G709" s="135"/>
    </row>
    <row r="710" spans="2:7" hidden="1">
      <c r="B710" s="134"/>
      <c r="C710" s="134"/>
      <c r="D710" s="134"/>
      <c r="E710" s="135"/>
      <c r="F710" s="135"/>
      <c r="G710" s="135"/>
    </row>
    <row r="711" spans="2:7" hidden="1">
      <c r="B711" s="134"/>
      <c r="C711" s="134"/>
      <c r="D711" s="134"/>
      <c r="E711" s="135"/>
      <c r="F711" s="135"/>
      <c r="G711" s="135"/>
    </row>
    <row r="712" spans="2:7" hidden="1">
      <c r="B712" s="134"/>
      <c r="C712" s="134"/>
      <c r="D712" s="134"/>
      <c r="E712" s="135"/>
      <c r="F712" s="135"/>
      <c r="G712" s="135"/>
    </row>
    <row r="713" spans="2:7" hidden="1">
      <c r="B713" s="134"/>
      <c r="C713" s="134"/>
      <c r="D713" s="134"/>
      <c r="E713" s="135"/>
      <c r="F713" s="135"/>
      <c r="G713" s="135"/>
    </row>
    <row r="714" spans="2:7" hidden="1">
      <c r="B714" s="134"/>
      <c r="C714" s="134"/>
      <c r="D714" s="134"/>
      <c r="E714" s="135"/>
      <c r="F714" s="135"/>
      <c r="G714" s="135"/>
    </row>
    <row r="715" spans="2:7" hidden="1">
      <c r="B715" s="134"/>
      <c r="C715" s="134"/>
      <c r="D715" s="134"/>
      <c r="E715" s="135"/>
      <c r="F715" s="135"/>
      <c r="G715" s="135"/>
    </row>
    <row r="716" spans="2:7" hidden="1">
      <c r="B716" s="134"/>
      <c r="C716" s="134"/>
      <c r="D716" s="134"/>
      <c r="E716" s="135"/>
      <c r="F716" s="135"/>
      <c r="G716" s="135"/>
    </row>
    <row r="717" spans="2:7" hidden="1">
      <c r="B717" s="134"/>
      <c r="C717" s="134"/>
      <c r="D717" s="134"/>
      <c r="E717" s="135"/>
      <c r="F717" s="135"/>
      <c r="G717" s="135"/>
    </row>
    <row r="718" spans="2:7" hidden="1">
      <c r="B718" s="134"/>
      <c r="C718" s="134"/>
      <c r="D718" s="134"/>
      <c r="E718" s="135"/>
      <c r="F718" s="135"/>
      <c r="G718" s="135"/>
    </row>
    <row r="719" spans="2:7" hidden="1">
      <c r="B719" s="134"/>
      <c r="C719" s="134"/>
      <c r="D719" s="134"/>
      <c r="E719" s="135"/>
      <c r="F719" s="135"/>
      <c r="G719" s="135"/>
    </row>
    <row r="720" spans="2:7" hidden="1">
      <c r="B720" s="134"/>
      <c r="C720" s="134"/>
      <c r="D720" s="134"/>
      <c r="E720" s="135"/>
      <c r="F720" s="135"/>
      <c r="G720" s="135"/>
    </row>
    <row r="721" spans="2:7" hidden="1">
      <c r="B721" s="134"/>
      <c r="C721" s="134"/>
      <c r="D721" s="134"/>
      <c r="E721" s="135"/>
      <c r="F721" s="135"/>
      <c r="G721" s="135"/>
    </row>
    <row r="722" spans="2:7" hidden="1">
      <c r="B722" s="134"/>
      <c r="C722" s="134"/>
      <c r="D722" s="134"/>
      <c r="E722" s="135"/>
      <c r="F722" s="135"/>
      <c r="G722" s="135"/>
    </row>
    <row r="723" spans="2:7" hidden="1">
      <c r="B723" s="134"/>
      <c r="C723" s="134"/>
      <c r="D723" s="134"/>
      <c r="E723" s="135"/>
      <c r="F723" s="135"/>
      <c r="G723" s="135"/>
    </row>
    <row r="724" spans="2:7" hidden="1">
      <c r="B724" s="134"/>
      <c r="C724" s="134"/>
      <c r="D724" s="134"/>
      <c r="E724" s="135"/>
      <c r="F724" s="135"/>
      <c r="G724" s="135"/>
    </row>
    <row r="725" spans="2:7" hidden="1">
      <c r="B725" s="134"/>
      <c r="C725" s="134"/>
      <c r="D725" s="134"/>
      <c r="E725" s="135"/>
      <c r="F725" s="135"/>
      <c r="G725" s="135"/>
    </row>
    <row r="726" spans="2:7" hidden="1">
      <c r="B726" s="134"/>
      <c r="C726" s="134"/>
      <c r="D726" s="134"/>
      <c r="E726" s="135"/>
      <c r="F726" s="135"/>
      <c r="G726" s="135"/>
    </row>
    <row r="727" spans="2:7" hidden="1">
      <c r="B727" s="134"/>
      <c r="C727" s="134"/>
      <c r="D727" s="134"/>
      <c r="E727" s="135"/>
      <c r="F727" s="135"/>
      <c r="G727" s="135"/>
    </row>
    <row r="728" spans="2:7" hidden="1">
      <c r="B728" s="134"/>
      <c r="C728" s="134"/>
      <c r="D728" s="134"/>
      <c r="E728" s="135"/>
      <c r="F728" s="135"/>
      <c r="G728" s="135"/>
    </row>
    <row r="729" spans="2:7" hidden="1">
      <c r="B729" s="134"/>
      <c r="C729" s="134"/>
      <c r="D729" s="134"/>
      <c r="E729" s="135"/>
      <c r="F729" s="135"/>
      <c r="G729" s="135"/>
    </row>
    <row r="730" spans="2:7" hidden="1">
      <c r="B730" s="134"/>
      <c r="C730" s="134"/>
      <c r="D730" s="134"/>
      <c r="E730" s="135"/>
      <c r="F730" s="135"/>
      <c r="G730" s="135"/>
    </row>
    <row r="731" spans="2:7" hidden="1">
      <c r="B731" s="134"/>
      <c r="C731" s="134"/>
      <c r="D731" s="134"/>
      <c r="E731" s="135"/>
      <c r="F731" s="135"/>
      <c r="G731" s="135"/>
    </row>
    <row r="732" spans="2:7" hidden="1">
      <c r="B732" s="134"/>
      <c r="C732" s="134"/>
      <c r="D732" s="134"/>
      <c r="E732" s="135"/>
      <c r="F732" s="135"/>
      <c r="G732" s="135"/>
    </row>
    <row r="733" spans="2:7" hidden="1">
      <c r="B733" s="134"/>
      <c r="C733" s="134"/>
      <c r="D733" s="134"/>
      <c r="E733" s="135"/>
      <c r="F733" s="135"/>
      <c r="G733" s="135"/>
    </row>
    <row r="734" spans="2:7" hidden="1">
      <c r="B734" s="134"/>
      <c r="C734" s="134"/>
      <c r="D734" s="134"/>
      <c r="E734" s="135"/>
      <c r="F734" s="135"/>
      <c r="G734" s="135"/>
    </row>
    <row r="735" spans="2:7" hidden="1">
      <c r="B735" s="134"/>
      <c r="C735" s="134"/>
      <c r="D735" s="134"/>
      <c r="E735" s="135"/>
      <c r="F735" s="135"/>
      <c r="G735" s="135"/>
    </row>
    <row r="736" spans="2:7" hidden="1">
      <c r="B736" s="134"/>
      <c r="C736" s="134"/>
      <c r="D736" s="134"/>
      <c r="E736" s="135"/>
      <c r="F736" s="135"/>
      <c r="G736" s="135"/>
    </row>
    <row r="737" spans="2:7" hidden="1">
      <c r="B737" s="134"/>
      <c r="C737" s="134"/>
      <c r="D737" s="134"/>
      <c r="E737" s="135"/>
      <c r="F737" s="135"/>
      <c r="G737" s="135"/>
    </row>
    <row r="738" spans="2:7" hidden="1">
      <c r="B738" s="134"/>
      <c r="C738" s="134"/>
      <c r="D738" s="134"/>
      <c r="E738" s="135"/>
      <c r="F738" s="135"/>
      <c r="G738" s="135"/>
    </row>
    <row r="739" spans="2:7" hidden="1">
      <c r="B739" s="134"/>
      <c r="C739" s="134"/>
      <c r="D739" s="134"/>
      <c r="E739" s="135"/>
      <c r="F739" s="135"/>
      <c r="G739" s="135"/>
    </row>
    <row r="740" spans="2:7" hidden="1">
      <c r="B740" s="134"/>
      <c r="C740" s="134"/>
      <c r="D740" s="134"/>
      <c r="E740" s="135"/>
      <c r="F740" s="135"/>
      <c r="G740" s="135"/>
    </row>
    <row r="741" spans="2:7" hidden="1">
      <c r="B741" s="134"/>
      <c r="C741" s="134"/>
      <c r="D741" s="134"/>
      <c r="E741" s="135"/>
      <c r="F741" s="135"/>
      <c r="G741" s="135"/>
    </row>
    <row r="742" spans="2:7" hidden="1">
      <c r="B742" s="134"/>
      <c r="C742" s="134"/>
      <c r="D742" s="134"/>
      <c r="E742" s="135"/>
      <c r="F742" s="135"/>
      <c r="G742" s="135"/>
    </row>
    <row r="743" spans="2:7" hidden="1">
      <c r="B743" s="134"/>
      <c r="C743" s="134"/>
      <c r="D743" s="134"/>
      <c r="E743" s="135"/>
      <c r="F743" s="135"/>
      <c r="G743" s="135"/>
    </row>
    <row r="744" spans="2:7" hidden="1">
      <c r="B744" s="134"/>
      <c r="C744" s="134"/>
      <c r="D744" s="134"/>
      <c r="E744" s="135"/>
      <c r="F744" s="135"/>
      <c r="G744" s="135"/>
    </row>
    <row r="745" spans="2:7" hidden="1">
      <c r="B745" s="134"/>
      <c r="C745" s="134"/>
      <c r="D745" s="134"/>
      <c r="E745" s="135"/>
      <c r="F745" s="135"/>
      <c r="G745" s="135"/>
    </row>
    <row r="746" spans="2:7" hidden="1">
      <c r="B746" s="134"/>
      <c r="C746" s="134"/>
      <c r="D746" s="134"/>
      <c r="E746" s="135"/>
      <c r="F746" s="135"/>
      <c r="G746" s="135"/>
    </row>
    <row r="747" spans="2:7" hidden="1">
      <c r="B747" s="134"/>
      <c r="C747" s="134"/>
      <c r="D747" s="134"/>
      <c r="E747" s="135"/>
      <c r="F747" s="135"/>
      <c r="G747" s="135"/>
    </row>
    <row r="748" spans="2:7" hidden="1">
      <c r="B748" s="134"/>
      <c r="C748" s="134"/>
      <c r="D748" s="134"/>
      <c r="E748" s="135"/>
      <c r="F748" s="135"/>
      <c r="G748" s="135"/>
    </row>
    <row r="749" spans="2:7" hidden="1">
      <c r="B749" s="134"/>
      <c r="C749" s="134"/>
      <c r="D749" s="134"/>
      <c r="E749" s="135"/>
      <c r="F749" s="135"/>
      <c r="G749" s="135"/>
    </row>
    <row r="750" spans="2:7" hidden="1">
      <c r="B750" s="134"/>
      <c r="C750" s="134"/>
      <c r="D750" s="134"/>
      <c r="E750" s="135"/>
      <c r="F750" s="135"/>
      <c r="G750" s="135"/>
    </row>
    <row r="751" spans="2:7" hidden="1">
      <c r="B751" s="134"/>
      <c r="C751" s="134"/>
      <c r="D751" s="134"/>
      <c r="E751" s="135"/>
      <c r="F751" s="135"/>
      <c r="G751" s="135"/>
    </row>
    <row r="752" spans="2:7" hidden="1">
      <c r="B752" s="134"/>
      <c r="C752" s="134"/>
      <c r="D752" s="134"/>
      <c r="E752" s="135"/>
      <c r="F752" s="135"/>
      <c r="G752" s="135"/>
    </row>
    <row r="753" spans="2:7" hidden="1">
      <c r="B753" s="134"/>
      <c r="C753" s="134"/>
      <c r="D753" s="134"/>
      <c r="E753" s="135"/>
      <c r="F753" s="135"/>
      <c r="G753" s="135"/>
    </row>
    <row r="754" spans="2:7" hidden="1">
      <c r="B754" s="134"/>
      <c r="C754" s="134"/>
      <c r="D754" s="134"/>
      <c r="E754" s="135"/>
      <c r="F754" s="135"/>
      <c r="G754" s="135"/>
    </row>
    <row r="755" spans="2:7" hidden="1">
      <c r="B755" s="134"/>
      <c r="C755" s="134"/>
      <c r="D755" s="134"/>
      <c r="E755" s="135"/>
      <c r="F755" s="135"/>
      <c r="G755" s="135"/>
    </row>
    <row r="756" spans="2:7" hidden="1">
      <c r="B756" s="134"/>
      <c r="C756" s="134"/>
      <c r="D756" s="134"/>
      <c r="E756" s="135"/>
      <c r="F756" s="135"/>
      <c r="G756" s="135"/>
    </row>
    <row r="757" spans="2:7" hidden="1">
      <c r="B757" s="134"/>
      <c r="C757" s="134"/>
      <c r="D757" s="134"/>
      <c r="E757" s="135"/>
      <c r="F757" s="135"/>
      <c r="G757" s="135"/>
    </row>
    <row r="758" spans="2:7" hidden="1">
      <c r="B758" s="134"/>
      <c r="C758" s="134"/>
      <c r="D758" s="134"/>
      <c r="E758" s="135"/>
      <c r="F758" s="135"/>
      <c r="G758" s="135"/>
    </row>
    <row r="759" spans="2:7" hidden="1">
      <c r="B759" s="134"/>
      <c r="C759" s="134"/>
      <c r="D759" s="134"/>
      <c r="E759" s="135"/>
      <c r="F759" s="135"/>
      <c r="G759" s="135"/>
    </row>
    <row r="760" spans="2:7" hidden="1">
      <c r="B760" s="134"/>
      <c r="C760" s="134"/>
      <c r="D760" s="134"/>
      <c r="E760" s="135"/>
      <c r="F760" s="135"/>
      <c r="G760" s="135"/>
    </row>
    <row r="761" spans="2:7" hidden="1">
      <c r="B761" s="134"/>
      <c r="C761" s="134"/>
      <c r="D761" s="134"/>
      <c r="E761" s="135"/>
      <c r="F761" s="135"/>
      <c r="G761" s="135"/>
    </row>
    <row r="762" spans="2:7" hidden="1">
      <c r="B762" s="134"/>
      <c r="C762" s="134"/>
      <c r="D762" s="134"/>
      <c r="E762" s="135"/>
      <c r="F762" s="135"/>
      <c r="G762" s="135"/>
    </row>
    <row r="763" spans="2:7" hidden="1">
      <c r="B763" s="134"/>
      <c r="C763" s="134"/>
      <c r="D763" s="134"/>
      <c r="E763" s="135"/>
      <c r="F763" s="135"/>
      <c r="G763" s="135"/>
    </row>
    <row r="764" spans="2:7" hidden="1">
      <c r="B764" s="134"/>
      <c r="C764" s="134"/>
      <c r="D764" s="134"/>
      <c r="E764" s="135"/>
      <c r="F764" s="135"/>
      <c r="G764" s="135"/>
    </row>
    <row r="765" spans="2:7" hidden="1">
      <c r="B765" s="134"/>
      <c r="C765" s="134"/>
      <c r="D765" s="134"/>
      <c r="E765" s="135"/>
      <c r="F765" s="135"/>
      <c r="G765" s="135"/>
    </row>
    <row r="766" spans="2:7" hidden="1">
      <c r="B766" s="134"/>
      <c r="C766" s="134"/>
      <c r="D766" s="134"/>
      <c r="E766" s="135"/>
      <c r="F766" s="135"/>
      <c r="G766" s="135"/>
    </row>
    <row r="767" spans="2:7" hidden="1">
      <c r="B767" s="134"/>
      <c r="C767" s="134"/>
      <c r="D767" s="134"/>
      <c r="E767" s="135"/>
      <c r="F767" s="135"/>
      <c r="G767" s="135"/>
    </row>
    <row r="768" spans="2:7" hidden="1">
      <c r="B768" s="134"/>
      <c r="C768" s="134"/>
      <c r="D768" s="134"/>
      <c r="E768" s="135"/>
      <c r="F768" s="135"/>
      <c r="G768" s="135"/>
    </row>
    <row r="769" spans="2:7" hidden="1">
      <c r="B769" s="134"/>
      <c r="C769" s="134"/>
      <c r="D769" s="134"/>
      <c r="E769" s="135"/>
      <c r="F769" s="135"/>
      <c r="G769" s="135"/>
    </row>
    <row r="770" spans="2:7" hidden="1">
      <c r="B770" s="134"/>
      <c r="C770" s="134"/>
      <c r="D770" s="134"/>
      <c r="E770" s="135"/>
      <c r="F770" s="135"/>
      <c r="G770" s="135"/>
    </row>
    <row r="771" spans="2:7" hidden="1">
      <c r="B771" s="134"/>
      <c r="C771" s="134"/>
      <c r="D771" s="134"/>
      <c r="E771" s="135"/>
      <c r="F771" s="135"/>
      <c r="G771" s="135"/>
    </row>
    <row r="772" spans="2:7" hidden="1">
      <c r="B772" s="134"/>
      <c r="C772" s="134"/>
      <c r="D772" s="134"/>
      <c r="E772" s="135"/>
      <c r="F772" s="135"/>
      <c r="G772" s="135"/>
    </row>
    <row r="773" spans="2:7" hidden="1">
      <c r="B773" s="134"/>
      <c r="C773" s="134"/>
      <c r="D773" s="134"/>
      <c r="E773" s="135"/>
      <c r="F773" s="135"/>
      <c r="G773" s="135"/>
    </row>
    <row r="774" spans="2:7" hidden="1">
      <c r="B774" s="134"/>
      <c r="C774" s="134"/>
      <c r="D774" s="134"/>
      <c r="E774" s="135"/>
      <c r="F774" s="135"/>
      <c r="G774" s="135"/>
    </row>
    <row r="775" spans="2:7" hidden="1">
      <c r="B775" s="134"/>
      <c r="C775" s="134"/>
      <c r="D775" s="134"/>
      <c r="E775" s="135"/>
      <c r="F775" s="135"/>
      <c r="G775" s="135"/>
    </row>
    <row r="776" spans="2:7" hidden="1">
      <c r="B776" s="134"/>
      <c r="C776" s="134"/>
      <c r="D776" s="134"/>
      <c r="E776" s="135"/>
      <c r="F776" s="135"/>
      <c r="G776" s="135"/>
    </row>
    <row r="777" spans="2:7" hidden="1">
      <c r="B777" s="134"/>
      <c r="C777" s="134"/>
      <c r="D777" s="134"/>
      <c r="E777" s="135"/>
      <c r="F777" s="135"/>
      <c r="G777" s="135"/>
    </row>
    <row r="778" spans="2:7" hidden="1">
      <c r="B778" s="134"/>
      <c r="C778" s="134"/>
      <c r="D778" s="134"/>
      <c r="E778" s="135"/>
      <c r="F778" s="135"/>
      <c r="G778" s="135"/>
    </row>
    <row r="779" spans="2:7" hidden="1">
      <c r="B779" s="134"/>
      <c r="C779" s="134"/>
      <c r="D779" s="134"/>
      <c r="E779" s="135"/>
      <c r="F779" s="135"/>
      <c r="G779" s="135"/>
    </row>
    <row r="780" spans="2:7" hidden="1">
      <c r="B780" s="134"/>
      <c r="C780" s="134"/>
      <c r="D780" s="134"/>
      <c r="E780" s="135"/>
      <c r="F780" s="135"/>
      <c r="G780" s="135"/>
    </row>
    <row r="781" spans="2:7" hidden="1">
      <c r="B781" s="134"/>
      <c r="C781" s="134"/>
      <c r="D781" s="134"/>
      <c r="E781" s="135"/>
      <c r="F781" s="135"/>
      <c r="G781" s="135"/>
    </row>
    <row r="782" spans="2:7" hidden="1">
      <c r="B782" s="134"/>
      <c r="C782" s="134"/>
      <c r="D782" s="134"/>
      <c r="E782" s="135"/>
      <c r="F782" s="135"/>
      <c r="G782" s="135"/>
    </row>
    <row r="783" spans="2:7" hidden="1">
      <c r="B783" s="134"/>
      <c r="C783" s="134"/>
      <c r="D783" s="134"/>
      <c r="E783" s="135"/>
      <c r="F783" s="135"/>
      <c r="G783" s="135"/>
    </row>
    <row r="784" spans="2:7" hidden="1">
      <c r="B784" s="134"/>
      <c r="C784" s="134"/>
      <c r="D784" s="134"/>
      <c r="E784" s="135"/>
      <c r="F784" s="135"/>
      <c r="G784" s="135"/>
    </row>
    <row r="785" spans="2:7" hidden="1">
      <c r="B785" s="134"/>
      <c r="C785" s="134"/>
      <c r="D785" s="134"/>
      <c r="E785" s="135"/>
      <c r="F785" s="135"/>
      <c r="G785" s="135"/>
    </row>
    <row r="786" spans="2:7" hidden="1">
      <c r="B786" s="134"/>
      <c r="C786" s="134"/>
      <c r="D786" s="134"/>
      <c r="E786" s="135"/>
      <c r="F786" s="135"/>
      <c r="G786" s="135"/>
    </row>
    <row r="787" spans="2:7" hidden="1">
      <c r="B787" s="134"/>
      <c r="C787" s="134"/>
      <c r="D787" s="134"/>
      <c r="E787" s="135"/>
      <c r="F787" s="135"/>
      <c r="G787" s="135"/>
    </row>
    <row r="788" spans="2:7" hidden="1">
      <c r="B788" s="134"/>
      <c r="C788" s="134"/>
      <c r="D788" s="134"/>
      <c r="E788" s="135"/>
      <c r="F788" s="135"/>
      <c r="G788" s="135"/>
    </row>
    <row r="789" spans="2:7" hidden="1">
      <c r="B789" s="134"/>
      <c r="C789" s="134"/>
      <c r="D789" s="134"/>
      <c r="E789" s="135"/>
      <c r="F789" s="135"/>
      <c r="G789" s="135"/>
    </row>
    <row r="790" spans="2:7" hidden="1">
      <c r="B790" s="134"/>
      <c r="C790" s="134"/>
      <c r="D790" s="134"/>
      <c r="E790" s="135"/>
      <c r="F790" s="135"/>
      <c r="G790" s="135"/>
    </row>
    <row r="791" spans="2:7" hidden="1">
      <c r="B791" s="134"/>
      <c r="C791" s="134"/>
      <c r="D791" s="134"/>
      <c r="E791" s="135"/>
      <c r="F791" s="135"/>
      <c r="G791" s="135"/>
    </row>
    <row r="792" spans="2:7" hidden="1">
      <c r="B792" s="134"/>
      <c r="C792" s="134"/>
      <c r="D792" s="134"/>
      <c r="E792" s="135"/>
      <c r="F792" s="135"/>
      <c r="G792" s="135"/>
    </row>
    <row r="793" spans="2:7" hidden="1">
      <c r="B793" s="134"/>
      <c r="C793" s="134"/>
      <c r="D793" s="134"/>
      <c r="E793" s="135"/>
      <c r="F793" s="135"/>
      <c r="G793" s="135"/>
    </row>
    <row r="794" spans="2:7" hidden="1">
      <c r="B794" s="134"/>
      <c r="C794" s="134"/>
      <c r="D794" s="134"/>
      <c r="E794" s="135"/>
      <c r="F794" s="135"/>
      <c r="G794" s="135"/>
    </row>
    <row r="795" spans="2:7" hidden="1">
      <c r="B795" s="134"/>
      <c r="C795" s="134"/>
      <c r="D795" s="134"/>
      <c r="E795" s="135"/>
      <c r="F795" s="135"/>
      <c r="G795" s="135"/>
    </row>
    <row r="796" spans="2:7" hidden="1">
      <c r="B796" s="134"/>
      <c r="C796" s="134"/>
      <c r="D796" s="134"/>
      <c r="E796" s="135"/>
      <c r="F796" s="135"/>
      <c r="G796" s="135"/>
    </row>
    <row r="797" spans="2:7" hidden="1">
      <c r="B797" s="134"/>
      <c r="C797" s="134"/>
      <c r="D797" s="134"/>
      <c r="E797" s="135"/>
      <c r="F797" s="135"/>
      <c r="G797" s="135"/>
    </row>
    <row r="798" spans="2:7" hidden="1">
      <c r="B798" s="134"/>
      <c r="C798" s="134"/>
      <c r="D798" s="134"/>
      <c r="E798" s="135"/>
      <c r="F798" s="135"/>
      <c r="G798" s="135"/>
    </row>
    <row r="799" spans="2:7" hidden="1">
      <c r="B799" s="134"/>
      <c r="C799" s="134"/>
      <c r="D799" s="134"/>
      <c r="E799" s="135"/>
      <c r="F799" s="135"/>
      <c r="G799" s="135"/>
    </row>
    <row r="800" spans="2:7" hidden="1">
      <c r="B800" s="134"/>
      <c r="C800" s="134"/>
      <c r="D800" s="134"/>
      <c r="E800" s="135"/>
      <c r="F800" s="135"/>
      <c r="G800" s="135"/>
    </row>
    <row r="801" spans="2:7" hidden="1">
      <c r="B801" s="134"/>
      <c r="C801" s="134"/>
      <c r="D801" s="134"/>
      <c r="E801" s="135"/>
      <c r="F801" s="135"/>
      <c r="G801" s="135"/>
    </row>
    <row r="802" spans="2:7" hidden="1">
      <c r="B802" s="134"/>
      <c r="C802" s="134"/>
      <c r="D802" s="134"/>
      <c r="E802" s="135"/>
      <c r="F802" s="135"/>
      <c r="G802" s="135"/>
    </row>
    <row r="803" spans="2:7" hidden="1">
      <c r="B803" s="134"/>
      <c r="C803" s="134"/>
      <c r="D803" s="134"/>
      <c r="E803" s="135"/>
      <c r="F803" s="135"/>
      <c r="G803" s="135"/>
    </row>
    <row r="804" spans="2:7" hidden="1">
      <c r="B804" s="134"/>
      <c r="C804" s="134"/>
      <c r="D804" s="134"/>
      <c r="E804" s="135"/>
      <c r="F804" s="135"/>
      <c r="G804" s="135"/>
    </row>
    <row r="805" spans="2:7" hidden="1">
      <c r="B805" s="134"/>
      <c r="C805" s="134"/>
      <c r="D805" s="134"/>
      <c r="E805" s="135"/>
      <c r="F805" s="135"/>
      <c r="G805" s="135"/>
    </row>
    <row r="806" spans="2:7" hidden="1">
      <c r="B806" s="134"/>
      <c r="C806" s="134"/>
      <c r="D806" s="134"/>
      <c r="E806" s="135"/>
      <c r="F806" s="135"/>
      <c r="G806" s="135"/>
    </row>
    <row r="807" spans="2:7" hidden="1">
      <c r="B807" s="134"/>
      <c r="C807" s="134"/>
      <c r="D807" s="134"/>
      <c r="E807" s="135"/>
      <c r="F807" s="135"/>
      <c r="G807" s="135"/>
    </row>
    <row r="808" spans="2:7" hidden="1">
      <c r="B808" s="134"/>
      <c r="C808" s="134"/>
      <c r="D808" s="134"/>
      <c r="E808" s="135"/>
      <c r="F808" s="135"/>
      <c r="G808" s="135"/>
    </row>
    <row r="809" spans="2:7" hidden="1">
      <c r="B809" s="134"/>
      <c r="C809" s="134"/>
      <c r="D809" s="134"/>
      <c r="E809" s="135"/>
      <c r="F809" s="135"/>
      <c r="G809" s="135"/>
    </row>
    <row r="810" spans="2:7" hidden="1">
      <c r="B810" s="134"/>
      <c r="C810" s="134"/>
      <c r="D810" s="134"/>
      <c r="E810" s="135"/>
      <c r="F810" s="135"/>
      <c r="G810" s="135"/>
    </row>
    <row r="811" spans="2:7" hidden="1">
      <c r="B811" s="134"/>
      <c r="C811" s="134"/>
      <c r="D811" s="134"/>
      <c r="E811" s="135"/>
      <c r="F811" s="135"/>
      <c r="G811" s="135"/>
    </row>
    <row r="812" spans="2:7" hidden="1">
      <c r="B812" s="134"/>
      <c r="C812" s="134"/>
      <c r="D812" s="134"/>
      <c r="E812" s="135"/>
      <c r="F812" s="135"/>
      <c r="G812" s="135"/>
    </row>
    <row r="813" spans="2:7" hidden="1">
      <c r="B813" s="134"/>
      <c r="C813" s="134"/>
      <c r="D813" s="134"/>
      <c r="E813" s="135"/>
      <c r="F813" s="135"/>
      <c r="G813" s="135"/>
    </row>
    <row r="814" spans="2:7" hidden="1">
      <c r="B814" s="134"/>
      <c r="C814" s="134"/>
      <c r="D814" s="134"/>
      <c r="E814" s="135"/>
      <c r="F814" s="135"/>
      <c r="G814" s="135"/>
    </row>
    <row r="815" spans="2:7" hidden="1">
      <c r="B815" s="134"/>
      <c r="C815" s="134"/>
      <c r="D815" s="134"/>
      <c r="E815" s="135"/>
      <c r="F815" s="135"/>
      <c r="G815" s="135"/>
    </row>
    <row r="816" spans="2:7" hidden="1">
      <c r="B816" s="134"/>
      <c r="C816" s="134"/>
      <c r="D816" s="134"/>
      <c r="E816" s="135"/>
      <c r="F816" s="135"/>
      <c r="G816" s="135"/>
    </row>
    <row r="817" spans="2:7" hidden="1">
      <c r="B817" s="134"/>
      <c r="C817" s="134"/>
      <c r="D817" s="134"/>
      <c r="E817" s="135"/>
      <c r="F817" s="135"/>
      <c r="G817" s="135"/>
    </row>
    <row r="818" spans="2:7" hidden="1">
      <c r="B818" s="134"/>
      <c r="C818" s="134"/>
      <c r="D818" s="134"/>
      <c r="E818" s="135"/>
      <c r="F818" s="135"/>
      <c r="G818" s="135"/>
    </row>
    <row r="819" spans="2:7" hidden="1">
      <c r="B819" s="134"/>
      <c r="C819" s="134"/>
      <c r="D819" s="134"/>
      <c r="E819" s="135"/>
      <c r="F819" s="135"/>
      <c r="G819" s="135"/>
    </row>
    <row r="820" spans="2:7" hidden="1">
      <c r="B820" s="134"/>
      <c r="C820" s="134"/>
      <c r="D820" s="134"/>
      <c r="E820" s="135"/>
      <c r="F820" s="135"/>
      <c r="G820" s="135"/>
    </row>
    <row r="821" spans="2:7" hidden="1">
      <c r="B821" s="134"/>
      <c r="C821" s="134"/>
      <c r="D821" s="134"/>
      <c r="E821" s="135"/>
      <c r="F821" s="135"/>
      <c r="G821" s="135"/>
    </row>
    <row r="822" spans="2:7" hidden="1">
      <c r="B822" s="134"/>
      <c r="C822" s="134"/>
      <c r="D822" s="134"/>
      <c r="E822" s="135"/>
      <c r="F822" s="135"/>
      <c r="G822" s="135"/>
    </row>
    <row r="823" spans="2:7" hidden="1">
      <c r="B823" s="134"/>
      <c r="C823" s="134"/>
      <c r="D823" s="134"/>
      <c r="E823" s="135"/>
      <c r="F823" s="135"/>
      <c r="G823" s="135"/>
    </row>
    <row r="824" spans="2:7" hidden="1">
      <c r="B824" s="134"/>
      <c r="C824" s="134"/>
      <c r="D824" s="134"/>
      <c r="E824" s="135"/>
      <c r="F824" s="135"/>
      <c r="G824" s="135"/>
    </row>
    <row r="825" spans="2:7" hidden="1">
      <c r="B825" s="134"/>
      <c r="C825" s="134"/>
      <c r="D825" s="134"/>
      <c r="E825" s="135"/>
      <c r="F825" s="135"/>
      <c r="G825" s="135"/>
    </row>
    <row r="826" spans="2:7" hidden="1">
      <c r="B826" s="134"/>
      <c r="C826" s="134"/>
      <c r="D826" s="134"/>
      <c r="E826" s="135"/>
      <c r="F826" s="135"/>
      <c r="G826" s="135"/>
    </row>
    <row r="827" spans="2:7" hidden="1">
      <c r="B827" s="134"/>
      <c r="C827" s="134"/>
      <c r="D827" s="134"/>
      <c r="E827" s="135"/>
      <c r="F827" s="135"/>
      <c r="G827" s="135"/>
    </row>
    <row r="828" spans="2:7" hidden="1">
      <c r="B828" s="134"/>
      <c r="C828" s="134"/>
      <c r="D828" s="134"/>
      <c r="E828" s="135"/>
      <c r="F828" s="135"/>
      <c r="G828" s="135"/>
    </row>
    <row r="829" spans="2:7" hidden="1">
      <c r="B829" s="134"/>
      <c r="C829" s="134"/>
      <c r="D829" s="134"/>
      <c r="E829" s="135"/>
      <c r="F829" s="135"/>
      <c r="G829" s="135"/>
    </row>
    <row r="830" spans="2:7" hidden="1">
      <c r="B830" s="134"/>
      <c r="C830" s="134"/>
      <c r="D830" s="134"/>
      <c r="E830" s="135"/>
      <c r="F830" s="135"/>
      <c r="G830" s="135"/>
    </row>
    <row r="831" spans="2:7" hidden="1">
      <c r="B831" s="134"/>
      <c r="C831" s="134"/>
      <c r="D831" s="134"/>
      <c r="E831" s="135"/>
      <c r="F831" s="135"/>
      <c r="G831" s="135"/>
    </row>
    <row r="832" spans="2:7" hidden="1">
      <c r="B832" s="134"/>
      <c r="C832" s="134"/>
      <c r="D832" s="134"/>
      <c r="E832" s="135"/>
      <c r="F832" s="135"/>
      <c r="G832" s="135"/>
    </row>
    <row r="833" spans="2:7" hidden="1">
      <c r="B833" s="134"/>
      <c r="C833" s="134"/>
      <c r="D833" s="134"/>
      <c r="E833" s="135"/>
      <c r="F833" s="135"/>
      <c r="G833" s="135"/>
    </row>
    <row r="834" spans="2:7" hidden="1">
      <c r="B834" s="134"/>
      <c r="C834" s="134"/>
      <c r="D834" s="134"/>
      <c r="E834" s="135"/>
      <c r="F834" s="135"/>
      <c r="G834" s="135"/>
    </row>
    <row r="835" spans="2:7" hidden="1">
      <c r="B835" s="134"/>
      <c r="C835" s="134"/>
      <c r="D835" s="134"/>
      <c r="E835" s="135"/>
      <c r="F835" s="135"/>
      <c r="G835" s="135"/>
    </row>
    <row r="836" spans="2:7" hidden="1">
      <c r="B836" s="134"/>
      <c r="C836" s="134"/>
      <c r="D836" s="134"/>
      <c r="E836" s="135"/>
      <c r="F836" s="135"/>
      <c r="G836" s="135"/>
    </row>
    <row r="837" spans="2:7" hidden="1">
      <c r="B837" s="134"/>
      <c r="C837" s="134"/>
      <c r="D837" s="134"/>
      <c r="E837" s="135"/>
      <c r="F837" s="135"/>
      <c r="G837" s="135"/>
    </row>
    <row r="838" spans="2:7" hidden="1">
      <c r="B838" s="134"/>
      <c r="C838" s="134"/>
      <c r="D838" s="134"/>
      <c r="E838" s="135"/>
      <c r="F838" s="135"/>
      <c r="G838" s="135"/>
    </row>
    <row r="839" spans="2:7" hidden="1">
      <c r="B839" s="134"/>
      <c r="C839" s="134"/>
      <c r="D839" s="134"/>
      <c r="E839" s="135"/>
      <c r="F839" s="135"/>
      <c r="G839" s="135"/>
    </row>
    <row r="840" spans="2:7" hidden="1">
      <c r="B840" s="134"/>
      <c r="C840" s="134"/>
      <c r="D840" s="134"/>
      <c r="E840" s="135"/>
      <c r="F840" s="135"/>
      <c r="G840" s="135"/>
    </row>
    <row r="841" spans="2:7" hidden="1">
      <c r="B841" s="134"/>
      <c r="C841" s="134"/>
      <c r="D841" s="134"/>
      <c r="E841" s="135"/>
      <c r="F841" s="135"/>
      <c r="G841" s="135"/>
    </row>
    <row r="842" spans="2:7" hidden="1">
      <c r="B842" s="134"/>
      <c r="C842" s="134"/>
      <c r="D842" s="134"/>
      <c r="E842" s="135"/>
      <c r="F842" s="135"/>
      <c r="G842" s="135"/>
    </row>
    <row r="843" spans="2:7" hidden="1">
      <c r="B843" s="134"/>
      <c r="C843" s="134"/>
      <c r="D843" s="134"/>
      <c r="E843" s="135"/>
      <c r="F843" s="135"/>
      <c r="G843" s="135"/>
    </row>
    <row r="844" spans="2:7" hidden="1">
      <c r="B844" s="134"/>
      <c r="C844" s="134"/>
      <c r="D844" s="134"/>
      <c r="E844" s="135"/>
      <c r="F844" s="135"/>
      <c r="G844" s="135"/>
    </row>
    <row r="845" spans="2:7" hidden="1">
      <c r="B845" s="134"/>
      <c r="C845" s="134"/>
      <c r="D845" s="134"/>
      <c r="E845" s="135"/>
      <c r="F845" s="135"/>
      <c r="G845" s="135"/>
    </row>
    <row r="846" spans="2:7" hidden="1">
      <c r="B846" s="134"/>
      <c r="C846" s="134"/>
      <c r="D846" s="134"/>
      <c r="E846" s="135"/>
      <c r="F846" s="135"/>
      <c r="G846" s="135"/>
    </row>
    <row r="847" spans="2:7" hidden="1">
      <c r="B847" s="134"/>
      <c r="C847" s="134"/>
      <c r="D847" s="134"/>
      <c r="E847" s="135"/>
      <c r="F847" s="135"/>
      <c r="G847" s="135"/>
    </row>
    <row r="848" spans="2:7" hidden="1">
      <c r="B848" s="134"/>
      <c r="C848" s="134"/>
      <c r="D848" s="134"/>
      <c r="E848" s="135"/>
      <c r="F848" s="135"/>
      <c r="G848" s="135"/>
    </row>
    <row r="849" spans="2:7" hidden="1">
      <c r="B849" s="134"/>
      <c r="C849" s="134"/>
      <c r="D849" s="134"/>
      <c r="E849" s="135"/>
      <c r="F849" s="135"/>
      <c r="G849" s="135"/>
    </row>
    <row r="850" spans="2:7" hidden="1">
      <c r="B850" s="134"/>
      <c r="C850" s="134"/>
      <c r="D850" s="134"/>
      <c r="E850" s="135"/>
      <c r="F850" s="135"/>
      <c r="G850" s="135"/>
    </row>
    <row r="851" spans="2:7" hidden="1">
      <c r="B851" s="134"/>
      <c r="C851" s="134"/>
      <c r="D851" s="134"/>
      <c r="E851" s="135"/>
      <c r="F851" s="135"/>
      <c r="G851" s="135"/>
    </row>
    <row r="852" spans="2:7" hidden="1">
      <c r="B852" s="134"/>
      <c r="C852" s="134"/>
      <c r="D852" s="134"/>
      <c r="E852" s="135"/>
      <c r="F852" s="135"/>
      <c r="G852" s="135"/>
    </row>
    <row r="853" spans="2:7" hidden="1">
      <c r="B853" s="134"/>
      <c r="C853" s="134"/>
      <c r="D853" s="134"/>
      <c r="E853" s="135"/>
      <c r="F853" s="135"/>
      <c r="G853" s="135"/>
    </row>
    <row r="854" spans="2:7" hidden="1">
      <c r="B854" s="134"/>
      <c r="C854" s="134"/>
      <c r="D854" s="134"/>
      <c r="E854" s="135"/>
      <c r="F854" s="135"/>
      <c r="G854" s="135"/>
    </row>
    <row r="855" spans="2:7" hidden="1">
      <c r="B855" s="134"/>
      <c r="C855" s="134"/>
      <c r="D855" s="134"/>
      <c r="E855" s="135"/>
      <c r="F855" s="135"/>
      <c r="G855" s="135"/>
    </row>
    <row r="856" spans="2:7" hidden="1">
      <c r="B856" s="134"/>
      <c r="C856" s="134"/>
      <c r="D856" s="134"/>
      <c r="E856" s="135"/>
      <c r="F856" s="135"/>
      <c r="G856" s="135"/>
    </row>
    <row r="857" spans="2:7" hidden="1">
      <c r="B857" s="134"/>
      <c r="C857" s="134"/>
      <c r="D857" s="134"/>
      <c r="E857" s="135"/>
      <c r="F857" s="135"/>
      <c r="G857" s="135"/>
    </row>
    <row r="858" spans="2:7" hidden="1">
      <c r="B858" s="134"/>
      <c r="C858" s="134"/>
      <c r="D858" s="134"/>
      <c r="E858" s="135"/>
      <c r="F858" s="135"/>
      <c r="G858" s="135"/>
    </row>
    <row r="859" spans="2:7" hidden="1">
      <c r="B859" s="134"/>
      <c r="C859" s="134"/>
      <c r="D859" s="134"/>
      <c r="E859" s="135"/>
      <c r="F859" s="135"/>
      <c r="G859" s="135"/>
    </row>
    <row r="860" spans="2:7" hidden="1">
      <c r="B860" s="134"/>
      <c r="C860" s="134"/>
      <c r="D860" s="134"/>
      <c r="E860" s="135"/>
      <c r="F860" s="135"/>
      <c r="G860" s="135"/>
    </row>
    <row r="861" spans="2:7" hidden="1">
      <c r="B861" s="134"/>
      <c r="C861" s="134"/>
      <c r="D861" s="134"/>
      <c r="E861" s="135"/>
      <c r="F861" s="135"/>
      <c r="G861" s="135"/>
    </row>
    <row r="862" spans="2:7" hidden="1">
      <c r="B862" s="134"/>
      <c r="C862" s="134"/>
      <c r="D862" s="134"/>
      <c r="E862" s="135"/>
      <c r="F862" s="135"/>
      <c r="G862" s="135"/>
    </row>
    <row r="863" spans="2:7" hidden="1">
      <c r="B863" s="134"/>
      <c r="C863" s="134"/>
      <c r="D863" s="134"/>
      <c r="E863" s="135"/>
      <c r="F863" s="135"/>
      <c r="G863" s="135"/>
    </row>
    <row r="864" spans="2:7" hidden="1">
      <c r="B864" s="134"/>
      <c r="C864" s="134"/>
      <c r="D864" s="134"/>
      <c r="E864" s="135"/>
      <c r="F864" s="135"/>
      <c r="G864" s="135"/>
    </row>
    <row r="865" spans="2:7" hidden="1">
      <c r="B865" s="134"/>
      <c r="C865" s="134"/>
      <c r="D865" s="134"/>
      <c r="E865" s="135"/>
      <c r="F865" s="135"/>
      <c r="G865" s="135"/>
    </row>
    <row r="866" spans="2:7" hidden="1">
      <c r="B866" s="134"/>
      <c r="C866" s="134"/>
      <c r="D866" s="134"/>
      <c r="E866" s="135"/>
      <c r="F866" s="135"/>
      <c r="G866" s="135"/>
    </row>
    <row r="867" spans="2:7" hidden="1">
      <c r="B867" s="134"/>
      <c r="C867" s="134"/>
      <c r="D867" s="134"/>
      <c r="E867" s="135"/>
      <c r="F867" s="135"/>
      <c r="G867" s="135"/>
    </row>
    <row r="868" spans="2:7" hidden="1">
      <c r="B868" s="134"/>
      <c r="C868" s="134"/>
      <c r="D868" s="134"/>
      <c r="E868" s="135"/>
      <c r="F868" s="135"/>
      <c r="G868" s="135"/>
    </row>
    <row r="869" spans="2:7" hidden="1">
      <c r="B869" s="134"/>
      <c r="C869" s="134"/>
      <c r="D869" s="134"/>
      <c r="E869" s="135"/>
      <c r="F869" s="135"/>
      <c r="G869" s="135"/>
    </row>
    <row r="870" spans="2:7" hidden="1">
      <c r="B870" s="134"/>
      <c r="C870" s="134"/>
      <c r="D870" s="134"/>
      <c r="E870" s="135"/>
      <c r="F870" s="135"/>
      <c r="G870" s="135"/>
    </row>
    <row r="871" spans="2:7" hidden="1">
      <c r="B871" s="134"/>
      <c r="C871" s="134"/>
      <c r="D871" s="134"/>
      <c r="E871" s="135"/>
      <c r="F871" s="135"/>
      <c r="G871" s="135"/>
    </row>
    <row r="872" spans="2:7" hidden="1">
      <c r="B872" s="134"/>
      <c r="C872" s="134"/>
      <c r="D872" s="134"/>
      <c r="E872" s="135"/>
      <c r="F872" s="135"/>
      <c r="G872" s="135"/>
    </row>
    <row r="873" spans="2:7" hidden="1">
      <c r="B873" s="134"/>
      <c r="C873" s="134"/>
      <c r="D873" s="134"/>
      <c r="E873" s="135"/>
      <c r="F873" s="135"/>
      <c r="G873" s="135"/>
    </row>
    <row r="874" spans="2:7" hidden="1">
      <c r="B874" s="134"/>
      <c r="C874" s="134"/>
      <c r="D874" s="134"/>
      <c r="E874" s="135"/>
      <c r="F874" s="135"/>
      <c r="G874" s="135"/>
    </row>
    <row r="875" spans="2:7" hidden="1">
      <c r="B875" s="134"/>
      <c r="C875" s="134"/>
      <c r="D875" s="134"/>
      <c r="E875" s="135"/>
      <c r="F875" s="135"/>
      <c r="G875" s="135"/>
    </row>
    <row r="876" spans="2:7" hidden="1">
      <c r="B876" s="134"/>
      <c r="C876" s="134"/>
      <c r="D876" s="134"/>
      <c r="E876" s="135"/>
      <c r="F876" s="135"/>
      <c r="G876" s="135"/>
    </row>
    <row r="877" spans="2:7" hidden="1">
      <c r="B877" s="134"/>
      <c r="C877" s="134"/>
      <c r="D877" s="134"/>
      <c r="E877" s="135"/>
      <c r="F877" s="135"/>
      <c r="G877" s="135"/>
    </row>
    <row r="878" spans="2:7" hidden="1">
      <c r="B878" s="134"/>
      <c r="C878" s="134"/>
      <c r="D878" s="134"/>
      <c r="E878" s="135"/>
      <c r="F878" s="135"/>
      <c r="G878" s="135"/>
    </row>
    <row r="879" spans="2:7" hidden="1">
      <c r="B879" s="134"/>
      <c r="C879" s="134"/>
      <c r="D879" s="134"/>
      <c r="E879" s="135"/>
      <c r="F879" s="135"/>
      <c r="G879" s="135"/>
    </row>
    <row r="880" spans="2:7" hidden="1">
      <c r="B880" s="134"/>
      <c r="C880" s="134"/>
      <c r="D880" s="134"/>
      <c r="E880" s="135"/>
      <c r="F880" s="135"/>
      <c r="G880" s="135"/>
    </row>
    <row r="881" spans="2:7" hidden="1">
      <c r="B881" s="134"/>
      <c r="C881" s="134"/>
      <c r="D881" s="134"/>
      <c r="E881" s="135"/>
      <c r="F881" s="135"/>
      <c r="G881" s="135"/>
    </row>
    <row r="882" spans="2:7" hidden="1">
      <c r="B882" s="134"/>
      <c r="C882" s="134"/>
      <c r="D882" s="134"/>
      <c r="E882" s="135"/>
      <c r="F882" s="135"/>
      <c r="G882" s="135"/>
    </row>
    <row r="883" spans="2:7" hidden="1">
      <c r="B883" s="134"/>
      <c r="C883" s="134"/>
      <c r="D883" s="134"/>
      <c r="E883" s="135"/>
      <c r="F883" s="135"/>
      <c r="G883" s="135"/>
    </row>
    <row r="884" spans="2:7" hidden="1">
      <c r="B884" s="134"/>
      <c r="C884" s="134"/>
      <c r="D884" s="134"/>
      <c r="E884" s="135"/>
      <c r="F884" s="135"/>
      <c r="G884" s="135"/>
    </row>
    <row r="885" spans="2:7" hidden="1">
      <c r="B885" s="134"/>
      <c r="C885" s="134"/>
      <c r="D885" s="134"/>
      <c r="E885" s="135"/>
      <c r="F885" s="135"/>
      <c r="G885" s="135"/>
    </row>
    <row r="886" spans="2:7" hidden="1">
      <c r="B886" s="134"/>
      <c r="C886" s="134"/>
      <c r="D886" s="134"/>
      <c r="E886" s="135"/>
      <c r="F886" s="135"/>
      <c r="G886" s="135"/>
    </row>
    <row r="887" spans="2:7" hidden="1">
      <c r="B887" s="134"/>
      <c r="C887" s="134"/>
      <c r="D887" s="134"/>
      <c r="E887" s="135"/>
      <c r="F887" s="135"/>
      <c r="G887" s="135"/>
    </row>
    <row r="888" spans="2:7" hidden="1">
      <c r="B888" s="134"/>
      <c r="C888" s="134"/>
      <c r="D888" s="134"/>
      <c r="E888" s="135"/>
      <c r="F888" s="135"/>
      <c r="G888" s="135"/>
    </row>
    <row r="889" spans="2:7" hidden="1">
      <c r="B889" s="134"/>
      <c r="C889" s="134"/>
      <c r="D889" s="134"/>
      <c r="E889" s="135"/>
      <c r="F889" s="135"/>
      <c r="G889" s="135"/>
    </row>
    <row r="890" spans="2:7" hidden="1">
      <c r="B890" s="134"/>
      <c r="C890" s="134"/>
      <c r="D890" s="134"/>
      <c r="E890" s="135"/>
      <c r="F890" s="135"/>
      <c r="G890" s="135"/>
    </row>
    <row r="891" spans="2:7" hidden="1">
      <c r="B891" s="134"/>
      <c r="C891" s="134"/>
      <c r="D891" s="134"/>
      <c r="E891" s="135"/>
      <c r="F891" s="135"/>
      <c r="G891" s="135"/>
    </row>
    <row r="892" spans="2:7" hidden="1">
      <c r="B892" s="134"/>
      <c r="C892" s="134"/>
      <c r="D892" s="134"/>
      <c r="E892" s="135"/>
      <c r="F892" s="135"/>
      <c r="G892" s="135"/>
    </row>
    <row r="893" spans="2:7" hidden="1">
      <c r="B893" s="134"/>
      <c r="C893" s="134"/>
      <c r="D893" s="134"/>
      <c r="E893" s="135"/>
      <c r="F893" s="135"/>
      <c r="G893" s="135"/>
    </row>
    <row r="894" spans="2:7" hidden="1">
      <c r="B894" s="134"/>
      <c r="C894" s="134"/>
      <c r="D894" s="134"/>
      <c r="E894" s="135"/>
      <c r="F894" s="135"/>
      <c r="G894" s="135"/>
    </row>
    <row r="895" spans="2:7" hidden="1">
      <c r="B895" s="134"/>
      <c r="C895" s="134"/>
      <c r="D895" s="134"/>
      <c r="E895" s="135"/>
      <c r="F895" s="135"/>
      <c r="G895" s="135"/>
    </row>
    <row r="896" spans="2:7" hidden="1">
      <c r="B896" s="134"/>
      <c r="C896" s="134"/>
      <c r="D896" s="134"/>
      <c r="E896" s="135"/>
      <c r="F896" s="135"/>
      <c r="G896" s="135"/>
    </row>
    <row r="897" spans="2:7" hidden="1">
      <c r="B897" s="134"/>
      <c r="C897" s="134"/>
      <c r="D897" s="134"/>
      <c r="E897" s="135"/>
      <c r="F897" s="135"/>
      <c r="G897" s="135"/>
    </row>
    <row r="898" spans="2:7" hidden="1">
      <c r="B898" s="134"/>
      <c r="C898" s="134"/>
      <c r="D898" s="134"/>
      <c r="E898" s="135"/>
      <c r="F898" s="135"/>
      <c r="G898" s="135"/>
    </row>
    <row r="899" spans="2:7" hidden="1">
      <c r="B899" s="134"/>
      <c r="C899" s="134"/>
      <c r="D899" s="134"/>
      <c r="E899" s="135"/>
      <c r="F899" s="135"/>
      <c r="G899" s="135"/>
    </row>
    <row r="900" spans="2:7" hidden="1">
      <c r="B900" s="134"/>
      <c r="C900" s="134"/>
      <c r="D900" s="134"/>
      <c r="E900" s="135"/>
      <c r="F900" s="135"/>
      <c r="G900" s="135"/>
    </row>
    <row r="901" spans="2:7" hidden="1">
      <c r="B901" s="134"/>
      <c r="C901" s="134"/>
      <c r="D901" s="134"/>
      <c r="E901" s="135"/>
      <c r="F901" s="135"/>
      <c r="G901" s="135"/>
    </row>
    <row r="902" spans="2:7" hidden="1">
      <c r="B902" s="134"/>
      <c r="C902" s="134"/>
      <c r="D902" s="134"/>
      <c r="E902" s="135"/>
      <c r="F902" s="135"/>
      <c r="G902" s="135"/>
    </row>
    <row r="903" spans="2:7" hidden="1">
      <c r="B903" s="134"/>
      <c r="C903" s="134"/>
      <c r="D903" s="134"/>
      <c r="E903" s="135"/>
      <c r="F903" s="135"/>
      <c r="G903" s="135"/>
    </row>
    <row r="904" spans="2:7" hidden="1">
      <c r="B904" s="134"/>
      <c r="C904" s="134"/>
      <c r="D904" s="134"/>
      <c r="E904" s="135"/>
      <c r="F904" s="135"/>
      <c r="G904" s="135"/>
    </row>
    <row r="905" spans="2:7" hidden="1">
      <c r="B905" s="134"/>
      <c r="C905" s="134"/>
      <c r="D905" s="134"/>
      <c r="E905" s="135"/>
      <c r="F905" s="135"/>
      <c r="G905" s="135"/>
    </row>
    <row r="906" spans="2:7" hidden="1">
      <c r="B906" s="134"/>
      <c r="C906" s="134"/>
      <c r="D906" s="134"/>
      <c r="E906" s="135"/>
      <c r="F906" s="135"/>
      <c r="G906" s="135"/>
    </row>
    <row r="907" spans="2:7" hidden="1">
      <c r="B907" s="134"/>
      <c r="C907" s="134"/>
      <c r="D907" s="134"/>
      <c r="E907" s="135"/>
      <c r="F907" s="135"/>
      <c r="G907" s="135"/>
    </row>
    <row r="908" spans="2:7" hidden="1">
      <c r="B908" s="134"/>
      <c r="C908" s="134"/>
      <c r="D908" s="134"/>
      <c r="E908" s="135"/>
      <c r="F908" s="135"/>
      <c r="G908" s="135"/>
    </row>
    <row r="909" spans="2:7" hidden="1">
      <c r="B909" s="134"/>
      <c r="C909" s="134"/>
      <c r="D909" s="134"/>
      <c r="E909" s="135"/>
      <c r="F909" s="135"/>
      <c r="G909" s="135"/>
    </row>
    <row r="910" spans="2:7" hidden="1">
      <c r="B910" s="134"/>
      <c r="C910" s="134"/>
      <c r="D910" s="134"/>
      <c r="E910" s="135"/>
      <c r="F910" s="135"/>
      <c r="G910" s="135"/>
    </row>
    <row r="911" spans="2:7" hidden="1">
      <c r="B911" s="134"/>
      <c r="C911" s="134"/>
      <c r="D911" s="134"/>
      <c r="E911" s="135"/>
      <c r="F911" s="135"/>
      <c r="G911" s="135"/>
    </row>
    <row r="912" spans="2:7" hidden="1">
      <c r="B912" s="134"/>
      <c r="C912" s="134"/>
      <c r="D912" s="134"/>
      <c r="E912" s="135"/>
      <c r="F912" s="135"/>
      <c r="G912" s="135"/>
    </row>
    <row r="913" spans="2:7" hidden="1">
      <c r="B913" s="134"/>
      <c r="C913" s="134"/>
      <c r="D913" s="134"/>
      <c r="E913" s="135"/>
      <c r="F913" s="135"/>
      <c r="G913" s="135"/>
    </row>
    <row r="914" spans="2:7" hidden="1">
      <c r="B914" s="134"/>
      <c r="C914" s="134"/>
      <c r="D914" s="134"/>
      <c r="E914" s="135"/>
      <c r="F914" s="135"/>
      <c r="G914" s="135"/>
    </row>
    <row r="915" spans="2:7" hidden="1">
      <c r="B915" s="134"/>
      <c r="C915" s="134"/>
      <c r="D915" s="134"/>
      <c r="E915" s="135"/>
      <c r="F915" s="135"/>
      <c r="G915" s="135"/>
    </row>
    <row r="916" spans="2:7" hidden="1">
      <c r="B916" s="134"/>
      <c r="C916" s="134"/>
      <c r="D916" s="134"/>
      <c r="E916" s="135"/>
      <c r="F916" s="135"/>
      <c r="G916" s="135"/>
    </row>
    <row r="917" spans="2:7" hidden="1">
      <c r="B917" s="134"/>
      <c r="C917" s="134"/>
      <c r="D917" s="134"/>
      <c r="E917" s="135"/>
      <c r="F917" s="135"/>
      <c r="G917" s="135"/>
    </row>
    <row r="918" spans="2:7" hidden="1">
      <c r="B918" s="134"/>
      <c r="C918" s="134"/>
      <c r="D918" s="134"/>
      <c r="E918" s="135"/>
      <c r="F918" s="135"/>
      <c r="G918" s="135"/>
    </row>
    <row r="919" spans="2:7" hidden="1">
      <c r="B919" s="134"/>
      <c r="C919" s="134"/>
      <c r="D919" s="134"/>
      <c r="E919" s="135"/>
      <c r="F919" s="135"/>
      <c r="G919" s="135"/>
    </row>
    <row r="920" spans="2:7" hidden="1">
      <c r="B920" s="134"/>
      <c r="C920" s="134"/>
      <c r="D920" s="134"/>
      <c r="E920" s="135"/>
      <c r="F920" s="135"/>
      <c r="G920" s="135"/>
    </row>
    <row r="921" spans="2:7" hidden="1">
      <c r="B921" s="134"/>
      <c r="C921" s="134"/>
      <c r="D921" s="134"/>
      <c r="E921" s="135"/>
      <c r="F921" s="135"/>
      <c r="G921" s="135"/>
    </row>
    <row r="922" spans="2:7" hidden="1">
      <c r="B922" s="134"/>
      <c r="C922" s="134"/>
      <c r="D922" s="134"/>
      <c r="E922" s="135"/>
      <c r="F922" s="135"/>
      <c r="G922" s="135"/>
    </row>
    <row r="923" spans="2:7" hidden="1">
      <c r="B923" s="134"/>
      <c r="C923" s="134"/>
      <c r="D923" s="134"/>
      <c r="E923" s="135"/>
      <c r="F923" s="135"/>
      <c r="G923" s="135"/>
    </row>
    <row r="924" spans="2:7" hidden="1">
      <c r="B924" s="134"/>
      <c r="C924" s="134"/>
      <c r="D924" s="134"/>
      <c r="E924" s="135"/>
      <c r="F924" s="135"/>
      <c r="G924" s="135"/>
    </row>
    <row r="925" spans="2:7" hidden="1">
      <c r="B925" s="134"/>
      <c r="C925" s="134"/>
      <c r="D925" s="134"/>
      <c r="E925" s="135"/>
      <c r="F925" s="135"/>
      <c r="G925" s="135"/>
    </row>
    <row r="926" spans="2:7" hidden="1">
      <c r="B926" s="134"/>
      <c r="C926" s="134"/>
      <c r="D926" s="134"/>
      <c r="E926" s="135"/>
      <c r="F926" s="135"/>
      <c r="G926" s="135"/>
    </row>
    <row r="927" spans="2:7" hidden="1">
      <c r="B927" s="134"/>
      <c r="C927" s="134"/>
      <c r="D927" s="134"/>
      <c r="E927" s="135"/>
      <c r="F927" s="135"/>
      <c r="G927" s="135"/>
    </row>
    <row r="928" spans="2:7" hidden="1">
      <c r="B928" s="134"/>
      <c r="C928" s="134"/>
      <c r="D928" s="134"/>
      <c r="E928" s="135"/>
      <c r="F928" s="135"/>
      <c r="G928" s="135"/>
    </row>
    <row r="929" spans="2:7" hidden="1">
      <c r="B929" s="134"/>
      <c r="C929" s="134"/>
      <c r="D929" s="134"/>
      <c r="E929" s="135"/>
      <c r="F929" s="135"/>
      <c r="G929" s="135"/>
    </row>
    <row r="930" spans="2:7" hidden="1">
      <c r="B930" s="134"/>
      <c r="C930" s="134"/>
      <c r="D930" s="134"/>
      <c r="E930" s="135"/>
      <c r="F930" s="135"/>
      <c r="G930" s="135"/>
    </row>
    <row r="931" spans="2:7" hidden="1">
      <c r="B931" s="134"/>
      <c r="C931" s="134"/>
      <c r="D931" s="134"/>
      <c r="E931" s="135"/>
      <c r="F931" s="135"/>
      <c r="G931" s="135"/>
    </row>
    <row r="932" spans="2:7" hidden="1">
      <c r="B932" s="134"/>
      <c r="C932" s="134"/>
      <c r="D932" s="134"/>
      <c r="E932" s="135"/>
      <c r="F932" s="135"/>
      <c r="G932" s="135"/>
    </row>
    <row r="933" spans="2:7" hidden="1">
      <c r="B933" s="134"/>
      <c r="C933" s="134"/>
      <c r="D933" s="134"/>
      <c r="E933" s="135"/>
      <c r="F933" s="135"/>
      <c r="G933" s="135"/>
    </row>
    <row r="934" spans="2:7" hidden="1">
      <c r="B934" s="134"/>
      <c r="C934" s="134"/>
      <c r="D934" s="134"/>
      <c r="E934" s="135"/>
      <c r="F934" s="135"/>
      <c r="G934" s="135"/>
    </row>
    <row r="935" spans="2:7" hidden="1">
      <c r="B935" s="134"/>
      <c r="C935" s="134"/>
      <c r="D935" s="134"/>
      <c r="E935" s="135"/>
      <c r="F935" s="135"/>
      <c r="G935" s="135"/>
    </row>
    <row r="936" spans="2:7" hidden="1">
      <c r="B936" s="134"/>
      <c r="C936" s="134"/>
      <c r="D936" s="134"/>
      <c r="E936" s="135"/>
      <c r="F936" s="135"/>
      <c r="G936" s="135"/>
    </row>
    <row r="937" spans="2:7" hidden="1">
      <c r="B937" s="134"/>
      <c r="C937" s="134"/>
      <c r="D937" s="134"/>
      <c r="E937" s="135"/>
      <c r="F937" s="135"/>
      <c r="G937" s="135"/>
    </row>
    <row r="938" spans="2:7" hidden="1">
      <c r="B938" s="134"/>
      <c r="C938" s="134"/>
      <c r="D938" s="134"/>
      <c r="E938" s="135"/>
      <c r="F938" s="135"/>
      <c r="G938" s="135"/>
    </row>
    <row r="939" spans="2:7" hidden="1">
      <c r="B939" s="134"/>
      <c r="C939" s="134"/>
      <c r="D939" s="134"/>
      <c r="E939" s="135"/>
      <c r="F939" s="135"/>
      <c r="G939" s="135"/>
    </row>
    <row r="940" spans="2:7" hidden="1">
      <c r="B940" s="134"/>
      <c r="C940" s="134"/>
      <c r="D940" s="134"/>
      <c r="E940" s="135"/>
      <c r="F940" s="135"/>
      <c r="G940" s="135"/>
    </row>
    <row r="941" spans="2:7" hidden="1">
      <c r="B941" s="134"/>
      <c r="C941" s="134"/>
      <c r="D941" s="134"/>
      <c r="E941" s="135"/>
      <c r="F941" s="135"/>
      <c r="G941" s="135"/>
    </row>
    <row r="942" spans="2:7" hidden="1">
      <c r="B942" s="134"/>
      <c r="C942" s="134"/>
      <c r="D942" s="134"/>
      <c r="E942" s="135"/>
      <c r="F942" s="135"/>
      <c r="G942" s="135"/>
    </row>
    <row r="943" spans="2:7" hidden="1">
      <c r="B943" s="134"/>
      <c r="C943" s="134"/>
      <c r="D943" s="134"/>
      <c r="E943" s="135"/>
      <c r="F943" s="135"/>
      <c r="G943" s="135"/>
    </row>
    <row r="944" spans="2:7" hidden="1">
      <c r="B944" s="134"/>
      <c r="C944" s="134"/>
      <c r="D944" s="134"/>
      <c r="E944" s="135"/>
      <c r="F944" s="135"/>
      <c r="G944" s="135"/>
    </row>
    <row r="945" spans="2:7" hidden="1">
      <c r="B945" s="134"/>
      <c r="C945" s="134"/>
      <c r="D945" s="134"/>
      <c r="E945" s="135"/>
      <c r="F945" s="135"/>
      <c r="G945" s="135"/>
    </row>
    <row r="946" spans="2:7" hidden="1">
      <c r="B946" s="134"/>
      <c r="C946" s="134"/>
      <c r="D946" s="134"/>
      <c r="E946" s="135"/>
      <c r="F946" s="135"/>
      <c r="G946" s="135"/>
    </row>
    <row r="947" spans="2:7" hidden="1">
      <c r="B947" s="134"/>
      <c r="C947" s="134"/>
      <c r="D947" s="134"/>
      <c r="E947" s="135"/>
      <c r="F947" s="135"/>
      <c r="G947" s="135"/>
    </row>
    <row r="948" spans="2:7" hidden="1">
      <c r="B948" s="134"/>
      <c r="C948" s="134"/>
      <c r="D948" s="134"/>
      <c r="E948" s="135"/>
      <c r="F948" s="135"/>
      <c r="G948" s="135"/>
    </row>
    <row r="949" spans="2:7" hidden="1">
      <c r="B949" s="134"/>
      <c r="C949" s="134"/>
      <c r="D949" s="134"/>
      <c r="E949" s="135"/>
      <c r="F949" s="135"/>
      <c r="G949" s="135"/>
    </row>
    <row r="950" spans="2:7" hidden="1">
      <c r="B950" s="134"/>
      <c r="C950" s="134"/>
      <c r="D950" s="134"/>
      <c r="E950" s="135"/>
      <c r="F950" s="135"/>
      <c r="G950" s="135"/>
    </row>
    <row r="951" spans="2:7" hidden="1">
      <c r="B951" s="134"/>
      <c r="C951" s="134"/>
      <c r="D951" s="134"/>
      <c r="E951" s="135"/>
      <c r="F951" s="135"/>
      <c r="G951" s="135"/>
    </row>
    <row r="952" spans="2:7" hidden="1">
      <c r="B952" s="134"/>
      <c r="C952" s="134"/>
      <c r="D952" s="134"/>
      <c r="E952" s="135"/>
      <c r="F952" s="135"/>
      <c r="G952" s="135"/>
    </row>
    <row r="953" spans="2:7" hidden="1">
      <c r="B953" s="134"/>
      <c r="C953" s="134"/>
      <c r="D953" s="134"/>
      <c r="E953" s="135"/>
      <c r="F953" s="135"/>
      <c r="G953" s="135"/>
    </row>
    <row r="954" spans="2:7" hidden="1">
      <c r="B954" s="134"/>
      <c r="C954" s="134"/>
      <c r="D954" s="134"/>
      <c r="E954" s="135"/>
      <c r="F954" s="135"/>
      <c r="G954" s="135"/>
    </row>
    <row r="955" spans="2:7" hidden="1">
      <c r="B955" s="134"/>
      <c r="C955" s="134"/>
      <c r="D955" s="134"/>
      <c r="E955" s="135"/>
      <c r="F955" s="135"/>
      <c r="G955" s="135"/>
    </row>
    <row r="956" spans="2:7" hidden="1">
      <c r="B956" s="134"/>
      <c r="C956" s="134"/>
      <c r="D956" s="134"/>
      <c r="E956" s="135"/>
      <c r="F956" s="135"/>
      <c r="G956" s="135"/>
    </row>
    <row r="957" spans="2:7" hidden="1">
      <c r="B957" s="134"/>
      <c r="C957" s="134"/>
      <c r="D957" s="134"/>
      <c r="E957" s="135"/>
      <c r="F957" s="135"/>
      <c r="G957" s="135"/>
    </row>
    <row r="958" spans="2:7" hidden="1">
      <c r="B958" s="134"/>
      <c r="C958" s="134"/>
      <c r="D958" s="134"/>
      <c r="E958" s="135"/>
      <c r="F958" s="135"/>
      <c r="G958" s="135"/>
    </row>
    <row r="959" spans="2:7" hidden="1">
      <c r="B959" s="134"/>
      <c r="C959" s="134"/>
      <c r="D959" s="134"/>
      <c r="E959" s="135"/>
      <c r="F959" s="135"/>
      <c r="G959" s="135"/>
    </row>
    <row r="960" spans="2:7" hidden="1">
      <c r="B960" s="134"/>
      <c r="C960" s="134"/>
      <c r="D960" s="134"/>
      <c r="E960" s="135"/>
      <c r="F960" s="135"/>
      <c r="G960" s="135"/>
    </row>
    <row r="961" spans="2:7" hidden="1">
      <c r="B961" s="134"/>
      <c r="C961" s="134"/>
      <c r="D961" s="134"/>
      <c r="E961" s="135"/>
      <c r="F961" s="135"/>
      <c r="G961" s="135"/>
    </row>
    <row r="962" spans="2:7" hidden="1">
      <c r="B962" s="134"/>
      <c r="C962" s="134"/>
      <c r="D962" s="134"/>
      <c r="E962" s="135"/>
      <c r="F962" s="135"/>
      <c r="G962" s="135"/>
    </row>
    <row r="963" spans="2:7" hidden="1">
      <c r="B963" s="134"/>
      <c r="C963" s="134"/>
      <c r="D963" s="134"/>
      <c r="E963" s="135"/>
      <c r="F963" s="135"/>
      <c r="G963" s="135"/>
    </row>
    <row r="964" spans="2:7" hidden="1">
      <c r="B964" s="134"/>
      <c r="C964" s="134"/>
      <c r="D964" s="134"/>
      <c r="E964" s="135"/>
      <c r="F964" s="135"/>
      <c r="G964" s="135"/>
    </row>
    <row r="965" spans="2:7" hidden="1">
      <c r="B965" s="134"/>
      <c r="C965" s="134"/>
      <c r="D965" s="134"/>
      <c r="E965" s="135"/>
      <c r="F965" s="135"/>
      <c r="G965" s="135"/>
    </row>
    <row r="966" spans="2:7" hidden="1">
      <c r="B966" s="134"/>
      <c r="C966" s="134"/>
      <c r="D966" s="134"/>
      <c r="E966" s="135"/>
      <c r="F966" s="135"/>
      <c r="G966" s="135"/>
    </row>
    <row r="967" spans="2:7" hidden="1">
      <c r="B967" s="134"/>
      <c r="C967" s="134"/>
      <c r="D967" s="134"/>
      <c r="E967" s="135"/>
      <c r="F967" s="135"/>
      <c r="G967" s="135"/>
    </row>
    <row r="968" spans="2:7" hidden="1">
      <c r="B968" s="134"/>
      <c r="C968" s="134"/>
      <c r="D968" s="134"/>
      <c r="E968" s="135"/>
      <c r="F968" s="135"/>
      <c r="G968" s="135"/>
    </row>
    <row r="969" spans="2:7" hidden="1">
      <c r="B969" s="134"/>
      <c r="C969" s="134"/>
      <c r="D969" s="134"/>
      <c r="E969" s="135"/>
      <c r="F969" s="135"/>
      <c r="G969" s="135"/>
    </row>
    <row r="970" spans="2:7" hidden="1">
      <c r="B970" s="134"/>
      <c r="C970" s="134"/>
      <c r="D970" s="134"/>
      <c r="E970" s="135"/>
      <c r="F970" s="135"/>
      <c r="G970" s="135"/>
    </row>
    <row r="971" spans="2:7" hidden="1">
      <c r="B971" s="134"/>
      <c r="C971" s="134"/>
      <c r="D971" s="134"/>
      <c r="E971" s="135"/>
      <c r="F971" s="135"/>
      <c r="G971" s="135"/>
    </row>
    <row r="972" spans="2:7" hidden="1">
      <c r="B972" s="134"/>
      <c r="C972" s="134"/>
      <c r="D972" s="134"/>
      <c r="E972" s="135"/>
      <c r="F972" s="135"/>
      <c r="G972" s="135"/>
    </row>
    <row r="973" spans="2:7" hidden="1">
      <c r="B973" s="134"/>
      <c r="C973" s="134"/>
      <c r="D973" s="134"/>
      <c r="E973" s="135"/>
      <c r="F973" s="135"/>
      <c r="G973" s="135"/>
    </row>
    <row r="974" spans="2:7" hidden="1">
      <c r="B974" s="134"/>
      <c r="C974" s="134"/>
      <c r="D974" s="134"/>
      <c r="E974" s="135"/>
      <c r="F974" s="135"/>
      <c r="G974" s="135"/>
    </row>
    <row r="975" spans="2:7" hidden="1">
      <c r="B975" s="134"/>
      <c r="C975" s="134"/>
      <c r="D975" s="134"/>
      <c r="E975" s="135"/>
      <c r="F975" s="135"/>
      <c r="G975" s="135"/>
    </row>
    <row r="976" spans="2:7" hidden="1">
      <c r="B976" s="134"/>
      <c r="C976" s="134"/>
      <c r="D976" s="134"/>
      <c r="E976" s="135"/>
      <c r="F976" s="135"/>
      <c r="G976" s="135"/>
    </row>
    <row r="977" spans="2:7" hidden="1">
      <c r="B977" s="134"/>
      <c r="C977" s="134"/>
      <c r="D977" s="134"/>
      <c r="E977" s="135"/>
      <c r="F977" s="135"/>
      <c r="G977" s="135"/>
    </row>
    <row r="978" spans="2:7" hidden="1">
      <c r="B978" s="134"/>
      <c r="C978" s="134"/>
      <c r="D978" s="134"/>
      <c r="E978" s="135"/>
      <c r="F978" s="135"/>
      <c r="G978" s="135"/>
    </row>
    <row r="979" spans="2:7" hidden="1">
      <c r="B979" s="134"/>
      <c r="C979" s="134"/>
      <c r="D979" s="134"/>
      <c r="E979" s="135"/>
      <c r="F979" s="135"/>
      <c r="G979" s="135"/>
    </row>
    <row r="980" spans="2:7" hidden="1">
      <c r="B980" s="134"/>
      <c r="C980" s="134"/>
      <c r="D980" s="134"/>
      <c r="E980" s="135"/>
      <c r="F980" s="135"/>
      <c r="G980" s="135"/>
    </row>
    <row r="981" spans="2:7" hidden="1">
      <c r="B981" s="134"/>
      <c r="C981" s="134"/>
      <c r="D981" s="134"/>
      <c r="E981" s="135"/>
      <c r="F981" s="135"/>
      <c r="G981" s="135"/>
    </row>
    <row r="982" spans="2:7" hidden="1">
      <c r="B982" s="134"/>
      <c r="C982" s="134"/>
      <c r="D982" s="134"/>
      <c r="E982" s="135"/>
      <c r="F982" s="135"/>
      <c r="G982" s="135"/>
    </row>
    <row r="983" spans="2:7" hidden="1">
      <c r="B983" s="134"/>
      <c r="C983" s="134"/>
      <c r="D983" s="134"/>
      <c r="E983" s="135"/>
      <c r="F983" s="135"/>
      <c r="G983" s="135"/>
    </row>
    <row r="984" spans="2:7" hidden="1">
      <c r="B984" s="134"/>
      <c r="C984" s="134"/>
      <c r="D984" s="134"/>
      <c r="E984" s="135"/>
      <c r="F984" s="135"/>
      <c r="G984" s="135"/>
    </row>
    <row r="985" spans="2:7" hidden="1">
      <c r="B985" s="134"/>
      <c r="C985" s="134"/>
      <c r="D985" s="134"/>
      <c r="E985" s="135"/>
      <c r="F985" s="135"/>
      <c r="G985" s="135"/>
    </row>
    <row r="986" spans="2:7" hidden="1">
      <c r="B986" s="134"/>
      <c r="C986" s="134"/>
      <c r="D986" s="134"/>
      <c r="E986" s="135"/>
      <c r="F986" s="135"/>
      <c r="G986" s="135"/>
    </row>
    <row r="987" spans="2:7" hidden="1">
      <c r="B987" s="134"/>
      <c r="C987" s="134"/>
      <c r="D987" s="134"/>
      <c r="E987" s="135"/>
      <c r="F987" s="135"/>
      <c r="G987" s="135"/>
    </row>
    <row r="988" spans="2:7" hidden="1">
      <c r="B988" s="134"/>
      <c r="C988" s="134"/>
      <c r="D988" s="134"/>
      <c r="E988" s="135"/>
      <c r="F988" s="135"/>
      <c r="G988" s="135"/>
    </row>
    <row r="989" spans="2:7" hidden="1">
      <c r="B989" s="134"/>
      <c r="C989" s="134"/>
      <c r="D989" s="134"/>
      <c r="E989" s="135"/>
      <c r="F989" s="135"/>
      <c r="G989" s="135"/>
    </row>
    <row r="990" spans="2:7" hidden="1">
      <c r="B990" s="134"/>
      <c r="C990" s="134"/>
      <c r="D990" s="134"/>
      <c r="E990" s="135"/>
      <c r="F990" s="135"/>
      <c r="G990" s="135"/>
    </row>
    <row r="991" spans="2:7" hidden="1">
      <c r="B991" s="134"/>
      <c r="C991" s="134"/>
      <c r="D991" s="134"/>
      <c r="E991" s="135"/>
      <c r="F991" s="135"/>
      <c r="G991" s="135"/>
    </row>
    <row r="992" spans="2:7" hidden="1">
      <c r="B992" s="134"/>
      <c r="C992" s="134"/>
      <c r="D992" s="134"/>
      <c r="E992" s="135"/>
      <c r="F992" s="135"/>
      <c r="G992" s="135"/>
    </row>
    <row r="993" spans="2:7" hidden="1">
      <c r="B993" s="134"/>
      <c r="C993" s="134"/>
      <c r="D993" s="134"/>
      <c r="E993" s="135"/>
      <c r="F993" s="135"/>
      <c r="G993" s="135"/>
    </row>
    <row r="994" spans="2:7" hidden="1">
      <c r="B994" s="134"/>
      <c r="C994" s="134"/>
      <c r="D994" s="134"/>
      <c r="E994" s="135"/>
      <c r="F994" s="135"/>
      <c r="G994" s="135"/>
    </row>
    <row r="995" spans="2:7" hidden="1">
      <c r="B995" s="134"/>
      <c r="C995" s="134"/>
      <c r="D995" s="134"/>
      <c r="E995" s="135"/>
      <c r="F995" s="135"/>
      <c r="G995" s="135"/>
    </row>
    <row r="996" spans="2:7" hidden="1">
      <c r="B996" s="134"/>
      <c r="C996" s="134"/>
      <c r="D996" s="134"/>
      <c r="E996" s="135"/>
      <c r="F996" s="135"/>
      <c r="G996" s="135"/>
    </row>
    <row r="997" spans="2:7" hidden="1">
      <c r="B997" s="134"/>
      <c r="C997" s="134"/>
      <c r="D997" s="134"/>
      <c r="E997" s="135"/>
      <c r="F997" s="135"/>
      <c r="G997" s="135"/>
    </row>
    <row r="998" spans="2:7" hidden="1">
      <c r="B998" s="134"/>
      <c r="C998" s="134"/>
      <c r="D998" s="134"/>
      <c r="E998" s="135"/>
      <c r="F998" s="135"/>
      <c r="G998" s="135"/>
    </row>
    <row r="999" spans="2:7" hidden="1">
      <c r="B999" s="134"/>
      <c r="C999" s="134"/>
      <c r="D999" s="134"/>
      <c r="E999" s="135"/>
      <c r="F999" s="135"/>
      <c r="G999" s="135"/>
    </row>
    <row r="1000" spans="2:7" hidden="1">
      <c r="B1000" s="134"/>
      <c r="C1000" s="134"/>
      <c r="D1000" s="134"/>
      <c r="E1000" s="135"/>
      <c r="F1000" s="135"/>
      <c r="G1000" s="135"/>
    </row>
    <row r="1001" spans="2:7" hidden="1">
      <c r="B1001" s="134"/>
      <c r="C1001" s="134"/>
      <c r="D1001" s="134"/>
      <c r="E1001" s="135"/>
      <c r="F1001" s="135"/>
      <c r="G1001" s="135"/>
    </row>
    <row r="1002" spans="2:7" hidden="1">
      <c r="B1002" s="134"/>
      <c r="C1002" s="134"/>
      <c r="D1002" s="134"/>
      <c r="E1002" s="135"/>
      <c r="F1002" s="135"/>
      <c r="G1002" s="135"/>
    </row>
    <row r="1003" spans="2:7" hidden="1">
      <c r="B1003" s="134"/>
      <c r="C1003" s="134"/>
      <c r="D1003" s="134"/>
      <c r="E1003" s="135"/>
      <c r="F1003" s="135"/>
      <c r="G1003" s="135"/>
    </row>
    <row r="1004" spans="2:7" hidden="1">
      <c r="B1004" s="134"/>
      <c r="C1004" s="134"/>
      <c r="D1004" s="134"/>
      <c r="E1004" s="135"/>
      <c r="F1004" s="135"/>
      <c r="G1004" s="135"/>
    </row>
    <row r="1005" spans="2:7" hidden="1">
      <c r="B1005" s="134"/>
      <c r="C1005" s="134"/>
      <c r="D1005" s="134"/>
      <c r="E1005" s="135"/>
      <c r="F1005" s="135"/>
      <c r="G1005" s="135"/>
    </row>
    <row r="1006" spans="2:7" hidden="1">
      <c r="B1006" s="134"/>
      <c r="C1006" s="134"/>
      <c r="D1006" s="134"/>
      <c r="E1006" s="135"/>
      <c r="F1006" s="135"/>
      <c r="G1006" s="135"/>
    </row>
    <row r="1007" spans="2:7" hidden="1">
      <c r="B1007" s="134"/>
      <c r="C1007" s="134"/>
      <c r="D1007" s="134"/>
      <c r="E1007" s="135"/>
      <c r="F1007" s="135"/>
      <c r="G1007" s="135"/>
    </row>
    <row r="1008" spans="2:7" hidden="1">
      <c r="B1008" s="134"/>
      <c r="C1008" s="134"/>
      <c r="D1008" s="134"/>
      <c r="E1008" s="135"/>
      <c r="F1008" s="135"/>
      <c r="G1008" s="135"/>
    </row>
    <row r="1009" spans="2:7" hidden="1">
      <c r="B1009" s="134"/>
      <c r="C1009" s="134"/>
      <c r="D1009" s="134"/>
      <c r="E1009" s="135"/>
      <c r="F1009" s="135"/>
      <c r="G1009" s="135"/>
    </row>
    <row r="1010" spans="2:7" hidden="1">
      <c r="B1010" s="134"/>
      <c r="C1010" s="134"/>
      <c r="D1010" s="134"/>
      <c r="E1010" s="135"/>
      <c r="F1010" s="135"/>
      <c r="G1010" s="135"/>
    </row>
    <row r="1011" spans="2:7" hidden="1">
      <c r="B1011" s="134"/>
      <c r="C1011" s="134"/>
      <c r="D1011" s="134"/>
      <c r="E1011" s="135"/>
      <c r="F1011" s="135"/>
      <c r="G1011" s="135"/>
    </row>
    <row r="1012" spans="2:7" hidden="1">
      <c r="B1012" s="134"/>
      <c r="C1012" s="134"/>
      <c r="D1012" s="134"/>
      <c r="E1012" s="135"/>
      <c r="F1012" s="135"/>
      <c r="G1012" s="135"/>
    </row>
    <row r="1013" spans="2:7" hidden="1">
      <c r="B1013" s="134"/>
      <c r="C1013" s="134"/>
      <c r="D1013" s="134"/>
      <c r="E1013" s="135"/>
      <c r="F1013" s="135"/>
      <c r="G1013" s="135"/>
    </row>
    <row r="1014" spans="2:7" hidden="1">
      <c r="B1014" s="134"/>
      <c r="C1014" s="134"/>
      <c r="D1014" s="134"/>
      <c r="E1014" s="135"/>
      <c r="F1014" s="135"/>
      <c r="G1014" s="135"/>
    </row>
    <row r="1015" spans="2:7" hidden="1">
      <c r="B1015" s="134"/>
      <c r="C1015" s="134"/>
      <c r="D1015" s="134"/>
      <c r="E1015" s="135"/>
      <c r="F1015" s="135"/>
      <c r="G1015" s="135"/>
    </row>
    <row r="1016" spans="2:7" hidden="1">
      <c r="B1016" s="134"/>
      <c r="C1016" s="134"/>
      <c r="D1016" s="134"/>
      <c r="E1016" s="135"/>
      <c r="F1016" s="135"/>
      <c r="G1016" s="135"/>
    </row>
    <row r="1017" spans="2:7" hidden="1">
      <c r="B1017" s="134"/>
      <c r="C1017" s="134"/>
      <c r="D1017" s="134"/>
      <c r="E1017" s="135"/>
      <c r="F1017" s="135"/>
      <c r="G1017" s="135"/>
    </row>
    <row r="1018" spans="2:7" hidden="1">
      <c r="B1018" s="134"/>
      <c r="C1018" s="134"/>
      <c r="D1018" s="134"/>
      <c r="E1018" s="135"/>
      <c r="F1018" s="135"/>
      <c r="G1018" s="135"/>
    </row>
    <row r="1019" spans="2:7" hidden="1">
      <c r="B1019" s="134"/>
      <c r="C1019" s="134"/>
      <c r="D1019" s="134"/>
      <c r="E1019" s="135"/>
      <c r="F1019" s="135"/>
      <c r="G1019" s="135"/>
    </row>
    <row r="1020" spans="2:7" hidden="1">
      <c r="B1020" s="134"/>
      <c r="C1020" s="134"/>
      <c r="D1020" s="134"/>
      <c r="E1020" s="135"/>
      <c r="F1020" s="135"/>
      <c r="G1020" s="135"/>
    </row>
    <row r="1021" spans="2:7" hidden="1">
      <c r="B1021" s="134"/>
      <c r="C1021" s="134"/>
      <c r="D1021" s="134"/>
      <c r="E1021" s="135"/>
      <c r="F1021" s="135"/>
      <c r="G1021" s="135"/>
    </row>
    <row r="1022" spans="2:7" hidden="1">
      <c r="B1022" s="134"/>
      <c r="C1022" s="134"/>
      <c r="D1022" s="134"/>
      <c r="E1022" s="135"/>
      <c r="F1022" s="135"/>
      <c r="G1022" s="135"/>
    </row>
    <row r="1023" spans="2:7" hidden="1">
      <c r="B1023" s="134"/>
      <c r="C1023" s="134"/>
      <c r="D1023" s="134"/>
      <c r="E1023" s="135"/>
      <c r="F1023" s="135"/>
      <c r="G1023" s="135"/>
    </row>
    <row r="1024" spans="2:7" hidden="1">
      <c r="B1024" s="134"/>
      <c r="C1024" s="134"/>
      <c r="D1024" s="134"/>
      <c r="E1024" s="135"/>
      <c r="F1024" s="135"/>
      <c r="G1024" s="135"/>
    </row>
    <row r="1025" spans="2:7" hidden="1">
      <c r="B1025" s="134"/>
      <c r="C1025" s="134"/>
      <c r="D1025" s="134"/>
      <c r="E1025" s="135"/>
      <c r="F1025" s="135"/>
      <c r="G1025" s="135"/>
    </row>
    <row r="1026" spans="2:7" hidden="1">
      <c r="B1026" s="134"/>
      <c r="C1026" s="134"/>
      <c r="D1026" s="134"/>
      <c r="E1026" s="135"/>
      <c r="F1026" s="135"/>
      <c r="G1026" s="135"/>
    </row>
    <row r="1027" spans="2:7" hidden="1">
      <c r="B1027" s="134"/>
      <c r="C1027" s="134"/>
      <c r="D1027" s="134"/>
      <c r="E1027" s="135"/>
      <c r="F1027" s="135"/>
      <c r="G1027" s="135"/>
    </row>
    <row r="1028" spans="2:7" hidden="1">
      <c r="B1028" s="134"/>
      <c r="C1028" s="134"/>
      <c r="D1028" s="134"/>
      <c r="E1028" s="135"/>
      <c r="F1028" s="135"/>
      <c r="G1028" s="135"/>
    </row>
    <row r="1029" spans="2:7" hidden="1">
      <c r="B1029" s="134"/>
      <c r="C1029" s="134"/>
      <c r="D1029" s="134"/>
      <c r="E1029" s="135"/>
      <c r="F1029" s="135"/>
      <c r="G1029" s="135"/>
    </row>
    <row r="1030" spans="2:7" hidden="1">
      <c r="B1030" s="134"/>
      <c r="C1030" s="134"/>
      <c r="D1030" s="134"/>
      <c r="E1030" s="135"/>
      <c r="F1030" s="135"/>
      <c r="G1030" s="135"/>
    </row>
    <row r="1031" spans="2:7" hidden="1">
      <c r="B1031" s="134"/>
      <c r="C1031" s="134"/>
      <c r="D1031" s="134"/>
      <c r="E1031" s="135"/>
      <c r="F1031" s="135"/>
      <c r="G1031" s="135"/>
    </row>
    <row r="1032" spans="2:7" hidden="1">
      <c r="B1032" s="134"/>
      <c r="C1032" s="134"/>
      <c r="D1032" s="134"/>
      <c r="E1032" s="135"/>
      <c r="F1032" s="135"/>
      <c r="G1032" s="135"/>
    </row>
    <row r="1033" spans="2:7" hidden="1">
      <c r="B1033" s="134"/>
      <c r="C1033" s="134"/>
      <c r="D1033" s="134"/>
      <c r="E1033" s="135"/>
      <c r="F1033" s="135"/>
      <c r="G1033" s="135"/>
    </row>
    <row r="1034" spans="2:7" hidden="1">
      <c r="B1034" s="134"/>
      <c r="C1034" s="134"/>
      <c r="D1034" s="134"/>
      <c r="E1034" s="135"/>
      <c r="F1034" s="135"/>
      <c r="G1034" s="135"/>
    </row>
    <row r="1035" spans="2:7" hidden="1">
      <c r="B1035" s="134"/>
      <c r="C1035" s="134"/>
      <c r="D1035" s="134"/>
      <c r="E1035" s="135"/>
      <c r="F1035" s="135"/>
      <c r="G1035" s="135"/>
    </row>
    <row r="1036" spans="2:7" hidden="1">
      <c r="B1036" s="134"/>
      <c r="C1036" s="134"/>
      <c r="D1036" s="134"/>
      <c r="E1036" s="135"/>
      <c r="F1036" s="135"/>
      <c r="G1036" s="135"/>
    </row>
    <row r="1037" spans="2:7" hidden="1">
      <c r="B1037" s="134"/>
      <c r="C1037" s="134"/>
      <c r="D1037" s="134"/>
      <c r="E1037" s="135"/>
      <c r="F1037" s="135"/>
      <c r="G1037" s="135"/>
    </row>
    <row r="1038" spans="2:7" hidden="1">
      <c r="B1038" s="134"/>
      <c r="C1038" s="134"/>
      <c r="D1038" s="134"/>
      <c r="E1038" s="135"/>
      <c r="F1038" s="135"/>
      <c r="G1038" s="135"/>
    </row>
    <row r="1039" spans="2:7" hidden="1">
      <c r="B1039" s="134"/>
      <c r="C1039" s="134"/>
      <c r="D1039" s="134"/>
      <c r="E1039" s="135"/>
      <c r="F1039" s="135"/>
      <c r="G1039" s="135"/>
    </row>
    <row r="1040" spans="2:7" hidden="1">
      <c r="B1040" s="134"/>
      <c r="C1040" s="134"/>
      <c r="D1040" s="134"/>
      <c r="E1040" s="135"/>
      <c r="F1040" s="135"/>
      <c r="G1040" s="135"/>
    </row>
    <row r="1041" spans="2:7" hidden="1">
      <c r="B1041" s="134"/>
      <c r="C1041" s="134"/>
      <c r="D1041" s="134"/>
      <c r="E1041" s="135"/>
      <c r="F1041" s="135"/>
      <c r="G1041" s="135"/>
    </row>
    <row r="1042" spans="2:7" hidden="1">
      <c r="B1042" s="134"/>
      <c r="C1042" s="134"/>
      <c r="D1042" s="134"/>
      <c r="E1042" s="135"/>
      <c r="F1042" s="135"/>
      <c r="G1042" s="135"/>
    </row>
    <row r="1043" spans="2:7" hidden="1">
      <c r="B1043" s="134"/>
      <c r="C1043" s="134"/>
      <c r="D1043" s="134"/>
      <c r="E1043" s="135"/>
      <c r="F1043" s="135"/>
      <c r="G1043" s="135"/>
    </row>
    <row r="1044" spans="2:7" hidden="1">
      <c r="B1044" s="134"/>
      <c r="C1044" s="134"/>
      <c r="D1044" s="134"/>
      <c r="E1044" s="135"/>
      <c r="F1044" s="135"/>
      <c r="G1044" s="135"/>
    </row>
    <row r="1045" spans="2:7" hidden="1">
      <c r="B1045" s="134"/>
      <c r="C1045" s="134"/>
      <c r="D1045" s="134"/>
      <c r="E1045" s="135"/>
      <c r="F1045" s="135"/>
      <c r="G1045" s="135"/>
    </row>
    <row r="1046" spans="2:7" hidden="1">
      <c r="B1046" s="134"/>
      <c r="C1046" s="134"/>
      <c r="D1046" s="134"/>
      <c r="E1046" s="135"/>
      <c r="F1046" s="135"/>
      <c r="G1046" s="135"/>
    </row>
    <row r="1047" spans="2:7" hidden="1">
      <c r="B1047" s="134"/>
      <c r="C1047" s="134"/>
      <c r="D1047" s="134"/>
      <c r="E1047" s="135"/>
      <c r="F1047" s="135"/>
      <c r="G1047" s="135"/>
    </row>
    <row r="1048" spans="2:7" hidden="1">
      <c r="B1048" s="134"/>
      <c r="C1048" s="134"/>
      <c r="D1048" s="134"/>
      <c r="E1048" s="135"/>
      <c r="F1048" s="135"/>
      <c r="G1048" s="135"/>
    </row>
    <row r="1049" spans="2:7" hidden="1">
      <c r="B1049" s="134"/>
      <c r="C1049" s="134"/>
      <c r="D1049" s="134"/>
      <c r="E1049" s="135"/>
      <c r="F1049" s="135"/>
      <c r="G1049" s="135"/>
    </row>
    <row r="1050" spans="2:7" hidden="1">
      <c r="B1050" s="134"/>
      <c r="C1050" s="134"/>
      <c r="D1050" s="134"/>
      <c r="E1050" s="135"/>
      <c r="F1050" s="135"/>
      <c r="G1050" s="135"/>
    </row>
    <row r="1051" spans="2:7" hidden="1">
      <c r="B1051" s="134"/>
      <c r="C1051" s="134"/>
      <c r="D1051" s="134"/>
      <c r="E1051" s="135"/>
      <c r="F1051" s="135"/>
      <c r="G1051" s="135"/>
    </row>
    <row r="1052" spans="2:7" hidden="1">
      <c r="B1052" s="134"/>
      <c r="C1052" s="134"/>
      <c r="D1052" s="134"/>
      <c r="E1052" s="135"/>
      <c r="F1052" s="135"/>
      <c r="G1052" s="135"/>
    </row>
    <row r="1053" spans="2:7" hidden="1">
      <c r="B1053" s="134"/>
      <c r="C1053" s="134"/>
      <c r="D1053" s="134"/>
      <c r="E1053" s="135"/>
      <c r="F1053" s="135"/>
      <c r="G1053" s="135"/>
    </row>
    <row r="1054" spans="2:7" hidden="1">
      <c r="B1054" s="134"/>
      <c r="C1054" s="134"/>
      <c r="D1054" s="134"/>
      <c r="E1054" s="135"/>
      <c r="F1054" s="135"/>
      <c r="G1054" s="135"/>
    </row>
    <row r="1055" spans="2:7" hidden="1">
      <c r="B1055" s="134"/>
      <c r="C1055" s="134"/>
      <c r="D1055" s="134"/>
      <c r="E1055" s="135"/>
      <c r="F1055" s="135"/>
      <c r="G1055" s="135"/>
    </row>
    <row r="1056" spans="2:7" hidden="1">
      <c r="B1056" s="134"/>
      <c r="C1056" s="134"/>
      <c r="D1056" s="134"/>
      <c r="E1056" s="135"/>
      <c r="F1056" s="135"/>
      <c r="G1056" s="135"/>
    </row>
    <row r="1057" spans="2:7" hidden="1">
      <c r="B1057" s="134"/>
      <c r="C1057" s="134"/>
      <c r="D1057" s="134"/>
      <c r="E1057" s="135"/>
      <c r="F1057" s="135"/>
      <c r="G1057" s="135"/>
    </row>
    <row r="1058" spans="2:7" hidden="1">
      <c r="B1058" s="134"/>
      <c r="C1058" s="134"/>
      <c r="D1058" s="134"/>
      <c r="E1058" s="135"/>
      <c r="F1058" s="135"/>
      <c r="G1058" s="135"/>
    </row>
    <row r="1059" spans="2:7" hidden="1">
      <c r="B1059" s="134"/>
      <c r="C1059" s="134"/>
      <c r="D1059" s="134"/>
      <c r="E1059" s="135"/>
      <c r="F1059" s="135"/>
      <c r="G1059" s="135"/>
    </row>
    <row r="1060" spans="2:7" hidden="1">
      <c r="B1060" s="134"/>
      <c r="C1060" s="134"/>
      <c r="D1060" s="134"/>
      <c r="E1060" s="135"/>
      <c r="F1060" s="135"/>
      <c r="G1060" s="135"/>
    </row>
    <row r="1061" spans="2:7" hidden="1">
      <c r="B1061" s="134"/>
      <c r="C1061" s="134"/>
      <c r="D1061" s="134"/>
      <c r="E1061" s="135"/>
      <c r="F1061" s="135"/>
      <c r="G1061" s="135"/>
    </row>
    <row r="1062" spans="2:7" hidden="1">
      <c r="B1062" s="134"/>
      <c r="C1062" s="134"/>
      <c r="D1062" s="134"/>
      <c r="E1062" s="135"/>
      <c r="F1062" s="135"/>
      <c r="G1062" s="135"/>
    </row>
    <row r="1063" spans="2:7" hidden="1">
      <c r="B1063" s="134"/>
      <c r="C1063" s="134"/>
      <c r="D1063" s="134"/>
      <c r="E1063" s="135"/>
      <c r="F1063" s="135"/>
      <c r="G1063" s="135"/>
    </row>
    <row r="1064" spans="2:7" hidden="1">
      <c r="B1064" s="134"/>
      <c r="C1064" s="134"/>
      <c r="D1064" s="134"/>
      <c r="E1064" s="135"/>
      <c r="F1064" s="135"/>
      <c r="G1064" s="135"/>
    </row>
    <row r="1065" spans="2:7" hidden="1">
      <c r="B1065" s="134"/>
      <c r="C1065" s="134"/>
      <c r="D1065" s="134"/>
      <c r="E1065" s="135"/>
      <c r="F1065" s="135"/>
      <c r="G1065" s="135"/>
    </row>
    <row r="1066" spans="2:7" hidden="1">
      <c r="B1066" s="134"/>
      <c r="C1066" s="134"/>
      <c r="D1066" s="134"/>
      <c r="E1066" s="135"/>
      <c r="F1066" s="135"/>
      <c r="G1066" s="135"/>
    </row>
    <row r="1067" spans="2:7" hidden="1">
      <c r="B1067" s="134"/>
      <c r="C1067" s="134"/>
      <c r="D1067" s="134"/>
      <c r="E1067" s="135"/>
      <c r="F1067" s="135"/>
      <c r="G1067" s="135"/>
    </row>
    <row r="1068" spans="2:7" hidden="1">
      <c r="B1068" s="134"/>
      <c r="C1068" s="134"/>
      <c r="D1068" s="134"/>
      <c r="E1068" s="135"/>
      <c r="F1068" s="135"/>
      <c r="G1068" s="135"/>
    </row>
    <row r="1069" spans="2:7" hidden="1">
      <c r="B1069" s="134"/>
      <c r="C1069" s="134"/>
      <c r="D1069" s="134"/>
      <c r="E1069" s="135"/>
      <c r="F1069" s="135"/>
      <c r="G1069" s="135"/>
    </row>
    <row r="1070" spans="2:7" hidden="1">
      <c r="B1070" s="134"/>
      <c r="C1070" s="134"/>
      <c r="D1070" s="134"/>
      <c r="E1070" s="135"/>
      <c r="F1070" s="135"/>
      <c r="G1070" s="135"/>
    </row>
    <row r="1071" spans="2:7" hidden="1">
      <c r="B1071" s="134"/>
      <c r="C1071" s="134"/>
      <c r="D1071" s="134"/>
      <c r="E1071" s="135"/>
      <c r="F1071" s="135"/>
      <c r="G1071" s="135"/>
    </row>
    <row r="1072" spans="2:7" hidden="1">
      <c r="B1072" s="134"/>
      <c r="C1072" s="134"/>
      <c r="D1072" s="134"/>
      <c r="E1072" s="135"/>
      <c r="F1072" s="135"/>
      <c r="G1072" s="135"/>
    </row>
    <row r="1073" spans="2:7" hidden="1">
      <c r="B1073" s="134"/>
      <c r="C1073" s="134"/>
      <c r="D1073" s="134"/>
      <c r="E1073" s="135"/>
      <c r="F1073" s="135"/>
      <c r="G1073" s="135"/>
    </row>
    <row r="1074" spans="2:7" hidden="1">
      <c r="B1074" s="134"/>
      <c r="C1074" s="134"/>
      <c r="D1074" s="134"/>
      <c r="E1074" s="135"/>
      <c r="F1074" s="135"/>
      <c r="G1074" s="135"/>
    </row>
    <row r="1075" spans="2:7" hidden="1">
      <c r="B1075" s="134"/>
      <c r="C1075" s="134"/>
      <c r="D1075" s="134"/>
      <c r="E1075" s="135"/>
      <c r="F1075" s="135"/>
      <c r="G1075" s="135"/>
    </row>
    <row r="1076" spans="2:7" hidden="1">
      <c r="B1076" s="134"/>
      <c r="C1076" s="134"/>
      <c r="D1076" s="134"/>
      <c r="E1076" s="135"/>
      <c r="F1076" s="135"/>
      <c r="G1076" s="135"/>
    </row>
    <row r="1077" spans="2:7" hidden="1">
      <c r="B1077" s="134"/>
      <c r="C1077" s="134"/>
      <c r="D1077" s="134"/>
      <c r="E1077" s="135"/>
      <c r="F1077" s="135"/>
      <c r="G1077" s="135"/>
    </row>
    <row r="1078" spans="2:7" hidden="1">
      <c r="B1078" s="134"/>
      <c r="C1078" s="134"/>
      <c r="D1078" s="134"/>
      <c r="E1078" s="135"/>
      <c r="F1078" s="135"/>
      <c r="G1078" s="135"/>
    </row>
    <row r="1079" spans="2:7" hidden="1">
      <c r="B1079" s="134"/>
      <c r="C1079" s="134"/>
      <c r="D1079" s="134"/>
      <c r="E1079" s="135"/>
      <c r="F1079" s="135"/>
      <c r="G1079" s="135"/>
    </row>
    <row r="1080" spans="2:7" hidden="1">
      <c r="B1080" s="134"/>
      <c r="C1080" s="134"/>
      <c r="D1080" s="134"/>
      <c r="E1080" s="135"/>
      <c r="F1080" s="135"/>
      <c r="G1080" s="135"/>
    </row>
    <row r="1081" spans="2:7" hidden="1">
      <c r="B1081" s="134"/>
      <c r="C1081" s="134"/>
      <c r="D1081" s="134"/>
      <c r="E1081" s="135"/>
      <c r="F1081" s="135"/>
      <c r="G1081" s="135"/>
    </row>
    <row r="1082" spans="2:7" hidden="1">
      <c r="B1082" s="134"/>
      <c r="C1082" s="134"/>
      <c r="D1082" s="134"/>
      <c r="E1082" s="135"/>
      <c r="F1082" s="135"/>
      <c r="G1082" s="135"/>
    </row>
    <row r="1083" spans="2:7" hidden="1">
      <c r="B1083" s="134"/>
      <c r="C1083" s="134"/>
      <c r="D1083" s="134"/>
      <c r="E1083" s="135"/>
      <c r="F1083" s="135"/>
      <c r="G1083" s="135"/>
    </row>
    <row r="1084" spans="2:7" hidden="1">
      <c r="B1084" s="134"/>
      <c r="C1084" s="134"/>
      <c r="D1084" s="134"/>
      <c r="E1084" s="135"/>
      <c r="F1084" s="135"/>
      <c r="G1084" s="135"/>
    </row>
    <row r="1085" spans="2:7" hidden="1">
      <c r="B1085" s="134"/>
      <c r="C1085" s="134"/>
      <c r="D1085" s="134"/>
      <c r="E1085" s="135"/>
      <c r="F1085" s="135"/>
      <c r="G1085" s="135"/>
    </row>
    <row r="1086" spans="2:7" hidden="1">
      <c r="B1086" s="134"/>
      <c r="C1086" s="134"/>
      <c r="D1086" s="134"/>
      <c r="E1086" s="135"/>
      <c r="F1086" s="135"/>
      <c r="G1086" s="135"/>
    </row>
    <row r="1087" spans="2:7" hidden="1">
      <c r="B1087" s="134"/>
      <c r="C1087" s="134"/>
      <c r="D1087" s="134"/>
      <c r="E1087" s="135"/>
      <c r="F1087" s="135"/>
      <c r="G1087" s="135"/>
    </row>
    <row r="1088" spans="2:7" hidden="1">
      <c r="B1088" s="134"/>
      <c r="C1088" s="134"/>
      <c r="D1088" s="134"/>
      <c r="E1088" s="135"/>
      <c r="F1088" s="135"/>
      <c r="G1088" s="135"/>
    </row>
    <row r="1089" spans="2:7" hidden="1">
      <c r="B1089" s="134"/>
      <c r="C1089" s="134"/>
      <c r="D1089" s="134"/>
      <c r="E1089" s="135"/>
      <c r="F1089" s="135"/>
      <c r="G1089" s="135"/>
    </row>
    <row r="1090" spans="2:7" hidden="1">
      <c r="B1090" s="134"/>
      <c r="C1090" s="134"/>
      <c r="D1090" s="134"/>
      <c r="E1090" s="135"/>
      <c r="F1090" s="135"/>
      <c r="G1090" s="135"/>
    </row>
    <row r="1091" spans="2:7" hidden="1">
      <c r="B1091" s="134"/>
      <c r="C1091" s="134"/>
      <c r="D1091" s="134"/>
      <c r="E1091" s="135"/>
      <c r="F1091" s="135"/>
      <c r="G1091" s="135"/>
    </row>
    <row r="1092" spans="2:7" hidden="1">
      <c r="B1092" s="134"/>
      <c r="C1092" s="134"/>
      <c r="D1092" s="134"/>
      <c r="E1092" s="135"/>
      <c r="F1092" s="135"/>
      <c r="G1092" s="135"/>
    </row>
    <row r="1093" spans="2:7" hidden="1">
      <c r="B1093" s="134"/>
      <c r="C1093" s="134"/>
      <c r="D1093" s="134"/>
      <c r="E1093" s="135"/>
      <c r="F1093" s="135"/>
      <c r="G1093" s="135"/>
    </row>
    <row r="1094" spans="2:7" hidden="1">
      <c r="B1094" s="134"/>
      <c r="C1094" s="134"/>
      <c r="D1094" s="134"/>
      <c r="E1094" s="135"/>
      <c r="F1094" s="135"/>
      <c r="G1094" s="135"/>
    </row>
    <row r="1095" spans="2:7" hidden="1">
      <c r="B1095" s="134"/>
      <c r="C1095" s="134"/>
      <c r="D1095" s="134"/>
      <c r="E1095" s="135"/>
      <c r="F1095" s="135"/>
      <c r="G1095" s="135"/>
    </row>
    <row r="1096" spans="2:7" hidden="1">
      <c r="B1096" s="134"/>
      <c r="C1096" s="134"/>
      <c r="D1096" s="134"/>
      <c r="E1096" s="135"/>
      <c r="F1096" s="135"/>
      <c r="G1096" s="135"/>
    </row>
    <row r="1097" spans="2:7" hidden="1">
      <c r="B1097" s="134"/>
      <c r="C1097" s="134"/>
      <c r="D1097" s="134"/>
      <c r="E1097" s="135"/>
      <c r="F1097" s="135"/>
      <c r="G1097" s="135"/>
    </row>
    <row r="1098" spans="2:7" hidden="1">
      <c r="B1098" s="134"/>
      <c r="C1098" s="134"/>
      <c r="D1098" s="134"/>
      <c r="E1098" s="135"/>
      <c r="F1098" s="135"/>
      <c r="G1098" s="135"/>
    </row>
    <row r="1099" spans="2:7" hidden="1">
      <c r="B1099" s="134"/>
      <c r="C1099" s="134"/>
      <c r="D1099" s="134"/>
      <c r="E1099" s="135"/>
      <c r="F1099" s="135"/>
      <c r="G1099" s="135"/>
    </row>
    <row r="1100" spans="2:7" hidden="1">
      <c r="B1100" s="134"/>
      <c r="C1100" s="134"/>
      <c r="D1100" s="134"/>
      <c r="E1100" s="135"/>
      <c r="F1100" s="135"/>
      <c r="G1100" s="135"/>
    </row>
    <row r="1101" spans="2:7" hidden="1">
      <c r="B1101" s="134"/>
      <c r="C1101" s="134"/>
      <c r="D1101" s="134"/>
      <c r="E1101" s="135"/>
      <c r="F1101" s="135"/>
      <c r="G1101" s="135"/>
    </row>
    <row r="1102" spans="2:7" hidden="1">
      <c r="B1102" s="134"/>
      <c r="C1102" s="134"/>
      <c r="D1102" s="134"/>
      <c r="E1102" s="135"/>
      <c r="F1102" s="135"/>
      <c r="G1102" s="135"/>
    </row>
    <row r="1103" spans="2:7" hidden="1">
      <c r="B1103" s="134"/>
      <c r="C1103" s="134"/>
      <c r="D1103" s="134"/>
      <c r="E1103" s="135"/>
      <c r="F1103" s="135"/>
      <c r="G1103" s="135"/>
    </row>
    <row r="1104" spans="2:7" hidden="1">
      <c r="B1104" s="134"/>
      <c r="C1104" s="134"/>
      <c r="D1104" s="134"/>
      <c r="E1104" s="135"/>
      <c r="F1104" s="135"/>
      <c r="G1104" s="135"/>
    </row>
    <row r="1105" spans="2:7" hidden="1">
      <c r="B1105" s="134"/>
      <c r="C1105" s="134"/>
      <c r="D1105" s="134"/>
      <c r="E1105" s="135"/>
      <c r="F1105" s="135"/>
      <c r="G1105" s="135"/>
    </row>
    <row r="1106" spans="2:7" hidden="1">
      <c r="B1106" s="134"/>
      <c r="C1106" s="134"/>
      <c r="D1106" s="134"/>
      <c r="E1106" s="135"/>
      <c r="F1106" s="135"/>
      <c r="G1106" s="135"/>
    </row>
    <row r="1107" spans="2:7" hidden="1">
      <c r="B1107" s="134"/>
      <c r="C1107" s="134"/>
      <c r="D1107" s="134"/>
      <c r="E1107" s="135"/>
      <c r="F1107" s="135"/>
      <c r="G1107" s="135"/>
    </row>
    <row r="1108" spans="2:7" hidden="1">
      <c r="B1108" s="134"/>
      <c r="C1108" s="134"/>
      <c r="D1108" s="134"/>
      <c r="E1108" s="135"/>
      <c r="F1108" s="135"/>
      <c r="G1108" s="135"/>
    </row>
    <row r="1109" spans="2:7" hidden="1">
      <c r="B1109" s="134"/>
      <c r="C1109" s="134"/>
      <c r="D1109" s="134"/>
      <c r="E1109" s="135"/>
      <c r="F1109" s="135"/>
      <c r="G1109" s="135"/>
    </row>
    <row r="1110" spans="2:7" hidden="1">
      <c r="B1110" s="134"/>
      <c r="C1110" s="134"/>
      <c r="D1110" s="134"/>
      <c r="E1110" s="135"/>
      <c r="F1110" s="135"/>
      <c r="G1110" s="135"/>
    </row>
    <row r="1111" spans="2:7" hidden="1">
      <c r="B1111" s="134"/>
      <c r="C1111" s="134"/>
      <c r="D1111" s="134"/>
      <c r="E1111" s="135"/>
      <c r="F1111" s="135"/>
      <c r="G1111" s="135"/>
    </row>
    <row r="1112" spans="2:7" hidden="1">
      <c r="B1112" s="134"/>
      <c r="C1112" s="134"/>
      <c r="D1112" s="134"/>
      <c r="E1112" s="135"/>
      <c r="F1112" s="135"/>
      <c r="G1112" s="135"/>
    </row>
    <row r="1113" spans="2:7" hidden="1">
      <c r="B1113" s="134"/>
      <c r="C1113" s="134"/>
      <c r="D1113" s="134"/>
      <c r="E1113" s="135"/>
      <c r="F1113" s="135"/>
      <c r="G1113" s="135"/>
    </row>
    <row r="1114" spans="2:7" hidden="1">
      <c r="B1114" s="134"/>
      <c r="C1114" s="134"/>
      <c r="D1114" s="134"/>
      <c r="E1114" s="135"/>
      <c r="F1114" s="135"/>
      <c r="G1114" s="135"/>
    </row>
    <row r="1115" spans="2:7" hidden="1">
      <c r="B1115" s="134"/>
      <c r="C1115" s="134"/>
      <c r="D1115" s="134"/>
      <c r="E1115" s="135"/>
      <c r="F1115" s="135"/>
      <c r="G1115" s="135"/>
    </row>
    <row r="1116" spans="2:7" hidden="1">
      <c r="B1116" s="134"/>
      <c r="C1116" s="134"/>
      <c r="D1116" s="134"/>
      <c r="E1116" s="135"/>
      <c r="F1116" s="135"/>
      <c r="G1116" s="135"/>
    </row>
    <row r="1117" spans="2:7" hidden="1">
      <c r="B1117" s="134"/>
      <c r="C1117" s="134"/>
      <c r="D1117" s="134"/>
      <c r="E1117" s="135"/>
      <c r="F1117" s="135"/>
      <c r="G1117" s="135"/>
    </row>
    <row r="1118" spans="2:7" hidden="1">
      <c r="B1118" s="134"/>
      <c r="C1118" s="134"/>
      <c r="D1118" s="134"/>
      <c r="E1118" s="135"/>
      <c r="F1118" s="135"/>
      <c r="G1118" s="135"/>
    </row>
    <row r="1119" spans="2:7" hidden="1">
      <c r="B1119" s="134"/>
      <c r="C1119" s="134"/>
      <c r="D1119" s="134"/>
      <c r="E1119" s="135"/>
      <c r="F1119" s="135"/>
      <c r="G1119" s="135"/>
    </row>
    <row r="1120" spans="2:7" hidden="1">
      <c r="B1120" s="134"/>
      <c r="C1120" s="134"/>
      <c r="D1120" s="134"/>
      <c r="E1120" s="135"/>
      <c r="F1120" s="135"/>
      <c r="G1120" s="135"/>
    </row>
    <row r="1121" spans="2:7" hidden="1">
      <c r="B1121" s="134"/>
      <c r="C1121" s="134"/>
      <c r="D1121" s="134"/>
      <c r="E1121" s="135"/>
      <c r="F1121" s="135"/>
      <c r="G1121" s="135"/>
    </row>
    <row r="1122" spans="2:7" hidden="1">
      <c r="B1122" s="134"/>
      <c r="C1122" s="134"/>
      <c r="D1122" s="134"/>
      <c r="E1122" s="135"/>
      <c r="F1122" s="135"/>
      <c r="G1122" s="135"/>
    </row>
    <row r="1123" spans="2:7" hidden="1">
      <c r="B1123" s="134"/>
      <c r="C1123" s="134"/>
      <c r="D1123" s="134"/>
      <c r="E1123" s="135"/>
      <c r="F1123" s="135"/>
      <c r="G1123" s="135"/>
    </row>
    <row r="1124" spans="2:7" hidden="1">
      <c r="B1124" s="134"/>
      <c r="C1124" s="134"/>
      <c r="D1124" s="134"/>
      <c r="E1124" s="135"/>
      <c r="F1124" s="135"/>
      <c r="G1124" s="135"/>
    </row>
    <row r="1125" spans="2:7" hidden="1">
      <c r="B1125" s="134"/>
      <c r="C1125" s="134"/>
      <c r="D1125" s="134"/>
      <c r="E1125" s="135"/>
      <c r="F1125" s="135"/>
      <c r="G1125" s="135"/>
    </row>
    <row r="1126" spans="2:7" hidden="1">
      <c r="B1126" s="134"/>
      <c r="C1126" s="134"/>
      <c r="D1126" s="134"/>
      <c r="E1126" s="135"/>
      <c r="F1126" s="135"/>
      <c r="G1126" s="135"/>
    </row>
    <row r="1127" spans="2:7" hidden="1">
      <c r="B1127" s="134"/>
      <c r="C1127" s="134"/>
      <c r="D1127" s="134"/>
      <c r="E1127" s="135"/>
      <c r="F1127" s="135"/>
      <c r="G1127" s="135"/>
    </row>
    <row r="1128" spans="2:7" hidden="1">
      <c r="B1128" s="134"/>
      <c r="C1128" s="134"/>
      <c r="D1128" s="134"/>
      <c r="E1128" s="135"/>
      <c r="F1128" s="135"/>
      <c r="G1128" s="135"/>
    </row>
    <row r="1129" spans="2:7" hidden="1">
      <c r="B1129" s="134"/>
      <c r="C1129" s="134"/>
      <c r="D1129" s="134"/>
      <c r="E1129" s="135"/>
      <c r="F1129" s="135"/>
      <c r="G1129" s="135"/>
    </row>
    <row r="1130" spans="2:7" hidden="1">
      <c r="B1130" s="134"/>
      <c r="C1130" s="134"/>
      <c r="D1130" s="134"/>
      <c r="E1130" s="135"/>
      <c r="F1130" s="135"/>
      <c r="G1130" s="135"/>
    </row>
    <row r="1131" spans="2:7" hidden="1">
      <c r="B1131" s="134"/>
      <c r="C1131" s="134"/>
      <c r="D1131" s="134"/>
      <c r="E1131" s="135"/>
      <c r="F1131" s="135"/>
      <c r="G1131" s="135"/>
    </row>
    <row r="1132" spans="2:7" hidden="1">
      <c r="B1132" s="134"/>
      <c r="C1132" s="134"/>
      <c r="D1132" s="134"/>
      <c r="E1132" s="135"/>
      <c r="F1132" s="135"/>
      <c r="G1132" s="135"/>
    </row>
    <row r="1133" spans="2:7" hidden="1">
      <c r="B1133" s="134"/>
      <c r="C1133" s="134"/>
      <c r="D1133" s="134"/>
      <c r="E1133" s="135"/>
      <c r="F1133" s="135"/>
      <c r="G1133" s="135"/>
    </row>
    <row r="1134" spans="2:7" hidden="1">
      <c r="B1134" s="134"/>
      <c r="C1134" s="134"/>
      <c r="D1134" s="134"/>
      <c r="E1134" s="135"/>
      <c r="F1134" s="135"/>
      <c r="G1134" s="135"/>
    </row>
    <row r="1135" spans="2:7" hidden="1">
      <c r="B1135" s="134"/>
      <c r="C1135" s="134"/>
      <c r="D1135" s="134"/>
      <c r="E1135" s="135"/>
      <c r="F1135" s="135"/>
      <c r="G1135" s="135"/>
    </row>
    <row r="1136" spans="2:7" hidden="1">
      <c r="B1136" s="134"/>
      <c r="C1136" s="134"/>
      <c r="D1136" s="134"/>
      <c r="E1136" s="135"/>
      <c r="F1136" s="135"/>
      <c r="G1136" s="135"/>
    </row>
    <row r="1137" spans="2:7" hidden="1">
      <c r="B1137" s="134"/>
      <c r="C1137" s="134"/>
      <c r="D1137" s="134"/>
      <c r="E1137" s="135"/>
      <c r="F1137" s="135"/>
      <c r="G1137" s="135"/>
    </row>
    <row r="1138" spans="2:7" hidden="1">
      <c r="B1138" s="134"/>
      <c r="C1138" s="134"/>
      <c r="D1138" s="134"/>
      <c r="E1138" s="135"/>
      <c r="F1138" s="135"/>
      <c r="G1138" s="135"/>
    </row>
    <row r="1139" spans="2:7" hidden="1">
      <c r="B1139" s="134"/>
      <c r="C1139" s="134"/>
      <c r="D1139" s="134"/>
      <c r="E1139" s="135"/>
      <c r="F1139" s="135"/>
      <c r="G1139" s="135"/>
    </row>
    <row r="1140" spans="2:7" hidden="1">
      <c r="B1140" s="134"/>
      <c r="C1140" s="134"/>
      <c r="D1140" s="134"/>
      <c r="E1140" s="135"/>
      <c r="F1140" s="135"/>
      <c r="G1140" s="135"/>
    </row>
    <row r="1141" spans="2:7" hidden="1">
      <c r="B1141" s="134"/>
      <c r="C1141" s="134"/>
      <c r="D1141" s="134"/>
      <c r="E1141" s="135"/>
      <c r="F1141" s="135"/>
      <c r="G1141" s="135"/>
    </row>
    <row r="1142" spans="2:7" hidden="1">
      <c r="B1142" s="134"/>
      <c r="C1142" s="134"/>
      <c r="D1142" s="134"/>
      <c r="E1142" s="135"/>
      <c r="F1142" s="135"/>
      <c r="G1142" s="135"/>
    </row>
    <row r="1143" spans="2:7" hidden="1">
      <c r="B1143" s="134"/>
      <c r="C1143" s="134"/>
      <c r="D1143" s="134"/>
      <c r="E1143" s="135"/>
      <c r="F1143" s="135"/>
      <c r="G1143" s="135"/>
    </row>
    <row r="1144" spans="2:7" hidden="1">
      <c r="B1144" s="134"/>
      <c r="C1144" s="134"/>
      <c r="D1144" s="134"/>
      <c r="E1144" s="135"/>
      <c r="F1144" s="135"/>
      <c r="G1144" s="135"/>
    </row>
    <row r="1145" spans="2:7" hidden="1">
      <c r="B1145" s="134"/>
      <c r="C1145" s="134"/>
      <c r="D1145" s="134"/>
      <c r="E1145" s="135"/>
      <c r="F1145" s="135"/>
      <c r="G1145" s="135"/>
    </row>
    <row r="1146" spans="2:7" hidden="1">
      <c r="B1146" s="134"/>
      <c r="C1146" s="134"/>
      <c r="D1146" s="134"/>
      <c r="E1146" s="135"/>
      <c r="F1146" s="135"/>
      <c r="G1146" s="135"/>
    </row>
    <row r="1147" spans="2:7" hidden="1">
      <c r="B1147" s="134"/>
      <c r="C1147" s="134"/>
      <c r="D1147" s="134"/>
      <c r="E1147" s="135"/>
      <c r="F1147" s="135"/>
      <c r="G1147" s="135"/>
    </row>
    <row r="1148" spans="2:7" hidden="1">
      <c r="B1148" s="134"/>
      <c r="C1148" s="134"/>
      <c r="D1148" s="134"/>
      <c r="E1148" s="135"/>
      <c r="F1148" s="135"/>
      <c r="G1148" s="135"/>
    </row>
    <row r="1149" spans="2:7" hidden="1">
      <c r="B1149" s="134"/>
      <c r="C1149" s="134"/>
      <c r="D1149" s="134"/>
      <c r="E1149" s="135"/>
      <c r="F1149" s="135"/>
      <c r="G1149" s="135"/>
    </row>
    <row r="1150" spans="2:7" hidden="1">
      <c r="B1150" s="134"/>
      <c r="C1150" s="134"/>
      <c r="D1150" s="134"/>
      <c r="E1150" s="135"/>
      <c r="F1150" s="135"/>
      <c r="G1150" s="135"/>
    </row>
    <row r="1151" spans="2:7" hidden="1">
      <c r="B1151" s="134"/>
      <c r="C1151" s="134"/>
      <c r="D1151" s="134"/>
      <c r="E1151" s="135"/>
      <c r="F1151" s="135"/>
      <c r="G1151" s="135"/>
    </row>
    <row r="1152" spans="2:7" hidden="1">
      <c r="B1152" s="134"/>
      <c r="C1152" s="134"/>
      <c r="D1152" s="134"/>
      <c r="E1152" s="135"/>
      <c r="F1152" s="135"/>
      <c r="G1152" s="135"/>
    </row>
    <row r="1153" spans="2:7" hidden="1">
      <c r="B1153" s="134"/>
      <c r="C1153" s="134"/>
      <c r="D1153" s="134"/>
      <c r="E1153" s="135"/>
      <c r="F1153" s="135"/>
      <c r="G1153" s="135"/>
    </row>
    <row r="1154" spans="2:7" hidden="1">
      <c r="B1154" s="134"/>
      <c r="C1154" s="134"/>
      <c r="D1154" s="134"/>
      <c r="E1154" s="135"/>
      <c r="F1154" s="135"/>
      <c r="G1154" s="135"/>
    </row>
    <row r="1155" spans="2:7" hidden="1">
      <c r="B1155" s="134"/>
      <c r="C1155" s="134"/>
      <c r="D1155" s="134"/>
      <c r="E1155" s="135"/>
      <c r="F1155" s="135"/>
      <c r="G1155" s="135"/>
    </row>
    <row r="1156" spans="2:7" hidden="1">
      <c r="B1156" s="134"/>
      <c r="C1156" s="134"/>
      <c r="D1156" s="134"/>
      <c r="E1156" s="135"/>
      <c r="F1156" s="135"/>
      <c r="G1156" s="135"/>
    </row>
    <row r="1157" spans="2:7" hidden="1">
      <c r="B1157" s="134"/>
      <c r="C1157" s="134"/>
      <c r="D1157" s="134"/>
      <c r="E1157" s="135"/>
      <c r="F1157" s="135"/>
      <c r="G1157" s="135"/>
    </row>
    <row r="1158" spans="2:7" hidden="1">
      <c r="B1158" s="134"/>
      <c r="C1158" s="134"/>
      <c r="D1158" s="134"/>
      <c r="E1158" s="135"/>
      <c r="F1158" s="135"/>
      <c r="G1158" s="135"/>
    </row>
    <row r="1159" spans="2:7" hidden="1">
      <c r="B1159" s="134"/>
      <c r="C1159" s="134"/>
      <c r="D1159" s="134"/>
      <c r="E1159" s="135"/>
      <c r="F1159" s="135"/>
      <c r="G1159" s="135"/>
    </row>
    <row r="1160" spans="2:7" hidden="1">
      <c r="B1160" s="134"/>
      <c r="C1160" s="134"/>
      <c r="D1160" s="134"/>
      <c r="E1160" s="135"/>
      <c r="F1160" s="135"/>
      <c r="G1160" s="135"/>
    </row>
    <row r="1161" spans="2:7" hidden="1">
      <c r="B1161" s="134"/>
      <c r="C1161" s="134"/>
      <c r="D1161" s="134"/>
      <c r="E1161" s="135"/>
      <c r="F1161" s="135"/>
      <c r="G1161" s="135"/>
    </row>
    <row r="1162" spans="2:7" hidden="1">
      <c r="B1162" s="134"/>
      <c r="C1162" s="134"/>
      <c r="D1162" s="134"/>
      <c r="E1162" s="135"/>
      <c r="F1162" s="135"/>
      <c r="G1162" s="135"/>
    </row>
    <row r="1163" spans="2:7" hidden="1">
      <c r="B1163" s="134"/>
      <c r="C1163" s="134"/>
      <c r="D1163" s="134"/>
      <c r="E1163" s="135"/>
      <c r="F1163" s="135"/>
      <c r="G1163" s="135"/>
    </row>
    <row r="1164" spans="2:7" hidden="1">
      <c r="B1164" s="134"/>
      <c r="C1164" s="134"/>
      <c r="D1164" s="134"/>
      <c r="E1164" s="135"/>
      <c r="F1164" s="135"/>
      <c r="G1164" s="135"/>
    </row>
    <row r="1165" spans="2:7" hidden="1">
      <c r="B1165" s="134"/>
      <c r="C1165" s="134"/>
      <c r="D1165" s="134"/>
      <c r="E1165" s="135"/>
      <c r="F1165" s="135"/>
      <c r="G1165" s="135"/>
    </row>
    <row r="1166" spans="2:7" hidden="1">
      <c r="B1166" s="134"/>
      <c r="C1166" s="134"/>
      <c r="D1166" s="134"/>
      <c r="E1166" s="135"/>
      <c r="F1166" s="135"/>
      <c r="G1166" s="135"/>
    </row>
    <row r="1167" spans="2:7" hidden="1">
      <c r="B1167" s="134"/>
      <c r="C1167" s="134"/>
      <c r="D1167" s="134"/>
      <c r="E1167" s="135"/>
      <c r="F1167" s="135"/>
      <c r="G1167" s="135"/>
    </row>
    <row r="1168" spans="2:7" hidden="1">
      <c r="B1168" s="134"/>
      <c r="C1168" s="134"/>
      <c r="D1168" s="134"/>
      <c r="E1168" s="135"/>
      <c r="F1168" s="135"/>
      <c r="G1168" s="135"/>
    </row>
    <row r="1169" spans="2:7" hidden="1">
      <c r="B1169" s="134"/>
      <c r="C1169" s="134"/>
      <c r="D1169" s="134"/>
      <c r="E1169" s="135"/>
      <c r="F1169" s="135"/>
      <c r="G1169" s="135"/>
    </row>
    <row r="1170" spans="2:7" hidden="1">
      <c r="B1170" s="134"/>
      <c r="C1170" s="134"/>
      <c r="D1170" s="134"/>
      <c r="E1170" s="135"/>
      <c r="F1170" s="135"/>
      <c r="G1170" s="135"/>
    </row>
    <row r="1171" spans="2:7" hidden="1">
      <c r="B1171" s="134"/>
      <c r="C1171" s="134"/>
      <c r="D1171" s="134"/>
      <c r="E1171" s="135"/>
      <c r="F1171" s="135"/>
      <c r="G1171" s="135"/>
    </row>
    <row r="1172" spans="2:7" hidden="1">
      <c r="B1172" s="134"/>
      <c r="C1172" s="134"/>
      <c r="D1172" s="134"/>
      <c r="E1172" s="135"/>
      <c r="F1172" s="135"/>
      <c r="G1172" s="135"/>
    </row>
    <row r="1173" spans="2:7" hidden="1">
      <c r="B1173" s="134"/>
      <c r="C1173" s="134"/>
      <c r="D1173" s="134"/>
      <c r="E1173" s="135"/>
      <c r="F1173" s="135"/>
      <c r="G1173" s="135"/>
    </row>
    <row r="1174" spans="2:7" hidden="1">
      <c r="B1174" s="134"/>
      <c r="C1174" s="134"/>
      <c r="D1174" s="134"/>
      <c r="E1174" s="135"/>
      <c r="F1174" s="135"/>
      <c r="G1174" s="135"/>
    </row>
    <row r="1175" spans="2:7" hidden="1">
      <c r="B1175" s="134"/>
      <c r="C1175" s="134"/>
      <c r="D1175" s="134"/>
      <c r="E1175" s="135"/>
      <c r="F1175" s="135"/>
      <c r="G1175" s="135"/>
    </row>
    <row r="1176" spans="2:7" hidden="1">
      <c r="B1176" s="134"/>
      <c r="C1176" s="134"/>
      <c r="D1176" s="134"/>
      <c r="E1176" s="135"/>
      <c r="F1176" s="135"/>
      <c r="G1176" s="135"/>
    </row>
    <row r="1177" spans="2:7" hidden="1">
      <c r="B1177" s="134"/>
      <c r="C1177" s="134"/>
      <c r="D1177" s="134"/>
      <c r="E1177" s="135"/>
      <c r="F1177" s="135"/>
      <c r="G1177" s="135"/>
    </row>
    <row r="1178" spans="2:7" hidden="1">
      <c r="B1178" s="134"/>
      <c r="C1178" s="134"/>
      <c r="D1178" s="134"/>
      <c r="E1178" s="135"/>
      <c r="F1178" s="135"/>
      <c r="G1178" s="135"/>
    </row>
    <row r="1179" spans="2:7" hidden="1">
      <c r="B1179" s="134"/>
      <c r="C1179" s="134"/>
      <c r="D1179" s="134"/>
      <c r="E1179" s="135"/>
      <c r="F1179" s="135"/>
      <c r="G1179" s="135"/>
    </row>
    <row r="1180" spans="2:7" hidden="1">
      <c r="B1180" s="134"/>
      <c r="C1180" s="134"/>
      <c r="D1180" s="134"/>
      <c r="E1180" s="135"/>
      <c r="F1180" s="135"/>
      <c r="G1180" s="135"/>
    </row>
    <row r="1181" spans="2:7" hidden="1">
      <c r="B1181" s="134"/>
      <c r="C1181" s="134"/>
      <c r="D1181" s="134"/>
      <c r="E1181" s="135"/>
      <c r="F1181" s="135"/>
      <c r="G1181" s="135"/>
    </row>
    <row r="1182" spans="2:7" hidden="1">
      <c r="B1182" s="134"/>
      <c r="C1182" s="134"/>
      <c r="D1182" s="134"/>
      <c r="E1182" s="135"/>
      <c r="F1182" s="135"/>
      <c r="G1182" s="135"/>
    </row>
    <row r="1183" spans="2:7" hidden="1">
      <c r="B1183" s="134"/>
      <c r="C1183" s="134"/>
      <c r="D1183" s="134"/>
      <c r="E1183" s="135"/>
      <c r="F1183" s="135"/>
      <c r="G1183" s="135"/>
    </row>
    <row r="1184" spans="2:7" hidden="1">
      <c r="B1184" s="134"/>
      <c r="C1184" s="134"/>
      <c r="D1184" s="134"/>
      <c r="E1184" s="135"/>
      <c r="F1184" s="135"/>
      <c r="G1184" s="135"/>
    </row>
    <row r="1185" spans="2:7" hidden="1">
      <c r="B1185" s="134"/>
      <c r="C1185" s="134"/>
      <c r="D1185" s="134"/>
      <c r="E1185" s="135"/>
      <c r="F1185" s="135"/>
      <c r="G1185" s="135"/>
    </row>
    <row r="1186" spans="2:7" hidden="1">
      <c r="B1186" s="134"/>
      <c r="C1186" s="134"/>
      <c r="D1186" s="134"/>
      <c r="E1186" s="135"/>
      <c r="F1186" s="135"/>
      <c r="G1186" s="135"/>
    </row>
    <row r="1187" spans="2:7" hidden="1">
      <c r="B1187" s="134"/>
      <c r="C1187" s="134"/>
      <c r="D1187" s="134"/>
      <c r="E1187" s="135"/>
      <c r="F1187" s="135"/>
      <c r="G1187" s="135"/>
    </row>
    <row r="1188" spans="2:7" hidden="1">
      <c r="B1188" s="134"/>
      <c r="C1188" s="134"/>
      <c r="D1188" s="134"/>
      <c r="E1188" s="135"/>
      <c r="F1188" s="135"/>
      <c r="G1188" s="135"/>
    </row>
    <row r="1189" spans="2:7" hidden="1">
      <c r="B1189" s="134"/>
      <c r="C1189" s="134"/>
      <c r="D1189" s="134"/>
      <c r="E1189" s="135"/>
      <c r="F1189" s="135"/>
      <c r="G1189" s="135"/>
    </row>
    <row r="1190" spans="2:7" hidden="1">
      <c r="B1190" s="134"/>
      <c r="C1190" s="134"/>
      <c r="D1190" s="134"/>
      <c r="E1190" s="135"/>
      <c r="F1190" s="135"/>
      <c r="G1190" s="135"/>
    </row>
    <row r="1191" spans="2:7" hidden="1">
      <c r="B1191" s="134"/>
      <c r="C1191" s="134"/>
      <c r="D1191" s="134"/>
      <c r="E1191" s="135"/>
      <c r="F1191" s="135"/>
      <c r="G1191" s="135"/>
    </row>
    <row r="1192" spans="2:7" hidden="1">
      <c r="B1192" s="134"/>
      <c r="C1192" s="134"/>
      <c r="D1192" s="134"/>
      <c r="E1192" s="135"/>
      <c r="F1192" s="135"/>
      <c r="G1192" s="135"/>
    </row>
    <row r="1193" spans="2:7" hidden="1">
      <c r="B1193" s="134"/>
      <c r="C1193" s="134"/>
      <c r="D1193" s="134"/>
      <c r="E1193" s="135"/>
      <c r="F1193" s="135"/>
      <c r="G1193" s="135"/>
    </row>
    <row r="1194" spans="2:7" hidden="1">
      <c r="B1194" s="134"/>
      <c r="C1194" s="134"/>
      <c r="D1194" s="134"/>
      <c r="E1194" s="135"/>
      <c r="F1194" s="135"/>
      <c r="G1194" s="135"/>
    </row>
    <row r="1195" spans="2:7" hidden="1">
      <c r="B1195" s="134"/>
      <c r="C1195" s="134"/>
      <c r="D1195" s="134"/>
      <c r="E1195" s="135"/>
      <c r="F1195" s="135"/>
      <c r="G1195" s="135"/>
    </row>
    <row r="1196" spans="2:7" hidden="1">
      <c r="B1196" s="134"/>
      <c r="C1196" s="134"/>
      <c r="D1196" s="134"/>
      <c r="E1196" s="135"/>
      <c r="F1196" s="135"/>
      <c r="G1196" s="135"/>
    </row>
    <row r="1197" spans="2:7" hidden="1">
      <c r="B1197" s="134"/>
      <c r="C1197" s="134"/>
      <c r="D1197" s="134"/>
      <c r="E1197" s="135"/>
      <c r="F1197" s="135"/>
      <c r="G1197" s="135"/>
    </row>
    <row r="1198" spans="2:7" hidden="1">
      <c r="B1198" s="134"/>
      <c r="C1198" s="134"/>
      <c r="D1198" s="134"/>
      <c r="E1198" s="135"/>
      <c r="F1198" s="135"/>
      <c r="G1198" s="135"/>
    </row>
    <row r="1199" spans="2:7" hidden="1">
      <c r="B1199" s="134"/>
      <c r="C1199" s="134"/>
      <c r="D1199" s="134"/>
      <c r="E1199" s="135"/>
      <c r="F1199" s="135"/>
      <c r="G1199" s="135"/>
    </row>
    <row r="1200" spans="2:7" hidden="1">
      <c r="B1200" s="134"/>
      <c r="C1200" s="134"/>
      <c r="D1200" s="134"/>
      <c r="E1200" s="135"/>
      <c r="F1200" s="135"/>
      <c r="G1200" s="135"/>
    </row>
    <row r="1201" spans="2:7" hidden="1">
      <c r="B1201" s="134"/>
      <c r="C1201" s="134"/>
      <c r="D1201" s="134"/>
      <c r="E1201" s="135"/>
      <c r="F1201" s="135"/>
      <c r="G1201" s="135"/>
    </row>
    <row r="1202" spans="2:7" hidden="1">
      <c r="B1202" s="134"/>
      <c r="C1202" s="134"/>
      <c r="D1202" s="134"/>
      <c r="E1202" s="135"/>
      <c r="F1202" s="135"/>
      <c r="G1202" s="135"/>
    </row>
    <row r="1203" spans="2:7" hidden="1">
      <c r="B1203" s="134"/>
      <c r="C1203" s="134"/>
      <c r="D1203" s="134"/>
      <c r="E1203" s="135"/>
      <c r="F1203" s="135"/>
      <c r="G1203" s="135"/>
    </row>
    <row r="1204" spans="2:7" hidden="1">
      <c r="B1204" s="134"/>
      <c r="C1204" s="134"/>
      <c r="D1204" s="134"/>
      <c r="E1204" s="135"/>
      <c r="F1204" s="135"/>
      <c r="G1204" s="135"/>
    </row>
    <row r="1205" spans="2:7" hidden="1">
      <c r="B1205" s="134"/>
      <c r="C1205" s="134"/>
      <c r="D1205" s="134"/>
      <c r="E1205" s="135"/>
      <c r="F1205" s="135"/>
      <c r="G1205" s="135"/>
    </row>
    <row r="1206" spans="2:7" hidden="1">
      <c r="B1206" s="134"/>
      <c r="C1206" s="134"/>
      <c r="D1206" s="134"/>
      <c r="E1206" s="135"/>
      <c r="F1206" s="135"/>
      <c r="G1206" s="135"/>
    </row>
    <row r="1207" spans="2:7" hidden="1">
      <c r="B1207" s="134"/>
      <c r="C1207" s="134"/>
      <c r="D1207" s="134"/>
      <c r="E1207" s="135"/>
      <c r="F1207" s="135"/>
      <c r="G1207" s="135"/>
    </row>
    <row r="1208" spans="2:7" hidden="1">
      <c r="B1208" s="134"/>
      <c r="C1208" s="134"/>
      <c r="D1208" s="134"/>
      <c r="E1208" s="135"/>
      <c r="F1208" s="135"/>
      <c r="G1208" s="135"/>
    </row>
    <row r="1209" spans="2:7" hidden="1">
      <c r="B1209" s="134"/>
      <c r="C1209" s="134"/>
      <c r="D1209" s="134"/>
      <c r="E1209" s="135"/>
      <c r="F1209" s="135"/>
      <c r="G1209" s="135"/>
    </row>
    <row r="1210" spans="2:7" hidden="1">
      <c r="B1210" s="134"/>
      <c r="C1210" s="134"/>
      <c r="D1210" s="134"/>
      <c r="E1210" s="135"/>
      <c r="F1210" s="135"/>
      <c r="G1210" s="135"/>
    </row>
    <row r="1211" spans="2:7" hidden="1">
      <c r="B1211" s="134"/>
      <c r="C1211" s="134"/>
      <c r="D1211" s="134"/>
      <c r="E1211" s="135"/>
      <c r="F1211" s="135"/>
      <c r="G1211" s="135"/>
    </row>
    <row r="1212" spans="2:7" hidden="1">
      <c r="B1212" s="134"/>
      <c r="C1212" s="134"/>
      <c r="D1212" s="134"/>
      <c r="E1212" s="135"/>
      <c r="F1212" s="135"/>
      <c r="G1212" s="135"/>
    </row>
    <row r="1213" spans="2:7" hidden="1">
      <c r="B1213" s="134"/>
      <c r="C1213" s="134"/>
      <c r="D1213" s="134"/>
      <c r="E1213" s="135"/>
      <c r="F1213" s="135"/>
      <c r="G1213" s="135"/>
    </row>
    <row r="1214" spans="2:7" hidden="1">
      <c r="B1214" s="134"/>
      <c r="C1214" s="134"/>
      <c r="D1214" s="134"/>
      <c r="E1214" s="135"/>
      <c r="F1214" s="135"/>
      <c r="G1214" s="135"/>
    </row>
    <row r="1215" spans="2:7" hidden="1">
      <c r="B1215" s="134"/>
      <c r="C1215" s="134"/>
      <c r="D1215" s="134"/>
      <c r="E1215" s="135"/>
      <c r="F1215" s="135"/>
      <c r="G1215" s="135"/>
    </row>
    <row r="1216" spans="2:7" hidden="1">
      <c r="B1216" s="134"/>
      <c r="C1216" s="134"/>
      <c r="D1216" s="134"/>
      <c r="E1216" s="135"/>
      <c r="F1216" s="135"/>
      <c r="G1216" s="135"/>
    </row>
    <row r="1217" spans="2:7" hidden="1">
      <c r="B1217" s="134"/>
      <c r="C1217" s="134"/>
      <c r="D1217" s="134"/>
      <c r="E1217" s="135"/>
      <c r="F1217" s="135"/>
      <c r="G1217" s="135"/>
    </row>
    <row r="1218" spans="2:7" hidden="1">
      <c r="B1218" s="134"/>
      <c r="C1218" s="134"/>
      <c r="D1218" s="134"/>
      <c r="E1218" s="135"/>
      <c r="F1218" s="135"/>
      <c r="G1218" s="135"/>
    </row>
    <row r="1219" spans="2:7" hidden="1">
      <c r="B1219" s="134"/>
      <c r="C1219" s="134"/>
      <c r="D1219" s="134"/>
      <c r="E1219" s="135"/>
      <c r="F1219" s="135"/>
      <c r="G1219" s="135"/>
    </row>
    <row r="1220" spans="2:7" hidden="1">
      <c r="B1220" s="134"/>
      <c r="C1220" s="134"/>
      <c r="D1220" s="134"/>
      <c r="E1220" s="135"/>
      <c r="F1220" s="135"/>
      <c r="G1220" s="135"/>
    </row>
    <row r="1221" spans="2:7" hidden="1">
      <c r="B1221" s="134"/>
      <c r="C1221" s="134"/>
      <c r="D1221" s="134"/>
      <c r="E1221" s="135"/>
      <c r="F1221" s="135"/>
      <c r="G1221" s="135"/>
    </row>
    <row r="1222" spans="2:7" hidden="1">
      <c r="B1222" s="134"/>
      <c r="C1222" s="134"/>
      <c r="D1222" s="134"/>
      <c r="E1222" s="135"/>
      <c r="F1222" s="135"/>
      <c r="G1222" s="135"/>
    </row>
    <row r="1223" spans="2:7" hidden="1">
      <c r="B1223" s="134"/>
      <c r="C1223" s="134"/>
      <c r="D1223" s="134"/>
      <c r="E1223" s="135"/>
      <c r="F1223" s="135"/>
      <c r="G1223" s="135"/>
    </row>
    <row r="1224" spans="2:7" hidden="1">
      <c r="B1224" s="134"/>
      <c r="C1224" s="134"/>
      <c r="D1224" s="134"/>
      <c r="E1224" s="135"/>
      <c r="F1224" s="135"/>
      <c r="G1224" s="135"/>
    </row>
    <row r="1225" spans="2:7" hidden="1">
      <c r="B1225" s="134"/>
      <c r="C1225" s="134"/>
      <c r="D1225" s="134"/>
      <c r="E1225" s="135"/>
      <c r="F1225" s="135"/>
      <c r="G1225" s="135"/>
    </row>
    <row r="1226" spans="2:7" hidden="1">
      <c r="B1226" s="134"/>
      <c r="C1226" s="134"/>
      <c r="D1226" s="134"/>
      <c r="E1226" s="135"/>
      <c r="F1226" s="135"/>
      <c r="G1226" s="135"/>
    </row>
    <row r="1227" spans="2:7" hidden="1">
      <c r="B1227" s="134"/>
      <c r="C1227" s="134"/>
      <c r="D1227" s="134"/>
      <c r="E1227" s="135"/>
      <c r="F1227" s="135"/>
      <c r="G1227" s="135"/>
    </row>
    <row r="1228" spans="2:7" hidden="1">
      <c r="B1228" s="134"/>
      <c r="C1228" s="134"/>
      <c r="D1228" s="134"/>
      <c r="E1228" s="135"/>
      <c r="F1228" s="135"/>
      <c r="G1228" s="135"/>
    </row>
    <row r="1229" spans="2:7" hidden="1">
      <c r="B1229" s="134"/>
      <c r="C1229" s="134"/>
      <c r="D1229" s="134"/>
      <c r="E1229" s="135"/>
      <c r="F1229" s="135"/>
      <c r="G1229" s="135"/>
    </row>
    <row r="1230" spans="2:7" hidden="1">
      <c r="B1230" s="134"/>
      <c r="C1230" s="134"/>
      <c r="D1230" s="134"/>
      <c r="E1230" s="135"/>
      <c r="F1230" s="135"/>
      <c r="G1230" s="135"/>
    </row>
    <row r="1231" spans="2:7" hidden="1">
      <c r="B1231" s="134"/>
      <c r="C1231" s="134"/>
      <c r="D1231" s="134"/>
      <c r="E1231" s="135"/>
      <c r="F1231" s="135"/>
      <c r="G1231" s="135"/>
    </row>
    <row r="1232" spans="2:7" hidden="1">
      <c r="B1232" s="134"/>
      <c r="C1232" s="134"/>
      <c r="D1232" s="134"/>
      <c r="E1232" s="135"/>
      <c r="F1232" s="135"/>
      <c r="G1232" s="135"/>
    </row>
    <row r="1233" spans="2:7" hidden="1">
      <c r="B1233" s="134"/>
      <c r="C1233" s="134"/>
      <c r="D1233" s="134"/>
      <c r="E1233" s="135"/>
      <c r="F1233" s="135"/>
      <c r="G1233" s="135"/>
    </row>
    <row r="1234" spans="2:7" hidden="1">
      <c r="B1234" s="134"/>
      <c r="C1234" s="134"/>
      <c r="D1234" s="134"/>
      <c r="E1234" s="135"/>
      <c r="F1234" s="135"/>
      <c r="G1234" s="135"/>
    </row>
    <row r="1235" spans="2:7" hidden="1">
      <c r="B1235" s="134"/>
      <c r="C1235" s="134"/>
      <c r="D1235" s="134"/>
      <c r="E1235" s="135"/>
      <c r="F1235" s="135"/>
      <c r="G1235" s="135"/>
    </row>
    <row r="1236" spans="2:7" hidden="1">
      <c r="B1236" s="134"/>
      <c r="C1236" s="134"/>
      <c r="D1236" s="134"/>
      <c r="E1236" s="135"/>
      <c r="F1236" s="135"/>
      <c r="G1236" s="135"/>
    </row>
    <row r="1237" spans="2:7" hidden="1">
      <c r="B1237" s="134"/>
      <c r="C1237" s="134"/>
      <c r="D1237" s="134"/>
      <c r="E1237" s="135"/>
      <c r="F1237" s="135"/>
      <c r="G1237" s="135"/>
    </row>
    <row r="1238" spans="2:7" hidden="1">
      <c r="B1238" s="134"/>
      <c r="C1238" s="134"/>
      <c r="D1238" s="134"/>
      <c r="E1238" s="135"/>
      <c r="F1238" s="135"/>
      <c r="G1238" s="135"/>
    </row>
    <row r="1239" spans="2:7" hidden="1">
      <c r="B1239" s="134"/>
      <c r="C1239" s="134"/>
      <c r="D1239" s="134"/>
      <c r="E1239" s="135"/>
      <c r="F1239" s="135"/>
      <c r="G1239" s="135"/>
    </row>
    <row r="1240" spans="2:7" hidden="1">
      <c r="B1240" s="134"/>
      <c r="C1240" s="134"/>
      <c r="D1240" s="134"/>
      <c r="E1240" s="135"/>
      <c r="F1240" s="135"/>
      <c r="G1240" s="135"/>
    </row>
    <row r="1241" spans="2:7" hidden="1">
      <c r="B1241" s="134"/>
      <c r="C1241" s="134"/>
      <c r="D1241" s="134"/>
      <c r="E1241" s="135"/>
      <c r="F1241" s="135"/>
      <c r="G1241" s="135"/>
    </row>
    <row r="1242" spans="2:7" hidden="1">
      <c r="B1242" s="134"/>
      <c r="C1242" s="134"/>
      <c r="D1242" s="134"/>
      <c r="E1242" s="135"/>
      <c r="F1242" s="135"/>
      <c r="G1242" s="135"/>
    </row>
    <row r="1243" spans="2:7" hidden="1">
      <c r="B1243" s="134"/>
      <c r="C1243" s="134"/>
      <c r="D1243" s="134"/>
      <c r="E1243" s="135"/>
      <c r="F1243" s="135"/>
      <c r="G1243" s="135"/>
    </row>
    <row r="1244" spans="2:7" hidden="1">
      <c r="B1244" s="134"/>
      <c r="C1244" s="134"/>
      <c r="D1244" s="134"/>
      <c r="E1244" s="135"/>
      <c r="F1244" s="135"/>
      <c r="G1244" s="135"/>
    </row>
    <row r="1245" spans="2:7" hidden="1">
      <c r="B1245" s="134"/>
      <c r="C1245" s="134"/>
      <c r="D1245" s="134"/>
      <c r="E1245" s="135"/>
      <c r="F1245" s="135"/>
      <c r="G1245" s="135"/>
    </row>
    <row r="1246" spans="2:7" hidden="1">
      <c r="B1246" s="134"/>
      <c r="C1246" s="134"/>
      <c r="D1246" s="134"/>
      <c r="E1246" s="135"/>
      <c r="F1246" s="135"/>
      <c r="G1246" s="135"/>
    </row>
    <row r="1247" spans="2:7" hidden="1">
      <c r="B1247" s="134"/>
      <c r="C1247" s="134"/>
      <c r="D1247" s="134"/>
      <c r="E1247" s="135"/>
      <c r="F1247" s="135"/>
      <c r="G1247" s="135"/>
    </row>
    <row r="1248" spans="2:7" hidden="1">
      <c r="B1248" s="134"/>
      <c r="C1248" s="134"/>
      <c r="D1248" s="134"/>
      <c r="E1248" s="135"/>
      <c r="F1248" s="135"/>
      <c r="G1248" s="135"/>
    </row>
    <row r="1249" spans="2:7" hidden="1">
      <c r="B1249" s="134"/>
      <c r="C1249" s="134"/>
      <c r="D1249" s="134"/>
      <c r="E1249" s="135"/>
      <c r="F1249" s="135"/>
      <c r="G1249" s="135"/>
    </row>
    <row r="1250" spans="2:7" hidden="1">
      <c r="B1250" s="134"/>
      <c r="C1250" s="134"/>
      <c r="D1250" s="134"/>
      <c r="E1250" s="135"/>
      <c r="F1250" s="135"/>
      <c r="G1250" s="135"/>
    </row>
    <row r="1251" spans="2:7" hidden="1">
      <c r="B1251" s="134"/>
      <c r="C1251" s="134"/>
      <c r="D1251" s="134"/>
      <c r="E1251" s="135"/>
      <c r="F1251" s="135"/>
      <c r="G1251" s="135"/>
    </row>
    <row r="1252" spans="2:7" hidden="1">
      <c r="B1252" s="134"/>
      <c r="C1252" s="134"/>
      <c r="D1252" s="134"/>
      <c r="E1252" s="135"/>
      <c r="F1252" s="135"/>
      <c r="G1252" s="135"/>
    </row>
    <row r="1253" spans="2:7" hidden="1">
      <c r="B1253" s="134"/>
      <c r="C1253" s="134"/>
      <c r="D1253" s="134"/>
      <c r="E1253" s="135"/>
      <c r="F1253" s="135"/>
      <c r="G1253" s="135"/>
    </row>
    <row r="1254" spans="2:7" hidden="1">
      <c r="B1254" s="134"/>
      <c r="C1254" s="134"/>
      <c r="D1254" s="134"/>
      <c r="E1254" s="135"/>
      <c r="F1254" s="135"/>
      <c r="G1254" s="135"/>
    </row>
    <row r="1255" spans="2:7" hidden="1">
      <c r="B1255" s="134"/>
      <c r="C1255" s="134"/>
      <c r="D1255" s="134"/>
      <c r="E1255" s="135"/>
      <c r="F1255" s="135"/>
      <c r="G1255" s="135"/>
    </row>
    <row r="1256" spans="2:7" hidden="1">
      <c r="B1256" s="134"/>
      <c r="C1256" s="134"/>
      <c r="D1256" s="134"/>
      <c r="E1256" s="135"/>
      <c r="F1256" s="135"/>
      <c r="G1256" s="135"/>
    </row>
    <row r="1257" spans="2:7" hidden="1">
      <c r="B1257" s="134"/>
      <c r="C1257" s="134"/>
      <c r="D1257" s="134"/>
      <c r="E1257" s="135"/>
      <c r="F1257" s="135"/>
      <c r="G1257" s="135"/>
    </row>
    <row r="1258" spans="2:7" hidden="1">
      <c r="B1258" s="134"/>
      <c r="C1258" s="134"/>
      <c r="D1258" s="134"/>
      <c r="E1258" s="135"/>
      <c r="F1258" s="135"/>
      <c r="G1258" s="135"/>
    </row>
    <row r="1259" spans="2:7" hidden="1">
      <c r="B1259" s="134"/>
      <c r="C1259" s="134"/>
      <c r="D1259" s="134"/>
      <c r="E1259" s="135"/>
      <c r="F1259" s="135"/>
      <c r="G1259" s="135"/>
    </row>
    <row r="1260" spans="2:7" hidden="1">
      <c r="B1260" s="134"/>
      <c r="C1260" s="134"/>
      <c r="D1260" s="134"/>
      <c r="E1260" s="135"/>
      <c r="F1260" s="135"/>
      <c r="G1260" s="135"/>
    </row>
    <row r="1261" spans="2:7" hidden="1">
      <c r="B1261" s="134"/>
      <c r="C1261" s="134"/>
      <c r="D1261" s="134"/>
      <c r="E1261" s="135"/>
      <c r="F1261" s="135"/>
      <c r="G1261" s="135"/>
    </row>
    <row r="1262" spans="2:7" hidden="1">
      <c r="B1262" s="134"/>
      <c r="C1262" s="134"/>
      <c r="D1262" s="134"/>
      <c r="E1262" s="135"/>
      <c r="F1262" s="135"/>
      <c r="G1262" s="135"/>
    </row>
    <row r="1263" spans="2:7" hidden="1">
      <c r="B1263" s="134"/>
      <c r="C1263" s="134"/>
      <c r="D1263" s="134"/>
      <c r="E1263" s="135"/>
      <c r="F1263" s="135"/>
      <c r="G1263" s="135"/>
    </row>
    <row r="1264" spans="2:7" hidden="1">
      <c r="B1264" s="134"/>
      <c r="C1264" s="134"/>
      <c r="D1264" s="134"/>
      <c r="E1264" s="135"/>
      <c r="F1264" s="135"/>
      <c r="G1264" s="135"/>
    </row>
    <row r="1265" spans="2:7" hidden="1">
      <c r="B1265" s="134"/>
      <c r="C1265" s="134"/>
      <c r="D1265" s="134"/>
      <c r="E1265" s="135"/>
      <c r="F1265" s="135"/>
      <c r="G1265" s="135"/>
    </row>
    <row r="1266" spans="2:7" hidden="1">
      <c r="B1266" s="134"/>
      <c r="C1266" s="134"/>
      <c r="D1266" s="134"/>
      <c r="E1266" s="135"/>
      <c r="F1266" s="135"/>
      <c r="G1266" s="135"/>
    </row>
    <row r="1267" spans="2:7" hidden="1">
      <c r="B1267" s="134"/>
      <c r="C1267" s="134"/>
      <c r="D1267" s="134"/>
      <c r="E1267" s="135"/>
      <c r="F1267" s="135"/>
      <c r="G1267" s="135"/>
    </row>
    <row r="1268" spans="2:7" hidden="1">
      <c r="B1268" s="134"/>
      <c r="C1268" s="134"/>
      <c r="D1268" s="134"/>
      <c r="E1268" s="135"/>
      <c r="F1268" s="135"/>
      <c r="G1268" s="135"/>
    </row>
    <row r="1269" spans="2:7" hidden="1">
      <c r="B1269" s="134"/>
      <c r="C1269" s="134"/>
      <c r="D1269" s="134"/>
      <c r="E1269" s="135"/>
      <c r="F1269" s="135"/>
      <c r="G1269" s="135"/>
    </row>
    <row r="1270" spans="2:7" hidden="1">
      <c r="B1270" s="134"/>
      <c r="C1270" s="134"/>
      <c r="D1270" s="134"/>
      <c r="E1270" s="135"/>
      <c r="F1270" s="135"/>
      <c r="G1270" s="135"/>
    </row>
    <row r="1271" spans="2:7" hidden="1">
      <c r="B1271" s="134"/>
      <c r="C1271" s="134"/>
      <c r="D1271" s="134"/>
      <c r="E1271" s="135"/>
      <c r="F1271" s="135"/>
      <c r="G1271" s="135"/>
    </row>
    <row r="1272" spans="2:7" hidden="1">
      <c r="B1272" s="134"/>
      <c r="C1272" s="134"/>
      <c r="D1272" s="134"/>
      <c r="E1272" s="135"/>
      <c r="F1272" s="135"/>
      <c r="G1272" s="135"/>
    </row>
    <row r="1273" spans="2:7" hidden="1">
      <c r="B1273" s="134"/>
      <c r="C1273" s="134"/>
      <c r="D1273" s="134"/>
      <c r="E1273" s="135"/>
      <c r="F1273" s="135"/>
      <c r="G1273" s="135"/>
    </row>
    <row r="1274" spans="2:7" hidden="1">
      <c r="B1274" s="134"/>
      <c r="C1274" s="134"/>
      <c r="D1274" s="134"/>
      <c r="E1274" s="135"/>
      <c r="F1274" s="135"/>
      <c r="G1274" s="135"/>
    </row>
    <row r="1275" spans="2:7" hidden="1">
      <c r="B1275" s="134"/>
      <c r="C1275" s="134"/>
      <c r="D1275" s="134"/>
      <c r="E1275" s="135"/>
      <c r="F1275" s="135"/>
      <c r="G1275" s="135"/>
    </row>
    <row r="1276" spans="2:7" hidden="1">
      <c r="B1276" s="134"/>
      <c r="C1276" s="134"/>
      <c r="D1276" s="134"/>
      <c r="E1276" s="135"/>
      <c r="F1276" s="135"/>
      <c r="G1276" s="135"/>
    </row>
    <row r="1277" spans="2:7" hidden="1">
      <c r="B1277" s="134"/>
      <c r="C1277" s="134"/>
      <c r="D1277" s="134"/>
      <c r="E1277" s="135"/>
      <c r="F1277" s="135"/>
      <c r="G1277" s="135"/>
    </row>
    <row r="1278" spans="2:7" hidden="1">
      <c r="B1278" s="134"/>
      <c r="C1278" s="134"/>
      <c r="D1278" s="134"/>
      <c r="E1278" s="135"/>
      <c r="F1278" s="135"/>
      <c r="G1278" s="135"/>
    </row>
    <row r="1279" spans="2:7" hidden="1">
      <c r="B1279" s="134"/>
      <c r="C1279" s="134"/>
      <c r="D1279" s="134"/>
      <c r="E1279" s="135"/>
      <c r="F1279" s="135"/>
      <c r="G1279" s="135"/>
    </row>
    <row r="1280" spans="2:7" hidden="1">
      <c r="B1280" s="134"/>
      <c r="C1280" s="134"/>
      <c r="D1280" s="134"/>
      <c r="E1280" s="135"/>
      <c r="F1280" s="135"/>
      <c r="G1280" s="135"/>
    </row>
    <row r="1281" spans="2:7" hidden="1">
      <c r="B1281" s="134"/>
      <c r="C1281" s="134"/>
      <c r="D1281" s="134"/>
      <c r="E1281" s="135"/>
      <c r="F1281" s="135"/>
      <c r="G1281" s="135"/>
    </row>
    <row r="1282" spans="2:7" hidden="1">
      <c r="B1282" s="134"/>
      <c r="C1282" s="134"/>
      <c r="D1282" s="134"/>
      <c r="E1282" s="135"/>
      <c r="F1282" s="135"/>
      <c r="G1282" s="135"/>
    </row>
    <row r="1283" spans="2:7" hidden="1">
      <c r="B1283" s="134"/>
      <c r="C1283" s="134"/>
      <c r="D1283" s="134"/>
      <c r="E1283" s="135"/>
      <c r="F1283" s="135"/>
      <c r="G1283" s="135"/>
    </row>
    <row r="1284" spans="2:7" hidden="1">
      <c r="B1284" s="134"/>
      <c r="C1284" s="134"/>
      <c r="D1284" s="134"/>
      <c r="E1284" s="135"/>
      <c r="F1284" s="135"/>
      <c r="G1284" s="135"/>
    </row>
    <row r="1285" spans="2:7" hidden="1">
      <c r="B1285" s="134"/>
      <c r="C1285" s="134"/>
      <c r="D1285" s="134"/>
      <c r="E1285" s="135"/>
      <c r="F1285" s="135"/>
      <c r="G1285" s="135"/>
    </row>
    <row r="1286" spans="2:7" hidden="1">
      <c r="B1286" s="134"/>
      <c r="C1286" s="134"/>
      <c r="D1286" s="134"/>
      <c r="E1286" s="135"/>
      <c r="F1286" s="135"/>
      <c r="G1286" s="135"/>
    </row>
    <row r="1287" spans="2:7" hidden="1">
      <c r="B1287" s="134"/>
      <c r="C1287" s="134"/>
      <c r="D1287" s="134"/>
      <c r="E1287" s="135"/>
      <c r="F1287" s="135"/>
      <c r="G1287" s="135"/>
    </row>
    <row r="1288" spans="2:7" hidden="1">
      <c r="B1288" s="134"/>
      <c r="C1288" s="134"/>
      <c r="D1288" s="134"/>
      <c r="E1288" s="135"/>
      <c r="F1288" s="135"/>
      <c r="G1288" s="135"/>
    </row>
    <row r="1289" spans="2:7" hidden="1">
      <c r="B1289" s="134"/>
      <c r="C1289" s="134"/>
      <c r="D1289" s="134"/>
      <c r="E1289" s="135"/>
      <c r="F1289" s="135"/>
      <c r="G1289" s="135"/>
    </row>
    <row r="1290" spans="2:7" hidden="1">
      <c r="B1290" s="134"/>
      <c r="C1290" s="134"/>
      <c r="D1290" s="134"/>
      <c r="E1290" s="135"/>
      <c r="F1290" s="135"/>
      <c r="G1290" s="135"/>
    </row>
    <row r="1291" spans="2:7" hidden="1">
      <c r="B1291" s="134"/>
      <c r="C1291" s="134"/>
      <c r="D1291" s="134"/>
      <c r="E1291" s="135"/>
      <c r="F1291" s="135"/>
      <c r="G1291" s="135"/>
    </row>
    <row r="1292" spans="2:7" hidden="1">
      <c r="B1292" s="134"/>
      <c r="C1292" s="134"/>
      <c r="D1292" s="134"/>
      <c r="E1292" s="135"/>
      <c r="F1292" s="135"/>
      <c r="G1292" s="135"/>
    </row>
    <row r="1293" spans="2:7" hidden="1">
      <c r="B1293" s="134"/>
      <c r="C1293" s="134"/>
      <c r="D1293" s="134"/>
      <c r="E1293" s="135"/>
      <c r="F1293" s="135"/>
      <c r="G1293" s="135"/>
    </row>
    <row r="1294" spans="2:7" hidden="1">
      <c r="B1294" s="134"/>
      <c r="C1294" s="134"/>
      <c r="D1294" s="134"/>
      <c r="E1294" s="135"/>
      <c r="F1294" s="135"/>
      <c r="G1294" s="135"/>
    </row>
    <row r="1295" spans="2:7" hidden="1">
      <c r="B1295" s="134"/>
      <c r="C1295" s="134"/>
      <c r="D1295" s="134"/>
      <c r="E1295" s="135"/>
      <c r="F1295" s="135"/>
      <c r="G1295" s="135"/>
    </row>
    <row r="1296" spans="2:7" hidden="1">
      <c r="B1296" s="134"/>
      <c r="C1296" s="134"/>
      <c r="D1296" s="134"/>
      <c r="E1296" s="135"/>
      <c r="F1296" s="135"/>
      <c r="G1296" s="135"/>
    </row>
    <row r="1297" spans="2:7" hidden="1">
      <c r="B1297" s="134"/>
      <c r="C1297" s="134"/>
      <c r="D1297" s="134"/>
      <c r="E1297" s="135"/>
      <c r="F1297" s="135"/>
      <c r="G1297" s="135"/>
    </row>
    <row r="1298" spans="2:7" hidden="1">
      <c r="B1298" s="134"/>
      <c r="C1298" s="134"/>
      <c r="D1298" s="134"/>
      <c r="E1298" s="135"/>
      <c r="F1298" s="135"/>
      <c r="G1298" s="135"/>
    </row>
    <row r="1299" spans="2:7" hidden="1">
      <c r="B1299" s="134"/>
      <c r="C1299" s="134"/>
      <c r="D1299" s="134"/>
      <c r="E1299" s="135"/>
      <c r="F1299" s="135"/>
      <c r="G1299" s="135"/>
    </row>
    <row r="1300" spans="2:7" hidden="1">
      <c r="B1300" s="134"/>
      <c r="C1300" s="134"/>
      <c r="D1300" s="134"/>
      <c r="E1300" s="135"/>
      <c r="F1300" s="135"/>
      <c r="G1300" s="135"/>
    </row>
    <row r="1301" spans="2:7" hidden="1">
      <c r="B1301" s="134"/>
      <c r="C1301" s="134"/>
      <c r="D1301" s="134"/>
      <c r="E1301" s="135"/>
      <c r="F1301" s="135"/>
      <c r="G1301" s="135"/>
    </row>
    <row r="1302" spans="2:7" hidden="1">
      <c r="B1302" s="134"/>
      <c r="C1302" s="134"/>
      <c r="D1302" s="134"/>
      <c r="E1302" s="135"/>
      <c r="F1302" s="135"/>
      <c r="G1302" s="135"/>
    </row>
    <row r="1303" spans="2:7" hidden="1">
      <c r="B1303" s="134"/>
      <c r="C1303" s="134"/>
      <c r="D1303" s="134"/>
      <c r="E1303" s="135"/>
      <c r="F1303" s="135"/>
      <c r="G1303" s="135"/>
    </row>
    <row r="1304" spans="2:7" hidden="1">
      <c r="B1304" s="134"/>
      <c r="C1304" s="134"/>
      <c r="D1304" s="134"/>
      <c r="E1304" s="135"/>
      <c r="F1304" s="135"/>
      <c r="G1304" s="135"/>
    </row>
    <row r="1305" spans="2:7" hidden="1">
      <c r="B1305" s="134"/>
      <c r="C1305" s="134"/>
      <c r="D1305" s="134"/>
      <c r="E1305" s="135"/>
      <c r="F1305" s="135"/>
      <c r="G1305" s="135"/>
    </row>
    <row r="1306" spans="2:7" hidden="1">
      <c r="B1306" s="134"/>
      <c r="C1306" s="134"/>
      <c r="D1306" s="134"/>
      <c r="E1306" s="135"/>
      <c r="F1306" s="135"/>
      <c r="G1306" s="135"/>
    </row>
    <row r="1307" spans="2:7" hidden="1">
      <c r="B1307" s="134"/>
      <c r="C1307" s="134"/>
      <c r="D1307" s="134"/>
      <c r="E1307" s="135"/>
      <c r="F1307" s="135"/>
      <c r="G1307" s="135"/>
    </row>
    <row r="1308" spans="2:7" hidden="1">
      <c r="B1308" s="134"/>
      <c r="C1308" s="134"/>
      <c r="D1308" s="134"/>
      <c r="E1308" s="135"/>
      <c r="F1308" s="135"/>
      <c r="G1308" s="135"/>
    </row>
    <row r="1309" spans="2:7" hidden="1">
      <c r="B1309" s="134"/>
      <c r="C1309" s="134"/>
      <c r="D1309" s="134"/>
      <c r="E1309" s="135"/>
      <c r="F1309" s="135"/>
      <c r="G1309" s="135"/>
    </row>
    <row r="1310" spans="2:7" hidden="1">
      <c r="B1310" s="134"/>
      <c r="C1310" s="134"/>
      <c r="D1310" s="134"/>
      <c r="E1310" s="135"/>
      <c r="F1310" s="135"/>
      <c r="G1310" s="135"/>
    </row>
    <row r="1311" spans="2:7" hidden="1">
      <c r="B1311" s="134"/>
      <c r="C1311" s="134"/>
      <c r="D1311" s="134"/>
      <c r="E1311" s="135"/>
      <c r="F1311" s="135"/>
      <c r="G1311" s="135"/>
    </row>
    <row r="1312" spans="2:7" hidden="1">
      <c r="B1312" s="134"/>
      <c r="C1312" s="134"/>
      <c r="D1312" s="134"/>
      <c r="E1312" s="135"/>
      <c r="F1312" s="135"/>
      <c r="G1312" s="135"/>
    </row>
    <row r="1313" spans="2:7" hidden="1">
      <c r="B1313" s="134"/>
      <c r="C1313" s="134"/>
      <c r="D1313" s="134"/>
      <c r="E1313" s="135"/>
      <c r="F1313" s="135"/>
      <c r="G1313" s="135"/>
    </row>
    <row r="1314" spans="2:7" hidden="1">
      <c r="B1314" s="134"/>
      <c r="C1314" s="134"/>
      <c r="D1314" s="134"/>
      <c r="E1314" s="135"/>
      <c r="F1314" s="135"/>
      <c r="G1314" s="135"/>
    </row>
    <row r="1315" spans="2:7" hidden="1">
      <c r="B1315" s="134"/>
      <c r="C1315" s="134"/>
      <c r="D1315" s="134"/>
      <c r="E1315" s="135"/>
      <c r="F1315" s="135"/>
      <c r="G1315" s="135"/>
    </row>
    <row r="1316" spans="2:7" hidden="1">
      <c r="B1316" s="134"/>
      <c r="C1316" s="134"/>
      <c r="D1316" s="134"/>
      <c r="E1316" s="135"/>
      <c r="F1316" s="135"/>
      <c r="G1316" s="135"/>
    </row>
    <row r="1317" spans="2:7" hidden="1">
      <c r="B1317" s="134"/>
      <c r="C1317" s="134"/>
      <c r="D1317" s="134"/>
      <c r="E1317" s="135"/>
      <c r="F1317" s="135"/>
      <c r="G1317" s="135"/>
    </row>
    <row r="1318" spans="2:7" hidden="1">
      <c r="B1318" s="134"/>
      <c r="C1318" s="134"/>
      <c r="D1318" s="134"/>
      <c r="E1318" s="135"/>
      <c r="F1318" s="135"/>
      <c r="G1318" s="135"/>
    </row>
    <row r="1319" spans="2:7" hidden="1">
      <c r="B1319" s="134"/>
      <c r="C1319" s="134"/>
      <c r="D1319" s="134"/>
      <c r="E1319" s="135"/>
      <c r="F1319" s="135"/>
      <c r="G1319" s="135"/>
    </row>
    <row r="1320" spans="2:7" hidden="1">
      <c r="B1320" s="134"/>
      <c r="C1320" s="134"/>
      <c r="D1320" s="134"/>
      <c r="E1320" s="135"/>
      <c r="F1320" s="135"/>
      <c r="G1320" s="135"/>
    </row>
    <row r="1321" spans="2:7" hidden="1">
      <c r="B1321" s="134"/>
      <c r="C1321" s="134"/>
      <c r="D1321" s="134"/>
      <c r="E1321" s="135"/>
      <c r="F1321" s="135"/>
      <c r="G1321" s="135"/>
    </row>
    <row r="1322" spans="2:7" hidden="1">
      <c r="B1322" s="134"/>
      <c r="C1322" s="134"/>
      <c r="D1322" s="134"/>
      <c r="E1322" s="135"/>
      <c r="F1322" s="135"/>
      <c r="G1322" s="135"/>
    </row>
    <row r="1323" spans="2:7" hidden="1">
      <c r="B1323" s="134"/>
      <c r="C1323" s="134"/>
      <c r="D1323" s="134"/>
      <c r="E1323" s="135"/>
      <c r="F1323" s="135"/>
      <c r="G1323" s="135"/>
    </row>
    <row r="1324" spans="2:7" hidden="1">
      <c r="B1324" s="134"/>
      <c r="C1324" s="134"/>
      <c r="D1324" s="134"/>
      <c r="E1324" s="135"/>
      <c r="F1324" s="135"/>
      <c r="G1324" s="135"/>
    </row>
    <row r="1325" spans="2:7" hidden="1">
      <c r="B1325" s="134"/>
      <c r="C1325" s="134"/>
      <c r="D1325" s="134"/>
      <c r="E1325" s="135"/>
      <c r="F1325" s="135"/>
      <c r="G1325" s="135"/>
    </row>
    <row r="1326" spans="2:7" hidden="1">
      <c r="B1326" s="134"/>
      <c r="C1326" s="134"/>
      <c r="D1326" s="134"/>
      <c r="E1326" s="135"/>
      <c r="F1326" s="135"/>
      <c r="G1326" s="135"/>
    </row>
    <row r="1327" spans="2:7" hidden="1">
      <c r="B1327" s="134"/>
      <c r="C1327" s="134"/>
      <c r="D1327" s="134"/>
      <c r="E1327" s="135"/>
      <c r="F1327" s="135"/>
      <c r="G1327" s="135"/>
    </row>
    <row r="1328" spans="2:7" hidden="1">
      <c r="B1328" s="134"/>
      <c r="C1328" s="134"/>
      <c r="D1328" s="134"/>
      <c r="E1328" s="135"/>
      <c r="F1328" s="135"/>
      <c r="G1328" s="135"/>
    </row>
    <row r="1329" spans="2:7" hidden="1">
      <c r="B1329" s="134"/>
      <c r="C1329" s="134"/>
      <c r="D1329" s="134"/>
      <c r="E1329" s="135"/>
      <c r="F1329" s="135"/>
      <c r="G1329" s="135"/>
    </row>
    <row r="1330" spans="2:7" hidden="1">
      <c r="B1330" s="134"/>
      <c r="C1330" s="134"/>
      <c r="D1330" s="134"/>
      <c r="E1330" s="135"/>
      <c r="F1330" s="135"/>
      <c r="G1330" s="135"/>
    </row>
    <row r="1331" spans="2:7" hidden="1">
      <c r="B1331" s="134"/>
      <c r="C1331" s="134"/>
      <c r="D1331" s="134"/>
      <c r="E1331" s="135"/>
      <c r="F1331" s="135"/>
      <c r="G1331" s="135"/>
    </row>
    <row r="1332" spans="2:7" hidden="1">
      <c r="B1332" s="134"/>
      <c r="C1332" s="134"/>
      <c r="D1332" s="134"/>
      <c r="E1332" s="135"/>
      <c r="F1332" s="135"/>
      <c r="G1332" s="135"/>
    </row>
    <row r="1333" spans="2:7" hidden="1">
      <c r="B1333" s="134"/>
      <c r="C1333" s="134"/>
      <c r="D1333" s="134"/>
      <c r="E1333" s="135"/>
      <c r="F1333" s="135"/>
      <c r="G1333" s="135"/>
    </row>
    <row r="1334" spans="2:7" hidden="1">
      <c r="B1334" s="134"/>
      <c r="C1334" s="134"/>
      <c r="D1334" s="134"/>
      <c r="E1334" s="135"/>
      <c r="F1334" s="135"/>
      <c r="G1334" s="135"/>
    </row>
    <row r="1335" spans="2:7" hidden="1">
      <c r="B1335" s="134"/>
      <c r="C1335" s="134"/>
      <c r="D1335" s="134"/>
      <c r="E1335" s="135"/>
      <c r="F1335" s="135"/>
      <c r="G1335" s="135"/>
    </row>
    <row r="1336" spans="2:7" hidden="1">
      <c r="B1336" s="134"/>
      <c r="C1336" s="134"/>
      <c r="D1336" s="134"/>
      <c r="E1336" s="135"/>
      <c r="F1336" s="135"/>
      <c r="G1336" s="135"/>
    </row>
    <row r="1337" spans="2:7" hidden="1">
      <c r="B1337" s="134"/>
      <c r="C1337" s="134"/>
      <c r="D1337" s="134"/>
      <c r="E1337" s="135"/>
      <c r="F1337" s="135"/>
      <c r="G1337" s="135"/>
    </row>
    <row r="1338" spans="2:7" hidden="1">
      <c r="B1338" s="134"/>
      <c r="C1338" s="134"/>
      <c r="D1338" s="134"/>
      <c r="E1338" s="135"/>
      <c r="F1338" s="135"/>
      <c r="G1338" s="135"/>
    </row>
    <row r="1339" spans="2:7" hidden="1">
      <c r="B1339" s="134"/>
      <c r="C1339" s="134"/>
      <c r="D1339" s="134"/>
      <c r="E1339" s="135"/>
      <c r="F1339" s="135"/>
      <c r="G1339" s="135"/>
    </row>
    <row r="1340" spans="2:7" hidden="1">
      <c r="B1340" s="134"/>
      <c r="C1340" s="134"/>
      <c r="D1340" s="134"/>
      <c r="E1340" s="135"/>
      <c r="F1340" s="135"/>
      <c r="G1340" s="135"/>
    </row>
    <row r="1341" spans="2:7" hidden="1">
      <c r="B1341" s="134"/>
      <c r="C1341" s="134"/>
      <c r="D1341" s="134"/>
      <c r="E1341" s="135"/>
      <c r="F1341" s="135"/>
      <c r="G1341" s="135"/>
    </row>
    <row r="1342" spans="2:7" hidden="1">
      <c r="B1342" s="134"/>
      <c r="C1342" s="134"/>
      <c r="D1342" s="134"/>
      <c r="E1342" s="135"/>
      <c r="F1342" s="135"/>
      <c r="G1342" s="135"/>
    </row>
    <row r="1343" spans="2:7" hidden="1">
      <c r="B1343" s="134"/>
      <c r="C1343" s="134"/>
      <c r="D1343" s="134"/>
      <c r="E1343" s="135"/>
      <c r="F1343" s="135"/>
      <c r="G1343" s="135"/>
    </row>
    <row r="1344" spans="2:7" hidden="1">
      <c r="B1344" s="134"/>
      <c r="C1344" s="134"/>
      <c r="D1344" s="134"/>
      <c r="E1344" s="135"/>
      <c r="F1344" s="135"/>
      <c r="G1344" s="135"/>
    </row>
    <row r="1345" spans="2:7" hidden="1">
      <c r="B1345" s="134"/>
      <c r="C1345" s="134"/>
      <c r="D1345" s="134"/>
      <c r="E1345" s="135"/>
      <c r="F1345" s="135"/>
      <c r="G1345" s="135"/>
    </row>
    <row r="1346" spans="2:7" hidden="1">
      <c r="B1346" s="134"/>
      <c r="C1346" s="134"/>
      <c r="D1346" s="134"/>
      <c r="E1346" s="135"/>
      <c r="F1346" s="135"/>
      <c r="G1346" s="135"/>
    </row>
    <row r="1347" spans="2:7" hidden="1">
      <c r="B1347" s="134"/>
      <c r="C1347" s="134"/>
      <c r="D1347" s="134"/>
      <c r="E1347" s="135"/>
      <c r="F1347" s="135"/>
      <c r="G1347" s="135"/>
    </row>
    <row r="1348" spans="2:7" hidden="1">
      <c r="B1348" s="134"/>
      <c r="C1348" s="134"/>
      <c r="D1348" s="134"/>
      <c r="E1348" s="135"/>
      <c r="F1348" s="135"/>
      <c r="G1348" s="135"/>
    </row>
    <row r="1349" spans="2:7" hidden="1">
      <c r="B1349" s="134"/>
      <c r="C1349" s="134"/>
      <c r="D1349" s="134"/>
      <c r="E1349" s="135"/>
      <c r="F1349" s="135"/>
      <c r="G1349" s="135"/>
    </row>
    <row r="1350" spans="2:7" hidden="1">
      <c r="B1350" s="134"/>
      <c r="C1350" s="134"/>
      <c r="D1350" s="134"/>
      <c r="E1350" s="135"/>
      <c r="F1350" s="135"/>
      <c r="G1350" s="135"/>
    </row>
    <row r="1351" spans="2:7" hidden="1">
      <c r="B1351" s="134"/>
      <c r="C1351" s="134"/>
      <c r="D1351" s="134"/>
      <c r="E1351" s="135"/>
      <c r="F1351" s="135"/>
      <c r="G1351" s="135"/>
    </row>
    <row r="1352" spans="2:7" hidden="1">
      <c r="B1352" s="134"/>
      <c r="C1352" s="134"/>
      <c r="D1352" s="134"/>
      <c r="E1352" s="135"/>
      <c r="F1352" s="135"/>
      <c r="G1352" s="135"/>
    </row>
    <row r="1353" spans="2:7" hidden="1">
      <c r="B1353" s="134"/>
      <c r="C1353" s="134"/>
      <c r="D1353" s="134"/>
      <c r="E1353" s="135"/>
      <c r="F1353" s="135"/>
      <c r="G1353" s="135"/>
    </row>
    <row r="1354" spans="2:7" hidden="1">
      <c r="B1354" s="134"/>
      <c r="C1354" s="134"/>
      <c r="D1354" s="134"/>
      <c r="E1354" s="135"/>
      <c r="F1354" s="135"/>
      <c r="G1354" s="135"/>
    </row>
    <row r="1355" spans="2:7" hidden="1">
      <c r="B1355" s="134"/>
      <c r="C1355" s="134"/>
      <c r="D1355" s="134"/>
      <c r="E1355" s="135"/>
      <c r="F1355" s="135"/>
      <c r="G1355" s="135"/>
    </row>
    <row r="1356" spans="2:7" hidden="1">
      <c r="B1356" s="134"/>
      <c r="C1356" s="134"/>
      <c r="D1356" s="134"/>
      <c r="E1356" s="135"/>
      <c r="F1356" s="135"/>
      <c r="G1356" s="135"/>
    </row>
    <row r="1357" spans="2:7" hidden="1">
      <c r="B1357" s="134"/>
      <c r="C1357" s="134"/>
      <c r="D1357" s="134"/>
      <c r="E1357" s="135"/>
      <c r="F1357" s="135"/>
      <c r="G1357" s="135"/>
    </row>
    <row r="1358" spans="2:7" hidden="1">
      <c r="B1358" s="134"/>
      <c r="C1358" s="134"/>
      <c r="D1358" s="134"/>
      <c r="E1358" s="135"/>
      <c r="F1358" s="135"/>
      <c r="G1358" s="135"/>
    </row>
    <row r="1359" spans="2:7" hidden="1">
      <c r="B1359" s="134"/>
      <c r="C1359" s="134"/>
      <c r="D1359" s="134"/>
      <c r="E1359" s="135"/>
      <c r="F1359" s="135"/>
      <c r="G1359" s="135"/>
    </row>
    <row r="1360" spans="2:7" hidden="1">
      <c r="B1360" s="134"/>
      <c r="C1360" s="134"/>
      <c r="D1360" s="134"/>
      <c r="E1360" s="135"/>
      <c r="F1360" s="135"/>
      <c r="G1360" s="135"/>
    </row>
    <row r="1361" spans="2:7" hidden="1">
      <c r="B1361" s="134"/>
      <c r="C1361" s="134"/>
      <c r="D1361" s="134"/>
      <c r="E1361" s="135"/>
      <c r="F1361" s="135"/>
      <c r="G1361" s="135"/>
    </row>
    <row r="1362" spans="2:7" hidden="1">
      <c r="B1362" s="134"/>
      <c r="C1362" s="134"/>
      <c r="D1362" s="134"/>
      <c r="E1362" s="135"/>
      <c r="F1362" s="135"/>
      <c r="G1362" s="135"/>
    </row>
    <row r="1363" spans="2:7" hidden="1">
      <c r="B1363" s="134"/>
      <c r="C1363" s="134"/>
      <c r="D1363" s="134"/>
      <c r="E1363" s="135"/>
      <c r="F1363" s="135"/>
      <c r="G1363" s="135"/>
    </row>
    <row r="1364" spans="2:7" hidden="1">
      <c r="B1364" s="134"/>
      <c r="C1364" s="134"/>
      <c r="D1364" s="134"/>
      <c r="E1364" s="135"/>
      <c r="F1364" s="135"/>
      <c r="G1364" s="135"/>
    </row>
    <row r="1365" spans="2:7" hidden="1">
      <c r="B1365" s="134"/>
      <c r="C1365" s="134"/>
      <c r="D1365" s="134"/>
      <c r="E1365" s="135"/>
      <c r="F1365" s="135"/>
      <c r="G1365" s="135"/>
    </row>
    <row r="1366" spans="2:7" hidden="1">
      <c r="B1366" s="134"/>
      <c r="C1366" s="134"/>
      <c r="D1366" s="134"/>
      <c r="E1366" s="135"/>
      <c r="F1366" s="135"/>
      <c r="G1366" s="135"/>
    </row>
    <row r="1367" spans="2:7" hidden="1">
      <c r="B1367" s="134"/>
      <c r="C1367" s="134"/>
      <c r="D1367" s="134"/>
      <c r="E1367" s="135"/>
      <c r="F1367" s="135"/>
      <c r="G1367" s="135"/>
    </row>
    <row r="1368" spans="2:7" hidden="1">
      <c r="B1368" s="134"/>
      <c r="C1368" s="134"/>
      <c r="D1368" s="134"/>
      <c r="E1368" s="135"/>
      <c r="F1368" s="135"/>
      <c r="G1368" s="135"/>
    </row>
    <row r="1369" spans="2:7" hidden="1">
      <c r="B1369" s="134"/>
      <c r="C1369" s="134"/>
      <c r="D1369" s="134"/>
      <c r="E1369" s="135"/>
      <c r="F1369" s="135"/>
      <c r="G1369" s="135"/>
    </row>
    <row r="1370" spans="2:7" hidden="1">
      <c r="B1370" s="134"/>
      <c r="C1370" s="134"/>
      <c r="D1370" s="134"/>
      <c r="E1370" s="135"/>
      <c r="F1370" s="135"/>
      <c r="G1370" s="135"/>
    </row>
    <row r="1371" spans="2:7" hidden="1">
      <c r="B1371" s="134"/>
      <c r="C1371" s="134"/>
      <c r="D1371" s="134"/>
      <c r="E1371" s="135"/>
      <c r="F1371" s="135"/>
      <c r="G1371" s="135"/>
    </row>
    <row r="1372" spans="2:7" hidden="1">
      <c r="B1372" s="134"/>
      <c r="C1372" s="134"/>
      <c r="D1372" s="134"/>
      <c r="E1372" s="135"/>
      <c r="F1372" s="135"/>
      <c r="G1372" s="135"/>
    </row>
    <row r="1373" spans="2:7" hidden="1">
      <c r="B1373" s="134"/>
      <c r="C1373" s="134"/>
      <c r="D1373" s="134"/>
      <c r="E1373" s="135"/>
      <c r="F1373" s="135"/>
      <c r="G1373" s="135"/>
    </row>
    <row r="1374" spans="2:7" hidden="1">
      <c r="B1374" s="134"/>
      <c r="C1374" s="134"/>
      <c r="D1374" s="134"/>
      <c r="E1374" s="135"/>
      <c r="F1374" s="135"/>
      <c r="G1374" s="135"/>
    </row>
    <row r="1375" spans="2:7" hidden="1">
      <c r="B1375" s="134"/>
      <c r="C1375" s="134"/>
      <c r="D1375" s="134"/>
      <c r="E1375" s="135"/>
      <c r="F1375" s="135"/>
      <c r="G1375" s="135"/>
    </row>
    <row r="1376" spans="2:7" hidden="1">
      <c r="B1376" s="134"/>
      <c r="C1376" s="134"/>
      <c r="D1376" s="134"/>
      <c r="E1376" s="135"/>
      <c r="F1376" s="135"/>
      <c r="G1376" s="135"/>
    </row>
    <row r="1377" spans="2:7" hidden="1">
      <c r="B1377" s="134"/>
      <c r="C1377" s="134"/>
      <c r="D1377" s="134"/>
      <c r="E1377" s="135"/>
      <c r="F1377" s="135"/>
      <c r="G1377" s="135"/>
    </row>
    <row r="1378" spans="2:7" hidden="1">
      <c r="B1378" s="134"/>
      <c r="C1378" s="134"/>
      <c r="D1378" s="134"/>
      <c r="E1378" s="135"/>
      <c r="F1378" s="135"/>
      <c r="G1378" s="135"/>
    </row>
    <row r="1379" spans="2:7" hidden="1">
      <c r="B1379" s="134"/>
      <c r="C1379" s="134"/>
      <c r="D1379" s="134"/>
      <c r="E1379" s="135"/>
      <c r="F1379" s="135"/>
      <c r="G1379" s="135"/>
    </row>
    <row r="1380" spans="2:7" hidden="1">
      <c r="B1380" s="134"/>
      <c r="C1380" s="134"/>
      <c r="D1380" s="134"/>
      <c r="E1380" s="135"/>
      <c r="F1380" s="135"/>
      <c r="G1380" s="135"/>
    </row>
    <row r="1381" spans="2:7" hidden="1">
      <c r="B1381" s="134"/>
      <c r="C1381" s="134"/>
      <c r="D1381" s="134"/>
      <c r="E1381" s="135"/>
      <c r="F1381" s="135"/>
      <c r="G1381" s="135"/>
    </row>
    <row r="1382" spans="2:7" hidden="1">
      <c r="B1382" s="134"/>
      <c r="C1382" s="134"/>
      <c r="D1382" s="134"/>
      <c r="E1382" s="135"/>
      <c r="F1382" s="135"/>
      <c r="G1382" s="135"/>
    </row>
    <row r="1383" spans="2:7" hidden="1">
      <c r="B1383" s="134"/>
      <c r="C1383" s="134"/>
      <c r="D1383" s="134"/>
      <c r="E1383" s="135"/>
      <c r="F1383" s="135"/>
      <c r="G1383" s="135"/>
    </row>
    <row r="1384" spans="2:7" hidden="1">
      <c r="B1384" s="134"/>
      <c r="C1384" s="134"/>
      <c r="D1384" s="134"/>
      <c r="E1384" s="135"/>
      <c r="F1384" s="135"/>
      <c r="G1384" s="135"/>
    </row>
    <row r="1385" spans="2:7" hidden="1">
      <c r="B1385" s="134"/>
      <c r="C1385" s="134"/>
      <c r="D1385" s="134"/>
      <c r="E1385" s="135"/>
      <c r="F1385" s="135"/>
      <c r="G1385" s="135"/>
    </row>
    <row r="1386" spans="2:7" hidden="1">
      <c r="B1386" s="134"/>
      <c r="C1386" s="134"/>
      <c r="D1386" s="134"/>
      <c r="E1386" s="135"/>
      <c r="F1386" s="135"/>
      <c r="G1386" s="135"/>
    </row>
    <row r="1387" spans="2:7" hidden="1">
      <c r="B1387" s="134"/>
      <c r="C1387" s="134"/>
      <c r="D1387" s="134"/>
      <c r="E1387" s="135"/>
      <c r="F1387" s="135"/>
      <c r="G1387" s="135"/>
    </row>
    <row r="1388" spans="2:7" hidden="1">
      <c r="B1388" s="134"/>
      <c r="C1388" s="134"/>
      <c r="D1388" s="134"/>
      <c r="E1388" s="135"/>
      <c r="F1388" s="135"/>
      <c r="G1388" s="135"/>
    </row>
    <row r="1389" spans="2:7" hidden="1">
      <c r="B1389" s="134"/>
      <c r="C1389" s="134"/>
      <c r="D1389" s="134"/>
      <c r="E1389" s="135"/>
      <c r="F1389" s="135"/>
      <c r="G1389" s="135"/>
    </row>
    <row r="1390" spans="2:7" hidden="1">
      <c r="B1390" s="134"/>
      <c r="C1390" s="134"/>
      <c r="D1390" s="134"/>
      <c r="E1390" s="135"/>
      <c r="F1390" s="135"/>
      <c r="G1390" s="135"/>
    </row>
    <row r="1391" spans="2:7" hidden="1">
      <c r="B1391" s="134"/>
      <c r="C1391" s="134"/>
      <c r="D1391" s="134"/>
      <c r="E1391" s="135"/>
      <c r="F1391" s="135"/>
      <c r="G1391" s="135"/>
    </row>
    <row r="1392" spans="2:7" hidden="1">
      <c r="B1392" s="134"/>
      <c r="C1392" s="134"/>
      <c r="D1392" s="134"/>
      <c r="E1392" s="135"/>
      <c r="F1392" s="135"/>
      <c r="G1392" s="135"/>
    </row>
    <row r="1393" spans="2:7" hidden="1">
      <c r="B1393" s="134"/>
      <c r="C1393" s="134"/>
      <c r="D1393" s="134"/>
      <c r="E1393" s="135"/>
      <c r="F1393" s="135"/>
      <c r="G1393" s="135"/>
    </row>
    <row r="1394" spans="2:7" hidden="1">
      <c r="B1394" s="134"/>
      <c r="C1394" s="134"/>
      <c r="D1394" s="134"/>
      <c r="E1394" s="135"/>
      <c r="F1394" s="135"/>
      <c r="G1394" s="135"/>
    </row>
    <row r="1395" spans="2:7" hidden="1">
      <c r="B1395" s="134"/>
      <c r="C1395" s="134"/>
      <c r="D1395" s="134"/>
      <c r="E1395" s="135"/>
      <c r="F1395" s="135"/>
      <c r="G1395" s="135"/>
    </row>
    <row r="1396" spans="2:7" hidden="1">
      <c r="B1396" s="134"/>
      <c r="C1396" s="134"/>
      <c r="D1396" s="134"/>
      <c r="E1396" s="135"/>
      <c r="F1396" s="135"/>
      <c r="G1396" s="135"/>
    </row>
    <row r="1397" spans="2:7" hidden="1">
      <c r="B1397" s="134"/>
      <c r="C1397" s="134"/>
      <c r="D1397" s="134"/>
      <c r="E1397" s="135"/>
      <c r="F1397" s="135"/>
      <c r="G1397" s="135"/>
    </row>
    <row r="1398" spans="2:7" hidden="1">
      <c r="B1398" s="134"/>
      <c r="C1398" s="134"/>
      <c r="D1398" s="134"/>
      <c r="E1398" s="135"/>
      <c r="F1398" s="135"/>
      <c r="G1398" s="135"/>
    </row>
    <row r="1399" spans="2:7" hidden="1">
      <c r="B1399" s="134"/>
      <c r="C1399" s="134"/>
      <c r="D1399" s="134"/>
      <c r="E1399" s="135"/>
      <c r="F1399" s="135"/>
      <c r="G1399" s="135"/>
    </row>
    <row r="1400" spans="2:7" hidden="1">
      <c r="B1400" s="134"/>
      <c r="C1400" s="134"/>
      <c r="D1400" s="134"/>
      <c r="E1400" s="135"/>
      <c r="F1400" s="135"/>
      <c r="G1400" s="135"/>
    </row>
    <row r="1401" spans="2:7" hidden="1">
      <c r="B1401" s="134"/>
      <c r="C1401" s="134"/>
      <c r="D1401" s="134"/>
      <c r="E1401" s="135"/>
      <c r="F1401" s="135"/>
      <c r="G1401" s="135"/>
    </row>
    <row r="1402" spans="2:7" hidden="1">
      <c r="B1402" s="134"/>
      <c r="C1402" s="134"/>
      <c r="D1402" s="134"/>
      <c r="E1402" s="135"/>
      <c r="F1402" s="135"/>
      <c r="G1402" s="135"/>
    </row>
    <row r="1403" spans="2:7" hidden="1">
      <c r="B1403" s="134"/>
      <c r="C1403" s="134"/>
      <c r="D1403" s="134"/>
      <c r="E1403" s="135"/>
      <c r="F1403" s="135"/>
      <c r="G1403" s="135"/>
    </row>
    <row r="1404" spans="2:7" hidden="1">
      <c r="B1404" s="134"/>
      <c r="C1404" s="134"/>
      <c r="D1404" s="134"/>
      <c r="E1404" s="135"/>
      <c r="F1404" s="135"/>
      <c r="G1404" s="135"/>
    </row>
    <row r="1405" spans="2:7" hidden="1">
      <c r="B1405" s="134"/>
      <c r="C1405" s="134"/>
      <c r="D1405" s="134"/>
      <c r="E1405" s="135"/>
      <c r="F1405" s="135"/>
      <c r="G1405" s="135"/>
    </row>
    <row r="1406" spans="2:7" hidden="1">
      <c r="B1406" s="134"/>
      <c r="C1406" s="134"/>
      <c r="D1406" s="134"/>
      <c r="E1406" s="135"/>
      <c r="F1406" s="135"/>
      <c r="G1406" s="135"/>
    </row>
    <row r="1407" spans="2:7" hidden="1">
      <c r="B1407" s="134"/>
      <c r="C1407" s="134"/>
      <c r="D1407" s="134"/>
      <c r="E1407" s="135"/>
      <c r="F1407" s="135"/>
      <c r="G1407" s="135"/>
    </row>
    <row r="1408" spans="2:7" hidden="1">
      <c r="B1408" s="134"/>
      <c r="C1408" s="134"/>
      <c r="D1408" s="134"/>
      <c r="E1408" s="135"/>
      <c r="F1408" s="135"/>
      <c r="G1408" s="135"/>
    </row>
    <row r="1409" spans="2:7" hidden="1">
      <c r="B1409" s="134"/>
      <c r="C1409" s="134"/>
      <c r="D1409" s="134"/>
      <c r="E1409" s="135"/>
      <c r="F1409" s="135"/>
      <c r="G1409" s="135"/>
    </row>
    <row r="1410" spans="2:7" hidden="1">
      <c r="B1410" s="134"/>
      <c r="C1410" s="134"/>
      <c r="D1410" s="134"/>
      <c r="E1410" s="135"/>
      <c r="F1410" s="135"/>
      <c r="G1410" s="135"/>
    </row>
    <row r="1411" spans="2:7" hidden="1">
      <c r="B1411" s="134"/>
      <c r="C1411" s="134"/>
      <c r="D1411" s="134"/>
      <c r="E1411" s="135"/>
      <c r="F1411" s="135"/>
      <c r="G1411" s="135"/>
    </row>
    <row r="1412" spans="2:7" hidden="1">
      <c r="B1412" s="134"/>
      <c r="C1412" s="134"/>
      <c r="D1412" s="134"/>
      <c r="E1412" s="135"/>
      <c r="F1412" s="135"/>
      <c r="G1412" s="135"/>
    </row>
    <row r="1413" spans="2:7" hidden="1">
      <c r="B1413" s="134"/>
      <c r="C1413" s="134"/>
      <c r="D1413" s="134"/>
      <c r="E1413" s="135"/>
      <c r="F1413" s="135"/>
      <c r="G1413" s="135"/>
    </row>
    <row r="1414" spans="2:7" hidden="1">
      <c r="B1414" s="134"/>
      <c r="C1414" s="134"/>
      <c r="D1414" s="134"/>
      <c r="E1414" s="135"/>
      <c r="F1414" s="135"/>
      <c r="G1414" s="135"/>
    </row>
    <row r="1415" spans="2:7" hidden="1">
      <c r="B1415" s="134"/>
      <c r="C1415" s="134"/>
      <c r="D1415" s="134"/>
      <c r="E1415" s="135"/>
      <c r="F1415" s="135"/>
      <c r="G1415" s="135"/>
    </row>
    <row r="1416" spans="2:7" hidden="1">
      <c r="B1416" s="134"/>
      <c r="C1416" s="134"/>
      <c r="D1416" s="134"/>
      <c r="E1416" s="135"/>
      <c r="F1416" s="135"/>
      <c r="G1416" s="135"/>
    </row>
    <row r="1417" spans="2:7" hidden="1">
      <c r="B1417" s="134"/>
      <c r="C1417" s="134"/>
      <c r="D1417" s="134"/>
      <c r="E1417" s="135"/>
      <c r="F1417" s="135"/>
      <c r="G1417" s="135"/>
    </row>
    <row r="1418" spans="2:7" hidden="1">
      <c r="B1418" s="134"/>
      <c r="C1418" s="134"/>
      <c r="D1418" s="134"/>
      <c r="E1418" s="135"/>
      <c r="F1418" s="135"/>
      <c r="G1418" s="135"/>
    </row>
    <row r="1419" spans="2:7" hidden="1">
      <c r="B1419" s="134"/>
      <c r="C1419" s="134"/>
      <c r="D1419" s="134"/>
      <c r="E1419" s="135"/>
      <c r="F1419" s="135"/>
      <c r="G1419" s="135"/>
    </row>
    <row r="1420" spans="2:7" hidden="1">
      <c r="B1420" s="134"/>
      <c r="C1420" s="134"/>
      <c r="D1420" s="134"/>
      <c r="E1420" s="135"/>
      <c r="F1420" s="135"/>
      <c r="G1420" s="135"/>
    </row>
    <row r="1421" spans="2:7" hidden="1">
      <c r="B1421" s="134"/>
      <c r="C1421" s="134"/>
      <c r="D1421" s="134"/>
      <c r="E1421" s="135"/>
      <c r="F1421" s="135"/>
      <c r="G1421" s="135"/>
    </row>
    <row r="1422" spans="2:7" hidden="1">
      <c r="B1422" s="134"/>
      <c r="C1422" s="134"/>
      <c r="D1422" s="134"/>
      <c r="E1422" s="135"/>
      <c r="F1422" s="135"/>
      <c r="G1422" s="135"/>
    </row>
    <row r="1423" spans="2:7" hidden="1">
      <c r="B1423" s="134"/>
      <c r="C1423" s="134"/>
      <c r="D1423" s="134"/>
      <c r="E1423" s="135"/>
      <c r="F1423" s="135"/>
      <c r="G1423" s="135"/>
    </row>
    <row r="1424" spans="2:7" hidden="1">
      <c r="B1424" s="134"/>
      <c r="C1424" s="134"/>
      <c r="D1424" s="134"/>
      <c r="E1424" s="135"/>
      <c r="F1424" s="135"/>
      <c r="G1424" s="135"/>
    </row>
    <row r="1425" spans="2:7" hidden="1">
      <c r="B1425" s="134"/>
      <c r="C1425" s="134"/>
      <c r="D1425" s="134"/>
      <c r="E1425" s="135"/>
      <c r="F1425" s="135"/>
      <c r="G1425" s="135"/>
    </row>
    <row r="1426" spans="2:7" hidden="1">
      <c r="B1426" s="134"/>
      <c r="C1426" s="134"/>
      <c r="D1426" s="134"/>
      <c r="E1426" s="135"/>
      <c r="F1426" s="135"/>
      <c r="G1426" s="135"/>
    </row>
    <row r="1427" spans="2:7" hidden="1">
      <c r="B1427" s="134"/>
      <c r="C1427" s="134"/>
      <c r="D1427" s="134"/>
      <c r="E1427" s="135"/>
      <c r="F1427" s="135"/>
      <c r="G1427" s="135"/>
    </row>
    <row r="1428" spans="2:7" hidden="1">
      <c r="B1428" s="134"/>
      <c r="C1428" s="134"/>
      <c r="D1428" s="134"/>
      <c r="E1428" s="135"/>
      <c r="F1428" s="135"/>
      <c r="G1428" s="135"/>
    </row>
    <row r="1429" spans="2:7" hidden="1">
      <c r="B1429" s="134"/>
      <c r="C1429" s="134"/>
      <c r="D1429" s="134"/>
      <c r="E1429" s="135"/>
      <c r="F1429" s="135"/>
      <c r="G1429" s="135"/>
    </row>
    <row r="1430" spans="2:7" hidden="1">
      <c r="B1430" s="134"/>
      <c r="C1430" s="134"/>
      <c r="D1430" s="134"/>
      <c r="E1430" s="135"/>
      <c r="F1430" s="135"/>
      <c r="G1430" s="135"/>
    </row>
    <row r="1431" spans="2:7" hidden="1">
      <c r="B1431" s="134"/>
      <c r="C1431" s="134"/>
      <c r="D1431" s="134"/>
      <c r="E1431" s="135"/>
      <c r="F1431" s="135"/>
      <c r="G1431" s="135"/>
    </row>
    <row r="1432" spans="2:7" hidden="1">
      <c r="B1432" s="134"/>
      <c r="C1432" s="134"/>
      <c r="D1432" s="134"/>
      <c r="E1432" s="135"/>
      <c r="F1432" s="135"/>
      <c r="G1432" s="135"/>
    </row>
    <row r="1433" spans="2:7" hidden="1">
      <c r="B1433" s="134"/>
      <c r="C1433" s="134"/>
      <c r="D1433" s="134"/>
      <c r="E1433" s="135"/>
      <c r="F1433" s="135"/>
      <c r="G1433" s="135"/>
    </row>
    <row r="1434" spans="2:7" hidden="1">
      <c r="B1434" s="134"/>
      <c r="C1434" s="134"/>
      <c r="D1434" s="134"/>
      <c r="E1434" s="135"/>
      <c r="F1434" s="135"/>
      <c r="G1434" s="135"/>
    </row>
    <row r="1435" spans="2:7" hidden="1">
      <c r="B1435" s="134"/>
      <c r="C1435" s="134"/>
      <c r="D1435" s="134"/>
      <c r="E1435" s="135"/>
      <c r="F1435" s="135"/>
      <c r="G1435" s="135"/>
    </row>
    <row r="1436" spans="2:7" hidden="1">
      <c r="B1436" s="134"/>
      <c r="C1436" s="134"/>
      <c r="D1436" s="134"/>
      <c r="E1436" s="135"/>
      <c r="F1436" s="135"/>
      <c r="G1436" s="135"/>
    </row>
    <row r="1437" spans="2:7" hidden="1">
      <c r="B1437" s="134"/>
      <c r="C1437" s="134"/>
      <c r="D1437" s="134"/>
      <c r="E1437" s="135"/>
      <c r="F1437" s="135"/>
      <c r="G1437" s="135"/>
    </row>
    <row r="1438" spans="2:7" hidden="1">
      <c r="B1438" s="134"/>
      <c r="C1438" s="134"/>
      <c r="D1438" s="134"/>
      <c r="E1438" s="135"/>
      <c r="F1438" s="135"/>
      <c r="G1438" s="135"/>
    </row>
    <row r="1439" spans="2:7" hidden="1">
      <c r="B1439" s="134"/>
      <c r="C1439" s="134"/>
      <c r="D1439" s="134"/>
      <c r="E1439" s="135"/>
      <c r="F1439" s="135"/>
      <c r="G1439" s="135"/>
    </row>
    <row r="1440" spans="2:7" hidden="1">
      <c r="B1440" s="134"/>
      <c r="C1440" s="134"/>
      <c r="D1440" s="134"/>
      <c r="E1440" s="135"/>
      <c r="F1440" s="135"/>
      <c r="G1440" s="135"/>
    </row>
    <row r="1441" spans="2:7" hidden="1">
      <c r="B1441" s="134"/>
      <c r="C1441" s="134"/>
      <c r="D1441" s="134"/>
      <c r="E1441" s="135"/>
      <c r="F1441" s="135"/>
      <c r="G1441" s="135"/>
    </row>
    <row r="1442" spans="2:7" hidden="1">
      <c r="B1442" s="134"/>
      <c r="C1442" s="134"/>
      <c r="D1442" s="134"/>
      <c r="E1442" s="135"/>
      <c r="F1442" s="135"/>
      <c r="G1442" s="135"/>
    </row>
    <row r="1443" spans="2:7" hidden="1">
      <c r="B1443" s="134"/>
      <c r="C1443" s="134"/>
      <c r="D1443" s="134"/>
      <c r="E1443" s="135"/>
      <c r="F1443" s="135"/>
      <c r="G1443" s="135"/>
    </row>
    <row r="1444" spans="2:7" hidden="1">
      <c r="B1444" s="134"/>
      <c r="C1444" s="134"/>
      <c r="D1444" s="134"/>
      <c r="E1444" s="135"/>
      <c r="F1444" s="135"/>
      <c r="G1444" s="135"/>
    </row>
    <row r="1445" spans="2:7" hidden="1">
      <c r="B1445" s="134"/>
      <c r="C1445" s="134"/>
      <c r="D1445" s="134"/>
      <c r="E1445" s="135"/>
      <c r="F1445" s="135"/>
      <c r="G1445" s="135"/>
    </row>
    <row r="1446" spans="2:7" hidden="1">
      <c r="B1446" s="134"/>
      <c r="C1446" s="134"/>
      <c r="D1446" s="134"/>
      <c r="E1446" s="135"/>
      <c r="F1446" s="135"/>
      <c r="G1446" s="135"/>
    </row>
    <row r="1447" spans="2:7" hidden="1">
      <c r="B1447" s="134"/>
      <c r="C1447" s="134"/>
      <c r="D1447" s="134"/>
      <c r="E1447" s="135"/>
      <c r="F1447" s="135"/>
      <c r="G1447" s="135"/>
    </row>
    <row r="1448" spans="2:7" hidden="1">
      <c r="B1448" s="134"/>
      <c r="C1448" s="134"/>
      <c r="D1448" s="134"/>
      <c r="E1448" s="135"/>
      <c r="F1448" s="135"/>
      <c r="G1448" s="135"/>
    </row>
    <row r="1449" spans="2:7" hidden="1">
      <c r="B1449" s="134"/>
      <c r="C1449" s="134"/>
      <c r="D1449" s="134"/>
      <c r="E1449" s="135"/>
      <c r="F1449" s="135"/>
      <c r="G1449" s="135"/>
    </row>
    <row r="1450" spans="2:7" hidden="1">
      <c r="B1450" s="134"/>
      <c r="C1450" s="134"/>
      <c r="D1450" s="134"/>
      <c r="E1450" s="135"/>
      <c r="F1450" s="135"/>
      <c r="G1450" s="135"/>
    </row>
    <row r="1451" spans="2:7" hidden="1">
      <c r="B1451" s="134"/>
      <c r="C1451" s="134"/>
      <c r="D1451" s="134"/>
      <c r="E1451" s="135"/>
      <c r="F1451" s="135"/>
      <c r="G1451" s="135"/>
    </row>
    <row r="1452" spans="2:7" hidden="1">
      <c r="B1452" s="134"/>
      <c r="C1452" s="134"/>
      <c r="D1452" s="134"/>
      <c r="E1452" s="135"/>
      <c r="F1452" s="135"/>
      <c r="G1452" s="135"/>
    </row>
    <row r="1453" spans="2:7" hidden="1">
      <c r="B1453" s="134"/>
      <c r="C1453" s="134"/>
      <c r="D1453" s="134"/>
      <c r="E1453" s="135"/>
      <c r="F1453" s="135"/>
      <c r="G1453" s="135"/>
    </row>
    <row r="1454" spans="2:7" hidden="1">
      <c r="B1454" s="134"/>
      <c r="C1454" s="134"/>
      <c r="D1454" s="134"/>
      <c r="E1454" s="135"/>
      <c r="F1454" s="135"/>
      <c r="G1454" s="135"/>
    </row>
    <row r="1455" spans="2:7" hidden="1">
      <c r="B1455" s="134"/>
      <c r="C1455" s="134"/>
      <c r="D1455" s="134"/>
      <c r="E1455" s="135"/>
      <c r="F1455" s="135"/>
      <c r="G1455" s="135"/>
    </row>
    <row r="1456" spans="2:7" hidden="1">
      <c r="B1456" s="134"/>
      <c r="C1456" s="134"/>
      <c r="D1456" s="134"/>
      <c r="E1456" s="135"/>
      <c r="F1456" s="135"/>
      <c r="G1456" s="135"/>
    </row>
    <row r="1457" spans="2:7" hidden="1">
      <c r="B1457" s="134"/>
      <c r="C1457" s="134"/>
      <c r="D1457" s="134"/>
      <c r="E1457" s="135"/>
      <c r="F1457" s="135"/>
      <c r="G1457" s="135"/>
    </row>
    <row r="1458" spans="2:7" hidden="1">
      <c r="B1458" s="134"/>
      <c r="C1458" s="134"/>
      <c r="D1458" s="134"/>
      <c r="E1458" s="135"/>
      <c r="F1458" s="135"/>
      <c r="G1458" s="135"/>
    </row>
    <row r="1459" spans="2:7" hidden="1">
      <c r="B1459" s="134"/>
      <c r="C1459" s="134"/>
      <c r="D1459" s="134"/>
      <c r="E1459" s="135"/>
      <c r="F1459" s="135"/>
      <c r="G1459" s="135"/>
    </row>
    <row r="1460" spans="2:7" hidden="1">
      <c r="B1460" s="134"/>
      <c r="C1460" s="134"/>
      <c r="D1460" s="134"/>
      <c r="E1460" s="135"/>
      <c r="F1460" s="135"/>
      <c r="G1460" s="135"/>
    </row>
    <row r="1461" spans="2:7" hidden="1">
      <c r="B1461" s="134"/>
      <c r="C1461" s="134"/>
      <c r="D1461" s="134"/>
      <c r="E1461" s="135"/>
      <c r="F1461" s="135"/>
      <c r="G1461" s="135"/>
    </row>
    <row r="1462" spans="2:7" hidden="1">
      <c r="B1462" s="134"/>
      <c r="C1462" s="134"/>
      <c r="D1462" s="134"/>
      <c r="E1462" s="135"/>
      <c r="F1462" s="135"/>
      <c r="G1462" s="135"/>
    </row>
    <row r="1463" spans="2:7" hidden="1">
      <c r="B1463" s="134"/>
      <c r="C1463" s="134"/>
      <c r="D1463" s="134"/>
      <c r="E1463" s="135"/>
      <c r="F1463" s="135"/>
      <c r="G1463" s="135"/>
    </row>
    <row r="1464" spans="2:7" hidden="1">
      <c r="B1464" s="134"/>
      <c r="C1464" s="134"/>
      <c r="D1464" s="134"/>
      <c r="E1464" s="135"/>
      <c r="F1464" s="135"/>
      <c r="G1464" s="135"/>
    </row>
    <row r="1465" spans="2:7" hidden="1">
      <c r="B1465" s="134"/>
      <c r="C1465" s="134"/>
      <c r="D1465" s="134"/>
      <c r="E1465" s="135"/>
      <c r="F1465" s="135"/>
      <c r="G1465" s="135"/>
    </row>
    <row r="1466" spans="2:7" hidden="1">
      <c r="B1466" s="134"/>
      <c r="C1466" s="134"/>
      <c r="D1466" s="134"/>
      <c r="E1466" s="135"/>
      <c r="F1466" s="135"/>
      <c r="G1466" s="135"/>
    </row>
    <row r="1467" spans="2:7" hidden="1">
      <c r="B1467" s="134"/>
      <c r="C1467" s="134"/>
      <c r="D1467" s="134"/>
      <c r="E1467" s="135"/>
      <c r="F1467" s="135"/>
      <c r="G1467" s="135"/>
    </row>
    <row r="1468" spans="2:7" hidden="1">
      <c r="B1468" s="134"/>
      <c r="C1468" s="134"/>
      <c r="D1468" s="134"/>
      <c r="E1468" s="135"/>
      <c r="F1468" s="135"/>
      <c r="G1468" s="135"/>
    </row>
    <row r="1469" spans="2:7" hidden="1">
      <c r="B1469" s="134"/>
      <c r="C1469" s="134"/>
      <c r="D1469" s="134"/>
      <c r="E1469" s="135"/>
      <c r="F1469" s="135"/>
      <c r="G1469" s="135"/>
    </row>
    <row r="1470" spans="2:7" hidden="1">
      <c r="B1470" s="134"/>
      <c r="C1470" s="134"/>
      <c r="D1470" s="134"/>
      <c r="E1470" s="135"/>
      <c r="F1470" s="135"/>
      <c r="G1470" s="135"/>
    </row>
    <row r="1471" spans="2:7" hidden="1">
      <c r="B1471" s="134"/>
      <c r="C1471" s="134"/>
      <c r="D1471" s="134"/>
      <c r="E1471" s="135"/>
      <c r="F1471" s="135"/>
      <c r="G1471" s="135"/>
    </row>
    <row r="1472" spans="2:7" hidden="1">
      <c r="B1472" s="134"/>
      <c r="C1472" s="134"/>
      <c r="D1472" s="134"/>
      <c r="E1472" s="135"/>
      <c r="F1472" s="135"/>
      <c r="G1472" s="135"/>
    </row>
    <row r="1473" spans="2:7" hidden="1">
      <c r="B1473" s="134"/>
      <c r="C1473" s="134"/>
      <c r="D1473" s="134"/>
      <c r="E1473" s="135"/>
      <c r="F1473" s="135"/>
      <c r="G1473" s="135"/>
    </row>
    <row r="1474" spans="2:7" hidden="1">
      <c r="B1474" s="134"/>
      <c r="C1474" s="134"/>
      <c r="D1474" s="134"/>
      <c r="E1474" s="135"/>
      <c r="F1474" s="135"/>
      <c r="G1474" s="135"/>
    </row>
    <row r="1475" spans="2:7" hidden="1">
      <c r="B1475" s="134"/>
      <c r="C1475" s="134"/>
      <c r="D1475" s="134"/>
      <c r="E1475" s="135"/>
      <c r="F1475" s="135"/>
      <c r="G1475" s="135"/>
    </row>
    <row r="1476" spans="2:7" hidden="1">
      <c r="B1476" s="134"/>
      <c r="C1476" s="134"/>
      <c r="D1476" s="134"/>
      <c r="E1476" s="135"/>
      <c r="F1476" s="135"/>
      <c r="G1476" s="135"/>
    </row>
    <row r="1477" spans="2:7" hidden="1">
      <c r="B1477" s="134"/>
      <c r="C1477" s="134"/>
      <c r="D1477" s="134"/>
      <c r="E1477" s="135"/>
      <c r="F1477" s="135"/>
      <c r="G1477" s="135"/>
    </row>
    <row r="1478" spans="2:7" hidden="1">
      <c r="B1478" s="134"/>
      <c r="C1478" s="134"/>
      <c r="D1478" s="134"/>
      <c r="E1478" s="135"/>
      <c r="F1478" s="135"/>
      <c r="G1478" s="135"/>
    </row>
    <row r="1479" spans="2:7" hidden="1">
      <c r="B1479" s="134"/>
      <c r="C1479" s="134"/>
      <c r="D1479" s="134"/>
      <c r="E1479" s="135"/>
      <c r="F1479" s="135"/>
      <c r="G1479" s="135"/>
    </row>
    <row r="1480" spans="2:7" hidden="1">
      <c r="B1480" s="134"/>
      <c r="C1480" s="134"/>
      <c r="D1480" s="134"/>
      <c r="E1480" s="135"/>
      <c r="F1480" s="135"/>
      <c r="G1480" s="135"/>
    </row>
    <row r="1481" spans="2:7" hidden="1">
      <c r="B1481" s="134"/>
      <c r="C1481" s="134"/>
      <c r="D1481" s="134"/>
      <c r="E1481" s="135"/>
      <c r="F1481" s="135"/>
      <c r="G1481" s="135"/>
    </row>
    <row r="1482" spans="2:7" hidden="1">
      <c r="B1482" s="134"/>
      <c r="C1482" s="134"/>
      <c r="D1482" s="134"/>
      <c r="E1482" s="135"/>
      <c r="F1482" s="135"/>
      <c r="G1482" s="135"/>
    </row>
    <row r="1483" spans="2:7" hidden="1">
      <c r="B1483" s="134"/>
      <c r="C1483" s="134"/>
      <c r="D1483" s="134"/>
      <c r="E1483" s="135"/>
      <c r="F1483" s="135"/>
      <c r="G1483" s="135"/>
    </row>
    <row r="1484" spans="2:7" hidden="1">
      <c r="B1484" s="134"/>
      <c r="C1484" s="134"/>
      <c r="D1484" s="134"/>
      <c r="E1484" s="135"/>
      <c r="F1484" s="135"/>
      <c r="G1484" s="135"/>
    </row>
    <row r="1485" spans="2:7" hidden="1">
      <c r="B1485" s="134"/>
      <c r="C1485" s="134"/>
      <c r="D1485" s="134"/>
      <c r="E1485" s="135"/>
      <c r="F1485" s="135"/>
      <c r="G1485" s="135"/>
    </row>
    <row r="1486" spans="2:7" hidden="1">
      <c r="B1486" s="134"/>
      <c r="C1486" s="134"/>
      <c r="D1486" s="134"/>
      <c r="E1486" s="135"/>
      <c r="F1486" s="135"/>
      <c r="G1486" s="135"/>
    </row>
    <row r="1487" spans="2:7" hidden="1">
      <c r="B1487" s="134"/>
      <c r="C1487" s="134"/>
      <c r="D1487" s="134"/>
      <c r="E1487" s="135"/>
      <c r="F1487" s="135"/>
      <c r="G1487" s="135"/>
    </row>
    <row r="1488" spans="2:7" hidden="1">
      <c r="B1488" s="134"/>
      <c r="C1488" s="134"/>
      <c r="D1488" s="134"/>
      <c r="E1488" s="135"/>
      <c r="F1488" s="135"/>
      <c r="G1488" s="135"/>
    </row>
    <row r="1489" spans="2:7" hidden="1">
      <c r="B1489" s="134"/>
      <c r="C1489" s="134"/>
      <c r="D1489" s="134"/>
      <c r="E1489" s="135"/>
      <c r="F1489" s="135"/>
      <c r="G1489" s="135"/>
    </row>
    <row r="1490" spans="2:7" hidden="1">
      <c r="B1490" s="134"/>
      <c r="C1490" s="134"/>
      <c r="D1490" s="134"/>
      <c r="E1490" s="135"/>
      <c r="F1490" s="135"/>
      <c r="G1490" s="135"/>
    </row>
    <row r="1491" spans="2:7" hidden="1">
      <c r="B1491" s="134"/>
      <c r="C1491" s="134"/>
      <c r="D1491" s="134"/>
      <c r="E1491" s="135"/>
      <c r="F1491" s="135"/>
      <c r="G1491" s="135"/>
    </row>
    <row r="1492" spans="2:7" hidden="1">
      <c r="B1492" s="134"/>
      <c r="C1492" s="134"/>
      <c r="D1492" s="134"/>
      <c r="E1492" s="135"/>
      <c r="F1492" s="135"/>
      <c r="G1492" s="135"/>
    </row>
    <row r="1493" spans="2:7" hidden="1">
      <c r="B1493" s="134"/>
      <c r="C1493" s="134"/>
      <c r="D1493" s="134"/>
      <c r="E1493" s="135"/>
      <c r="F1493" s="135"/>
      <c r="G1493" s="135"/>
    </row>
    <row r="1494" spans="2:7" hidden="1">
      <c r="B1494" s="134"/>
      <c r="C1494" s="134"/>
      <c r="D1494" s="134"/>
      <c r="E1494" s="135"/>
      <c r="F1494" s="135"/>
      <c r="G1494" s="135"/>
    </row>
    <row r="1495" spans="2:7" hidden="1">
      <c r="B1495" s="134"/>
      <c r="C1495" s="134"/>
      <c r="D1495" s="134"/>
      <c r="E1495" s="135"/>
      <c r="F1495" s="135"/>
      <c r="G1495" s="135"/>
    </row>
    <row r="1496" spans="2:7" hidden="1">
      <c r="B1496" s="134"/>
      <c r="C1496" s="134"/>
      <c r="D1496" s="134"/>
      <c r="E1496" s="135"/>
      <c r="F1496" s="135"/>
      <c r="G1496" s="135"/>
    </row>
    <row r="1497" spans="2:7" hidden="1">
      <c r="B1497" s="134"/>
      <c r="C1497" s="134"/>
      <c r="D1497" s="134"/>
      <c r="E1497" s="135"/>
      <c r="F1497" s="135"/>
      <c r="G1497" s="135"/>
    </row>
    <row r="1498" spans="2:7" hidden="1">
      <c r="B1498" s="134"/>
      <c r="C1498" s="134"/>
      <c r="D1498" s="134"/>
      <c r="E1498" s="135"/>
      <c r="F1498" s="135"/>
      <c r="G1498" s="135"/>
    </row>
    <row r="1499" spans="2:7" hidden="1">
      <c r="B1499" s="134"/>
      <c r="C1499" s="134"/>
      <c r="D1499" s="134"/>
      <c r="E1499" s="135"/>
      <c r="F1499" s="135"/>
      <c r="G1499" s="135"/>
    </row>
    <row r="1500" spans="2:7" hidden="1">
      <c r="B1500" s="134"/>
      <c r="C1500" s="134"/>
      <c r="D1500" s="134"/>
      <c r="E1500" s="135"/>
      <c r="F1500" s="135"/>
      <c r="G1500" s="135"/>
    </row>
    <row r="1501" spans="2:7" hidden="1">
      <c r="B1501" s="134"/>
      <c r="C1501" s="134"/>
      <c r="D1501" s="134"/>
      <c r="E1501" s="135"/>
      <c r="F1501" s="135"/>
      <c r="G1501" s="135"/>
    </row>
    <row r="1502" spans="2:7" hidden="1">
      <c r="B1502" s="134"/>
      <c r="C1502" s="134"/>
      <c r="D1502" s="134"/>
      <c r="E1502" s="135"/>
      <c r="F1502" s="135"/>
      <c r="G1502" s="135"/>
    </row>
    <row r="1503" spans="2:7" hidden="1">
      <c r="B1503" s="134"/>
      <c r="C1503" s="134"/>
      <c r="D1503" s="134"/>
      <c r="E1503" s="135"/>
      <c r="F1503" s="135"/>
      <c r="G1503" s="135"/>
    </row>
    <row r="1504" spans="2:7" hidden="1">
      <c r="B1504" s="134"/>
      <c r="C1504" s="134"/>
      <c r="D1504" s="134"/>
      <c r="E1504" s="135"/>
      <c r="F1504" s="135"/>
      <c r="G1504" s="135"/>
    </row>
    <row r="1505" spans="2:7" hidden="1">
      <c r="B1505" s="134"/>
      <c r="C1505" s="134"/>
      <c r="D1505" s="134"/>
      <c r="E1505" s="135"/>
      <c r="F1505" s="135"/>
      <c r="G1505" s="135"/>
    </row>
    <row r="1506" spans="2:7" hidden="1">
      <c r="B1506" s="134"/>
      <c r="C1506" s="134"/>
      <c r="D1506" s="134"/>
      <c r="E1506" s="135"/>
      <c r="F1506" s="135"/>
      <c r="G1506" s="135"/>
    </row>
    <row r="1507" spans="2:7" hidden="1">
      <c r="B1507" s="134"/>
      <c r="C1507" s="134"/>
      <c r="D1507" s="134"/>
      <c r="E1507" s="135"/>
      <c r="F1507" s="135"/>
      <c r="G1507" s="135"/>
    </row>
    <row r="1508" spans="2:7" hidden="1">
      <c r="B1508" s="134"/>
      <c r="C1508" s="134"/>
      <c r="D1508" s="134"/>
      <c r="E1508" s="135"/>
      <c r="F1508" s="135"/>
      <c r="G1508" s="135"/>
    </row>
    <row r="1509" spans="2:7" hidden="1">
      <c r="B1509" s="134"/>
      <c r="C1509" s="134"/>
      <c r="D1509" s="134"/>
      <c r="E1509" s="135"/>
      <c r="F1509" s="135"/>
      <c r="G1509" s="135"/>
    </row>
    <row r="1510" spans="2:7" hidden="1">
      <c r="B1510" s="134"/>
      <c r="C1510" s="134"/>
      <c r="D1510" s="134"/>
      <c r="E1510" s="135"/>
      <c r="F1510" s="135"/>
      <c r="G1510" s="135"/>
    </row>
    <row r="1511" spans="2:7" hidden="1">
      <c r="B1511" s="134"/>
      <c r="C1511" s="134"/>
      <c r="D1511" s="134"/>
      <c r="E1511" s="135"/>
      <c r="F1511" s="135"/>
      <c r="G1511" s="135"/>
    </row>
    <row r="1512" spans="2:7" hidden="1">
      <c r="B1512" s="134"/>
      <c r="C1512" s="134"/>
      <c r="D1512" s="134"/>
      <c r="E1512" s="135"/>
      <c r="F1512" s="135"/>
      <c r="G1512" s="135"/>
    </row>
    <row r="1513" spans="2:7" hidden="1">
      <c r="B1513" s="134"/>
      <c r="C1513" s="134"/>
      <c r="D1513" s="134"/>
      <c r="E1513" s="135"/>
      <c r="F1513" s="135"/>
      <c r="G1513" s="135"/>
    </row>
    <row r="1514" spans="2:7" hidden="1">
      <c r="B1514" s="134"/>
      <c r="C1514" s="134"/>
      <c r="D1514" s="134"/>
      <c r="E1514" s="135"/>
      <c r="F1514" s="135"/>
      <c r="G1514" s="135"/>
    </row>
    <row r="1515" spans="2:7" hidden="1">
      <c r="B1515" s="134"/>
      <c r="C1515" s="134"/>
      <c r="D1515" s="134"/>
      <c r="E1515" s="135"/>
      <c r="F1515" s="135"/>
      <c r="G1515" s="135"/>
    </row>
    <row r="1516" spans="2:7" hidden="1">
      <c r="B1516" s="134"/>
      <c r="C1516" s="134"/>
      <c r="D1516" s="134"/>
      <c r="E1516" s="135"/>
      <c r="F1516" s="135"/>
      <c r="G1516" s="135"/>
    </row>
    <row r="1517" spans="2:7" hidden="1">
      <c r="B1517" s="134"/>
      <c r="C1517" s="134"/>
      <c r="D1517" s="134"/>
      <c r="E1517" s="135"/>
      <c r="F1517" s="135"/>
      <c r="G1517" s="135"/>
    </row>
    <row r="1518" spans="2:7" hidden="1">
      <c r="B1518" s="134"/>
      <c r="C1518" s="134"/>
      <c r="D1518" s="134"/>
      <c r="E1518" s="135"/>
      <c r="F1518" s="135"/>
      <c r="G1518" s="135"/>
    </row>
    <row r="1519" spans="2:7" hidden="1">
      <c r="B1519" s="134"/>
      <c r="C1519" s="134"/>
      <c r="D1519" s="134"/>
      <c r="E1519" s="135"/>
      <c r="F1519" s="135"/>
      <c r="G1519" s="135"/>
    </row>
    <row r="1520" spans="2:7" hidden="1">
      <c r="B1520" s="134"/>
      <c r="C1520" s="134"/>
      <c r="D1520" s="134"/>
      <c r="E1520" s="135"/>
      <c r="F1520" s="135"/>
      <c r="G1520" s="135"/>
    </row>
    <row r="1521" spans="2:7" hidden="1">
      <c r="B1521" s="134"/>
      <c r="C1521" s="134"/>
      <c r="D1521" s="134"/>
      <c r="E1521" s="135"/>
      <c r="F1521" s="135"/>
      <c r="G1521" s="135"/>
    </row>
    <row r="1522" spans="2:7" hidden="1">
      <c r="B1522" s="134"/>
      <c r="C1522" s="134"/>
      <c r="D1522" s="134"/>
      <c r="E1522" s="135"/>
      <c r="F1522" s="135"/>
      <c r="G1522" s="135"/>
    </row>
    <row r="1523" spans="2:7" hidden="1">
      <c r="B1523" s="134"/>
      <c r="C1523" s="134"/>
      <c r="D1523" s="134"/>
      <c r="E1523" s="135"/>
      <c r="F1523" s="135"/>
      <c r="G1523" s="135"/>
    </row>
    <row r="1524" spans="2:7" hidden="1">
      <c r="B1524" s="134"/>
      <c r="C1524" s="134"/>
      <c r="D1524" s="134"/>
      <c r="E1524" s="135"/>
      <c r="F1524" s="135"/>
      <c r="G1524" s="135"/>
    </row>
    <row r="1525" spans="2:7" hidden="1">
      <c r="B1525" s="134"/>
      <c r="C1525" s="134"/>
      <c r="D1525" s="134"/>
      <c r="E1525" s="135"/>
      <c r="F1525" s="135"/>
      <c r="G1525" s="135"/>
    </row>
    <row r="1526" spans="2:7" hidden="1">
      <c r="B1526" s="134"/>
      <c r="C1526" s="134"/>
      <c r="D1526" s="134"/>
      <c r="E1526" s="135"/>
      <c r="F1526" s="135"/>
      <c r="G1526" s="135"/>
    </row>
    <row r="1527" spans="2:7" hidden="1">
      <c r="B1527" s="134"/>
      <c r="C1527" s="134"/>
      <c r="D1527" s="134"/>
      <c r="E1527" s="135"/>
      <c r="F1527" s="135"/>
      <c r="G1527" s="135"/>
    </row>
    <row r="1528" spans="2:7" hidden="1">
      <c r="B1528" s="134"/>
      <c r="C1528" s="134"/>
      <c r="D1528" s="134"/>
      <c r="E1528" s="135"/>
      <c r="F1528" s="135"/>
      <c r="G1528" s="135"/>
    </row>
    <row r="1529" spans="2:7" hidden="1">
      <c r="B1529" s="134"/>
      <c r="C1529" s="134"/>
      <c r="D1529" s="134"/>
      <c r="E1529" s="135"/>
      <c r="F1529" s="135"/>
      <c r="G1529" s="135"/>
    </row>
    <row r="1530" spans="2:7" hidden="1">
      <c r="B1530" s="134"/>
      <c r="C1530" s="134"/>
      <c r="D1530" s="134"/>
      <c r="E1530" s="135"/>
      <c r="F1530" s="135"/>
      <c r="G1530" s="135"/>
    </row>
    <row r="1531" spans="2:7" hidden="1">
      <c r="B1531" s="134"/>
      <c r="C1531" s="134"/>
      <c r="D1531" s="134"/>
      <c r="E1531" s="135"/>
      <c r="F1531" s="135"/>
      <c r="G1531" s="135"/>
    </row>
    <row r="1532" spans="2:7" hidden="1">
      <c r="B1532" s="134"/>
      <c r="C1532" s="134"/>
      <c r="D1532" s="134"/>
      <c r="E1532" s="135"/>
      <c r="F1532" s="135"/>
      <c r="G1532" s="135"/>
    </row>
    <row r="1533" spans="2:7" hidden="1">
      <c r="B1533" s="134"/>
      <c r="C1533" s="134"/>
      <c r="D1533" s="134"/>
      <c r="E1533" s="135"/>
      <c r="F1533" s="135"/>
      <c r="G1533" s="135"/>
    </row>
    <row r="1534" spans="2:7" hidden="1">
      <c r="B1534" s="134"/>
      <c r="C1534" s="134"/>
      <c r="D1534" s="134"/>
      <c r="E1534" s="135"/>
      <c r="F1534" s="135"/>
      <c r="G1534" s="135"/>
    </row>
    <row r="1535" spans="2:7" hidden="1">
      <c r="B1535" s="134"/>
      <c r="C1535" s="134"/>
      <c r="D1535" s="134"/>
      <c r="E1535" s="135"/>
      <c r="F1535" s="135"/>
      <c r="G1535" s="135"/>
    </row>
    <row r="1536" spans="2:7" hidden="1">
      <c r="B1536" s="134"/>
      <c r="C1536" s="134"/>
      <c r="D1536" s="134"/>
      <c r="E1536" s="135"/>
      <c r="F1536" s="135"/>
      <c r="G1536" s="135"/>
    </row>
    <row r="1537" spans="2:7" hidden="1">
      <c r="B1537" s="134"/>
      <c r="C1537" s="134"/>
      <c r="D1537" s="134"/>
      <c r="E1537" s="135"/>
      <c r="F1537" s="135"/>
      <c r="G1537" s="135"/>
    </row>
    <row r="1538" spans="2:7" hidden="1">
      <c r="B1538" s="134"/>
      <c r="C1538" s="134"/>
      <c r="D1538" s="134"/>
      <c r="E1538" s="135"/>
      <c r="F1538" s="135"/>
      <c r="G1538" s="135"/>
    </row>
    <row r="1539" spans="2:7" hidden="1">
      <c r="B1539" s="134"/>
      <c r="C1539" s="134"/>
      <c r="D1539" s="134"/>
      <c r="E1539" s="135"/>
      <c r="F1539" s="135"/>
      <c r="G1539" s="135"/>
    </row>
    <row r="1540" spans="2:7" hidden="1">
      <c r="B1540" s="134"/>
      <c r="C1540" s="134"/>
      <c r="D1540" s="134"/>
      <c r="E1540" s="135"/>
      <c r="F1540" s="135"/>
      <c r="G1540" s="135"/>
    </row>
    <row r="1541" spans="2:7" hidden="1">
      <c r="B1541" s="134"/>
      <c r="C1541" s="134"/>
      <c r="D1541" s="134"/>
      <c r="E1541" s="135"/>
      <c r="F1541" s="135"/>
      <c r="G1541" s="135"/>
    </row>
    <row r="1542" spans="2:7" hidden="1">
      <c r="B1542" s="134"/>
      <c r="C1542" s="134"/>
      <c r="D1542" s="134"/>
      <c r="E1542" s="135"/>
      <c r="F1542" s="135"/>
      <c r="G1542" s="135"/>
    </row>
    <row r="1543" spans="2:7" hidden="1">
      <c r="B1543" s="134"/>
      <c r="C1543" s="134"/>
      <c r="D1543" s="134"/>
      <c r="E1543" s="135"/>
      <c r="F1543" s="135"/>
      <c r="G1543" s="135"/>
    </row>
    <row r="1544" spans="2:7" hidden="1">
      <c r="B1544" s="134"/>
      <c r="C1544" s="134"/>
      <c r="D1544" s="134"/>
      <c r="E1544" s="135"/>
      <c r="F1544" s="135"/>
      <c r="G1544" s="135"/>
    </row>
    <row r="1545" spans="2:7" hidden="1">
      <c r="B1545" s="134"/>
      <c r="C1545" s="134"/>
      <c r="D1545" s="134"/>
      <c r="E1545" s="135"/>
      <c r="F1545" s="135"/>
      <c r="G1545" s="135"/>
    </row>
    <row r="1546" spans="2:7" hidden="1">
      <c r="B1546" s="134"/>
      <c r="C1546" s="134"/>
      <c r="D1546" s="134"/>
      <c r="E1546" s="135"/>
      <c r="F1546" s="135"/>
      <c r="G1546" s="135"/>
    </row>
    <row r="1547" spans="2:7" hidden="1">
      <c r="B1547" s="134"/>
      <c r="C1547" s="134"/>
      <c r="D1547" s="134"/>
      <c r="E1547" s="135"/>
      <c r="F1547" s="135"/>
      <c r="G1547" s="135"/>
    </row>
    <row r="1548" spans="2:7" hidden="1">
      <c r="B1548" s="134"/>
      <c r="C1548" s="134"/>
      <c r="D1548" s="134"/>
      <c r="E1548" s="135"/>
      <c r="F1548" s="135"/>
      <c r="G1548" s="135"/>
    </row>
    <row r="1549" spans="2:7" hidden="1">
      <c r="B1549" s="134"/>
      <c r="C1549" s="134"/>
      <c r="D1549" s="134"/>
      <c r="E1549" s="135"/>
      <c r="F1549" s="135"/>
      <c r="G1549" s="135"/>
    </row>
    <row r="1550" spans="2:7" hidden="1">
      <c r="B1550" s="134"/>
      <c r="C1550" s="134"/>
      <c r="D1550" s="134"/>
      <c r="E1550" s="135"/>
      <c r="F1550" s="135"/>
      <c r="G1550" s="135"/>
    </row>
    <row r="1551" spans="2:7" hidden="1">
      <c r="B1551" s="134"/>
      <c r="C1551" s="134"/>
      <c r="D1551" s="134"/>
      <c r="E1551" s="135"/>
      <c r="F1551" s="135"/>
      <c r="G1551" s="135"/>
    </row>
    <row r="1552" spans="2:7" hidden="1">
      <c r="B1552" s="134"/>
      <c r="C1552" s="134"/>
      <c r="D1552" s="134"/>
      <c r="E1552" s="135"/>
      <c r="F1552" s="135"/>
      <c r="G1552" s="135"/>
    </row>
    <row r="1553" spans="2:7" hidden="1">
      <c r="B1553" s="134"/>
      <c r="C1553" s="134"/>
      <c r="D1553" s="134"/>
      <c r="E1553" s="135"/>
      <c r="F1553" s="135"/>
      <c r="G1553" s="135"/>
    </row>
    <row r="1554" spans="2:7" hidden="1">
      <c r="B1554" s="134"/>
      <c r="C1554" s="134"/>
      <c r="D1554" s="134"/>
      <c r="E1554" s="135"/>
      <c r="F1554" s="135"/>
      <c r="G1554" s="135"/>
    </row>
    <row r="1555" spans="2:7" hidden="1">
      <c r="B1555" s="134"/>
      <c r="C1555" s="134"/>
      <c r="D1555" s="134"/>
      <c r="E1555" s="135"/>
      <c r="F1555" s="135"/>
      <c r="G1555" s="135"/>
    </row>
    <row r="1556" spans="2:7" hidden="1">
      <c r="B1556" s="134"/>
      <c r="C1556" s="134"/>
      <c r="D1556" s="134"/>
      <c r="E1556" s="135"/>
      <c r="F1556" s="135"/>
      <c r="G1556" s="135"/>
    </row>
    <row r="1557" spans="2:7" hidden="1">
      <c r="B1557" s="134"/>
      <c r="C1557" s="134"/>
      <c r="D1557" s="134"/>
      <c r="E1557" s="135"/>
      <c r="F1557" s="135"/>
      <c r="G1557" s="135"/>
    </row>
    <row r="1558" spans="2:7" hidden="1">
      <c r="B1558" s="134"/>
      <c r="C1558" s="134"/>
      <c r="D1558" s="134"/>
      <c r="E1558" s="135"/>
      <c r="F1558" s="135"/>
      <c r="G1558" s="135"/>
    </row>
    <row r="1559" spans="2:7" hidden="1">
      <c r="B1559" s="134"/>
      <c r="C1559" s="134"/>
      <c r="D1559" s="134"/>
      <c r="E1559" s="135"/>
      <c r="F1559" s="135"/>
      <c r="G1559" s="135"/>
    </row>
    <row r="1560" spans="2:7" hidden="1">
      <c r="B1560" s="134"/>
      <c r="C1560" s="134"/>
      <c r="D1560" s="134"/>
      <c r="E1560" s="135"/>
      <c r="F1560" s="135"/>
      <c r="G1560" s="135"/>
    </row>
    <row r="1561" spans="2:7" hidden="1">
      <c r="B1561" s="134"/>
      <c r="C1561" s="134"/>
      <c r="D1561" s="134"/>
      <c r="E1561" s="135"/>
      <c r="F1561" s="135"/>
      <c r="G1561" s="135"/>
    </row>
    <row r="1562" spans="2:7" hidden="1">
      <c r="B1562" s="134"/>
      <c r="C1562" s="134"/>
      <c r="D1562" s="134"/>
      <c r="E1562" s="135"/>
      <c r="F1562" s="135"/>
      <c r="G1562" s="135"/>
    </row>
    <row r="1563" spans="2:7" hidden="1">
      <c r="B1563" s="134"/>
      <c r="C1563" s="134"/>
      <c r="D1563" s="134"/>
      <c r="E1563" s="135"/>
      <c r="F1563" s="135"/>
      <c r="G1563" s="135"/>
    </row>
    <row r="1564" spans="2:7" hidden="1">
      <c r="B1564" s="134"/>
      <c r="C1564" s="134"/>
      <c r="D1564" s="134"/>
      <c r="E1564" s="135"/>
      <c r="F1564" s="135"/>
      <c r="G1564" s="135"/>
    </row>
    <row r="1565" spans="2:7" hidden="1">
      <c r="B1565" s="134"/>
      <c r="C1565" s="134"/>
      <c r="D1565" s="134"/>
      <c r="E1565" s="135"/>
      <c r="F1565" s="135"/>
      <c r="G1565" s="135"/>
    </row>
    <row r="1566" spans="2:7" hidden="1">
      <c r="B1566" s="134"/>
      <c r="C1566" s="134"/>
      <c r="D1566" s="134"/>
      <c r="E1566" s="135"/>
      <c r="F1566" s="135"/>
      <c r="G1566" s="135"/>
    </row>
    <row r="1567" spans="2:7" hidden="1">
      <c r="B1567" s="134"/>
      <c r="C1567" s="134"/>
      <c r="D1567" s="134"/>
      <c r="E1567" s="135"/>
      <c r="F1567" s="135"/>
      <c r="G1567" s="135"/>
    </row>
    <row r="1568" spans="2:7" hidden="1">
      <c r="B1568" s="134"/>
      <c r="C1568" s="134"/>
      <c r="D1568" s="134"/>
      <c r="E1568" s="135"/>
      <c r="F1568" s="135"/>
      <c r="G1568" s="135"/>
    </row>
    <row r="1569" spans="2:7" hidden="1">
      <c r="B1569" s="134"/>
      <c r="C1569" s="134"/>
      <c r="D1569" s="134"/>
      <c r="E1569" s="135"/>
      <c r="F1569" s="135"/>
      <c r="G1569" s="135"/>
    </row>
    <row r="1570" spans="2:7" hidden="1">
      <c r="B1570" s="134"/>
      <c r="C1570" s="134"/>
      <c r="D1570" s="134"/>
      <c r="E1570" s="135"/>
      <c r="F1570" s="135"/>
      <c r="G1570" s="135"/>
    </row>
    <row r="1571" spans="2:7" hidden="1">
      <c r="B1571" s="134"/>
      <c r="C1571" s="134"/>
      <c r="D1571" s="134"/>
      <c r="E1571" s="135"/>
      <c r="F1571" s="135"/>
      <c r="G1571" s="135"/>
    </row>
    <row r="1572" spans="2:7" hidden="1">
      <c r="B1572" s="134"/>
      <c r="C1572" s="134"/>
      <c r="D1572" s="134"/>
      <c r="E1572" s="135"/>
      <c r="F1572" s="135"/>
      <c r="G1572" s="135"/>
    </row>
    <row r="1573" spans="2:7" hidden="1">
      <c r="B1573" s="134"/>
      <c r="C1573" s="134"/>
      <c r="D1573" s="134"/>
      <c r="E1573" s="135"/>
      <c r="F1573" s="135"/>
      <c r="G1573" s="135"/>
    </row>
    <row r="1574" spans="2:7" hidden="1">
      <c r="B1574" s="134"/>
      <c r="C1574" s="134"/>
      <c r="D1574" s="134"/>
      <c r="E1574" s="135"/>
      <c r="F1574" s="135"/>
      <c r="G1574" s="135"/>
    </row>
    <row r="1575" spans="2:7" hidden="1">
      <c r="B1575" s="134"/>
      <c r="C1575" s="134"/>
      <c r="D1575" s="134"/>
      <c r="E1575" s="135"/>
      <c r="F1575" s="135"/>
      <c r="G1575" s="135"/>
    </row>
    <row r="1576" spans="2:7" hidden="1">
      <c r="B1576" s="134"/>
      <c r="C1576" s="134"/>
      <c r="D1576" s="134"/>
      <c r="E1576" s="135"/>
      <c r="F1576" s="135"/>
      <c r="G1576" s="135"/>
    </row>
    <row r="1577" spans="2:7" hidden="1">
      <c r="B1577" s="134"/>
      <c r="C1577" s="134"/>
      <c r="D1577" s="134"/>
      <c r="E1577" s="135"/>
      <c r="F1577" s="135"/>
      <c r="G1577" s="135"/>
    </row>
    <row r="1578" spans="2:7" hidden="1">
      <c r="B1578" s="134"/>
      <c r="C1578" s="134"/>
      <c r="D1578" s="134"/>
      <c r="E1578" s="135"/>
      <c r="F1578" s="135"/>
      <c r="G1578" s="135"/>
    </row>
    <row r="1579" spans="2:7" hidden="1">
      <c r="B1579" s="134"/>
      <c r="C1579" s="134"/>
      <c r="D1579" s="134"/>
      <c r="E1579" s="135"/>
      <c r="F1579" s="135"/>
      <c r="G1579" s="135"/>
    </row>
    <row r="1580" spans="2:7" hidden="1">
      <c r="B1580" s="134"/>
      <c r="C1580" s="134"/>
      <c r="D1580" s="134"/>
      <c r="E1580" s="135"/>
      <c r="F1580" s="135"/>
      <c r="G1580" s="135"/>
    </row>
    <row r="1581" spans="2:7" hidden="1">
      <c r="B1581" s="134"/>
      <c r="C1581" s="134"/>
      <c r="D1581" s="134"/>
      <c r="E1581" s="135"/>
      <c r="F1581" s="135"/>
      <c r="G1581" s="135"/>
    </row>
    <row r="1582" spans="2:7" hidden="1">
      <c r="B1582" s="134"/>
      <c r="C1582" s="134"/>
      <c r="D1582" s="134"/>
      <c r="E1582" s="135"/>
      <c r="F1582" s="135"/>
      <c r="G1582" s="135"/>
    </row>
    <row r="1583" spans="2:7" hidden="1">
      <c r="B1583" s="134"/>
      <c r="C1583" s="134"/>
      <c r="D1583" s="134"/>
      <c r="E1583" s="135"/>
      <c r="F1583" s="135"/>
      <c r="G1583" s="135"/>
    </row>
    <row r="1584" spans="2:7" hidden="1">
      <c r="B1584" s="134"/>
      <c r="C1584" s="134"/>
      <c r="D1584" s="134"/>
      <c r="E1584" s="135"/>
      <c r="F1584" s="135"/>
      <c r="G1584" s="135"/>
    </row>
    <row r="1585" spans="2:7" hidden="1">
      <c r="B1585" s="134"/>
      <c r="C1585" s="134"/>
      <c r="D1585" s="134"/>
      <c r="E1585" s="135"/>
      <c r="F1585" s="135"/>
      <c r="G1585" s="135"/>
    </row>
    <row r="1586" spans="2:7" hidden="1">
      <c r="B1586" s="134"/>
      <c r="C1586" s="134"/>
      <c r="D1586" s="134"/>
      <c r="E1586" s="135"/>
      <c r="F1586" s="135"/>
      <c r="G1586" s="135"/>
    </row>
    <row r="1587" spans="2:7" hidden="1">
      <c r="B1587" s="134"/>
      <c r="C1587" s="134"/>
      <c r="D1587" s="134"/>
      <c r="E1587" s="135"/>
      <c r="F1587" s="135"/>
      <c r="G1587" s="135"/>
    </row>
    <row r="1588" spans="2:7" hidden="1">
      <c r="B1588" s="134"/>
      <c r="C1588" s="134"/>
      <c r="D1588" s="134"/>
      <c r="E1588" s="135"/>
      <c r="F1588" s="135"/>
      <c r="G1588" s="135"/>
    </row>
    <row r="1589" spans="2:7" hidden="1">
      <c r="B1589" s="134"/>
      <c r="C1589" s="134"/>
      <c r="D1589" s="134"/>
      <c r="E1589" s="135"/>
      <c r="F1589" s="135"/>
      <c r="G1589" s="135"/>
    </row>
    <row r="1590" spans="2:7" hidden="1">
      <c r="B1590" s="134"/>
      <c r="C1590" s="134"/>
      <c r="D1590" s="134"/>
      <c r="E1590" s="135"/>
      <c r="F1590" s="135"/>
      <c r="G1590" s="135"/>
    </row>
    <row r="1591" spans="2:7" hidden="1">
      <c r="B1591" s="134"/>
      <c r="C1591" s="134"/>
      <c r="D1591" s="134"/>
      <c r="E1591" s="135"/>
      <c r="F1591" s="135"/>
      <c r="G1591" s="135"/>
    </row>
    <row r="1592" spans="2:7" hidden="1">
      <c r="B1592" s="134"/>
      <c r="C1592" s="134"/>
      <c r="D1592" s="134"/>
      <c r="E1592" s="135"/>
      <c r="F1592" s="135"/>
      <c r="G1592" s="135"/>
    </row>
    <row r="1593" spans="2:7" hidden="1">
      <c r="B1593" s="134"/>
      <c r="C1593" s="134"/>
      <c r="D1593" s="134"/>
      <c r="E1593" s="135"/>
      <c r="F1593" s="135"/>
      <c r="G1593" s="135"/>
    </row>
    <row r="1594" spans="2:7" hidden="1">
      <c r="B1594" s="134"/>
      <c r="C1594" s="134"/>
      <c r="D1594" s="134"/>
      <c r="E1594" s="135"/>
      <c r="F1594" s="135"/>
      <c r="G1594" s="135"/>
    </row>
    <row r="1595" spans="2:7" hidden="1">
      <c r="B1595" s="134"/>
      <c r="C1595" s="134"/>
      <c r="D1595" s="134"/>
      <c r="E1595" s="135"/>
      <c r="F1595" s="135"/>
      <c r="G1595" s="135"/>
    </row>
    <row r="1596" spans="2:7" hidden="1">
      <c r="B1596" s="134"/>
      <c r="C1596" s="134"/>
      <c r="D1596" s="134"/>
      <c r="E1596" s="135"/>
      <c r="F1596" s="135"/>
      <c r="G1596" s="135"/>
    </row>
    <row r="1597" spans="2:7" hidden="1">
      <c r="B1597" s="134"/>
      <c r="C1597" s="134"/>
      <c r="D1597" s="134"/>
      <c r="E1597" s="135"/>
      <c r="F1597" s="135"/>
      <c r="G1597" s="135"/>
    </row>
    <row r="1598" spans="2:7" hidden="1">
      <c r="B1598" s="134"/>
      <c r="C1598" s="134"/>
      <c r="D1598" s="134"/>
      <c r="E1598" s="135"/>
      <c r="F1598" s="135"/>
      <c r="G1598" s="135"/>
    </row>
    <row r="1599" spans="2:7" hidden="1">
      <c r="B1599" s="134"/>
      <c r="C1599" s="134"/>
      <c r="D1599" s="134"/>
      <c r="E1599" s="135"/>
      <c r="F1599" s="135"/>
      <c r="G1599" s="135"/>
    </row>
    <row r="1600" spans="2:7" hidden="1">
      <c r="B1600" s="134"/>
      <c r="C1600" s="134"/>
      <c r="D1600" s="134"/>
      <c r="E1600" s="135"/>
      <c r="F1600" s="135"/>
      <c r="G1600" s="135"/>
    </row>
    <row r="1601" spans="2:7" hidden="1">
      <c r="B1601" s="134"/>
      <c r="C1601" s="134"/>
      <c r="D1601" s="134"/>
      <c r="E1601" s="135"/>
      <c r="F1601" s="135"/>
      <c r="G1601" s="135"/>
    </row>
    <row r="1602" spans="2:7" hidden="1">
      <c r="B1602" s="134"/>
      <c r="C1602" s="134"/>
      <c r="D1602" s="134"/>
      <c r="E1602" s="135"/>
      <c r="F1602" s="135"/>
      <c r="G1602" s="135"/>
    </row>
    <row r="1603" spans="2:7" hidden="1">
      <c r="B1603" s="134"/>
      <c r="C1603" s="134"/>
      <c r="D1603" s="134"/>
      <c r="E1603" s="135"/>
      <c r="F1603" s="135"/>
      <c r="G1603" s="135"/>
    </row>
    <row r="1604" spans="2:7" hidden="1">
      <c r="B1604" s="134"/>
      <c r="C1604" s="134"/>
      <c r="D1604" s="134"/>
      <c r="E1604" s="135"/>
      <c r="F1604" s="135"/>
      <c r="G1604" s="135"/>
    </row>
    <row r="1605" spans="2:7" hidden="1">
      <c r="B1605" s="134"/>
      <c r="C1605" s="134"/>
      <c r="D1605" s="134"/>
      <c r="E1605" s="135"/>
      <c r="F1605" s="135"/>
      <c r="G1605" s="135"/>
    </row>
    <row r="1606" spans="2:7" hidden="1">
      <c r="B1606" s="134"/>
      <c r="C1606" s="134"/>
      <c r="D1606" s="134"/>
      <c r="E1606" s="135"/>
      <c r="F1606" s="135"/>
      <c r="G1606" s="135"/>
    </row>
    <row r="1607" spans="2:7" hidden="1">
      <c r="B1607" s="134"/>
      <c r="C1607" s="134"/>
      <c r="D1607" s="134"/>
      <c r="E1607" s="135"/>
      <c r="F1607" s="135"/>
      <c r="G1607" s="135"/>
    </row>
    <row r="1608" spans="2:7" hidden="1">
      <c r="B1608" s="134"/>
      <c r="C1608" s="134"/>
      <c r="D1608" s="134"/>
      <c r="E1608" s="135"/>
      <c r="F1608" s="135"/>
      <c r="G1608" s="135"/>
    </row>
    <row r="1609" spans="2:7" hidden="1">
      <c r="B1609" s="134"/>
      <c r="C1609" s="134"/>
      <c r="D1609" s="134"/>
      <c r="E1609" s="135"/>
      <c r="F1609" s="135"/>
      <c r="G1609" s="135"/>
    </row>
    <row r="1610" spans="2:7" hidden="1">
      <c r="B1610" s="134"/>
      <c r="C1610" s="134"/>
      <c r="D1610" s="134"/>
      <c r="E1610" s="135"/>
      <c r="F1610" s="135"/>
      <c r="G1610" s="135"/>
    </row>
    <row r="1611" spans="2:7" hidden="1">
      <c r="B1611" s="134"/>
      <c r="C1611" s="134"/>
      <c r="D1611" s="134"/>
      <c r="E1611" s="135"/>
      <c r="F1611" s="135"/>
      <c r="G1611" s="135"/>
    </row>
    <row r="1612" spans="2:7" hidden="1">
      <c r="B1612" s="134"/>
      <c r="C1612" s="134"/>
      <c r="D1612" s="134"/>
      <c r="E1612" s="135"/>
      <c r="F1612" s="135"/>
      <c r="G1612" s="135"/>
    </row>
    <row r="1613" spans="2:7" hidden="1">
      <c r="B1613" s="134"/>
      <c r="C1613" s="134"/>
      <c r="D1613" s="134"/>
      <c r="E1613" s="135"/>
      <c r="F1613" s="135"/>
      <c r="G1613" s="135"/>
    </row>
    <row r="1614" spans="2:7" hidden="1">
      <c r="B1614" s="134"/>
      <c r="C1614" s="134"/>
      <c r="D1614" s="134"/>
      <c r="E1614" s="135"/>
      <c r="F1614" s="135"/>
      <c r="G1614" s="135"/>
    </row>
    <row r="1615" spans="2:7" hidden="1">
      <c r="B1615" s="134"/>
      <c r="C1615" s="134"/>
      <c r="D1615" s="134"/>
      <c r="E1615" s="135"/>
      <c r="F1615" s="135"/>
      <c r="G1615" s="135"/>
    </row>
    <row r="1616" spans="2:7" hidden="1">
      <c r="B1616" s="134"/>
      <c r="C1616" s="134"/>
      <c r="D1616" s="134"/>
      <c r="E1616" s="135"/>
      <c r="F1616" s="135"/>
      <c r="G1616" s="135"/>
    </row>
    <row r="1617" spans="2:7" hidden="1">
      <c r="B1617" s="134"/>
      <c r="C1617" s="134"/>
      <c r="D1617" s="134"/>
      <c r="E1617" s="135"/>
      <c r="F1617" s="135"/>
      <c r="G1617" s="135"/>
    </row>
    <row r="1618" spans="2:7" hidden="1">
      <c r="B1618" s="134"/>
      <c r="C1618" s="134"/>
      <c r="D1618" s="134"/>
      <c r="E1618" s="135"/>
      <c r="F1618" s="135"/>
      <c r="G1618" s="135"/>
    </row>
    <row r="1619" spans="2:7" hidden="1">
      <c r="B1619" s="134"/>
      <c r="C1619" s="134"/>
      <c r="D1619" s="134"/>
      <c r="E1619" s="135"/>
      <c r="F1619" s="135"/>
      <c r="G1619" s="135"/>
    </row>
    <row r="1620" spans="2:7" hidden="1">
      <c r="B1620" s="134"/>
      <c r="C1620" s="134"/>
      <c r="D1620" s="134"/>
      <c r="E1620" s="135"/>
      <c r="F1620" s="135"/>
      <c r="G1620" s="135"/>
    </row>
    <row r="1621" spans="2:7" hidden="1">
      <c r="B1621" s="134"/>
      <c r="C1621" s="134"/>
      <c r="D1621" s="134"/>
      <c r="E1621" s="135"/>
      <c r="F1621" s="135"/>
      <c r="G1621" s="135"/>
    </row>
    <row r="1622" spans="2:7" hidden="1">
      <c r="B1622" s="134"/>
      <c r="C1622" s="134"/>
      <c r="D1622" s="134"/>
      <c r="E1622" s="135"/>
      <c r="F1622" s="135"/>
      <c r="G1622" s="135"/>
    </row>
    <row r="1623" spans="2:7" hidden="1">
      <c r="B1623" s="134"/>
      <c r="C1623" s="134"/>
      <c r="D1623" s="134"/>
      <c r="E1623" s="135"/>
      <c r="F1623" s="135"/>
      <c r="G1623" s="135"/>
    </row>
    <row r="1624" spans="2:7" hidden="1">
      <c r="B1624" s="134"/>
      <c r="C1624" s="134"/>
      <c r="D1624" s="134"/>
      <c r="E1624" s="135"/>
      <c r="F1624" s="135"/>
      <c r="G1624" s="135"/>
    </row>
    <row r="1625" spans="2:7" hidden="1">
      <c r="B1625" s="134"/>
      <c r="C1625" s="134"/>
      <c r="D1625" s="134"/>
      <c r="E1625" s="135"/>
      <c r="F1625" s="135"/>
      <c r="G1625" s="135"/>
    </row>
    <row r="1626" spans="2:7" hidden="1">
      <c r="B1626" s="134"/>
      <c r="C1626" s="134"/>
      <c r="D1626" s="134"/>
      <c r="E1626" s="135"/>
      <c r="F1626" s="135"/>
      <c r="G1626" s="135"/>
    </row>
    <row r="1627" spans="2:7" hidden="1">
      <c r="B1627" s="134"/>
      <c r="C1627" s="134"/>
      <c r="D1627" s="134"/>
      <c r="E1627" s="135"/>
      <c r="F1627" s="135"/>
      <c r="G1627" s="135"/>
    </row>
    <row r="1628" spans="2:7" hidden="1">
      <c r="B1628" s="134"/>
      <c r="C1628" s="134"/>
      <c r="D1628" s="134"/>
      <c r="E1628" s="135"/>
      <c r="F1628" s="135"/>
      <c r="G1628" s="135"/>
    </row>
    <row r="1629" spans="2:7" hidden="1">
      <c r="B1629" s="134"/>
      <c r="C1629" s="134"/>
      <c r="D1629" s="134"/>
      <c r="E1629" s="135"/>
      <c r="F1629" s="135"/>
      <c r="G1629" s="135"/>
    </row>
    <row r="1630" spans="2:7" hidden="1">
      <c r="B1630" s="134"/>
      <c r="C1630" s="134"/>
      <c r="D1630" s="134"/>
      <c r="E1630" s="135"/>
      <c r="F1630" s="135"/>
      <c r="G1630" s="135"/>
    </row>
    <row r="1631" spans="2:7" hidden="1">
      <c r="B1631" s="134"/>
      <c r="C1631" s="134"/>
      <c r="D1631" s="134"/>
      <c r="E1631" s="135"/>
      <c r="F1631" s="135"/>
      <c r="G1631" s="135"/>
    </row>
    <row r="1632" spans="2:7" hidden="1">
      <c r="B1632" s="134"/>
      <c r="C1632" s="134"/>
      <c r="D1632" s="134"/>
      <c r="E1632" s="135"/>
      <c r="F1632" s="135"/>
      <c r="G1632" s="135"/>
    </row>
    <row r="1633" spans="2:7" hidden="1">
      <c r="B1633" s="134"/>
      <c r="C1633" s="134"/>
      <c r="D1633" s="134"/>
      <c r="E1633" s="135"/>
      <c r="F1633" s="135"/>
      <c r="G1633" s="135"/>
    </row>
    <row r="1634" spans="2:7" hidden="1">
      <c r="B1634" s="134"/>
      <c r="C1634" s="134"/>
      <c r="D1634" s="134"/>
      <c r="E1634" s="135"/>
      <c r="F1634" s="135"/>
      <c r="G1634" s="135"/>
    </row>
    <row r="1635" spans="2:7" hidden="1">
      <c r="B1635" s="134"/>
      <c r="C1635" s="134"/>
      <c r="D1635" s="134"/>
      <c r="E1635" s="135"/>
      <c r="F1635" s="135"/>
      <c r="G1635" s="135"/>
    </row>
    <row r="1636" spans="2:7" hidden="1">
      <c r="B1636" s="134"/>
      <c r="C1636" s="134"/>
      <c r="D1636" s="134"/>
      <c r="E1636" s="135"/>
      <c r="F1636" s="135"/>
      <c r="G1636" s="135"/>
    </row>
    <row r="1637" spans="2:7" hidden="1">
      <c r="B1637" s="134"/>
      <c r="C1637" s="134"/>
      <c r="D1637" s="134"/>
      <c r="E1637" s="135"/>
      <c r="F1637" s="135"/>
      <c r="G1637" s="135"/>
    </row>
    <row r="1638" spans="2:7" hidden="1">
      <c r="B1638" s="134"/>
      <c r="C1638" s="134"/>
      <c r="D1638" s="134"/>
      <c r="E1638" s="135"/>
      <c r="F1638" s="135"/>
      <c r="G1638" s="135"/>
    </row>
    <row r="1639" spans="2:7" hidden="1">
      <c r="B1639" s="134"/>
      <c r="C1639" s="134"/>
      <c r="D1639" s="134"/>
      <c r="E1639" s="135"/>
      <c r="F1639" s="135"/>
      <c r="G1639" s="135"/>
    </row>
    <row r="1640" spans="2:7" hidden="1">
      <c r="B1640" s="134"/>
      <c r="C1640" s="134"/>
      <c r="D1640" s="134"/>
      <c r="E1640" s="135"/>
      <c r="F1640" s="135"/>
      <c r="G1640" s="135"/>
    </row>
    <row r="1641" spans="2:7" hidden="1">
      <c r="B1641" s="134"/>
      <c r="C1641" s="134"/>
      <c r="D1641" s="134"/>
      <c r="E1641" s="135"/>
      <c r="F1641" s="135"/>
      <c r="G1641" s="135"/>
    </row>
    <row r="1642" spans="2:7" hidden="1">
      <c r="B1642" s="134"/>
      <c r="C1642" s="134"/>
      <c r="D1642" s="134"/>
      <c r="E1642" s="135"/>
      <c r="F1642" s="135"/>
      <c r="G1642" s="135"/>
    </row>
    <row r="1643" spans="2:7" hidden="1">
      <c r="B1643" s="134"/>
      <c r="C1643" s="134"/>
      <c r="D1643" s="134"/>
      <c r="E1643" s="135"/>
      <c r="F1643" s="135"/>
      <c r="G1643" s="135"/>
    </row>
    <row r="1644" spans="2:7" hidden="1">
      <c r="B1644" s="134"/>
      <c r="C1644" s="134"/>
      <c r="D1644" s="134"/>
      <c r="E1644" s="135"/>
      <c r="F1644" s="135"/>
      <c r="G1644" s="135"/>
    </row>
    <row r="1645" spans="2:7" hidden="1">
      <c r="B1645" s="134"/>
      <c r="C1645" s="134"/>
      <c r="D1645" s="134"/>
      <c r="E1645" s="135"/>
      <c r="F1645" s="135"/>
      <c r="G1645" s="135"/>
    </row>
    <row r="1646" spans="2:7" hidden="1">
      <c r="B1646" s="134"/>
      <c r="C1646" s="134"/>
      <c r="D1646" s="134"/>
      <c r="E1646" s="135"/>
      <c r="F1646" s="135"/>
      <c r="G1646" s="135"/>
    </row>
    <row r="1647" spans="2:7" hidden="1">
      <c r="B1647" s="134"/>
      <c r="C1647" s="134"/>
      <c r="D1647" s="134"/>
      <c r="E1647" s="135"/>
      <c r="F1647" s="135"/>
      <c r="G1647" s="135"/>
    </row>
    <row r="1648" spans="2:7" hidden="1">
      <c r="B1648" s="134"/>
      <c r="C1648" s="134"/>
      <c r="D1648" s="134"/>
      <c r="E1648" s="135"/>
      <c r="F1648" s="135"/>
      <c r="G1648" s="135"/>
    </row>
    <row r="1649" spans="2:7" hidden="1">
      <c r="B1649" s="134"/>
      <c r="C1649" s="134"/>
      <c r="D1649" s="134"/>
      <c r="E1649" s="135"/>
      <c r="F1649" s="135"/>
      <c r="G1649" s="135"/>
    </row>
    <row r="1650" spans="2:7" hidden="1">
      <c r="B1650" s="134"/>
      <c r="C1650" s="134"/>
      <c r="D1650" s="134"/>
      <c r="E1650" s="135"/>
      <c r="F1650" s="135"/>
      <c r="G1650" s="135"/>
    </row>
    <row r="1651" spans="2:7" hidden="1">
      <c r="B1651" s="134"/>
      <c r="C1651" s="134"/>
      <c r="D1651" s="134"/>
      <c r="E1651" s="135"/>
      <c r="F1651" s="135"/>
      <c r="G1651" s="135"/>
    </row>
    <row r="1652" spans="2:7" hidden="1">
      <c r="B1652" s="134"/>
      <c r="C1652" s="134"/>
      <c r="D1652" s="134"/>
      <c r="E1652" s="135"/>
      <c r="F1652" s="135"/>
      <c r="G1652" s="135"/>
    </row>
    <row r="1653" spans="2:7" hidden="1">
      <c r="B1653" s="134"/>
      <c r="C1653" s="134"/>
      <c r="D1653" s="134"/>
      <c r="E1653" s="135"/>
      <c r="F1653" s="135"/>
      <c r="G1653" s="135"/>
    </row>
    <row r="1654" spans="2:7" hidden="1">
      <c r="B1654" s="134"/>
      <c r="C1654" s="134"/>
      <c r="D1654" s="134"/>
      <c r="E1654" s="135"/>
      <c r="F1654" s="135"/>
      <c r="G1654" s="135"/>
    </row>
    <row r="1655" spans="2:7" hidden="1">
      <c r="B1655" s="134"/>
      <c r="C1655" s="134"/>
      <c r="D1655" s="134"/>
      <c r="E1655" s="135"/>
      <c r="F1655" s="135"/>
      <c r="G1655" s="135"/>
    </row>
    <row r="1656" spans="2:7" hidden="1">
      <c r="B1656" s="134"/>
      <c r="C1656" s="134"/>
      <c r="D1656" s="134"/>
      <c r="E1656" s="135"/>
      <c r="F1656" s="135"/>
      <c r="G1656" s="135"/>
    </row>
    <row r="1657" spans="2:7" hidden="1">
      <c r="B1657" s="134"/>
      <c r="C1657" s="134"/>
      <c r="D1657" s="134"/>
      <c r="E1657" s="135"/>
      <c r="F1657" s="135"/>
      <c r="G1657" s="135"/>
    </row>
    <row r="1658" spans="2:7" hidden="1">
      <c r="B1658" s="134"/>
      <c r="C1658" s="134"/>
      <c r="D1658" s="134"/>
      <c r="E1658" s="135"/>
      <c r="F1658" s="135"/>
      <c r="G1658" s="135"/>
    </row>
    <row r="1659" spans="2:7" hidden="1">
      <c r="B1659" s="134"/>
      <c r="C1659" s="134"/>
      <c r="D1659" s="134"/>
      <c r="E1659" s="135"/>
      <c r="F1659" s="135"/>
      <c r="G1659" s="135"/>
    </row>
    <row r="1660" spans="2:7" hidden="1">
      <c r="B1660" s="134"/>
      <c r="C1660" s="134"/>
      <c r="D1660" s="134"/>
      <c r="E1660" s="135"/>
      <c r="F1660" s="135"/>
      <c r="G1660" s="135"/>
    </row>
    <row r="1661" spans="2:7" hidden="1">
      <c r="B1661" s="134"/>
      <c r="C1661" s="134"/>
      <c r="D1661" s="134"/>
      <c r="E1661" s="135"/>
      <c r="F1661" s="135"/>
      <c r="G1661" s="135"/>
    </row>
    <row r="1662" spans="2:7" hidden="1">
      <c r="B1662" s="134"/>
      <c r="C1662" s="134"/>
      <c r="D1662" s="134"/>
      <c r="E1662" s="135"/>
      <c r="F1662" s="135"/>
      <c r="G1662" s="135"/>
    </row>
    <row r="1663" spans="2:7" hidden="1">
      <c r="B1663" s="134"/>
      <c r="C1663" s="134"/>
      <c r="D1663" s="134"/>
      <c r="E1663" s="135"/>
      <c r="F1663" s="135"/>
      <c r="G1663" s="135"/>
    </row>
    <row r="1664" spans="2:7" hidden="1">
      <c r="B1664" s="134"/>
      <c r="C1664" s="134"/>
      <c r="D1664" s="134"/>
      <c r="E1664" s="135"/>
      <c r="F1664" s="135"/>
      <c r="G1664" s="135"/>
    </row>
    <row r="1665" spans="2:7" hidden="1">
      <c r="B1665" s="134"/>
      <c r="C1665" s="134"/>
      <c r="D1665" s="134"/>
      <c r="E1665" s="135"/>
      <c r="F1665" s="135"/>
      <c r="G1665" s="135"/>
    </row>
    <row r="1666" spans="2:7" hidden="1">
      <c r="B1666" s="134"/>
      <c r="C1666" s="134"/>
      <c r="D1666" s="134"/>
      <c r="E1666" s="135"/>
      <c r="F1666" s="135"/>
      <c r="G1666" s="135"/>
    </row>
    <row r="1667" spans="2:7" hidden="1">
      <c r="B1667" s="134"/>
      <c r="C1667" s="134"/>
      <c r="D1667" s="134"/>
      <c r="E1667" s="135"/>
      <c r="F1667" s="135"/>
      <c r="G1667" s="135"/>
    </row>
    <row r="1668" spans="2:7" hidden="1">
      <c r="B1668" s="134"/>
      <c r="C1668" s="134"/>
      <c r="D1668" s="134"/>
      <c r="E1668" s="135"/>
      <c r="F1668" s="135"/>
      <c r="G1668" s="135"/>
    </row>
    <row r="1669" spans="2:7" hidden="1">
      <c r="B1669" s="134"/>
      <c r="C1669" s="134"/>
      <c r="D1669" s="134"/>
      <c r="E1669" s="135"/>
      <c r="F1669" s="135"/>
      <c r="G1669" s="135"/>
    </row>
    <row r="1670" spans="2:7" hidden="1">
      <c r="B1670" s="134"/>
      <c r="C1670" s="134"/>
      <c r="D1670" s="134"/>
      <c r="E1670" s="135"/>
      <c r="F1670" s="135"/>
      <c r="G1670" s="135"/>
    </row>
    <row r="1671" spans="2:7" hidden="1">
      <c r="B1671" s="134"/>
      <c r="C1671" s="134"/>
      <c r="D1671" s="134"/>
      <c r="E1671" s="135"/>
      <c r="F1671" s="135"/>
      <c r="G1671" s="135"/>
    </row>
    <row r="1672" spans="2:7" hidden="1">
      <c r="B1672" s="134"/>
      <c r="C1672" s="134"/>
      <c r="D1672" s="134"/>
      <c r="E1672" s="135"/>
      <c r="F1672" s="135"/>
      <c r="G1672" s="135"/>
    </row>
    <row r="1673" spans="2:7" hidden="1">
      <c r="B1673" s="134"/>
      <c r="C1673" s="134"/>
      <c r="D1673" s="134"/>
      <c r="E1673" s="135"/>
      <c r="F1673" s="135"/>
      <c r="G1673" s="135"/>
    </row>
    <row r="1674" spans="2:7" hidden="1">
      <c r="B1674" s="134"/>
      <c r="C1674" s="134"/>
      <c r="D1674" s="134"/>
      <c r="E1674" s="135"/>
      <c r="F1674" s="135"/>
      <c r="G1674" s="135"/>
    </row>
    <row r="1675" spans="2:7" hidden="1">
      <c r="B1675" s="134"/>
      <c r="C1675" s="134"/>
      <c r="D1675" s="134"/>
      <c r="E1675" s="135"/>
      <c r="F1675" s="135"/>
      <c r="G1675" s="135"/>
    </row>
    <row r="1676" spans="2:7" hidden="1">
      <c r="B1676" s="134"/>
      <c r="C1676" s="134"/>
      <c r="D1676" s="134"/>
      <c r="E1676" s="135"/>
      <c r="F1676" s="135"/>
      <c r="G1676" s="135"/>
    </row>
    <row r="1677" spans="2:7" hidden="1">
      <c r="B1677" s="134"/>
      <c r="C1677" s="134"/>
      <c r="D1677" s="134"/>
      <c r="E1677" s="135"/>
      <c r="F1677" s="135"/>
      <c r="G1677" s="135"/>
    </row>
    <row r="1678" spans="2:7" hidden="1">
      <c r="B1678" s="134"/>
      <c r="C1678" s="134"/>
      <c r="D1678" s="134"/>
      <c r="E1678" s="135"/>
      <c r="F1678" s="135"/>
      <c r="G1678" s="135"/>
    </row>
    <row r="1679" spans="2:7" hidden="1">
      <c r="B1679" s="134"/>
      <c r="C1679" s="134"/>
      <c r="D1679" s="134"/>
      <c r="E1679" s="135"/>
      <c r="F1679" s="135"/>
      <c r="G1679" s="135"/>
    </row>
    <row r="1680" spans="2:7" hidden="1">
      <c r="B1680" s="134"/>
      <c r="C1680" s="134"/>
      <c r="D1680" s="134"/>
      <c r="E1680" s="135"/>
      <c r="F1680" s="135"/>
      <c r="G1680" s="135"/>
    </row>
    <row r="1681" spans="2:7" hidden="1">
      <c r="B1681" s="134"/>
      <c r="C1681" s="134"/>
      <c r="D1681" s="134"/>
      <c r="E1681" s="135"/>
      <c r="F1681" s="135"/>
      <c r="G1681" s="135"/>
    </row>
    <row r="1682" spans="2:7" hidden="1">
      <c r="B1682" s="134"/>
      <c r="C1682" s="134"/>
      <c r="D1682" s="134"/>
      <c r="E1682" s="135"/>
      <c r="F1682" s="135"/>
      <c r="G1682" s="135"/>
    </row>
    <row r="1683" spans="2:7" hidden="1">
      <c r="B1683" s="134"/>
      <c r="C1683" s="134"/>
      <c r="D1683" s="134"/>
      <c r="E1683" s="135"/>
      <c r="F1683" s="135"/>
      <c r="G1683" s="135"/>
    </row>
    <row r="1684" spans="2:7" hidden="1">
      <c r="B1684" s="134"/>
      <c r="C1684" s="134"/>
      <c r="D1684" s="134"/>
      <c r="E1684" s="135"/>
      <c r="F1684" s="135"/>
      <c r="G1684" s="135"/>
    </row>
    <row r="1685" spans="2:7" hidden="1">
      <c r="B1685" s="134"/>
      <c r="C1685" s="134"/>
      <c r="D1685" s="134"/>
      <c r="E1685" s="135"/>
      <c r="F1685" s="135"/>
      <c r="G1685" s="135"/>
    </row>
    <row r="1686" spans="2:7" hidden="1">
      <c r="B1686" s="134"/>
      <c r="C1686" s="134"/>
      <c r="D1686" s="134"/>
      <c r="E1686" s="135"/>
      <c r="F1686" s="135"/>
      <c r="G1686" s="135"/>
    </row>
    <row r="1687" spans="2:7" hidden="1">
      <c r="B1687" s="134"/>
      <c r="C1687" s="134"/>
      <c r="D1687" s="134"/>
      <c r="E1687" s="135"/>
      <c r="F1687" s="135"/>
      <c r="G1687" s="135"/>
    </row>
    <row r="1688" spans="2:7" hidden="1">
      <c r="B1688" s="134"/>
      <c r="C1688" s="134"/>
      <c r="D1688" s="134"/>
      <c r="E1688" s="135"/>
      <c r="F1688" s="135"/>
      <c r="G1688" s="135"/>
    </row>
    <row r="1689" spans="2:7" hidden="1">
      <c r="B1689" s="134"/>
      <c r="C1689" s="134"/>
      <c r="D1689" s="134"/>
      <c r="E1689" s="135"/>
      <c r="F1689" s="135"/>
      <c r="G1689" s="135"/>
    </row>
    <row r="1690" spans="2:7" hidden="1">
      <c r="B1690" s="134"/>
      <c r="C1690" s="134"/>
      <c r="D1690" s="134"/>
      <c r="E1690" s="135"/>
      <c r="F1690" s="135"/>
      <c r="G1690" s="135"/>
    </row>
    <row r="1691" spans="2:7" hidden="1">
      <c r="B1691" s="134"/>
      <c r="C1691" s="134"/>
      <c r="D1691" s="134"/>
      <c r="E1691" s="135"/>
      <c r="F1691" s="135"/>
      <c r="G1691" s="135"/>
    </row>
    <row r="1692" spans="2:7" hidden="1">
      <c r="B1692" s="134"/>
      <c r="C1692" s="134"/>
      <c r="D1692" s="134"/>
      <c r="E1692" s="135"/>
      <c r="F1692" s="135"/>
      <c r="G1692" s="135"/>
    </row>
    <row r="1693" spans="2:7" hidden="1">
      <c r="B1693" s="134"/>
      <c r="C1693" s="134"/>
      <c r="D1693" s="134"/>
      <c r="E1693" s="135"/>
      <c r="F1693" s="135"/>
      <c r="G1693" s="135"/>
    </row>
    <row r="1694" spans="2:7" hidden="1">
      <c r="B1694" s="134"/>
      <c r="C1694" s="134"/>
      <c r="D1694" s="134"/>
      <c r="E1694" s="135"/>
      <c r="F1694" s="135"/>
      <c r="G1694" s="135"/>
    </row>
    <row r="1695" spans="2:7" hidden="1">
      <c r="B1695" s="134"/>
      <c r="C1695" s="134"/>
      <c r="D1695" s="134"/>
      <c r="E1695" s="135"/>
      <c r="F1695" s="135"/>
      <c r="G1695" s="135"/>
    </row>
    <row r="1696" spans="2:7" hidden="1">
      <c r="B1696" s="134"/>
      <c r="C1696" s="134"/>
      <c r="D1696" s="134"/>
      <c r="E1696" s="135"/>
      <c r="F1696" s="135"/>
      <c r="G1696" s="135"/>
    </row>
    <row r="1697" spans="2:7" hidden="1">
      <c r="B1697" s="134"/>
      <c r="C1697" s="134"/>
      <c r="D1697" s="134"/>
      <c r="E1697" s="135"/>
      <c r="F1697" s="135"/>
      <c r="G1697" s="135"/>
    </row>
    <row r="1698" spans="2:7" hidden="1">
      <c r="B1698" s="134"/>
      <c r="C1698" s="134"/>
      <c r="D1698" s="134"/>
      <c r="E1698" s="135"/>
      <c r="F1698" s="135"/>
      <c r="G1698" s="135"/>
    </row>
    <row r="1699" spans="2:7" hidden="1">
      <c r="B1699" s="134"/>
      <c r="C1699" s="134"/>
      <c r="D1699" s="134"/>
      <c r="E1699" s="135"/>
      <c r="F1699" s="135"/>
      <c r="G1699" s="135"/>
    </row>
    <row r="1700" spans="2:7" hidden="1">
      <c r="B1700" s="134"/>
      <c r="C1700" s="134"/>
      <c r="D1700" s="134"/>
      <c r="E1700" s="135"/>
      <c r="F1700" s="135"/>
      <c r="G1700" s="135"/>
    </row>
    <row r="1701" spans="2:7" hidden="1">
      <c r="B1701" s="134"/>
      <c r="C1701" s="134"/>
      <c r="D1701" s="134"/>
      <c r="E1701" s="135"/>
      <c r="F1701" s="135"/>
      <c r="G1701" s="135"/>
    </row>
    <row r="1702" spans="2:7" hidden="1">
      <c r="B1702" s="134"/>
      <c r="C1702" s="134"/>
      <c r="D1702" s="134"/>
      <c r="E1702" s="135"/>
      <c r="F1702" s="135"/>
      <c r="G1702" s="135"/>
    </row>
    <row r="1703" spans="2:7" hidden="1">
      <c r="B1703" s="134"/>
      <c r="C1703" s="134"/>
      <c r="D1703" s="134"/>
      <c r="E1703" s="135"/>
      <c r="F1703" s="135"/>
      <c r="G1703" s="135"/>
    </row>
    <row r="1704" spans="2:7" hidden="1">
      <c r="B1704" s="134"/>
      <c r="C1704" s="134"/>
      <c r="D1704" s="134"/>
      <c r="E1704" s="135"/>
      <c r="F1704" s="135"/>
      <c r="G1704" s="135"/>
    </row>
    <row r="1705" spans="2:7" hidden="1">
      <c r="B1705" s="134"/>
      <c r="C1705" s="134"/>
      <c r="D1705" s="134"/>
      <c r="E1705" s="135"/>
      <c r="F1705" s="135"/>
      <c r="G1705" s="135"/>
    </row>
    <row r="1706" spans="2:7" hidden="1">
      <c r="B1706" s="134"/>
      <c r="C1706" s="134"/>
      <c r="D1706" s="134"/>
      <c r="E1706" s="135"/>
      <c r="F1706" s="135"/>
      <c r="G1706" s="135"/>
    </row>
    <row r="1707" spans="2:7" hidden="1">
      <c r="B1707" s="134"/>
      <c r="C1707" s="134"/>
      <c r="D1707" s="134"/>
      <c r="E1707" s="135"/>
      <c r="F1707" s="135"/>
      <c r="G1707" s="135"/>
    </row>
    <row r="1708" spans="2:7" hidden="1">
      <c r="B1708" s="134"/>
      <c r="C1708" s="134"/>
      <c r="D1708" s="134"/>
      <c r="E1708" s="135"/>
      <c r="F1708" s="135"/>
      <c r="G1708" s="135"/>
    </row>
    <row r="1709" spans="2:7" hidden="1">
      <c r="B1709" s="134"/>
      <c r="C1709" s="134"/>
      <c r="D1709" s="134"/>
      <c r="E1709" s="135"/>
      <c r="F1709" s="135"/>
      <c r="G1709" s="135"/>
    </row>
    <row r="1710" spans="2:7" hidden="1">
      <c r="B1710" s="134"/>
      <c r="C1710" s="134"/>
      <c r="D1710" s="134"/>
      <c r="E1710" s="135"/>
      <c r="F1710" s="135"/>
      <c r="G1710" s="135"/>
    </row>
    <row r="1711" spans="2:7" hidden="1">
      <c r="B1711" s="134"/>
      <c r="C1711" s="134"/>
      <c r="D1711" s="134"/>
      <c r="E1711" s="135"/>
      <c r="F1711" s="135"/>
      <c r="G1711" s="135"/>
    </row>
    <row r="1712" spans="2:7" hidden="1">
      <c r="B1712" s="134"/>
      <c r="C1712" s="134"/>
      <c r="D1712" s="134"/>
      <c r="E1712" s="135"/>
      <c r="F1712" s="135"/>
      <c r="G1712" s="135"/>
    </row>
    <row r="1713" spans="2:7" hidden="1">
      <c r="B1713" s="134"/>
      <c r="C1713" s="134"/>
      <c r="D1713" s="134"/>
      <c r="E1713" s="135"/>
      <c r="F1713" s="135"/>
      <c r="G1713" s="135"/>
    </row>
    <row r="1714" spans="2:7" hidden="1">
      <c r="B1714" s="134"/>
      <c r="C1714" s="134"/>
      <c r="D1714" s="134"/>
      <c r="E1714" s="135"/>
      <c r="F1714" s="135"/>
      <c r="G1714" s="135"/>
    </row>
    <row r="1715" spans="2:7" hidden="1">
      <c r="B1715" s="134"/>
      <c r="C1715" s="134"/>
      <c r="D1715" s="134"/>
      <c r="E1715" s="135"/>
      <c r="F1715" s="135"/>
      <c r="G1715" s="135"/>
    </row>
    <row r="1716" spans="2:7" hidden="1">
      <c r="B1716" s="134"/>
      <c r="C1716" s="134"/>
      <c r="D1716" s="134"/>
      <c r="E1716" s="135"/>
      <c r="F1716" s="135"/>
      <c r="G1716" s="135"/>
    </row>
    <row r="1717" spans="2:7" hidden="1">
      <c r="B1717" s="134"/>
      <c r="C1717" s="134"/>
      <c r="D1717" s="134"/>
      <c r="E1717" s="135"/>
      <c r="F1717" s="135"/>
      <c r="G1717" s="135"/>
    </row>
    <row r="1718" spans="2:7" hidden="1">
      <c r="B1718" s="134"/>
      <c r="C1718" s="134"/>
      <c r="D1718" s="134"/>
      <c r="E1718" s="135"/>
      <c r="F1718" s="135"/>
      <c r="G1718" s="135"/>
    </row>
    <row r="1719" spans="2:7" hidden="1">
      <c r="B1719" s="134"/>
      <c r="C1719" s="134"/>
      <c r="D1719" s="134"/>
      <c r="E1719" s="135"/>
      <c r="F1719" s="135"/>
      <c r="G1719" s="135"/>
    </row>
    <row r="1720" spans="2:7" hidden="1">
      <c r="B1720" s="134"/>
      <c r="C1720" s="134"/>
      <c r="D1720" s="134"/>
      <c r="E1720" s="135"/>
      <c r="F1720" s="135"/>
      <c r="G1720" s="135"/>
    </row>
    <row r="1721" spans="2:7" hidden="1">
      <c r="B1721" s="134"/>
      <c r="C1721" s="134"/>
      <c r="D1721" s="134"/>
      <c r="E1721" s="135"/>
      <c r="F1721" s="135"/>
      <c r="G1721" s="135"/>
    </row>
    <row r="1722" spans="2:7" hidden="1">
      <c r="B1722" s="134"/>
      <c r="C1722" s="134"/>
      <c r="D1722" s="134"/>
      <c r="E1722" s="135"/>
      <c r="F1722" s="135"/>
      <c r="G1722" s="135"/>
    </row>
    <row r="1723" spans="2:7" hidden="1">
      <c r="B1723" s="134"/>
      <c r="C1723" s="134"/>
      <c r="D1723" s="134"/>
      <c r="E1723" s="135"/>
      <c r="F1723" s="135"/>
      <c r="G1723" s="135"/>
    </row>
    <row r="1724" spans="2:7" hidden="1">
      <c r="B1724" s="134"/>
      <c r="C1724" s="134"/>
      <c r="D1724" s="134"/>
      <c r="E1724" s="135"/>
      <c r="F1724" s="135"/>
      <c r="G1724" s="135"/>
    </row>
    <row r="1725" spans="2:7" hidden="1">
      <c r="B1725" s="134"/>
      <c r="C1725" s="134"/>
      <c r="D1725" s="134"/>
      <c r="E1725" s="135"/>
      <c r="F1725" s="135"/>
      <c r="G1725" s="135"/>
    </row>
    <row r="1726" spans="2:7" hidden="1">
      <c r="B1726" s="134"/>
      <c r="C1726" s="134"/>
      <c r="D1726" s="134"/>
      <c r="E1726" s="135"/>
      <c r="F1726" s="135"/>
      <c r="G1726" s="135"/>
    </row>
    <row r="1727" spans="2:7" hidden="1">
      <c r="B1727" s="134"/>
      <c r="C1727" s="134"/>
      <c r="D1727" s="134"/>
      <c r="E1727" s="135"/>
      <c r="F1727" s="135"/>
      <c r="G1727" s="135"/>
    </row>
    <row r="1728" spans="2:7" hidden="1">
      <c r="B1728" s="134"/>
      <c r="C1728" s="134"/>
      <c r="D1728" s="134"/>
      <c r="E1728" s="135"/>
      <c r="F1728" s="135"/>
      <c r="G1728" s="135"/>
    </row>
    <row r="1729" spans="2:7" hidden="1">
      <c r="B1729" s="134"/>
      <c r="C1729" s="134"/>
      <c r="D1729" s="134"/>
      <c r="E1729" s="135"/>
      <c r="F1729" s="135"/>
      <c r="G1729" s="135"/>
    </row>
    <row r="1730" spans="2:7" hidden="1">
      <c r="B1730" s="134"/>
      <c r="C1730" s="134"/>
      <c r="D1730" s="134"/>
      <c r="E1730" s="135"/>
      <c r="F1730" s="135"/>
      <c r="G1730" s="135"/>
    </row>
    <row r="1731" spans="2:7" hidden="1">
      <c r="B1731" s="134"/>
      <c r="C1731" s="134"/>
      <c r="D1731" s="134"/>
      <c r="E1731" s="135"/>
      <c r="F1731" s="135"/>
      <c r="G1731" s="135"/>
    </row>
    <row r="1732" spans="2:7" hidden="1">
      <c r="B1732" s="134"/>
      <c r="C1732" s="134"/>
      <c r="D1732" s="134"/>
      <c r="E1732" s="135"/>
      <c r="F1732" s="135"/>
      <c r="G1732" s="135"/>
    </row>
    <row r="1733" spans="2:7" hidden="1">
      <c r="B1733" s="134"/>
      <c r="C1733" s="134"/>
      <c r="D1733" s="134"/>
      <c r="E1733" s="135"/>
      <c r="F1733" s="135"/>
      <c r="G1733" s="135"/>
    </row>
    <row r="1734" spans="2:7" hidden="1">
      <c r="B1734" s="134"/>
      <c r="C1734" s="134"/>
      <c r="D1734" s="134"/>
      <c r="E1734" s="135"/>
      <c r="F1734" s="135"/>
      <c r="G1734" s="135"/>
    </row>
    <row r="1735" spans="2:7" hidden="1">
      <c r="B1735" s="134"/>
      <c r="C1735" s="134"/>
      <c r="D1735" s="134"/>
      <c r="E1735" s="135"/>
      <c r="F1735" s="135"/>
      <c r="G1735" s="135"/>
    </row>
    <row r="1736" spans="2:7" hidden="1">
      <c r="B1736" s="134"/>
      <c r="C1736" s="134"/>
      <c r="D1736" s="134"/>
      <c r="E1736" s="135"/>
      <c r="F1736" s="135"/>
      <c r="G1736" s="135"/>
    </row>
    <row r="1737" spans="2:7" hidden="1">
      <c r="B1737" s="134"/>
      <c r="C1737" s="134"/>
      <c r="D1737" s="134"/>
      <c r="E1737" s="135"/>
      <c r="F1737" s="135"/>
      <c r="G1737" s="135"/>
    </row>
    <row r="1738" spans="2:7" hidden="1">
      <c r="B1738" s="134"/>
      <c r="C1738" s="134"/>
      <c r="D1738" s="134"/>
      <c r="E1738" s="135"/>
      <c r="F1738" s="135"/>
      <c r="G1738" s="135"/>
    </row>
    <row r="1739" spans="2:7" hidden="1">
      <c r="B1739" s="134"/>
      <c r="C1739" s="134"/>
      <c r="D1739" s="134"/>
      <c r="E1739" s="135"/>
      <c r="F1739" s="135"/>
      <c r="G1739" s="135"/>
    </row>
    <row r="1740" spans="2:7" hidden="1">
      <c r="B1740" s="134"/>
      <c r="C1740" s="134"/>
      <c r="D1740" s="134"/>
      <c r="E1740" s="135"/>
      <c r="F1740" s="135"/>
      <c r="G1740" s="135"/>
    </row>
    <row r="1741" spans="2:7" hidden="1">
      <c r="B1741" s="134"/>
      <c r="C1741" s="134"/>
      <c r="D1741" s="134"/>
      <c r="E1741" s="135"/>
      <c r="F1741" s="135"/>
      <c r="G1741" s="135"/>
    </row>
    <row r="1742" spans="2:7" hidden="1">
      <c r="B1742" s="134"/>
      <c r="C1742" s="134"/>
      <c r="D1742" s="134"/>
      <c r="E1742" s="135"/>
      <c r="F1742" s="135"/>
      <c r="G1742" s="135"/>
    </row>
    <row r="1743" spans="2:7" hidden="1">
      <c r="B1743" s="134"/>
      <c r="C1743" s="134"/>
      <c r="D1743" s="134"/>
      <c r="E1743" s="135"/>
      <c r="F1743" s="135"/>
      <c r="G1743" s="135"/>
    </row>
    <row r="1744" spans="2:7" hidden="1">
      <c r="B1744" s="134"/>
      <c r="C1744" s="134"/>
      <c r="D1744" s="134"/>
      <c r="E1744" s="135"/>
      <c r="F1744" s="135"/>
      <c r="G1744" s="135"/>
    </row>
    <row r="1745" spans="2:7" hidden="1">
      <c r="B1745" s="134"/>
      <c r="C1745" s="134"/>
      <c r="D1745" s="134"/>
      <c r="E1745" s="135"/>
      <c r="F1745" s="135"/>
      <c r="G1745" s="135"/>
    </row>
    <row r="1746" spans="2:7" hidden="1">
      <c r="B1746" s="134"/>
      <c r="C1746" s="134"/>
      <c r="D1746" s="134"/>
      <c r="E1746" s="135"/>
      <c r="F1746" s="135"/>
      <c r="G1746" s="135"/>
    </row>
    <row r="1747" spans="2:7" hidden="1">
      <c r="B1747" s="134"/>
      <c r="C1747" s="134"/>
      <c r="D1747" s="134"/>
      <c r="E1747" s="135"/>
      <c r="F1747" s="135"/>
      <c r="G1747" s="135"/>
    </row>
    <row r="1748" spans="2:7" hidden="1">
      <c r="B1748" s="134"/>
      <c r="C1748" s="134"/>
      <c r="D1748" s="134"/>
      <c r="E1748" s="135"/>
      <c r="F1748" s="135"/>
      <c r="G1748" s="135"/>
    </row>
    <row r="1749" spans="2:7" hidden="1">
      <c r="B1749" s="134"/>
      <c r="C1749" s="134"/>
      <c r="D1749" s="134"/>
      <c r="E1749" s="135"/>
      <c r="F1749" s="135"/>
      <c r="G1749" s="135"/>
    </row>
    <row r="1750" spans="2:7" hidden="1">
      <c r="B1750" s="134"/>
      <c r="C1750" s="134"/>
      <c r="D1750" s="134"/>
      <c r="E1750" s="135"/>
      <c r="F1750" s="135"/>
      <c r="G1750" s="135"/>
    </row>
    <row r="1751" spans="2:7" hidden="1">
      <c r="B1751" s="134"/>
      <c r="C1751" s="134"/>
      <c r="D1751" s="134"/>
      <c r="E1751" s="135"/>
      <c r="F1751" s="135"/>
      <c r="G1751" s="135"/>
    </row>
    <row r="1752" spans="2:7" hidden="1">
      <c r="B1752" s="134"/>
      <c r="C1752" s="134"/>
      <c r="D1752" s="134"/>
      <c r="E1752" s="135"/>
      <c r="F1752" s="135"/>
      <c r="G1752" s="135"/>
    </row>
    <row r="1753" spans="2:7" hidden="1">
      <c r="B1753" s="134"/>
      <c r="C1753" s="134"/>
      <c r="D1753" s="134"/>
      <c r="E1753" s="135"/>
      <c r="F1753" s="135"/>
      <c r="G1753" s="135"/>
    </row>
    <row r="1754" spans="2:7" hidden="1">
      <c r="B1754" s="134"/>
      <c r="C1754" s="134"/>
      <c r="D1754" s="134"/>
      <c r="E1754" s="135"/>
      <c r="F1754" s="135"/>
      <c r="G1754" s="135"/>
    </row>
    <row r="1755" spans="2:7" hidden="1">
      <c r="B1755" s="134"/>
      <c r="C1755" s="134"/>
      <c r="D1755" s="134"/>
      <c r="E1755" s="135"/>
      <c r="F1755" s="135"/>
      <c r="G1755" s="135"/>
    </row>
    <row r="1756" spans="2:7" hidden="1">
      <c r="B1756" s="134"/>
      <c r="C1756" s="134"/>
      <c r="D1756" s="134"/>
      <c r="E1756" s="135"/>
      <c r="F1756" s="135"/>
      <c r="G1756" s="135"/>
    </row>
    <row r="1757" spans="2:7" hidden="1">
      <c r="B1757" s="134"/>
      <c r="C1757" s="134"/>
      <c r="D1757" s="134"/>
      <c r="E1757" s="135"/>
      <c r="F1757" s="135"/>
      <c r="G1757" s="135"/>
    </row>
    <row r="1758" spans="2:7" hidden="1">
      <c r="B1758" s="134"/>
      <c r="C1758" s="134"/>
      <c r="D1758" s="134"/>
      <c r="E1758" s="135"/>
      <c r="F1758" s="135"/>
      <c r="G1758" s="135"/>
    </row>
    <row r="1759" spans="2:7" hidden="1">
      <c r="B1759" s="134"/>
      <c r="C1759" s="134"/>
      <c r="D1759" s="134"/>
      <c r="E1759" s="135"/>
      <c r="F1759" s="135"/>
      <c r="G1759" s="135"/>
    </row>
    <row r="1760" spans="2:7" hidden="1">
      <c r="B1760" s="134"/>
      <c r="C1760" s="134"/>
      <c r="D1760" s="134"/>
      <c r="E1760" s="135"/>
      <c r="F1760" s="135"/>
      <c r="G1760" s="135"/>
    </row>
    <row r="1761" spans="2:7" hidden="1">
      <c r="B1761" s="134"/>
      <c r="C1761" s="134"/>
      <c r="D1761" s="134"/>
      <c r="E1761" s="135"/>
      <c r="F1761" s="135"/>
      <c r="G1761" s="135"/>
    </row>
    <row r="1762" spans="2:7" hidden="1">
      <c r="B1762" s="134"/>
      <c r="C1762" s="134"/>
      <c r="D1762" s="134"/>
      <c r="E1762" s="135"/>
      <c r="F1762" s="135"/>
      <c r="G1762" s="135"/>
    </row>
    <row r="1763" spans="2:7" hidden="1">
      <c r="B1763" s="134"/>
      <c r="C1763" s="134"/>
      <c r="D1763" s="134"/>
      <c r="E1763" s="135"/>
      <c r="F1763" s="135"/>
      <c r="G1763" s="135"/>
    </row>
    <row r="1764" spans="2:7" hidden="1">
      <c r="B1764" s="134"/>
      <c r="C1764" s="134"/>
      <c r="D1764" s="134"/>
      <c r="E1764" s="135"/>
      <c r="F1764" s="135"/>
      <c r="G1764" s="135"/>
    </row>
    <row r="1765" spans="2:7" hidden="1">
      <c r="B1765" s="134"/>
      <c r="C1765" s="134"/>
      <c r="D1765" s="134"/>
      <c r="E1765" s="135"/>
      <c r="F1765" s="135"/>
      <c r="G1765" s="135"/>
    </row>
    <row r="1766" spans="2:7" hidden="1">
      <c r="B1766" s="134"/>
      <c r="C1766" s="134"/>
      <c r="D1766" s="134"/>
      <c r="E1766" s="135"/>
      <c r="F1766" s="135"/>
      <c r="G1766" s="135"/>
    </row>
    <row r="1767" spans="2:7" hidden="1">
      <c r="B1767" s="134"/>
      <c r="C1767" s="134"/>
      <c r="D1767" s="134"/>
      <c r="E1767" s="135"/>
      <c r="F1767" s="135"/>
      <c r="G1767" s="135"/>
    </row>
    <row r="1768" spans="2:7" hidden="1">
      <c r="B1768" s="134"/>
      <c r="C1768" s="134"/>
      <c r="D1768" s="134"/>
      <c r="E1768" s="135"/>
      <c r="F1768" s="135"/>
      <c r="G1768" s="135"/>
    </row>
    <row r="1769" spans="2:7" hidden="1">
      <c r="B1769" s="134"/>
      <c r="C1769" s="134"/>
      <c r="D1769" s="134"/>
      <c r="E1769" s="135"/>
      <c r="F1769" s="135"/>
      <c r="G1769" s="135"/>
    </row>
    <row r="1770" spans="2:7" hidden="1">
      <c r="B1770" s="134"/>
      <c r="C1770" s="134"/>
      <c r="D1770" s="134"/>
      <c r="E1770" s="135"/>
      <c r="F1770" s="135"/>
      <c r="G1770" s="135"/>
    </row>
    <row r="1771" spans="2:7" hidden="1">
      <c r="B1771" s="134"/>
      <c r="C1771" s="134"/>
      <c r="D1771" s="134"/>
      <c r="E1771" s="135"/>
      <c r="F1771" s="135"/>
      <c r="G1771" s="135"/>
    </row>
    <row r="1772" spans="2:7" hidden="1">
      <c r="B1772" s="134"/>
      <c r="C1772" s="134"/>
      <c r="D1772" s="134"/>
      <c r="E1772" s="135"/>
      <c r="F1772" s="135"/>
      <c r="G1772" s="135"/>
    </row>
    <row r="1773" spans="2:7" hidden="1">
      <c r="B1773" s="134"/>
      <c r="C1773" s="134"/>
      <c r="D1773" s="134"/>
      <c r="E1773" s="135"/>
      <c r="F1773" s="135"/>
      <c r="G1773" s="135"/>
    </row>
    <row r="1774" spans="2:7" hidden="1">
      <c r="B1774" s="134"/>
      <c r="C1774" s="134"/>
      <c r="D1774" s="134"/>
      <c r="E1774" s="135"/>
      <c r="F1774" s="135"/>
      <c r="G1774" s="135"/>
    </row>
    <row r="1775" spans="2:7" hidden="1">
      <c r="B1775" s="134"/>
      <c r="C1775" s="134"/>
      <c r="D1775" s="134"/>
      <c r="E1775" s="135"/>
      <c r="F1775" s="135"/>
      <c r="G1775" s="135"/>
    </row>
    <row r="1776" spans="2:7" hidden="1">
      <c r="B1776" s="134"/>
      <c r="C1776" s="134"/>
      <c r="D1776" s="134"/>
      <c r="E1776" s="135"/>
      <c r="F1776" s="135"/>
      <c r="G1776" s="135"/>
    </row>
    <row r="1777" spans="2:7" hidden="1">
      <c r="B1777" s="134"/>
      <c r="C1777" s="134"/>
      <c r="D1777" s="134"/>
      <c r="E1777" s="135"/>
      <c r="F1777" s="135"/>
      <c r="G1777" s="135"/>
    </row>
    <row r="1778" spans="2:7" hidden="1">
      <c r="B1778" s="134"/>
      <c r="C1778" s="134"/>
      <c r="D1778" s="134"/>
      <c r="E1778" s="135"/>
      <c r="F1778" s="135"/>
      <c r="G1778" s="135"/>
    </row>
    <row r="1779" spans="2:7" hidden="1">
      <c r="B1779" s="134"/>
      <c r="C1779" s="134"/>
      <c r="D1779" s="134"/>
      <c r="E1779" s="135"/>
      <c r="F1779" s="135"/>
      <c r="G1779" s="135"/>
    </row>
    <row r="1780" spans="2:7" hidden="1">
      <c r="B1780" s="134"/>
      <c r="C1780" s="134"/>
      <c r="D1780" s="134"/>
      <c r="E1780" s="135"/>
      <c r="F1780" s="135"/>
      <c r="G1780" s="135"/>
    </row>
    <row r="1781" spans="2:7" hidden="1">
      <c r="B1781" s="134"/>
      <c r="C1781" s="134"/>
      <c r="D1781" s="134"/>
      <c r="E1781" s="135"/>
      <c r="F1781" s="135"/>
      <c r="G1781" s="135"/>
    </row>
    <row r="1782" spans="2:7" hidden="1">
      <c r="B1782" s="134"/>
      <c r="C1782" s="134"/>
      <c r="D1782" s="134"/>
      <c r="E1782" s="135"/>
      <c r="F1782" s="135"/>
      <c r="G1782" s="135"/>
    </row>
    <row r="1783" spans="2:7" hidden="1">
      <c r="B1783" s="134"/>
      <c r="C1783" s="134"/>
      <c r="D1783" s="134"/>
      <c r="E1783" s="135"/>
      <c r="F1783" s="135"/>
      <c r="G1783" s="135"/>
    </row>
    <row r="1784" spans="2:7" hidden="1">
      <c r="B1784" s="134"/>
      <c r="C1784" s="134"/>
      <c r="D1784" s="134"/>
      <c r="E1784" s="135"/>
      <c r="F1784" s="135"/>
      <c r="G1784" s="135"/>
    </row>
    <row r="1785" spans="2:7" hidden="1">
      <c r="B1785" s="134"/>
      <c r="C1785" s="134"/>
      <c r="D1785" s="134"/>
      <c r="E1785" s="135"/>
      <c r="F1785" s="135"/>
      <c r="G1785" s="135"/>
    </row>
    <row r="1786" spans="2:7" hidden="1">
      <c r="B1786" s="134"/>
      <c r="C1786" s="134"/>
      <c r="D1786" s="134"/>
      <c r="E1786" s="135"/>
      <c r="F1786" s="135"/>
      <c r="G1786" s="135"/>
    </row>
    <row r="1787" spans="2:7" hidden="1">
      <c r="B1787" s="134"/>
      <c r="C1787" s="134"/>
      <c r="D1787" s="134"/>
      <c r="E1787" s="135"/>
      <c r="F1787" s="135"/>
      <c r="G1787" s="135"/>
    </row>
    <row r="1788" spans="2:7" hidden="1">
      <c r="B1788" s="134"/>
      <c r="C1788" s="134"/>
      <c r="D1788" s="134"/>
      <c r="E1788" s="135"/>
      <c r="F1788" s="135"/>
      <c r="G1788" s="135"/>
    </row>
    <row r="1789" spans="2:7" hidden="1">
      <c r="B1789" s="134"/>
      <c r="C1789" s="134"/>
      <c r="D1789" s="134"/>
      <c r="E1789" s="135"/>
      <c r="F1789" s="135"/>
      <c r="G1789" s="135"/>
    </row>
    <row r="1790" spans="2:7" hidden="1">
      <c r="B1790" s="134"/>
      <c r="C1790" s="134"/>
      <c r="D1790" s="134"/>
      <c r="E1790" s="135"/>
      <c r="F1790" s="135"/>
      <c r="G1790" s="135"/>
    </row>
    <row r="1791" spans="2:7" hidden="1">
      <c r="B1791" s="134"/>
      <c r="C1791" s="134"/>
      <c r="D1791" s="134"/>
      <c r="E1791" s="135"/>
      <c r="F1791" s="135"/>
      <c r="G1791" s="135"/>
    </row>
    <row r="1792" spans="2:7" hidden="1">
      <c r="B1792" s="134"/>
      <c r="C1792" s="134"/>
      <c r="D1792" s="134"/>
      <c r="E1792" s="135"/>
      <c r="F1792" s="135"/>
      <c r="G1792" s="135"/>
    </row>
    <row r="1793" spans="2:7" hidden="1">
      <c r="B1793" s="134"/>
      <c r="C1793" s="134"/>
      <c r="D1793" s="134"/>
      <c r="E1793" s="135"/>
      <c r="F1793" s="135"/>
      <c r="G1793" s="135"/>
    </row>
    <row r="1794" spans="2:7" hidden="1">
      <c r="B1794" s="134"/>
      <c r="C1794" s="134"/>
      <c r="D1794" s="134"/>
      <c r="E1794" s="135"/>
      <c r="F1794" s="135"/>
      <c r="G1794" s="135"/>
    </row>
    <row r="1795" spans="2:7" hidden="1">
      <c r="B1795" s="134"/>
      <c r="C1795" s="134"/>
      <c r="D1795" s="134"/>
      <c r="E1795" s="135"/>
      <c r="F1795" s="135"/>
      <c r="G1795" s="135"/>
    </row>
    <row r="1796" spans="2:7" hidden="1">
      <c r="B1796" s="134"/>
      <c r="C1796" s="134"/>
      <c r="D1796" s="134"/>
      <c r="E1796" s="135"/>
      <c r="F1796" s="135"/>
      <c r="G1796" s="135"/>
    </row>
    <row r="1797" spans="2:7" hidden="1">
      <c r="B1797" s="134"/>
      <c r="C1797" s="134"/>
      <c r="D1797" s="134"/>
      <c r="E1797" s="135"/>
      <c r="F1797" s="135"/>
      <c r="G1797" s="135"/>
    </row>
    <row r="1798" spans="2:7" hidden="1">
      <c r="B1798" s="134"/>
      <c r="C1798" s="134"/>
      <c r="D1798" s="134"/>
      <c r="E1798" s="135"/>
      <c r="F1798" s="135"/>
      <c r="G1798" s="135"/>
    </row>
    <row r="1799" spans="2:7" hidden="1">
      <c r="B1799" s="134"/>
      <c r="C1799" s="134"/>
      <c r="D1799" s="134"/>
      <c r="E1799" s="135"/>
      <c r="F1799" s="135"/>
      <c r="G1799" s="135"/>
    </row>
    <row r="1800" spans="2:7" hidden="1">
      <c r="B1800" s="134"/>
      <c r="C1800" s="134"/>
      <c r="D1800" s="134"/>
      <c r="E1800" s="135"/>
      <c r="F1800" s="135"/>
      <c r="G1800" s="135"/>
    </row>
    <row r="1801" spans="2:7" hidden="1">
      <c r="B1801" s="134"/>
      <c r="C1801" s="134"/>
      <c r="D1801" s="134"/>
      <c r="E1801" s="135"/>
      <c r="F1801" s="135"/>
      <c r="G1801" s="135"/>
    </row>
    <row r="1802" spans="2:7" hidden="1">
      <c r="B1802" s="134"/>
      <c r="C1802" s="134"/>
      <c r="D1802" s="134"/>
      <c r="E1802" s="135"/>
      <c r="F1802" s="135"/>
      <c r="G1802" s="135"/>
    </row>
    <row r="1803" spans="2:7" hidden="1">
      <c r="B1803" s="134"/>
      <c r="C1803" s="134"/>
      <c r="D1803" s="134"/>
      <c r="E1803" s="135"/>
      <c r="F1803" s="135"/>
      <c r="G1803" s="135"/>
    </row>
    <row r="1804" spans="2:7" hidden="1">
      <c r="B1804" s="134"/>
      <c r="C1804" s="134"/>
      <c r="D1804" s="134"/>
      <c r="E1804" s="135"/>
      <c r="F1804" s="135"/>
      <c r="G1804" s="135"/>
    </row>
    <row r="1805" spans="2:7" hidden="1">
      <c r="B1805" s="134"/>
      <c r="C1805" s="134"/>
      <c r="D1805" s="134"/>
      <c r="E1805" s="135"/>
      <c r="F1805" s="135"/>
      <c r="G1805" s="135"/>
    </row>
    <row r="1806" spans="2:7" hidden="1">
      <c r="B1806" s="134"/>
      <c r="C1806" s="134"/>
      <c r="D1806" s="134"/>
      <c r="E1806" s="135"/>
      <c r="F1806" s="135"/>
      <c r="G1806" s="135"/>
    </row>
    <row r="1807" spans="2:7" hidden="1">
      <c r="B1807" s="134"/>
      <c r="C1807" s="134"/>
      <c r="D1807" s="134"/>
      <c r="E1807" s="135"/>
      <c r="F1807" s="135"/>
      <c r="G1807" s="135"/>
    </row>
    <row r="1808" spans="2:7" hidden="1">
      <c r="B1808" s="134"/>
      <c r="C1808" s="134"/>
      <c r="D1808" s="134"/>
      <c r="E1808" s="135"/>
      <c r="F1808" s="135"/>
      <c r="G1808" s="135"/>
    </row>
    <row r="1809" spans="2:7" hidden="1">
      <c r="B1809" s="134"/>
      <c r="C1809" s="134"/>
      <c r="D1809" s="134"/>
      <c r="E1809" s="135"/>
      <c r="F1809" s="135"/>
      <c r="G1809" s="135"/>
    </row>
    <row r="1810" spans="2:7" hidden="1">
      <c r="B1810" s="134"/>
      <c r="C1810" s="134"/>
      <c r="D1810" s="134"/>
      <c r="E1810" s="135"/>
      <c r="F1810" s="135"/>
      <c r="G1810" s="135"/>
    </row>
    <row r="1811" spans="2:7" hidden="1">
      <c r="B1811" s="134"/>
      <c r="C1811" s="134"/>
      <c r="D1811" s="134"/>
      <c r="E1811" s="135"/>
      <c r="F1811" s="135"/>
      <c r="G1811" s="135"/>
    </row>
    <row r="1812" spans="2:7" hidden="1">
      <c r="B1812" s="134"/>
      <c r="C1812" s="134"/>
      <c r="D1812" s="134"/>
      <c r="E1812" s="135"/>
      <c r="F1812" s="135"/>
      <c r="G1812" s="135"/>
    </row>
    <row r="1813" spans="2:7" hidden="1">
      <c r="B1813" s="134"/>
      <c r="C1813" s="134"/>
      <c r="D1813" s="134"/>
      <c r="E1813" s="135"/>
      <c r="F1813" s="135"/>
      <c r="G1813" s="135"/>
    </row>
    <row r="1814" spans="2:7" hidden="1">
      <c r="B1814" s="134"/>
      <c r="C1814" s="134"/>
      <c r="D1814" s="134"/>
      <c r="E1814" s="135"/>
      <c r="F1814" s="135"/>
      <c r="G1814" s="135"/>
    </row>
    <row r="1815" spans="2:7" hidden="1">
      <c r="B1815" s="134"/>
      <c r="C1815" s="134"/>
      <c r="D1815" s="134"/>
      <c r="E1815" s="135"/>
      <c r="F1815" s="135"/>
      <c r="G1815" s="135"/>
    </row>
    <row r="1816" spans="2:7" hidden="1">
      <c r="B1816" s="134"/>
      <c r="C1816" s="134"/>
      <c r="D1816" s="134"/>
      <c r="E1816" s="135"/>
      <c r="F1816" s="135"/>
      <c r="G1816" s="135"/>
    </row>
    <row r="1817" spans="2:7" hidden="1">
      <c r="B1817" s="134"/>
      <c r="C1817" s="134"/>
      <c r="D1817" s="134"/>
      <c r="E1817" s="135"/>
      <c r="F1817" s="135"/>
      <c r="G1817" s="135"/>
    </row>
    <row r="1818" spans="2:7" hidden="1">
      <c r="B1818" s="134"/>
      <c r="C1818" s="134"/>
      <c r="D1818" s="134"/>
      <c r="E1818" s="135"/>
      <c r="F1818" s="135"/>
      <c r="G1818" s="135"/>
    </row>
    <row r="1819" spans="2:7" hidden="1">
      <c r="B1819" s="134"/>
      <c r="C1819" s="134"/>
      <c r="D1819" s="134"/>
      <c r="E1819" s="135"/>
      <c r="F1819" s="135"/>
      <c r="G1819" s="135"/>
    </row>
    <row r="1820" spans="2:7" hidden="1">
      <c r="B1820" s="134"/>
      <c r="C1820" s="134"/>
      <c r="D1820" s="134"/>
      <c r="E1820" s="135"/>
      <c r="F1820" s="135"/>
      <c r="G1820" s="135"/>
    </row>
    <row r="1821" spans="2:7" hidden="1">
      <c r="B1821" s="134"/>
      <c r="C1821" s="134"/>
      <c r="D1821" s="134"/>
      <c r="E1821" s="135"/>
      <c r="F1821" s="135"/>
      <c r="G1821" s="135"/>
    </row>
    <row r="1822" spans="2:7" hidden="1">
      <c r="B1822" s="134"/>
      <c r="C1822" s="134"/>
      <c r="D1822" s="134"/>
      <c r="E1822" s="135"/>
      <c r="F1822" s="135"/>
      <c r="G1822" s="135"/>
    </row>
    <row r="1823" spans="2:7" hidden="1">
      <c r="B1823" s="134"/>
      <c r="C1823" s="134"/>
      <c r="D1823" s="134"/>
      <c r="E1823" s="135"/>
      <c r="F1823" s="135"/>
      <c r="G1823" s="135"/>
    </row>
    <row r="1824" spans="2:7" hidden="1">
      <c r="B1824" s="134"/>
      <c r="C1824" s="134"/>
      <c r="D1824" s="134"/>
      <c r="E1824" s="135"/>
      <c r="F1824" s="135"/>
      <c r="G1824" s="135"/>
    </row>
    <row r="1825" spans="2:7" hidden="1">
      <c r="B1825" s="134"/>
      <c r="C1825" s="134"/>
      <c r="D1825" s="134"/>
      <c r="E1825" s="135"/>
      <c r="F1825" s="135"/>
      <c r="G1825" s="135"/>
    </row>
    <row r="1826" spans="2:7" hidden="1">
      <c r="B1826" s="134"/>
      <c r="C1826" s="134"/>
      <c r="D1826" s="134"/>
      <c r="E1826" s="135"/>
      <c r="F1826" s="135"/>
      <c r="G1826" s="135"/>
    </row>
    <row r="1827" spans="2:7" hidden="1">
      <c r="B1827" s="134"/>
      <c r="C1827" s="134"/>
      <c r="D1827" s="134"/>
      <c r="E1827" s="135"/>
      <c r="F1827" s="135"/>
      <c r="G1827" s="135"/>
    </row>
    <row r="1828" spans="2:7" hidden="1">
      <c r="B1828" s="134"/>
      <c r="C1828" s="134"/>
      <c r="D1828" s="134"/>
      <c r="E1828" s="135"/>
      <c r="F1828" s="135"/>
      <c r="G1828" s="135"/>
    </row>
    <row r="1829" spans="2:7" hidden="1">
      <c r="B1829" s="134"/>
      <c r="C1829" s="134"/>
      <c r="D1829" s="134"/>
      <c r="E1829" s="135"/>
      <c r="F1829" s="135"/>
      <c r="G1829" s="135"/>
    </row>
    <row r="1830" spans="2:7" hidden="1">
      <c r="B1830" s="134"/>
      <c r="C1830" s="134"/>
      <c r="D1830" s="134"/>
      <c r="E1830" s="135"/>
      <c r="F1830" s="135"/>
      <c r="G1830" s="135"/>
    </row>
    <row r="1831" spans="2:7" hidden="1">
      <c r="B1831" s="134"/>
      <c r="C1831" s="134"/>
      <c r="D1831" s="134"/>
      <c r="E1831" s="135"/>
      <c r="F1831" s="135"/>
      <c r="G1831" s="135"/>
    </row>
    <row r="1832" spans="2:7" hidden="1">
      <c r="B1832" s="134"/>
      <c r="C1832" s="134"/>
      <c r="D1832" s="134"/>
      <c r="E1832" s="135"/>
      <c r="F1832" s="135"/>
      <c r="G1832" s="135"/>
    </row>
    <row r="1833" spans="2:7" hidden="1">
      <c r="B1833" s="134"/>
      <c r="C1833" s="134"/>
      <c r="D1833" s="134"/>
      <c r="E1833" s="135"/>
      <c r="F1833" s="135"/>
      <c r="G1833" s="135"/>
    </row>
    <row r="1834" spans="2:7" hidden="1">
      <c r="B1834" s="134"/>
      <c r="C1834" s="134"/>
      <c r="D1834" s="134"/>
      <c r="E1834" s="135"/>
      <c r="F1834" s="135"/>
      <c r="G1834" s="135"/>
    </row>
    <row r="1835" spans="2:7" hidden="1">
      <c r="B1835" s="134"/>
      <c r="C1835" s="134"/>
      <c r="D1835" s="134"/>
      <c r="E1835" s="135"/>
      <c r="F1835" s="135"/>
      <c r="G1835" s="135"/>
    </row>
    <row r="1836" spans="2:7" hidden="1">
      <c r="B1836" s="134"/>
      <c r="C1836" s="134"/>
      <c r="D1836" s="134"/>
      <c r="E1836" s="135"/>
      <c r="F1836" s="135"/>
      <c r="G1836" s="135"/>
    </row>
    <row r="1837" spans="2:7" hidden="1">
      <c r="B1837" s="134"/>
      <c r="C1837" s="134"/>
      <c r="D1837" s="134"/>
      <c r="E1837" s="135"/>
      <c r="F1837" s="135"/>
      <c r="G1837" s="135"/>
    </row>
    <row r="1838" spans="2:7" hidden="1">
      <c r="B1838" s="134"/>
      <c r="C1838" s="134"/>
      <c r="D1838" s="134"/>
      <c r="E1838" s="135"/>
      <c r="F1838" s="135"/>
      <c r="G1838" s="135"/>
    </row>
    <row r="1839" spans="2:7" hidden="1">
      <c r="B1839" s="134"/>
      <c r="C1839" s="134"/>
      <c r="D1839" s="134"/>
      <c r="E1839" s="135"/>
      <c r="F1839" s="135"/>
      <c r="G1839" s="135"/>
    </row>
    <row r="1840" spans="2:7" hidden="1">
      <c r="B1840" s="134"/>
      <c r="C1840" s="134"/>
      <c r="D1840" s="134"/>
      <c r="E1840" s="135"/>
      <c r="F1840" s="135"/>
      <c r="G1840" s="135"/>
    </row>
    <row r="1841" spans="2:7" hidden="1">
      <c r="B1841" s="134"/>
      <c r="C1841" s="134"/>
      <c r="D1841" s="134"/>
      <c r="E1841" s="135"/>
      <c r="F1841" s="135"/>
      <c r="G1841" s="135"/>
    </row>
    <row r="1842" spans="2:7" hidden="1">
      <c r="B1842" s="134"/>
      <c r="C1842" s="134"/>
      <c r="D1842" s="134"/>
      <c r="E1842" s="135"/>
      <c r="F1842" s="135"/>
      <c r="G1842" s="135"/>
    </row>
    <row r="1843" spans="2:7" hidden="1">
      <c r="B1843" s="134"/>
      <c r="C1843" s="134"/>
      <c r="D1843" s="134"/>
      <c r="E1843" s="135"/>
      <c r="F1843" s="135"/>
      <c r="G1843" s="135"/>
    </row>
    <row r="1844" spans="2:7" hidden="1">
      <c r="B1844" s="134"/>
      <c r="C1844" s="134"/>
      <c r="D1844" s="134"/>
      <c r="E1844" s="135"/>
      <c r="F1844" s="135"/>
      <c r="G1844" s="135"/>
    </row>
    <row r="1845" spans="2:7" hidden="1">
      <c r="B1845" s="134"/>
      <c r="C1845" s="134"/>
      <c r="D1845" s="134"/>
      <c r="E1845" s="135"/>
      <c r="F1845" s="135"/>
      <c r="G1845" s="135"/>
    </row>
    <row r="1846" spans="2:7" hidden="1">
      <c r="B1846" s="134"/>
      <c r="C1846" s="134"/>
      <c r="D1846" s="134"/>
      <c r="E1846" s="135"/>
      <c r="F1846" s="135"/>
      <c r="G1846" s="135"/>
    </row>
    <row r="1847" spans="2:7" hidden="1">
      <c r="B1847" s="134"/>
      <c r="C1847" s="134"/>
      <c r="D1847" s="134"/>
      <c r="E1847" s="135"/>
      <c r="F1847" s="135"/>
      <c r="G1847" s="135"/>
    </row>
    <row r="1848" spans="2:7" hidden="1">
      <c r="B1848" s="134"/>
      <c r="C1848" s="134"/>
      <c r="D1848" s="134"/>
      <c r="E1848" s="135"/>
      <c r="F1848" s="135"/>
      <c r="G1848" s="135"/>
    </row>
    <row r="1849" spans="2:7" hidden="1">
      <c r="B1849" s="134"/>
      <c r="C1849" s="134"/>
      <c r="D1849" s="134"/>
      <c r="E1849" s="135"/>
      <c r="F1849" s="135"/>
      <c r="G1849" s="135"/>
    </row>
    <row r="1850" spans="2:7" hidden="1">
      <c r="B1850" s="134"/>
      <c r="C1850" s="134"/>
      <c r="D1850" s="134"/>
      <c r="E1850" s="135"/>
      <c r="F1850" s="135"/>
      <c r="G1850" s="135"/>
    </row>
    <row r="1851" spans="2:7" hidden="1">
      <c r="B1851" s="134"/>
      <c r="C1851" s="134"/>
      <c r="D1851" s="134"/>
      <c r="E1851" s="135"/>
      <c r="F1851" s="135"/>
      <c r="G1851" s="135"/>
    </row>
    <row r="1852" spans="2:7" hidden="1">
      <c r="B1852" s="134"/>
      <c r="C1852" s="134"/>
      <c r="D1852" s="134"/>
      <c r="E1852" s="135"/>
      <c r="F1852" s="135"/>
      <c r="G1852" s="135"/>
    </row>
    <row r="1853" spans="2:7" hidden="1">
      <c r="B1853" s="134"/>
      <c r="C1853" s="134"/>
      <c r="D1853" s="134"/>
      <c r="E1853" s="135"/>
      <c r="F1853" s="135"/>
      <c r="G1853" s="135"/>
    </row>
    <row r="1854" spans="2:7" hidden="1">
      <c r="B1854" s="134"/>
      <c r="C1854" s="134"/>
      <c r="D1854" s="134"/>
      <c r="E1854" s="135"/>
      <c r="F1854" s="135"/>
      <c r="G1854" s="135"/>
    </row>
    <row r="1855" spans="2:7" hidden="1">
      <c r="B1855" s="134"/>
      <c r="C1855" s="134"/>
      <c r="D1855" s="134"/>
      <c r="E1855" s="135"/>
      <c r="F1855" s="135"/>
      <c r="G1855" s="135"/>
    </row>
    <row r="1856" spans="2:7" hidden="1">
      <c r="B1856" s="134"/>
      <c r="C1856" s="134"/>
      <c r="D1856" s="134"/>
      <c r="E1856" s="135"/>
      <c r="F1856" s="135"/>
      <c r="G1856" s="135"/>
    </row>
    <row r="1857" spans="2:7" hidden="1">
      <c r="B1857" s="134"/>
      <c r="C1857" s="134"/>
      <c r="D1857" s="134"/>
      <c r="E1857" s="135"/>
      <c r="F1857" s="135"/>
      <c r="G1857" s="135"/>
    </row>
    <row r="1858" spans="2:7" hidden="1">
      <c r="B1858" s="134"/>
      <c r="C1858" s="134"/>
      <c r="D1858" s="134"/>
      <c r="E1858" s="135"/>
      <c r="F1858" s="135"/>
      <c r="G1858" s="135"/>
    </row>
    <row r="1859" spans="2:7" hidden="1">
      <c r="B1859" s="134"/>
      <c r="C1859" s="134"/>
      <c r="D1859" s="134"/>
      <c r="E1859" s="135"/>
      <c r="F1859" s="135"/>
      <c r="G1859" s="135"/>
    </row>
    <row r="1860" spans="2:7" hidden="1">
      <c r="B1860" s="134"/>
      <c r="C1860" s="134"/>
      <c r="D1860" s="134"/>
      <c r="E1860" s="135"/>
      <c r="F1860" s="135"/>
      <c r="G1860" s="135"/>
    </row>
    <row r="1861" spans="2:7" hidden="1">
      <c r="B1861" s="134"/>
      <c r="C1861" s="134"/>
      <c r="D1861" s="134"/>
      <c r="E1861" s="135"/>
      <c r="F1861" s="135"/>
      <c r="G1861" s="135"/>
    </row>
    <row r="1862" spans="2:7" hidden="1">
      <c r="B1862" s="134"/>
      <c r="C1862" s="134"/>
      <c r="D1862" s="134"/>
      <c r="E1862" s="135"/>
      <c r="F1862" s="135"/>
      <c r="G1862" s="135"/>
    </row>
    <row r="1863" spans="2:7" hidden="1">
      <c r="B1863" s="134"/>
      <c r="C1863" s="134"/>
      <c r="D1863" s="134"/>
      <c r="E1863" s="135"/>
      <c r="F1863" s="135"/>
      <c r="G1863" s="135"/>
    </row>
    <row r="1864" spans="2:7" hidden="1">
      <c r="B1864" s="134"/>
      <c r="C1864" s="134"/>
      <c r="D1864" s="134"/>
      <c r="E1864" s="135"/>
      <c r="F1864" s="135"/>
      <c r="G1864" s="135"/>
    </row>
    <row r="1865" spans="2:7" hidden="1">
      <c r="B1865" s="134"/>
      <c r="C1865" s="134"/>
      <c r="D1865" s="134"/>
      <c r="E1865" s="135"/>
      <c r="F1865" s="135"/>
      <c r="G1865" s="135"/>
    </row>
    <row r="1866" spans="2:7" hidden="1">
      <c r="B1866" s="134"/>
      <c r="C1866" s="134"/>
      <c r="D1866" s="134"/>
      <c r="E1866" s="135"/>
      <c r="F1866" s="135"/>
      <c r="G1866" s="135"/>
    </row>
    <row r="1867" spans="2:7" hidden="1">
      <c r="B1867" s="134"/>
      <c r="C1867" s="134"/>
      <c r="D1867" s="134"/>
      <c r="E1867" s="135"/>
      <c r="F1867" s="135"/>
      <c r="G1867" s="135"/>
    </row>
    <row r="1868" spans="2:7" hidden="1">
      <c r="B1868" s="134"/>
      <c r="C1868" s="134"/>
      <c r="D1868" s="134"/>
      <c r="E1868" s="135"/>
      <c r="F1868" s="135"/>
      <c r="G1868" s="135"/>
    </row>
    <row r="1869" spans="2:7" hidden="1">
      <c r="B1869" s="134"/>
      <c r="C1869" s="134"/>
      <c r="D1869" s="134"/>
      <c r="E1869" s="135"/>
      <c r="F1869" s="135"/>
      <c r="G1869" s="135"/>
    </row>
    <row r="1870" spans="2:7" hidden="1">
      <c r="B1870" s="134"/>
      <c r="C1870" s="134"/>
      <c r="D1870" s="134"/>
      <c r="E1870" s="135"/>
      <c r="F1870" s="135"/>
      <c r="G1870" s="135"/>
    </row>
    <row r="1871" spans="2:7" hidden="1">
      <c r="B1871" s="134"/>
      <c r="C1871" s="134"/>
      <c r="D1871" s="134"/>
      <c r="E1871" s="135"/>
      <c r="F1871" s="135"/>
      <c r="G1871" s="135"/>
    </row>
    <row r="1872" spans="2:7" hidden="1">
      <c r="B1872" s="134"/>
      <c r="C1872" s="134"/>
      <c r="D1872" s="134"/>
      <c r="E1872" s="135"/>
      <c r="F1872" s="135"/>
      <c r="G1872" s="135"/>
    </row>
    <row r="1873" spans="2:7" hidden="1">
      <c r="B1873" s="134"/>
      <c r="C1873" s="134"/>
      <c r="D1873" s="134"/>
      <c r="E1873" s="135"/>
      <c r="F1873" s="135"/>
      <c r="G1873" s="135"/>
    </row>
    <row r="1874" spans="2:7" hidden="1">
      <c r="B1874" s="134"/>
      <c r="C1874" s="134"/>
      <c r="D1874" s="134"/>
      <c r="E1874" s="135"/>
      <c r="F1874" s="135"/>
      <c r="G1874" s="135"/>
    </row>
    <row r="1875" spans="2:7" hidden="1">
      <c r="B1875" s="134"/>
      <c r="C1875" s="134"/>
      <c r="D1875" s="134"/>
      <c r="E1875" s="135"/>
      <c r="F1875" s="135"/>
      <c r="G1875" s="135"/>
    </row>
    <row r="1876" spans="2:7" hidden="1">
      <c r="B1876" s="134"/>
      <c r="C1876" s="134"/>
      <c r="D1876" s="134"/>
      <c r="E1876" s="135"/>
      <c r="F1876" s="135"/>
      <c r="G1876" s="135"/>
    </row>
    <row r="1877" spans="2:7" hidden="1">
      <c r="B1877" s="134"/>
      <c r="C1877" s="134"/>
      <c r="D1877" s="134"/>
      <c r="E1877" s="135"/>
      <c r="F1877" s="135"/>
      <c r="G1877" s="135"/>
    </row>
    <row r="1878" spans="2:7" hidden="1">
      <c r="B1878" s="134"/>
      <c r="C1878" s="134"/>
      <c r="D1878" s="134"/>
      <c r="E1878" s="135"/>
      <c r="F1878" s="135"/>
      <c r="G1878" s="135"/>
    </row>
    <row r="1879" spans="2:7" hidden="1">
      <c r="B1879" s="134"/>
      <c r="C1879" s="134"/>
      <c r="D1879" s="134"/>
      <c r="E1879" s="135"/>
      <c r="F1879" s="135"/>
      <c r="G1879" s="135"/>
    </row>
    <row r="1880" spans="2:7" hidden="1">
      <c r="B1880" s="134"/>
      <c r="C1880" s="134"/>
      <c r="D1880" s="134"/>
      <c r="E1880" s="135"/>
      <c r="F1880" s="135"/>
      <c r="G1880" s="135"/>
    </row>
    <row r="1881" spans="2:7" hidden="1">
      <c r="B1881" s="134"/>
      <c r="C1881" s="134"/>
      <c r="D1881" s="134"/>
      <c r="E1881" s="135"/>
      <c r="F1881" s="135"/>
      <c r="G1881" s="135"/>
    </row>
    <row r="1882" spans="2:7" hidden="1">
      <c r="B1882" s="134"/>
      <c r="C1882" s="134"/>
      <c r="D1882" s="134"/>
      <c r="E1882" s="135"/>
      <c r="F1882" s="135"/>
      <c r="G1882" s="135"/>
    </row>
    <row r="1883" spans="2:7" hidden="1">
      <c r="B1883" s="134"/>
      <c r="C1883" s="134"/>
      <c r="D1883" s="134"/>
      <c r="E1883" s="135"/>
      <c r="F1883" s="135"/>
      <c r="G1883" s="135"/>
    </row>
    <row r="1884" spans="2:7" hidden="1">
      <c r="B1884" s="134"/>
      <c r="C1884" s="134"/>
      <c r="D1884" s="134"/>
      <c r="E1884" s="135"/>
      <c r="F1884" s="135"/>
      <c r="G1884" s="135"/>
    </row>
    <row r="1885" spans="2:7" hidden="1">
      <c r="B1885" s="134"/>
      <c r="C1885" s="134"/>
      <c r="D1885" s="134"/>
      <c r="E1885" s="135"/>
      <c r="F1885" s="135"/>
      <c r="G1885" s="135"/>
    </row>
    <row r="1886" spans="2:7" hidden="1">
      <c r="B1886" s="134"/>
      <c r="C1886" s="134"/>
      <c r="D1886" s="134"/>
      <c r="E1886" s="135"/>
      <c r="F1886" s="135"/>
      <c r="G1886" s="135"/>
    </row>
    <row r="1887" spans="2:7" hidden="1">
      <c r="B1887" s="134"/>
      <c r="C1887" s="134"/>
      <c r="D1887" s="134"/>
      <c r="E1887" s="135"/>
      <c r="F1887" s="135"/>
      <c r="G1887" s="135"/>
    </row>
    <row r="1888" spans="2:7" hidden="1">
      <c r="B1888" s="134"/>
      <c r="C1888" s="134"/>
      <c r="D1888" s="134"/>
      <c r="E1888" s="135"/>
      <c r="F1888" s="135"/>
      <c r="G1888" s="135"/>
    </row>
    <row r="1889" spans="2:7" hidden="1">
      <c r="B1889" s="134"/>
      <c r="C1889" s="134"/>
      <c r="D1889" s="134"/>
      <c r="E1889" s="135"/>
      <c r="F1889" s="135"/>
      <c r="G1889" s="135"/>
    </row>
    <row r="1890" spans="2:7" hidden="1">
      <c r="B1890" s="134"/>
      <c r="C1890" s="134"/>
      <c r="D1890" s="134"/>
      <c r="E1890" s="135"/>
      <c r="F1890" s="135"/>
      <c r="G1890" s="135"/>
    </row>
    <row r="1891" spans="2:7" hidden="1">
      <c r="B1891" s="134"/>
      <c r="C1891" s="134"/>
      <c r="D1891" s="134"/>
      <c r="E1891" s="135"/>
      <c r="F1891" s="135"/>
      <c r="G1891" s="135"/>
    </row>
    <row r="1892" spans="2:7" hidden="1">
      <c r="B1892" s="134"/>
      <c r="C1892" s="134"/>
      <c r="D1892" s="134"/>
      <c r="E1892" s="135"/>
      <c r="F1892" s="135"/>
      <c r="G1892" s="135"/>
    </row>
    <row r="1893" spans="2:7" hidden="1">
      <c r="B1893" s="134"/>
      <c r="C1893" s="134"/>
      <c r="D1893" s="134"/>
      <c r="E1893" s="135"/>
      <c r="F1893" s="135"/>
      <c r="G1893" s="135"/>
    </row>
    <row r="1894" spans="2:7" hidden="1">
      <c r="B1894" s="134"/>
      <c r="C1894" s="134"/>
      <c r="D1894" s="134"/>
      <c r="E1894" s="135"/>
      <c r="F1894" s="135"/>
      <c r="G1894" s="135"/>
    </row>
    <row r="1895" spans="2:7" hidden="1">
      <c r="B1895" s="134"/>
      <c r="C1895" s="134"/>
      <c r="D1895" s="134"/>
      <c r="E1895" s="135"/>
      <c r="F1895" s="135"/>
      <c r="G1895" s="135"/>
    </row>
    <row r="1896" spans="2:7" hidden="1">
      <c r="B1896" s="134"/>
      <c r="C1896" s="134"/>
      <c r="D1896" s="134"/>
      <c r="E1896" s="135"/>
      <c r="F1896" s="135"/>
      <c r="G1896" s="135"/>
    </row>
    <row r="1897" spans="2:7" hidden="1">
      <c r="B1897" s="134"/>
      <c r="C1897" s="134"/>
      <c r="D1897" s="134"/>
      <c r="E1897" s="135"/>
      <c r="F1897" s="135"/>
      <c r="G1897" s="135"/>
    </row>
    <row r="1898" spans="2:7" hidden="1">
      <c r="B1898" s="134"/>
      <c r="C1898" s="134"/>
      <c r="D1898" s="134"/>
      <c r="E1898" s="135"/>
      <c r="F1898" s="135"/>
      <c r="G1898" s="135"/>
    </row>
    <row r="1899" spans="2:7" hidden="1">
      <c r="B1899" s="134"/>
      <c r="C1899" s="134"/>
      <c r="D1899" s="134"/>
      <c r="E1899" s="135"/>
      <c r="F1899" s="135"/>
      <c r="G1899" s="135"/>
    </row>
    <row r="1900" spans="2:7" hidden="1">
      <c r="B1900" s="134"/>
      <c r="C1900" s="134"/>
      <c r="D1900" s="134"/>
      <c r="E1900" s="135"/>
      <c r="F1900" s="135"/>
      <c r="G1900" s="135"/>
    </row>
    <row r="1901" spans="2:7" hidden="1">
      <c r="B1901" s="134"/>
      <c r="C1901" s="134"/>
      <c r="D1901" s="134"/>
      <c r="E1901" s="135"/>
      <c r="F1901" s="135"/>
      <c r="G1901" s="135"/>
    </row>
    <row r="1902" spans="2:7" hidden="1">
      <c r="B1902" s="134"/>
      <c r="C1902" s="134"/>
      <c r="D1902" s="134"/>
      <c r="E1902" s="135"/>
      <c r="F1902" s="135"/>
      <c r="G1902" s="135"/>
    </row>
    <row r="1903" spans="2:7" hidden="1">
      <c r="B1903" s="134"/>
      <c r="C1903" s="134"/>
      <c r="D1903" s="134"/>
      <c r="E1903" s="135"/>
      <c r="F1903" s="135"/>
      <c r="G1903" s="135"/>
    </row>
    <row r="1904" spans="2:7" hidden="1">
      <c r="B1904" s="134"/>
      <c r="C1904" s="134"/>
      <c r="D1904" s="134"/>
      <c r="E1904" s="135"/>
      <c r="F1904" s="135"/>
      <c r="G1904" s="135"/>
    </row>
    <row r="1905" spans="2:7" hidden="1">
      <c r="B1905" s="134"/>
      <c r="C1905" s="134"/>
      <c r="D1905" s="134"/>
      <c r="E1905" s="135"/>
      <c r="F1905" s="135"/>
      <c r="G1905" s="135"/>
    </row>
    <row r="1906" spans="2:7" hidden="1">
      <c r="B1906" s="134"/>
      <c r="C1906" s="134"/>
      <c r="D1906" s="134"/>
      <c r="E1906" s="135"/>
      <c r="F1906" s="135"/>
      <c r="G1906" s="135"/>
    </row>
    <row r="1907" spans="2:7" hidden="1">
      <c r="B1907" s="134"/>
      <c r="C1907" s="134"/>
      <c r="D1907" s="134"/>
      <c r="E1907" s="135"/>
      <c r="F1907" s="135"/>
      <c r="G1907" s="135"/>
    </row>
    <row r="1908" spans="2:7" hidden="1">
      <c r="B1908" s="134"/>
      <c r="C1908" s="134"/>
      <c r="D1908" s="134"/>
      <c r="E1908" s="135"/>
      <c r="F1908" s="135"/>
      <c r="G1908" s="135"/>
    </row>
    <row r="1909" spans="2:7" hidden="1">
      <c r="B1909" s="134"/>
      <c r="C1909" s="134"/>
      <c r="D1909" s="134"/>
      <c r="E1909" s="135"/>
      <c r="F1909" s="135"/>
      <c r="G1909" s="135"/>
    </row>
    <row r="1910" spans="2:7" hidden="1">
      <c r="B1910" s="134"/>
      <c r="C1910" s="134"/>
      <c r="D1910" s="134"/>
      <c r="E1910" s="135"/>
      <c r="F1910" s="135"/>
      <c r="G1910" s="135"/>
    </row>
    <row r="1911" spans="2:7" hidden="1">
      <c r="B1911" s="134"/>
      <c r="C1911" s="134"/>
      <c r="D1911" s="134"/>
      <c r="E1911" s="135"/>
      <c r="F1911" s="135"/>
      <c r="G1911" s="135"/>
    </row>
    <row r="1912" spans="2:7" hidden="1">
      <c r="B1912" s="134"/>
      <c r="C1912" s="134"/>
      <c r="D1912" s="134"/>
      <c r="E1912" s="135"/>
      <c r="F1912" s="135"/>
      <c r="G1912" s="135"/>
    </row>
    <row r="1913" spans="2:7" hidden="1">
      <c r="B1913" s="134"/>
      <c r="C1913" s="134"/>
      <c r="D1913" s="134"/>
      <c r="E1913" s="135"/>
      <c r="F1913" s="135"/>
      <c r="G1913" s="135"/>
    </row>
    <row r="1914" spans="2:7" hidden="1">
      <c r="B1914" s="134"/>
      <c r="C1914" s="134"/>
      <c r="D1914" s="134"/>
      <c r="E1914" s="135"/>
      <c r="F1914" s="135"/>
      <c r="G1914" s="135"/>
    </row>
    <row r="1915" spans="2:7" hidden="1">
      <c r="B1915" s="134"/>
      <c r="C1915" s="134"/>
      <c r="D1915" s="134"/>
      <c r="E1915" s="135"/>
      <c r="F1915" s="135"/>
      <c r="G1915" s="135"/>
    </row>
    <row r="1916" spans="2:7" hidden="1">
      <c r="B1916" s="134"/>
      <c r="C1916" s="134"/>
      <c r="D1916" s="134"/>
      <c r="E1916" s="135"/>
      <c r="F1916" s="135"/>
      <c r="G1916" s="135"/>
    </row>
    <row r="1917" spans="2:7" hidden="1">
      <c r="B1917" s="134"/>
      <c r="C1917" s="134"/>
      <c r="D1917" s="134"/>
      <c r="E1917" s="135"/>
      <c r="F1917" s="135"/>
      <c r="G1917" s="135"/>
    </row>
    <row r="1918" spans="2:7" hidden="1">
      <c r="B1918" s="134"/>
      <c r="C1918" s="134"/>
      <c r="D1918" s="134"/>
      <c r="E1918" s="135"/>
      <c r="F1918" s="135"/>
      <c r="G1918" s="135"/>
    </row>
    <row r="1919" spans="2:7" hidden="1">
      <c r="B1919" s="134"/>
      <c r="C1919" s="134"/>
      <c r="D1919" s="134"/>
      <c r="E1919" s="135"/>
      <c r="F1919" s="135"/>
      <c r="G1919" s="135"/>
    </row>
    <row r="1920" spans="2:7" hidden="1">
      <c r="B1920" s="134"/>
      <c r="C1920" s="134"/>
      <c r="D1920" s="134"/>
      <c r="E1920" s="135"/>
      <c r="F1920" s="135"/>
      <c r="G1920" s="135"/>
    </row>
    <row r="1921" spans="2:7" hidden="1">
      <c r="B1921" s="134"/>
      <c r="C1921" s="134"/>
      <c r="D1921" s="134"/>
      <c r="E1921" s="135"/>
      <c r="F1921" s="135"/>
      <c r="G1921" s="135"/>
    </row>
    <row r="1922" spans="2:7" hidden="1">
      <c r="B1922" s="134"/>
      <c r="C1922" s="134"/>
      <c r="D1922" s="134"/>
      <c r="E1922" s="135"/>
      <c r="F1922" s="135"/>
      <c r="G1922" s="135"/>
    </row>
    <row r="1923" spans="2:7" hidden="1">
      <c r="B1923" s="134"/>
      <c r="C1923" s="134"/>
      <c r="D1923" s="134"/>
      <c r="E1923" s="135"/>
      <c r="F1923" s="135"/>
      <c r="G1923" s="135"/>
    </row>
    <row r="1924" spans="2:7" hidden="1">
      <c r="B1924" s="134"/>
      <c r="C1924" s="134"/>
      <c r="D1924" s="134"/>
      <c r="E1924" s="135"/>
      <c r="F1924" s="135"/>
      <c r="G1924" s="135"/>
    </row>
    <row r="1925" spans="2:7" hidden="1">
      <c r="B1925" s="134"/>
      <c r="C1925" s="134"/>
      <c r="D1925" s="134"/>
      <c r="E1925" s="135"/>
      <c r="F1925" s="135"/>
      <c r="G1925" s="135"/>
    </row>
    <row r="1926" spans="2:7" hidden="1">
      <c r="B1926" s="134"/>
      <c r="C1926" s="134"/>
      <c r="D1926" s="134"/>
      <c r="E1926" s="135"/>
      <c r="F1926" s="135"/>
      <c r="G1926" s="135"/>
    </row>
    <row r="1927" spans="2:7" hidden="1">
      <c r="B1927" s="134"/>
      <c r="C1927" s="134"/>
      <c r="D1927" s="134"/>
      <c r="E1927" s="135"/>
      <c r="F1927" s="135"/>
      <c r="G1927" s="135"/>
    </row>
    <row r="1928" spans="2:7" hidden="1">
      <c r="B1928" s="134"/>
      <c r="C1928" s="134"/>
      <c r="D1928" s="134"/>
      <c r="E1928" s="135"/>
      <c r="F1928" s="135"/>
      <c r="G1928" s="135"/>
    </row>
    <row r="1929" spans="2:7" hidden="1">
      <c r="B1929" s="134"/>
      <c r="C1929" s="134"/>
      <c r="D1929" s="134"/>
      <c r="E1929" s="135"/>
      <c r="F1929" s="135"/>
      <c r="G1929" s="135"/>
    </row>
    <row r="1930" spans="2:7" hidden="1">
      <c r="B1930" s="134"/>
      <c r="C1930" s="134"/>
      <c r="D1930" s="134"/>
      <c r="E1930" s="135"/>
      <c r="F1930" s="135"/>
      <c r="G1930" s="135"/>
    </row>
    <row r="1931" spans="2:7" hidden="1">
      <c r="B1931" s="134"/>
      <c r="C1931" s="134"/>
      <c r="D1931" s="134"/>
      <c r="E1931" s="135"/>
      <c r="F1931" s="135"/>
      <c r="G1931" s="135"/>
    </row>
    <row r="1932" spans="2:7" hidden="1">
      <c r="B1932" s="134"/>
      <c r="C1932" s="134"/>
      <c r="D1932" s="134"/>
      <c r="E1932" s="135"/>
      <c r="F1932" s="135"/>
      <c r="G1932" s="135"/>
    </row>
    <row r="1933" spans="2:7" hidden="1">
      <c r="B1933" s="134"/>
      <c r="C1933" s="134"/>
      <c r="D1933" s="134"/>
      <c r="E1933" s="135"/>
      <c r="F1933" s="135"/>
      <c r="G1933" s="135"/>
    </row>
    <row r="1934" spans="2:7" hidden="1">
      <c r="B1934" s="134"/>
      <c r="C1934" s="134"/>
      <c r="D1934" s="134"/>
      <c r="E1934" s="135"/>
      <c r="F1934" s="135"/>
      <c r="G1934" s="135"/>
    </row>
    <row r="1935" spans="2:7" hidden="1">
      <c r="B1935" s="134"/>
      <c r="C1935" s="134"/>
      <c r="D1935" s="134"/>
      <c r="E1935" s="135"/>
      <c r="F1935" s="135"/>
      <c r="G1935" s="135"/>
    </row>
    <row r="1936" spans="2:7" hidden="1">
      <c r="B1936" s="134"/>
      <c r="C1936" s="134"/>
      <c r="D1936" s="134"/>
      <c r="E1936" s="135"/>
      <c r="F1936" s="135"/>
      <c r="G1936" s="135"/>
    </row>
    <row r="1937" spans="2:7" hidden="1">
      <c r="B1937" s="134"/>
      <c r="C1937" s="134"/>
      <c r="D1937" s="134"/>
      <c r="E1937" s="135"/>
      <c r="F1937" s="135"/>
      <c r="G1937" s="135"/>
    </row>
    <row r="1938" spans="2:7" hidden="1">
      <c r="B1938" s="134"/>
      <c r="C1938" s="134"/>
      <c r="D1938" s="134"/>
      <c r="E1938" s="135"/>
      <c r="F1938" s="135"/>
      <c r="G1938" s="135"/>
    </row>
    <row r="1939" spans="2:7" hidden="1">
      <c r="B1939" s="134"/>
      <c r="C1939" s="134"/>
      <c r="D1939" s="134"/>
      <c r="E1939" s="135"/>
      <c r="F1939" s="135"/>
      <c r="G1939" s="135"/>
    </row>
    <row r="1940" spans="2:7" hidden="1">
      <c r="B1940" s="134"/>
      <c r="C1940" s="134"/>
      <c r="D1940" s="134"/>
      <c r="E1940" s="135"/>
      <c r="F1940" s="135"/>
      <c r="G1940" s="135"/>
    </row>
    <row r="1941" spans="2:7" hidden="1">
      <c r="B1941" s="134"/>
      <c r="C1941" s="134"/>
      <c r="D1941" s="134"/>
      <c r="E1941" s="135"/>
      <c r="F1941" s="135"/>
      <c r="G1941" s="135"/>
    </row>
    <row r="1942" spans="2:7" hidden="1">
      <c r="B1942" s="134"/>
      <c r="C1942" s="134"/>
      <c r="D1942" s="134"/>
      <c r="E1942" s="135"/>
      <c r="F1942" s="135"/>
      <c r="G1942" s="135"/>
    </row>
    <row r="1943" spans="2:7" hidden="1">
      <c r="B1943" s="134"/>
      <c r="C1943" s="134"/>
      <c r="D1943" s="134"/>
      <c r="E1943" s="135"/>
      <c r="F1943" s="135"/>
      <c r="G1943" s="135"/>
    </row>
    <row r="1944" spans="2:7" hidden="1">
      <c r="B1944" s="134"/>
      <c r="C1944" s="134"/>
      <c r="D1944" s="134"/>
      <c r="E1944" s="135"/>
      <c r="F1944" s="135"/>
      <c r="G1944" s="135"/>
    </row>
    <row r="1945" spans="2:7" hidden="1">
      <c r="B1945" s="134"/>
      <c r="C1945" s="134"/>
      <c r="D1945" s="134"/>
      <c r="E1945" s="135"/>
      <c r="F1945" s="135"/>
      <c r="G1945" s="135"/>
    </row>
    <row r="1946" spans="2:7" hidden="1">
      <c r="B1946" s="134"/>
      <c r="C1946" s="134"/>
      <c r="D1946" s="134"/>
      <c r="E1946" s="135"/>
      <c r="F1946" s="135"/>
      <c r="G1946" s="135"/>
    </row>
    <row r="1947" spans="2:7" hidden="1">
      <c r="B1947" s="134"/>
      <c r="C1947" s="134"/>
      <c r="D1947" s="134"/>
      <c r="E1947" s="135"/>
      <c r="F1947" s="135"/>
      <c r="G1947" s="135"/>
    </row>
    <row r="1948" spans="2:7" hidden="1">
      <c r="B1948" s="134"/>
      <c r="C1948" s="134"/>
      <c r="D1948" s="134"/>
      <c r="E1948" s="135"/>
      <c r="F1948" s="135"/>
      <c r="G1948" s="135"/>
    </row>
    <row r="1949" spans="2:7" hidden="1">
      <c r="B1949" s="134"/>
      <c r="C1949" s="134"/>
      <c r="D1949" s="134"/>
      <c r="E1949" s="135"/>
      <c r="F1949" s="135"/>
      <c r="G1949" s="135"/>
    </row>
    <row r="1950" spans="2:7" hidden="1">
      <c r="B1950" s="134"/>
      <c r="C1950" s="134"/>
      <c r="D1950" s="134"/>
      <c r="E1950" s="135"/>
      <c r="F1950" s="135"/>
      <c r="G1950" s="135"/>
    </row>
    <row r="1951" spans="2:7" hidden="1">
      <c r="B1951" s="134"/>
      <c r="C1951" s="134"/>
      <c r="D1951" s="134"/>
      <c r="E1951" s="135"/>
      <c r="F1951" s="135"/>
      <c r="G1951" s="135"/>
    </row>
    <row r="1952" spans="2:7" hidden="1">
      <c r="B1952" s="134"/>
      <c r="C1952" s="134"/>
      <c r="D1952" s="134"/>
      <c r="E1952" s="135"/>
      <c r="F1952" s="135"/>
      <c r="G1952" s="135"/>
    </row>
    <row r="1953" spans="2:7" hidden="1">
      <c r="B1953" s="134"/>
      <c r="C1953" s="134"/>
      <c r="D1953" s="134"/>
      <c r="E1953" s="135"/>
      <c r="F1953" s="135"/>
      <c r="G1953" s="135"/>
    </row>
    <row r="1954" spans="2:7" hidden="1">
      <c r="B1954" s="134"/>
      <c r="C1954" s="134"/>
      <c r="D1954" s="134"/>
      <c r="E1954" s="135"/>
      <c r="F1954" s="135"/>
      <c r="G1954" s="135"/>
    </row>
    <row r="1955" spans="2:7" hidden="1">
      <c r="B1955" s="134"/>
      <c r="C1955" s="134"/>
      <c r="D1955" s="134"/>
      <c r="E1955" s="135"/>
      <c r="F1955" s="135"/>
      <c r="G1955" s="135"/>
    </row>
    <row r="1956" spans="2:7" hidden="1">
      <c r="B1956" s="134"/>
      <c r="C1956" s="134"/>
      <c r="D1956" s="134"/>
      <c r="E1956" s="135"/>
      <c r="F1956" s="135"/>
      <c r="G1956" s="135"/>
    </row>
    <row r="1957" spans="2:7" hidden="1">
      <c r="B1957" s="134"/>
      <c r="C1957" s="134"/>
      <c r="D1957" s="134"/>
      <c r="E1957" s="135"/>
      <c r="F1957" s="135"/>
      <c r="G1957" s="135"/>
    </row>
    <row r="1958" spans="2:7" hidden="1">
      <c r="B1958" s="134"/>
      <c r="C1958" s="134"/>
      <c r="D1958" s="134"/>
      <c r="E1958" s="135"/>
      <c r="F1958" s="135"/>
      <c r="G1958" s="135"/>
    </row>
    <row r="1959" spans="2:7" hidden="1">
      <c r="B1959" s="134"/>
      <c r="C1959" s="134"/>
      <c r="D1959" s="134"/>
      <c r="E1959" s="135"/>
      <c r="F1959" s="135"/>
      <c r="G1959" s="135"/>
    </row>
    <row r="1960" spans="2:7" hidden="1">
      <c r="B1960" s="134"/>
      <c r="C1960" s="134"/>
      <c r="D1960" s="134"/>
      <c r="E1960" s="135"/>
      <c r="F1960" s="135"/>
      <c r="G1960" s="135"/>
    </row>
    <row r="1961" spans="2:7" hidden="1">
      <c r="B1961" s="134"/>
      <c r="C1961" s="134"/>
      <c r="D1961" s="134"/>
      <c r="E1961" s="135"/>
      <c r="F1961" s="135"/>
      <c r="G1961" s="135"/>
    </row>
    <row r="1962" spans="2:7" hidden="1">
      <c r="B1962" s="134"/>
      <c r="C1962" s="134"/>
      <c r="D1962" s="134"/>
      <c r="E1962" s="135"/>
      <c r="F1962" s="135"/>
      <c r="G1962" s="135"/>
    </row>
    <row r="1963" spans="2:7" hidden="1">
      <c r="B1963" s="134"/>
      <c r="C1963" s="134"/>
      <c r="D1963" s="134"/>
      <c r="E1963" s="135"/>
      <c r="F1963" s="135"/>
      <c r="G1963" s="135"/>
    </row>
    <row r="1964" spans="2:7" hidden="1">
      <c r="B1964" s="134"/>
      <c r="C1964" s="134"/>
      <c r="D1964" s="134"/>
      <c r="E1964" s="135"/>
      <c r="F1964" s="135"/>
      <c r="G1964" s="135"/>
    </row>
    <row r="1965" spans="2:7" hidden="1">
      <c r="B1965" s="134"/>
      <c r="C1965" s="134"/>
      <c r="D1965" s="134"/>
      <c r="E1965" s="135"/>
      <c r="F1965" s="135"/>
      <c r="G1965" s="135"/>
    </row>
    <row r="1966" spans="2:7" hidden="1">
      <c r="B1966" s="134"/>
      <c r="C1966" s="134"/>
      <c r="D1966" s="134"/>
      <c r="E1966" s="135"/>
      <c r="F1966" s="135"/>
      <c r="G1966" s="135"/>
    </row>
    <row r="1967" spans="2:7" hidden="1">
      <c r="B1967" s="134"/>
      <c r="C1967" s="134"/>
      <c r="D1967" s="134"/>
      <c r="E1967" s="135"/>
      <c r="F1967" s="135"/>
      <c r="G1967" s="135"/>
    </row>
    <row r="1968" spans="2:7" hidden="1">
      <c r="B1968" s="134"/>
      <c r="C1968" s="134"/>
      <c r="D1968" s="134"/>
      <c r="E1968" s="135"/>
      <c r="F1968" s="135"/>
      <c r="G1968" s="135"/>
    </row>
    <row r="1969" spans="2:7" hidden="1">
      <c r="B1969" s="134"/>
      <c r="C1969" s="134"/>
      <c r="D1969" s="134"/>
      <c r="E1969" s="135"/>
      <c r="F1969" s="135"/>
      <c r="G1969" s="135"/>
    </row>
    <row r="1970" spans="2:7" hidden="1">
      <c r="B1970" s="134"/>
      <c r="C1970" s="134"/>
      <c r="D1970" s="134"/>
      <c r="E1970" s="135"/>
      <c r="F1970" s="135"/>
      <c r="G1970" s="135"/>
    </row>
    <row r="1971" spans="2:7" hidden="1">
      <c r="B1971" s="134"/>
      <c r="C1971" s="134"/>
      <c r="D1971" s="134"/>
      <c r="E1971" s="135"/>
      <c r="F1971" s="135"/>
      <c r="G1971" s="135"/>
    </row>
    <row r="1972" spans="2:7" hidden="1">
      <c r="B1972" s="134"/>
      <c r="C1972" s="134"/>
      <c r="D1972" s="134"/>
      <c r="E1972" s="135"/>
      <c r="F1972" s="135"/>
      <c r="G1972" s="135"/>
    </row>
    <row r="1973" spans="2:7" hidden="1">
      <c r="B1973" s="134"/>
      <c r="C1973" s="134"/>
      <c r="D1973" s="134"/>
      <c r="E1973" s="135"/>
      <c r="F1973" s="135"/>
      <c r="G1973" s="135"/>
    </row>
    <row r="1974" spans="2:7" hidden="1">
      <c r="B1974" s="134"/>
      <c r="C1974" s="134"/>
      <c r="D1974" s="134"/>
      <c r="E1974" s="135"/>
      <c r="F1974" s="135"/>
      <c r="G1974" s="135"/>
    </row>
    <row r="1975" spans="2:7" hidden="1">
      <c r="B1975" s="134"/>
      <c r="C1975" s="134"/>
      <c r="D1975" s="134"/>
      <c r="E1975" s="135"/>
      <c r="F1975" s="135"/>
      <c r="G1975" s="135"/>
    </row>
    <row r="1976" spans="2:7" hidden="1">
      <c r="B1976" s="134"/>
      <c r="C1976" s="134"/>
      <c r="D1976" s="134"/>
      <c r="E1976" s="135"/>
      <c r="F1976" s="135"/>
      <c r="G1976" s="135"/>
    </row>
    <row r="1977" spans="2:7" hidden="1">
      <c r="B1977" s="134"/>
      <c r="C1977" s="134"/>
      <c r="D1977" s="134"/>
      <c r="E1977" s="135"/>
      <c r="F1977" s="135"/>
      <c r="G1977" s="135"/>
    </row>
    <row r="1978" spans="2:7" hidden="1">
      <c r="B1978" s="134"/>
      <c r="C1978" s="134"/>
      <c r="D1978" s="134"/>
      <c r="E1978" s="135"/>
      <c r="F1978" s="135"/>
      <c r="G1978" s="135"/>
    </row>
    <row r="1979" spans="2:7" hidden="1">
      <c r="B1979" s="134"/>
      <c r="C1979" s="134"/>
      <c r="D1979" s="134"/>
      <c r="E1979" s="135"/>
      <c r="F1979" s="135"/>
      <c r="G1979" s="135"/>
    </row>
    <row r="1980" spans="2:7" hidden="1">
      <c r="B1980" s="134"/>
      <c r="C1980" s="134"/>
      <c r="D1980" s="134"/>
      <c r="E1980" s="135"/>
      <c r="F1980" s="135"/>
      <c r="G1980" s="135"/>
    </row>
    <row r="1981" spans="2:7" hidden="1">
      <c r="B1981" s="134"/>
      <c r="C1981" s="134"/>
      <c r="D1981" s="134"/>
      <c r="E1981" s="135"/>
      <c r="F1981" s="135"/>
      <c r="G1981" s="135"/>
    </row>
    <row r="1982" spans="2:7" hidden="1">
      <c r="B1982" s="134"/>
      <c r="C1982" s="134"/>
      <c r="D1982" s="134"/>
      <c r="E1982" s="135"/>
      <c r="F1982" s="135"/>
      <c r="G1982" s="135"/>
    </row>
    <row r="1983" spans="2:7" hidden="1">
      <c r="B1983" s="134"/>
      <c r="C1983" s="134"/>
      <c r="D1983" s="134"/>
      <c r="E1983" s="135"/>
      <c r="F1983" s="135"/>
      <c r="G1983" s="135"/>
    </row>
    <row r="1984" spans="2:7" hidden="1">
      <c r="B1984" s="134"/>
      <c r="C1984" s="134"/>
      <c r="D1984" s="134"/>
      <c r="E1984" s="135"/>
      <c r="F1984" s="135"/>
      <c r="G1984" s="135"/>
    </row>
    <row r="1985" spans="2:7" hidden="1">
      <c r="B1985" s="134"/>
      <c r="C1985" s="134"/>
      <c r="D1985" s="134"/>
      <c r="E1985" s="135"/>
      <c r="F1985" s="135"/>
      <c r="G1985" s="135"/>
    </row>
    <row r="1986" spans="2:7" hidden="1">
      <c r="B1986" s="134"/>
      <c r="C1986" s="134"/>
      <c r="D1986" s="134"/>
      <c r="E1986" s="135"/>
      <c r="F1986" s="135"/>
      <c r="G1986" s="135"/>
    </row>
    <row r="1987" spans="2:7" hidden="1">
      <c r="B1987" s="134"/>
      <c r="C1987" s="134"/>
      <c r="D1987" s="134"/>
      <c r="E1987" s="135"/>
      <c r="F1987" s="135"/>
      <c r="G1987" s="135"/>
    </row>
    <row r="1988" spans="2:7" hidden="1">
      <c r="B1988" s="134"/>
      <c r="C1988" s="134"/>
      <c r="D1988" s="134"/>
      <c r="E1988" s="135"/>
      <c r="F1988" s="135"/>
      <c r="G1988" s="135"/>
    </row>
    <row r="1989" spans="2:7" hidden="1">
      <c r="B1989" s="134"/>
      <c r="C1989" s="134"/>
      <c r="D1989" s="134"/>
      <c r="E1989" s="135"/>
      <c r="F1989" s="135"/>
      <c r="G1989" s="135"/>
    </row>
    <row r="1990" spans="2:7" hidden="1">
      <c r="B1990" s="134"/>
      <c r="C1990" s="134"/>
      <c r="D1990" s="134"/>
      <c r="E1990" s="135"/>
      <c r="F1990" s="135"/>
      <c r="G1990" s="135"/>
    </row>
    <row r="1991" spans="2:7" hidden="1">
      <c r="B1991" s="134"/>
      <c r="C1991" s="134"/>
      <c r="D1991" s="134"/>
      <c r="E1991" s="135"/>
      <c r="F1991" s="135"/>
      <c r="G1991" s="135"/>
    </row>
    <row r="1992" spans="2:7" hidden="1">
      <c r="B1992" s="134"/>
      <c r="C1992" s="134"/>
      <c r="D1992" s="134"/>
      <c r="E1992" s="135"/>
      <c r="F1992" s="135"/>
      <c r="G1992" s="135"/>
    </row>
    <row r="1993" spans="2:7" hidden="1">
      <c r="B1993" s="134"/>
      <c r="C1993" s="134"/>
      <c r="D1993" s="134"/>
      <c r="E1993" s="135"/>
      <c r="F1993" s="135"/>
      <c r="G1993" s="135"/>
    </row>
    <row r="1994" spans="2:7" hidden="1">
      <c r="B1994" s="134"/>
      <c r="C1994" s="134"/>
      <c r="D1994" s="134"/>
      <c r="E1994" s="135"/>
      <c r="F1994" s="135"/>
      <c r="G1994" s="135"/>
    </row>
    <row r="1995" spans="2:7" hidden="1">
      <c r="B1995" s="134"/>
      <c r="C1995" s="134"/>
      <c r="D1995" s="134"/>
      <c r="E1995" s="135"/>
      <c r="F1995" s="135"/>
      <c r="G1995" s="135"/>
    </row>
    <row r="1996" spans="2:7" hidden="1">
      <c r="B1996" s="134"/>
      <c r="C1996" s="134"/>
      <c r="D1996" s="134"/>
      <c r="E1996" s="135"/>
      <c r="F1996" s="135"/>
      <c r="G1996" s="135"/>
    </row>
    <row r="1997" spans="2:7" hidden="1">
      <c r="B1997" s="134"/>
      <c r="C1997" s="134"/>
      <c r="D1997" s="134"/>
      <c r="E1997" s="135"/>
      <c r="F1997" s="135"/>
      <c r="G1997" s="135"/>
    </row>
    <row r="1998" spans="2:7" hidden="1">
      <c r="B1998" s="134"/>
      <c r="C1998" s="134"/>
      <c r="D1998" s="134"/>
      <c r="E1998" s="135"/>
      <c r="F1998" s="135"/>
      <c r="G1998" s="135"/>
    </row>
    <row r="1999" spans="2:7" hidden="1">
      <c r="B1999" s="134"/>
      <c r="C1999" s="134"/>
      <c r="D1999" s="134"/>
      <c r="E1999" s="135"/>
      <c r="F1999" s="135"/>
      <c r="G1999" s="135"/>
    </row>
    <row r="2000" spans="2:7" hidden="1">
      <c r="B2000" s="134"/>
      <c r="C2000" s="134"/>
      <c r="D2000" s="134"/>
      <c r="E2000" s="135"/>
      <c r="F2000" s="135"/>
      <c r="G2000" s="135"/>
    </row>
    <row r="2001" spans="2:7" hidden="1">
      <c r="B2001" s="134"/>
      <c r="C2001" s="134"/>
      <c r="D2001" s="134"/>
      <c r="E2001" s="135"/>
      <c r="F2001" s="135"/>
      <c r="G2001" s="135"/>
    </row>
    <row r="2002" spans="2:7" hidden="1">
      <c r="B2002" s="134"/>
      <c r="C2002" s="134"/>
      <c r="D2002" s="134"/>
      <c r="E2002" s="135"/>
      <c r="F2002" s="135"/>
      <c r="G2002" s="135"/>
    </row>
    <row r="2003" spans="2:7" hidden="1">
      <c r="B2003" s="134"/>
      <c r="C2003" s="134"/>
      <c r="D2003" s="134"/>
      <c r="E2003" s="135"/>
      <c r="F2003" s="135"/>
      <c r="G2003" s="135"/>
    </row>
    <row r="2004" spans="2:7" hidden="1">
      <c r="B2004" s="134"/>
      <c r="C2004" s="134"/>
      <c r="D2004" s="134"/>
      <c r="E2004" s="135"/>
      <c r="F2004" s="135"/>
      <c r="G2004" s="135"/>
    </row>
    <row r="2005" spans="2:7" hidden="1">
      <c r="B2005" s="134"/>
      <c r="C2005" s="134"/>
      <c r="D2005" s="134"/>
      <c r="E2005" s="135"/>
      <c r="F2005" s="135"/>
      <c r="G2005" s="135"/>
    </row>
    <row r="2006" spans="2:7" hidden="1">
      <c r="B2006" s="134"/>
      <c r="C2006" s="134"/>
      <c r="D2006" s="134"/>
      <c r="E2006" s="135"/>
      <c r="F2006" s="135"/>
      <c r="G2006" s="135"/>
    </row>
    <row r="2007" spans="2:7" hidden="1">
      <c r="B2007" s="134"/>
      <c r="C2007" s="134"/>
      <c r="D2007" s="134"/>
      <c r="E2007" s="135"/>
      <c r="F2007" s="135"/>
      <c r="G2007" s="135"/>
    </row>
    <row r="2008" spans="2:7" hidden="1">
      <c r="B2008" s="134"/>
      <c r="C2008" s="134"/>
      <c r="D2008" s="134"/>
      <c r="E2008" s="135"/>
      <c r="F2008" s="135"/>
      <c r="G2008" s="135"/>
    </row>
    <row r="2009" spans="2:7" hidden="1">
      <c r="B2009" s="134"/>
      <c r="C2009" s="134"/>
      <c r="D2009" s="134"/>
      <c r="E2009" s="135"/>
      <c r="F2009" s="135"/>
      <c r="G2009" s="135"/>
    </row>
    <row r="2010" spans="2:7" hidden="1">
      <c r="B2010" s="134"/>
      <c r="C2010" s="134"/>
      <c r="D2010" s="134"/>
      <c r="E2010" s="135"/>
      <c r="F2010" s="135"/>
      <c r="G2010" s="135"/>
    </row>
    <row r="2011" spans="2:7" hidden="1">
      <c r="B2011" s="134"/>
      <c r="C2011" s="134"/>
      <c r="D2011" s="134"/>
      <c r="E2011" s="135"/>
      <c r="F2011" s="135"/>
      <c r="G2011" s="135"/>
    </row>
    <row r="2012" spans="2:7" hidden="1">
      <c r="B2012" s="134"/>
      <c r="C2012" s="134"/>
      <c r="D2012" s="134"/>
      <c r="E2012" s="135"/>
      <c r="F2012" s="135"/>
      <c r="G2012" s="135"/>
    </row>
    <row r="2013" spans="2:7" hidden="1">
      <c r="B2013" s="134"/>
      <c r="C2013" s="134"/>
      <c r="D2013" s="134"/>
      <c r="E2013" s="135"/>
      <c r="F2013" s="135"/>
      <c r="G2013" s="135"/>
    </row>
    <row r="2014" spans="2:7" hidden="1">
      <c r="B2014" s="134"/>
      <c r="C2014" s="134"/>
      <c r="D2014" s="134"/>
      <c r="E2014" s="135"/>
      <c r="F2014" s="135"/>
      <c r="G2014" s="135"/>
    </row>
    <row r="2015" spans="2:7" hidden="1">
      <c r="B2015" s="134"/>
      <c r="C2015" s="134"/>
      <c r="D2015" s="134"/>
      <c r="E2015" s="135"/>
      <c r="F2015" s="135"/>
      <c r="G2015" s="135"/>
    </row>
    <row r="2016" spans="2:7" hidden="1">
      <c r="B2016" s="134"/>
      <c r="C2016" s="134"/>
      <c r="D2016" s="134"/>
      <c r="E2016" s="135"/>
      <c r="F2016" s="135"/>
      <c r="G2016" s="135"/>
    </row>
    <row r="2017" spans="2:7" hidden="1">
      <c r="B2017" s="134"/>
      <c r="C2017" s="134"/>
      <c r="D2017" s="134"/>
      <c r="E2017" s="135"/>
      <c r="F2017" s="135"/>
      <c r="G2017" s="135"/>
    </row>
    <row r="2018" spans="2:7" hidden="1">
      <c r="B2018" s="134"/>
      <c r="C2018" s="134"/>
      <c r="D2018" s="134"/>
      <c r="E2018" s="135"/>
      <c r="F2018" s="135"/>
      <c r="G2018" s="135"/>
    </row>
    <row r="2019" spans="2:7" hidden="1">
      <c r="B2019" s="134"/>
      <c r="C2019" s="134"/>
      <c r="D2019" s="134"/>
      <c r="E2019" s="135"/>
      <c r="F2019" s="135"/>
      <c r="G2019" s="135"/>
    </row>
    <row r="2020" spans="2:7" hidden="1">
      <c r="B2020" s="134"/>
      <c r="C2020" s="134"/>
      <c r="D2020" s="134"/>
      <c r="E2020" s="135"/>
      <c r="F2020" s="135"/>
      <c r="G2020" s="135"/>
    </row>
    <row r="2021" spans="2:7" hidden="1">
      <c r="B2021" s="134"/>
      <c r="C2021" s="134"/>
      <c r="D2021" s="134"/>
      <c r="E2021" s="135"/>
      <c r="F2021" s="135"/>
      <c r="G2021" s="135"/>
    </row>
    <row r="2022" spans="2:7" hidden="1">
      <c r="B2022" s="134"/>
      <c r="C2022" s="134"/>
      <c r="D2022" s="134"/>
      <c r="E2022" s="135"/>
      <c r="F2022" s="135"/>
      <c r="G2022" s="135"/>
    </row>
    <row r="2023" spans="2:7" hidden="1">
      <c r="B2023" s="134"/>
      <c r="C2023" s="134"/>
      <c r="D2023" s="134"/>
      <c r="E2023" s="135"/>
      <c r="F2023" s="135"/>
      <c r="G2023" s="135"/>
    </row>
    <row r="2024" spans="2:7" hidden="1">
      <c r="B2024" s="134"/>
      <c r="C2024" s="134"/>
      <c r="D2024" s="134"/>
      <c r="E2024" s="135"/>
      <c r="F2024" s="135"/>
      <c r="G2024" s="135"/>
    </row>
    <row r="2025" spans="2:7" hidden="1">
      <c r="B2025" s="134"/>
      <c r="C2025" s="134"/>
      <c r="D2025" s="134"/>
      <c r="E2025" s="135"/>
      <c r="F2025" s="135"/>
      <c r="G2025" s="135"/>
    </row>
    <row r="2026" spans="2:7" hidden="1">
      <c r="B2026" s="134"/>
      <c r="C2026" s="134"/>
      <c r="D2026" s="134"/>
      <c r="E2026" s="135"/>
      <c r="F2026" s="135"/>
      <c r="G2026" s="135"/>
    </row>
    <row r="2027" spans="2:7" hidden="1">
      <c r="B2027" s="134"/>
      <c r="C2027" s="134"/>
      <c r="D2027" s="134"/>
      <c r="E2027" s="135"/>
      <c r="F2027" s="135"/>
      <c r="G2027" s="135"/>
    </row>
    <row r="2028" spans="2:7" hidden="1">
      <c r="B2028" s="134"/>
      <c r="C2028" s="134"/>
      <c r="D2028" s="134"/>
      <c r="E2028" s="135"/>
      <c r="F2028" s="135"/>
      <c r="G2028" s="135"/>
    </row>
    <row r="2029" spans="2:7" hidden="1">
      <c r="B2029" s="134"/>
      <c r="C2029" s="134"/>
      <c r="D2029" s="134"/>
      <c r="E2029" s="135"/>
      <c r="F2029" s="135"/>
      <c r="G2029" s="135"/>
    </row>
    <row r="2030" spans="2:7" hidden="1">
      <c r="B2030" s="134"/>
      <c r="C2030" s="134"/>
      <c r="D2030" s="134"/>
      <c r="E2030" s="135"/>
      <c r="F2030" s="135"/>
      <c r="G2030" s="135"/>
    </row>
    <row r="2031" spans="2:7" hidden="1">
      <c r="B2031" s="134"/>
      <c r="C2031" s="134"/>
      <c r="D2031" s="134"/>
      <c r="E2031" s="135"/>
      <c r="F2031" s="135"/>
      <c r="G2031" s="135"/>
    </row>
    <row r="2032" spans="2:7" hidden="1">
      <c r="B2032" s="134"/>
      <c r="C2032" s="134"/>
      <c r="D2032" s="134"/>
      <c r="E2032" s="135"/>
      <c r="F2032" s="135"/>
      <c r="G2032" s="135"/>
    </row>
    <row r="2033" spans="2:7" hidden="1">
      <c r="B2033" s="134"/>
      <c r="C2033" s="134"/>
      <c r="D2033" s="134"/>
      <c r="E2033" s="135"/>
      <c r="F2033" s="135"/>
      <c r="G2033" s="135"/>
    </row>
    <row r="2034" spans="2:7" hidden="1">
      <c r="B2034" s="134"/>
      <c r="C2034" s="134"/>
      <c r="D2034" s="134"/>
      <c r="E2034" s="135"/>
      <c r="F2034" s="135"/>
      <c r="G2034" s="135"/>
    </row>
    <row r="2035" spans="2:7" hidden="1">
      <c r="B2035" s="134"/>
      <c r="C2035" s="134"/>
      <c r="D2035" s="134"/>
      <c r="E2035" s="135"/>
      <c r="F2035" s="135"/>
      <c r="G2035" s="135"/>
    </row>
    <row r="2036" spans="2:7" hidden="1">
      <c r="B2036" s="134"/>
      <c r="C2036" s="134"/>
      <c r="D2036" s="134"/>
      <c r="E2036" s="135"/>
      <c r="F2036" s="135"/>
      <c r="G2036" s="135"/>
    </row>
    <row r="2037" spans="2:7" hidden="1">
      <c r="B2037" s="134"/>
      <c r="C2037" s="134"/>
      <c r="D2037" s="134"/>
      <c r="E2037" s="135"/>
      <c r="F2037" s="135"/>
      <c r="G2037" s="135"/>
    </row>
    <row r="2038" spans="2:7" hidden="1">
      <c r="B2038" s="134"/>
      <c r="C2038" s="134"/>
      <c r="D2038" s="134"/>
      <c r="E2038" s="135"/>
      <c r="F2038" s="135"/>
      <c r="G2038" s="135"/>
    </row>
    <row r="2039" spans="2:7" hidden="1">
      <c r="B2039" s="134"/>
      <c r="C2039" s="134"/>
      <c r="D2039" s="134"/>
      <c r="E2039" s="135"/>
      <c r="F2039" s="135"/>
      <c r="G2039" s="135"/>
    </row>
    <row r="2040" spans="2:7" hidden="1">
      <c r="B2040" s="134"/>
      <c r="C2040" s="134"/>
      <c r="D2040" s="134"/>
      <c r="E2040" s="135"/>
      <c r="F2040" s="135"/>
      <c r="G2040" s="135"/>
    </row>
    <row r="2041" spans="2:7" hidden="1">
      <c r="B2041" s="134"/>
      <c r="C2041" s="134"/>
      <c r="D2041" s="134"/>
      <c r="E2041" s="135"/>
      <c r="F2041" s="135"/>
      <c r="G2041" s="135"/>
    </row>
    <row r="2042" spans="2:7" hidden="1">
      <c r="B2042" s="134"/>
      <c r="C2042" s="134"/>
      <c r="D2042" s="134"/>
      <c r="E2042" s="135"/>
      <c r="F2042" s="135"/>
      <c r="G2042" s="135"/>
    </row>
    <row r="2043" spans="2:7" hidden="1">
      <c r="B2043" s="134"/>
      <c r="C2043" s="134"/>
      <c r="D2043" s="134"/>
      <c r="E2043" s="135"/>
      <c r="F2043" s="135"/>
      <c r="G2043" s="135"/>
    </row>
    <row r="2044" spans="2:7" hidden="1">
      <c r="B2044" s="134"/>
      <c r="C2044" s="134"/>
      <c r="D2044" s="134"/>
      <c r="E2044" s="135"/>
      <c r="F2044" s="135"/>
      <c r="G2044" s="135"/>
    </row>
    <row r="2045" spans="2:7" hidden="1">
      <c r="B2045" s="134"/>
      <c r="C2045" s="134"/>
      <c r="D2045" s="134"/>
      <c r="E2045" s="135"/>
      <c r="F2045" s="135"/>
      <c r="G2045" s="135"/>
    </row>
    <row r="2046" spans="2:7" hidden="1">
      <c r="B2046" s="134"/>
      <c r="C2046" s="134"/>
      <c r="D2046" s="134"/>
      <c r="E2046" s="135"/>
      <c r="F2046" s="135"/>
      <c r="G2046" s="135"/>
    </row>
    <row r="2047" spans="2:7" hidden="1">
      <c r="B2047" s="134"/>
      <c r="C2047" s="134"/>
      <c r="D2047" s="134"/>
      <c r="E2047" s="135"/>
      <c r="F2047" s="135"/>
      <c r="G2047" s="135"/>
    </row>
    <row r="2048" spans="2:7" hidden="1">
      <c r="B2048" s="134"/>
      <c r="C2048" s="134"/>
      <c r="D2048" s="134"/>
      <c r="E2048" s="135"/>
      <c r="F2048" s="135"/>
      <c r="G2048" s="135"/>
    </row>
    <row r="2049" spans="2:7" hidden="1">
      <c r="B2049" s="134"/>
      <c r="C2049" s="134"/>
      <c r="D2049" s="134"/>
      <c r="E2049" s="135"/>
      <c r="F2049" s="135"/>
      <c r="G2049" s="135"/>
    </row>
    <row r="2050" spans="2:7" hidden="1">
      <c r="B2050" s="134"/>
      <c r="C2050" s="134"/>
      <c r="D2050" s="134"/>
      <c r="E2050" s="135"/>
      <c r="F2050" s="135"/>
      <c r="G2050" s="135"/>
    </row>
    <row r="2051" spans="2:7" hidden="1">
      <c r="B2051" s="134"/>
      <c r="C2051" s="134"/>
      <c r="D2051" s="134"/>
      <c r="E2051" s="135"/>
      <c r="F2051" s="135"/>
      <c r="G2051" s="135"/>
    </row>
    <row r="2052" spans="2:7" hidden="1">
      <c r="B2052" s="134"/>
      <c r="C2052" s="134"/>
      <c r="D2052" s="134"/>
      <c r="E2052" s="135"/>
      <c r="F2052" s="135"/>
      <c r="G2052" s="135"/>
    </row>
    <row r="2053" spans="2:7" hidden="1">
      <c r="B2053" s="134"/>
      <c r="C2053" s="134"/>
      <c r="D2053" s="134"/>
      <c r="E2053" s="135"/>
      <c r="F2053" s="135"/>
      <c r="G2053" s="135"/>
    </row>
    <row r="2054" spans="2:7" hidden="1">
      <c r="B2054" s="134"/>
      <c r="C2054" s="134"/>
      <c r="D2054" s="134"/>
      <c r="E2054" s="135"/>
      <c r="F2054" s="135"/>
      <c r="G2054" s="135"/>
    </row>
    <row r="2055" spans="2:7" hidden="1">
      <c r="B2055" s="134"/>
      <c r="C2055" s="134"/>
      <c r="D2055" s="134"/>
      <c r="E2055" s="135"/>
      <c r="F2055" s="135"/>
      <c r="G2055" s="135"/>
    </row>
    <row r="2056" spans="2:7" hidden="1">
      <c r="B2056" s="134"/>
      <c r="C2056" s="134"/>
      <c r="D2056" s="134"/>
      <c r="E2056" s="135"/>
      <c r="F2056" s="135"/>
      <c r="G2056" s="135"/>
    </row>
    <row r="2057" spans="2:7" hidden="1">
      <c r="B2057" s="134"/>
      <c r="C2057" s="134"/>
      <c r="D2057" s="134"/>
      <c r="E2057" s="135"/>
      <c r="F2057" s="135"/>
      <c r="G2057" s="135"/>
    </row>
    <row r="2058" spans="2:7" hidden="1">
      <c r="B2058" s="134"/>
      <c r="C2058" s="134"/>
      <c r="D2058" s="134"/>
      <c r="E2058" s="135"/>
      <c r="F2058" s="135"/>
      <c r="G2058" s="135"/>
    </row>
    <row r="2059" spans="2:7" hidden="1">
      <c r="B2059" s="134"/>
      <c r="C2059" s="134"/>
      <c r="D2059" s="134"/>
      <c r="E2059" s="135"/>
      <c r="F2059" s="135"/>
      <c r="G2059" s="135"/>
    </row>
    <row r="2060" spans="2:7" hidden="1">
      <c r="B2060" s="134"/>
      <c r="C2060" s="134"/>
      <c r="D2060" s="134"/>
      <c r="E2060" s="135"/>
      <c r="F2060" s="135"/>
      <c r="G2060" s="135"/>
    </row>
    <row r="2061" spans="2:7" hidden="1">
      <c r="B2061" s="134"/>
      <c r="C2061" s="134"/>
      <c r="D2061" s="134"/>
      <c r="E2061" s="135"/>
      <c r="F2061" s="135"/>
      <c r="G2061" s="135"/>
    </row>
    <row r="2062" spans="2:7" hidden="1">
      <c r="B2062" s="134"/>
      <c r="C2062" s="134"/>
      <c r="D2062" s="134"/>
      <c r="E2062" s="135"/>
      <c r="F2062" s="135"/>
      <c r="G2062" s="135"/>
    </row>
    <row r="2063" spans="2:7" hidden="1">
      <c r="B2063" s="134"/>
      <c r="C2063" s="134"/>
      <c r="D2063" s="134"/>
      <c r="E2063" s="135"/>
      <c r="F2063" s="135"/>
      <c r="G2063" s="135"/>
    </row>
    <row r="2064" spans="2:7" hidden="1">
      <c r="B2064" s="134"/>
      <c r="C2064" s="134"/>
      <c r="D2064" s="134"/>
      <c r="E2064" s="135"/>
      <c r="F2064" s="135"/>
      <c r="G2064" s="135"/>
    </row>
    <row r="2065" spans="2:7" hidden="1">
      <c r="B2065" s="134"/>
      <c r="C2065" s="134"/>
      <c r="D2065" s="134"/>
      <c r="E2065" s="135"/>
      <c r="F2065" s="135"/>
      <c r="G2065" s="135"/>
    </row>
    <row r="2066" spans="2:7" hidden="1">
      <c r="B2066" s="134"/>
      <c r="C2066" s="134"/>
      <c r="D2066" s="134"/>
      <c r="E2066" s="135"/>
      <c r="F2066" s="135"/>
      <c r="G2066" s="135"/>
    </row>
    <row r="2067" spans="2:7" hidden="1">
      <c r="B2067" s="134"/>
      <c r="C2067" s="134"/>
      <c r="D2067" s="134"/>
      <c r="E2067" s="135"/>
      <c r="F2067" s="135"/>
      <c r="G2067" s="135"/>
    </row>
    <row r="2068" spans="2:7" hidden="1">
      <c r="B2068" s="134"/>
      <c r="C2068" s="134"/>
      <c r="D2068" s="134"/>
      <c r="E2068" s="135"/>
      <c r="F2068" s="135"/>
      <c r="G2068" s="135"/>
    </row>
    <row r="2069" spans="2:7" hidden="1">
      <c r="B2069" s="134"/>
      <c r="C2069" s="134"/>
      <c r="D2069" s="134"/>
      <c r="E2069" s="135"/>
      <c r="F2069" s="135"/>
      <c r="G2069" s="135"/>
    </row>
    <row r="2070" spans="2:7" hidden="1">
      <c r="B2070" s="134"/>
      <c r="C2070" s="134"/>
      <c r="D2070" s="134"/>
      <c r="E2070" s="135"/>
      <c r="F2070" s="135"/>
      <c r="G2070" s="135"/>
    </row>
    <row r="2071" spans="2:7" hidden="1">
      <c r="B2071" s="134"/>
      <c r="C2071" s="134"/>
      <c r="D2071" s="134"/>
      <c r="E2071" s="135"/>
      <c r="F2071" s="135"/>
      <c r="G2071" s="135"/>
    </row>
    <row r="2072" spans="2:7" hidden="1">
      <c r="B2072" s="134"/>
      <c r="C2072" s="134"/>
      <c r="D2072" s="134"/>
      <c r="E2072" s="135"/>
      <c r="F2072" s="135"/>
      <c r="G2072" s="135"/>
    </row>
    <row r="2073" spans="2:7" hidden="1">
      <c r="B2073" s="134"/>
      <c r="C2073" s="134"/>
      <c r="D2073" s="134"/>
      <c r="E2073" s="135"/>
      <c r="F2073" s="135"/>
      <c r="G2073" s="135"/>
    </row>
    <row r="2074" spans="2:7" hidden="1">
      <c r="B2074" s="134"/>
      <c r="C2074" s="134"/>
      <c r="D2074" s="134"/>
      <c r="E2074" s="135"/>
      <c r="F2074" s="135"/>
      <c r="G2074" s="135"/>
    </row>
    <row r="2075" spans="2:7" hidden="1">
      <c r="B2075" s="134"/>
      <c r="C2075" s="134"/>
      <c r="D2075" s="134"/>
      <c r="E2075" s="135"/>
      <c r="F2075" s="135"/>
      <c r="G2075" s="135"/>
    </row>
    <row r="2076" spans="2:7" hidden="1">
      <c r="B2076" s="134"/>
      <c r="C2076" s="134"/>
      <c r="D2076" s="134"/>
      <c r="E2076" s="135"/>
      <c r="F2076" s="135"/>
      <c r="G2076" s="135"/>
    </row>
    <row r="2077" spans="2:7" hidden="1">
      <c r="B2077" s="134"/>
      <c r="C2077" s="134"/>
      <c r="D2077" s="134"/>
      <c r="E2077" s="135"/>
      <c r="F2077" s="135"/>
      <c r="G2077" s="135"/>
    </row>
    <row r="2078" spans="2:7" hidden="1">
      <c r="B2078" s="134"/>
      <c r="C2078" s="134"/>
      <c r="D2078" s="134"/>
      <c r="E2078" s="135"/>
      <c r="F2078" s="135"/>
      <c r="G2078" s="135"/>
    </row>
    <row r="2079" spans="2:7" hidden="1">
      <c r="B2079" s="134"/>
      <c r="C2079" s="134"/>
      <c r="D2079" s="134"/>
      <c r="E2079" s="135"/>
      <c r="F2079" s="135"/>
      <c r="G2079" s="135"/>
    </row>
    <row r="2080" spans="2:7" hidden="1">
      <c r="B2080" s="134"/>
      <c r="C2080" s="134"/>
      <c r="D2080" s="134"/>
      <c r="E2080" s="135"/>
      <c r="F2080" s="135"/>
      <c r="G2080" s="135"/>
    </row>
    <row r="2081" spans="2:7" hidden="1">
      <c r="B2081" s="134"/>
      <c r="C2081" s="134"/>
      <c r="D2081" s="134"/>
      <c r="E2081" s="135"/>
      <c r="F2081" s="135"/>
      <c r="G2081" s="135"/>
    </row>
    <row r="2082" spans="2:7" hidden="1">
      <c r="B2082" s="134"/>
      <c r="C2082" s="134"/>
      <c r="D2082" s="134"/>
      <c r="E2082" s="135"/>
      <c r="F2082" s="135"/>
      <c r="G2082" s="135"/>
    </row>
    <row r="2083" spans="2:7" hidden="1">
      <c r="B2083" s="134"/>
      <c r="C2083" s="134"/>
      <c r="D2083" s="134"/>
      <c r="E2083" s="135"/>
      <c r="F2083" s="135"/>
      <c r="G2083" s="135"/>
    </row>
    <row r="2084" spans="2:7" hidden="1">
      <c r="B2084" s="134"/>
      <c r="C2084" s="134"/>
      <c r="D2084" s="134"/>
      <c r="E2084" s="135"/>
      <c r="F2084" s="135"/>
      <c r="G2084" s="135"/>
    </row>
    <row r="2085" spans="2:7" hidden="1">
      <c r="B2085" s="134"/>
      <c r="C2085" s="134"/>
      <c r="D2085" s="134"/>
      <c r="E2085" s="135"/>
      <c r="F2085" s="135"/>
      <c r="G2085" s="135"/>
    </row>
    <row r="2086" spans="2:7" hidden="1">
      <c r="B2086" s="134"/>
      <c r="C2086" s="134"/>
      <c r="D2086" s="134"/>
      <c r="E2086" s="135"/>
      <c r="F2086" s="135"/>
      <c r="G2086" s="135"/>
    </row>
    <row r="2087" spans="2:7" hidden="1">
      <c r="B2087" s="134"/>
      <c r="C2087" s="134"/>
      <c r="D2087" s="134"/>
      <c r="E2087" s="135"/>
      <c r="F2087" s="135"/>
      <c r="G2087" s="135"/>
    </row>
    <row r="2088" spans="2:7" hidden="1">
      <c r="B2088" s="134"/>
      <c r="C2088" s="134"/>
      <c r="D2088" s="134"/>
      <c r="E2088" s="135"/>
      <c r="F2088" s="135"/>
      <c r="G2088" s="135"/>
    </row>
    <row r="2089" spans="2:7" hidden="1">
      <c r="B2089" s="134"/>
      <c r="C2089" s="134"/>
      <c r="D2089" s="134"/>
      <c r="E2089" s="135"/>
      <c r="F2089" s="135"/>
      <c r="G2089" s="135"/>
    </row>
    <row r="2090" spans="2:7" hidden="1">
      <c r="B2090" s="134"/>
      <c r="C2090" s="134"/>
      <c r="D2090" s="134"/>
      <c r="E2090" s="135"/>
      <c r="F2090" s="135"/>
      <c r="G2090" s="135"/>
    </row>
    <row r="2091" spans="2:7" hidden="1">
      <c r="B2091" s="134"/>
      <c r="C2091" s="134"/>
      <c r="D2091" s="134"/>
      <c r="E2091" s="135"/>
      <c r="F2091" s="135"/>
      <c r="G2091" s="135"/>
    </row>
    <row r="2092" spans="2:7" hidden="1">
      <c r="B2092" s="134"/>
      <c r="C2092" s="134"/>
      <c r="D2092" s="134"/>
      <c r="E2092" s="135"/>
      <c r="F2092" s="135"/>
      <c r="G2092" s="135"/>
    </row>
    <row r="2093" spans="2:7" hidden="1">
      <c r="B2093" s="134"/>
      <c r="C2093" s="134"/>
      <c r="D2093" s="134"/>
      <c r="E2093" s="135"/>
      <c r="F2093" s="135"/>
      <c r="G2093" s="135"/>
    </row>
    <row r="2094" spans="2:7" hidden="1">
      <c r="B2094" s="134"/>
      <c r="C2094" s="134"/>
      <c r="D2094" s="134"/>
      <c r="E2094" s="135"/>
      <c r="F2094" s="135"/>
      <c r="G2094" s="135"/>
    </row>
    <row r="2095" spans="2:7" hidden="1">
      <c r="B2095" s="134"/>
      <c r="C2095" s="134"/>
      <c r="D2095" s="134"/>
      <c r="E2095" s="135"/>
      <c r="F2095" s="135"/>
      <c r="G2095" s="135"/>
    </row>
    <row r="2096" spans="2:7" hidden="1">
      <c r="B2096" s="134"/>
      <c r="C2096" s="134"/>
      <c r="D2096" s="134"/>
      <c r="E2096" s="135"/>
      <c r="F2096" s="135"/>
      <c r="G2096" s="135"/>
    </row>
    <row r="2097" spans="2:7" hidden="1">
      <c r="B2097" s="134"/>
      <c r="C2097" s="134"/>
      <c r="D2097" s="134"/>
      <c r="E2097" s="135"/>
      <c r="F2097" s="135"/>
      <c r="G2097" s="135"/>
    </row>
    <row r="2098" spans="2:7" hidden="1">
      <c r="B2098" s="134"/>
      <c r="C2098" s="134"/>
      <c r="D2098" s="134"/>
      <c r="E2098" s="135"/>
      <c r="F2098" s="135"/>
      <c r="G2098" s="135"/>
    </row>
    <row r="2099" spans="2:7" hidden="1">
      <c r="B2099" s="134"/>
      <c r="C2099" s="134"/>
      <c r="D2099" s="134"/>
      <c r="E2099" s="135"/>
      <c r="F2099" s="135"/>
      <c r="G2099" s="135"/>
    </row>
    <row r="2100" spans="2:7" hidden="1">
      <c r="B2100" s="134"/>
      <c r="C2100" s="134"/>
      <c r="D2100" s="134"/>
      <c r="E2100" s="135"/>
      <c r="F2100" s="135"/>
      <c r="G2100" s="135"/>
    </row>
    <row r="2101" spans="2:7" hidden="1">
      <c r="B2101" s="134"/>
      <c r="C2101" s="134"/>
      <c r="D2101" s="134"/>
      <c r="E2101" s="135"/>
      <c r="F2101" s="135"/>
      <c r="G2101" s="135"/>
    </row>
    <row r="2102" spans="2:7" hidden="1">
      <c r="B2102" s="134"/>
      <c r="C2102" s="134"/>
      <c r="D2102" s="134"/>
      <c r="E2102" s="135"/>
      <c r="F2102" s="135"/>
      <c r="G2102" s="135"/>
    </row>
    <row r="2103" spans="2:7" hidden="1">
      <c r="B2103" s="134"/>
      <c r="C2103" s="134"/>
      <c r="D2103" s="134"/>
      <c r="E2103" s="135"/>
      <c r="F2103" s="135"/>
      <c r="G2103" s="135"/>
    </row>
    <row r="2104" spans="2:7" hidden="1">
      <c r="B2104" s="134"/>
      <c r="C2104" s="134"/>
      <c r="D2104" s="134"/>
      <c r="E2104" s="135"/>
      <c r="F2104" s="135"/>
      <c r="G2104" s="135"/>
    </row>
    <row r="2105" spans="2:7" hidden="1">
      <c r="B2105" s="134"/>
      <c r="C2105" s="134"/>
      <c r="D2105" s="134"/>
      <c r="E2105" s="135"/>
      <c r="F2105" s="135"/>
      <c r="G2105" s="135"/>
    </row>
    <row r="2106" spans="2:7" hidden="1">
      <c r="B2106" s="134"/>
      <c r="C2106" s="134"/>
      <c r="D2106" s="134"/>
      <c r="E2106" s="135"/>
      <c r="F2106" s="135"/>
      <c r="G2106" s="135"/>
    </row>
    <row r="2107" spans="2:7" hidden="1">
      <c r="B2107" s="134"/>
      <c r="C2107" s="134"/>
      <c r="D2107" s="134"/>
      <c r="E2107" s="135"/>
      <c r="F2107" s="135"/>
      <c r="G2107" s="135"/>
    </row>
    <row r="2108" spans="2:7" hidden="1">
      <c r="B2108" s="134"/>
      <c r="C2108" s="134"/>
      <c r="D2108" s="134"/>
      <c r="E2108" s="135"/>
      <c r="F2108" s="135"/>
      <c r="G2108" s="135"/>
    </row>
    <row r="2109" spans="2:7" hidden="1">
      <c r="B2109" s="134"/>
      <c r="C2109" s="134"/>
      <c r="D2109" s="134"/>
      <c r="E2109" s="135"/>
      <c r="F2109" s="135"/>
      <c r="G2109" s="135"/>
    </row>
    <row r="2110" spans="2:7" hidden="1">
      <c r="B2110" s="134"/>
      <c r="C2110" s="134"/>
      <c r="D2110" s="134"/>
      <c r="E2110" s="135"/>
      <c r="F2110" s="135"/>
      <c r="G2110" s="135"/>
    </row>
    <row r="2111" spans="2:7" hidden="1">
      <c r="B2111" s="134"/>
      <c r="C2111" s="134"/>
      <c r="D2111" s="134"/>
      <c r="E2111" s="135"/>
      <c r="F2111" s="135"/>
      <c r="G2111" s="135"/>
    </row>
    <row r="2112" spans="2:7" hidden="1">
      <c r="B2112" s="134"/>
      <c r="C2112" s="134"/>
      <c r="D2112" s="134"/>
      <c r="E2112" s="135"/>
      <c r="F2112" s="135"/>
      <c r="G2112" s="135"/>
    </row>
    <row r="2113" spans="2:7" hidden="1">
      <c r="B2113" s="134"/>
      <c r="C2113" s="134"/>
      <c r="D2113" s="134"/>
      <c r="E2113" s="135"/>
      <c r="F2113" s="135"/>
      <c r="G2113" s="135"/>
    </row>
    <row r="2114" spans="2:7" hidden="1">
      <c r="B2114" s="134"/>
      <c r="C2114" s="134"/>
      <c r="D2114" s="134"/>
      <c r="E2114" s="135"/>
      <c r="F2114" s="135"/>
      <c r="G2114" s="135"/>
    </row>
    <row r="2115" spans="2:7" hidden="1">
      <c r="B2115" s="134"/>
      <c r="C2115" s="134"/>
      <c r="D2115" s="134"/>
      <c r="E2115" s="135"/>
      <c r="F2115" s="135"/>
      <c r="G2115" s="135"/>
    </row>
    <row r="2116" spans="2:7" hidden="1">
      <c r="B2116" s="134"/>
      <c r="C2116" s="134"/>
      <c r="D2116" s="134"/>
      <c r="E2116" s="135"/>
      <c r="F2116" s="135"/>
      <c r="G2116" s="135"/>
    </row>
    <row r="2117" spans="2:7" hidden="1">
      <c r="B2117" s="134"/>
      <c r="C2117" s="134"/>
      <c r="D2117" s="134"/>
      <c r="E2117" s="135"/>
      <c r="F2117" s="135"/>
      <c r="G2117" s="135"/>
    </row>
    <row r="2118" spans="2:7" hidden="1">
      <c r="B2118" s="134"/>
      <c r="C2118" s="134"/>
      <c r="D2118" s="134"/>
      <c r="E2118" s="135"/>
      <c r="F2118" s="135"/>
      <c r="G2118" s="135"/>
    </row>
    <row r="2119" spans="2:7" hidden="1">
      <c r="B2119" s="134"/>
      <c r="C2119" s="134"/>
      <c r="D2119" s="134"/>
      <c r="E2119" s="135"/>
      <c r="F2119" s="135"/>
      <c r="G2119" s="135"/>
    </row>
    <row r="2120" spans="2:7" hidden="1">
      <c r="B2120" s="134"/>
      <c r="C2120" s="134"/>
      <c r="D2120" s="134"/>
      <c r="E2120" s="135"/>
      <c r="F2120" s="135"/>
      <c r="G2120" s="135"/>
    </row>
    <row r="2121" spans="2:7" hidden="1">
      <c r="B2121" s="134"/>
      <c r="C2121" s="134"/>
      <c r="D2121" s="134"/>
      <c r="E2121" s="135"/>
      <c r="F2121" s="135"/>
      <c r="G2121" s="135"/>
    </row>
    <row r="2122" spans="2:7" hidden="1">
      <c r="B2122" s="134"/>
      <c r="C2122" s="134"/>
      <c r="D2122" s="134"/>
      <c r="E2122" s="135"/>
      <c r="F2122" s="135"/>
      <c r="G2122" s="135"/>
    </row>
    <row r="2123" spans="2:7" hidden="1">
      <c r="B2123" s="134"/>
      <c r="C2123" s="134"/>
      <c r="D2123" s="134"/>
      <c r="E2123" s="135"/>
      <c r="F2123" s="135"/>
      <c r="G2123" s="135"/>
    </row>
    <row r="2124" spans="2:7" hidden="1">
      <c r="B2124" s="134"/>
      <c r="C2124" s="134"/>
      <c r="D2124" s="134"/>
      <c r="E2124" s="135"/>
      <c r="F2124" s="135"/>
      <c r="G2124" s="135"/>
    </row>
    <row r="2125" spans="2:7" hidden="1">
      <c r="B2125" s="134"/>
      <c r="C2125" s="134"/>
      <c r="D2125" s="134"/>
      <c r="E2125" s="135"/>
      <c r="F2125" s="135"/>
      <c r="G2125" s="135"/>
    </row>
    <row r="2126" spans="2:7" hidden="1">
      <c r="B2126" s="134"/>
      <c r="C2126" s="134"/>
      <c r="D2126" s="134"/>
      <c r="E2126" s="135"/>
      <c r="F2126" s="135"/>
      <c r="G2126" s="135"/>
    </row>
    <row r="2127" spans="2:7" hidden="1">
      <c r="B2127" s="134"/>
      <c r="C2127" s="134"/>
      <c r="D2127" s="134"/>
      <c r="E2127" s="135"/>
      <c r="F2127" s="135"/>
      <c r="G2127" s="135"/>
    </row>
    <row r="2128" spans="2:7" hidden="1">
      <c r="B2128" s="134"/>
      <c r="C2128" s="134"/>
      <c r="D2128" s="134"/>
      <c r="E2128" s="135"/>
      <c r="F2128" s="135"/>
      <c r="G2128" s="135"/>
    </row>
    <row r="2129" spans="2:7" hidden="1">
      <c r="B2129" s="134"/>
      <c r="C2129" s="134"/>
      <c r="D2129" s="134"/>
      <c r="E2129" s="135"/>
      <c r="F2129" s="135"/>
      <c r="G2129" s="135"/>
    </row>
    <row r="2130" spans="2:7" hidden="1">
      <c r="B2130" s="134"/>
      <c r="C2130" s="134"/>
      <c r="D2130" s="134"/>
      <c r="E2130" s="135"/>
      <c r="F2130" s="135"/>
      <c r="G2130" s="135"/>
    </row>
    <row r="2131" spans="2:7" hidden="1">
      <c r="B2131" s="134"/>
      <c r="C2131" s="134"/>
      <c r="D2131" s="134"/>
      <c r="E2131" s="135"/>
      <c r="F2131" s="135"/>
      <c r="G2131" s="135"/>
    </row>
    <row r="2132" spans="2:7" hidden="1">
      <c r="B2132" s="134"/>
      <c r="C2132" s="134"/>
      <c r="D2132" s="134"/>
      <c r="E2132" s="135"/>
      <c r="F2132" s="135"/>
      <c r="G2132" s="135"/>
    </row>
    <row r="2133" spans="2:7" hidden="1">
      <c r="B2133" s="134"/>
      <c r="C2133" s="134"/>
      <c r="D2133" s="134"/>
      <c r="E2133" s="135"/>
      <c r="F2133" s="135"/>
      <c r="G2133" s="135"/>
    </row>
    <row r="2134" spans="2:7" hidden="1">
      <c r="B2134" s="134"/>
      <c r="C2134" s="134"/>
      <c r="D2134" s="134"/>
      <c r="E2134" s="135"/>
      <c r="F2134" s="135"/>
      <c r="G2134" s="135"/>
    </row>
    <row r="2135" spans="2:7" hidden="1">
      <c r="B2135" s="134"/>
      <c r="C2135" s="134"/>
      <c r="D2135" s="134"/>
      <c r="E2135" s="135"/>
      <c r="F2135" s="135"/>
      <c r="G2135" s="135"/>
    </row>
    <row r="2136" spans="2:7" hidden="1">
      <c r="B2136" s="134"/>
      <c r="C2136" s="134"/>
      <c r="D2136" s="134"/>
      <c r="E2136" s="135"/>
      <c r="F2136" s="135"/>
      <c r="G2136" s="135"/>
    </row>
    <row r="2137" spans="2:7" hidden="1">
      <c r="B2137" s="134"/>
      <c r="C2137" s="134"/>
      <c r="D2137" s="134"/>
      <c r="E2137" s="135"/>
      <c r="F2137" s="135"/>
      <c r="G2137" s="135"/>
    </row>
    <row r="2138" spans="2:7" hidden="1">
      <c r="B2138" s="134"/>
      <c r="C2138" s="134"/>
      <c r="D2138" s="134"/>
      <c r="E2138" s="135"/>
      <c r="F2138" s="135"/>
      <c r="G2138" s="135"/>
    </row>
    <row r="2139" spans="2:7" hidden="1">
      <c r="B2139" s="134"/>
      <c r="C2139" s="134"/>
      <c r="D2139" s="134"/>
      <c r="E2139" s="135"/>
      <c r="F2139" s="135"/>
      <c r="G2139" s="135"/>
    </row>
    <row r="2140" spans="2:7" hidden="1">
      <c r="B2140" s="134"/>
      <c r="C2140" s="134"/>
      <c r="D2140" s="134"/>
      <c r="E2140" s="135"/>
      <c r="F2140" s="135"/>
      <c r="G2140" s="135"/>
    </row>
    <row r="2141" spans="2:7" hidden="1">
      <c r="B2141" s="134"/>
      <c r="C2141" s="134"/>
      <c r="D2141" s="134"/>
      <c r="E2141" s="135"/>
      <c r="F2141" s="135"/>
      <c r="G2141" s="135"/>
    </row>
    <row r="2142" spans="2:7" hidden="1">
      <c r="B2142" s="134"/>
      <c r="C2142" s="134"/>
      <c r="D2142" s="134"/>
      <c r="E2142" s="135"/>
      <c r="F2142" s="135"/>
      <c r="G2142" s="135"/>
    </row>
    <row r="2143" spans="2:7" hidden="1">
      <c r="B2143" s="134"/>
      <c r="C2143" s="134"/>
      <c r="D2143" s="134"/>
      <c r="E2143" s="135"/>
      <c r="F2143" s="135"/>
      <c r="G2143" s="135"/>
    </row>
    <row r="2144" spans="2:7" hidden="1">
      <c r="B2144" s="134"/>
      <c r="C2144" s="134"/>
      <c r="D2144" s="134"/>
      <c r="E2144" s="135"/>
      <c r="F2144" s="135"/>
      <c r="G2144" s="135"/>
    </row>
    <row r="2145" spans="2:7" hidden="1">
      <c r="B2145" s="134"/>
      <c r="C2145" s="134"/>
      <c r="D2145" s="134"/>
      <c r="E2145" s="135"/>
      <c r="F2145" s="135"/>
      <c r="G2145" s="135"/>
    </row>
    <row r="2146" spans="2:7" hidden="1">
      <c r="B2146" s="134"/>
      <c r="C2146" s="134"/>
      <c r="D2146" s="134"/>
      <c r="E2146" s="135"/>
      <c r="F2146" s="135"/>
      <c r="G2146" s="135"/>
    </row>
    <row r="2147" spans="2:7" hidden="1">
      <c r="B2147" s="134"/>
      <c r="C2147" s="134"/>
      <c r="D2147" s="134"/>
      <c r="E2147" s="135"/>
      <c r="F2147" s="135"/>
      <c r="G2147" s="135"/>
    </row>
    <row r="2148" spans="2:7" hidden="1">
      <c r="B2148" s="134"/>
      <c r="C2148" s="134"/>
      <c r="D2148" s="134"/>
      <c r="E2148" s="135"/>
      <c r="F2148" s="135"/>
      <c r="G2148" s="135"/>
    </row>
    <row r="2149" spans="2:7" hidden="1">
      <c r="B2149" s="134"/>
      <c r="C2149" s="134"/>
      <c r="D2149" s="134"/>
      <c r="E2149" s="135"/>
      <c r="F2149" s="135"/>
      <c r="G2149" s="135"/>
    </row>
    <row r="2150" spans="2:7" hidden="1">
      <c r="B2150" s="134"/>
      <c r="C2150" s="134"/>
      <c r="D2150" s="134"/>
      <c r="E2150" s="135"/>
      <c r="F2150" s="135"/>
      <c r="G2150" s="135"/>
    </row>
    <row r="2151" spans="2:7" hidden="1">
      <c r="B2151" s="134"/>
      <c r="C2151" s="134"/>
      <c r="D2151" s="134"/>
      <c r="E2151" s="135"/>
      <c r="F2151" s="135"/>
      <c r="G2151" s="135"/>
    </row>
    <row r="2152" spans="2:7" hidden="1">
      <c r="B2152" s="134"/>
      <c r="C2152" s="134"/>
      <c r="D2152" s="134"/>
      <c r="E2152" s="135"/>
      <c r="F2152" s="135"/>
      <c r="G2152" s="135"/>
    </row>
    <row r="2153" spans="2:7" hidden="1">
      <c r="B2153" s="134"/>
      <c r="C2153" s="134"/>
      <c r="D2153" s="134"/>
      <c r="E2153" s="135"/>
      <c r="F2153" s="135"/>
      <c r="G2153" s="135"/>
    </row>
    <row r="2154" spans="2:7" hidden="1">
      <c r="B2154" s="134"/>
      <c r="C2154" s="134"/>
      <c r="D2154" s="134"/>
      <c r="E2154" s="135"/>
      <c r="F2154" s="135"/>
      <c r="G2154" s="135"/>
    </row>
    <row r="2155" spans="2:7" hidden="1">
      <c r="B2155" s="134"/>
      <c r="C2155" s="134"/>
      <c r="D2155" s="134"/>
      <c r="E2155" s="135"/>
      <c r="F2155" s="135"/>
      <c r="G2155" s="135"/>
    </row>
    <row r="2156" spans="2:7" hidden="1">
      <c r="B2156" s="134"/>
      <c r="C2156" s="134"/>
      <c r="D2156" s="134"/>
      <c r="E2156" s="135"/>
      <c r="F2156" s="135"/>
      <c r="G2156" s="135"/>
    </row>
    <row r="2157" spans="2:7" hidden="1">
      <c r="B2157" s="134"/>
      <c r="C2157" s="134"/>
      <c r="D2157" s="134"/>
      <c r="E2157" s="135"/>
      <c r="F2157" s="135"/>
      <c r="G2157" s="135"/>
    </row>
    <row r="2158" spans="2:7" hidden="1">
      <c r="B2158" s="134"/>
      <c r="C2158" s="134"/>
      <c r="D2158" s="134"/>
      <c r="E2158" s="135"/>
      <c r="F2158" s="135"/>
      <c r="G2158" s="135"/>
    </row>
    <row r="2159" spans="2:7" hidden="1">
      <c r="B2159" s="134"/>
      <c r="C2159" s="134"/>
      <c r="D2159" s="134"/>
      <c r="E2159" s="135"/>
      <c r="F2159" s="135"/>
      <c r="G2159" s="135"/>
    </row>
    <row r="2160" spans="2:7" hidden="1">
      <c r="B2160" s="134"/>
      <c r="C2160" s="134"/>
      <c r="D2160" s="134"/>
      <c r="E2160" s="135"/>
      <c r="F2160" s="135"/>
      <c r="G2160" s="135"/>
    </row>
    <row r="2161" spans="2:7" hidden="1">
      <c r="B2161" s="134"/>
      <c r="C2161" s="134"/>
      <c r="D2161" s="134"/>
      <c r="E2161" s="135"/>
      <c r="F2161" s="135"/>
      <c r="G2161" s="135"/>
    </row>
    <row r="2162" spans="2:7" hidden="1">
      <c r="B2162" s="134"/>
      <c r="C2162" s="134"/>
      <c r="D2162" s="134"/>
      <c r="E2162" s="135"/>
      <c r="F2162" s="135"/>
      <c r="G2162" s="135"/>
    </row>
    <row r="2163" spans="2:7" hidden="1">
      <c r="B2163" s="134"/>
      <c r="C2163" s="134"/>
      <c r="D2163" s="134"/>
      <c r="E2163" s="135"/>
      <c r="F2163" s="135"/>
      <c r="G2163" s="135"/>
    </row>
    <row r="2164" spans="2:7" hidden="1">
      <c r="B2164" s="134"/>
      <c r="C2164" s="134"/>
      <c r="D2164" s="134"/>
      <c r="E2164" s="135"/>
      <c r="F2164" s="135"/>
      <c r="G2164" s="135"/>
    </row>
    <row r="2165" spans="2:7" hidden="1">
      <c r="B2165" s="134"/>
      <c r="C2165" s="134"/>
      <c r="D2165" s="134"/>
      <c r="E2165" s="135"/>
      <c r="F2165" s="135"/>
      <c r="G2165" s="135"/>
    </row>
    <row r="2166" spans="2:7" hidden="1">
      <c r="B2166" s="134"/>
      <c r="C2166" s="134"/>
      <c r="D2166" s="134"/>
      <c r="E2166" s="135"/>
      <c r="F2166" s="135"/>
      <c r="G2166" s="135"/>
    </row>
    <row r="2167" spans="2:7" hidden="1">
      <c r="B2167" s="134"/>
      <c r="C2167" s="134"/>
      <c r="D2167" s="134"/>
      <c r="E2167" s="135"/>
      <c r="F2167" s="135"/>
      <c r="G2167" s="135"/>
    </row>
    <row r="2168" spans="2:7" hidden="1">
      <c r="B2168" s="134"/>
      <c r="C2168" s="134"/>
      <c r="D2168" s="134"/>
      <c r="E2168" s="135"/>
      <c r="F2168" s="135"/>
      <c r="G2168" s="135"/>
    </row>
    <row r="2169" spans="2:7" hidden="1">
      <c r="B2169" s="134"/>
      <c r="C2169" s="134"/>
      <c r="D2169" s="134"/>
      <c r="E2169" s="135"/>
      <c r="F2169" s="135"/>
      <c r="G2169" s="135"/>
    </row>
    <row r="2170" spans="2:7" hidden="1">
      <c r="B2170" s="134"/>
      <c r="C2170" s="134"/>
      <c r="D2170" s="134"/>
      <c r="E2170" s="135"/>
      <c r="F2170" s="135"/>
      <c r="G2170" s="135"/>
    </row>
    <row r="2171" spans="2:7" hidden="1">
      <c r="B2171" s="134"/>
      <c r="C2171" s="134"/>
      <c r="D2171" s="134"/>
      <c r="E2171" s="135"/>
      <c r="F2171" s="135"/>
      <c r="G2171" s="135"/>
    </row>
    <row r="2172" spans="2:7" hidden="1">
      <c r="B2172" s="134"/>
      <c r="C2172" s="134"/>
      <c r="D2172" s="134"/>
      <c r="E2172" s="135"/>
      <c r="F2172" s="135"/>
      <c r="G2172" s="135"/>
    </row>
    <row r="2173" spans="2:7" hidden="1">
      <c r="B2173" s="134"/>
      <c r="C2173" s="134"/>
      <c r="D2173" s="134"/>
      <c r="E2173" s="135"/>
      <c r="F2173" s="135"/>
      <c r="G2173" s="135"/>
    </row>
    <row r="2174" spans="2:7" hidden="1">
      <c r="B2174" s="134"/>
      <c r="C2174" s="134"/>
      <c r="D2174" s="134"/>
      <c r="E2174" s="135"/>
      <c r="F2174" s="135"/>
      <c r="G2174" s="135"/>
    </row>
    <row r="2175" spans="2:7" hidden="1">
      <c r="B2175" s="134"/>
      <c r="C2175" s="134"/>
      <c r="D2175" s="134"/>
      <c r="E2175" s="135"/>
      <c r="F2175" s="135"/>
      <c r="G2175" s="135"/>
    </row>
    <row r="2176" spans="2:7" hidden="1">
      <c r="B2176" s="134"/>
      <c r="C2176" s="134"/>
      <c r="D2176" s="134"/>
      <c r="E2176" s="135"/>
      <c r="F2176" s="135"/>
      <c r="G2176" s="135"/>
    </row>
    <row r="2177" spans="2:7" hidden="1">
      <c r="B2177" s="134"/>
      <c r="C2177" s="134"/>
      <c r="D2177" s="134"/>
      <c r="E2177" s="135"/>
      <c r="F2177" s="135"/>
      <c r="G2177" s="135"/>
    </row>
    <row r="2178" spans="2:7" hidden="1">
      <c r="B2178" s="134"/>
      <c r="C2178" s="134"/>
      <c r="D2178" s="134"/>
      <c r="E2178" s="135"/>
      <c r="F2178" s="135"/>
      <c r="G2178" s="135"/>
    </row>
    <row r="2179" spans="2:7" hidden="1">
      <c r="B2179" s="134"/>
      <c r="C2179" s="134"/>
      <c r="D2179" s="134"/>
      <c r="E2179" s="135"/>
      <c r="F2179" s="135"/>
      <c r="G2179" s="135"/>
    </row>
    <row r="2180" spans="2:7" hidden="1">
      <c r="B2180" s="134"/>
      <c r="C2180" s="134"/>
      <c r="D2180" s="134"/>
      <c r="E2180" s="135"/>
      <c r="F2180" s="135"/>
      <c r="G2180" s="135"/>
    </row>
    <row r="2181" spans="2:7" hidden="1">
      <c r="B2181" s="134"/>
      <c r="C2181" s="134"/>
      <c r="D2181" s="134"/>
      <c r="E2181" s="135"/>
      <c r="F2181" s="135"/>
      <c r="G2181" s="135"/>
    </row>
    <row r="2182" spans="2:7" hidden="1">
      <c r="B2182" s="134"/>
      <c r="C2182" s="134"/>
      <c r="D2182" s="134"/>
      <c r="E2182" s="135"/>
      <c r="F2182" s="135"/>
      <c r="G2182" s="135"/>
    </row>
    <row r="2183" spans="2:7" hidden="1">
      <c r="B2183" s="134"/>
      <c r="C2183" s="134"/>
      <c r="D2183" s="134"/>
      <c r="E2183" s="135"/>
      <c r="F2183" s="135"/>
      <c r="G2183" s="135"/>
    </row>
    <row r="2184" spans="2:7" hidden="1">
      <c r="B2184" s="134"/>
      <c r="C2184" s="134"/>
      <c r="D2184" s="134"/>
      <c r="E2184" s="135"/>
      <c r="F2184" s="135"/>
      <c r="G2184" s="135"/>
    </row>
    <row r="2185" spans="2:7" hidden="1">
      <c r="B2185" s="134"/>
      <c r="C2185" s="134"/>
      <c r="D2185" s="134"/>
      <c r="E2185" s="135"/>
      <c r="F2185" s="135"/>
      <c r="G2185" s="135"/>
    </row>
    <row r="2186" spans="2:7" hidden="1">
      <c r="B2186" s="134"/>
      <c r="C2186" s="134"/>
      <c r="D2186" s="134"/>
      <c r="E2186" s="135"/>
      <c r="F2186" s="135"/>
      <c r="G2186" s="135"/>
    </row>
    <row r="2187" spans="2:7" hidden="1">
      <c r="B2187" s="134"/>
      <c r="C2187" s="134"/>
      <c r="D2187" s="134"/>
      <c r="E2187" s="135"/>
      <c r="F2187" s="135"/>
      <c r="G2187" s="135"/>
    </row>
    <row r="2188" spans="2:7" hidden="1">
      <c r="B2188" s="134"/>
      <c r="C2188" s="134"/>
      <c r="D2188" s="134"/>
      <c r="E2188" s="135"/>
      <c r="F2188" s="135"/>
      <c r="G2188" s="135"/>
    </row>
    <row r="2189" spans="2:7" hidden="1">
      <c r="B2189" s="134"/>
      <c r="C2189" s="134"/>
      <c r="D2189" s="134"/>
      <c r="E2189" s="135"/>
      <c r="F2189" s="135"/>
      <c r="G2189" s="135"/>
    </row>
    <row r="2190" spans="2:7" hidden="1">
      <c r="B2190" s="134"/>
      <c r="C2190" s="134"/>
      <c r="D2190" s="134"/>
      <c r="E2190" s="135"/>
      <c r="F2190" s="135"/>
      <c r="G2190" s="135"/>
    </row>
    <row r="2191" spans="2:7" hidden="1">
      <c r="B2191" s="134"/>
      <c r="C2191" s="134"/>
      <c r="D2191" s="134"/>
      <c r="E2191" s="135"/>
      <c r="F2191" s="135"/>
      <c r="G2191" s="135"/>
    </row>
    <row r="2192" spans="2:7" hidden="1">
      <c r="B2192" s="134"/>
      <c r="C2192" s="134"/>
      <c r="D2192" s="134"/>
      <c r="E2192" s="135"/>
      <c r="F2192" s="135"/>
      <c r="G2192" s="135"/>
    </row>
    <row r="2193" spans="2:7" hidden="1">
      <c r="B2193" s="134"/>
      <c r="C2193" s="134"/>
      <c r="D2193" s="134"/>
      <c r="E2193" s="135"/>
      <c r="F2193" s="135"/>
      <c r="G2193" s="135"/>
    </row>
    <row r="2194" spans="2:7" hidden="1">
      <c r="B2194" s="134"/>
      <c r="C2194" s="134"/>
      <c r="D2194" s="134"/>
      <c r="E2194" s="135"/>
      <c r="F2194" s="135"/>
      <c r="G2194" s="135"/>
    </row>
    <row r="2195" spans="2:7" hidden="1">
      <c r="B2195" s="134"/>
      <c r="C2195" s="134"/>
      <c r="D2195" s="134"/>
      <c r="E2195" s="135"/>
      <c r="F2195" s="135"/>
      <c r="G2195" s="135"/>
    </row>
    <row r="2196" spans="2:7" hidden="1">
      <c r="B2196" s="134"/>
      <c r="C2196" s="134"/>
      <c r="D2196" s="134"/>
      <c r="E2196" s="135"/>
      <c r="F2196" s="135"/>
      <c r="G2196" s="135"/>
    </row>
    <row r="2197" spans="2:7" hidden="1">
      <c r="B2197" s="134"/>
      <c r="C2197" s="134"/>
      <c r="D2197" s="134"/>
      <c r="E2197" s="135"/>
      <c r="F2197" s="135"/>
      <c r="G2197" s="135"/>
    </row>
    <row r="2198" spans="2:7" hidden="1">
      <c r="B2198" s="134"/>
      <c r="C2198" s="134"/>
      <c r="D2198" s="134"/>
      <c r="E2198" s="135"/>
      <c r="F2198" s="135"/>
      <c r="G2198" s="135"/>
    </row>
    <row r="2199" spans="2:7" hidden="1">
      <c r="B2199" s="134"/>
      <c r="C2199" s="134"/>
      <c r="D2199" s="134"/>
      <c r="E2199" s="135"/>
      <c r="F2199" s="135"/>
      <c r="G2199" s="135"/>
    </row>
    <row r="2200" spans="2:7" hidden="1">
      <c r="B2200" s="134"/>
      <c r="C2200" s="134"/>
      <c r="D2200" s="134"/>
      <c r="E2200" s="135"/>
      <c r="F2200" s="135"/>
      <c r="G2200" s="135"/>
    </row>
    <row r="2201" spans="2:7" hidden="1">
      <c r="B2201" s="134"/>
      <c r="C2201" s="134"/>
      <c r="D2201" s="134"/>
      <c r="E2201" s="135"/>
      <c r="F2201" s="135"/>
      <c r="G2201" s="135"/>
    </row>
    <row r="2202" spans="2:7" hidden="1">
      <c r="B2202" s="134"/>
      <c r="C2202" s="134"/>
      <c r="D2202" s="134"/>
      <c r="E2202" s="135"/>
      <c r="F2202" s="135"/>
      <c r="G2202" s="135"/>
    </row>
    <row r="2203" spans="2:7" hidden="1">
      <c r="B2203" s="134"/>
      <c r="C2203" s="134"/>
      <c r="D2203" s="134"/>
      <c r="E2203" s="135"/>
      <c r="F2203" s="135"/>
      <c r="G2203" s="135"/>
    </row>
    <row r="2204" spans="2:7" hidden="1">
      <c r="B2204" s="134"/>
      <c r="C2204" s="134"/>
      <c r="D2204" s="134"/>
      <c r="E2204" s="135"/>
      <c r="F2204" s="135"/>
      <c r="G2204" s="135"/>
    </row>
    <row r="2205" spans="2:7" hidden="1">
      <c r="B2205" s="134"/>
      <c r="C2205" s="134"/>
      <c r="D2205" s="134"/>
      <c r="E2205" s="135"/>
      <c r="F2205" s="135"/>
      <c r="G2205" s="135"/>
    </row>
    <row r="2206" spans="2:7" hidden="1">
      <c r="B2206" s="134"/>
      <c r="C2206" s="134"/>
      <c r="D2206" s="134"/>
      <c r="E2206" s="135"/>
      <c r="F2206" s="135"/>
      <c r="G2206" s="135"/>
    </row>
    <row r="2207" spans="2:7" hidden="1">
      <c r="B2207" s="134"/>
      <c r="C2207" s="134"/>
      <c r="D2207" s="134"/>
      <c r="E2207" s="135"/>
      <c r="F2207" s="135"/>
      <c r="G2207" s="135"/>
    </row>
    <row r="2208" spans="2:7" hidden="1">
      <c r="B2208" s="134"/>
      <c r="C2208" s="134"/>
      <c r="D2208" s="134"/>
      <c r="E2208" s="135"/>
      <c r="F2208" s="135"/>
      <c r="G2208" s="135"/>
    </row>
    <row r="2209" spans="2:7" hidden="1">
      <c r="B2209" s="134"/>
      <c r="C2209" s="134"/>
      <c r="D2209" s="134"/>
      <c r="E2209" s="135"/>
      <c r="F2209" s="135"/>
      <c r="G2209" s="135"/>
    </row>
    <row r="2210" spans="2:7" hidden="1">
      <c r="B2210" s="134"/>
      <c r="C2210" s="134"/>
      <c r="D2210" s="134"/>
      <c r="E2210" s="135"/>
      <c r="F2210" s="135"/>
      <c r="G2210" s="135"/>
    </row>
    <row r="2211" spans="2:7" hidden="1">
      <c r="B2211" s="134"/>
      <c r="C2211" s="134"/>
      <c r="D2211" s="134"/>
      <c r="E2211" s="135"/>
      <c r="F2211" s="135"/>
      <c r="G2211" s="135"/>
    </row>
    <row r="2212" spans="2:7" hidden="1">
      <c r="B2212" s="134"/>
      <c r="C2212" s="134"/>
      <c r="D2212" s="134"/>
      <c r="E2212" s="135"/>
      <c r="F2212" s="135"/>
      <c r="G2212" s="135"/>
    </row>
    <row r="2213" spans="2:7" hidden="1">
      <c r="B2213" s="134"/>
      <c r="C2213" s="134"/>
      <c r="D2213" s="134"/>
      <c r="E2213" s="135"/>
      <c r="F2213" s="135"/>
      <c r="G2213" s="135"/>
    </row>
    <row r="2214" spans="2:7" hidden="1">
      <c r="B2214" s="134"/>
      <c r="C2214" s="134"/>
      <c r="D2214" s="134"/>
      <c r="E2214" s="135"/>
      <c r="F2214" s="135"/>
      <c r="G2214" s="135"/>
    </row>
    <row r="2215" spans="2:7" hidden="1">
      <c r="B2215" s="134"/>
      <c r="C2215" s="134"/>
      <c r="D2215" s="134"/>
      <c r="E2215" s="135"/>
      <c r="F2215" s="135"/>
      <c r="G2215" s="135"/>
    </row>
    <row r="2216" spans="2:7" hidden="1">
      <c r="B2216" s="134"/>
      <c r="C2216" s="134"/>
      <c r="D2216" s="134"/>
      <c r="E2216" s="135"/>
      <c r="F2216" s="135"/>
      <c r="G2216" s="135"/>
    </row>
    <row r="2217" spans="2:7" hidden="1">
      <c r="B2217" s="134"/>
      <c r="C2217" s="134"/>
      <c r="D2217" s="134"/>
      <c r="E2217" s="135"/>
      <c r="F2217" s="135"/>
      <c r="G2217" s="135"/>
    </row>
    <row r="2218" spans="2:7" hidden="1">
      <c r="B2218" s="134"/>
      <c r="C2218" s="134"/>
      <c r="D2218" s="134"/>
      <c r="E2218" s="135"/>
      <c r="F2218" s="135"/>
      <c r="G2218" s="135"/>
    </row>
    <row r="2219" spans="2:7" hidden="1">
      <c r="B2219" s="134"/>
      <c r="C2219" s="134"/>
      <c r="D2219" s="134"/>
      <c r="E2219" s="135"/>
      <c r="F2219" s="135"/>
      <c r="G2219" s="135"/>
    </row>
    <row r="2220" spans="2:7" hidden="1">
      <c r="B2220" s="134"/>
      <c r="C2220" s="134"/>
      <c r="D2220" s="134"/>
      <c r="E2220" s="135"/>
      <c r="F2220" s="135"/>
      <c r="G2220" s="135"/>
    </row>
    <row r="2221" spans="2:7" hidden="1">
      <c r="B2221" s="134"/>
      <c r="C2221" s="134"/>
      <c r="D2221" s="134"/>
      <c r="E2221" s="135"/>
      <c r="F2221" s="135"/>
      <c r="G2221" s="135"/>
    </row>
    <row r="2222" spans="2:7" hidden="1">
      <c r="B2222" s="134"/>
      <c r="C2222" s="134"/>
      <c r="D2222" s="134"/>
      <c r="E2222" s="135"/>
      <c r="F2222" s="135"/>
      <c r="G2222" s="135"/>
    </row>
    <row r="2223" spans="2:7" hidden="1">
      <c r="B2223" s="134"/>
      <c r="C2223" s="134"/>
      <c r="D2223" s="134"/>
      <c r="E2223" s="135"/>
      <c r="F2223" s="135"/>
      <c r="G2223" s="135"/>
    </row>
    <row r="2224" spans="2:7" hidden="1">
      <c r="B2224" s="134"/>
      <c r="C2224" s="134"/>
      <c r="D2224" s="134"/>
      <c r="E2224" s="135"/>
      <c r="F2224" s="135"/>
      <c r="G2224" s="135"/>
    </row>
    <row r="2225" spans="2:7" hidden="1">
      <c r="B2225" s="134"/>
      <c r="C2225" s="134"/>
      <c r="D2225" s="134"/>
      <c r="E2225" s="135"/>
      <c r="F2225" s="135"/>
      <c r="G2225" s="135"/>
    </row>
    <row r="2226" spans="2:7" hidden="1">
      <c r="B2226" s="134"/>
      <c r="C2226" s="134"/>
      <c r="D2226" s="134"/>
      <c r="E2226" s="135"/>
      <c r="F2226" s="135"/>
      <c r="G2226" s="135"/>
    </row>
    <row r="2227" spans="2:7" hidden="1">
      <c r="B2227" s="134"/>
      <c r="C2227" s="134"/>
      <c r="D2227" s="134"/>
      <c r="E2227" s="135"/>
      <c r="F2227" s="135"/>
      <c r="G2227" s="135"/>
    </row>
    <row r="2228" spans="2:7" hidden="1">
      <c r="B2228" s="134"/>
      <c r="C2228" s="134"/>
      <c r="D2228" s="134"/>
      <c r="E2228" s="135"/>
      <c r="F2228" s="135"/>
      <c r="G2228" s="135"/>
    </row>
    <row r="2229" spans="2:7" hidden="1">
      <c r="B2229" s="134"/>
      <c r="C2229" s="134"/>
      <c r="D2229" s="134"/>
      <c r="E2229" s="135"/>
      <c r="F2229" s="135"/>
      <c r="G2229" s="135"/>
    </row>
    <row r="2230" spans="2:7" hidden="1">
      <c r="B2230" s="134"/>
      <c r="C2230" s="134"/>
      <c r="D2230" s="134"/>
      <c r="E2230" s="135"/>
      <c r="F2230" s="135"/>
      <c r="G2230" s="135"/>
    </row>
    <row r="2231" spans="2:7" hidden="1">
      <c r="B2231" s="134"/>
      <c r="C2231" s="134"/>
      <c r="D2231" s="134"/>
      <c r="E2231" s="135"/>
      <c r="F2231" s="135"/>
      <c r="G2231" s="135"/>
    </row>
    <row r="2232" spans="2:7" hidden="1">
      <c r="B2232" s="134"/>
      <c r="C2232" s="134"/>
      <c r="D2232" s="134"/>
      <c r="E2232" s="135"/>
      <c r="F2232" s="135"/>
      <c r="G2232" s="135"/>
    </row>
    <row r="2233" spans="2:7" hidden="1">
      <c r="B2233" s="134"/>
      <c r="C2233" s="134"/>
      <c r="D2233" s="134"/>
      <c r="E2233" s="135"/>
      <c r="F2233" s="135"/>
      <c r="G2233" s="135"/>
    </row>
    <row r="2234" spans="2:7" hidden="1">
      <c r="B2234" s="134"/>
      <c r="C2234" s="134"/>
      <c r="D2234" s="134"/>
      <c r="E2234" s="135"/>
      <c r="F2234" s="135"/>
      <c r="G2234" s="135"/>
    </row>
    <row r="2235" spans="2:7" hidden="1">
      <c r="B2235" s="134"/>
      <c r="C2235" s="134"/>
      <c r="D2235" s="134"/>
      <c r="E2235" s="135"/>
      <c r="F2235" s="135"/>
      <c r="G2235" s="135"/>
    </row>
    <row r="2236" spans="2:7" hidden="1">
      <c r="B2236" s="134"/>
      <c r="C2236" s="134"/>
      <c r="D2236" s="134"/>
      <c r="E2236" s="135"/>
      <c r="F2236" s="135"/>
      <c r="G2236" s="135"/>
    </row>
    <row r="2237" spans="2:7" hidden="1">
      <c r="B2237" s="134"/>
      <c r="C2237" s="134"/>
      <c r="D2237" s="134"/>
      <c r="E2237" s="135"/>
      <c r="F2237" s="135"/>
      <c r="G2237" s="135"/>
    </row>
    <row r="2238" spans="2:7" hidden="1">
      <c r="B2238" s="134"/>
      <c r="C2238" s="134"/>
      <c r="D2238" s="134"/>
      <c r="E2238" s="135"/>
      <c r="F2238" s="135"/>
      <c r="G2238" s="135"/>
    </row>
    <row r="2239" spans="2:7" hidden="1">
      <c r="B2239" s="134"/>
      <c r="C2239" s="134"/>
      <c r="D2239" s="134"/>
      <c r="E2239" s="135"/>
      <c r="F2239" s="135"/>
      <c r="G2239" s="135"/>
    </row>
    <row r="2240" spans="2:7" hidden="1">
      <c r="B2240" s="134"/>
      <c r="C2240" s="134"/>
      <c r="D2240" s="134"/>
      <c r="E2240" s="135"/>
      <c r="F2240" s="135"/>
      <c r="G2240" s="135"/>
    </row>
    <row r="2241" spans="2:7" hidden="1">
      <c r="B2241" s="134"/>
      <c r="C2241" s="134"/>
      <c r="D2241" s="134"/>
      <c r="E2241" s="135"/>
      <c r="F2241" s="135"/>
      <c r="G2241" s="135"/>
    </row>
    <row r="2242" spans="2:7" hidden="1">
      <c r="B2242" s="134"/>
      <c r="C2242" s="134"/>
      <c r="D2242" s="134"/>
      <c r="E2242" s="135"/>
      <c r="F2242" s="135"/>
      <c r="G2242" s="135"/>
    </row>
    <row r="2243" spans="2:7" hidden="1">
      <c r="B2243" s="134"/>
      <c r="C2243" s="134"/>
      <c r="D2243" s="134"/>
      <c r="E2243" s="135"/>
      <c r="F2243" s="135"/>
      <c r="G2243" s="135"/>
    </row>
    <row r="2244" spans="2:7" hidden="1">
      <c r="B2244" s="134"/>
      <c r="C2244" s="134"/>
      <c r="D2244" s="134"/>
      <c r="E2244" s="135"/>
      <c r="F2244" s="135"/>
      <c r="G2244" s="135"/>
    </row>
    <row r="2245" spans="2:7" hidden="1">
      <c r="B2245" s="134"/>
      <c r="C2245" s="134"/>
      <c r="D2245" s="134"/>
      <c r="E2245" s="135"/>
      <c r="F2245" s="135"/>
      <c r="G2245" s="135"/>
    </row>
    <row r="2246" spans="2:7" hidden="1">
      <c r="B2246" s="134"/>
      <c r="C2246" s="134"/>
      <c r="D2246" s="134"/>
      <c r="E2246" s="135"/>
      <c r="F2246" s="135"/>
      <c r="G2246" s="135"/>
    </row>
    <row r="2247" spans="2:7" hidden="1">
      <c r="B2247" s="134"/>
      <c r="C2247" s="134"/>
      <c r="D2247" s="134"/>
      <c r="E2247" s="135"/>
      <c r="F2247" s="135"/>
      <c r="G2247" s="135"/>
    </row>
    <row r="2248" spans="2:7" hidden="1">
      <c r="B2248" s="134"/>
      <c r="C2248" s="134"/>
      <c r="D2248" s="134"/>
      <c r="E2248" s="135"/>
      <c r="F2248" s="135"/>
      <c r="G2248" s="135"/>
    </row>
    <row r="2249" spans="2:7" hidden="1">
      <c r="B2249" s="134"/>
      <c r="C2249" s="134"/>
      <c r="D2249" s="134"/>
      <c r="E2249" s="135"/>
      <c r="F2249" s="135"/>
      <c r="G2249" s="135"/>
    </row>
    <row r="2250" spans="2:7" hidden="1">
      <c r="B2250" s="134"/>
      <c r="C2250" s="134"/>
      <c r="D2250" s="134"/>
      <c r="E2250" s="135"/>
      <c r="F2250" s="135"/>
      <c r="G2250" s="135"/>
    </row>
    <row r="2251" spans="2:7" hidden="1">
      <c r="B2251" s="134"/>
      <c r="C2251" s="134"/>
      <c r="D2251" s="134"/>
      <c r="E2251" s="135"/>
      <c r="F2251" s="135"/>
      <c r="G2251" s="135"/>
    </row>
    <row r="2252" spans="2:7" hidden="1">
      <c r="B2252" s="134"/>
      <c r="C2252" s="134"/>
      <c r="D2252" s="134"/>
      <c r="E2252" s="135"/>
      <c r="F2252" s="135"/>
      <c r="G2252" s="135"/>
    </row>
    <row r="2253" spans="2:7" hidden="1">
      <c r="B2253" s="134"/>
      <c r="C2253" s="134"/>
      <c r="D2253" s="134"/>
      <c r="E2253" s="135"/>
      <c r="F2253" s="135"/>
      <c r="G2253" s="135"/>
    </row>
    <row r="2254" spans="2:7" hidden="1">
      <c r="B2254" s="134"/>
      <c r="C2254" s="134"/>
      <c r="D2254" s="134"/>
      <c r="E2254" s="135"/>
      <c r="F2254" s="135"/>
      <c r="G2254" s="135"/>
    </row>
    <row r="2255" spans="2:7" hidden="1">
      <c r="B2255" s="134"/>
      <c r="C2255" s="134"/>
      <c r="D2255" s="134"/>
      <c r="E2255" s="135"/>
      <c r="F2255" s="135"/>
      <c r="G2255" s="135"/>
    </row>
    <row r="2256" spans="2:7" hidden="1">
      <c r="B2256" s="134"/>
      <c r="C2256" s="134"/>
      <c r="D2256" s="134"/>
      <c r="E2256" s="135"/>
      <c r="F2256" s="135"/>
      <c r="G2256" s="135"/>
    </row>
    <row r="2257" spans="2:7" hidden="1">
      <c r="B2257" s="134"/>
      <c r="C2257" s="134"/>
      <c r="D2257" s="134"/>
      <c r="E2257" s="135"/>
      <c r="F2257" s="135"/>
      <c r="G2257" s="135"/>
    </row>
    <row r="2258" spans="2:7" hidden="1">
      <c r="B2258" s="134"/>
      <c r="C2258" s="134"/>
      <c r="D2258" s="134"/>
      <c r="E2258" s="135"/>
      <c r="F2258" s="135"/>
      <c r="G2258" s="135"/>
    </row>
    <row r="2259" spans="2:7" hidden="1">
      <c r="B2259" s="134"/>
      <c r="C2259" s="134"/>
      <c r="D2259" s="134"/>
      <c r="E2259" s="135"/>
      <c r="F2259" s="135"/>
      <c r="G2259" s="135"/>
    </row>
    <row r="2260" spans="2:7" hidden="1">
      <c r="B2260" s="134"/>
      <c r="C2260" s="134"/>
      <c r="D2260" s="134"/>
      <c r="E2260" s="135"/>
      <c r="F2260" s="135"/>
      <c r="G2260" s="135"/>
    </row>
    <row r="2261" spans="2:7" hidden="1">
      <c r="B2261" s="134"/>
      <c r="C2261" s="134"/>
      <c r="D2261" s="134"/>
      <c r="E2261" s="135"/>
      <c r="F2261" s="135"/>
      <c r="G2261" s="135"/>
    </row>
    <row r="2262" spans="2:7" hidden="1">
      <c r="B2262" s="134"/>
      <c r="C2262" s="134"/>
      <c r="D2262" s="134"/>
      <c r="E2262" s="135"/>
      <c r="F2262" s="135"/>
      <c r="G2262" s="135"/>
    </row>
    <row r="2263" spans="2:7" hidden="1">
      <c r="B2263" s="134"/>
      <c r="C2263" s="134"/>
      <c r="D2263" s="134"/>
      <c r="E2263" s="135"/>
      <c r="F2263" s="135"/>
      <c r="G2263" s="135"/>
    </row>
    <row r="2264" spans="2:7" hidden="1">
      <c r="B2264" s="134"/>
      <c r="C2264" s="134"/>
      <c r="D2264" s="134"/>
      <c r="E2264" s="135"/>
      <c r="F2264" s="135"/>
      <c r="G2264" s="135"/>
    </row>
    <row r="2265" spans="2:7" hidden="1">
      <c r="B2265" s="134"/>
      <c r="C2265" s="134"/>
      <c r="D2265" s="134"/>
      <c r="E2265" s="135"/>
      <c r="F2265" s="135"/>
      <c r="G2265" s="135"/>
    </row>
    <row r="2266" spans="2:7" hidden="1">
      <c r="B2266" s="134"/>
      <c r="C2266" s="134"/>
      <c r="D2266" s="134"/>
      <c r="E2266" s="135"/>
      <c r="F2266" s="135"/>
      <c r="G2266" s="135"/>
    </row>
    <row r="2267" spans="2:7" hidden="1">
      <c r="B2267" s="134"/>
      <c r="C2267" s="134"/>
      <c r="D2267" s="134"/>
      <c r="E2267" s="135"/>
      <c r="F2267" s="135"/>
      <c r="G2267" s="135"/>
    </row>
    <row r="2268" spans="2:7" hidden="1">
      <c r="B2268" s="134"/>
      <c r="C2268" s="134"/>
      <c r="D2268" s="134"/>
      <c r="E2268" s="135"/>
      <c r="F2268" s="135"/>
      <c r="G2268" s="135"/>
    </row>
    <row r="2269" spans="2:7" hidden="1">
      <c r="B2269" s="134"/>
      <c r="C2269" s="134"/>
      <c r="D2269" s="134"/>
      <c r="E2269" s="135"/>
      <c r="F2269" s="135"/>
      <c r="G2269" s="135"/>
    </row>
    <row r="2270" spans="2:7" hidden="1">
      <c r="B2270" s="134"/>
      <c r="C2270" s="134"/>
      <c r="D2270" s="134"/>
      <c r="E2270" s="135"/>
      <c r="F2270" s="135"/>
      <c r="G2270" s="135"/>
    </row>
    <row r="2271" spans="2:7" hidden="1">
      <c r="B2271" s="134"/>
      <c r="C2271" s="134"/>
      <c r="D2271" s="134"/>
      <c r="E2271" s="135"/>
      <c r="F2271" s="135"/>
      <c r="G2271" s="135"/>
    </row>
    <row r="2272" spans="2:7" hidden="1">
      <c r="B2272" s="134"/>
      <c r="C2272" s="134"/>
      <c r="D2272" s="134"/>
      <c r="E2272" s="135"/>
      <c r="F2272" s="135"/>
      <c r="G2272" s="135"/>
    </row>
    <row r="2273" spans="2:7" hidden="1">
      <c r="B2273" s="134"/>
      <c r="C2273" s="134"/>
      <c r="D2273" s="134"/>
      <c r="E2273" s="135"/>
      <c r="F2273" s="135"/>
      <c r="G2273" s="135"/>
    </row>
    <row r="2274" spans="2:7" hidden="1">
      <c r="B2274" s="134"/>
      <c r="C2274" s="134"/>
      <c r="D2274" s="134"/>
      <c r="E2274" s="135"/>
      <c r="F2274" s="135"/>
      <c r="G2274" s="135"/>
    </row>
    <row r="2275" spans="2:7" hidden="1">
      <c r="B2275" s="134"/>
      <c r="C2275" s="134"/>
      <c r="D2275" s="134"/>
      <c r="E2275" s="135"/>
      <c r="F2275" s="135"/>
      <c r="G2275" s="135"/>
    </row>
    <row r="2276" spans="2:7" hidden="1">
      <c r="B2276" s="134"/>
      <c r="C2276" s="134"/>
      <c r="D2276" s="134"/>
      <c r="E2276" s="135"/>
      <c r="F2276" s="135"/>
      <c r="G2276" s="135"/>
    </row>
    <row r="2277" spans="2:7" hidden="1">
      <c r="B2277" s="134"/>
      <c r="C2277" s="134"/>
      <c r="D2277" s="134"/>
      <c r="E2277" s="135"/>
      <c r="F2277" s="135"/>
      <c r="G2277" s="135"/>
    </row>
    <row r="2278" spans="2:7" hidden="1">
      <c r="B2278" s="134"/>
      <c r="C2278" s="134"/>
      <c r="D2278" s="134"/>
      <c r="E2278" s="135"/>
      <c r="F2278" s="135"/>
      <c r="G2278" s="135"/>
    </row>
    <row r="2279" spans="2:7" hidden="1">
      <c r="B2279" s="134"/>
      <c r="C2279" s="134"/>
      <c r="D2279" s="134"/>
      <c r="E2279" s="135"/>
      <c r="F2279" s="135"/>
      <c r="G2279" s="135"/>
    </row>
    <row r="2280" spans="2:7" hidden="1">
      <c r="B2280" s="134"/>
      <c r="C2280" s="134"/>
      <c r="D2280" s="134"/>
      <c r="E2280" s="135"/>
      <c r="F2280" s="135"/>
      <c r="G2280" s="135"/>
    </row>
    <row r="2281" spans="2:7" hidden="1">
      <c r="B2281" s="134"/>
      <c r="C2281" s="134"/>
      <c r="D2281" s="134"/>
      <c r="E2281" s="135"/>
      <c r="F2281" s="135"/>
      <c r="G2281" s="135"/>
    </row>
    <row r="2282" spans="2:7" hidden="1">
      <c r="B2282" s="134"/>
      <c r="C2282" s="134"/>
      <c r="D2282" s="134"/>
      <c r="E2282" s="135"/>
      <c r="F2282" s="135"/>
      <c r="G2282" s="135"/>
    </row>
    <row r="2283" spans="2:7" hidden="1">
      <c r="B2283" s="134"/>
      <c r="C2283" s="134"/>
      <c r="D2283" s="134"/>
      <c r="E2283" s="135"/>
      <c r="F2283" s="135"/>
      <c r="G2283" s="135"/>
    </row>
    <row r="2284" spans="2:7" hidden="1">
      <c r="B2284" s="134"/>
      <c r="C2284" s="134"/>
      <c r="D2284" s="134"/>
      <c r="E2284" s="135"/>
      <c r="F2284" s="135"/>
      <c r="G2284" s="135"/>
    </row>
    <row r="2285" spans="2:7" hidden="1">
      <c r="B2285" s="134"/>
      <c r="C2285" s="134"/>
      <c r="D2285" s="134"/>
      <c r="E2285" s="135"/>
      <c r="F2285" s="135"/>
      <c r="G2285" s="135"/>
    </row>
    <row r="2286" spans="2:7" hidden="1">
      <c r="B2286" s="134"/>
      <c r="C2286" s="134"/>
      <c r="D2286" s="134"/>
      <c r="E2286" s="135"/>
      <c r="F2286" s="135"/>
      <c r="G2286" s="135"/>
    </row>
    <row r="2287" spans="2:7" hidden="1">
      <c r="B2287" s="134"/>
      <c r="C2287" s="134"/>
      <c r="D2287" s="134"/>
      <c r="E2287" s="135"/>
      <c r="F2287" s="135"/>
      <c r="G2287" s="135"/>
    </row>
    <row r="2288" spans="2:7" hidden="1">
      <c r="B2288" s="134"/>
      <c r="C2288" s="134"/>
      <c r="D2288" s="134"/>
      <c r="E2288" s="135"/>
      <c r="F2288" s="135"/>
      <c r="G2288" s="135"/>
    </row>
    <row r="2289" spans="2:7" hidden="1">
      <c r="B2289" s="134"/>
      <c r="C2289" s="134"/>
      <c r="D2289" s="134"/>
      <c r="E2289" s="135"/>
      <c r="F2289" s="135"/>
      <c r="G2289" s="135"/>
    </row>
    <row r="2290" spans="2:7" hidden="1">
      <c r="B2290" s="134"/>
      <c r="C2290" s="134"/>
      <c r="D2290" s="134"/>
      <c r="E2290" s="135"/>
      <c r="F2290" s="135"/>
      <c r="G2290" s="135"/>
    </row>
    <row r="2291" spans="2:7" hidden="1">
      <c r="B2291" s="134"/>
      <c r="C2291" s="134"/>
      <c r="D2291" s="134"/>
      <c r="E2291" s="135"/>
      <c r="F2291" s="135"/>
      <c r="G2291" s="135"/>
    </row>
    <row r="2292" spans="2:7" hidden="1">
      <c r="B2292" s="134"/>
      <c r="C2292" s="134"/>
      <c r="D2292" s="134"/>
      <c r="E2292" s="135"/>
      <c r="F2292" s="135"/>
      <c r="G2292" s="135"/>
    </row>
    <row r="2293" spans="2:7" hidden="1">
      <c r="B2293" s="134"/>
      <c r="C2293" s="134"/>
      <c r="D2293" s="134"/>
      <c r="E2293" s="135"/>
      <c r="F2293" s="135"/>
      <c r="G2293" s="135"/>
    </row>
    <row r="2294" spans="2:7" hidden="1">
      <c r="B2294" s="134"/>
      <c r="C2294" s="134"/>
      <c r="D2294" s="134"/>
      <c r="E2294" s="135"/>
      <c r="F2294" s="135"/>
      <c r="G2294" s="135"/>
    </row>
    <row r="2295" spans="2:7" hidden="1">
      <c r="B2295" s="134"/>
      <c r="C2295" s="134"/>
      <c r="D2295" s="134"/>
      <c r="E2295" s="135"/>
      <c r="F2295" s="135"/>
      <c r="G2295" s="135"/>
    </row>
    <row r="2296" spans="2:7" hidden="1">
      <c r="B2296" s="134"/>
      <c r="C2296" s="134"/>
      <c r="D2296" s="134"/>
      <c r="E2296" s="135"/>
      <c r="F2296" s="135"/>
      <c r="G2296" s="135"/>
    </row>
    <row r="2297" spans="2:7" hidden="1">
      <c r="B2297" s="134"/>
      <c r="C2297" s="134"/>
      <c r="D2297" s="134"/>
      <c r="E2297" s="135"/>
      <c r="F2297" s="135"/>
      <c r="G2297" s="135"/>
    </row>
    <row r="2298" spans="2:7" hidden="1">
      <c r="B2298" s="134"/>
      <c r="C2298" s="134"/>
      <c r="D2298" s="134"/>
      <c r="E2298" s="135"/>
      <c r="F2298" s="135"/>
      <c r="G2298" s="135"/>
    </row>
    <row r="2299" spans="2:7" hidden="1">
      <c r="B2299" s="134"/>
      <c r="C2299" s="134"/>
      <c r="D2299" s="134"/>
      <c r="E2299" s="135"/>
      <c r="F2299" s="135"/>
      <c r="G2299" s="135"/>
    </row>
    <row r="2300" spans="2:7" hidden="1">
      <c r="B2300" s="134"/>
      <c r="C2300" s="134"/>
      <c r="D2300" s="134"/>
      <c r="E2300" s="135"/>
      <c r="F2300" s="135"/>
      <c r="G2300" s="135"/>
    </row>
    <row r="2301" spans="2:7" hidden="1">
      <c r="B2301" s="134"/>
      <c r="C2301" s="134"/>
      <c r="D2301" s="134"/>
      <c r="E2301" s="135"/>
      <c r="F2301" s="135"/>
      <c r="G2301" s="135"/>
    </row>
    <row r="2302" spans="2:7" hidden="1">
      <c r="B2302" s="134"/>
      <c r="C2302" s="134"/>
      <c r="D2302" s="134"/>
      <c r="E2302" s="135"/>
      <c r="F2302" s="135"/>
      <c r="G2302" s="135"/>
    </row>
    <row r="2303" spans="2:7" hidden="1">
      <c r="B2303" s="134"/>
      <c r="C2303" s="134"/>
      <c r="D2303" s="134"/>
      <c r="E2303" s="135"/>
      <c r="F2303" s="135"/>
      <c r="G2303" s="135"/>
    </row>
    <row r="2304" spans="2:7" hidden="1">
      <c r="B2304" s="134"/>
      <c r="C2304" s="134"/>
      <c r="D2304" s="134"/>
      <c r="E2304" s="135"/>
      <c r="F2304" s="135"/>
      <c r="G2304" s="135"/>
    </row>
    <row r="2305" spans="2:7" hidden="1">
      <c r="B2305" s="134"/>
      <c r="C2305" s="134"/>
      <c r="D2305" s="134"/>
      <c r="E2305" s="135"/>
      <c r="F2305" s="135"/>
      <c r="G2305" s="135"/>
    </row>
    <row r="2306" spans="2:7" hidden="1">
      <c r="B2306" s="134"/>
      <c r="C2306" s="134"/>
      <c r="D2306" s="134"/>
      <c r="E2306" s="135"/>
      <c r="F2306" s="135"/>
      <c r="G2306" s="135"/>
    </row>
    <row r="2307" spans="2:7" hidden="1">
      <c r="B2307" s="134"/>
      <c r="C2307" s="134"/>
      <c r="D2307" s="134"/>
      <c r="E2307" s="135"/>
      <c r="F2307" s="135"/>
      <c r="G2307" s="135"/>
    </row>
    <row r="2308" spans="2:7" hidden="1">
      <c r="B2308" s="134"/>
      <c r="C2308" s="134"/>
      <c r="D2308" s="134"/>
      <c r="E2308" s="135"/>
      <c r="F2308" s="135"/>
      <c r="G2308" s="135"/>
    </row>
    <row r="2309" spans="2:7" hidden="1">
      <c r="B2309" s="134"/>
      <c r="C2309" s="134"/>
      <c r="D2309" s="134"/>
      <c r="E2309" s="135"/>
      <c r="F2309" s="135"/>
      <c r="G2309" s="135"/>
    </row>
    <row r="2310" spans="2:7" hidden="1">
      <c r="B2310" s="134"/>
      <c r="C2310" s="134"/>
      <c r="D2310" s="134"/>
      <c r="E2310" s="135"/>
      <c r="F2310" s="135"/>
      <c r="G2310" s="135"/>
    </row>
    <row r="2311" spans="2:7" hidden="1">
      <c r="B2311" s="134"/>
      <c r="C2311" s="134"/>
      <c r="D2311" s="134"/>
      <c r="E2311" s="135"/>
      <c r="F2311" s="135"/>
      <c r="G2311" s="135"/>
    </row>
    <row r="2312" spans="2:7" hidden="1">
      <c r="B2312" s="134"/>
      <c r="C2312" s="134"/>
      <c r="D2312" s="134"/>
      <c r="E2312" s="135"/>
      <c r="F2312" s="135"/>
      <c r="G2312" s="135"/>
    </row>
    <row r="2313" spans="2:7" hidden="1">
      <c r="B2313" s="134"/>
      <c r="C2313" s="134"/>
      <c r="D2313" s="134"/>
      <c r="E2313" s="135"/>
      <c r="F2313" s="135"/>
      <c r="G2313" s="135"/>
    </row>
    <row r="2314" spans="2:7" hidden="1">
      <c r="B2314" s="134"/>
      <c r="C2314" s="134"/>
      <c r="D2314" s="134"/>
      <c r="E2314" s="135"/>
      <c r="F2314" s="135"/>
      <c r="G2314" s="135"/>
    </row>
    <row r="2315" spans="2:7" hidden="1">
      <c r="B2315" s="134"/>
      <c r="C2315" s="134"/>
      <c r="D2315" s="134"/>
      <c r="E2315" s="135"/>
      <c r="F2315" s="135"/>
      <c r="G2315" s="135"/>
    </row>
    <row r="2316" spans="2:7" hidden="1">
      <c r="B2316" s="134"/>
      <c r="C2316" s="134"/>
      <c r="D2316" s="134"/>
      <c r="E2316" s="135"/>
      <c r="F2316" s="135"/>
      <c r="G2316" s="135"/>
    </row>
    <row r="2317" spans="2:7" hidden="1">
      <c r="B2317" s="134"/>
      <c r="C2317" s="134"/>
      <c r="D2317" s="134"/>
      <c r="E2317" s="135"/>
      <c r="F2317" s="135"/>
      <c r="G2317" s="135"/>
    </row>
    <row r="2318" spans="2:7" hidden="1">
      <c r="B2318" s="134"/>
      <c r="C2318" s="134"/>
      <c r="D2318" s="134"/>
      <c r="E2318" s="135"/>
      <c r="F2318" s="135"/>
      <c r="G2318" s="135"/>
    </row>
    <row r="2319" spans="2:7" hidden="1">
      <c r="B2319" s="134"/>
      <c r="C2319" s="134"/>
      <c r="D2319" s="134"/>
      <c r="E2319" s="135"/>
      <c r="F2319" s="135"/>
      <c r="G2319" s="135"/>
    </row>
    <row r="2320" spans="2:7" hidden="1">
      <c r="B2320" s="134"/>
      <c r="C2320" s="134"/>
      <c r="D2320" s="134"/>
      <c r="E2320" s="135"/>
      <c r="F2320" s="135"/>
      <c r="G2320" s="135"/>
    </row>
    <row r="2321" spans="2:7" hidden="1">
      <c r="B2321" s="134"/>
      <c r="C2321" s="134"/>
      <c r="D2321" s="134"/>
      <c r="E2321" s="135"/>
      <c r="F2321" s="135"/>
      <c r="G2321" s="135"/>
    </row>
    <row r="2322" spans="2:7" hidden="1">
      <c r="B2322" s="134"/>
      <c r="C2322" s="134"/>
      <c r="D2322" s="134"/>
      <c r="E2322" s="135"/>
      <c r="F2322" s="135"/>
      <c r="G2322" s="135"/>
    </row>
    <row r="2323" spans="2:7" hidden="1">
      <c r="B2323" s="134"/>
      <c r="C2323" s="134"/>
      <c r="D2323" s="134"/>
      <c r="E2323" s="135"/>
      <c r="F2323" s="135"/>
      <c r="G2323" s="135"/>
    </row>
    <row r="2324" spans="2:7" hidden="1">
      <c r="B2324" s="134"/>
      <c r="C2324" s="134"/>
      <c r="D2324" s="134"/>
      <c r="E2324" s="135"/>
      <c r="F2324" s="135"/>
      <c r="G2324" s="135"/>
    </row>
    <row r="2325" spans="2:7" hidden="1">
      <c r="B2325" s="134"/>
      <c r="C2325" s="134"/>
      <c r="D2325" s="134"/>
      <c r="E2325" s="135"/>
      <c r="F2325" s="135"/>
      <c r="G2325" s="135"/>
    </row>
    <row r="2326" spans="2:7" hidden="1">
      <c r="B2326" s="134"/>
      <c r="C2326" s="134"/>
      <c r="D2326" s="134"/>
      <c r="E2326" s="135"/>
      <c r="F2326" s="135"/>
      <c r="G2326" s="135"/>
    </row>
    <row r="2327" spans="2:7" hidden="1">
      <c r="B2327" s="134"/>
      <c r="C2327" s="134"/>
      <c r="D2327" s="134"/>
      <c r="E2327" s="135"/>
      <c r="F2327" s="135"/>
      <c r="G2327" s="135"/>
    </row>
    <row r="2328" spans="2:7" hidden="1">
      <c r="B2328" s="134"/>
      <c r="C2328" s="134"/>
      <c r="D2328" s="134"/>
      <c r="E2328" s="135"/>
      <c r="F2328" s="135"/>
      <c r="G2328" s="135"/>
    </row>
    <row r="2329" spans="2:7" hidden="1">
      <c r="B2329" s="134"/>
      <c r="C2329" s="134"/>
      <c r="D2329" s="134"/>
      <c r="E2329" s="135"/>
      <c r="F2329" s="135"/>
      <c r="G2329" s="135"/>
    </row>
    <row r="2330" spans="2:7" hidden="1">
      <c r="B2330" s="134"/>
      <c r="C2330" s="134"/>
      <c r="D2330" s="134"/>
      <c r="E2330" s="135"/>
      <c r="F2330" s="135"/>
      <c r="G2330" s="135"/>
    </row>
    <row r="2331" spans="2:7" hidden="1">
      <c r="B2331" s="134"/>
      <c r="C2331" s="134"/>
      <c r="D2331" s="134"/>
      <c r="E2331" s="135"/>
      <c r="F2331" s="135"/>
      <c r="G2331" s="135"/>
    </row>
    <row r="2332" spans="2:7" hidden="1">
      <c r="B2332" s="134"/>
      <c r="C2332" s="134"/>
      <c r="D2332" s="134"/>
      <c r="E2332" s="135"/>
      <c r="F2332" s="135"/>
      <c r="G2332" s="135"/>
    </row>
    <row r="2333" spans="2:7" hidden="1">
      <c r="B2333" s="134"/>
      <c r="C2333" s="134"/>
      <c r="D2333" s="134"/>
      <c r="E2333" s="135"/>
      <c r="F2333" s="135"/>
      <c r="G2333" s="135"/>
    </row>
    <row r="2334" spans="2:7" hidden="1">
      <c r="B2334" s="134"/>
      <c r="C2334" s="134"/>
      <c r="D2334" s="134"/>
      <c r="E2334" s="135"/>
      <c r="F2334" s="135"/>
      <c r="G2334" s="135"/>
    </row>
    <row r="2335" spans="2:7" hidden="1">
      <c r="B2335" s="134"/>
      <c r="C2335" s="134"/>
      <c r="D2335" s="134"/>
      <c r="E2335" s="135"/>
      <c r="F2335" s="135"/>
      <c r="G2335" s="135"/>
    </row>
    <row r="2336" spans="2:7" hidden="1">
      <c r="B2336" s="134"/>
      <c r="C2336" s="134"/>
      <c r="D2336" s="134"/>
      <c r="E2336" s="135"/>
      <c r="F2336" s="135"/>
      <c r="G2336" s="135"/>
    </row>
    <row r="2337" spans="2:7" hidden="1">
      <c r="B2337" s="134"/>
      <c r="C2337" s="134"/>
      <c r="D2337" s="134"/>
      <c r="E2337" s="135"/>
      <c r="F2337" s="135"/>
      <c r="G2337" s="135"/>
    </row>
    <row r="2338" spans="2:7" hidden="1">
      <c r="B2338" s="134"/>
      <c r="C2338" s="134"/>
      <c r="D2338" s="134"/>
      <c r="E2338" s="135"/>
      <c r="F2338" s="135"/>
      <c r="G2338" s="135"/>
    </row>
    <row r="2339" spans="2:7" hidden="1">
      <c r="B2339" s="134"/>
      <c r="C2339" s="134"/>
      <c r="D2339" s="134"/>
      <c r="E2339" s="135"/>
      <c r="F2339" s="135"/>
      <c r="G2339" s="135"/>
    </row>
    <row r="2340" spans="2:7" hidden="1">
      <c r="B2340" s="134"/>
      <c r="C2340" s="134"/>
      <c r="D2340" s="134"/>
      <c r="E2340" s="135"/>
      <c r="F2340" s="135"/>
      <c r="G2340" s="135"/>
    </row>
    <row r="2341" spans="2:7" hidden="1">
      <c r="B2341" s="134"/>
      <c r="C2341" s="134"/>
      <c r="D2341" s="134"/>
      <c r="E2341" s="135"/>
      <c r="F2341" s="135"/>
      <c r="G2341" s="135"/>
    </row>
    <row r="2342" spans="2:7" hidden="1">
      <c r="B2342" s="134"/>
      <c r="C2342" s="134"/>
      <c r="D2342" s="134"/>
      <c r="E2342" s="135"/>
      <c r="F2342" s="135"/>
      <c r="G2342" s="135"/>
    </row>
    <row r="2343" spans="2:7" hidden="1">
      <c r="B2343" s="134"/>
      <c r="C2343" s="134"/>
      <c r="D2343" s="134"/>
      <c r="E2343" s="135"/>
      <c r="F2343" s="135"/>
      <c r="G2343" s="135"/>
    </row>
    <row r="2344" spans="2:7" hidden="1">
      <c r="B2344" s="134"/>
      <c r="C2344" s="134"/>
      <c r="D2344" s="134"/>
      <c r="E2344" s="135"/>
      <c r="F2344" s="135"/>
      <c r="G2344" s="135"/>
    </row>
    <row r="2345" spans="2:7" hidden="1">
      <c r="B2345" s="134"/>
      <c r="C2345" s="134"/>
      <c r="D2345" s="134"/>
      <c r="E2345" s="135"/>
      <c r="F2345" s="135"/>
      <c r="G2345" s="135"/>
    </row>
    <row r="2346" spans="2:7" hidden="1">
      <c r="B2346" s="134"/>
      <c r="C2346" s="134"/>
      <c r="D2346" s="134"/>
      <c r="E2346" s="135"/>
      <c r="F2346" s="135"/>
      <c r="G2346" s="135"/>
    </row>
    <row r="2347" spans="2:7" hidden="1">
      <c r="B2347" s="134"/>
      <c r="C2347" s="134"/>
      <c r="D2347" s="134"/>
      <c r="E2347" s="135"/>
      <c r="F2347" s="135"/>
      <c r="G2347" s="135"/>
    </row>
    <row r="2348" spans="2:7" hidden="1">
      <c r="B2348" s="134"/>
      <c r="C2348" s="134"/>
      <c r="D2348" s="134"/>
      <c r="E2348" s="135"/>
      <c r="F2348" s="135"/>
      <c r="G2348" s="135"/>
    </row>
    <row r="2349" spans="2:7" hidden="1">
      <c r="B2349" s="134"/>
      <c r="C2349" s="134"/>
      <c r="D2349" s="134"/>
      <c r="E2349" s="135"/>
      <c r="F2349" s="135"/>
      <c r="G2349" s="135"/>
    </row>
    <row r="2350" spans="2:7" hidden="1">
      <c r="B2350" s="134"/>
      <c r="C2350" s="134"/>
      <c r="D2350" s="134"/>
      <c r="E2350" s="135"/>
      <c r="F2350" s="135"/>
      <c r="G2350" s="135"/>
    </row>
    <row r="2351" spans="2:7" hidden="1">
      <c r="B2351" s="134"/>
      <c r="C2351" s="134"/>
      <c r="D2351" s="134"/>
      <c r="E2351" s="135"/>
      <c r="F2351" s="135"/>
      <c r="G2351" s="135"/>
    </row>
    <row r="2352" spans="2:7" hidden="1">
      <c r="B2352" s="134"/>
      <c r="C2352" s="134"/>
      <c r="D2352" s="134"/>
      <c r="E2352" s="135"/>
      <c r="F2352" s="135"/>
      <c r="G2352" s="135"/>
    </row>
    <row r="2353" spans="2:7" hidden="1">
      <c r="B2353" s="134"/>
      <c r="C2353" s="134"/>
      <c r="D2353" s="134"/>
      <c r="E2353" s="135"/>
      <c r="F2353" s="135"/>
      <c r="G2353" s="135"/>
    </row>
    <row r="2354" spans="2:7" hidden="1">
      <c r="B2354" s="134"/>
      <c r="C2354" s="134"/>
      <c r="D2354" s="134"/>
      <c r="E2354" s="135"/>
      <c r="F2354" s="135"/>
      <c r="G2354" s="135"/>
    </row>
    <row r="2355" spans="2:7" hidden="1">
      <c r="B2355" s="134"/>
      <c r="C2355" s="134"/>
      <c r="D2355" s="134"/>
      <c r="E2355" s="135"/>
      <c r="F2355" s="135"/>
      <c r="G2355" s="135"/>
    </row>
    <row r="2356" spans="2:7" hidden="1">
      <c r="B2356" s="134"/>
      <c r="C2356" s="134"/>
      <c r="D2356" s="134"/>
      <c r="E2356" s="135"/>
      <c r="F2356" s="135"/>
      <c r="G2356" s="135"/>
    </row>
    <row r="2357" spans="2:7" hidden="1">
      <c r="B2357" s="134"/>
      <c r="C2357" s="134"/>
      <c r="D2357" s="134"/>
      <c r="E2357" s="135"/>
      <c r="F2357" s="135"/>
      <c r="G2357" s="135"/>
    </row>
    <row r="2358" spans="2:7" hidden="1">
      <c r="B2358" s="134"/>
      <c r="C2358" s="134"/>
      <c r="D2358" s="134"/>
      <c r="E2358" s="135"/>
      <c r="F2358" s="135"/>
      <c r="G2358" s="135"/>
    </row>
    <row r="2359" spans="2:7" hidden="1">
      <c r="B2359" s="134"/>
      <c r="C2359" s="134"/>
      <c r="D2359" s="134"/>
      <c r="E2359" s="135"/>
      <c r="F2359" s="135"/>
      <c r="G2359" s="135"/>
    </row>
    <row r="2360" spans="2:7" hidden="1">
      <c r="B2360" s="134"/>
      <c r="C2360" s="134"/>
      <c r="D2360" s="134"/>
      <c r="E2360" s="135"/>
      <c r="F2360" s="135"/>
      <c r="G2360" s="135"/>
    </row>
    <row r="2361" spans="2:7" hidden="1">
      <c r="B2361" s="134"/>
      <c r="C2361" s="134"/>
      <c r="D2361" s="134"/>
      <c r="E2361" s="135"/>
      <c r="F2361" s="135"/>
      <c r="G2361" s="135"/>
    </row>
    <row r="2362" spans="2:7" hidden="1">
      <c r="B2362" s="134"/>
      <c r="C2362" s="134"/>
      <c r="D2362" s="134"/>
      <c r="E2362" s="135"/>
      <c r="F2362" s="135"/>
      <c r="G2362" s="135"/>
    </row>
    <row r="2363" spans="2:7" hidden="1">
      <c r="B2363" s="134"/>
      <c r="C2363" s="134"/>
      <c r="D2363" s="134"/>
      <c r="E2363" s="135"/>
      <c r="F2363" s="135"/>
      <c r="G2363" s="135"/>
    </row>
    <row r="2364" spans="2:7" hidden="1">
      <c r="B2364" s="134"/>
      <c r="C2364" s="134"/>
      <c r="D2364" s="134"/>
      <c r="E2364" s="135"/>
      <c r="F2364" s="135"/>
      <c r="G2364" s="135"/>
    </row>
    <row r="2365" spans="2:7" hidden="1">
      <c r="B2365" s="134"/>
      <c r="C2365" s="134"/>
      <c r="D2365" s="134"/>
      <c r="E2365" s="135"/>
      <c r="F2365" s="135"/>
      <c r="G2365" s="135"/>
    </row>
    <row r="2366" spans="2:7" hidden="1">
      <c r="B2366" s="134"/>
      <c r="C2366" s="134"/>
      <c r="D2366" s="134"/>
      <c r="E2366" s="135"/>
      <c r="F2366" s="135"/>
      <c r="G2366" s="135"/>
    </row>
    <row r="2367" spans="2:7" hidden="1">
      <c r="B2367" s="134"/>
      <c r="C2367" s="134"/>
      <c r="D2367" s="134"/>
      <c r="E2367" s="135"/>
      <c r="F2367" s="135"/>
      <c r="G2367" s="135"/>
    </row>
    <row r="2368" spans="2:7" hidden="1">
      <c r="B2368" s="134"/>
      <c r="C2368" s="134"/>
      <c r="D2368" s="134"/>
      <c r="E2368" s="135"/>
      <c r="F2368" s="135"/>
      <c r="G2368" s="135"/>
    </row>
    <row r="2369" spans="2:7" hidden="1">
      <c r="B2369" s="134"/>
      <c r="C2369" s="134"/>
      <c r="D2369" s="134"/>
      <c r="E2369" s="135"/>
      <c r="F2369" s="135"/>
      <c r="G2369" s="135"/>
    </row>
    <row r="2370" spans="2:7" hidden="1">
      <c r="B2370" s="134"/>
      <c r="C2370" s="134"/>
      <c r="D2370" s="134"/>
      <c r="E2370" s="135"/>
      <c r="F2370" s="135"/>
      <c r="G2370" s="135"/>
    </row>
    <row r="2371" spans="2:7" hidden="1">
      <c r="B2371" s="134"/>
      <c r="C2371" s="134"/>
      <c r="D2371" s="134"/>
      <c r="E2371" s="135"/>
      <c r="F2371" s="135"/>
      <c r="G2371" s="135"/>
    </row>
    <row r="2372" spans="2:7" hidden="1">
      <c r="B2372" s="134"/>
      <c r="C2372" s="134"/>
      <c r="D2372" s="134"/>
      <c r="E2372" s="135"/>
      <c r="F2372" s="135"/>
      <c r="G2372" s="135"/>
    </row>
    <row r="2373" spans="2:7" hidden="1">
      <c r="B2373" s="134"/>
      <c r="C2373" s="134"/>
      <c r="D2373" s="134"/>
      <c r="E2373" s="135"/>
      <c r="F2373" s="135"/>
      <c r="G2373" s="135"/>
    </row>
    <row r="2374" spans="2:7" hidden="1">
      <c r="B2374" s="134"/>
      <c r="C2374" s="134"/>
      <c r="D2374" s="134"/>
      <c r="E2374" s="135"/>
      <c r="F2374" s="135"/>
      <c r="G2374" s="135"/>
    </row>
    <row r="2375" spans="2:7" hidden="1">
      <c r="B2375" s="134"/>
      <c r="C2375" s="134"/>
      <c r="D2375" s="134"/>
      <c r="E2375" s="135"/>
      <c r="F2375" s="135"/>
      <c r="G2375" s="135"/>
    </row>
    <row r="2376" spans="2:7" hidden="1">
      <c r="B2376" s="134"/>
      <c r="C2376" s="134"/>
      <c r="D2376" s="134"/>
      <c r="E2376" s="135"/>
      <c r="F2376" s="135"/>
      <c r="G2376" s="135"/>
    </row>
    <row r="2377" spans="2:7" hidden="1">
      <c r="B2377" s="134"/>
      <c r="C2377" s="134"/>
      <c r="D2377" s="134"/>
      <c r="E2377" s="135"/>
      <c r="F2377" s="135"/>
      <c r="G2377" s="135"/>
    </row>
    <row r="2378" spans="2:7" hidden="1">
      <c r="B2378" s="134"/>
      <c r="C2378" s="134"/>
      <c r="D2378" s="134"/>
      <c r="E2378" s="135"/>
      <c r="F2378" s="135"/>
      <c r="G2378" s="135"/>
    </row>
    <row r="2379" spans="2:7" hidden="1">
      <c r="B2379" s="134"/>
      <c r="C2379" s="134"/>
      <c r="D2379" s="134"/>
      <c r="E2379" s="135"/>
      <c r="F2379" s="135"/>
      <c r="G2379" s="135"/>
    </row>
    <row r="2380" spans="2:7" hidden="1">
      <c r="B2380" s="134"/>
      <c r="C2380" s="134"/>
      <c r="D2380" s="134"/>
      <c r="E2380" s="135"/>
      <c r="F2380" s="135"/>
      <c r="G2380" s="135"/>
    </row>
    <row r="2381" spans="2:7" hidden="1">
      <c r="B2381" s="134"/>
      <c r="C2381" s="134"/>
      <c r="D2381" s="134"/>
      <c r="E2381" s="135"/>
      <c r="F2381" s="135"/>
      <c r="G2381" s="135"/>
    </row>
    <row r="2382" spans="2:7" hidden="1">
      <c r="B2382" s="134"/>
      <c r="C2382" s="134"/>
      <c r="D2382" s="134"/>
      <c r="E2382" s="135"/>
      <c r="F2382" s="135"/>
      <c r="G2382" s="135"/>
    </row>
    <row r="2383" spans="2:7" hidden="1">
      <c r="B2383" s="134"/>
      <c r="C2383" s="134"/>
      <c r="D2383" s="134"/>
      <c r="E2383" s="135"/>
      <c r="F2383" s="135"/>
      <c r="G2383" s="135"/>
    </row>
    <row r="2384" spans="2:7" hidden="1">
      <c r="B2384" s="134"/>
      <c r="C2384" s="134"/>
      <c r="D2384" s="134"/>
      <c r="E2384" s="135"/>
      <c r="F2384" s="135"/>
      <c r="G2384" s="135"/>
    </row>
    <row r="2385" spans="2:7" hidden="1">
      <c r="B2385" s="134"/>
      <c r="C2385" s="134"/>
      <c r="D2385" s="134"/>
      <c r="E2385" s="135"/>
      <c r="F2385" s="135"/>
      <c r="G2385" s="135"/>
    </row>
    <row r="2386" spans="2:7" hidden="1">
      <c r="B2386" s="134"/>
      <c r="C2386" s="134"/>
      <c r="D2386" s="134"/>
      <c r="E2386" s="135"/>
      <c r="F2386" s="135"/>
      <c r="G2386" s="135"/>
    </row>
    <row r="2387" spans="2:7" hidden="1">
      <c r="B2387" s="134"/>
      <c r="C2387" s="134"/>
      <c r="D2387" s="134"/>
      <c r="E2387" s="135"/>
      <c r="F2387" s="135"/>
      <c r="G2387" s="135"/>
    </row>
    <row r="2388" spans="2:7" hidden="1">
      <c r="B2388" s="134"/>
      <c r="C2388" s="134"/>
      <c r="D2388" s="134"/>
      <c r="E2388" s="135"/>
      <c r="F2388" s="135"/>
      <c r="G2388" s="135"/>
    </row>
    <row r="2389" spans="2:7" hidden="1">
      <c r="B2389" s="134"/>
      <c r="C2389" s="134"/>
      <c r="D2389" s="134"/>
      <c r="E2389" s="135"/>
      <c r="F2389" s="135"/>
      <c r="G2389" s="135"/>
    </row>
    <row r="2390" spans="2:7" hidden="1">
      <c r="B2390" s="134"/>
      <c r="C2390" s="134"/>
      <c r="D2390" s="134"/>
      <c r="E2390" s="135"/>
      <c r="F2390" s="135"/>
      <c r="G2390" s="135"/>
    </row>
    <row r="2391" spans="2:7" hidden="1">
      <c r="B2391" s="134"/>
      <c r="C2391" s="134"/>
      <c r="D2391" s="134"/>
      <c r="E2391" s="135"/>
      <c r="F2391" s="135"/>
      <c r="G2391" s="135"/>
    </row>
    <row r="2392" spans="2:7" hidden="1">
      <c r="B2392" s="134"/>
      <c r="C2392" s="134"/>
      <c r="D2392" s="134"/>
      <c r="E2392" s="135"/>
      <c r="F2392" s="135"/>
      <c r="G2392" s="135"/>
    </row>
    <row r="2393" spans="2:7" hidden="1">
      <c r="B2393" s="134"/>
      <c r="C2393" s="134"/>
      <c r="D2393" s="134"/>
      <c r="E2393" s="135"/>
      <c r="F2393" s="135"/>
      <c r="G2393" s="135"/>
    </row>
    <row r="2394" spans="2:7" hidden="1">
      <c r="B2394" s="134"/>
      <c r="C2394" s="134"/>
      <c r="D2394" s="134"/>
      <c r="E2394" s="135"/>
      <c r="F2394" s="135"/>
      <c r="G2394" s="135"/>
    </row>
    <row r="2395" spans="2:7" hidden="1">
      <c r="B2395" s="134"/>
      <c r="C2395" s="134"/>
      <c r="D2395" s="134"/>
      <c r="E2395" s="135"/>
      <c r="F2395" s="135"/>
      <c r="G2395" s="135"/>
    </row>
    <row r="2396" spans="2:7" hidden="1">
      <c r="B2396" s="134"/>
      <c r="C2396" s="134"/>
      <c r="D2396" s="134"/>
      <c r="E2396" s="135"/>
      <c r="F2396" s="135"/>
      <c r="G2396" s="135"/>
    </row>
    <row r="2397" spans="2:7" hidden="1">
      <c r="B2397" s="134"/>
      <c r="C2397" s="134"/>
      <c r="D2397" s="134"/>
      <c r="E2397" s="135"/>
      <c r="F2397" s="135"/>
      <c r="G2397" s="135"/>
    </row>
    <row r="2398" spans="2:7" hidden="1">
      <c r="B2398" s="134"/>
      <c r="C2398" s="134"/>
      <c r="D2398" s="134"/>
      <c r="E2398" s="135"/>
      <c r="F2398" s="135"/>
      <c r="G2398" s="135"/>
    </row>
    <row r="2399" spans="2:7" hidden="1">
      <c r="B2399" s="134"/>
      <c r="C2399" s="134"/>
      <c r="D2399" s="134"/>
      <c r="E2399" s="135"/>
      <c r="F2399" s="135"/>
      <c r="G2399" s="135"/>
    </row>
    <row r="2400" spans="2:7" hidden="1">
      <c r="B2400" s="134"/>
      <c r="C2400" s="134"/>
      <c r="D2400" s="134"/>
      <c r="E2400" s="135"/>
      <c r="F2400" s="135"/>
      <c r="G2400" s="135"/>
    </row>
    <row r="2401" spans="2:7" hidden="1">
      <c r="B2401" s="134"/>
      <c r="C2401" s="134"/>
      <c r="D2401" s="134"/>
      <c r="E2401" s="135"/>
      <c r="F2401" s="135"/>
      <c r="G2401" s="135"/>
    </row>
    <row r="2402" spans="2:7" hidden="1">
      <c r="B2402" s="134"/>
      <c r="C2402" s="134"/>
      <c r="D2402" s="134"/>
      <c r="E2402" s="135"/>
      <c r="F2402" s="135"/>
      <c r="G2402" s="135"/>
    </row>
    <row r="2403" spans="2:7" hidden="1">
      <c r="B2403" s="134"/>
      <c r="C2403" s="134"/>
      <c r="D2403" s="134"/>
      <c r="E2403" s="135"/>
      <c r="F2403" s="135"/>
      <c r="G2403" s="135"/>
    </row>
    <row r="2404" spans="2:7" hidden="1">
      <c r="B2404" s="134"/>
      <c r="C2404" s="134"/>
      <c r="D2404" s="134"/>
      <c r="E2404" s="135"/>
      <c r="F2404" s="135"/>
      <c r="G2404" s="135"/>
    </row>
    <row r="2405" spans="2:7" hidden="1">
      <c r="B2405" s="134"/>
      <c r="C2405" s="134"/>
      <c r="D2405" s="134"/>
      <c r="E2405" s="135"/>
      <c r="F2405" s="135"/>
      <c r="G2405" s="135"/>
    </row>
    <row r="2406" spans="2:7" hidden="1">
      <c r="B2406" s="134"/>
      <c r="C2406" s="134"/>
      <c r="D2406" s="134"/>
      <c r="E2406" s="135"/>
      <c r="F2406" s="135"/>
      <c r="G2406" s="135"/>
    </row>
    <row r="2407" spans="2:7" hidden="1">
      <c r="B2407" s="134"/>
      <c r="C2407" s="134"/>
      <c r="D2407" s="134"/>
      <c r="E2407" s="135"/>
      <c r="F2407" s="135"/>
      <c r="G2407" s="135"/>
    </row>
    <row r="2408" spans="2:7" hidden="1">
      <c r="B2408" s="134"/>
      <c r="C2408" s="134"/>
      <c r="D2408" s="134"/>
      <c r="E2408" s="135"/>
      <c r="F2408" s="135"/>
      <c r="G2408" s="135"/>
    </row>
    <row r="2409" spans="2:7" hidden="1">
      <c r="B2409" s="134"/>
      <c r="C2409" s="134"/>
      <c r="D2409" s="134"/>
      <c r="E2409" s="135"/>
      <c r="F2409" s="135"/>
      <c r="G2409" s="135"/>
    </row>
    <row r="2410" spans="2:7" hidden="1">
      <c r="B2410" s="134"/>
      <c r="C2410" s="134"/>
      <c r="D2410" s="134"/>
      <c r="E2410" s="135"/>
      <c r="F2410" s="135"/>
      <c r="G2410" s="135"/>
    </row>
    <row r="2411" spans="2:7" hidden="1">
      <c r="B2411" s="134"/>
      <c r="C2411" s="134"/>
      <c r="D2411" s="134"/>
      <c r="E2411" s="135"/>
      <c r="F2411" s="135"/>
      <c r="G2411" s="135"/>
    </row>
    <row r="2412" spans="2:7" hidden="1">
      <c r="B2412" s="134"/>
      <c r="C2412" s="134"/>
      <c r="D2412" s="134"/>
      <c r="E2412" s="135"/>
      <c r="F2412" s="135"/>
      <c r="G2412" s="135"/>
    </row>
    <row r="2413" spans="2:7" hidden="1">
      <c r="B2413" s="134"/>
      <c r="C2413" s="134"/>
      <c r="D2413" s="134"/>
      <c r="E2413" s="135"/>
      <c r="F2413" s="135"/>
      <c r="G2413" s="135"/>
    </row>
    <row r="2414" spans="2:7" hidden="1">
      <c r="B2414" s="134"/>
      <c r="C2414" s="134"/>
      <c r="D2414" s="134"/>
      <c r="E2414" s="135"/>
      <c r="F2414" s="135"/>
      <c r="G2414" s="135"/>
    </row>
    <row r="2415" spans="2:7" hidden="1">
      <c r="B2415" s="134"/>
      <c r="C2415" s="134"/>
      <c r="D2415" s="134"/>
      <c r="E2415" s="135"/>
      <c r="F2415" s="135"/>
      <c r="G2415" s="135"/>
    </row>
    <row r="2416" spans="2:7" hidden="1">
      <c r="B2416" s="134"/>
      <c r="C2416" s="134"/>
      <c r="D2416" s="134"/>
      <c r="E2416" s="135"/>
      <c r="F2416" s="135"/>
      <c r="G2416" s="135"/>
    </row>
    <row r="2417" spans="2:7" hidden="1">
      <c r="B2417" s="134"/>
      <c r="C2417" s="134"/>
      <c r="D2417" s="134"/>
      <c r="E2417" s="135"/>
      <c r="F2417" s="135"/>
      <c r="G2417" s="135"/>
    </row>
    <row r="2418" spans="2:7" hidden="1">
      <c r="B2418" s="134"/>
      <c r="C2418" s="134"/>
      <c r="D2418" s="134"/>
      <c r="E2418" s="135"/>
      <c r="F2418" s="135"/>
      <c r="G2418" s="135"/>
    </row>
    <row r="2419" spans="2:7" hidden="1">
      <c r="B2419" s="134"/>
      <c r="C2419" s="134"/>
      <c r="D2419" s="134"/>
      <c r="E2419" s="135"/>
      <c r="F2419" s="135"/>
      <c r="G2419" s="135"/>
    </row>
    <row r="2420" spans="2:7" hidden="1">
      <c r="B2420" s="134"/>
      <c r="C2420" s="134"/>
      <c r="D2420" s="134"/>
      <c r="E2420" s="135"/>
      <c r="F2420" s="135"/>
      <c r="G2420" s="135"/>
    </row>
    <row r="2421" spans="2:7" hidden="1">
      <c r="B2421" s="134"/>
      <c r="C2421" s="134"/>
      <c r="D2421" s="134"/>
      <c r="E2421" s="135"/>
      <c r="F2421" s="135"/>
      <c r="G2421" s="135"/>
    </row>
    <row r="2422" spans="2:7" hidden="1">
      <c r="B2422" s="134"/>
      <c r="C2422" s="134"/>
      <c r="D2422" s="134"/>
      <c r="E2422" s="135"/>
      <c r="F2422" s="135"/>
      <c r="G2422" s="135"/>
    </row>
    <row r="2423" spans="2:7" hidden="1">
      <c r="B2423" s="134"/>
      <c r="C2423" s="134"/>
      <c r="D2423" s="134"/>
      <c r="E2423" s="135"/>
      <c r="F2423" s="135"/>
      <c r="G2423" s="135"/>
    </row>
    <row r="2424" spans="2:7" hidden="1">
      <c r="B2424" s="134"/>
      <c r="C2424" s="134"/>
      <c r="D2424" s="134"/>
      <c r="E2424" s="135"/>
      <c r="F2424" s="135"/>
      <c r="G2424" s="135"/>
    </row>
    <row r="2425" spans="2:7" hidden="1">
      <c r="B2425" s="134"/>
      <c r="C2425" s="134"/>
      <c r="D2425" s="134"/>
      <c r="E2425" s="135"/>
      <c r="F2425" s="135"/>
      <c r="G2425" s="135"/>
    </row>
    <row r="2426" spans="2:7" hidden="1">
      <c r="B2426" s="134"/>
      <c r="C2426" s="134"/>
      <c r="D2426" s="134"/>
      <c r="E2426" s="135"/>
      <c r="F2426" s="135"/>
      <c r="G2426" s="135"/>
    </row>
    <row r="2427" spans="2:7" hidden="1">
      <c r="B2427" s="134"/>
      <c r="C2427" s="134"/>
      <c r="D2427" s="134"/>
      <c r="E2427" s="135"/>
      <c r="F2427" s="135"/>
      <c r="G2427" s="135"/>
    </row>
    <row r="2428" spans="2:7" hidden="1">
      <c r="B2428" s="134"/>
      <c r="C2428" s="134"/>
      <c r="D2428" s="134"/>
      <c r="E2428" s="135"/>
      <c r="F2428" s="135"/>
      <c r="G2428" s="135"/>
    </row>
    <row r="2429" spans="2:7" hidden="1">
      <c r="B2429" s="134"/>
      <c r="C2429" s="134"/>
      <c r="D2429" s="134"/>
      <c r="E2429" s="135"/>
      <c r="F2429" s="135"/>
      <c r="G2429" s="135"/>
    </row>
    <row r="2430" spans="2:7" hidden="1">
      <c r="B2430" s="134"/>
      <c r="C2430" s="134"/>
      <c r="D2430" s="134"/>
      <c r="E2430" s="135"/>
      <c r="F2430" s="135"/>
      <c r="G2430" s="135"/>
    </row>
    <row r="2431" spans="2:7" hidden="1">
      <c r="B2431" s="134"/>
      <c r="C2431" s="134"/>
      <c r="D2431" s="134"/>
      <c r="E2431" s="135"/>
      <c r="F2431" s="135"/>
      <c r="G2431" s="135"/>
    </row>
    <row r="2432" spans="2:7" hidden="1">
      <c r="B2432" s="134"/>
      <c r="C2432" s="134"/>
      <c r="D2432" s="134"/>
      <c r="E2432" s="135"/>
      <c r="F2432" s="135"/>
      <c r="G2432" s="135"/>
    </row>
    <row r="2433" spans="2:7" hidden="1">
      <c r="B2433" s="134"/>
      <c r="C2433" s="134"/>
      <c r="D2433" s="134"/>
      <c r="E2433" s="135"/>
      <c r="F2433" s="135"/>
      <c r="G2433" s="135"/>
    </row>
    <row r="2434" spans="2:7" hidden="1">
      <c r="B2434" s="134"/>
      <c r="C2434" s="134"/>
      <c r="D2434" s="134"/>
      <c r="E2434" s="135"/>
      <c r="F2434" s="135"/>
      <c r="G2434" s="135"/>
    </row>
    <row r="2435" spans="2:7" hidden="1">
      <c r="B2435" s="134"/>
      <c r="C2435" s="134"/>
      <c r="D2435" s="134"/>
      <c r="E2435" s="135"/>
      <c r="F2435" s="135"/>
      <c r="G2435" s="135"/>
    </row>
    <row r="2436" spans="2:7" hidden="1">
      <c r="B2436" s="134"/>
      <c r="C2436" s="134"/>
      <c r="D2436" s="134"/>
      <c r="E2436" s="135"/>
      <c r="F2436" s="135"/>
      <c r="G2436" s="135"/>
    </row>
    <row r="2437" spans="2:7" hidden="1">
      <c r="B2437" s="134"/>
      <c r="C2437" s="134"/>
      <c r="D2437" s="134"/>
      <c r="E2437" s="135"/>
      <c r="F2437" s="135"/>
      <c r="G2437" s="135"/>
    </row>
    <row r="2438" spans="2:7" hidden="1">
      <c r="B2438" s="134"/>
      <c r="C2438" s="134"/>
      <c r="D2438" s="134"/>
      <c r="E2438" s="135"/>
      <c r="F2438" s="135"/>
      <c r="G2438" s="135"/>
    </row>
    <row r="2439" spans="2:7" hidden="1">
      <c r="B2439" s="134"/>
      <c r="C2439" s="134"/>
      <c r="D2439" s="134"/>
      <c r="E2439" s="135"/>
      <c r="F2439" s="135"/>
      <c r="G2439" s="135"/>
    </row>
    <row r="2440" spans="2:7" hidden="1">
      <c r="B2440" s="134"/>
      <c r="C2440" s="134"/>
      <c r="D2440" s="134"/>
      <c r="E2440" s="135"/>
      <c r="F2440" s="135"/>
      <c r="G2440" s="135"/>
    </row>
    <row r="2441" spans="2:7" hidden="1">
      <c r="B2441" s="134"/>
      <c r="C2441" s="134"/>
      <c r="D2441" s="134"/>
      <c r="E2441" s="135"/>
      <c r="F2441" s="135"/>
      <c r="G2441" s="135"/>
    </row>
    <row r="2442" spans="2:7" hidden="1">
      <c r="B2442" s="134"/>
      <c r="C2442" s="134"/>
      <c r="D2442" s="134"/>
      <c r="E2442" s="135"/>
      <c r="F2442" s="135"/>
      <c r="G2442" s="135"/>
    </row>
    <row r="2443" spans="2:7" hidden="1">
      <c r="B2443" s="134"/>
      <c r="C2443" s="134"/>
      <c r="D2443" s="134"/>
      <c r="E2443" s="135"/>
      <c r="F2443" s="135"/>
      <c r="G2443" s="135"/>
    </row>
    <row r="2444" spans="2:7" hidden="1">
      <c r="B2444" s="134"/>
      <c r="C2444" s="134"/>
      <c r="D2444" s="134"/>
      <c r="E2444" s="135"/>
      <c r="F2444" s="135"/>
      <c r="G2444" s="135"/>
    </row>
    <row r="2445" spans="2:7" hidden="1">
      <c r="B2445" s="134"/>
      <c r="C2445" s="134"/>
      <c r="D2445" s="134"/>
      <c r="E2445" s="135"/>
      <c r="F2445" s="135"/>
      <c r="G2445" s="135"/>
    </row>
    <row r="2446" spans="2:7" hidden="1">
      <c r="B2446" s="134"/>
      <c r="C2446" s="134"/>
      <c r="D2446" s="134"/>
      <c r="E2446" s="135"/>
      <c r="F2446" s="135"/>
      <c r="G2446" s="135"/>
    </row>
    <row r="2447" spans="2:7" hidden="1">
      <c r="B2447" s="134"/>
      <c r="C2447" s="134"/>
      <c r="D2447" s="134"/>
      <c r="E2447" s="135"/>
      <c r="F2447" s="135"/>
      <c r="G2447" s="135"/>
    </row>
    <row r="2448" spans="2:7" hidden="1">
      <c r="B2448" s="134"/>
      <c r="C2448" s="134"/>
      <c r="D2448" s="134"/>
      <c r="E2448" s="135"/>
      <c r="F2448" s="135"/>
      <c r="G2448" s="135"/>
    </row>
    <row r="2449" spans="2:7" hidden="1">
      <c r="B2449" s="134"/>
      <c r="C2449" s="134"/>
      <c r="D2449" s="134"/>
      <c r="E2449" s="135"/>
      <c r="F2449" s="135"/>
      <c r="G2449" s="135"/>
    </row>
    <row r="2450" spans="2:7" hidden="1">
      <c r="B2450" s="134"/>
      <c r="C2450" s="134"/>
      <c r="D2450" s="134"/>
      <c r="E2450" s="135"/>
      <c r="F2450" s="135"/>
      <c r="G2450" s="135"/>
    </row>
    <row r="2451" spans="2:7" hidden="1">
      <c r="B2451" s="134"/>
      <c r="C2451" s="134"/>
      <c r="D2451" s="134"/>
      <c r="E2451" s="135"/>
      <c r="F2451" s="135"/>
      <c r="G2451" s="135"/>
    </row>
    <row r="2452" spans="2:7" hidden="1">
      <c r="B2452" s="134"/>
      <c r="C2452" s="134"/>
      <c r="D2452" s="134"/>
      <c r="E2452" s="135"/>
      <c r="F2452" s="135"/>
      <c r="G2452" s="135"/>
    </row>
    <row r="2453" spans="2:7" hidden="1">
      <c r="B2453" s="134"/>
      <c r="C2453" s="134"/>
      <c r="D2453" s="134"/>
      <c r="E2453" s="135"/>
      <c r="F2453" s="135"/>
      <c r="G2453" s="135"/>
    </row>
    <row r="2454" spans="2:7" hidden="1">
      <c r="B2454" s="134"/>
      <c r="C2454" s="134"/>
      <c r="D2454" s="134"/>
      <c r="E2454" s="135"/>
      <c r="F2454" s="135"/>
      <c r="G2454" s="135"/>
    </row>
    <row r="2455" spans="2:7" hidden="1">
      <c r="B2455" s="134"/>
      <c r="C2455" s="134"/>
      <c r="D2455" s="134"/>
      <c r="E2455" s="135"/>
      <c r="F2455" s="135"/>
      <c r="G2455" s="135"/>
    </row>
    <row r="2456" spans="2:7" hidden="1">
      <c r="B2456" s="134"/>
      <c r="C2456" s="134"/>
      <c r="D2456" s="134"/>
      <c r="E2456" s="135"/>
      <c r="F2456" s="135"/>
      <c r="G2456" s="135"/>
    </row>
    <row r="2457" spans="2:7" hidden="1">
      <c r="B2457" s="134"/>
      <c r="C2457" s="134"/>
      <c r="D2457" s="134"/>
      <c r="E2457" s="135"/>
      <c r="F2457" s="135"/>
      <c r="G2457" s="135"/>
    </row>
    <row r="2458" spans="2:7" hidden="1">
      <c r="B2458" s="134"/>
      <c r="C2458" s="134"/>
      <c r="D2458" s="134"/>
      <c r="E2458" s="135"/>
      <c r="F2458" s="135"/>
      <c r="G2458" s="135"/>
    </row>
    <row r="2459" spans="2:7" hidden="1">
      <c r="B2459" s="134"/>
      <c r="C2459" s="134"/>
      <c r="D2459" s="134"/>
      <c r="E2459" s="135"/>
      <c r="F2459" s="135"/>
      <c r="G2459" s="135"/>
    </row>
    <row r="2460" spans="2:7" hidden="1">
      <c r="B2460" s="134"/>
      <c r="C2460" s="134"/>
      <c r="D2460" s="134"/>
      <c r="E2460" s="135"/>
      <c r="F2460" s="135"/>
      <c r="G2460" s="135"/>
    </row>
    <row r="2461" spans="2:7" hidden="1">
      <c r="B2461" s="134"/>
      <c r="C2461" s="134"/>
      <c r="D2461" s="134"/>
      <c r="E2461" s="135"/>
      <c r="F2461" s="135"/>
      <c r="G2461" s="135"/>
    </row>
    <row r="2462" spans="2:7" hidden="1">
      <c r="B2462" s="134"/>
      <c r="C2462" s="134"/>
      <c r="D2462" s="134"/>
      <c r="E2462" s="135"/>
      <c r="F2462" s="135"/>
      <c r="G2462" s="135"/>
    </row>
    <row r="2463" spans="2:7" hidden="1">
      <c r="B2463" s="134"/>
      <c r="C2463" s="134"/>
      <c r="D2463" s="134"/>
      <c r="E2463" s="135"/>
      <c r="F2463" s="135"/>
      <c r="G2463" s="135"/>
    </row>
    <row r="2464" spans="2:7" hidden="1">
      <c r="B2464" s="134"/>
      <c r="C2464" s="134"/>
      <c r="D2464" s="134"/>
      <c r="E2464" s="135"/>
      <c r="F2464" s="135"/>
      <c r="G2464" s="135"/>
    </row>
    <row r="2465" spans="2:7" hidden="1">
      <c r="B2465" s="134"/>
      <c r="C2465" s="134"/>
      <c r="D2465" s="134"/>
      <c r="E2465" s="135"/>
      <c r="F2465" s="135"/>
      <c r="G2465" s="135"/>
    </row>
    <row r="2466" spans="2:7" hidden="1">
      <c r="B2466" s="134"/>
      <c r="C2466" s="134"/>
      <c r="D2466" s="134"/>
      <c r="E2466" s="135"/>
      <c r="F2466" s="135"/>
      <c r="G2466" s="135"/>
    </row>
    <row r="2467" spans="2:7" hidden="1">
      <c r="B2467" s="134"/>
      <c r="C2467" s="134"/>
      <c r="D2467" s="134"/>
      <c r="E2467" s="135"/>
      <c r="F2467" s="135"/>
      <c r="G2467" s="135"/>
    </row>
    <row r="2468" spans="2:7" hidden="1">
      <c r="B2468" s="134"/>
      <c r="C2468" s="134"/>
      <c r="D2468" s="134"/>
      <c r="E2468" s="135"/>
      <c r="F2468" s="135"/>
      <c r="G2468" s="135"/>
    </row>
    <row r="2469" spans="2:7" hidden="1">
      <c r="B2469" s="134"/>
      <c r="C2469" s="134"/>
      <c r="D2469" s="134"/>
      <c r="E2469" s="135"/>
      <c r="F2469" s="135"/>
      <c r="G2469" s="135"/>
    </row>
    <row r="2470" spans="2:7" hidden="1">
      <c r="B2470" s="134"/>
      <c r="C2470" s="134"/>
      <c r="D2470" s="134"/>
      <c r="E2470" s="135"/>
      <c r="F2470" s="135"/>
      <c r="G2470" s="135"/>
    </row>
    <row r="2471" spans="2:7" hidden="1">
      <c r="B2471" s="134"/>
      <c r="C2471" s="134"/>
      <c r="D2471" s="134"/>
      <c r="E2471" s="135"/>
      <c r="F2471" s="135"/>
      <c r="G2471" s="135"/>
    </row>
    <row r="2472" spans="2:7" hidden="1">
      <c r="B2472" s="134"/>
      <c r="C2472" s="134"/>
      <c r="D2472" s="134"/>
      <c r="E2472" s="135"/>
      <c r="F2472" s="135"/>
      <c r="G2472" s="135"/>
    </row>
    <row r="2473" spans="2:7" hidden="1">
      <c r="B2473" s="134"/>
      <c r="C2473" s="134"/>
      <c r="D2473" s="134"/>
      <c r="E2473" s="135"/>
      <c r="F2473" s="135"/>
      <c r="G2473" s="135"/>
    </row>
    <row r="2474" spans="2:7" hidden="1">
      <c r="B2474" s="134"/>
      <c r="C2474" s="134"/>
      <c r="D2474" s="134"/>
      <c r="E2474" s="135"/>
      <c r="F2474" s="135"/>
      <c r="G2474" s="135"/>
    </row>
    <row r="2475" spans="2:7" hidden="1">
      <c r="B2475" s="134"/>
      <c r="C2475" s="134"/>
      <c r="D2475" s="134"/>
      <c r="E2475" s="135"/>
      <c r="F2475" s="135"/>
      <c r="G2475" s="135"/>
    </row>
    <row r="2476" spans="2:7" hidden="1">
      <c r="B2476" s="134"/>
      <c r="C2476" s="134"/>
      <c r="D2476" s="134"/>
      <c r="E2476" s="135"/>
      <c r="F2476" s="135"/>
      <c r="G2476" s="135"/>
    </row>
    <row r="2477" spans="2:7" hidden="1">
      <c r="B2477" s="134"/>
      <c r="C2477" s="134"/>
      <c r="D2477" s="134"/>
      <c r="E2477" s="135"/>
      <c r="F2477" s="135"/>
      <c r="G2477" s="135"/>
    </row>
    <row r="2478" spans="2:7" hidden="1">
      <c r="B2478" s="134"/>
      <c r="C2478" s="134"/>
      <c r="D2478" s="134"/>
      <c r="E2478" s="135"/>
      <c r="F2478" s="135"/>
      <c r="G2478" s="135"/>
    </row>
    <row r="2479" spans="2:7" hidden="1">
      <c r="B2479" s="134"/>
      <c r="C2479" s="134"/>
      <c r="D2479" s="134"/>
      <c r="E2479" s="135"/>
      <c r="F2479" s="135"/>
      <c r="G2479" s="135"/>
    </row>
    <row r="2480" spans="2:7" hidden="1">
      <c r="B2480" s="134"/>
      <c r="C2480" s="134"/>
      <c r="D2480" s="134"/>
      <c r="E2480" s="135"/>
      <c r="F2480" s="135"/>
      <c r="G2480" s="135"/>
    </row>
    <row r="2481" spans="2:7" hidden="1">
      <c r="B2481" s="134"/>
      <c r="C2481" s="134"/>
      <c r="D2481" s="134"/>
      <c r="E2481" s="135"/>
      <c r="F2481" s="135"/>
      <c r="G2481" s="135"/>
    </row>
    <row r="2482" spans="2:7" hidden="1">
      <c r="B2482" s="134"/>
      <c r="C2482" s="134"/>
      <c r="D2482" s="134"/>
      <c r="E2482" s="135"/>
      <c r="F2482" s="135"/>
      <c r="G2482" s="135"/>
    </row>
    <row r="2483" spans="2:7" hidden="1">
      <c r="B2483" s="134"/>
      <c r="C2483" s="134"/>
      <c r="D2483" s="134"/>
      <c r="E2483" s="135"/>
      <c r="F2483" s="135"/>
      <c r="G2483" s="135"/>
    </row>
    <row r="2484" spans="2:7" hidden="1">
      <c r="B2484" s="134"/>
      <c r="C2484" s="134"/>
      <c r="D2484" s="134"/>
      <c r="E2484" s="135"/>
      <c r="F2484" s="135"/>
      <c r="G2484" s="135"/>
    </row>
    <row r="2485" spans="2:7" hidden="1">
      <c r="B2485" s="134"/>
      <c r="C2485" s="134"/>
      <c r="D2485" s="134"/>
      <c r="E2485" s="135"/>
      <c r="F2485" s="135"/>
      <c r="G2485" s="135"/>
    </row>
    <row r="2486" spans="2:7" hidden="1">
      <c r="B2486" s="134"/>
      <c r="C2486" s="134"/>
      <c r="D2486" s="134"/>
      <c r="E2486" s="135"/>
      <c r="F2486" s="135"/>
      <c r="G2486" s="135"/>
    </row>
    <row r="2487" spans="2:7" hidden="1">
      <c r="B2487" s="134"/>
      <c r="C2487" s="134"/>
      <c r="D2487" s="134"/>
      <c r="E2487" s="135"/>
      <c r="F2487" s="135"/>
      <c r="G2487" s="135"/>
    </row>
    <row r="2488" spans="2:7" hidden="1">
      <c r="B2488" s="134"/>
      <c r="C2488" s="134"/>
      <c r="D2488" s="134"/>
      <c r="E2488" s="135"/>
      <c r="F2488" s="135"/>
      <c r="G2488" s="135"/>
    </row>
    <row r="2489" spans="2:7" hidden="1">
      <c r="B2489" s="134"/>
      <c r="C2489" s="134"/>
      <c r="D2489" s="134"/>
      <c r="E2489" s="135"/>
      <c r="F2489" s="135"/>
      <c r="G2489" s="135"/>
    </row>
    <row r="2490" spans="2:7" hidden="1">
      <c r="B2490" s="134"/>
      <c r="C2490" s="134"/>
      <c r="D2490" s="134"/>
      <c r="E2490" s="135"/>
      <c r="F2490" s="135"/>
      <c r="G2490" s="135"/>
    </row>
    <row r="2491" spans="2:7" hidden="1">
      <c r="B2491" s="134"/>
      <c r="C2491" s="134"/>
      <c r="D2491" s="134"/>
      <c r="E2491" s="135"/>
      <c r="F2491" s="135"/>
      <c r="G2491" s="135"/>
    </row>
    <row r="2492" spans="2:7" hidden="1">
      <c r="B2492" s="134"/>
      <c r="C2492" s="134"/>
      <c r="D2492" s="134"/>
      <c r="E2492" s="135"/>
      <c r="F2492" s="135"/>
      <c r="G2492" s="135"/>
    </row>
    <row r="2493" spans="2:7" hidden="1">
      <c r="B2493" s="134"/>
      <c r="C2493" s="134"/>
      <c r="D2493" s="134"/>
      <c r="E2493" s="135"/>
      <c r="F2493" s="135"/>
      <c r="G2493" s="135"/>
    </row>
    <row r="2494" spans="2:7" hidden="1">
      <c r="B2494" s="134"/>
      <c r="C2494" s="134"/>
      <c r="D2494" s="134"/>
      <c r="E2494" s="135"/>
      <c r="F2494" s="135"/>
      <c r="G2494" s="135"/>
    </row>
    <row r="2495" spans="2:7" hidden="1">
      <c r="B2495" s="134"/>
      <c r="C2495" s="134"/>
      <c r="D2495" s="134"/>
      <c r="E2495" s="135"/>
      <c r="F2495" s="135"/>
      <c r="G2495" s="135"/>
    </row>
    <row r="2496" spans="2:7" hidden="1">
      <c r="B2496" s="134"/>
      <c r="C2496" s="134"/>
      <c r="D2496" s="134"/>
      <c r="E2496" s="135"/>
      <c r="F2496" s="135"/>
      <c r="G2496" s="135"/>
    </row>
    <row r="2497" spans="2:7" hidden="1">
      <c r="B2497" s="134"/>
      <c r="C2497" s="134"/>
      <c r="D2497" s="134"/>
      <c r="E2497" s="135"/>
      <c r="F2497" s="135"/>
      <c r="G2497" s="135"/>
    </row>
    <row r="2498" spans="2:7" hidden="1">
      <c r="B2498" s="134"/>
      <c r="C2498" s="134"/>
      <c r="D2498" s="134"/>
      <c r="E2498" s="135"/>
      <c r="F2498" s="135"/>
      <c r="G2498" s="135"/>
    </row>
    <row r="2499" spans="2:7" hidden="1">
      <c r="B2499" s="134"/>
      <c r="C2499" s="134"/>
      <c r="D2499" s="134"/>
      <c r="E2499" s="135"/>
      <c r="F2499" s="135"/>
      <c r="G2499" s="135"/>
    </row>
    <row r="2500" spans="2:7" hidden="1">
      <c r="B2500" s="134"/>
      <c r="C2500" s="134"/>
      <c r="D2500" s="134"/>
      <c r="E2500" s="135"/>
      <c r="F2500" s="135"/>
      <c r="G2500" s="135"/>
    </row>
    <row r="2501" spans="2:7" hidden="1">
      <c r="B2501" s="134"/>
      <c r="C2501" s="134"/>
      <c r="D2501" s="134"/>
      <c r="E2501" s="135"/>
      <c r="F2501" s="135"/>
      <c r="G2501" s="135"/>
    </row>
    <row r="2502" spans="2:7" hidden="1">
      <c r="B2502" s="134"/>
      <c r="C2502" s="134"/>
      <c r="D2502" s="134"/>
      <c r="E2502" s="135"/>
      <c r="F2502" s="135"/>
      <c r="G2502" s="135"/>
    </row>
    <row r="2503" spans="2:7" hidden="1">
      <c r="B2503" s="134"/>
      <c r="C2503" s="134"/>
      <c r="D2503" s="134"/>
      <c r="E2503" s="135"/>
      <c r="F2503" s="135"/>
      <c r="G2503" s="135"/>
    </row>
    <row r="2504" spans="2:7" hidden="1">
      <c r="B2504" s="134"/>
      <c r="C2504" s="134"/>
      <c r="D2504" s="134"/>
      <c r="E2504" s="135"/>
      <c r="F2504" s="135"/>
      <c r="G2504" s="135"/>
    </row>
    <row r="2505" spans="2:7" hidden="1">
      <c r="B2505" s="134"/>
      <c r="C2505" s="134"/>
      <c r="D2505" s="134"/>
      <c r="E2505" s="135"/>
      <c r="F2505" s="135"/>
      <c r="G2505" s="135"/>
    </row>
    <row r="2506" spans="2:7" hidden="1">
      <c r="B2506" s="134"/>
      <c r="C2506" s="134"/>
      <c r="D2506" s="134"/>
      <c r="E2506" s="135"/>
      <c r="F2506" s="135"/>
      <c r="G2506" s="135"/>
    </row>
    <row r="2507" spans="2:7" hidden="1">
      <c r="B2507" s="134"/>
      <c r="C2507" s="134"/>
      <c r="D2507" s="134"/>
      <c r="E2507" s="135"/>
      <c r="F2507" s="135"/>
      <c r="G2507" s="135"/>
    </row>
    <row r="2508" spans="2:7" hidden="1">
      <c r="B2508" s="134"/>
      <c r="C2508" s="134"/>
      <c r="D2508" s="134"/>
      <c r="E2508" s="135"/>
      <c r="F2508" s="135"/>
      <c r="G2508" s="135"/>
    </row>
    <row r="2509" spans="2:7" hidden="1">
      <c r="B2509" s="134"/>
      <c r="C2509" s="134"/>
      <c r="D2509" s="134"/>
      <c r="E2509" s="135"/>
      <c r="F2509" s="135"/>
      <c r="G2509" s="135"/>
    </row>
    <row r="2510" spans="2:7" hidden="1">
      <c r="B2510" s="134"/>
      <c r="C2510" s="134"/>
      <c r="D2510" s="134"/>
      <c r="E2510" s="135"/>
      <c r="F2510" s="135"/>
      <c r="G2510" s="135"/>
    </row>
    <row r="2511" spans="2:7" hidden="1">
      <c r="B2511" s="134"/>
      <c r="C2511" s="134"/>
      <c r="D2511" s="134"/>
      <c r="E2511" s="135"/>
      <c r="F2511" s="135"/>
      <c r="G2511" s="135"/>
    </row>
    <row r="2512" spans="2:7" hidden="1">
      <c r="B2512" s="134"/>
      <c r="C2512" s="134"/>
      <c r="D2512" s="134"/>
      <c r="E2512" s="135"/>
      <c r="F2512" s="135"/>
      <c r="G2512" s="135"/>
    </row>
    <row r="2513" spans="2:7" hidden="1">
      <c r="B2513" s="134"/>
      <c r="C2513" s="134"/>
      <c r="D2513" s="134"/>
      <c r="E2513" s="135"/>
      <c r="F2513" s="135"/>
      <c r="G2513" s="135"/>
    </row>
    <row r="2514" spans="2:7" hidden="1">
      <c r="B2514" s="134"/>
      <c r="C2514" s="134"/>
      <c r="D2514" s="134"/>
      <c r="E2514" s="135"/>
      <c r="F2514" s="135"/>
      <c r="G2514" s="135"/>
    </row>
    <row r="2515" spans="2:7" hidden="1">
      <c r="B2515" s="134"/>
      <c r="C2515" s="134"/>
      <c r="D2515" s="134"/>
      <c r="E2515" s="135"/>
      <c r="F2515" s="135"/>
      <c r="G2515" s="135"/>
    </row>
    <row r="2516" spans="2:7" hidden="1">
      <c r="B2516" s="134"/>
      <c r="C2516" s="134"/>
      <c r="D2516" s="134"/>
      <c r="E2516" s="135"/>
      <c r="F2516" s="135"/>
      <c r="G2516" s="135"/>
    </row>
    <row r="2517" spans="2:7" hidden="1">
      <c r="B2517" s="134"/>
      <c r="C2517" s="134"/>
      <c r="D2517" s="134"/>
      <c r="E2517" s="135"/>
      <c r="F2517" s="135"/>
      <c r="G2517" s="135"/>
    </row>
    <row r="2518" spans="2:7" hidden="1">
      <c r="B2518" s="134"/>
      <c r="C2518" s="134"/>
      <c r="D2518" s="134"/>
      <c r="E2518" s="135"/>
      <c r="F2518" s="135"/>
      <c r="G2518" s="135"/>
    </row>
    <row r="2519" spans="2:7" hidden="1">
      <c r="B2519" s="134"/>
      <c r="C2519" s="134"/>
      <c r="D2519" s="134"/>
      <c r="E2519" s="135"/>
      <c r="F2519" s="135"/>
      <c r="G2519" s="135"/>
    </row>
    <row r="2520" spans="2:7" hidden="1">
      <c r="B2520" s="134"/>
      <c r="C2520" s="134"/>
      <c r="D2520" s="134"/>
      <c r="E2520" s="135"/>
      <c r="F2520" s="135"/>
      <c r="G2520" s="135"/>
    </row>
    <row r="2521" spans="2:7" hidden="1">
      <c r="B2521" s="134"/>
      <c r="C2521" s="134"/>
      <c r="D2521" s="134"/>
      <c r="E2521" s="135"/>
      <c r="F2521" s="135"/>
      <c r="G2521" s="135"/>
    </row>
    <row r="2522" spans="2:7" hidden="1">
      <c r="B2522" s="134"/>
      <c r="C2522" s="134"/>
      <c r="D2522" s="134"/>
      <c r="E2522" s="135"/>
      <c r="F2522" s="135"/>
      <c r="G2522" s="135"/>
    </row>
    <row r="2523" spans="2:7" hidden="1">
      <c r="B2523" s="134"/>
      <c r="C2523" s="134"/>
      <c r="D2523" s="134"/>
      <c r="E2523" s="135"/>
      <c r="F2523" s="135"/>
      <c r="G2523" s="135"/>
    </row>
    <row r="2524" spans="2:7" hidden="1">
      <c r="B2524" s="134"/>
      <c r="C2524" s="134"/>
      <c r="D2524" s="134"/>
      <c r="E2524" s="135"/>
      <c r="F2524" s="135"/>
      <c r="G2524" s="135"/>
    </row>
    <row r="2525" spans="2:7" hidden="1">
      <c r="B2525" s="134"/>
      <c r="C2525" s="134"/>
      <c r="D2525" s="134"/>
      <c r="E2525" s="135"/>
      <c r="F2525" s="135"/>
      <c r="G2525" s="135"/>
    </row>
    <row r="2526" spans="2:7" hidden="1">
      <c r="B2526" s="134"/>
      <c r="C2526" s="134"/>
      <c r="D2526" s="134"/>
      <c r="E2526" s="135"/>
      <c r="F2526" s="135"/>
      <c r="G2526" s="135"/>
    </row>
    <row r="2527" spans="2:7" hidden="1">
      <c r="B2527" s="134"/>
      <c r="C2527" s="134"/>
      <c r="D2527" s="134"/>
      <c r="E2527" s="135"/>
      <c r="F2527" s="135"/>
      <c r="G2527" s="135"/>
    </row>
    <row r="2528" spans="2:7" hidden="1">
      <c r="B2528" s="134"/>
      <c r="C2528" s="134"/>
      <c r="D2528" s="134"/>
      <c r="E2528" s="135"/>
      <c r="F2528" s="135"/>
      <c r="G2528" s="135"/>
    </row>
    <row r="2529" spans="2:7" hidden="1">
      <c r="B2529" s="134"/>
      <c r="C2529" s="134"/>
      <c r="D2529" s="134"/>
      <c r="E2529" s="135"/>
      <c r="F2529" s="135"/>
      <c r="G2529" s="135"/>
    </row>
    <row r="2530" spans="2:7" hidden="1">
      <c r="B2530" s="134"/>
      <c r="C2530" s="134"/>
      <c r="D2530" s="134"/>
      <c r="E2530" s="135"/>
      <c r="F2530" s="135"/>
      <c r="G2530" s="135"/>
    </row>
    <row r="2531" spans="2:7" hidden="1">
      <c r="B2531" s="134"/>
      <c r="C2531" s="134"/>
      <c r="D2531" s="134"/>
      <c r="E2531" s="135"/>
      <c r="F2531" s="135"/>
      <c r="G2531" s="135"/>
    </row>
    <row r="2532" spans="2:7" hidden="1">
      <c r="B2532" s="134"/>
      <c r="C2532" s="134"/>
      <c r="D2532" s="134"/>
      <c r="E2532" s="135"/>
      <c r="F2532" s="135"/>
      <c r="G2532" s="135"/>
    </row>
    <row r="2533" spans="2:7" hidden="1">
      <c r="B2533" s="134"/>
      <c r="C2533" s="134"/>
      <c r="D2533" s="134"/>
      <c r="E2533" s="135"/>
      <c r="F2533" s="135"/>
      <c r="G2533" s="135"/>
    </row>
    <row r="2534" spans="2:7" hidden="1">
      <c r="B2534" s="134"/>
      <c r="C2534" s="134"/>
      <c r="D2534" s="134"/>
      <c r="E2534" s="135"/>
      <c r="F2534" s="135"/>
      <c r="G2534" s="135"/>
    </row>
    <row r="2535" spans="2:7" hidden="1">
      <c r="B2535" s="134"/>
      <c r="C2535" s="134"/>
      <c r="D2535" s="134"/>
      <c r="E2535" s="135"/>
      <c r="F2535" s="135"/>
      <c r="G2535" s="135"/>
    </row>
    <row r="2536" spans="2:7" hidden="1">
      <c r="B2536" s="134"/>
      <c r="C2536" s="134"/>
      <c r="D2536" s="134"/>
      <c r="E2536" s="135"/>
      <c r="F2536" s="135"/>
      <c r="G2536" s="135"/>
    </row>
    <row r="2537" spans="2:7" hidden="1">
      <c r="B2537" s="134"/>
      <c r="C2537" s="134"/>
      <c r="D2537" s="134"/>
      <c r="E2537" s="135"/>
      <c r="F2537" s="135"/>
      <c r="G2537" s="135"/>
    </row>
    <row r="2538" spans="2:7" hidden="1">
      <c r="B2538" s="134"/>
      <c r="C2538" s="134"/>
      <c r="D2538" s="134"/>
      <c r="E2538" s="135"/>
      <c r="F2538" s="135"/>
      <c r="G2538" s="135"/>
    </row>
    <row r="2539" spans="2:7" hidden="1">
      <c r="B2539" s="134"/>
      <c r="C2539" s="134"/>
      <c r="D2539" s="134"/>
      <c r="E2539" s="135"/>
      <c r="F2539" s="135"/>
      <c r="G2539" s="135"/>
    </row>
    <row r="2540" spans="2:7" hidden="1">
      <c r="B2540" s="134"/>
      <c r="C2540" s="134"/>
      <c r="D2540" s="134"/>
      <c r="E2540" s="135"/>
      <c r="F2540" s="135"/>
      <c r="G2540" s="135"/>
    </row>
    <row r="2541" spans="2:7" hidden="1">
      <c r="B2541" s="134"/>
      <c r="C2541" s="134"/>
      <c r="D2541" s="134"/>
      <c r="E2541" s="135"/>
      <c r="F2541" s="135"/>
      <c r="G2541" s="135"/>
    </row>
    <row r="2542" spans="2:7" hidden="1">
      <c r="B2542" s="134"/>
      <c r="C2542" s="134"/>
      <c r="D2542" s="134"/>
      <c r="E2542" s="135"/>
      <c r="F2542" s="135"/>
      <c r="G2542" s="135"/>
    </row>
    <row r="2543" spans="2:7" hidden="1">
      <c r="B2543" s="134"/>
      <c r="C2543" s="134"/>
      <c r="D2543" s="134"/>
      <c r="E2543" s="135"/>
      <c r="F2543" s="135"/>
      <c r="G2543" s="135"/>
    </row>
    <row r="2544" spans="2:7" hidden="1">
      <c r="B2544" s="134"/>
      <c r="C2544" s="134"/>
      <c r="D2544" s="134"/>
      <c r="E2544" s="135"/>
      <c r="F2544" s="135"/>
      <c r="G2544" s="135"/>
    </row>
    <row r="2545" spans="2:7" hidden="1">
      <c r="B2545" s="134"/>
      <c r="C2545" s="134"/>
      <c r="D2545" s="134"/>
      <c r="E2545" s="135"/>
      <c r="F2545" s="135"/>
      <c r="G2545" s="135"/>
    </row>
    <row r="2546" spans="2:7" hidden="1">
      <c r="B2546" s="134"/>
      <c r="C2546" s="134"/>
      <c r="D2546" s="134"/>
      <c r="E2546" s="135"/>
      <c r="F2546" s="135"/>
      <c r="G2546" s="135"/>
    </row>
    <row r="2547" spans="2:7" hidden="1">
      <c r="B2547" s="134"/>
      <c r="C2547" s="134"/>
      <c r="D2547" s="134"/>
      <c r="E2547" s="135"/>
      <c r="F2547" s="135"/>
      <c r="G2547" s="135"/>
    </row>
    <row r="2548" spans="2:7" hidden="1">
      <c r="B2548" s="134"/>
      <c r="C2548" s="134"/>
      <c r="D2548" s="134"/>
      <c r="E2548" s="135"/>
      <c r="F2548" s="135"/>
      <c r="G2548" s="135"/>
    </row>
    <row r="2549" spans="2:7" hidden="1">
      <c r="B2549" s="134"/>
      <c r="C2549" s="134"/>
      <c r="D2549" s="134"/>
      <c r="E2549" s="135"/>
      <c r="F2549" s="135"/>
      <c r="G2549" s="135"/>
    </row>
    <row r="2550" spans="2:7" hidden="1">
      <c r="B2550" s="134"/>
      <c r="C2550" s="134"/>
      <c r="D2550" s="134"/>
      <c r="E2550" s="135"/>
      <c r="F2550" s="135"/>
      <c r="G2550" s="135"/>
    </row>
    <row r="2551" spans="2:7" hidden="1">
      <c r="B2551" s="134"/>
      <c r="C2551" s="134"/>
      <c r="D2551" s="134"/>
      <c r="E2551" s="135"/>
      <c r="F2551" s="135"/>
      <c r="G2551" s="135"/>
    </row>
    <row r="2552" spans="2:7" hidden="1">
      <c r="B2552" s="134"/>
      <c r="C2552" s="134"/>
      <c r="D2552" s="134"/>
      <c r="E2552" s="135"/>
      <c r="F2552" s="135"/>
      <c r="G2552" s="135"/>
    </row>
    <row r="2553" spans="2:7" hidden="1">
      <c r="B2553" s="134"/>
      <c r="C2553" s="134"/>
      <c r="D2553" s="134"/>
      <c r="E2553" s="135"/>
      <c r="F2553" s="135"/>
      <c r="G2553" s="135"/>
    </row>
    <row r="2554" spans="2:7" hidden="1">
      <c r="B2554" s="134"/>
      <c r="C2554" s="134"/>
      <c r="D2554" s="134"/>
      <c r="E2554" s="135"/>
      <c r="F2554" s="135"/>
      <c r="G2554" s="135"/>
    </row>
    <row r="2555" spans="2:7" hidden="1">
      <c r="B2555" s="134"/>
      <c r="C2555" s="134"/>
      <c r="D2555" s="134"/>
      <c r="E2555" s="135"/>
      <c r="F2555" s="135"/>
      <c r="G2555" s="135"/>
    </row>
    <row r="2556" spans="2:7" hidden="1">
      <c r="B2556" s="134"/>
      <c r="C2556" s="134"/>
      <c r="D2556" s="134"/>
      <c r="E2556" s="135"/>
      <c r="F2556" s="135"/>
      <c r="G2556" s="135"/>
    </row>
    <row r="2557" spans="2:7" hidden="1">
      <c r="B2557" s="134"/>
      <c r="C2557" s="134"/>
      <c r="D2557" s="134"/>
      <c r="E2557" s="135"/>
      <c r="F2557" s="135"/>
      <c r="G2557" s="135"/>
    </row>
    <row r="2558" spans="2:7" hidden="1">
      <c r="B2558" s="134"/>
      <c r="C2558" s="134"/>
      <c r="D2558" s="134"/>
      <c r="E2558" s="135"/>
      <c r="F2558" s="135"/>
      <c r="G2558" s="135"/>
    </row>
    <row r="2559" spans="2:7" hidden="1">
      <c r="B2559" s="134"/>
      <c r="C2559" s="134"/>
      <c r="D2559" s="134"/>
      <c r="E2559" s="135"/>
      <c r="F2559" s="135"/>
      <c r="G2559" s="135"/>
    </row>
    <row r="2560" spans="2:7" hidden="1">
      <c r="B2560" s="134"/>
      <c r="C2560" s="134"/>
      <c r="D2560" s="134"/>
      <c r="E2560" s="135"/>
      <c r="F2560" s="135"/>
      <c r="G2560" s="135"/>
    </row>
    <row r="2561" spans="2:7" hidden="1">
      <c r="B2561" s="134"/>
      <c r="C2561" s="134"/>
      <c r="D2561" s="134"/>
      <c r="E2561" s="135"/>
      <c r="F2561" s="135"/>
      <c r="G2561" s="135"/>
    </row>
    <row r="2562" spans="2:7" hidden="1">
      <c r="B2562" s="134"/>
      <c r="C2562" s="134"/>
      <c r="D2562" s="134"/>
      <c r="E2562" s="135"/>
      <c r="F2562" s="135"/>
      <c r="G2562" s="135"/>
    </row>
    <row r="2563" spans="2:7" hidden="1">
      <c r="B2563" s="134"/>
      <c r="C2563" s="134"/>
      <c r="D2563" s="134"/>
      <c r="E2563" s="135"/>
      <c r="F2563" s="135"/>
      <c r="G2563" s="135"/>
    </row>
    <row r="2564" spans="2:7" hidden="1">
      <c r="B2564" s="134"/>
      <c r="C2564" s="134"/>
      <c r="D2564" s="134"/>
      <c r="E2564" s="135"/>
      <c r="F2564" s="135"/>
      <c r="G2564" s="135"/>
    </row>
    <row r="2565" spans="2:7" hidden="1">
      <c r="B2565" s="134"/>
      <c r="C2565" s="134"/>
      <c r="D2565" s="134"/>
      <c r="E2565" s="135"/>
      <c r="F2565" s="135"/>
      <c r="G2565" s="135"/>
    </row>
    <row r="2566" spans="2:7" hidden="1">
      <c r="B2566" s="134"/>
      <c r="C2566" s="134"/>
      <c r="D2566" s="134"/>
      <c r="E2566" s="135"/>
      <c r="F2566" s="135"/>
      <c r="G2566" s="135"/>
    </row>
    <row r="2567" spans="2:7" hidden="1">
      <c r="B2567" s="134"/>
      <c r="C2567" s="134"/>
      <c r="D2567" s="134"/>
      <c r="E2567" s="135"/>
      <c r="F2567" s="135"/>
      <c r="G2567" s="135"/>
    </row>
    <row r="2568" spans="2:7" hidden="1">
      <c r="B2568" s="134"/>
      <c r="C2568" s="134"/>
      <c r="D2568" s="134"/>
      <c r="E2568" s="135"/>
      <c r="F2568" s="135"/>
      <c r="G2568" s="135"/>
    </row>
    <row r="2569" spans="2:7" hidden="1">
      <c r="B2569" s="134"/>
      <c r="C2569" s="134"/>
      <c r="D2569" s="134"/>
      <c r="E2569" s="135"/>
      <c r="F2569" s="135"/>
      <c r="G2569" s="135"/>
    </row>
    <row r="2570" spans="2:7" hidden="1">
      <c r="B2570" s="134"/>
      <c r="C2570" s="134"/>
      <c r="D2570" s="134"/>
      <c r="E2570" s="135"/>
      <c r="F2570" s="135"/>
      <c r="G2570" s="135"/>
    </row>
    <row r="2571" spans="2:7" hidden="1">
      <c r="B2571" s="134"/>
      <c r="C2571" s="134"/>
      <c r="D2571" s="134"/>
      <c r="E2571" s="135"/>
      <c r="F2571" s="135"/>
      <c r="G2571" s="135"/>
    </row>
    <row r="2572" spans="2:7" hidden="1">
      <c r="B2572" s="134"/>
      <c r="C2572" s="134"/>
      <c r="D2572" s="134"/>
      <c r="E2572" s="135"/>
      <c r="F2572" s="135"/>
      <c r="G2572" s="135"/>
    </row>
    <row r="2573" spans="2:7" hidden="1">
      <c r="B2573" s="134"/>
      <c r="C2573" s="134"/>
      <c r="D2573" s="134"/>
      <c r="E2573" s="135"/>
      <c r="F2573" s="135"/>
      <c r="G2573" s="135"/>
    </row>
    <row r="2574" spans="2:7" hidden="1">
      <c r="B2574" s="134"/>
      <c r="C2574" s="134"/>
      <c r="D2574" s="134"/>
      <c r="E2574" s="135"/>
      <c r="F2574" s="135"/>
      <c r="G2574" s="135"/>
    </row>
    <row r="2575" spans="2:7" hidden="1">
      <c r="B2575" s="134"/>
      <c r="C2575" s="134"/>
      <c r="D2575" s="134"/>
      <c r="E2575" s="135"/>
      <c r="F2575" s="135"/>
      <c r="G2575" s="135"/>
    </row>
    <row r="2576" spans="2:7" hidden="1">
      <c r="B2576" s="134"/>
      <c r="C2576" s="134"/>
      <c r="D2576" s="134"/>
      <c r="E2576" s="135"/>
      <c r="F2576" s="135"/>
      <c r="G2576" s="135"/>
    </row>
    <row r="2577" spans="2:7" hidden="1">
      <c r="B2577" s="134"/>
      <c r="C2577" s="134"/>
      <c r="D2577" s="134"/>
      <c r="E2577" s="135"/>
      <c r="F2577" s="135"/>
      <c r="G2577" s="135"/>
    </row>
    <row r="2578" spans="2:7" hidden="1">
      <c r="B2578" s="134"/>
      <c r="C2578" s="134"/>
      <c r="D2578" s="134"/>
      <c r="E2578" s="135"/>
      <c r="F2578" s="135"/>
      <c r="G2578" s="135"/>
    </row>
    <row r="2579" spans="2:7" hidden="1">
      <c r="B2579" s="134"/>
      <c r="C2579" s="134"/>
      <c r="D2579" s="134"/>
      <c r="E2579" s="135"/>
      <c r="F2579" s="135"/>
      <c r="G2579" s="135"/>
    </row>
    <row r="2580" spans="2:7" hidden="1">
      <c r="B2580" s="134"/>
      <c r="C2580" s="134"/>
      <c r="D2580" s="134"/>
      <c r="E2580" s="135"/>
      <c r="F2580" s="135"/>
      <c r="G2580" s="135"/>
    </row>
    <row r="2581" spans="2:7" hidden="1">
      <c r="B2581" s="134"/>
      <c r="C2581" s="134"/>
      <c r="D2581" s="134"/>
      <c r="E2581" s="135"/>
      <c r="F2581" s="135"/>
      <c r="G2581" s="135"/>
    </row>
    <row r="2582" spans="2:7" hidden="1">
      <c r="B2582" s="134"/>
      <c r="C2582" s="134"/>
      <c r="D2582" s="134"/>
      <c r="E2582" s="135"/>
      <c r="F2582" s="135"/>
      <c r="G2582" s="135"/>
    </row>
    <row r="2583" spans="2:7" hidden="1">
      <c r="B2583" s="134"/>
      <c r="C2583" s="134"/>
      <c r="D2583" s="134"/>
      <c r="E2583" s="135"/>
      <c r="F2583" s="135"/>
      <c r="G2583" s="135"/>
    </row>
    <row r="2584" spans="2:7" hidden="1">
      <c r="B2584" s="134"/>
      <c r="C2584" s="134"/>
      <c r="D2584" s="134"/>
      <c r="E2584" s="135"/>
      <c r="F2584" s="135"/>
      <c r="G2584" s="135"/>
    </row>
    <row r="2585" spans="2:7" hidden="1">
      <c r="B2585" s="134"/>
      <c r="C2585" s="134"/>
      <c r="D2585" s="134"/>
      <c r="E2585" s="135"/>
      <c r="F2585" s="135"/>
      <c r="G2585" s="135"/>
    </row>
    <row r="2586" spans="2:7" hidden="1">
      <c r="B2586" s="134"/>
      <c r="C2586" s="134"/>
      <c r="D2586" s="134"/>
      <c r="E2586" s="135"/>
      <c r="F2586" s="135"/>
      <c r="G2586" s="135"/>
    </row>
    <row r="2587" spans="2:7" hidden="1">
      <c r="B2587" s="134"/>
      <c r="C2587" s="134"/>
      <c r="D2587" s="134"/>
      <c r="E2587" s="135"/>
      <c r="F2587" s="135"/>
      <c r="G2587" s="135"/>
    </row>
    <row r="2588" spans="2:7" hidden="1">
      <c r="B2588" s="134"/>
      <c r="C2588" s="134"/>
      <c r="D2588" s="134"/>
      <c r="E2588" s="135"/>
      <c r="F2588" s="135"/>
      <c r="G2588" s="135"/>
    </row>
    <row r="2589" spans="2:7" hidden="1">
      <c r="B2589" s="134"/>
      <c r="C2589" s="134"/>
      <c r="D2589" s="134"/>
      <c r="E2589" s="135"/>
      <c r="F2589" s="135"/>
      <c r="G2589" s="135"/>
    </row>
    <row r="2590" spans="2:7" hidden="1">
      <c r="B2590" s="134"/>
      <c r="C2590" s="134"/>
      <c r="D2590" s="134"/>
      <c r="E2590" s="135"/>
      <c r="F2590" s="135"/>
      <c r="G2590" s="135"/>
    </row>
    <row r="2591" spans="2:7" hidden="1">
      <c r="B2591" s="134"/>
      <c r="C2591" s="134"/>
      <c r="D2591" s="134"/>
      <c r="E2591" s="135"/>
      <c r="F2591" s="135"/>
      <c r="G2591" s="135"/>
    </row>
    <row r="2592" spans="2:7" hidden="1">
      <c r="B2592" s="134"/>
      <c r="C2592" s="134"/>
      <c r="D2592" s="134"/>
      <c r="E2592" s="135"/>
      <c r="F2592" s="135"/>
      <c r="G2592" s="135"/>
    </row>
    <row r="2593" spans="2:7" hidden="1">
      <c r="B2593" s="134"/>
      <c r="C2593" s="134"/>
      <c r="D2593" s="134"/>
      <c r="E2593" s="135"/>
      <c r="F2593" s="135"/>
      <c r="G2593" s="135"/>
    </row>
    <row r="2594" spans="2:7" hidden="1">
      <c r="B2594" s="134"/>
      <c r="C2594" s="134"/>
      <c r="D2594" s="134"/>
      <c r="E2594" s="135"/>
      <c r="F2594" s="135"/>
      <c r="G2594" s="135"/>
    </row>
    <row r="2595" spans="2:7" hidden="1">
      <c r="B2595" s="134"/>
      <c r="C2595" s="134"/>
      <c r="D2595" s="134"/>
      <c r="E2595" s="135"/>
      <c r="F2595" s="135"/>
      <c r="G2595" s="135"/>
    </row>
    <row r="2596" spans="2:7" hidden="1">
      <c r="B2596" s="134"/>
      <c r="C2596" s="134"/>
      <c r="D2596" s="134"/>
      <c r="E2596" s="135"/>
      <c r="F2596" s="135"/>
      <c r="G2596" s="135"/>
    </row>
    <row r="2597" spans="2:7" hidden="1">
      <c r="B2597" s="134"/>
      <c r="C2597" s="134"/>
      <c r="D2597" s="134"/>
      <c r="E2597" s="135"/>
      <c r="F2597" s="135"/>
      <c r="G2597" s="135"/>
    </row>
    <row r="2598" spans="2:7" hidden="1">
      <c r="B2598" s="134"/>
      <c r="C2598" s="134"/>
      <c r="D2598" s="134"/>
      <c r="E2598" s="135"/>
      <c r="F2598" s="135"/>
      <c r="G2598" s="135"/>
    </row>
    <row r="2599" spans="2:7" hidden="1">
      <c r="B2599" s="134"/>
      <c r="C2599" s="134"/>
      <c r="D2599" s="134"/>
      <c r="E2599" s="135"/>
      <c r="F2599" s="135"/>
      <c r="G2599" s="135"/>
    </row>
    <row r="2600" spans="2:7" hidden="1">
      <c r="B2600" s="134"/>
      <c r="C2600" s="134"/>
      <c r="D2600" s="134"/>
      <c r="E2600" s="135"/>
      <c r="F2600" s="135"/>
      <c r="G2600" s="135"/>
    </row>
    <row r="2601" spans="2:7" hidden="1">
      <c r="B2601" s="134"/>
      <c r="C2601" s="134"/>
      <c r="D2601" s="134"/>
      <c r="E2601" s="135"/>
      <c r="F2601" s="135"/>
      <c r="G2601" s="135"/>
    </row>
    <row r="2602" spans="2:7" hidden="1">
      <c r="B2602" s="134"/>
      <c r="C2602" s="134"/>
      <c r="D2602" s="134"/>
      <c r="E2602" s="135"/>
      <c r="F2602" s="135"/>
      <c r="G2602" s="135"/>
    </row>
    <row r="2603" spans="2:7" hidden="1">
      <c r="B2603" s="134"/>
      <c r="C2603" s="134"/>
      <c r="D2603" s="134"/>
      <c r="E2603" s="135"/>
      <c r="F2603" s="135"/>
      <c r="G2603" s="135"/>
    </row>
    <row r="2604" spans="2:7" hidden="1">
      <c r="B2604" s="134"/>
      <c r="C2604" s="134"/>
      <c r="D2604" s="134"/>
      <c r="E2604" s="135"/>
      <c r="F2604" s="135"/>
      <c r="G2604" s="135"/>
    </row>
    <row r="2605" spans="2:7" hidden="1">
      <c r="B2605" s="134"/>
      <c r="C2605" s="134"/>
      <c r="D2605" s="134"/>
      <c r="E2605" s="135"/>
      <c r="F2605" s="135"/>
      <c r="G2605" s="135"/>
    </row>
    <row r="2606" spans="2:7" hidden="1">
      <c r="B2606" s="134"/>
      <c r="C2606" s="134"/>
      <c r="D2606" s="134"/>
      <c r="E2606" s="135"/>
      <c r="F2606" s="135"/>
      <c r="G2606" s="135"/>
    </row>
    <row r="2607" spans="2:7" hidden="1">
      <c r="B2607" s="134"/>
      <c r="C2607" s="134"/>
      <c r="D2607" s="134"/>
      <c r="E2607" s="135"/>
      <c r="F2607" s="135"/>
      <c r="G2607" s="135"/>
    </row>
    <row r="2608" spans="2:7" hidden="1">
      <c r="B2608" s="134"/>
      <c r="C2608" s="134"/>
      <c r="D2608" s="134"/>
      <c r="E2608" s="135"/>
      <c r="F2608" s="135"/>
      <c r="G2608" s="135"/>
    </row>
    <row r="2609" spans="2:7" hidden="1">
      <c r="B2609" s="134"/>
      <c r="C2609" s="134"/>
      <c r="D2609" s="134"/>
      <c r="E2609" s="135"/>
      <c r="F2609" s="135"/>
      <c r="G2609" s="135"/>
    </row>
    <row r="2610" spans="2:7" hidden="1">
      <c r="B2610" s="134"/>
      <c r="C2610" s="134"/>
      <c r="D2610" s="134"/>
      <c r="E2610" s="135"/>
      <c r="F2610" s="135"/>
      <c r="G2610" s="135"/>
    </row>
    <row r="2611" spans="2:7" hidden="1">
      <c r="B2611" s="134"/>
      <c r="C2611" s="134"/>
      <c r="D2611" s="134"/>
      <c r="E2611" s="135"/>
      <c r="F2611" s="135"/>
      <c r="G2611" s="135"/>
    </row>
    <row r="2612" spans="2:7" hidden="1">
      <c r="B2612" s="134"/>
      <c r="C2612" s="134"/>
      <c r="D2612" s="134"/>
      <c r="E2612" s="135"/>
      <c r="F2612" s="135"/>
      <c r="G2612" s="135"/>
    </row>
    <row r="2613" spans="2:7" hidden="1">
      <c r="B2613" s="134"/>
      <c r="C2613" s="134"/>
      <c r="D2613" s="134"/>
      <c r="E2613" s="135"/>
      <c r="F2613" s="135"/>
      <c r="G2613" s="135"/>
    </row>
    <row r="2614" spans="2:7" hidden="1">
      <c r="B2614" s="134"/>
      <c r="C2614" s="134"/>
      <c r="D2614" s="134"/>
      <c r="E2614" s="135"/>
      <c r="F2614" s="135"/>
      <c r="G2614" s="135"/>
    </row>
    <row r="2615" spans="2:7" hidden="1">
      <c r="B2615" s="134"/>
      <c r="C2615" s="134"/>
      <c r="D2615" s="134"/>
      <c r="E2615" s="135"/>
      <c r="F2615" s="135"/>
      <c r="G2615" s="135"/>
    </row>
    <row r="2616" spans="2:7" hidden="1">
      <c r="B2616" s="134"/>
      <c r="C2616" s="134"/>
      <c r="D2616" s="134"/>
      <c r="E2616" s="135"/>
      <c r="F2616" s="135"/>
      <c r="G2616" s="135"/>
    </row>
    <row r="2617" spans="2:7" hidden="1">
      <c r="B2617" s="134"/>
      <c r="C2617" s="134"/>
      <c r="D2617" s="134"/>
      <c r="E2617" s="135"/>
      <c r="F2617" s="135"/>
      <c r="G2617" s="135"/>
    </row>
    <row r="2618" spans="2:7" hidden="1">
      <c r="B2618" s="134"/>
      <c r="C2618" s="134"/>
      <c r="D2618" s="134"/>
      <c r="E2618" s="135"/>
      <c r="F2618" s="135"/>
      <c r="G2618" s="135"/>
    </row>
    <row r="2619" spans="2:7" hidden="1">
      <c r="B2619" s="134"/>
      <c r="C2619" s="134"/>
      <c r="D2619" s="134"/>
      <c r="E2619" s="135"/>
      <c r="F2619" s="135"/>
      <c r="G2619" s="135"/>
    </row>
    <row r="2620" spans="2:7" hidden="1">
      <c r="B2620" s="134"/>
      <c r="C2620" s="134"/>
      <c r="D2620" s="134"/>
      <c r="E2620" s="135"/>
      <c r="F2620" s="135"/>
      <c r="G2620" s="135"/>
    </row>
    <row r="2621" spans="2:7" hidden="1">
      <c r="B2621" s="134"/>
      <c r="C2621" s="134"/>
      <c r="D2621" s="134"/>
      <c r="E2621" s="135"/>
      <c r="F2621" s="135"/>
      <c r="G2621" s="135"/>
    </row>
    <row r="2622" spans="2:7" hidden="1">
      <c r="B2622" s="134"/>
      <c r="C2622" s="134"/>
      <c r="D2622" s="134"/>
      <c r="E2622" s="135"/>
      <c r="F2622" s="135"/>
      <c r="G2622" s="135"/>
    </row>
    <row r="2623" spans="2:7" hidden="1">
      <c r="B2623" s="134"/>
      <c r="C2623" s="134"/>
      <c r="D2623" s="134"/>
      <c r="E2623" s="135"/>
      <c r="F2623" s="135"/>
      <c r="G2623" s="135"/>
    </row>
    <row r="2624" spans="2:7" hidden="1">
      <c r="B2624" s="134"/>
      <c r="C2624" s="134"/>
      <c r="D2624" s="134"/>
      <c r="E2624" s="135"/>
      <c r="F2624" s="135"/>
      <c r="G2624" s="135"/>
    </row>
    <row r="2625" spans="2:7" hidden="1">
      <c r="B2625" s="134"/>
      <c r="C2625" s="134"/>
      <c r="D2625" s="134"/>
      <c r="E2625" s="135"/>
      <c r="F2625" s="135"/>
      <c r="G2625" s="135"/>
    </row>
    <row r="2626" spans="2:7" hidden="1">
      <c r="B2626" s="134"/>
      <c r="C2626" s="134"/>
      <c r="D2626" s="134"/>
      <c r="E2626" s="135"/>
      <c r="F2626" s="135"/>
      <c r="G2626" s="135"/>
    </row>
    <row r="2627" spans="2:7" hidden="1">
      <c r="B2627" s="134"/>
      <c r="C2627" s="134"/>
      <c r="D2627" s="134"/>
      <c r="E2627" s="135"/>
      <c r="F2627" s="135"/>
      <c r="G2627" s="135"/>
    </row>
    <row r="2628" spans="2:7" hidden="1">
      <c r="B2628" s="134"/>
      <c r="C2628" s="134"/>
      <c r="D2628" s="134"/>
      <c r="E2628" s="135"/>
      <c r="F2628" s="135"/>
      <c r="G2628" s="135"/>
    </row>
    <row r="2629" spans="2:7" hidden="1">
      <c r="B2629" s="134"/>
      <c r="C2629" s="134"/>
      <c r="D2629" s="134"/>
      <c r="E2629" s="135"/>
      <c r="F2629" s="135"/>
      <c r="G2629" s="135"/>
    </row>
    <row r="2630" spans="2:7" hidden="1">
      <c r="B2630" s="134"/>
      <c r="C2630" s="134"/>
      <c r="D2630" s="134"/>
      <c r="E2630" s="135"/>
      <c r="F2630" s="135"/>
      <c r="G2630" s="135"/>
    </row>
    <row r="2631" spans="2:7" hidden="1">
      <c r="B2631" s="134"/>
      <c r="C2631" s="134"/>
      <c r="D2631" s="134"/>
      <c r="E2631" s="135"/>
      <c r="F2631" s="135"/>
      <c r="G2631" s="135"/>
    </row>
    <row r="2632" spans="2:7" hidden="1">
      <c r="B2632" s="134"/>
      <c r="C2632" s="134"/>
      <c r="D2632" s="134"/>
      <c r="E2632" s="135"/>
      <c r="F2632" s="135"/>
      <c r="G2632" s="135"/>
    </row>
    <row r="2633" spans="2:7" hidden="1">
      <c r="B2633" s="134"/>
      <c r="C2633" s="134"/>
      <c r="D2633" s="134"/>
      <c r="E2633" s="135"/>
      <c r="F2633" s="135"/>
      <c r="G2633" s="135"/>
    </row>
    <row r="2634" spans="2:7" hidden="1">
      <c r="B2634" s="134"/>
      <c r="C2634" s="134"/>
      <c r="D2634" s="134"/>
      <c r="E2634" s="135"/>
      <c r="F2634" s="135"/>
      <c r="G2634" s="135"/>
    </row>
    <row r="2635" spans="2:7" hidden="1">
      <c r="B2635" s="134"/>
      <c r="C2635" s="134"/>
      <c r="D2635" s="134"/>
      <c r="E2635" s="135"/>
      <c r="F2635" s="135"/>
      <c r="G2635" s="135"/>
    </row>
    <row r="2636" spans="2:7" hidden="1">
      <c r="B2636" s="134"/>
      <c r="C2636" s="134"/>
      <c r="D2636" s="134"/>
      <c r="E2636" s="135"/>
      <c r="F2636" s="135"/>
      <c r="G2636" s="135"/>
    </row>
    <row r="2637" spans="2:7" hidden="1">
      <c r="B2637" s="134"/>
      <c r="C2637" s="134"/>
      <c r="D2637" s="134"/>
      <c r="E2637" s="135"/>
      <c r="F2637" s="135"/>
      <c r="G2637" s="135"/>
    </row>
    <row r="2638" spans="2:7" hidden="1">
      <c r="B2638" s="134"/>
      <c r="C2638" s="134"/>
      <c r="D2638" s="134"/>
      <c r="E2638" s="135"/>
      <c r="F2638" s="135"/>
      <c r="G2638" s="135"/>
    </row>
    <row r="2639" spans="2:7" hidden="1">
      <c r="B2639" s="134"/>
      <c r="C2639" s="134"/>
      <c r="D2639" s="134"/>
      <c r="E2639" s="135"/>
      <c r="F2639" s="135"/>
      <c r="G2639" s="135"/>
    </row>
    <row r="2640" spans="2:7" hidden="1">
      <c r="B2640" s="134"/>
      <c r="C2640" s="134"/>
      <c r="D2640" s="134"/>
      <c r="E2640" s="135"/>
      <c r="F2640" s="135"/>
      <c r="G2640" s="135"/>
    </row>
    <row r="2641" spans="2:7" hidden="1">
      <c r="B2641" s="134"/>
      <c r="C2641" s="134"/>
      <c r="D2641" s="134"/>
      <c r="E2641" s="135"/>
      <c r="F2641" s="135"/>
      <c r="G2641" s="135"/>
    </row>
    <row r="2642" spans="2:7" hidden="1">
      <c r="B2642" s="134"/>
      <c r="C2642" s="134"/>
      <c r="D2642" s="134"/>
      <c r="E2642" s="135"/>
      <c r="F2642" s="135"/>
      <c r="G2642" s="135"/>
    </row>
    <row r="2643" spans="2:7" hidden="1">
      <c r="B2643" s="134"/>
      <c r="C2643" s="134"/>
      <c r="D2643" s="134"/>
      <c r="E2643" s="135"/>
      <c r="F2643" s="135"/>
      <c r="G2643" s="135"/>
    </row>
    <row r="2644" spans="2:7" hidden="1">
      <c r="B2644" s="134"/>
      <c r="C2644" s="134"/>
      <c r="D2644" s="134"/>
      <c r="E2644" s="135"/>
      <c r="F2644" s="135"/>
      <c r="G2644" s="135"/>
    </row>
    <row r="2645" spans="2:7" hidden="1">
      <c r="B2645" s="134"/>
      <c r="C2645" s="134"/>
      <c r="D2645" s="134"/>
      <c r="E2645" s="135"/>
      <c r="F2645" s="135"/>
      <c r="G2645" s="135"/>
    </row>
    <row r="2646" spans="2:7" hidden="1">
      <c r="B2646" s="134"/>
      <c r="C2646" s="134"/>
      <c r="D2646" s="134"/>
      <c r="E2646" s="135"/>
      <c r="F2646" s="135"/>
      <c r="G2646" s="135"/>
    </row>
    <row r="2647" spans="2:7" hidden="1">
      <c r="B2647" s="134"/>
      <c r="C2647" s="134"/>
      <c r="D2647" s="134"/>
      <c r="E2647" s="135"/>
      <c r="F2647" s="135"/>
      <c r="G2647" s="135"/>
    </row>
    <row r="2648" spans="2:7" hidden="1">
      <c r="B2648" s="134"/>
      <c r="C2648" s="134"/>
      <c r="D2648" s="134"/>
      <c r="E2648" s="135"/>
      <c r="F2648" s="135"/>
      <c r="G2648" s="135"/>
    </row>
    <row r="2649" spans="2:7" hidden="1">
      <c r="B2649" s="134"/>
      <c r="C2649" s="134"/>
      <c r="D2649" s="134"/>
      <c r="E2649" s="135"/>
      <c r="F2649" s="135"/>
      <c r="G2649" s="135"/>
    </row>
    <row r="2650" spans="2:7" hidden="1">
      <c r="B2650" s="134"/>
      <c r="C2650" s="134"/>
      <c r="D2650" s="134"/>
      <c r="E2650" s="135"/>
      <c r="F2650" s="135"/>
      <c r="G2650" s="135"/>
    </row>
    <row r="2651" spans="2:7" hidden="1">
      <c r="B2651" s="134"/>
      <c r="C2651" s="134"/>
      <c r="D2651" s="134"/>
      <c r="E2651" s="135"/>
      <c r="F2651" s="135"/>
      <c r="G2651" s="135"/>
    </row>
    <row r="2652" spans="2:7" hidden="1">
      <c r="B2652" s="134"/>
      <c r="C2652" s="134"/>
      <c r="D2652" s="134"/>
      <c r="E2652" s="135"/>
      <c r="F2652" s="135"/>
      <c r="G2652" s="135"/>
    </row>
    <row r="2653" spans="2:7" hidden="1">
      <c r="B2653" s="134"/>
      <c r="C2653" s="134"/>
      <c r="D2653" s="134"/>
      <c r="E2653" s="135"/>
      <c r="F2653" s="135"/>
      <c r="G2653" s="135"/>
    </row>
    <row r="2654" spans="2:7" hidden="1">
      <c r="B2654" s="134"/>
      <c r="C2654" s="134"/>
      <c r="D2654" s="134"/>
      <c r="E2654" s="135"/>
      <c r="F2654" s="135"/>
      <c r="G2654" s="135"/>
    </row>
    <row r="2655" spans="2:7" hidden="1">
      <c r="B2655" s="134"/>
      <c r="C2655" s="134"/>
      <c r="D2655" s="134"/>
      <c r="E2655" s="135"/>
      <c r="F2655" s="135"/>
      <c r="G2655" s="135"/>
    </row>
    <row r="2656" spans="2:7" hidden="1">
      <c r="B2656" s="134"/>
      <c r="C2656" s="134"/>
      <c r="D2656" s="134"/>
      <c r="E2656" s="135"/>
      <c r="F2656" s="135"/>
      <c r="G2656" s="135"/>
    </row>
    <row r="2657" spans="2:7" hidden="1">
      <c r="B2657" s="134"/>
      <c r="C2657" s="134"/>
      <c r="D2657" s="134"/>
      <c r="E2657" s="135"/>
      <c r="F2657" s="135"/>
      <c r="G2657" s="135"/>
    </row>
    <row r="2658" spans="2:7" hidden="1">
      <c r="B2658" s="134"/>
      <c r="C2658" s="134"/>
      <c r="D2658" s="134"/>
      <c r="E2658" s="135"/>
      <c r="F2658" s="135"/>
      <c r="G2658" s="135"/>
    </row>
    <row r="2659" spans="2:7" hidden="1">
      <c r="B2659" s="134"/>
      <c r="C2659" s="134"/>
      <c r="D2659" s="134"/>
      <c r="E2659" s="135"/>
      <c r="F2659" s="135"/>
      <c r="G2659" s="135"/>
    </row>
    <row r="2660" spans="2:7" hidden="1">
      <c r="B2660" s="134"/>
      <c r="C2660" s="134"/>
      <c r="D2660" s="134"/>
      <c r="E2660" s="135"/>
      <c r="F2660" s="135"/>
      <c r="G2660" s="135"/>
    </row>
    <row r="2661" spans="2:7" hidden="1">
      <c r="B2661" s="134"/>
      <c r="C2661" s="134"/>
      <c r="D2661" s="134"/>
      <c r="E2661" s="135"/>
      <c r="F2661" s="135"/>
      <c r="G2661" s="135"/>
    </row>
    <row r="2662" spans="2:7" hidden="1">
      <c r="B2662" s="134"/>
      <c r="C2662" s="134"/>
      <c r="D2662" s="134"/>
      <c r="E2662" s="135"/>
      <c r="F2662" s="135"/>
      <c r="G2662" s="135"/>
    </row>
    <row r="2663" spans="2:7" hidden="1">
      <c r="B2663" s="134"/>
      <c r="C2663" s="134"/>
      <c r="D2663" s="134"/>
      <c r="E2663" s="135"/>
      <c r="F2663" s="135"/>
      <c r="G2663" s="135"/>
    </row>
    <row r="2664" spans="2:7" hidden="1">
      <c r="B2664" s="134"/>
      <c r="C2664" s="134"/>
      <c r="D2664" s="134"/>
      <c r="E2664" s="135"/>
      <c r="F2664" s="135"/>
      <c r="G2664" s="135"/>
    </row>
    <row r="2665" spans="2:7" hidden="1">
      <c r="B2665" s="134"/>
      <c r="C2665" s="134"/>
      <c r="D2665" s="134"/>
      <c r="E2665" s="135"/>
      <c r="F2665" s="135"/>
      <c r="G2665" s="135"/>
    </row>
    <row r="2666" spans="2:7" hidden="1">
      <c r="B2666" s="134"/>
      <c r="C2666" s="134"/>
      <c r="D2666" s="134"/>
      <c r="E2666" s="135"/>
      <c r="F2666" s="135"/>
      <c r="G2666" s="135"/>
    </row>
    <row r="2667" spans="2:7" hidden="1">
      <c r="B2667" s="134"/>
      <c r="C2667" s="134"/>
      <c r="D2667" s="134"/>
      <c r="E2667" s="135"/>
      <c r="F2667" s="135"/>
      <c r="G2667" s="135"/>
    </row>
    <row r="2668" spans="2:7" hidden="1">
      <c r="B2668" s="134"/>
      <c r="C2668" s="134"/>
      <c r="D2668" s="134"/>
      <c r="E2668" s="135"/>
      <c r="F2668" s="135"/>
      <c r="G2668" s="135"/>
    </row>
    <row r="2669" spans="2:7" hidden="1">
      <c r="B2669" s="134"/>
      <c r="C2669" s="134"/>
      <c r="D2669" s="134"/>
      <c r="E2669" s="135"/>
      <c r="F2669" s="135"/>
      <c r="G2669" s="135"/>
    </row>
    <row r="2670" spans="2:7" hidden="1">
      <c r="B2670" s="134"/>
      <c r="C2670" s="134"/>
      <c r="D2670" s="134"/>
      <c r="E2670" s="135"/>
      <c r="F2670" s="135"/>
      <c r="G2670" s="135"/>
    </row>
    <row r="2671" spans="2:7" hidden="1">
      <c r="B2671" s="134"/>
      <c r="C2671" s="134"/>
      <c r="D2671" s="134"/>
      <c r="E2671" s="135"/>
      <c r="F2671" s="135"/>
      <c r="G2671" s="135"/>
    </row>
    <row r="2672" spans="2:7" hidden="1">
      <c r="B2672" s="134"/>
      <c r="C2672" s="134"/>
      <c r="D2672" s="134"/>
      <c r="E2672" s="135"/>
      <c r="F2672" s="135"/>
      <c r="G2672" s="135"/>
    </row>
    <row r="2673" spans="2:7" hidden="1">
      <c r="B2673" s="134"/>
      <c r="C2673" s="134"/>
      <c r="D2673" s="134"/>
      <c r="E2673" s="135"/>
      <c r="F2673" s="135"/>
      <c r="G2673" s="135"/>
    </row>
    <row r="2674" spans="2:7" hidden="1">
      <c r="B2674" s="134"/>
      <c r="C2674" s="134"/>
      <c r="D2674" s="134"/>
      <c r="E2674" s="135"/>
      <c r="F2674" s="135"/>
      <c r="G2674" s="135"/>
    </row>
    <row r="2675" spans="2:7" hidden="1">
      <c r="B2675" s="134"/>
      <c r="C2675" s="134"/>
      <c r="D2675" s="134"/>
      <c r="E2675" s="135"/>
      <c r="F2675" s="135"/>
      <c r="G2675" s="135"/>
    </row>
    <row r="2676" spans="2:7" hidden="1">
      <c r="B2676" s="134"/>
      <c r="C2676" s="134"/>
      <c r="D2676" s="134"/>
      <c r="E2676" s="135"/>
      <c r="F2676" s="135"/>
      <c r="G2676" s="135"/>
    </row>
    <row r="2677" spans="2:7" hidden="1">
      <c r="B2677" s="134"/>
      <c r="C2677" s="134"/>
      <c r="D2677" s="134"/>
      <c r="E2677" s="135"/>
      <c r="F2677" s="135"/>
      <c r="G2677" s="135"/>
    </row>
    <row r="2678" spans="2:7" hidden="1">
      <c r="B2678" s="134"/>
      <c r="C2678" s="134"/>
      <c r="D2678" s="134"/>
      <c r="E2678" s="135"/>
      <c r="F2678" s="135"/>
      <c r="G2678" s="135"/>
    </row>
    <row r="2679" spans="2:7" hidden="1">
      <c r="B2679" s="134"/>
      <c r="C2679" s="134"/>
      <c r="D2679" s="134"/>
      <c r="E2679" s="135"/>
      <c r="F2679" s="135"/>
      <c r="G2679" s="135"/>
    </row>
    <row r="2680" spans="2:7" hidden="1">
      <c r="B2680" s="134"/>
      <c r="C2680" s="134"/>
      <c r="D2680" s="134"/>
      <c r="E2680" s="135"/>
      <c r="F2680" s="135"/>
      <c r="G2680" s="135"/>
    </row>
    <row r="2681" spans="2:7" hidden="1">
      <c r="B2681" s="134"/>
      <c r="C2681" s="134"/>
      <c r="D2681" s="134"/>
      <c r="E2681" s="135"/>
      <c r="F2681" s="135"/>
      <c r="G2681" s="135"/>
    </row>
    <row r="2682" spans="2:7" hidden="1">
      <c r="B2682" s="134"/>
      <c r="C2682" s="134"/>
      <c r="D2682" s="134"/>
      <c r="E2682" s="135"/>
      <c r="F2682" s="135"/>
      <c r="G2682" s="135"/>
    </row>
    <row r="2683" spans="2:7" hidden="1">
      <c r="B2683" s="134"/>
      <c r="C2683" s="134"/>
      <c r="D2683" s="134"/>
      <c r="E2683" s="135"/>
      <c r="F2683" s="135"/>
      <c r="G2683" s="135"/>
    </row>
    <row r="2684" spans="2:7" hidden="1">
      <c r="B2684" s="134"/>
      <c r="C2684" s="134"/>
      <c r="D2684" s="134"/>
      <c r="E2684" s="135"/>
      <c r="F2684" s="135"/>
      <c r="G2684" s="135"/>
    </row>
    <row r="2685" spans="2:7" hidden="1">
      <c r="B2685" s="134"/>
      <c r="C2685" s="134"/>
      <c r="D2685" s="134"/>
      <c r="E2685" s="135"/>
      <c r="F2685" s="135"/>
      <c r="G2685" s="135"/>
    </row>
    <row r="2686" spans="2:7" hidden="1">
      <c r="B2686" s="134"/>
      <c r="C2686" s="134"/>
      <c r="D2686" s="134"/>
      <c r="E2686" s="135"/>
      <c r="F2686" s="135"/>
      <c r="G2686" s="135"/>
    </row>
    <row r="2687" spans="2:7" hidden="1">
      <c r="B2687" s="134"/>
      <c r="C2687" s="134"/>
      <c r="D2687" s="134"/>
      <c r="E2687" s="135"/>
      <c r="F2687" s="135"/>
      <c r="G2687" s="135"/>
    </row>
    <row r="2688" spans="2:7" hidden="1">
      <c r="B2688" s="134"/>
      <c r="C2688" s="134"/>
      <c r="D2688" s="134"/>
      <c r="E2688" s="135"/>
      <c r="F2688" s="135"/>
      <c r="G2688" s="135"/>
    </row>
    <row r="2689" spans="2:7" hidden="1">
      <c r="B2689" s="134"/>
      <c r="C2689" s="134"/>
      <c r="D2689" s="134"/>
      <c r="E2689" s="135"/>
      <c r="F2689" s="135"/>
      <c r="G2689" s="135"/>
    </row>
    <row r="2690" spans="2:7" hidden="1">
      <c r="B2690" s="134"/>
      <c r="C2690" s="134"/>
      <c r="D2690" s="134"/>
      <c r="E2690" s="135"/>
      <c r="F2690" s="135"/>
      <c r="G2690" s="135"/>
    </row>
    <row r="2691" spans="2:7" hidden="1">
      <c r="B2691" s="134"/>
      <c r="C2691" s="134"/>
      <c r="D2691" s="134"/>
      <c r="E2691" s="135"/>
      <c r="F2691" s="135"/>
      <c r="G2691" s="135"/>
    </row>
    <row r="2692" spans="2:7" hidden="1">
      <c r="B2692" s="134"/>
      <c r="C2692" s="134"/>
      <c r="D2692" s="134"/>
      <c r="E2692" s="135"/>
      <c r="F2692" s="135"/>
      <c r="G2692" s="135"/>
    </row>
    <row r="2693" spans="2:7" hidden="1">
      <c r="B2693" s="134"/>
      <c r="C2693" s="134"/>
      <c r="D2693" s="134"/>
      <c r="E2693" s="135"/>
      <c r="F2693" s="135"/>
      <c r="G2693" s="135"/>
    </row>
    <row r="2694" spans="2:7" hidden="1">
      <c r="B2694" s="134"/>
      <c r="C2694" s="134"/>
      <c r="D2694" s="134"/>
      <c r="E2694" s="135"/>
      <c r="F2694" s="135"/>
      <c r="G2694" s="135"/>
    </row>
    <row r="2695" spans="2:7" hidden="1">
      <c r="B2695" s="134"/>
      <c r="C2695" s="134"/>
      <c r="D2695" s="134"/>
      <c r="E2695" s="135"/>
      <c r="F2695" s="135"/>
      <c r="G2695" s="135"/>
    </row>
    <row r="2696" spans="2:7" hidden="1">
      <c r="B2696" s="134"/>
      <c r="C2696" s="134"/>
      <c r="D2696" s="134"/>
      <c r="E2696" s="135"/>
      <c r="F2696" s="135"/>
      <c r="G2696" s="135"/>
    </row>
    <row r="2697" spans="2:7" hidden="1">
      <c r="B2697" s="134"/>
      <c r="C2697" s="134"/>
      <c r="D2697" s="134"/>
      <c r="E2697" s="135"/>
      <c r="F2697" s="135"/>
      <c r="G2697" s="135"/>
    </row>
    <row r="2698" spans="2:7" hidden="1">
      <c r="B2698" s="134"/>
      <c r="C2698" s="134"/>
      <c r="D2698" s="134"/>
      <c r="E2698" s="135"/>
      <c r="F2698" s="135"/>
      <c r="G2698" s="135"/>
    </row>
    <row r="2699" spans="2:7" hidden="1">
      <c r="B2699" s="134"/>
      <c r="C2699" s="134"/>
      <c r="D2699" s="134"/>
      <c r="E2699" s="135"/>
      <c r="F2699" s="135"/>
      <c r="G2699" s="135"/>
    </row>
    <row r="2700" spans="2:7" hidden="1">
      <c r="B2700" s="134"/>
      <c r="C2700" s="134"/>
      <c r="D2700" s="134"/>
      <c r="E2700" s="135"/>
      <c r="F2700" s="135"/>
      <c r="G2700" s="135"/>
    </row>
    <row r="2701" spans="2:7" hidden="1">
      <c r="B2701" s="134"/>
      <c r="C2701" s="134"/>
      <c r="D2701" s="134"/>
      <c r="E2701" s="135"/>
      <c r="F2701" s="135"/>
      <c r="G2701" s="135"/>
    </row>
    <row r="2702" spans="2:7" hidden="1">
      <c r="B2702" s="134"/>
      <c r="C2702" s="134"/>
      <c r="D2702" s="134"/>
      <c r="E2702" s="135"/>
      <c r="F2702" s="135"/>
      <c r="G2702" s="135"/>
    </row>
    <row r="2703" spans="2:7" hidden="1">
      <c r="B2703" s="134"/>
      <c r="C2703" s="134"/>
      <c r="D2703" s="134"/>
      <c r="E2703" s="135"/>
      <c r="F2703" s="135"/>
      <c r="G2703" s="135"/>
    </row>
    <row r="2704" spans="2:7" hidden="1">
      <c r="B2704" s="134"/>
      <c r="C2704" s="134"/>
      <c r="D2704" s="134"/>
      <c r="E2704" s="135"/>
      <c r="F2704" s="135"/>
      <c r="G2704" s="135"/>
    </row>
    <row r="2705" spans="2:7" hidden="1">
      <c r="B2705" s="134"/>
      <c r="C2705" s="134"/>
      <c r="D2705" s="134"/>
      <c r="E2705" s="135"/>
      <c r="F2705" s="135"/>
      <c r="G2705" s="135"/>
    </row>
    <row r="2706" spans="2:7" hidden="1">
      <c r="B2706" s="134"/>
      <c r="C2706" s="134"/>
      <c r="D2706" s="134"/>
      <c r="E2706" s="135"/>
      <c r="F2706" s="135"/>
      <c r="G2706" s="135"/>
    </row>
    <row r="2707" spans="2:7" hidden="1">
      <c r="B2707" s="134"/>
      <c r="C2707" s="134"/>
      <c r="D2707" s="134"/>
      <c r="E2707" s="135"/>
      <c r="F2707" s="135"/>
      <c r="G2707" s="135"/>
    </row>
    <row r="2708" spans="2:7" hidden="1">
      <c r="B2708" s="134"/>
      <c r="C2708" s="134"/>
      <c r="D2708" s="134"/>
      <c r="E2708" s="135"/>
      <c r="F2708" s="135"/>
      <c r="G2708" s="135"/>
    </row>
    <row r="2709" spans="2:7" hidden="1">
      <c r="B2709" s="134"/>
      <c r="C2709" s="134"/>
      <c r="D2709" s="134"/>
      <c r="E2709" s="135"/>
      <c r="F2709" s="135"/>
      <c r="G2709" s="135"/>
    </row>
    <row r="2710" spans="2:7" hidden="1">
      <c r="B2710" s="134"/>
      <c r="C2710" s="134"/>
      <c r="D2710" s="134"/>
      <c r="E2710" s="135"/>
      <c r="F2710" s="135"/>
      <c r="G2710" s="135"/>
    </row>
    <row r="2711" spans="2:7" hidden="1">
      <c r="B2711" s="134"/>
      <c r="C2711" s="134"/>
      <c r="D2711" s="134"/>
      <c r="E2711" s="135"/>
      <c r="F2711" s="135"/>
      <c r="G2711" s="135"/>
    </row>
    <row r="2712" spans="2:7" hidden="1">
      <c r="B2712" s="134"/>
      <c r="C2712" s="134"/>
      <c r="D2712" s="134"/>
      <c r="E2712" s="135"/>
      <c r="F2712" s="135"/>
      <c r="G2712" s="135"/>
    </row>
    <row r="2713" spans="2:7" hidden="1">
      <c r="B2713" s="134"/>
      <c r="C2713" s="134"/>
      <c r="D2713" s="134"/>
      <c r="E2713" s="135"/>
      <c r="F2713" s="135"/>
      <c r="G2713" s="135"/>
    </row>
    <row r="2714" spans="2:7" hidden="1">
      <c r="B2714" s="134"/>
      <c r="C2714" s="134"/>
      <c r="D2714" s="134"/>
      <c r="E2714" s="135"/>
      <c r="F2714" s="135"/>
      <c r="G2714" s="135"/>
    </row>
    <row r="2715" spans="2:7" hidden="1">
      <c r="B2715" s="134"/>
      <c r="C2715" s="134"/>
      <c r="D2715" s="134"/>
      <c r="E2715" s="135"/>
      <c r="F2715" s="135"/>
      <c r="G2715" s="135"/>
    </row>
    <row r="2716" spans="2:7" hidden="1">
      <c r="B2716" s="134"/>
      <c r="C2716" s="134"/>
      <c r="D2716" s="134"/>
      <c r="E2716" s="135"/>
      <c r="F2716" s="135"/>
      <c r="G2716" s="135"/>
    </row>
    <row r="2717" spans="2:7" hidden="1">
      <c r="B2717" s="134"/>
      <c r="C2717" s="134"/>
      <c r="D2717" s="134"/>
      <c r="E2717" s="135"/>
      <c r="F2717" s="135"/>
      <c r="G2717" s="135"/>
    </row>
    <row r="2718" spans="2:7" hidden="1">
      <c r="B2718" s="134"/>
      <c r="C2718" s="134"/>
      <c r="D2718" s="134"/>
      <c r="E2718" s="135"/>
      <c r="F2718" s="135"/>
      <c r="G2718" s="135"/>
    </row>
    <row r="2719" spans="2:7" hidden="1">
      <c r="B2719" s="134"/>
      <c r="C2719" s="134"/>
      <c r="D2719" s="134"/>
      <c r="E2719" s="135"/>
      <c r="F2719" s="135"/>
      <c r="G2719" s="135"/>
    </row>
    <row r="2720" spans="2:7" hidden="1">
      <c r="B2720" s="134"/>
      <c r="C2720" s="134"/>
      <c r="D2720" s="134"/>
      <c r="E2720" s="135"/>
      <c r="F2720" s="135"/>
      <c r="G2720" s="135"/>
    </row>
    <row r="2721" spans="2:7" hidden="1">
      <c r="B2721" s="134"/>
      <c r="C2721" s="134"/>
      <c r="D2721" s="134"/>
      <c r="E2721" s="135"/>
      <c r="F2721" s="135"/>
      <c r="G2721" s="135"/>
    </row>
    <row r="2722" spans="2:7" hidden="1">
      <c r="B2722" s="134"/>
      <c r="C2722" s="134"/>
      <c r="D2722" s="134"/>
      <c r="E2722" s="135"/>
      <c r="F2722" s="135"/>
      <c r="G2722" s="135"/>
    </row>
    <row r="2723" spans="2:7" hidden="1">
      <c r="B2723" s="134"/>
      <c r="C2723" s="134"/>
      <c r="D2723" s="134"/>
      <c r="E2723" s="135"/>
      <c r="F2723" s="135"/>
      <c r="G2723" s="135"/>
    </row>
    <row r="2724" spans="2:7" hidden="1">
      <c r="B2724" s="134"/>
      <c r="C2724" s="134"/>
      <c r="D2724" s="134"/>
      <c r="E2724" s="135"/>
      <c r="F2724" s="135"/>
      <c r="G2724" s="135"/>
    </row>
    <row r="2725" spans="2:7" hidden="1">
      <c r="B2725" s="134"/>
      <c r="C2725" s="134"/>
      <c r="D2725" s="134"/>
      <c r="E2725" s="135"/>
      <c r="F2725" s="135"/>
      <c r="G2725" s="135"/>
    </row>
    <row r="2726" spans="2:7" hidden="1">
      <c r="B2726" s="134"/>
      <c r="C2726" s="134"/>
      <c r="D2726" s="134"/>
      <c r="E2726" s="135"/>
      <c r="F2726" s="135"/>
      <c r="G2726" s="135"/>
    </row>
    <row r="2727" spans="2:7" hidden="1">
      <c r="B2727" s="134"/>
      <c r="C2727" s="134"/>
      <c r="D2727" s="134"/>
      <c r="E2727" s="135"/>
      <c r="F2727" s="135"/>
      <c r="G2727" s="135"/>
    </row>
    <row r="2728" spans="2:7" hidden="1">
      <c r="B2728" s="134"/>
      <c r="C2728" s="134"/>
      <c r="D2728" s="134"/>
      <c r="E2728" s="135"/>
      <c r="F2728" s="135"/>
      <c r="G2728" s="135"/>
    </row>
    <row r="2729" spans="2:7" hidden="1">
      <c r="B2729" s="134"/>
      <c r="C2729" s="134"/>
      <c r="D2729" s="134"/>
      <c r="E2729" s="135"/>
      <c r="F2729" s="135"/>
      <c r="G2729" s="135"/>
    </row>
    <row r="2730" spans="2:7" hidden="1">
      <c r="B2730" s="134"/>
      <c r="C2730" s="134"/>
      <c r="D2730" s="134"/>
      <c r="E2730" s="135"/>
      <c r="F2730" s="135"/>
      <c r="G2730" s="135"/>
    </row>
    <row r="2731" spans="2:7" hidden="1">
      <c r="B2731" s="134"/>
      <c r="C2731" s="134"/>
      <c r="D2731" s="134"/>
      <c r="E2731" s="135"/>
      <c r="F2731" s="135"/>
      <c r="G2731" s="135"/>
    </row>
    <row r="2732" spans="2:7" hidden="1">
      <c r="B2732" s="134"/>
      <c r="C2732" s="134"/>
      <c r="D2732" s="134"/>
      <c r="E2732" s="135"/>
      <c r="F2732" s="135"/>
      <c r="G2732" s="135"/>
    </row>
    <row r="2733" spans="2:7" hidden="1">
      <c r="B2733" s="134"/>
      <c r="C2733" s="134"/>
      <c r="D2733" s="134"/>
      <c r="E2733" s="135"/>
      <c r="F2733" s="135"/>
      <c r="G2733" s="135"/>
    </row>
    <row r="2734" spans="2:7" hidden="1">
      <c r="B2734" s="134"/>
      <c r="C2734" s="134"/>
      <c r="D2734" s="134"/>
      <c r="E2734" s="135"/>
      <c r="F2734" s="135"/>
      <c r="G2734" s="135"/>
    </row>
    <row r="2735" spans="2:7" hidden="1">
      <c r="B2735" s="134"/>
      <c r="C2735" s="134"/>
      <c r="D2735" s="134"/>
      <c r="E2735" s="135"/>
      <c r="F2735" s="135"/>
      <c r="G2735" s="135"/>
    </row>
    <row r="2736" spans="2:7" hidden="1">
      <c r="B2736" s="134"/>
      <c r="C2736" s="134"/>
      <c r="D2736" s="134"/>
      <c r="E2736" s="135"/>
      <c r="F2736" s="135"/>
      <c r="G2736" s="135"/>
    </row>
    <row r="2737" spans="2:7" hidden="1">
      <c r="B2737" s="134"/>
      <c r="C2737" s="134"/>
      <c r="D2737" s="134"/>
      <c r="E2737" s="135"/>
      <c r="F2737" s="135"/>
      <c r="G2737" s="135"/>
    </row>
    <row r="2738" spans="2:7" hidden="1">
      <c r="B2738" s="134"/>
      <c r="C2738" s="134"/>
      <c r="D2738" s="134"/>
      <c r="E2738" s="135"/>
      <c r="F2738" s="135"/>
      <c r="G2738" s="135"/>
    </row>
    <row r="2739" spans="2:7" hidden="1">
      <c r="B2739" s="134"/>
      <c r="C2739" s="134"/>
      <c r="D2739" s="134"/>
      <c r="E2739" s="135"/>
      <c r="F2739" s="135"/>
      <c r="G2739" s="135"/>
    </row>
    <row r="2740" spans="2:7" hidden="1">
      <c r="B2740" s="134"/>
      <c r="C2740" s="134"/>
      <c r="D2740" s="134"/>
      <c r="E2740" s="135"/>
      <c r="F2740" s="135"/>
      <c r="G2740" s="135"/>
    </row>
    <row r="2741" spans="2:7" hidden="1">
      <c r="B2741" s="134"/>
      <c r="C2741" s="134"/>
      <c r="D2741" s="134"/>
      <c r="E2741" s="135"/>
      <c r="F2741" s="135"/>
      <c r="G2741" s="135"/>
    </row>
    <row r="2742" spans="2:7" hidden="1">
      <c r="B2742" s="134"/>
      <c r="C2742" s="134"/>
      <c r="D2742" s="134"/>
      <c r="E2742" s="135"/>
      <c r="F2742" s="135"/>
      <c r="G2742" s="135"/>
    </row>
    <row r="2743" spans="2:7" hidden="1">
      <c r="B2743" s="134"/>
      <c r="C2743" s="134"/>
      <c r="D2743" s="134"/>
      <c r="E2743" s="135"/>
      <c r="F2743" s="135"/>
      <c r="G2743" s="135"/>
    </row>
    <row r="2744" spans="2:7" hidden="1">
      <c r="B2744" s="134"/>
      <c r="C2744" s="134"/>
      <c r="D2744" s="134"/>
      <c r="E2744" s="135"/>
      <c r="F2744" s="135"/>
      <c r="G2744" s="135"/>
    </row>
    <row r="2745" spans="2:7" hidden="1">
      <c r="B2745" s="134"/>
      <c r="C2745" s="134"/>
      <c r="D2745" s="134"/>
      <c r="E2745" s="135"/>
      <c r="F2745" s="135"/>
      <c r="G2745" s="135"/>
    </row>
    <row r="2746" spans="2:7" hidden="1">
      <c r="B2746" s="134"/>
      <c r="C2746" s="134"/>
      <c r="D2746" s="134"/>
      <c r="E2746" s="135"/>
      <c r="F2746" s="135"/>
      <c r="G2746" s="135"/>
    </row>
    <row r="2747" spans="2:7" hidden="1">
      <c r="B2747" s="134"/>
      <c r="C2747" s="134"/>
      <c r="D2747" s="134"/>
      <c r="E2747" s="135"/>
      <c r="F2747" s="135"/>
      <c r="G2747" s="135"/>
    </row>
    <row r="2748" spans="2:7" hidden="1">
      <c r="B2748" s="134"/>
      <c r="C2748" s="134"/>
      <c r="D2748" s="134"/>
      <c r="E2748" s="135"/>
      <c r="F2748" s="135"/>
      <c r="G2748" s="135"/>
    </row>
    <row r="2749" spans="2:7" hidden="1">
      <c r="B2749" s="134"/>
      <c r="C2749" s="134"/>
      <c r="D2749" s="134"/>
      <c r="E2749" s="135"/>
      <c r="F2749" s="135"/>
      <c r="G2749" s="135"/>
    </row>
    <row r="2750" spans="2:7" hidden="1">
      <c r="B2750" s="134"/>
      <c r="C2750" s="134"/>
      <c r="D2750" s="134"/>
      <c r="E2750" s="135"/>
      <c r="F2750" s="135"/>
      <c r="G2750" s="135"/>
    </row>
    <row r="2751" spans="2:7" hidden="1">
      <c r="B2751" s="134"/>
      <c r="C2751" s="134"/>
      <c r="D2751" s="134"/>
      <c r="E2751" s="135"/>
      <c r="F2751" s="135"/>
      <c r="G2751" s="135"/>
    </row>
    <row r="2752" spans="2:7" hidden="1">
      <c r="B2752" s="134"/>
      <c r="C2752" s="134"/>
      <c r="D2752" s="134"/>
      <c r="E2752" s="135"/>
      <c r="F2752" s="135"/>
      <c r="G2752" s="135"/>
    </row>
    <row r="2753" spans="2:7" hidden="1">
      <c r="B2753" s="134"/>
      <c r="C2753" s="134"/>
      <c r="D2753" s="134"/>
      <c r="E2753" s="135"/>
      <c r="F2753" s="135"/>
      <c r="G2753" s="135"/>
    </row>
    <row r="2754" spans="2:7" hidden="1">
      <c r="B2754" s="134"/>
      <c r="C2754" s="134"/>
      <c r="D2754" s="134"/>
      <c r="E2754" s="135"/>
      <c r="F2754" s="135"/>
      <c r="G2754" s="135"/>
    </row>
    <row r="2755" spans="2:7" hidden="1">
      <c r="B2755" s="134"/>
      <c r="C2755" s="134"/>
      <c r="D2755" s="134"/>
      <c r="E2755" s="135"/>
      <c r="F2755" s="135"/>
      <c r="G2755" s="135"/>
    </row>
    <row r="2756" spans="2:7" hidden="1">
      <c r="B2756" s="134"/>
      <c r="C2756" s="134"/>
      <c r="D2756" s="134"/>
      <c r="E2756" s="135"/>
      <c r="F2756" s="135"/>
      <c r="G2756" s="135"/>
    </row>
    <row r="2757" spans="2:7" hidden="1">
      <c r="B2757" s="134"/>
      <c r="C2757" s="134"/>
      <c r="D2757" s="134"/>
      <c r="E2757" s="135"/>
      <c r="F2757" s="135"/>
      <c r="G2757" s="135"/>
    </row>
    <row r="2758" spans="2:7" hidden="1">
      <c r="B2758" s="134"/>
      <c r="C2758" s="134"/>
      <c r="D2758" s="134"/>
      <c r="E2758" s="135"/>
      <c r="F2758" s="135"/>
      <c r="G2758" s="135"/>
    </row>
    <row r="2759" spans="2:7" hidden="1">
      <c r="B2759" s="134"/>
      <c r="C2759" s="134"/>
      <c r="D2759" s="134"/>
      <c r="E2759" s="135"/>
      <c r="F2759" s="135"/>
      <c r="G2759" s="135"/>
    </row>
    <row r="2760" spans="2:7" hidden="1">
      <c r="B2760" s="134"/>
      <c r="C2760" s="134"/>
      <c r="D2760" s="134"/>
      <c r="E2760" s="135"/>
      <c r="F2760" s="135"/>
      <c r="G2760" s="135"/>
    </row>
    <row r="2761" spans="2:7" hidden="1">
      <c r="B2761" s="134"/>
      <c r="C2761" s="134"/>
      <c r="D2761" s="134"/>
      <c r="E2761" s="135"/>
      <c r="F2761" s="135"/>
      <c r="G2761" s="135"/>
    </row>
    <row r="2762" spans="2:7" hidden="1">
      <c r="B2762" s="134"/>
      <c r="C2762" s="134"/>
      <c r="D2762" s="134"/>
      <c r="E2762" s="135"/>
      <c r="F2762" s="135"/>
      <c r="G2762" s="135"/>
    </row>
    <row r="2763" spans="2:7" hidden="1">
      <c r="B2763" s="134"/>
      <c r="C2763" s="134"/>
      <c r="D2763" s="134"/>
      <c r="E2763" s="135"/>
      <c r="F2763" s="135"/>
      <c r="G2763" s="135"/>
    </row>
    <row r="2764" spans="2:7" hidden="1">
      <c r="B2764" s="134"/>
      <c r="C2764" s="134"/>
      <c r="D2764" s="134"/>
      <c r="E2764" s="135"/>
      <c r="F2764" s="135"/>
      <c r="G2764" s="135"/>
    </row>
    <row r="2765" spans="2:7" hidden="1">
      <c r="B2765" s="134"/>
      <c r="C2765" s="134"/>
      <c r="D2765" s="134"/>
      <c r="E2765" s="135"/>
      <c r="F2765" s="135"/>
      <c r="G2765" s="135"/>
    </row>
    <row r="2766" spans="2:7" hidden="1">
      <c r="B2766" s="134"/>
      <c r="C2766" s="134"/>
      <c r="D2766" s="134"/>
      <c r="E2766" s="135"/>
      <c r="F2766" s="135"/>
      <c r="G2766" s="135"/>
    </row>
    <row r="2767" spans="2:7" hidden="1">
      <c r="B2767" s="134"/>
      <c r="C2767" s="134"/>
      <c r="D2767" s="134"/>
      <c r="E2767" s="135"/>
      <c r="F2767" s="135"/>
      <c r="G2767" s="135"/>
    </row>
    <row r="2768" spans="2:7" hidden="1">
      <c r="B2768" s="134"/>
      <c r="C2768" s="134"/>
      <c r="D2768" s="134"/>
      <c r="E2768" s="135"/>
      <c r="F2768" s="135"/>
      <c r="G2768" s="135"/>
    </row>
    <row r="2769" spans="2:7" hidden="1">
      <c r="B2769" s="134"/>
      <c r="C2769" s="134"/>
      <c r="D2769" s="134"/>
      <c r="E2769" s="135"/>
      <c r="F2769" s="135"/>
      <c r="G2769" s="135"/>
    </row>
    <row r="2770" spans="2:7" hidden="1">
      <c r="B2770" s="134"/>
      <c r="C2770" s="134"/>
      <c r="D2770" s="134"/>
      <c r="E2770" s="135"/>
      <c r="F2770" s="135"/>
      <c r="G2770" s="135"/>
    </row>
    <row r="2771" spans="2:7" hidden="1">
      <c r="B2771" s="134"/>
      <c r="C2771" s="134"/>
      <c r="D2771" s="134"/>
      <c r="E2771" s="135"/>
      <c r="F2771" s="135"/>
      <c r="G2771" s="135"/>
    </row>
    <row r="2772" spans="2:7" hidden="1">
      <c r="B2772" s="134"/>
      <c r="C2772" s="134"/>
      <c r="D2772" s="134"/>
      <c r="E2772" s="135"/>
      <c r="F2772" s="135"/>
      <c r="G2772" s="135"/>
    </row>
    <row r="2773" spans="2:7" hidden="1">
      <c r="B2773" s="134"/>
      <c r="C2773" s="134"/>
      <c r="D2773" s="134"/>
      <c r="E2773" s="135"/>
      <c r="F2773" s="135"/>
      <c r="G2773" s="135"/>
    </row>
    <row r="2774" spans="2:7" hidden="1">
      <c r="B2774" s="134"/>
      <c r="C2774" s="134"/>
      <c r="D2774" s="134"/>
      <c r="E2774" s="135"/>
      <c r="F2774" s="135"/>
      <c r="G2774" s="135"/>
    </row>
    <row r="2775" spans="2:7" hidden="1">
      <c r="B2775" s="134"/>
      <c r="C2775" s="134"/>
      <c r="D2775" s="134"/>
      <c r="E2775" s="135"/>
      <c r="F2775" s="135"/>
      <c r="G2775" s="135"/>
    </row>
    <row r="2776" spans="2:7" hidden="1">
      <c r="B2776" s="134"/>
      <c r="C2776" s="134"/>
      <c r="D2776" s="134"/>
      <c r="E2776" s="135"/>
      <c r="F2776" s="135"/>
      <c r="G2776" s="135"/>
    </row>
    <row r="2777" spans="2:7" hidden="1">
      <c r="B2777" s="134"/>
      <c r="C2777" s="134"/>
      <c r="D2777" s="134"/>
      <c r="E2777" s="135"/>
      <c r="F2777" s="135"/>
      <c r="G2777" s="135"/>
    </row>
    <row r="2778" spans="2:7" hidden="1">
      <c r="B2778" s="134"/>
      <c r="C2778" s="134"/>
      <c r="D2778" s="134"/>
      <c r="E2778" s="135"/>
      <c r="F2778" s="135"/>
      <c r="G2778" s="135"/>
    </row>
    <row r="2779" spans="2:7" hidden="1">
      <c r="B2779" s="134"/>
      <c r="C2779" s="134"/>
      <c r="D2779" s="134"/>
      <c r="E2779" s="135"/>
      <c r="F2779" s="135"/>
      <c r="G2779" s="135"/>
    </row>
    <row r="2780" spans="2:7" hidden="1">
      <c r="B2780" s="134"/>
      <c r="C2780" s="134"/>
      <c r="D2780" s="134"/>
      <c r="E2780" s="135"/>
      <c r="F2780" s="135"/>
      <c r="G2780" s="135"/>
    </row>
    <row r="2781" spans="2:7" hidden="1">
      <c r="B2781" s="134"/>
      <c r="C2781" s="134"/>
      <c r="D2781" s="134"/>
      <c r="E2781" s="135"/>
      <c r="F2781" s="135"/>
      <c r="G2781" s="135"/>
    </row>
    <row r="2782" spans="2:7" hidden="1">
      <c r="B2782" s="134"/>
      <c r="C2782" s="134"/>
      <c r="D2782" s="134"/>
      <c r="E2782" s="135"/>
      <c r="F2782" s="135"/>
      <c r="G2782" s="135"/>
    </row>
    <row r="2783" spans="2:7" hidden="1">
      <c r="B2783" s="134"/>
      <c r="C2783" s="134"/>
      <c r="D2783" s="134"/>
      <c r="E2783" s="135"/>
      <c r="F2783" s="135"/>
      <c r="G2783" s="135"/>
    </row>
    <row r="2784" spans="2:7" hidden="1">
      <c r="B2784" s="134"/>
      <c r="C2784" s="134"/>
      <c r="D2784" s="134"/>
      <c r="E2784" s="135"/>
      <c r="F2784" s="135"/>
      <c r="G2784" s="135"/>
    </row>
    <row r="2785" spans="2:7" hidden="1">
      <c r="B2785" s="134"/>
      <c r="C2785" s="134"/>
      <c r="D2785" s="134"/>
      <c r="E2785" s="135"/>
      <c r="F2785" s="135"/>
      <c r="G2785" s="135"/>
    </row>
    <row r="2786" spans="2:7" hidden="1">
      <c r="B2786" s="134"/>
      <c r="C2786" s="134"/>
      <c r="D2786" s="134"/>
      <c r="E2786" s="135"/>
      <c r="F2786" s="135"/>
      <c r="G2786" s="135"/>
    </row>
    <row r="2787" spans="2:7" hidden="1">
      <c r="B2787" s="134"/>
      <c r="C2787" s="134"/>
      <c r="D2787" s="134"/>
      <c r="E2787" s="135"/>
      <c r="F2787" s="135"/>
      <c r="G2787" s="135"/>
    </row>
    <row r="2788" spans="2:7" hidden="1">
      <c r="B2788" s="134"/>
      <c r="C2788" s="134"/>
      <c r="D2788" s="134"/>
      <c r="E2788" s="135"/>
      <c r="F2788" s="135"/>
      <c r="G2788" s="135"/>
    </row>
    <row r="2789" spans="2:7" hidden="1">
      <c r="B2789" s="134"/>
      <c r="C2789" s="134"/>
      <c r="D2789" s="134"/>
      <c r="E2789" s="135"/>
      <c r="F2789" s="135"/>
      <c r="G2789" s="135"/>
    </row>
    <row r="2790" spans="2:7" hidden="1">
      <c r="B2790" s="134"/>
      <c r="C2790" s="134"/>
      <c r="D2790" s="134"/>
      <c r="E2790" s="135"/>
      <c r="F2790" s="135"/>
      <c r="G2790" s="135"/>
    </row>
    <row r="2791" spans="2:7" hidden="1">
      <c r="B2791" s="134"/>
      <c r="C2791" s="134"/>
      <c r="D2791" s="134"/>
      <c r="E2791" s="135"/>
      <c r="F2791" s="135"/>
      <c r="G2791" s="135"/>
    </row>
    <row r="2792" spans="2:7" hidden="1">
      <c r="B2792" s="134"/>
      <c r="C2792" s="134"/>
      <c r="D2792" s="134"/>
      <c r="E2792" s="135"/>
      <c r="F2792" s="135"/>
      <c r="G2792" s="135"/>
    </row>
    <row r="2793" spans="2:7" hidden="1">
      <c r="B2793" s="134"/>
      <c r="C2793" s="134"/>
      <c r="D2793" s="134"/>
      <c r="E2793" s="135"/>
      <c r="F2793" s="135"/>
      <c r="G2793" s="135"/>
    </row>
    <row r="2794" spans="2:7" hidden="1">
      <c r="B2794" s="134"/>
      <c r="C2794" s="134"/>
      <c r="D2794" s="134"/>
      <c r="E2794" s="135"/>
      <c r="F2794" s="135"/>
      <c r="G2794" s="135"/>
    </row>
    <row r="2795" spans="2:7" hidden="1">
      <c r="B2795" s="134"/>
      <c r="C2795" s="134"/>
      <c r="D2795" s="134"/>
      <c r="E2795" s="135"/>
      <c r="F2795" s="135"/>
      <c r="G2795" s="135"/>
    </row>
    <row r="2796" spans="2:7" hidden="1">
      <c r="B2796" s="134"/>
      <c r="C2796" s="134"/>
      <c r="D2796" s="134"/>
      <c r="E2796" s="135"/>
      <c r="F2796" s="135"/>
      <c r="G2796" s="135"/>
    </row>
    <row r="2797" spans="2:7" hidden="1">
      <c r="B2797" s="134"/>
      <c r="C2797" s="134"/>
      <c r="D2797" s="134"/>
      <c r="E2797" s="135"/>
      <c r="F2797" s="135"/>
      <c r="G2797" s="135"/>
    </row>
    <row r="2798" spans="2:7" hidden="1">
      <c r="B2798" s="134"/>
      <c r="C2798" s="134"/>
      <c r="D2798" s="134"/>
      <c r="E2798" s="135"/>
      <c r="F2798" s="135"/>
      <c r="G2798" s="135"/>
    </row>
    <row r="2799" spans="2:7" hidden="1">
      <c r="B2799" s="134"/>
      <c r="C2799" s="134"/>
      <c r="D2799" s="134"/>
      <c r="E2799" s="135"/>
      <c r="F2799" s="135"/>
      <c r="G2799" s="135"/>
    </row>
    <row r="2800" spans="2:7" hidden="1">
      <c r="B2800" s="134"/>
      <c r="C2800" s="134"/>
      <c r="D2800" s="134"/>
      <c r="E2800" s="135"/>
      <c r="F2800" s="135"/>
      <c r="G2800" s="135"/>
    </row>
    <row r="2801" spans="2:7" hidden="1">
      <c r="B2801" s="134"/>
      <c r="C2801" s="134"/>
      <c r="D2801" s="134"/>
      <c r="E2801" s="135"/>
      <c r="F2801" s="135"/>
      <c r="G2801" s="135"/>
    </row>
    <row r="2802" spans="2:7" hidden="1">
      <c r="B2802" s="134"/>
      <c r="C2802" s="134"/>
      <c r="D2802" s="134"/>
      <c r="E2802" s="135"/>
      <c r="F2802" s="135"/>
      <c r="G2802" s="135"/>
    </row>
    <row r="2803" spans="2:7" hidden="1">
      <c r="B2803" s="134"/>
      <c r="C2803" s="134"/>
      <c r="D2803" s="134"/>
      <c r="E2803" s="135"/>
      <c r="F2803" s="135"/>
      <c r="G2803" s="135"/>
    </row>
    <row r="2804" spans="2:7" hidden="1">
      <c r="B2804" s="134"/>
      <c r="C2804" s="134"/>
      <c r="D2804" s="134"/>
      <c r="E2804" s="135"/>
      <c r="F2804" s="135"/>
      <c r="G2804" s="135"/>
    </row>
    <row r="2805" spans="2:7" hidden="1">
      <c r="B2805" s="134"/>
      <c r="C2805" s="134"/>
      <c r="D2805" s="134"/>
      <c r="E2805" s="135"/>
      <c r="F2805" s="135"/>
      <c r="G2805" s="135"/>
    </row>
    <row r="2806" spans="2:7" hidden="1">
      <c r="B2806" s="134"/>
      <c r="C2806" s="134"/>
      <c r="D2806" s="134"/>
      <c r="E2806" s="135"/>
      <c r="F2806" s="135"/>
      <c r="G2806" s="135"/>
    </row>
    <row r="2807" spans="2:7" hidden="1">
      <c r="B2807" s="134"/>
      <c r="C2807" s="134"/>
      <c r="D2807" s="134"/>
      <c r="E2807" s="135"/>
      <c r="F2807" s="135"/>
      <c r="G2807" s="135"/>
    </row>
    <row r="2808" spans="2:7" hidden="1">
      <c r="B2808" s="134"/>
      <c r="C2808" s="134"/>
      <c r="D2808" s="134"/>
      <c r="E2808" s="135"/>
      <c r="F2808" s="135"/>
      <c r="G2808" s="135"/>
    </row>
    <row r="2809" spans="2:7" hidden="1">
      <c r="B2809" s="134"/>
      <c r="C2809" s="134"/>
      <c r="D2809" s="134"/>
      <c r="E2809" s="135"/>
      <c r="F2809" s="135"/>
      <c r="G2809" s="135"/>
    </row>
    <row r="2810" spans="2:7" hidden="1">
      <c r="B2810" s="134"/>
      <c r="C2810" s="134"/>
      <c r="D2810" s="134"/>
      <c r="E2810" s="135"/>
      <c r="F2810" s="135"/>
      <c r="G2810" s="135"/>
    </row>
    <row r="2811" spans="2:7" hidden="1">
      <c r="B2811" s="134"/>
      <c r="C2811" s="134"/>
      <c r="D2811" s="134"/>
      <c r="E2811" s="135"/>
      <c r="F2811" s="135"/>
      <c r="G2811" s="135"/>
    </row>
    <row r="2812" spans="2:7" hidden="1">
      <c r="B2812" s="134"/>
      <c r="C2812" s="134"/>
      <c r="D2812" s="134"/>
      <c r="E2812" s="135"/>
      <c r="F2812" s="135"/>
      <c r="G2812" s="135"/>
    </row>
    <row r="2813" spans="2:7" hidden="1">
      <c r="B2813" s="134"/>
      <c r="C2813" s="134"/>
      <c r="D2813" s="134"/>
      <c r="E2813" s="135"/>
      <c r="F2813" s="135"/>
      <c r="G2813" s="135"/>
    </row>
    <row r="2814" spans="2:7" hidden="1">
      <c r="B2814" s="134"/>
      <c r="C2814" s="134"/>
      <c r="D2814" s="134"/>
      <c r="E2814" s="135"/>
      <c r="F2814" s="135"/>
      <c r="G2814" s="135"/>
    </row>
    <row r="2815" spans="2:7" hidden="1">
      <c r="B2815" s="134"/>
      <c r="C2815" s="134"/>
      <c r="D2815" s="134"/>
      <c r="E2815" s="135"/>
      <c r="F2815" s="135"/>
      <c r="G2815" s="135"/>
    </row>
    <row r="2816" spans="2:7" hidden="1">
      <c r="B2816" s="134"/>
      <c r="C2816" s="134"/>
      <c r="D2816" s="134"/>
      <c r="E2816" s="135"/>
      <c r="F2816" s="135"/>
      <c r="G2816" s="135"/>
    </row>
    <row r="2817" spans="2:7" hidden="1">
      <c r="B2817" s="134"/>
      <c r="C2817" s="134"/>
      <c r="D2817" s="134"/>
      <c r="E2817" s="135"/>
      <c r="F2817" s="135"/>
      <c r="G2817" s="135"/>
    </row>
    <row r="2818" spans="2:7" hidden="1">
      <c r="B2818" s="134"/>
      <c r="C2818" s="134"/>
      <c r="D2818" s="134"/>
      <c r="E2818" s="135"/>
      <c r="F2818" s="135"/>
      <c r="G2818" s="135"/>
    </row>
    <row r="2819" spans="2:7" hidden="1">
      <c r="B2819" s="134"/>
      <c r="C2819" s="134"/>
      <c r="D2819" s="134"/>
      <c r="E2819" s="135"/>
      <c r="F2819" s="135"/>
      <c r="G2819" s="135"/>
    </row>
    <row r="2820" spans="2:7" hidden="1">
      <c r="B2820" s="134"/>
      <c r="C2820" s="134"/>
      <c r="D2820" s="134"/>
      <c r="E2820" s="135"/>
      <c r="F2820" s="135"/>
      <c r="G2820" s="135"/>
    </row>
    <row r="2821" spans="2:7" hidden="1">
      <c r="B2821" s="134"/>
      <c r="C2821" s="134"/>
      <c r="D2821" s="134"/>
      <c r="E2821" s="135"/>
      <c r="F2821" s="135"/>
      <c r="G2821" s="135"/>
    </row>
    <row r="2822" spans="2:7" hidden="1">
      <c r="B2822" s="134"/>
      <c r="C2822" s="134"/>
      <c r="D2822" s="134"/>
      <c r="E2822" s="135"/>
      <c r="F2822" s="135"/>
      <c r="G2822" s="135"/>
    </row>
    <row r="2823" spans="2:7" hidden="1">
      <c r="B2823" s="134"/>
      <c r="C2823" s="134"/>
      <c r="D2823" s="134"/>
      <c r="E2823" s="135"/>
      <c r="F2823" s="135"/>
      <c r="G2823" s="135"/>
    </row>
    <row r="2824" spans="2:7" hidden="1">
      <c r="B2824" s="134"/>
      <c r="C2824" s="134"/>
      <c r="D2824" s="134"/>
      <c r="E2824" s="135"/>
      <c r="F2824" s="135"/>
      <c r="G2824" s="135"/>
    </row>
    <row r="2825" spans="2:7" hidden="1">
      <c r="B2825" s="134"/>
      <c r="C2825" s="134"/>
      <c r="D2825" s="134"/>
      <c r="E2825" s="135"/>
      <c r="F2825" s="135"/>
      <c r="G2825" s="135"/>
    </row>
    <row r="2826" spans="2:7" hidden="1">
      <c r="B2826" s="134"/>
      <c r="C2826" s="134"/>
      <c r="D2826" s="134"/>
      <c r="E2826" s="135"/>
      <c r="F2826" s="135"/>
      <c r="G2826" s="135"/>
    </row>
    <row r="2827" spans="2:7" hidden="1">
      <c r="B2827" s="134"/>
      <c r="C2827" s="134"/>
      <c r="D2827" s="134"/>
      <c r="E2827" s="135"/>
      <c r="F2827" s="135"/>
      <c r="G2827" s="135"/>
    </row>
    <row r="2828" spans="2:7" hidden="1">
      <c r="B2828" s="134"/>
      <c r="C2828" s="134"/>
      <c r="D2828" s="134"/>
      <c r="E2828" s="135"/>
      <c r="F2828" s="135"/>
      <c r="G2828" s="135"/>
    </row>
    <row r="2829" spans="2:7" hidden="1">
      <c r="B2829" s="134"/>
      <c r="C2829" s="134"/>
      <c r="D2829" s="134"/>
      <c r="E2829" s="135"/>
      <c r="F2829" s="135"/>
      <c r="G2829" s="135"/>
    </row>
    <row r="2830" spans="2:7" hidden="1">
      <c r="B2830" s="134"/>
      <c r="C2830" s="134"/>
      <c r="D2830" s="134"/>
      <c r="E2830" s="135"/>
      <c r="F2830" s="135"/>
      <c r="G2830" s="135"/>
    </row>
    <row r="2831" spans="2:7" hidden="1">
      <c r="B2831" s="134"/>
      <c r="C2831" s="134"/>
      <c r="D2831" s="134"/>
      <c r="E2831" s="135"/>
      <c r="F2831" s="135"/>
      <c r="G2831" s="135"/>
    </row>
    <row r="2832" spans="2:7" hidden="1">
      <c r="B2832" s="134"/>
      <c r="C2832" s="134"/>
      <c r="D2832" s="134"/>
      <c r="E2832" s="135"/>
      <c r="F2832" s="135"/>
      <c r="G2832" s="135"/>
    </row>
    <row r="2833" spans="2:7" hidden="1">
      <c r="B2833" s="134"/>
      <c r="C2833" s="134"/>
      <c r="D2833" s="134"/>
      <c r="E2833" s="135"/>
      <c r="F2833" s="135"/>
      <c r="G2833" s="135"/>
    </row>
    <row r="2834" spans="2:7" hidden="1">
      <c r="B2834" s="134"/>
      <c r="C2834" s="134"/>
      <c r="D2834" s="134"/>
      <c r="E2834" s="135"/>
      <c r="F2834" s="135"/>
      <c r="G2834" s="135"/>
    </row>
    <row r="2835" spans="2:7" hidden="1">
      <c r="B2835" s="134"/>
      <c r="C2835" s="134"/>
      <c r="D2835" s="134"/>
      <c r="E2835" s="135"/>
      <c r="F2835" s="135"/>
      <c r="G2835" s="135"/>
    </row>
    <row r="2836" spans="2:7" hidden="1">
      <c r="B2836" s="134"/>
      <c r="C2836" s="134"/>
      <c r="D2836" s="134"/>
      <c r="E2836" s="135"/>
      <c r="F2836" s="135"/>
      <c r="G2836" s="135"/>
    </row>
    <row r="2837" spans="2:7" hidden="1">
      <c r="B2837" s="134"/>
      <c r="C2837" s="134"/>
      <c r="D2837" s="134"/>
      <c r="E2837" s="135"/>
      <c r="F2837" s="135"/>
      <c r="G2837" s="135"/>
    </row>
    <row r="2838" spans="2:7" hidden="1">
      <c r="B2838" s="134"/>
      <c r="C2838" s="134"/>
      <c r="D2838" s="134"/>
      <c r="E2838" s="135"/>
      <c r="F2838" s="135"/>
      <c r="G2838" s="135"/>
    </row>
    <row r="2839" spans="2:7" hidden="1">
      <c r="B2839" s="134"/>
      <c r="C2839" s="134"/>
      <c r="D2839" s="134"/>
      <c r="E2839" s="135"/>
      <c r="F2839" s="135"/>
      <c r="G2839" s="135"/>
    </row>
    <row r="2840" spans="2:7" hidden="1">
      <c r="B2840" s="134"/>
      <c r="C2840" s="134"/>
      <c r="D2840" s="134"/>
      <c r="E2840" s="135"/>
      <c r="F2840" s="135"/>
      <c r="G2840" s="135"/>
    </row>
    <row r="2841" spans="2:7" hidden="1">
      <c r="B2841" s="134"/>
      <c r="C2841" s="134"/>
      <c r="D2841" s="134"/>
      <c r="E2841" s="135"/>
      <c r="F2841" s="135"/>
      <c r="G2841" s="135"/>
    </row>
    <row r="2842" spans="2:7" hidden="1">
      <c r="B2842" s="134"/>
      <c r="C2842" s="134"/>
      <c r="D2842" s="134"/>
      <c r="E2842" s="135"/>
      <c r="F2842" s="135"/>
      <c r="G2842" s="135"/>
    </row>
    <row r="2843" spans="2:7" hidden="1">
      <c r="B2843" s="134"/>
      <c r="C2843" s="134"/>
      <c r="D2843" s="134"/>
      <c r="E2843" s="135"/>
      <c r="F2843" s="135"/>
      <c r="G2843" s="135"/>
    </row>
    <row r="2844" spans="2:7" hidden="1">
      <c r="B2844" s="134"/>
      <c r="C2844" s="134"/>
      <c r="D2844" s="134"/>
      <c r="E2844" s="135"/>
      <c r="F2844" s="135"/>
      <c r="G2844" s="135"/>
    </row>
    <row r="2845" spans="2:7" hidden="1">
      <c r="B2845" s="134"/>
      <c r="C2845" s="134"/>
      <c r="D2845" s="134"/>
      <c r="E2845" s="135"/>
      <c r="F2845" s="135"/>
      <c r="G2845" s="135"/>
    </row>
    <row r="2846" spans="2:7" hidden="1">
      <c r="B2846" s="134"/>
      <c r="C2846" s="134"/>
      <c r="D2846" s="134"/>
      <c r="E2846" s="135"/>
      <c r="F2846" s="135"/>
      <c r="G2846" s="135"/>
    </row>
    <row r="2847" spans="2:7" hidden="1">
      <c r="B2847" s="134"/>
      <c r="C2847" s="134"/>
      <c r="D2847" s="134"/>
      <c r="E2847" s="135"/>
      <c r="F2847" s="135"/>
      <c r="G2847" s="135"/>
    </row>
    <row r="2848" spans="2:7" hidden="1">
      <c r="B2848" s="134"/>
      <c r="C2848" s="134"/>
      <c r="D2848" s="134"/>
      <c r="E2848" s="135"/>
      <c r="F2848" s="135"/>
      <c r="G2848" s="135"/>
    </row>
    <row r="2849" spans="2:7" hidden="1">
      <c r="B2849" s="134"/>
      <c r="C2849" s="134"/>
      <c r="D2849" s="134"/>
      <c r="E2849" s="135"/>
      <c r="F2849" s="135"/>
      <c r="G2849" s="135"/>
    </row>
    <row r="2850" spans="2:7" hidden="1">
      <c r="B2850" s="134"/>
      <c r="C2850" s="134"/>
      <c r="D2850" s="134"/>
      <c r="E2850" s="135"/>
      <c r="F2850" s="135"/>
      <c r="G2850" s="135"/>
    </row>
    <row r="2851" spans="2:7" hidden="1">
      <c r="B2851" s="134"/>
      <c r="C2851" s="134"/>
      <c r="D2851" s="134"/>
      <c r="E2851" s="135"/>
      <c r="F2851" s="135"/>
      <c r="G2851" s="135"/>
    </row>
    <row r="2852" spans="2:7" hidden="1">
      <c r="B2852" s="134"/>
      <c r="C2852" s="134"/>
      <c r="D2852" s="134"/>
      <c r="E2852" s="135"/>
      <c r="F2852" s="135"/>
      <c r="G2852" s="135"/>
    </row>
    <row r="2853" spans="2:7" hidden="1">
      <c r="B2853" s="134"/>
      <c r="C2853" s="134"/>
      <c r="D2853" s="134"/>
      <c r="E2853" s="135"/>
      <c r="F2853" s="135"/>
      <c r="G2853" s="135"/>
    </row>
    <row r="2854" spans="2:7" hidden="1">
      <c r="B2854" s="134"/>
      <c r="C2854" s="134"/>
      <c r="D2854" s="134"/>
      <c r="E2854" s="135"/>
      <c r="F2854" s="135"/>
      <c r="G2854" s="135"/>
    </row>
    <row r="2855" spans="2:7" hidden="1">
      <c r="B2855" s="134"/>
      <c r="C2855" s="134"/>
      <c r="D2855" s="134"/>
      <c r="E2855" s="135"/>
      <c r="F2855" s="135"/>
      <c r="G2855" s="135"/>
    </row>
    <row r="2856" spans="2:7" hidden="1">
      <c r="B2856" s="134"/>
      <c r="C2856" s="134"/>
      <c r="D2856" s="134"/>
      <c r="E2856" s="135"/>
      <c r="F2856" s="135"/>
      <c r="G2856" s="135"/>
    </row>
    <row r="2857" spans="2:7" hidden="1">
      <c r="B2857" s="134"/>
      <c r="C2857" s="134"/>
      <c r="D2857" s="134"/>
      <c r="E2857" s="135"/>
      <c r="F2857" s="135"/>
      <c r="G2857" s="135"/>
    </row>
    <row r="2858" spans="2:7" hidden="1">
      <c r="B2858" s="134"/>
      <c r="C2858" s="134"/>
      <c r="D2858" s="134"/>
      <c r="E2858" s="135"/>
      <c r="F2858" s="135"/>
      <c r="G2858" s="135"/>
    </row>
    <row r="2859" spans="2:7" hidden="1">
      <c r="B2859" s="134"/>
      <c r="C2859" s="134"/>
      <c r="D2859" s="134"/>
      <c r="E2859" s="135"/>
      <c r="F2859" s="135"/>
      <c r="G2859" s="135"/>
    </row>
    <row r="2860" spans="2:7" hidden="1">
      <c r="B2860" s="134"/>
      <c r="C2860" s="134"/>
      <c r="D2860" s="134"/>
      <c r="E2860" s="135"/>
      <c r="F2860" s="135"/>
      <c r="G2860" s="135"/>
    </row>
    <row r="2861" spans="2:7" hidden="1">
      <c r="B2861" s="134"/>
      <c r="C2861" s="134"/>
      <c r="D2861" s="134"/>
      <c r="E2861" s="135"/>
      <c r="F2861" s="135"/>
      <c r="G2861" s="135"/>
    </row>
    <row r="2862" spans="2:7" hidden="1">
      <c r="B2862" s="134"/>
      <c r="C2862" s="134"/>
      <c r="D2862" s="134"/>
      <c r="E2862" s="135"/>
      <c r="F2862" s="135"/>
      <c r="G2862" s="135"/>
    </row>
    <row r="2863" spans="2:7" hidden="1">
      <c r="B2863" s="134"/>
      <c r="C2863" s="134"/>
      <c r="D2863" s="134"/>
      <c r="E2863" s="135"/>
      <c r="F2863" s="135"/>
      <c r="G2863" s="135"/>
    </row>
    <row r="2864" spans="2:7" hidden="1">
      <c r="B2864" s="134"/>
      <c r="C2864" s="134"/>
      <c r="D2864" s="134"/>
      <c r="E2864" s="135"/>
      <c r="F2864" s="135"/>
      <c r="G2864" s="135"/>
    </row>
    <row r="2865" spans="2:7" hidden="1">
      <c r="B2865" s="134"/>
      <c r="C2865" s="134"/>
      <c r="D2865" s="134"/>
      <c r="E2865" s="135"/>
      <c r="F2865" s="135"/>
      <c r="G2865" s="135"/>
    </row>
    <row r="2866" spans="2:7" hidden="1">
      <c r="B2866" s="134"/>
      <c r="C2866" s="134"/>
      <c r="D2866" s="134"/>
      <c r="E2866" s="135"/>
      <c r="F2866" s="135"/>
      <c r="G2866" s="135"/>
    </row>
    <row r="2867" spans="2:7" hidden="1">
      <c r="B2867" s="134"/>
      <c r="C2867" s="134"/>
      <c r="D2867" s="134"/>
      <c r="E2867" s="135"/>
      <c r="F2867" s="135"/>
      <c r="G2867" s="135"/>
    </row>
    <row r="2868" spans="2:7" hidden="1">
      <c r="B2868" s="134"/>
      <c r="C2868" s="134"/>
      <c r="D2868" s="134"/>
      <c r="E2868" s="135"/>
      <c r="F2868" s="135"/>
      <c r="G2868" s="135"/>
    </row>
    <row r="2869" spans="2:7" hidden="1">
      <c r="B2869" s="134"/>
      <c r="C2869" s="134"/>
      <c r="D2869" s="134"/>
      <c r="E2869" s="135"/>
      <c r="F2869" s="135"/>
      <c r="G2869" s="135"/>
    </row>
    <row r="2870" spans="2:7" hidden="1">
      <c r="B2870" s="134"/>
      <c r="C2870" s="134"/>
      <c r="D2870" s="134"/>
      <c r="E2870" s="135"/>
      <c r="F2870" s="135"/>
      <c r="G2870" s="135"/>
    </row>
    <row r="2871" spans="2:7" hidden="1">
      <c r="B2871" s="134"/>
      <c r="C2871" s="134"/>
      <c r="D2871" s="134"/>
      <c r="E2871" s="135"/>
      <c r="F2871" s="135"/>
      <c r="G2871" s="135"/>
    </row>
    <row r="2872" spans="2:7" hidden="1">
      <c r="B2872" s="134"/>
      <c r="C2872" s="134"/>
      <c r="D2872" s="134"/>
      <c r="E2872" s="135"/>
      <c r="F2872" s="135"/>
      <c r="G2872" s="135"/>
    </row>
    <row r="2873" spans="2:7" hidden="1">
      <c r="B2873" s="134"/>
      <c r="C2873" s="134"/>
      <c r="D2873" s="134"/>
      <c r="E2873" s="135"/>
      <c r="F2873" s="135"/>
      <c r="G2873" s="135"/>
    </row>
    <row r="2874" spans="2:7" hidden="1">
      <c r="B2874" s="134"/>
      <c r="C2874" s="134"/>
      <c r="D2874" s="134"/>
      <c r="E2874" s="135"/>
      <c r="F2874" s="135"/>
      <c r="G2874" s="135"/>
    </row>
    <row r="2875" spans="2:7" hidden="1">
      <c r="B2875" s="134"/>
      <c r="C2875" s="134"/>
      <c r="D2875" s="134"/>
      <c r="E2875" s="135"/>
      <c r="F2875" s="135"/>
      <c r="G2875" s="135"/>
    </row>
    <row r="2876" spans="2:7" hidden="1">
      <c r="B2876" s="134"/>
      <c r="C2876" s="134"/>
      <c r="D2876" s="134"/>
      <c r="E2876" s="135"/>
      <c r="F2876" s="135"/>
      <c r="G2876" s="135"/>
    </row>
    <row r="2877" spans="2:7" hidden="1">
      <c r="B2877" s="134"/>
      <c r="C2877" s="134"/>
      <c r="D2877" s="134"/>
      <c r="E2877" s="135"/>
      <c r="F2877" s="135"/>
      <c r="G2877" s="135"/>
    </row>
    <row r="2878" spans="2:7" hidden="1">
      <c r="B2878" s="134"/>
      <c r="C2878" s="134"/>
      <c r="D2878" s="134"/>
      <c r="E2878" s="135"/>
      <c r="F2878" s="135"/>
      <c r="G2878" s="135"/>
    </row>
    <row r="2879" spans="2:7" hidden="1">
      <c r="B2879" s="134"/>
      <c r="C2879" s="134"/>
      <c r="D2879" s="134"/>
      <c r="E2879" s="135"/>
      <c r="F2879" s="135"/>
      <c r="G2879" s="135"/>
    </row>
    <row r="2880" spans="2:7" hidden="1">
      <c r="B2880" s="134"/>
      <c r="C2880" s="134"/>
      <c r="D2880" s="134"/>
      <c r="E2880" s="135"/>
      <c r="F2880" s="135"/>
      <c r="G2880" s="135"/>
    </row>
    <row r="2881" spans="2:7" hidden="1">
      <c r="B2881" s="134"/>
      <c r="C2881" s="134"/>
      <c r="D2881" s="134"/>
      <c r="E2881" s="135"/>
      <c r="F2881" s="135"/>
      <c r="G2881" s="135"/>
    </row>
    <row r="2882" spans="2:7" hidden="1">
      <c r="B2882" s="134"/>
      <c r="C2882" s="134"/>
      <c r="D2882" s="134"/>
      <c r="E2882" s="135"/>
      <c r="F2882" s="135"/>
      <c r="G2882" s="135"/>
    </row>
    <row r="2883" spans="2:7" hidden="1">
      <c r="B2883" s="134"/>
      <c r="C2883" s="134"/>
      <c r="D2883" s="134"/>
      <c r="E2883" s="135"/>
      <c r="F2883" s="135"/>
      <c r="G2883" s="135"/>
    </row>
    <row r="2884" spans="2:7" hidden="1">
      <c r="B2884" s="134"/>
      <c r="C2884" s="134"/>
      <c r="D2884" s="134"/>
      <c r="E2884" s="135"/>
      <c r="F2884" s="135"/>
      <c r="G2884" s="135"/>
    </row>
    <row r="2885" spans="2:7" hidden="1">
      <c r="B2885" s="134"/>
      <c r="C2885" s="134"/>
      <c r="D2885" s="134"/>
      <c r="E2885" s="135"/>
      <c r="F2885" s="135"/>
      <c r="G2885" s="135"/>
    </row>
    <row r="2886" spans="2:7" hidden="1">
      <c r="B2886" s="134"/>
      <c r="C2886" s="134"/>
      <c r="D2886" s="134"/>
      <c r="E2886" s="135"/>
      <c r="F2886" s="135"/>
      <c r="G2886" s="135"/>
    </row>
    <row r="2887" spans="2:7" hidden="1">
      <c r="B2887" s="134"/>
      <c r="C2887" s="134"/>
      <c r="D2887" s="134"/>
      <c r="E2887" s="135"/>
      <c r="F2887" s="135"/>
      <c r="G2887" s="135"/>
    </row>
    <row r="2888" spans="2:7" hidden="1">
      <c r="B2888" s="134"/>
      <c r="C2888" s="134"/>
      <c r="D2888" s="134"/>
      <c r="E2888" s="135"/>
      <c r="F2888" s="135"/>
      <c r="G2888" s="135"/>
    </row>
    <row r="2889" spans="2:7" hidden="1">
      <c r="B2889" s="134"/>
      <c r="C2889" s="134"/>
      <c r="D2889" s="134"/>
      <c r="E2889" s="135"/>
      <c r="F2889" s="135"/>
      <c r="G2889" s="135"/>
    </row>
    <row r="2890" spans="2:7" hidden="1">
      <c r="B2890" s="134"/>
      <c r="C2890" s="134"/>
      <c r="D2890" s="134"/>
      <c r="E2890" s="135"/>
      <c r="F2890" s="135"/>
      <c r="G2890" s="135"/>
    </row>
    <row r="2891" spans="2:7" hidden="1">
      <c r="B2891" s="134"/>
      <c r="C2891" s="134"/>
      <c r="D2891" s="134"/>
      <c r="E2891" s="135"/>
      <c r="F2891" s="135"/>
      <c r="G2891" s="135"/>
    </row>
    <row r="2892" spans="2:7" hidden="1">
      <c r="B2892" s="134"/>
      <c r="C2892" s="134"/>
      <c r="D2892" s="134"/>
      <c r="E2892" s="135"/>
      <c r="F2892" s="135"/>
      <c r="G2892" s="135"/>
    </row>
    <row r="2893" spans="2:7" hidden="1">
      <c r="B2893" s="134"/>
      <c r="C2893" s="134"/>
      <c r="D2893" s="134"/>
      <c r="E2893" s="135"/>
      <c r="F2893" s="135"/>
      <c r="G2893" s="135"/>
    </row>
    <row r="2894" spans="2:7" hidden="1">
      <c r="B2894" s="134"/>
      <c r="C2894" s="134"/>
      <c r="D2894" s="134"/>
      <c r="E2894" s="135"/>
      <c r="F2894" s="135"/>
      <c r="G2894" s="135"/>
    </row>
    <row r="2895" spans="2:7" hidden="1">
      <c r="B2895" s="134"/>
      <c r="C2895" s="134"/>
      <c r="D2895" s="134"/>
      <c r="E2895" s="135"/>
      <c r="F2895" s="135"/>
      <c r="G2895" s="135"/>
    </row>
    <row r="2896" spans="2:7" hidden="1">
      <c r="B2896" s="134"/>
      <c r="C2896" s="134"/>
      <c r="D2896" s="134"/>
      <c r="E2896" s="135"/>
      <c r="F2896" s="135"/>
      <c r="G2896" s="135"/>
    </row>
    <row r="2897" spans="2:7" hidden="1">
      <c r="B2897" s="134"/>
      <c r="C2897" s="134"/>
      <c r="D2897" s="134"/>
      <c r="E2897" s="135"/>
      <c r="F2897" s="135"/>
      <c r="G2897" s="135"/>
    </row>
    <row r="2898" spans="2:7" hidden="1">
      <c r="B2898" s="134"/>
      <c r="C2898" s="134"/>
      <c r="D2898" s="134"/>
      <c r="E2898" s="135"/>
      <c r="F2898" s="135"/>
      <c r="G2898" s="135"/>
    </row>
    <row r="2899" spans="2:7" hidden="1">
      <c r="B2899" s="134"/>
      <c r="C2899" s="134"/>
      <c r="D2899" s="134"/>
      <c r="E2899" s="135"/>
      <c r="F2899" s="135"/>
      <c r="G2899" s="135"/>
    </row>
    <row r="2900" spans="2:7" hidden="1">
      <c r="B2900" s="134"/>
      <c r="C2900" s="134"/>
      <c r="D2900" s="134"/>
      <c r="E2900" s="135"/>
      <c r="F2900" s="135"/>
      <c r="G2900" s="135"/>
    </row>
    <row r="2901" spans="2:7" hidden="1">
      <c r="B2901" s="134"/>
      <c r="C2901" s="134"/>
      <c r="D2901" s="134"/>
      <c r="E2901" s="135"/>
      <c r="F2901" s="135"/>
      <c r="G2901" s="135"/>
    </row>
    <row r="2902" spans="2:7" hidden="1">
      <c r="B2902" s="134"/>
      <c r="C2902" s="134"/>
      <c r="D2902" s="134"/>
      <c r="E2902" s="135"/>
      <c r="F2902" s="135"/>
      <c r="G2902" s="135"/>
    </row>
    <row r="2903" spans="2:7" hidden="1">
      <c r="B2903" s="134"/>
      <c r="C2903" s="134"/>
      <c r="D2903" s="134"/>
      <c r="E2903" s="135"/>
      <c r="F2903" s="135"/>
      <c r="G2903" s="135"/>
    </row>
    <row r="2904" spans="2:7" hidden="1">
      <c r="B2904" s="134"/>
      <c r="C2904" s="134"/>
      <c r="D2904" s="134"/>
      <c r="E2904" s="135"/>
      <c r="F2904" s="135"/>
      <c r="G2904" s="135"/>
    </row>
    <row r="2905" spans="2:7" hidden="1">
      <c r="B2905" s="134"/>
      <c r="C2905" s="134"/>
      <c r="D2905" s="134"/>
      <c r="E2905" s="135"/>
      <c r="F2905" s="135"/>
      <c r="G2905" s="135"/>
    </row>
    <row r="2906" spans="2:7" hidden="1">
      <c r="B2906" s="134"/>
      <c r="C2906" s="134"/>
      <c r="D2906" s="134"/>
      <c r="E2906" s="135"/>
      <c r="F2906" s="135"/>
      <c r="G2906" s="135"/>
    </row>
    <row r="2907" spans="2:7" hidden="1">
      <c r="B2907" s="134"/>
      <c r="C2907" s="134"/>
      <c r="D2907" s="134"/>
      <c r="E2907" s="135"/>
      <c r="F2907" s="135"/>
      <c r="G2907" s="135"/>
    </row>
    <row r="2908" spans="2:7" hidden="1">
      <c r="B2908" s="134"/>
      <c r="C2908" s="134"/>
      <c r="D2908" s="134"/>
      <c r="E2908" s="135"/>
      <c r="F2908" s="135"/>
      <c r="G2908" s="135"/>
    </row>
    <row r="2909" spans="2:7" hidden="1">
      <c r="B2909" s="134"/>
      <c r="C2909" s="134"/>
      <c r="D2909" s="134"/>
      <c r="E2909" s="135"/>
      <c r="F2909" s="135"/>
      <c r="G2909" s="135"/>
    </row>
    <row r="2910" spans="2:7" hidden="1">
      <c r="B2910" s="134"/>
      <c r="C2910" s="134"/>
      <c r="D2910" s="134"/>
      <c r="E2910" s="135"/>
      <c r="F2910" s="135"/>
      <c r="G2910" s="135"/>
    </row>
    <row r="2911" spans="2:7" hidden="1">
      <c r="B2911" s="134"/>
      <c r="C2911" s="134"/>
      <c r="D2911" s="134"/>
      <c r="E2911" s="135"/>
      <c r="F2911" s="135"/>
      <c r="G2911" s="135"/>
    </row>
    <row r="2912" spans="2:7" hidden="1">
      <c r="B2912" s="134"/>
      <c r="C2912" s="134"/>
      <c r="D2912" s="134"/>
      <c r="E2912" s="135"/>
      <c r="F2912" s="135"/>
      <c r="G2912" s="135"/>
    </row>
    <row r="2913" spans="2:7" hidden="1">
      <c r="B2913" s="134"/>
      <c r="C2913" s="134"/>
      <c r="D2913" s="134"/>
      <c r="E2913" s="135"/>
      <c r="F2913" s="135"/>
      <c r="G2913" s="135"/>
    </row>
    <row r="2914" spans="2:7" hidden="1">
      <c r="B2914" s="134"/>
      <c r="C2914" s="134"/>
      <c r="D2914" s="134"/>
      <c r="E2914" s="135"/>
      <c r="F2914" s="135"/>
      <c r="G2914" s="135"/>
    </row>
    <row r="2915" spans="2:7" hidden="1">
      <c r="B2915" s="134"/>
      <c r="C2915" s="134"/>
      <c r="D2915" s="134"/>
      <c r="E2915" s="135"/>
      <c r="F2915" s="135"/>
      <c r="G2915" s="135"/>
    </row>
    <row r="2916" spans="2:7" hidden="1">
      <c r="B2916" s="134"/>
      <c r="C2916" s="134"/>
      <c r="D2916" s="134"/>
      <c r="E2916" s="135"/>
      <c r="F2916" s="135"/>
      <c r="G2916" s="135"/>
    </row>
    <row r="2917" spans="2:7" hidden="1">
      <c r="B2917" s="134"/>
      <c r="C2917" s="134"/>
      <c r="D2917" s="134"/>
      <c r="E2917" s="135"/>
      <c r="F2917" s="135"/>
      <c r="G2917" s="135"/>
    </row>
    <row r="2918" spans="2:7" hidden="1">
      <c r="B2918" s="134"/>
      <c r="C2918" s="134"/>
      <c r="D2918" s="134"/>
      <c r="E2918" s="135"/>
      <c r="F2918" s="135"/>
      <c r="G2918" s="135"/>
    </row>
    <row r="2919" spans="2:7" hidden="1">
      <c r="B2919" s="134"/>
      <c r="C2919" s="134"/>
      <c r="D2919" s="134"/>
      <c r="E2919" s="135"/>
      <c r="F2919" s="135"/>
      <c r="G2919" s="135"/>
    </row>
    <row r="2920" spans="2:7" hidden="1">
      <c r="B2920" s="134"/>
      <c r="C2920" s="134"/>
      <c r="D2920" s="134"/>
      <c r="E2920" s="135"/>
      <c r="F2920" s="135"/>
      <c r="G2920" s="135"/>
    </row>
    <row r="2921" spans="2:7" hidden="1">
      <c r="B2921" s="134"/>
      <c r="C2921" s="134"/>
      <c r="D2921" s="134"/>
      <c r="E2921" s="135"/>
      <c r="F2921" s="135"/>
      <c r="G2921" s="135"/>
    </row>
    <row r="2922" spans="2:7" hidden="1">
      <c r="B2922" s="134"/>
      <c r="C2922" s="134"/>
      <c r="D2922" s="134"/>
      <c r="E2922" s="135"/>
      <c r="F2922" s="135"/>
      <c r="G2922" s="135"/>
    </row>
    <row r="2923" spans="2:7" hidden="1">
      <c r="B2923" s="134"/>
      <c r="C2923" s="134"/>
      <c r="D2923" s="134"/>
      <c r="E2923" s="135"/>
      <c r="F2923" s="135"/>
      <c r="G2923" s="135"/>
    </row>
    <row r="2924" spans="2:7" hidden="1">
      <c r="B2924" s="134"/>
      <c r="C2924" s="134"/>
      <c r="D2924" s="134"/>
      <c r="E2924" s="135"/>
      <c r="F2924" s="135"/>
      <c r="G2924" s="135"/>
    </row>
    <row r="2925" spans="2:7" hidden="1">
      <c r="B2925" s="134"/>
      <c r="C2925" s="134"/>
      <c r="D2925" s="134"/>
      <c r="E2925" s="135"/>
      <c r="F2925" s="135"/>
      <c r="G2925" s="135"/>
    </row>
    <row r="2926" spans="2:7" hidden="1">
      <c r="B2926" s="134"/>
      <c r="C2926" s="134"/>
      <c r="D2926" s="134"/>
      <c r="E2926" s="135"/>
      <c r="F2926" s="135"/>
      <c r="G2926" s="135"/>
    </row>
    <row r="2927" spans="2:7" hidden="1">
      <c r="B2927" s="134"/>
      <c r="C2927" s="134"/>
      <c r="D2927" s="134"/>
      <c r="E2927" s="135"/>
      <c r="F2927" s="135"/>
      <c r="G2927" s="135"/>
    </row>
    <row r="2928" spans="2:7" hidden="1">
      <c r="B2928" s="134"/>
      <c r="C2928" s="134"/>
      <c r="D2928" s="134"/>
      <c r="E2928" s="135"/>
      <c r="F2928" s="135"/>
      <c r="G2928" s="135"/>
    </row>
    <row r="2929" spans="2:7" hidden="1">
      <c r="B2929" s="134"/>
      <c r="C2929" s="134"/>
      <c r="D2929" s="134"/>
      <c r="E2929" s="135"/>
      <c r="F2929" s="135"/>
      <c r="G2929" s="135"/>
    </row>
    <row r="2930" spans="2:7" hidden="1">
      <c r="B2930" s="134"/>
      <c r="C2930" s="134"/>
      <c r="D2930" s="134"/>
      <c r="E2930" s="135"/>
      <c r="F2930" s="135"/>
      <c r="G2930" s="135"/>
    </row>
    <row r="2931" spans="2:7" hidden="1">
      <c r="B2931" s="134"/>
      <c r="C2931" s="134"/>
      <c r="D2931" s="134"/>
      <c r="E2931" s="135"/>
      <c r="F2931" s="135"/>
      <c r="G2931" s="135"/>
    </row>
    <row r="2932" spans="2:7" hidden="1">
      <c r="B2932" s="134"/>
      <c r="C2932" s="134"/>
      <c r="D2932" s="134"/>
      <c r="E2932" s="135"/>
      <c r="F2932" s="135"/>
      <c r="G2932" s="135"/>
    </row>
    <row r="2933" spans="2:7" hidden="1">
      <c r="B2933" s="134"/>
      <c r="C2933" s="134"/>
      <c r="D2933" s="134"/>
      <c r="E2933" s="135"/>
      <c r="F2933" s="135"/>
      <c r="G2933" s="135"/>
    </row>
    <row r="2934" spans="2:7" hidden="1">
      <c r="B2934" s="134"/>
      <c r="C2934" s="134"/>
      <c r="D2934" s="134"/>
      <c r="E2934" s="135"/>
      <c r="F2934" s="135"/>
      <c r="G2934" s="135"/>
    </row>
    <row r="2935" spans="2:7" hidden="1">
      <c r="B2935" s="134"/>
      <c r="C2935" s="134"/>
      <c r="D2935" s="134"/>
      <c r="E2935" s="135"/>
      <c r="F2935" s="135"/>
      <c r="G2935" s="135"/>
    </row>
    <row r="2936" spans="2:7" hidden="1">
      <c r="B2936" s="134"/>
      <c r="C2936" s="134"/>
      <c r="D2936" s="134"/>
      <c r="E2936" s="135"/>
      <c r="F2936" s="135"/>
      <c r="G2936" s="135"/>
    </row>
    <row r="2937" spans="2:7" hidden="1">
      <c r="B2937" s="134"/>
      <c r="C2937" s="134"/>
      <c r="D2937" s="134"/>
      <c r="E2937" s="135"/>
      <c r="F2937" s="135"/>
      <c r="G2937" s="135"/>
    </row>
    <row r="2938" spans="2:7" hidden="1">
      <c r="B2938" s="134"/>
      <c r="C2938" s="134"/>
      <c r="D2938" s="134"/>
      <c r="E2938" s="135"/>
      <c r="F2938" s="135"/>
      <c r="G2938" s="135"/>
    </row>
    <row r="2939" spans="2:7" hidden="1">
      <c r="B2939" s="134"/>
      <c r="C2939" s="134"/>
      <c r="D2939" s="134"/>
      <c r="E2939" s="135"/>
      <c r="F2939" s="135"/>
      <c r="G2939" s="135"/>
    </row>
    <row r="2940" spans="2:7" hidden="1">
      <c r="B2940" s="134"/>
      <c r="C2940" s="134"/>
      <c r="D2940" s="134"/>
      <c r="E2940" s="135"/>
      <c r="F2940" s="135"/>
      <c r="G2940" s="135"/>
    </row>
    <row r="2941" spans="2:7" hidden="1">
      <c r="B2941" s="134"/>
      <c r="C2941" s="134"/>
      <c r="D2941" s="134"/>
      <c r="E2941" s="135"/>
      <c r="F2941" s="135"/>
      <c r="G2941" s="135"/>
    </row>
    <row r="2942" spans="2:7" hidden="1">
      <c r="B2942" s="134"/>
      <c r="C2942" s="134"/>
      <c r="D2942" s="134"/>
      <c r="E2942" s="135"/>
      <c r="F2942" s="135"/>
      <c r="G2942" s="135"/>
    </row>
    <row r="2943" spans="2:7" hidden="1">
      <c r="B2943" s="134"/>
      <c r="C2943" s="134"/>
      <c r="D2943" s="134"/>
      <c r="E2943" s="135"/>
      <c r="F2943" s="135"/>
      <c r="G2943" s="135"/>
    </row>
    <row r="2944" spans="2:7" hidden="1">
      <c r="B2944" s="134"/>
      <c r="C2944" s="134"/>
      <c r="D2944" s="134"/>
      <c r="E2944" s="135"/>
      <c r="F2944" s="135"/>
      <c r="G2944" s="135"/>
    </row>
    <row r="2945" spans="2:7" hidden="1">
      <c r="B2945" s="134"/>
      <c r="C2945" s="134"/>
      <c r="D2945" s="134"/>
      <c r="E2945" s="135"/>
      <c r="F2945" s="135"/>
      <c r="G2945" s="135"/>
    </row>
    <row r="2946" spans="2:7" hidden="1">
      <c r="B2946" s="134"/>
      <c r="C2946" s="134"/>
      <c r="D2946" s="134"/>
      <c r="E2946" s="135"/>
      <c r="F2946" s="135"/>
      <c r="G2946" s="135"/>
    </row>
    <row r="2947" spans="2:7" hidden="1">
      <c r="B2947" s="134"/>
      <c r="C2947" s="134"/>
      <c r="D2947" s="134"/>
      <c r="E2947" s="135"/>
      <c r="F2947" s="135"/>
      <c r="G2947" s="135"/>
    </row>
    <row r="2948" spans="2:7" hidden="1">
      <c r="B2948" s="134"/>
      <c r="C2948" s="134"/>
      <c r="D2948" s="134"/>
      <c r="E2948" s="135"/>
      <c r="F2948" s="135"/>
      <c r="G2948" s="135"/>
    </row>
    <row r="2949" spans="2:7" hidden="1">
      <c r="B2949" s="134"/>
      <c r="C2949" s="134"/>
      <c r="D2949" s="134"/>
      <c r="E2949" s="135"/>
      <c r="F2949" s="135"/>
      <c r="G2949" s="135"/>
    </row>
    <row r="2950" spans="2:7" hidden="1">
      <c r="B2950" s="134"/>
      <c r="C2950" s="134"/>
      <c r="D2950" s="134"/>
      <c r="E2950" s="135"/>
      <c r="F2950" s="135"/>
      <c r="G2950" s="135"/>
    </row>
    <row r="2951" spans="2:7" hidden="1">
      <c r="B2951" s="134"/>
      <c r="C2951" s="134"/>
      <c r="D2951" s="134"/>
      <c r="E2951" s="135"/>
      <c r="F2951" s="135"/>
      <c r="G2951" s="135"/>
    </row>
    <row r="2952" spans="2:7" hidden="1">
      <c r="B2952" s="134"/>
      <c r="C2952" s="134"/>
      <c r="D2952" s="134"/>
      <c r="E2952" s="135"/>
      <c r="F2952" s="135"/>
      <c r="G2952" s="135"/>
    </row>
    <row r="2953" spans="2:7" hidden="1">
      <c r="B2953" s="134"/>
      <c r="C2953" s="134"/>
      <c r="D2953" s="134"/>
      <c r="E2953" s="135"/>
      <c r="F2953" s="135"/>
      <c r="G2953" s="135"/>
    </row>
    <row r="2954" spans="2:7" hidden="1">
      <c r="B2954" s="134"/>
      <c r="C2954" s="134"/>
      <c r="D2954" s="134"/>
      <c r="E2954" s="135"/>
      <c r="F2954" s="135"/>
      <c r="G2954" s="135"/>
    </row>
    <row r="2955" spans="2:7" hidden="1">
      <c r="B2955" s="134"/>
      <c r="C2955" s="134"/>
      <c r="D2955" s="134"/>
      <c r="E2955" s="135"/>
      <c r="F2955" s="135"/>
      <c r="G2955" s="135"/>
    </row>
    <row r="2956" spans="2:7" hidden="1">
      <c r="B2956" s="134"/>
      <c r="C2956" s="134"/>
      <c r="D2956" s="134"/>
      <c r="E2956" s="135"/>
      <c r="F2956" s="135"/>
      <c r="G2956" s="135"/>
    </row>
    <row r="2957" spans="2:7" hidden="1">
      <c r="B2957" s="134"/>
      <c r="C2957" s="134"/>
      <c r="D2957" s="134"/>
      <c r="E2957" s="135"/>
      <c r="F2957" s="135"/>
      <c r="G2957" s="135"/>
    </row>
    <row r="2958" spans="2:7" hidden="1">
      <c r="B2958" s="134"/>
      <c r="C2958" s="134"/>
      <c r="D2958" s="134"/>
      <c r="E2958" s="135"/>
      <c r="F2958" s="135"/>
      <c r="G2958" s="135"/>
    </row>
    <row r="2959" spans="2:7" hidden="1">
      <c r="B2959" s="134"/>
      <c r="C2959" s="134"/>
      <c r="D2959" s="134"/>
      <c r="E2959" s="135"/>
      <c r="F2959" s="135"/>
      <c r="G2959" s="135"/>
    </row>
    <row r="2960" spans="2:7" hidden="1">
      <c r="B2960" s="134"/>
      <c r="C2960" s="134"/>
      <c r="D2960" s="134"/>
      <c r="E2960" s="135"/>
      <c r="F2960" s="135"/>
      <c r="G2960" s="135"/>
    </row>
    <row r="2961" spans="2:7" hidden="1">
      <c r="B2961" s="134"/>
      <c r="C2961" s="134"/>
      <c r="D2961" s="134"/>
      <c r="E2961" s="135"/>
      <c r="F2961" s="135"/>
      <c r="G2961" s="135"/>
    </row>
    <row r="2962" spans="2:7" hidden="1">
      <c r="B2962" s="134"/>
      <c r="C2962" s="134"/>
      <c r="D2962" s="134"/>
      <c r="E2962" s="135"/>
      <c r="F2962" s="135"/>
      <c r="G2962" s="135"/>
    </row>
    <row r="2963" spans="2:7" hidden="1">
      <c r="B2963" s="134"/>
      <c r="C2963" s="134"/>
      <c r="D2963" s="134"/>
      <c r="E2963" s="135"/>
      <c r="F2963" s="135"/>
      <c r="G2963" s="135"/>
    </row>
    <row r="2964" spans="2:7" hidden="1">
      <c r="B2964" s="134"/>
      <c r="C2964" s="134"/>
      <c r="D2964" s="134"/>
      <c r="E2964" s="135"/>
      <c r="F2964" s="135"/>
      <c r="G2964" s="135"/>
    </row>
    <row r="2965" spans="2:7" hidden="1">
      <c r="B2965" s="134"/>
      <c r="C2965" s="134"/>
      <c r="D2965" s="134"/>
      <c r="E2965" s="135"/>
      <c r="F2965" s="135"/>
      <c r="G2965" s="135"/>
    </row>
    <row r="2966" spans="2:7" hidden="1">
      <c r="B2966" s="134"/>
      <c r="C2966" s="134"/>
      <c r="D2966" s="134"/>
      <c r="E2966" s="135"/>
      <c r="F2966" s="135"/>
      <c r="G2966" s="135"/>
    </row>
    <row r="2967" spans="2:7" hidden="1">
      <c r="B2967" s="134"/>
      <c r="C2967" s="134"/>
      <c r="D2967" s="134"/>
      <c r="E2967" s="135"/>
      <c r="F2967" s="135"/>
      <c r="G2967" s="135"/>
    </row>
    <row r="2968" spans="2:7" hidden="1">
      <c r="B2968" s="134"/>
      <c r="C2968" s="134"/>
      <c r="D2968" s="134"/>
      <c r="E2968" s="135"/>
      <c r="F2968" s="135"/>
      <c r="G2968" s="135"/>
    </row>
    <row r="2969" spans="2:7" hidden="1">
      <c r="B2969" s="134"/>
      <c r="C2969" s="134"/>
      <c r="D2969" s="134"/>
      <c r="E2969" s="135"/>
      <c r="F2969" s="135"/>
      <c r="G2969" s="135"/>
    </row>
    <row r="2970" spans="2:7" hidden="1">
      <c r="B2970" s="134"/>
      <c r="C2970" s="134"/>
      <c r="D2970" s="134"/>
      <c r="E2970" s="135"/>
      <c r="F2970" s="135"/>
      <c r="G2970" s="135"/>
    </row>
    <row r="2971" spans="2:7" hidden="1">
      <c r="B2971" s="134"/>
      <c r="C2971" s="134"/>
      <c r="D2971" s="134"/>
      <c r="E2971" s="135"/>
      <c r="F2971" s="135"/>
      <c r="G2971" s="135"/>
    </row>
    <row r="2972" spans="2:7" hidden="1">
      <c r="B2972" s="134"/>
      <c r="C2972" s="134"/>
      <c r="D2972" s="134"/>
      <c r="E2972" s="135"/>
      <c r="F2972" s="135"/>
      <c r="G2972" s="135"/>
    </row>
    <row r="2973" spans="2:7" hidden="1">
      <c r="B2973" s="134"/>
      <c r="C2973" s="134"/>
      <c r="D2973" s="134"/>
      <c r="E2973" s="135"/>
      <c r="F2973" s="135"/>
      <c r="G2973" s="135"/>
    </row>
    <row r="2974" spans="2:7" hidden="1">
      <c r="B2974" s="134"/>
      <c r="C2974" s="134"/>
      <c r="D2974" s="134"/>
      <c r="E2974" s="135"/>
      <c r="F2974" s="135"/>
      <c r="G2974" s="135"/>
    </row>
    <row r="2975" spans="2:7" hidden="1">
      <c r="B2975" s="134"/>
      <c r="C2975" s="134"/>
      <c r="D2975" s="134"/>
      <c r="E2975" s="135"/>
      <c r="F2975" s="135"/>
      <c r="G2975" s="135"/>
    </row>
    <row r="2976" spans="2:7" hidden="1">
      <c r="B2976" s="134"/>
      <c r="C2976" s="134"/>
      <c r="D2976" s="134"/>
      <c r="E2976" s="135"/>
      <c r="F2976" s="135"/>
      <c r="G2976" s="135"/>
    </row>
    <row r="2977" spans="2:7" hidden="1">
      <c r="B2977" s="134"/>
      <c r="C2977" s="134"/>
      <c r="D2977" s="134"/>
      <c r="E2977" s="135"/>
      <c r="F2977" s="135"/>
      <c r="G2977" s="135"/>
    </row>
    <row r="2978" spans="2:7" hidden="1">
      <c r="B2978" s="134"/>
      <c r="C2978" s="134"/>
      <c r="D2978" s="134"/>
      <c r="E2978" s="135"/>
      <c r="F2978" s="135"/>
      <c r="G2978" s="135"/>
    </row>
    <row r="2979" spans="2:7" hidden="1">
      <c r="B2979" s="134"/>
      <c r="C2979" s="134"/>
      <c r="D2979" s="134"/>
      <c r="E2979" s="135"/>
      <c r="F2979" s="135"/>
      <c r="G2979" s="135"/>
    </row>
    <row r="2980" spans="2:7" hidden="1">
      <c r="B2980" s="134"/>
      <c r="C2980" s="134"/>
      <c r="D2980" s="134"/>
      <c r="E2980" s="135"/>
      <c r="F2980" s="135"/>
      <c r="G2980" s="135"/>
    </row>
    <row r="2981" spans="2:7" hidden="1">
      <c r="B2981" s="134"/>
      <c r="C2981" s="134"/>
      <c r="D2981" s="134"/>
      <c r="E2981" s="135"/>
      <c r="F2981" s="135"/>
      <c r="G2981" s="135"/>
    </row>
    <row r="2982" spans="2:7" hidden="1">
      <c r="B2982" s="134"/>
      <c r="C2982" s="134"/>
      <c r="D2982" s="134"/>
      <c r="E2982" s="135"/>
      <c r="F2982" s="135"/>
      <c r="G2982" s="135"/>
    </row>
    <row r="2983" spans="2:7" hidden="1">
      <c r="B2983" s="134"/>
      <c r="C2983" s="134"/>
      <c r="D2983" s="134"/>
      <c r="E2983" s="135"/>
      <c r="F2983" s="135"/>
      <c r="G2983" s="135"/>
    </row>
    <row r="2984" spans="2:7" hidden="1">
      <c r="B2984" s="134"/>
      <c r="C2984" s="134"/>
      <c r="D2984" s="134"/>
      <c r="E2984" s="135"/>
      <c r="F2984" s="135"/>
      <c r="G2984" s="135"/>
    </row>
    <row r="2985" spans="2:7" hidden="1">
      <c r="B2985" s="134"/>
      <c r="C2985" s="134"/>
      <c r="D2985" s="134"/>
      <c r="E2985" s="135"/>
      <c r="F2985" s="135"/>
      <c r="G2985" s="135"/>
    </row>
    <row r="2986" spans="2:7" hidden="1">
      <c r="B2986" s="134"/>
      <c r="C2986" s="134"/>
      <c r="D2986" s="134"/>
      <c r="E2986" s="135"/>
      <c r="F2986" s="135"/>
      <c r="G2986" s="135"/>
    </row>
    <row r="2987" spans="2:7" hidden="1">
      <c r="B2987" s="134"/>
      <c r="C2987" s="134"/>
      <c r="D2987" s="134"/>
      <c r="E2987" s="135"/>
      <c r="F2987" s="135"/>
      <c r="G2987" s="135"/>
    </row>
    <row r="2988" spans="2:7" hidden="1">
      <c r="B2988" s="134"/>
      <c r="C2988" s="134"/>
      <c r="D2988" s="134"/>
      <c r="E2988" s="135"/>
      <c r="F2988" s="135"/>
      <c r="G2988" s="135"/>
    </row>
    <row r="2989" spans="2:7" hidden="1">
      <c r="B2989" s="134"/>
      <c r="C2989" s="134"/>
      <c r="D2989" s="134"/>
      <c r="E2989" s="135"/>
      <c r="F2989" s="135"/>
      <c r="G2989" s="135"/>
    </row>
    <row r="2990" spans="2:7" hidden="1">
      <c r="B2990" s="134"/>
      <c r="C2990" s="134"/>
      <c r="D2990" s="134"/>
      <c r="E2990" s="135"/>
      <c r="F2990" s="135"/>
      <c r="G2990" s="135"/>
    </row>
    <row r="2991" spans="2:7" hidden="1">
      <c r="B2991" s="134"/>
      <c r="C2991" s="134"/>
      <c r="D2991" s="134"/>
      <c r="E2991" s="135"/>
      <c r="F2991" s="135"/>
      <c r="G2991" s="135"/>
    </row>
    <row r="2992" spans="2:7" hidden="1">
      <c r="B2992" s="134"/>
      <c r="C2992" s="134"/>
      <c r="D2992" s="134"/>
      <c r="E2992" s="135"/>
      <c r="F2992" s="135"/>
      <c r="G2992" s="135"/>
    </row>
    <row r="2993" spans="2:7" hidden="1">
      <c r="B2993" s="134"/>
      <c r="C2993" s="134"/>
      <c r="D2993" s="134"/>
      <c r="E2993" s="135"/>
      <c r="F2993" s="135"/>
      <c r="G2993" s="135"/>
    </row>
    <row r="2994" spans="2:7" hidden="1">
      <c r="B2994" s="134"/>
      <c r="C2994" s="134"/>
      <c r="D2994" s="134"/>
      <c r="E2994" s="135"/>
      <c r="F2994" s="135"/>
      <c r="G2994" s="135"/>
    </row>
    <row r="2995" spans="2:7" hidden="1">
      <c r="B2995" s="134"/>
      <c r="C2995" s="134"/>
      <c r="D2995" s="134"/>
      <c r="E2995" s="135"/>
      <c r="F2995" s="135"/>
      <c r="G2995" s="135"/>
    </row>
    <row r="2996" spans="2:7" hidden="1">
      <c r="B2996" s="134"/>
      <c r="C2996" s="134"/>
      <c r="D2996" s="134"/>
      <c r="E2996" s="135"/>
      <c r="F2996" s="135"/>
      <c r="G2996" s="135"/>
    </row>
    <row r="2997" spans="2:7" hidden="1">
      <c r="B2997" s="134"/>
      <c r="C2997" s="134"/>
      <c r="D2997" s="134"/>
      <c r="E2997" s="135"/>
      <c r="F2997" s="135"/>
      <c r="G2997" s="135"/>
    </row>
    <row r="2998" spans="2:7" hidden="1">
      <c r="B2998" s="134"/>
      <c r="C2998" s="134"/>
      <c r="D2998" s="134"/>
      <c r="E2998" s="135"/>
      <c r="F2998" s="135"/>
      <c r="G2998" s="135"/>
    </row>
    <row r="2999" spans="2:7" hidden="1">
      <c r="B2999" s="134"/>
      <c r="C2999" s="134"/>
      <c r="D2999" s="134"/>
      <c r="E2999" s="135"/>
      <c r="F2999" s="135"/>
      <c r="G2999" s="135"/>
    </row>
    <row r="3000" spans="2:7" hidden="1">
      <c r="B3000" s="134"/>
      <c r="C3000" s="134"/>
      <c r="D3000" s="134"/>
      <c r="E3000" s="135"/>
      <c r="F3000" s="135"/>
      <c r="G3000" s="135"/>
    </row>
    <row r="3001" spans="2:7" hidden="1">
      <c r="B3001" s="134"/>
      <c r="C3001" s="134"/>
      <c r="D3001" s="134"/>
      <c r="E3001" s="135"/>
      <c r="F3001" s="135"/>
      <c r="G3001" s="135"/>
    </row>
    <row r="3002" spans="2:7" hidden="1">
      <c r="B3002" s="134"/>
      <c r="C3002" s="134"/>
      <c r="D3002" s="134"/>
      <c r="E3002" s="135"/>
      <c r="F3002" s="135"/>
      <c r="G3002" s="135"/>
    </row>
    <row r="3003" spans="2:7" hidden="1">
      <c r="B3003" s="134"/>
      <c r="C3003" s="134"/>
      <c r="D3003" s="134"/>
      <c r="E3003" s="135"/>
      <c r="F3003" s="135"/>
      <c r="G3003" s="135"/>
    </row>
    <row r="3004" spans="2:7" hidden="1">
      <c r="B3004" s="134"/>
      <c r="C3004" s="134"/>
      <c r="D3004" s="134"/>
      <c r="E3004" s="135"/>
      <c r="F3004" s="135"/>
      <c r="G3004" s="135"/>
    </row>
    <row r="3005" spans="2:7" hidden="1">
      <c r="B3005" s="134"/>
      <c r="C3005" s="134"/>
      <c r="D3005" s="134"/>
      <c r="E3005" s="135"/>
      <c r="F3005" s="135"/>
      <c r="G3005" s="135"/>
    </row>
    <row r="3006" spans="2:7" hidden="1">
      <c r="B3006" s="134"/>
      <c r="C3006" s="134"/>
      <c r="D3006" s="134"/>
      <c r="E3006" s="135"/>
      <c r="F3006" s="135"/>
      <c r="G3006" s="135"/>
    </row>
    <row r="3007" spans="2:7" hidden="1">
      <c r="B3007" s="134"/>
      <c r="C3007" s="134"/>
      <c r="D3007" s="134"/>
      <c r="E3007" s="135"/>
      <c r="F3007" s="135"/>
      <c r="G3007" s="135"/>
    </row>
    <row r="3008" spans="2:7" hidden="1">
      <c r="B3008" s="134"/>
      <c r="C3008" s="134"/>
      <c r="D3008" s="134"/>
      <c r="E3008" s="135"/>
      <c r="F3008" s="135"/>
      <c r="G3008" s="135"/>
    </row>
    <row r="3009" spans="2:7" hidden="1">
      <c r="B3009" s="134"/>
      <c r="C3009" s="134"/>
      <c r="D3009" s="134"/>
      <c r="E3009" s="135"/>
      <c r="F3009" s="135"/>
      <c r="G3009" s="135"/>
    </row>
    <row r="3010" spans="2:7" hidden="1">
      <c r="B3010" s="134"/>
      <c r="C3010" s="134"/>
      <c r="D3010" s="134"/>
      <c r="E3010" s="135"/>
      <c r="F3010" s="135"/>
      <c r="G3010" s="135"/>
    </row>
    <row r="3011" spans="2:7" hidden="1">
      <c r="B3011" s="134"/>
      <c r="C3011" s="134"/>
      <c r="D3011" s="134"/>
      <c r="E3011" s="135"/>
      <c r="F3011" s="135"/>
      <c r="G3011" s="135"/>
    </row>
    <row r="3012" spans="2:7" hidden="1">
      <c r="B3012" s="134"/>
      <c r="C3012" s="134"/>
      <c r="D3012" s="134"/>
      <c r="E3012" s="135"/>
      <c r="F3012" s="135"/>
      <c r="G3012" s="135"/>
    </row>
    <row r="3013" spans="2:7" hidden="1">
      <c r="B3013" s="134"/>
      <c r="C3013" s="134"/>
      <c r="D3013" s="134"/>
      <c r="E3013" s="135"/>
      <c r="F3013" s="135"/>
      <c r="G3013" s="135"/>
    </row>
    <row r="3014" spans="2:7" hidden="1">
      <c r="B3014" s="134"/>
      <c r="C3014" s="134"/>
      <c r="D3014" s="134"/>
      <c r="E3014" s="135"/>
      <c r="F3014" s="135"/>
      <c r="G3014" s="135"/>
    </row>
    <row r="3015" spans="2:7" hidden="1">
      <c r="B3015" s="134"/>
      <c r="C3015" s="134"/>
      <c r="D3015" s="134"/>
      <c r="E3015" s="135"/>
      <c r="F3015" s="135"/>
      <c r="G3015" s="135"/>
    </row>
    <row r="3016" spans="2:7" hidden="1">
      <c r="B3016" s="134"/>
      <c r="C3016" s="134"/>
      <c r="D3016" s="134"/>
      <c r="E3016" s="135"/>
      <c r="F3016" s="135"/>
      <c r="G3016" s="135"/>
    </row>
    <row r="3017" spans="2:7" hidden="1">
      <c r="B3017" s="134"/>
      <c r="C3017" s="134"/>
      <c r="D3017" s="134"/>
      <c r="E3017" s="135"/>
      <c r="F3017" s="135"/>
      <c r="G3017" s="135"/>
    </row>
    <row r="3018" spans="2:7" hidden="1">
      <c r="B3018" s="134"/>
      <c r="C3018" s="134"/>
      <c r="D3018" s="134"/>
      <c r="E3018" s="135"/>
      <c r="F3018" s="135"/>
      <c r="G3018" s="135"/>
    </row>
    <row r="3019" spans="2:7" hidden="1">
      <c r="B3019" s="134"/>
      <c r="C3019" s="134"/>
      <c r="D3019" s="134"/>
      <c r="E3019" s="135"/>
      <c r="F3019" s="135"/>
      <c r="G3019" s="135"/>
    </row>
    <row r="3020" spans="2:7" hidden="1">
      <c r="B3020" s="134"/>
      <c r="C3020" s="134"/>
      <c r="D3020" s="134"/>
      <c r="E3020" s="135"/>
      <c r="F3020" s="135"/>
      <c r="G3020" s="135"/>
    </row>
    <row r="3021" spans="2:7" hidden="1">
      <c r="B3021" s="134"/>
      <c r="C3021" s="134"/>
      <c r="D3021" s="134"/>
      <c r="E3021" s="135"/>
      <c r="F3021" s="135"/>
      <c r="G3021" s="135"/>
    </row>
    <row r="3022" spans="2:7" hidden="1">
      <c r="B3022" s="134"/>
      <c r="C3022" s="134"/>
      <c r="D3022" s="134"/>
      <c r="E3022" s="135"/>
      <c r="F3022" s="135"/>
      <c r="G3022" s="135"/>
    </row>
    <row r="3023" spans="2:7" hidden="1">
      <c r="B3023" s="134"/>
      <c r="C3023" s="134"/>
      <c r="D3023" s="134"/>
      <c r="E3023" s="135"/>
      <c r="F3023" s="135"/>
      <c r="G3023" s="135"/>
    </row>
    <row r="3024" spans="2:7" hidden="1">
      <c r="B3024" s="134"/>
      <c r="C3024" s="134"/>
      <c r="D3024" s="134"/>
      <c r="E3024" s="135"/>
      <c r="F3024" s="135"/>
      <c r="G3024" s="135"/>
    </row>
    <row r="3025" spans="2:7" hidden="1">
      <c r="B3025" s="134"/>
      <c r="C3025" s="134"/>
      <c r="D3025" s="134"/>
      <c r="E3025" s="135"/>
      <c r="F3025" s="135"/>
      <c r="G3025" s="135"/>
    </row>
    <row r="3026" spans="2:7" hidden="1">
      <c r="B3026" s="134"/>
      <c r="C3026" s="134"/>
      <c r="D3026" s="134"/>
      <c r="E3026" s="135"/>
      <c r="F3026" s="135"/>
      <c r="G3026" s="135"/>
    </row>
    <row r="3027" spans="2:7" hidden="1">
      <c r="B3027" s="134"/>
      <c r="C3027" s="134"/>
      <c r="D3027" s="134"/>
      <c r="E3027" s="135"/>
      <c r="F3027" s="135"/>
      <c r="G3027" s="135"/>
    </row>
    <row r="3028" spans="2:7" hidden="1">
      <c r="B3028" s="134"/>
      <c r="C3028" s="134"/>
      <c r="D3028" s="134"/>
      <c r="E3028" s="135"/>
      <c r="F3028" s="135"/>
      <c r="G3028" s="135"/>
    </row>
    <row r="3029" spans="2:7" hidden="1">
      <c r="B3029" s="134"/>
      <c r="C3029" s="134"/>
      <c r="D3029" s="134"/>
      <c r="E3029" s="135"/>
      <c r="F3029" s="135"/>
      <c r="G3029" s="135"/>
    </row>
    <row r="3030" spans="2:7" hidden="1">
      <c r="B3030" s="134"/>
      <c r="C3030" s="134"/>
      <c r="D3030" s="134"/>
      <c r="E3030" s="135"/>
      <c r="F3030" s="135"/>
      <c r="G3030" s="135"/>
    </row>
    <row r="3031" spans="2:7" hidden="1">
      <c r="B3031" s="134"/>
      <c r="C3031" s="134"/>
      <c r="D3031" s="134"/>
      <c r="E3031" s="135"/>
      <c r="F3031" s="135"/>
      <c r="G3031" s="135"/>
    </row>
    <row r="3032" spans="2:7" hidden="1">
      <c r="B3032" s="134"/>
      <c r="C3032" s="134"/>
      <c r="D3032" s="134"/>
      <c r="E3032" s="135"/>
      <c r="F3032" s="135"/>
      <c r="G3032" s="135"/>
    </row>
    <row r="3033" spans="2:7" hidden="1">
      <c r="B3033" s="134"/>
      <c r="C3033" s="134"/>
      <c r="D3033" s="134"/>
      <c r="E3033" s="135"/>
      <c r="F3033" s="135"/>
      <c r="G3033" s="135"/>
    </row>
    <row r="3034" spans="2:7" hidden="1">
      <c r="B3034" s="134"/>
      <c r="C3034" s="134"/>
      <c r="D3034" s="134"/>
      <c r="E3034" s="135"/>
      <c r="F3034" s="135"/>
      <c r="G3034" s="135"/>
    </row>
    <row r="3035" spans="2:7" hidden="1">
      <c r="B3035" s="134"/>
      <c r="C3035" s="134"/>
      <c r="D3035" s="134"/>
      <c r="E3035" s="135"/>
      <c r="F3035" s="135"/>
      <c r="G3035" s="135"/>
    </row>
    <row r="3036" spans="2:7" hidden="1">
      <c r="B3036" s="134"/>
      <c r="C3036" s="134"/>
      <c r="D3036" s="134"/>
      <c r="E3036" s="135"/>
      <c r="F3036" s="135"/>
      <c r="G3036" s="135"/>
    </row>
    <row r="3037" spans="2:7" hidden="1">
      <c r="B3037" s="134"/>
      <c r="C3037" s="134"/>
      <c r="D3037" s="134"/>
      <c r="E3037" s="135"/>
      <c r="F3037" s="135"/>
      <c r="G3037" s="135"/>
    </row>
    <row r="3038" spans="2:7" hidden="1">
      <c r="B3038" s="134"/>
      <c r="C3038" s="134"/>
      <c r="D3038" s="134"/>
      <c r="E3038" s="135"/>
      <c r="F3038" s="135"/>
      <c r="G3038" s="135"/>
    </row>
    <row r="3039" spans="2:7" hidden="1">
      <c r="B3039" s="134"/>
      <c r="C3039" s="134"/>
      <c r="D3039" s="134"/>
      <c r="E3039" s="135"/>
      <c r="F3039" s="135"/>
      <c r="G3039" s="135"/>
    </row>
    <row r="3040" spans="2:7" hidden="1">
      <c r="B3040" s="134"/>
      <c r="C3040" s="134"/>
      <c r="D3040" s="134"/>
      <c r="E3040" s="135"/>
      <c r="F3040" s="135"/>
      <c r="G3040" s="135"/>
    </row>
    <row r="3041" spans="2:7" hidden="1">
      <c r="B3041" s="134"/>
      <c r="C3041" s="134"/>
      <c r="D3041" s="134"/>
      <c r="E3041" s="135"/>
      <c r="F3041" s="135"/>
      <c r="G3041" s="135"/>
    </row>
    <row r="3042" spans="2:7" hidden="1">
      <c r="B3042" s="134"/>
      <c r="C3042" s="134"/>
      <c r="D3042" s="134"/>
      <c r="E3042" s="135"/>
      <c r="F3042" s="135"/>
      <c r="G3042" s="135"/>
    </row>
    <row r="3043" spans="2:7" hidden="1">
      <c r="B3043" s="134"/>
      <c r="C3043" s="134"/>
      <c r="D3043" s="134"/>
      <c r="E3043" s="135"/>
      <c r="F3043" s="135"/>
      <c r="G3043" s="135"/>
    </row>
    <row r="3044" spans="2:7" hidden="1">
      <c r="B3044" s="134"/>
      <c r="C3044" s="134"/>
      <c r="D3044" s="134"/>
      <c r="E3044" s="135"/>
      <c r="F3044" s="135"/>
      <c r="G3044" s="135"/>
    </row>
    <row r="3045" spans="2:7" hidden="1">
      <c r="B3045" s="134"/>
      <c r="C3045" s="134"/>
      <c r="D3045" s="134"/>
      <c r="E3045" s="135"/>
      <c r="F3045" s="135"/>
      <c r="G3045" s="135"/>
    </row>
    <row r="3046" spans="2:7" hidden="1">
      <c r="B3046" s="134"/>
      <c r="C3046" s="134"/>
      <c r="D3046" s="134"/>
      <c r="E3046" s="135"/>
      <c r="F3046" s="135"/>
      <c r="G3046" s="135"/>
    </row>
    <row r="3047" spans="2:7" hidden="1">
      <c r="B3047" s="134"/>
      <c r="C3047" s="134"/>
      <c r="D3047" s="134"/>
      <c r="E3047" s="135"/>
      <c r="F3047" s="135"/>
      <c r="G3047" s="135"/>
    </row>
    <row r="3048" spans="2:7" hidden="1">
      <c r="B3048" s="134"/>
      <c r="C3048" s="134"/>
      <c r="D3048" s="134"/>
      <c r="E3048" s="135"/>
      <c r="F3048" s="135"/>
      <c r="G3048" s="135"/>
    </row>
    <row r="3049" spans="2:7" hidden="1">
      <c r="B3049" s="134"/>
      <c r="C3049" s="134"/>
      <c r="D3049" s="134"/>
      <c r="E3049" s="135"/>
      <c r="F3049" s="135"/>
      <c r="G3049" s="135"/>
    </row>
    <row r="3050" spans="2:7" hidden="1">
      <c r="B3050" s="134"/>
      <c r="C3050" s="134"/>
      <c r="D3050" s="134"/>
      <c r="E3050" s="135"/>
      <c r="F3050" s="135"/>
      <c r="G3050" s="135"/>
    </row>
    <row r="3051" spans="2:7" hidden="1">
      <c r="B3051" s="134"/>
      <c r="C3051" s="134"/>
      <c r="D3051" s="134"/>
      <c r="E3051" s="135"/>
      <c r="F3051" s="135"/>
      <c r="G3051" s="135"/>
    </row>
    <row r="3052" spans="2:7" hidden="1">
      <c r="B3052" s="134"/>
      <c r="C3052" s="134"/>
      <c r="D3052" s="134"/>
      <c r="E3052" s="135"/>
      <c r="F3052" s="135"/>
      <c r="G3052" s="135"/>
    </row>
    <row r="3053" spans="2:7" hidden="1">
      <c r="B3053" s="134"/>
      <c r="C3053" s="134"/>
      <c r="D3053" s="134"/>
      <c r="E3053" s="135"/>
      <c r="F3053" s="135"/>
      <c r="G3053" s="135"/>
    </row>
    <row r="3054" spans="2:7" hidden="1">
      <c r="B3054" s="134"/>
      <c r="C3054" s="134"/>
      <c r="D3054" s="134"/>
      <c r="E3054" s="135"/>
      <c r="F3054" s="135"/>
      <c r="G3054" s="135"/>
    </row>
    <row r="3055" spans="2:7" hidden="1">
      <c r="B3055" s="134"/>
      <c r="C3055" s="134"/>
      <c r="D3055" s="134"/>
      <c r="E3055" s="135"/>
      <c r="F3055" s="135"/>
      <c r="G3055" s="135"/>
    </row>
    <row r="3056" spans="2:7" hidden="1">
      <c r="B3056" s="134"/>
      <c r="C3056" s="134"/>
      <c r="D3056" s="134"/>
      <c r="E3056" s="135"/>
      <c r="F3056" s="135"/>
      <c r="G3056" s="135"/>
    </row>
    <row r="3057" spans="2:7" hidden="1">
      <c r="B3057" s="134"/>
      <c r="C3057" s="134"/>
      <c r="D3057" s="134"/>
      <c r="E3057" s="135"/>
      <c r="F3057" s="135"/>
      <c r="G3057" s="135"/>
    </row>
    <row r="3058" spans="2:7" hidden="1">
      <c r="B3058" s="134"/>
      <c r="C3058" s="134"/>
      <c r="D3058" s="134"/>
      <c r="E3058" s="135"/>
      <c r="F3058" s="135"/>
      <c r="G3058" s="135"/>
    </row>
    <row r="3059" spans="2:7" hidden="1">
      <c r="B3059" s="134"/>
      <c r="C3059" s="134"/>
      <c r="D3059" s="134"/>
      <c r="E3059" s="135"/>
      <c r="F3059" s="135"/>
      <c r="G3059" s="135"/>
    </row>
    <row r="3060" spans="2:7" hidden="1">
      <c r="B3060" s="134"/>
      <c r="C3060" s="134"/>
      <c r="D3060" s="134"/>
      <c r="E3060" s="135"/>
      <c r="F3060" s="135"/>
      <c r="G3060" s="135"/>
    </row>
    <row r="3061" spans="2:7" hidden="1">
      <c r="B3061" s="134"/>
      <c r="C3061" s="134"/>
      <c r="D3061" s="134"/>
      <c r="E3061" s="135"/>
      <c r="F3061" s="135"/>
      <c r="G3061" s="135"/>
    </row>
    <row r="3062" spans="2:7" hidden="1">
      <c r="B3062" s="134"/>
      <c r="C3062" s="134"/>
      <c r="D3062" s="134"/>
      <c r="E3062" s="135"/>
      <c r="F3062" s="135"/>
      <c r="G3062" s="135"/>
    </row>
    <row r="3063" spans="2:7" hidden="1">
      <c r="B3063" s="134"/>
      <c r="C3063" s="134"/>
      <c r="D3063" s="134"/>
      <c r="E3063" s="135"/>
      <c r="F3063" s="135"/>
      <c r="G3063" s="135"/>
    </row>
    <row r="3064" spans="2:7" hidden="1">
      <c r="B3064" s="134"/>
      <c r="C3064" s="134"/>
      <c r="D3064" s="134"/>
      <c r="E3064" s="135"/>
      <c r="F3064" s="135"/>
      <c r="G3064" s="135"/>
    </row>
    <row r="3065" spans="2:7" hidden="1">
      <c r="B3065" s="134"/>
      <c r="C3065" s="134"/>
      <c r="D3065" s="134"/>
      <c r="E3065" s="135"/>
      <c r="F3065" s="135"/>
      <c r="G3065" s="135"/>
    </row>
    <row r="3066" spans="2:7" hidden="1">
      <c r="B3066" s="134"/>
      <c r="C3066" s="134"/>
      <c r="D3066" s="134"/>
      <c r="E3066" s="135"/>
      <c r="F3066" s="135"/>
      <c r="G3066" s="135"/>
    </row>
    <row r="3067" spans="2:7" hidden="1">
      <c r="B3067" s="134"/>
      <c r="C3067" s="134"/>
      <c r="D3067" s="134"/>
      <c r="E3067" s="135"/>
      <c r="F3067" s="135"/>
      <c r="G3067" s="135"/>
    </row>
    <row r="3068" spans="2:7" hidden="1">
      <c r="B3068" s="134"/>
      <c r="C3068" s="134"/>
      <c r="D3068" s="134"/>
      <c r="E3068" s="135"/>
      <c r="F3068" s="135"/>
      <c r="G3068" s="135"/>
    </row>
    <row r="3069" spans="2:7" hidden="1">
      <c r="B3069" s="134"/>
      <c r="C3069" s="134"/>
      <c r="D3069" s="134"/>
      <c r="E3069" s="135"/>
      <c r="F3069" s="135"/>
      <c r="G3069" s="135"/>
    </row>
    <row r="3070" spans="2:7" hidden="1">
      <c r="B3070" s="134"/>
      <c r="C3070" s="134"/>
      <c r="D3070" s="134"/>
      <c r="E3070" s="135"/>
      <c r="F3070" s="135"/>
      <c r="G3070" s="135"/>
    </row>
    <row r="3071" spans="2:7" hidden="1">
      <c r="B3071" s="134"/>
      <c r="C3071" s="134"/>
      <c r="D3071" s="134"/>
      <c r="E3071" s="135"/>
      <c r="F3071" s="135"/>
      <c r="G3071" s="135"/>
    </row>
    <row r="3072" spans="2:7" hidden="1">
      <c r="B3072" s="134"/>
      <c r="C3072" s="134"/>
      <c r="D3072" s="134"/>
      <c r="E3072" s="135"/>
      <c r="F3072" s="135"/>
      <c r="G3072" s="135"/>
    </row>
    <row r="3073" spans="2:7" hidden="1">
      <c r="B3073" s="134"/>
      <c r="C3073" s="134"/>
      <c r="D3073" s="134"/>
      <c r="E3073" s="135"/>
      <c r="F3073" s="135"/>
      <c r="G3073" s="135"/>
    </row>
    <row r="3074" spans="2:7" hidden="1">
      <c r="B3074" s="134"/>
      <c r="C3074" s="134"/>
      <c r="D3074" s="134"/>
      <c r="E3074" s="135"/>
      <c r="F3074" s="135"/>
      <c r="G3074" s="135"/>
    </row>
    <row r="3075" spans="2:7" hidden="1">
      <c r="B3075" s="134"/>
      <c r="C3075" s="134"/>
      <c r="D3075" s="134"/>
      <c r="E3075" s="135"/>
      <c r="F3075" s="135"/>
      <c r="G3075" s="135"/>
    </row>
    <row r="3076" spans="2:7" hidden="1">
      <c r="B3076" s="134"/>
      <c r="C3076" s="134"/>
      <c r="D3076" s="134"/>
      <c r="E3076" s="135"/>
      <c r="F3076" s="135"/>
      <c r="G3076" s="135"/>
    </row>
    <row r="3077" spans="2:7" hidden="1">
      <c r="B3077" s="134"/>
      <c r="C3077" s="134"/>
      <c r="D3077" s="134"/>
      <c r="E3077" s="135"/>
      <c r="F3077" s="135"/>
      <c r="G3077" s="135"/>
    </row>
    <row r="3078" spans="2:7" hidden="1">
      <c r="B3078" s="134"/>
      <c r="C3078" s="134"/>
      <c r="D3078" s="134"/>
      <c r="E3078" s="135"/>
      <c r="F3078" s="135"/>
      <c r="G3078" s="135"/>
    </row>
    <row r="3079" spans="2:7" hidden="1">
      <c r="B3079" s="134"/>
      <c r="C3079" s="134"/>
      <c r="D3079" s="134"/>
      <c r="E3079" s="135"/>
      <c r="F3079" s="135"/>
      <c r="G3079" s="135"/>
    </row>
    <row r="3080" spans="2:7" hidden="1">
      <c r="B3080" s="134"/>
      <c r="C3080" s="134"/>
      <c r="D3080" s="134"/>
      <c r="E3080" s="135"/>
      <c r="F3080" s="135"/>
      <c r="G3080" s="135"/>
    </row>
    <row r="3081" spans="2:7" hidden="1">
      <c r="B3081" s="134"/>
      <c r="C3081" s="134"/>
      <c r="D3081" s="134"/>
      <c r="E3081" s="135"/>
      <c r="F3081" s="135"/>
      <c r="G3081" s="135"/>
    </row>
    <row r="3082" spans="2:7" hidden="1">
      <c r="B3082" s="134"/>
      <c r="C3082" s="134"/>
      <c r="D3082" s="134"/>
      <c r="E3082" s="135"/>
      <c r="F3082" s="135"/>
      <c r="G3082" s="135"/>
    </row>
    <row r="3083" spans="2:7" hidden="1">
      <c r="B3083" s="134"/>
      <c r="C3083" s="134"/>
      <c r="D3083" s="134"/>
      <c r="E3083" s="135"/>
      <c r="F3083" s="135"/>
      <c r="G3083" s="135"/>
    </row>
    <row r="3084" spans="2:7" hidden="1">
      <c r="B3084" s="134"/>
      <c r="C3084" s="134"/>
      <c r="D3084" s="134"/>
      <c r="E3084" s="135"/>
      <c r="F3084" s="135"/>
      <c r="G3084" s="135"/>
    </row>
    <row r="3085" spans="2:7" hidden="1">
      <c r="B3085" s="134"/>
      <c r="C3085" s="134"/>
      <c r="D3085" s="134"/>
      <c r="E3085" s="135"/>
      <c r="F3085" s="135"/>
      <c r="G3085" s="135"/>
    </row>
    <row r="3086" spans="2:7" hidden="1">
      <c r="B3086" s="134"/>
      <c r="C3086" s="134"/>
      <c r="D3086" s="134"/>
      <c r="E3086" s="135"/>
      <c r="F3086" s="135"/>
      <c r="G3086" s="135"/>
    </row>
    <row r="3087" spans="2:7" hidden="1">
      <c r="B3087" s="134"/>
      <c r="C3087" s="134"/>
      <c r="D3087" s="134"/>
      <c r="E3087" s="135"/>
      <c r="F3087" s="135"/>
      <c r="G3087" s="135"/>
    </row>
    <row r="3088" spans="2:7" hidden="1">
      <c r="B3088" s="134"/>
      <c r="C3088" s="134"/>
      <c r="D3088" s="134"/>
      <c r="E3088" s="135"/>
      <c r="F3088" s="135"/>
      <c r="G3088" s="135"/>
    </row>
    <row r="3089" spans="2:7" hidden="1">
      <c r="B3089" s="134"/>
      <c r="C3089" s="134"/>
      <c r="D3089" s="134"/>
      <c r="E3089" s="135"/>
      <c r="F3089" s="135"/>
      <c r="G3089" s="135"/>
    </row>
    <row r="3090" spans="2:7" hidden="1">
      <c r="B3090" s="134"/>
      <c r="C3090" s="134"/>
      <c r="D3090" s="134"/>
      <c r="E3090" s="135"/>
      <c r="F3090" s="135"/>
      <c r="G3090" s="135"/>
    </row>
    <row r="3091" spans="2:7" hidden="1">
      <c r="B3091" s="134"/>
      <c r="C3091" s="134"/>
      <c r="D3091" s="134"/>
      <c r="E3091" s="135"/>
      <c r="F3091" s="135"/>
      <c r="G3091" s="135"/>
    </row>
    <row r="3092" spans="2:7" hidden="1">
      <c r="B3092" s="134"/>
      <c r="C3092" s="134"/>
      <c r="D3092" s="134"/>
      <c r="E3092" s="135"/>
      <c r="F3092" s="135"/>
      <c r="G3092" s="135"/>
    </row>
    <row r="3093" spans="2:7" hidden="1">
      <c r="B3093" s="134"/>
      <c r="C3093" s="134"/>
      <c r="D3093" s="134"/>
      <c r="E3093" s="135"/>
      <c r="F3093" s="135"/>
      <c r="G3093" s="135"/>
    </row>
    <row r="3094" spans="2:7" hidden="1">
      <c r="B3094" s="134"/>
      <c r="C3094" s="134"/>
      <c r="D3094" s="134"/>
      <c r="E3094" s="135"/>
      <c r="F3094" s="135"/>
      <c r="G3094" s="135"/>
    </row>
    <row r="3095" spans="2:7" hidden="1">
      <c r="B3095" s="134"/>
      <c r="C3095" s="134"/>
      <c r="D3095" s="134"/>
      <c r="E3095" s="135"/>
      <c r="F3095" s="135"/>
      <c r="G3095" s="135"/>
    </row>
    <row r="3096" spans="2:7" hidden="1">
      <c r="B3096" s="134"/>
      <c r="C3096" s="134"/>
      <c r="D3096" s="134"/>
      <c r="E3096" s="135"/>
      <c r="F3096" s="135"/>
      <c r="G3096" s="135"/>
    </row>
    <row r="3097" spans="2:7" hidden="1">
      <c r="B3097" s="134"/>
      <c r="C3097" s="134"/>
      <c r="D3097" s="134"/>
      <c r="E3097" s="135"/>
      <c r="F3097" s="135"/>
      <c r="G3097" s="135"/>
    </row>
    <row r="3098" spans="2:7" hidden="1">
      <c r="B3098" s="134"/>
      <c r="C3098" s="134"/>
      <c r="D3098" s="134"/>
      <c r="E3098" s="135"/>
      <c r="F3098" s="135"/>
      <c r="G3098" s="135"/>
    </row>
    <row r="3099" spans="2:7" hidden="1">
      <c r="B3099" s="134"/>
      <c r="C3099" s="134"/>
      <c r="D3099" s="134"/>
      <c r="E3099" s="135"/>
      <c r="F3099" s="135"/>
      <c r="G3099" s="135"/>
    </row>
    <row r="3100" spans="2:7" hidden="1">
      <c r="B3100" s="134"/>
      <c r="C3100" s="134"/>
      <c r="D3100" s="134"/>
      <c r="E3100" s="135"/>
      <c r="F3100" s="135"/>
      <c r="G3100" s="135"/>
    </row>
    <row r="3101" spans="2:7" hidden="1">
      <c r="B3101" s="134"/>
      <c r="C3101" s="134"/>
      <c r="D3101" s="134"/>
      <c r="E3101" s="135"/>
      <c r="F3101" s="135"/>
      <c r="G3101" s="135"/>
    </row>
    <row r="3102" spans="2:7" hidden="1">
      <c r="B3102" s="134"/>
      <c r="C3102" s="134"/>
      <c r="D3102" s="134"/>
      <c r="E3102" s="135"/>
      <c r="F3102" s="135"/>
      <c r="G3102" s="135"/>
    </row>
    <row r="3103" spans="2:7" hidden="1">
      <c r="B3103" s="134"/>
      <c r="C3103" s="134"/>
      <c r="D3103" s="134"/>
      <c r="E3103" s="135"/>
      <c r="F3103" s="135"/>
      <c r="G3103" s="135"/>
    </row>
    <row r="3104" spans="2:7" hidden="1">
      <c r="B3104" s="134"/>
      <c r="C3104" s="134"/>
      <c r="D3104" s="134"/>
      <c r="E3104" s="135"/>
      <c r="F3104" s="135"/>
      <c r="G3104" s="135"/>
    </row>
    <row r="3105" spans="2:7" hidden="1">
      <c r="B3105" s="134"/>
      <c r="C3105" s="134"/>
      <c r="D3105" s="134"/>
      <c r="E3105" s="135"/>
      <c r="F3105" s="135"/>
      <c r="G3105" s="135"/>
    </row>
    <row r="3106" spans="2:7" hidden="1">
      <c r="B3106" s="134"/>
      <c r="C3106" s="134"/>
      <c r="D3106" s="134"/>
      <c r="E3106" s="135"/>
      <c r="F3106" s="135"/>
      <c r="G3106" s="135"/>
    </row>
    <row r="3107" spans="2:7" hidden="1">
      <c r="B3107" s="134"/>
      <c r="C3107" s="134"/>
      <c r="D3107" s="134"/>
      <c r="E3107" s="135"/>
      <c r="F3107" s="135"/>
      <c r="G3107" s="135"/>
    </row>
    <row r="3108" spans="2:7" hidden="1">
      <c r="B3108" s="134"/>
      <c r="C3108" s="134"/>
      <c r="D3108" s="134"/>
      <c r="E3108" s="135"/>
      <c r="F3108" s="135"/>
      <c r="G3108" s="135"/>
    </row>
    <row r="3109" spans="2:7" hidden="1">
      <c r="B3109" s="134"/>
      <c r="C3109" s="134"/>
      <c r="D3109" s="134"/>
      <c r="E3109" s="135"/>
      <c r="F3109" s="135"/>
      <c r="G3109" s="135"/>
    </row>
    <row r="3110" spans="2:7" hidden="1">
      <c r="B3110" s="134"/>
      <c r="C3110" s="134"/>
      <c r="D3110" s="134"/>
      <c r="E3110" s="135"/>
      <c r="F3110" s="135"/>
      <c r="G3110" s="135"/>
    </row>
    <row r="3111" spans="2:7" hidden="1">
      <c r="B3111" s="134"/>
      <c r="C3111" s="134"/>
      <c r="D3111" s="134"/>
      <c r="E3111" s="135"/>
      <c r="F3111" s="135"/>
      <c r="G3111" s="135"/>
    </row>
    <row r="3112" spans="2:7" hidden="1">
      <c r="B3112" s="134"/>
      <c r="C3112" s="134"/>
      <c r="D3112" s="134"/>
      <c r="E3112" s="135"/>
      <c r="F3112" s="135"/>
      <c r="G3112" s="135"/>
    </row>
    <row r="3113" spans="2:7" hidden="1">
      <c r="B3113" s="134"/>
      <c r="C3113" s="134"/>
      <c r="D3113" s="134"/>
      <c r="E3113" s="135"/>
      <c r="F3113" s="135"/>
      <c r="G3113" s="135"/>
    </row>
    <row r="3114" spans="2:7" hidden="1">
      <c r="B3114" s="134"/>
      <c r="C3114" s="134"/>
      <c r="D3114" s="134"/>
      <c r="E3114" s="135"/>
      <c r="F3114" s="135"/>
      <c r="G3114" s="135"/>
    </row>
    <row r="3115" spans="2:7" hidden="1">
      <c r="B3115" s="134"/>
      <c r="C3115" s="134"/>
      <c r="D3115" s="134"/>
      <c r="E3115" s="135"/>
      <c r="F3115" s="135"/>
      <c r="G3115" s="135"/>
    </row>
    <row r="3116" spans="2:7" hidden="1">
      <c r="B3116" s="134"/>
      <c r="C3116" s="134"/>
      <c r="D3116" s="134"/>
      <c r="E3116" s="135"/>
      <c r="F3116" s="135"/>
      <c r="G3116" s="135"/>
    </row>
    <row r="3117" spans="2:7" hidden="1">
      <c r="B3117" s="134"/>
      <c r="C3117" s="134"/>
      <c r="D3117" s="134"/>
      <c r="E3117" s="135"/>
      <c r="F3117" s="135"/>
      <c r="G3117" s="135"/>
    </row>
    <row r="3118" spans="2:7" hidden="1">
      <c r="B3118" s="134"/>
      <c r="C3118" s="134"/>
      <c r="D3118" s="134"/>
      <c r="E3118" s="135"/>
      <c r="F3118" s="135"/>
      <c r="G3118" s="135"/>
    </row>
    <row r="3119" spans="2:7" hidden="1">
      <c r="B3119" s="134"/>
      <c r="C3119" s="134"/>
      <c r="D3119" s="134"/>
      <c r="E3119" s="135"/>
      <c r="F3119" s="135"/>
      <c r="G3119" s="135"/>
    </row>
    <row r="3120" spans="2:7" hidden="1">
      <c r="B3120" s="134"/>
      <c r="C3120" s="134"/>
      <c r="D3120" s="134"/>
      <c r="E3120" s="135"/>
      <c r="F3120" s="135"/>
      <c r="G3120" s="135"/>
    </row>
    <row r="3121" spans="2:7" hidden="1">
      <c r="B3121" s="134"/>
      <c r="C3121" s="134"/>
      <c r="D3121" s="134"/>
      <c r="E3121" s="135"/>
      <c r="F3121" s="135"/>
      <c r="G3121" s="135"/>
    </row>
    <row r="3122" spans="2:7" hidden="1">
      <c r="B3122" s="134"/>
      <c r="C3122" s="134"/>
      <c r="D3122" s="134"/>
      <c r="E3122" s="135"/>
      <c r="F3122" s="135"/>
      <c r="G3122" s="135"/>
    </row>
    <row r="3123" spans="2:7" hidden="1">
      <c r="B3123" s="134"/>
      <c r="C3123" s="134"/>
      <c r="D3123" s="134"/>
      <c r="E3123" s="135"/>
      <c r="F3123" s="135"/>
      <c r="G3123" s="135"/>
    </row>
    <row r="3124" spans="2:7" hidden="1">
      <c r="B3124" s="134"/>
      <c r="C3124" s="134"/>
      <c r="D3124" s="134"/>
      <c r="E3124" s="135"/>
      <c r="F3124" s="135"/>
      <c r="G3124" s="135"/>
    </row>
    <row r="3125" spans="2:7" hidden="1">
      <c r="B3125" s="134"/>
      <c r="C3125" s="134"/>
      <c r="D3125" s="134"/>
      <c r="E3125" s="135"/>
      <c r="F3125" s="135"/>
      <c r="G3125" s="135"/>
    </row>
    <row r="3126" spans="2:7" hidden="1">
      <c r="B3126" s="134"/>
      <c r="C3126" s="134"/>
      <c r="D3126" s="134"/>
      <c r="E3126" s="135"/>
      <c r="F3126" s="135"/>
      <c r="G3126" s="135"/>
    </row>
    <row r="3127" spans="2:7" hidden="1">
      <c r="B3127" s="134"/>
      <c r="C3127" s="134"/>
      <c r="D3127" s="134"/>
      <c r="E3127" s="135"/>
      <c r="F3127" s="135"/>
      <c r="G3127" s="135"/>
    </row>
    <row r="3128" spans="2:7" hidden="1">
      <c r="B3128" s="134"/>
      <c r="C3128" s="134"/>
      <c r="D3128" s="134"/>
      <c r="E3128" s="135"/>
      <c r="F3128" s="135"/>
      <c r="G3128" s="135"/>
    </row>
    <row r="3129" spans="2:7" hidden="1">
      <c r="B3129" s="134"/>
      <c r="C3129" s="134"/>
      <c r="D3129" s="134"/>
      <c r="E3129" s="135"/>
      <c r="F3129" s="135"/>
      <c r="G3129" s="135"/>
    </row>
    <row r="3130" spans="2:7" hidden="1">
      <c r="B3130" s="134"/>
      <c r="C3130" s="134"/>
      <c r="D3130" s="134"/>
      <c r="E3130" s="135"/>
      <c r="F3130" s="135"/>
      <c r="G3130" s="135"/>
    </row>
    <row r="3131" spans="2:7" hidden="1">
      <c r="B3131" s="134"/>
      <c r="C3131" s="134"/>
      <c r="D3131" s="134"/>
      <c r="E3131" s="135"/>
      <c r="F3131" s="135"/>
      <c r="G3131" s="135"/>
    </row>
    <row r="3132" spans="2:7" hidden="1">
      <c r="B3132" s="134"/>
      <c r="C3132" s="134"/>
      <c r="D3132" s="134"/>
      <c r="E3132" s="135"/>
      <c r="F3132" s="135"/>
      <c r="G3132" s="135"/>
    </row>
    <row r="3133" spans="2:7" hidden="1">
      <c r="B3133" s="134"/>
      <c r="C3133" s="134"/>
      <c r="D3133" s="134"/>
      <c r="E3133" s="135"/>
      <c r="F3133" s="135"/>
      <c r="G3133" s="135"/>
    </row>
    <row r="3134" spans="2:7" hidden="1">
      <c r="B3134" s="134"/>
      <c r="C3134" s="134"/>
      <c r="D3134" s="134"/>
      <c r="E3134" s="135"/>
      <c r="F3134" s="135"/>
      <c r="G3134" s="135"/>
    </row>
    <row r="3135" spans="2:7" hidden="1">
      <c r="B3135" s="134"/>
      <c r="C3135" s="134"/>
      <c r="D3135" s="134"/>
      <c r="E3135" s="135"/>
      <c r="F3135" s="135"/>
      <c r="G3135" s="135"/>
    </row>
    <row r="3136" spans="2:7" hidden="1">
      <c r="B3136" s="134"/>
      <c r="C3136" s="134"/>
      <c r="D3136" s="134"/>
      <c r="E3136" s="135"/>
      <c r="F3136" s="135"/>
      <c r="G3136" s="135"/>
    </row>
    <row r="3137" spans="2:7" hidden="1">
      <c r="B3137" s="134"/>
      <c r="C3137" s="134"/>
      <c r="D3137" s="134"/>
      <c r="E3137" s="135"/>
      <c r="F3137" s="135"/>
      <c r="G3137" s="135"/>
    </row>
    <row r="3138" spans="2:7" hidden="1">
      <c r="B3138" s="134"/>
      <c r="C3138" s="134"/>
      <c r="D3138" s="134"/>
      <c r="E3138" s="135"/>
      <c r="F3138" s="135"/>
      <c r="G3138" s="135"/>
    </row>
    <row r="3139" spans="2:7" hidden="1">
      <c r="B3139" s="134"/>
      <c r="C3139" s="134"/>
      <c r="D3139" s="134"/>
      <c r="E3139" s="135"/>
      <c r="F3139" s="135"/>
      <c r="G3139" s="135"/>
    </row>
    <row r="3140" spans="2:7" hidden="1">
      <c r="B3140" s="134"/>
      <c r="C3140" s="134"/>
      <c r="D3140" s="134"/>
      <c r="E3140" s="135"/>
      <c r="F3140" s="135"/>
      <c r="G3140" s="135"/>
    </row>
    <row r="3141" spans="2:7" hidden="1">
      <c r="B3141" s="134"/>
      <c r="C3141" s="134"/>
      <c r="D3141" s="134"/>
      <c r="E3141" s="135"/>
      <c r="F3141" s="135"/>
      <c r="G3141" s="135"/>
    </row>
    <row r="3142" spans="2:7" hidden="1">
      <c r="B3142" s="134"/>
      <c r="C3142" s="134"/>
      <c r="D3142" s="134"/>
      <c r="E3142" s="135"/>
      <c r="F3142" s="135"/>
      <c r="G3142" s="135"/>
    </row>
    <row r="3143" spans="2:7" hidden="1">
      <c r="B3143" s="134"/>
      <c r="C3143" s="134"/>
      <c r="D3143" s="134"/>
      <c r="E3143" s="135"/>
      <c r="F3143" s="135"/>
      <c r="G3143" s="135"/>
    </row>
    <row r="3144" spans="2:7" hidden="1">
      <c r="B3144" s="134"/>
      <c r="C3144" s="134"/>
      <c r="D3144" s="134"/>
      <c r="E3144" s="135"/>
      <c r="F3144" s="135"/>
      <c r="G3144" s="135"/>
    </row>
    <row r="3145" spans="2:7" hidden="1">
      <c r="B3145" s="134"/>
      <c r="C3145" s="134"/>
      <c r="D3145" s="134"/>
      <c r="E3145" s="135"/>
      <c r="F3145" s="135"/>
      <c r="G3145" s="135"/>
    </row>
    <row r="3146" spans="2:7" hidden="1">
      <c r="B3146" s="134"/>
      <c r="C3146" s="134"/>
      <c r="D3146" s="134"/>
      <c r="E3146" s="135"/>
      <c r="F3146" s="135"/>
      <c r="G3146" s="135"/>
    </row>
    <row r="3147" spans="2:7" hidden="1">
      <c r="B3147" s="134"/>
      <c r="C3147" s="134"/>
      <c r="D3147" s="134"/>
      <c r="E3147" s="135"/>
      <c r="F3147" s="135"/>
      <c r="G3147" s="135"/>
    </row>
    <row r="3148" spans="2:7" hidden="1">
      <c r="B3148" s="134"/>
      <c r="C3148" s="134"/>
      <c r="D3148" s="134"/>
      <c r="E3148" s="135"/>
      <c r="F3148" s="135"/>
      <c r="G3148" s="135"/>
    </row>
    <row r="3149" spans="2:7" hidden="1">
      <c r="B3149" s="134"/>
      <c r="C3149" s="134"/>
      <c r="D3149" s="134"/>
      <c r="E3149" s="135"/>
      <c r="F3149" s="135"/>
      <c r="G3149" s="135"/>
    </row>
    <row r="3150" spans="2:7" hidden="1">
      <c r="B3150" s="134"/>
      <c r="C3150" s="134"/>
      <c r="D3150" s="134"/>
      <c r="E3150" s="135"/>
      <c r="F3150" s="135"/>
      <c r="G3150" s="135"/>
    </row>
    <row r="3151" spans="2:7" hidden="1">
      <c r="B3151" s="134"/>
      <c r="C3151" s="134"/>
      <c r="D3151" s="134"/>
      <c r="E3151" s="135"/>
      <c r="F3151" s="135"/>
      <c r="G3151" s="135"/>
    </row>
    <row r="3152" spans="2:7" hidden="1">
      <c r="B3152" s="134"/>
      <c r="C3152" s="134"/>
      <c r="D3152" s="134"/>
      <c r="E3152" s="135"/>
      <c r="F3152" s="135"/>
      <c r="G3152" s="135"/>
    </row>
    <row r="3153" spans="2:7" hidden="1">
      <c r="B3153" s="134"/>
      <c r="C3153" s="134"/>
      <c r="D3153" s="134"/>
      <c r="E3153" s="135"/>
      <c r="F3153" s="135"/>
      <c r="G3153" s="135"/>
    </row>
    <row r="3154" spans="2:7" hidden="1">
      <c r="B3154" s="134"/>
      <c r="C3154" s="134"/>
      <c r="D3154" s="134"/>
      <c r="E3154" s="135"/>
      <c r="F3154" s="135"/>
      <c r="G3154" s="135"/>
    </row>
    <row r="3155" spans="2:7" hidden="1">
      <c r="B3155" s="134"/>
      <c r="C3155" s="134"/>
      <c r="D3155" s="134"/>
      <c r="E3155" s="135"/>
      <c r="F3155" s="135"/>
      <c r="G3155" s="135"/>
    </row>
    <row r="3156" spans="2:7" hidden="1">
      <c r="B3156" s="134"/>
      <c r="C3156" s="134"/>
      <c r="D3156" s="134"/>
      <c r="E3156" s="135"/>
      <c r="F3156" s="135"/>
      <c r="G3156" s="135"/>
    </row>
    <row r="3157" spans="2:7" hidden="1">
      <c r="B3157" s="134"/>
      <c r="C3157" s="134"/>
      <c r="D3157" s="134"/>
      <c r="E3157" s="135"/>
      <c r="F3157" s="135"/>
      <c r="G3157" s="135"/>
    </row>
    <row r="3158" spans="2:7" hidden="1">
      <c r="B3158" s="134"/>
      <c r="C3158" s="134"/>
      <c r="D3158" s="134"/>
      <c r="E3158" s="135"/>
      <c r="F3158" s="135"/>
      <c r="G3158" s="135"/>
    </row>
    <row r="3159" spans="2:7" hidden="1">
      <c r="B3159" s="134"/>
      <c r="C3159" s="134"/>
      <c r="D3159" s="134"/>
      <c r="E3159" s="135"/>
      <c r="F3159" s="135"/>
      <c r="G3159" s="135"/>
    </row>
    <row r="3160" spans="2:7" hidden="1">
      <c r="B3160" s="134"/>
      <c r="C3160" s="134"/>
      <c r="D3160" s="134"/>
      <c r="E3160" s="135"/>
      <c r="F3160" s="135"/>
      <c r="G3160" s="135"/>
    </row>
    <row r="3161" spans="2:7" hidden="1">
      <c r="B3161" s="134"/>
      <c r="C3161" s="134"/>
      <c r="D3161" s="134"/>
      <c r="E3161" s="135"/>
      <c r="F3161" s="135"/>
      <c r="G3161" s="135"/>
    </row>
    <row r="3162" spans="2:7" hidden="1">
      <c r="B3162" s="134"/>
      <c r="C3162" s="134"/>
      <c r="D3162" s="134"/>
      <c r="E3162" s="135"/>
      <c r="F3162" s="135"/>
      <c r="G3162" s="135"/>
    </row>
    <row r="3163" spans="2:7" hidden="1">
      <c r="B3163" s="134"/>
      <c r="C3163" s="134"/>
      <c r="D3163" s="134"/>
      <c r="E3163" s="135"/>
      <c r="F3163" s="135"/>
      <c r="G3163" s="135"/>
    </row>
    <row r="3164" spans="2:7" hidden="1">
      <c r="B3164" s="134"/>
      <c r="C3164" s="134"/>
      <c r="D3164" s="134"/>
      <c r="E3164" s="135"/>
      <c r="F3164" s="135"/>
      <c r="G3164" s="135"/>
    </row>
    <row r="3165" spans="2:7" hidden="1">
      <c r="B3165" s="134"/>
      <c r="C3165" s="134"/>
      <c r="D3165" s="134"/>
      <c r="E3165" s="135"/>
      <c r="F3165" s="135"/>
      <c r="G3165" s="135"/>
    </row>
    <row r="3166" spans="2:7" hidden="1">
      <c r="B3166" s="134"/>
      <c r="C3166" s="134"/>
      <c r="D3166" s="134"/>
      <c r="E3166" s="135"/>
      <c r="F3166" s="135"/>
      <c r="G3166" s="135"/>
    </row>
    <row r="3167" spans="2:7" hidden="1">
      <c r="B3167" s="134"/>
      <c r="C3167" s="134"/>
      <c r="D3167" s="134"/>
      <c r="E3167" s="135"/>
      <c r="F3167" s="135"/>
      <c r="G3167" s="135"/>
    </row>
    <row r="3168" spans="2:7" hidden="1">
      <c r="B3168" s="134"/>
      <c r="C3168" s="134"/>
      <c r="D3168" s="134"/>
      <c r="E3168" s="135"/>
      <c r="F3168" s="135"/>
      <c r="G3168" s="135"/>
    </row>
    <row r="3169" spans="2:7" hidden="1">
      <c r="B3169" s="134"/>
      <c r="C3169" s="134"/>
      <c r="D3169" s="134"/>
      <c r="E3169" s="135"/>
      <c r="F3169" s="135"/>
      <c r="G3169" s="135"/>
    </row>
    <row r="3170" spans="2:7" hidden="1">
      <c r="B3170" s="134"/>
      <c r="C3170" s="134"/>
      <c r="D3170" s="134"/>
      <c r="E3170" s="135"/>
      <c r="F3170" s="135"/>
      <c r="G3170" s="135"/>
    </row>
    <row r="3171" spans="2:7" hidden="1">
      <c r="B3171" s="134"/>
      <c r="C3171" s="134"/>
      <c r="D3171" s="134"/>
      <c r="E3171" s="135"/>
      <c r="F3171" s="135"/>
      <c r="G3171" s="135"/>
    </row>
    <row r="3172" spans="2:7" hidden="1">
      <c r="B3172" s="134"/>
      <c r="C3172" s="134"/>
      <c r="D3172" s="134"/>
      <c r="E3172" s="135"/>
      <c r="F3172" s="135"/>
      <c r="G3172" s="135"/>
    </row>
    <row r="3173" spans="2:7" hidden="1">
      <c r="B3173" s="134"/>
      <c r="C3173" s="134"/>
      <c r="D3173" s="134"/>
      <c r="E3173" s="135"/>
      <c r="F3173" s="135"/>
      <c r="G3173" s="135"/>
    </row>
    <row r="3174" spans="2:7" hidden="1">
      <c r="B3174" s="134"/>
      <c r="C3174" s="134"/>
      <c r="D3174" s="134"/>
      <c r="E3174" s="135"/>
      <c r="F3174" s="135"/>
      <c r="G3174" s="135"/>
    </row>
    <row r="3175" spans="2:7" hidden="1">
      <c r="B3175" s="134"/>
      <c r="C3175" s="134"/>
      <c r="D3175" s="134"/>
      <c r="E3175" s="135"/>
      <c r="F3175" s="135"/>
      <c r="G3175" s="135"/>
    </row>
    <row r="3176" spans="2:7" hidden="1">
      <c r="B3176" s="134"/>
      <c r="C3176" s="134"/>
      <c r="D3176" s="134"/>
      <c r="E3176" s="135"/>
      <c r="F3176" s="135"/>
      <c r="G3176" s="135"/>
    </row>
    <row r="3177" spans="2:7" hidden="1">
      <c r="B3177" s="134"/>
      <c r="C3177" s="134"/>
      <c r="D3177" s="134"/>
      <c r="E3177" s="135"/>
      <c r="F3177" s="135"/>
      <c r="G3177" s="135"/>
    </row>
    <row r="3178" spans="2:7" hidden="1">
      <c r="B3178" s="134"/>
      <c r="C3178" s="134"/>
      <c r="D3178" s="134"/>
      <c r="E3178" s="135"/>
      <c r="F3178" s="135"/>
      <c r="G3178" s="135"/>
    </row>
    <row r="3179" spans="2:7" hidden="1">
      <c r="B3179" s="134"/>
      <c r="C3179" s="134"/>
      <c r="D3179" s="134"/>
      <c r="E3179" s="135"/>
      <c r="F3179" s="135"/>
      <c r="G3179" s="135"/>
    </row>
    <row r="3180" spans="2:7" hidden="1">
      <c r="B3180" s="134"/>
      <c r="C3180" s="134"/>
      <c r="D3180" s="134"/>
      <c r="E3180" s="135"/>
      <c r="F3180" s="135"/>
      <c r="G3180" s="135"/>
    </row>
    <row r="3181" spans="2:7" hidden="1">
      <c r="B3181" s="134"/>
      <c r="C3181" s="134"/>
      <c r="D3181" s="134"/>
      <c r="E3181" s="135"/>
      <c r="F3181" s="135"/>
      <c r="G3181" s="135"/>
    </row>
    <row r="3182" spans="2:7" hidden="1">
      <c r="B3182" s="134"/>
      <c r="C3182" s="134"/>
      <c r="D3182" s="134"/>
      <c r="E3182" s="135"/>
      <c r="F3182" s="135"/>
      <c r="G3182" s="135"/>
    </row>
    <row r="3183" spans="2:7" hidden="1">
      <c r="B3183" s="134"/>
      <c r="C3183" s="134"/>
      <c r="D3183" s="134"/>
      <c r="E3183" s="135"/>
      <c r="F3183" s="135"/>
      <c r="G3183" s="135"/>
    </row>
    <row r="3184" spans="2:7" hidden="1">
      <c r="B3184" s="134"/>
      <c r="C3184" s="134"/>
      <c r="D3184" s="134"/>
      <c r="E3184" s="135"/>
      <c r="F3184" s="135"/>
      <c r="G3184" s="135"/>
    </row>
    <row r="3185" spans="2:7" hidden="1">
      <c r="B3185" s="134"/>
      <c r="C3185" s="134"/>
      <c r="D3185" s="134"/>
      <c r="E3185" s="135"/>
      <c r="F3185" s="135"/>
      <c r="G3185" s="135"/>
    </row>
    <row r="3186" spans="2:7" hidden="1">
      <c r="B3186" s="134"/>
      <c r="C3186" s="134"/>
      <c r="D3186" s="134"/>
      <c r="E3186" s="135"/>
      <c r="F3186" s="135"/>
      <c r="G3186" s="135"/>
    </row>
    <row r="3187" spans="2:7" hidden="1">
      <c r="B3187" s="134"/>
      <c r="C3187" s="134"/>
      <c r="D3187" s="134"/>
      <c r="E3187" s="135"/>
      <c r="F3187" s="135"/>
      <c r="G3187" s="135"/>
    </row>
    <row r="3188" spans="2:7" hidden="1">
      <c r="B3188" s="134"/>
      <c r="C3188" s="134"/>
      <c r="D3188" s="134"/>
      <c r="E3188" s="135"/>
      <c r="F3188" s="135"/>
      <c r="G3188" s="135"/>
    </row>
    <row r="3189" spans="2:7" hidden="1">
      <c r="B3189" s="134"/>
      <c r="C3189" s="134"/>
      <c r="D3189" s="134"/>
      <c r="E3189" s="135"/>
      <c r="F3189" s="135"/>
      <c r="G3189" s="135"/>
    </row>
    <row r="3190" spans="2:7" hidden="1">
      <c r="B3190" s="134"/>
      <c r="C3190" s="134"/>
      <c r="D3190" s="134"/>
      <c r="E3190" s="135"/>
      <c r="F3190" s="135"/>
      <c r="G3190" s="135"/>
    </row>
    <row r="3191" spans="2:7" hidden="1">
      <c r="B3191" s="134"/>
      <c r="C3191" s="134"/>
      <c r="D3191" s="134"/>
      <c r="E3191" s="135"/>
      <c r="F3191" s="135"/>
      <c r="G3191" s="135"/>
    </row>
    <row r="3192" spans="2:7" hidden="1">
      <c r="B3192" s="134"/>
      <c r="C3192" s="134"/>
      <c r="D3192" s="134"/>
      <c r="E3192" s="135"/>
      <c r="F3192" s="135"/>
      <c r="G3192" s="135"/>
    </row>
    <row r="3193" spans="2:7" hidden="1">
      <c r="B3193" s="134"/>
      <c r="C3193" s="134"/>
      <c r="D3193" s="134"/>
      <c r="E3193" s="135"/>
      <c r="F3193" s="135"/>
      <c r="G3193" s="135"/>
    </row>
    <row r="3194" spans="2:7" hidden="1">
      <c r="B3194" s="134"/>
      <c r="C3194" s="134"/>
      <c r="D3194" s="134"/>
      <c r="E3194" s="135"/>
      <c r="F3194" s="135"/>
      <c r="G3194" s="135"/>
    </row>
    <row r="3195" spans="2:7" hidden="1">
      <c r="B3195" s="134"/>
      <c r="C3195" s="134"/>
      <c r="D3195" s="134"/>
      <c r="E3195" s="135"/>
      <c r="F3195" s="135"/>
      <c r="G3195" s="135"/>
    </row>
    <row r="3196" spans="2:7" hidden="1">
      <c r="B3196" s="134"/>
      <c r="C3196" s="134"/>
      <c r="D3196" s="134"/>
      <c r="E3196" s="135"/>
      <c r="F3196" s="135"/>
      <c r="G3196" s="135"/>
    </row>
    <row r="3197" spans="2:7" hidden="1">
      <c r="B3197" s="134"/>
      <c r="C3197" s="134"/>
      <c r="D3197" s="134"/>
      <c r="E3197" s="135"/>
      <c r="F3197" s="135"/>
      <c r="G3197" s="135"/>
    </row>
    <row r="3198" spans="2:7" hidden="1">
      <c r="B3198" s="134"/>
      <c r="C3198" s="134"/>
      <c r="D3198" s="134"/>
      <c r="E3198" s="135"/>
      <c r="F3198" s="135"/>
      <c r="G3198" s="135"/>
    </row>
    <row r="3199" spans="2:7" hidden="1">
      <c r="B3199" s="134"/>
      <c r="C3199" s="134"/>
      <c r="D3199" s="134"/>
      <c r="E3199" s="135"/>
      <c r="F3199" s="135"/>
      <c r="G3199" s="135"/>
    </row>
    <row r="3200" spans="2:7" hidden="1">
      <c r="B3200" s="134"/>
      <c r="C3200" s="134"/>
      <c r="D3200" s="134"/>
      <c r="E3200" s="135"/>
      <c r="F3200" s="135"/>
      <c r="G3200" s="135"/>
    </row>
    <row r="3201" spans="2:7" hidden="1">
      <c r="B3201" s="134"/>
      <c r="C3201" s="134"/>
      <c r="D3201" s="134"/>
      <c r="E3201" s="135"/>
      <c r="F3201" s="135"/>
      <c r="G3201" s="135"/>
    </row>
    <row r="3202" spans="2:7" hidden="1">
      <c r="B3202" s="134"/>
      <c r="C3202" s="134"/>
      <c r="D3202" s="134"/>
      <c r="E3202" s="135"/>
      <c r="F3202" s="135"/>
      <c r="G3202" s="135"/>
    </row>
    <row r="3203" spans="2:7" hidden="1">
      <c r="B3203" s="134"/>
      <c r="C3203" s="134"/>
      <c r="D3203" s="134"/>
      <c r="E3203" s="135"/>
      <c r="F3203" s="135"/>
      <c r="G3203" s="135"/>
    </row>
    <row r="3204" spans="2:7" hidden="1">
      <c r="B3204" s="134"/>
      <c r="C3204" s="134"/>
      <c r="D3204" s="134"/>
      <c r="E3204" s="135"/>
      <c r="F3204" s="135"/>
      <c r="G3204" s="135"/>
    </row>
    <row r="3205" spans="2:7" hidden="1">
      <c r="B3205" s="134"/>
      <c r="C3205" s="134"/>
      <c r="D3205" s="134"/>
      <c r="E3205" s="135"/>
      <c r="F3205" s="135"/>
      <c r="G3205" s="135"/>
    </row>
    <row r="3206" spans="2:7" hidden="1">
      <c r="B3206" s="134"/>
      <c r="C3206" s="134"/>
      <c r="D3206" s="134"/>
      <c r="E3206" s="135"/>
      <c r="F3206" s="135"/>
      <c r="G3206" s="135"/>
    </row>
    <row r="3207" spans="2:7" hidden="1">
      <c r="B3207" s="134"/>
      <c r="C3207" s="134"/>
      <c r="D3207" s="134"/>
      <c r="E3207" s="135"/>
      <c r="F3207" s="135"/>
      <c r="G3207" s="135"/>
    </row>
    <row r="3208" spans="2:7" hidden="1">
      <c r="B3208" s="134"/>
      <c r="C3208" s="134"/>
      <c r="D3208" s="134"/>
      <c r="E3208" s="135"/>
      <c r="F3208" s="135"/>
      <c r="G3208" s="135"/>
    </row>
    <row r="3209" spans="2:7" hidden="1">
      <c r="B3209" s="134"/>
      <c r="C3209" s="134"/>
      <c r="D3209" s="134"/>
      <c r="E3209" s="135"/>
      <c r="F3209" s="135"/>
      <c r="G3209" s="135"/>
    </row>
    <row r="3210" spans="2:7" hidden="1">
      <c r="B3210" s="134"/>
      <c r="C3210" s="134"/>
      <c r="D3210" s="134"/>
      <c r="E3210" s="135"/>
      <c r="F3210" s="135"/>
      <c r="G3210" s="135"/>
    </row>
    <row r="3211" spans="2:7" hidden="1">
      <c r="B3211" s="134"/>
      <c r="C3211" s="134"/>
      <c r="D3211" s="134"/>
      <c r="E3211" s="135"/>
      <c r="F3211" s="135"/>
      <c r="G3211" s="135"/>
    </row>
    <row r="3212" spans="2:7" hidden="1">
      <c r="B3212" s="134"/>
      <c r="C3212" s="134"/>
      <c r="D3212" s="134"/>
      <c r="E3212" s="135"/>
      <c r="F3212" s="135"/>
      <c r="G3212" s="135"/>
    </row>
    <row r="3213" spans="2:7" hidden="1">
      <c r="B3213" s="134"/>
      <c r="C3213" s="134"/>
      <c r="D3213" s="134"/>
      <c r="E3213" s="135"/>
      <c r="F3213" s="135"/>
      <c r="G3213" s="135"/>
    </row>
    <row r="3214" spans="2:7" hidden="1">
      <c r="B3214" s="134"/>
      <c r="C3214" s="134"/>
      <c r="D3214" s="134"/>
      <c r="E3214" s="135"/>
      <c r="F3214" s="135"/>
      <c r="G3214" s="135"/>
    </row>
    <row r="3215" spans="2:7" hidden="1">
      <c r="B3215" s="134"/>
      <c r="C3215" s="134"/>
      <c r="D3215" s="134"/>
      <c r="E3215" s="135"/>
      <c r="F3215" s="135"/>
      <c r="G3215" s="135"/>
    </row>
    <row r="3216" spans="2:7" hidden="1">
      <c r="B3216" s="134"/>
      <c r="C3216" s="134"/>
      <c r="D3216" s="134"/>
      <c r="E3216" s="135"/>
      <c r="F3216" s="135"/>
      <c r="G3216" s="135"/>
    </row>
    <row r="3217" spans="2:7" hidden="1">
      <c r="B3217" s="134"/>
      <c r="C3217" s="134"/>
      <c r="D3217" s="134"/>
      <c r="E3217" s="135"/>
      <c r="F3217" s="135"/>
      <c r="G3217" s="135"/>
    </row>
    <row r="3218" spans="2:7" hidden="1">
      <c r="B3218" s="134"/>
      <c r="C3218" s="134"/>
      <c r="D3218" s="134"/>
      <c r="E3218" s="135"/>
      <c r="F3218" s="135"/>
      <c r="G3218" s="135"/>
    </row>
    <row r="3219" spans="2:7" hidden="1">
      <c r="B3219" s="134"/>
      <c r="C3219" s="134"/>
      <c r="D3219" s="134"/>
      <c r="E3219" s="135"/>
      <c r="F3219" s="135"/>
      <c r="G3219" s="135"/>
    </row>
    <row r="3220" spans="2:7" hidden="1">
      <c r="B3220" s="134"/>
      <c r="C3220" s="134"/>
      <c r="D3220" s="134"/>
      <c r="E3220" s="135"/>
      <c r="F3220" s="135"/>
      <c r="G3220" s="135"/>
    </row>
    <row r="3221" spans="2:7" hidden="1">
      <c r="B3221" s="134"/>
      <c r="C3221" s="134"/>
      <c r="D3221" s="134"/>
      <c r="E3221" s="135"/>
      <c r="F3221" s="135"/>
      <c r="G3221" s="135"/>
    </row>
    <row r="3222" spans="2:7" hidden="1">
      <c r="B3222" s="134"/>
      <c r="C3222" s="134"/>
      <c r="D3222" s="134"/>
      <c r="E3222" s="135"/>
      <c r="F3222" s="135"/>
      <c r="G3222" s="135"/>
    </row>
    <row r="3223" spans="2:7" hidden="1">
      <c r="B3223" s="134"/>
      <c r="C3223" s="134"/>
      <c r="D3223" s="134"/>
      <c r="E3223" s="135"/>
      <c r="F3223" s="135"/>
      <c r="G3223" s="135"/>
    </row>
    <row r="3224" spans="2:7" hidden="1">
      <c r="B3224" s="134"/>
      <c r="C3224" s="134"/>
      <c r="D3224" s="134"/>
      <c r="E3224" s="135"/>
      <c r="F3224" s="135"/>
      <c r="G3224" s="135"/>
    </row>
    <row r="3225" spans="2:7" hidden="1">
      <c r="B3225" s="134"/>
      <c r="C3225" s="134"/>
      <c r="D3225" s="134"/>
      <c r="E3225" s="135"/>
      <c r="F3225" s="135"/>
      <c r="G3225" s="135"/>
    </row>
    <row r="3226" spans="2:7" hidden="1">
      <c r="B3226" s="134"/>
      <c r="C3226" s="134"/>
      <c r="D3226" s="134"/>
      <c r="E3226" s="135"/>
      <c r="F3226" s="135"/>
      <c r="G3226" s="135"/>
    </row>
    <row r="3227" spans="2:7" hidden="1">
      <c r="B3227" s="134"/>
      <c r="C3227" s="134"/>
      <c r="D3227" s="134"/>
      <c r="E3227" s="135"/>
      <c r="F3227" s="135"/>
      <c r="G3227" s="135"/>
    </row>
    <row r="3228" spans="2:7" hidden="1">
      <c r="B3228" s="134"/>
      <c r="C3228" s="134"/>
      <c r="D3228" s="134"/>
      <c r="E3228" s="135"/>
      <c r="F3228" s="135"/>
      <c r="G3228" s="135"/>
    </row>
    <row r="3229" spans="2:7" hidden="1">
      <c r="B3229" s="134"/>
      <c r="C3229" s="134"/>
      <c r="D3229" s="134"/>
      <c r="E3229" s="135"/>
      <c r="F3229" s="135"/>
      <c r="G3229" s="135"/>
    </row>
    <row r="3230" spans="2:7" hidden="1">
      <c r="B3230" s="134"/>
      <c r="C3230" s="134"/>
      <c r="D3230" s="134"/>
      <c r="E3230" s="135"/>
      <c r="F3230" s="135"/>
      <c r="G3230" s="135"/>
    </row>
    <row r="3231" spans="2:7" hidden="1">
      <c r="B3231" s="134"/>
      <c r="C3231" s="134"/>
      <c r="D3231" s="134"/>
      <c r="E3231" s="135"/>
      <c r="F3231" s="135"/>
      <c r="G3231" s="135"/>
    </row>
    <row r="3232" spans="2:7" hidden="1">
      <c r="B3232" s="134"/>
      <c r="C3232" s="134"/>
      <c r="D3232" s="134"/>
      <c r="E3232" s="135"/>
      <c r="F3232" s="135"/>
      <c r="G3232" s="135"/>
    </row>
    <row r="3233" spans="2:7" hidden="1">
      <c r="B3233" s="134"/>
      <c r="C3233" s="134"/>
      <c r="D3233" s="134"/>
      <c r="E3233" s="135"/>
      <c r="F3233" s="135"/>
      <c r="G3233" s="135"/>
    </row>
    <row r="3234" spans="2:7" hidden="1">
      <c r="B3234" s="134"/>
      <c r="C3234" s="134"/>
      <c r="D3234" s="134"/>
      <c r="E3234" s="135"/>
      <c r="F3234" s="135"/>
      <c r="G3234" s="135"/>
    </row>
    <row r="3235" spans="2:7" hidden="1">
      <c r="B3235" s="134"/>
      <c r="C3235" s="134"/>
      <c r="D3235" s="134"/>
      <c r="E3235" s="135"/>
      <c r="F3235" s="135"/>
      <c r="G3235" s="135"/>
    </row>
    <row r="3236" spans="2:7" hidden="1">
      <c r="B3236" s="134"/>
      <c r="C3236" s="134"/>
      <c r="D3236" s="134"/>
      <c r="E3236" s="135"/>
      <c r="F3236" s="135"/>
      <c r="G3236" s="135"/>
    </row>
    <row r="3237" spans="2:7" hidden="1">
      <c r="B3237" s="134"/>
      <c r="C3237" s="134"/>
      <c r="D3237" s="134"/>
      <c r="E3237" s="135"/>
      <c r="F3237" s="135"/>
      <c r="G3237" s="135"/>
    </row>
    <row r="3238" spans="2:7" hidden="1">
      <c r="B3238" s="134"/>
      <c r="C3238" s="134"/>
      <c r="D3238" s="134"/>
      <c r="E3238" s="135"/>
      <c r="F3238" s="135"/>
      <c r="G3238" s="135"/>
    </row>
    <row r="3239" spans="2:7" hidden="1">
      <c r="B3239" s="134"/>
      <c r="C3239" s="134"/>
      <c r="D3239" s="134"/>
      <c r="E3239" s="135"/>
      <c r="F3239" s="135"/>
      <c r="G3239" s="135"/>
    </row>
    <row r="3240" spans="2:7" hidden="1">
      <c r="B3240" s="134"/>
      <c r="C3240" s="134"/>
      <c r="D3240" s="134"/>
      <c r="E3240" s="135"/>
      <c r="F3240" s="135"/>
      <c r="G3240" s="135"/>
    </row>
    <row r="3241" spans="2:7" hidden="1">
      <c r="B3241" s="134"/>
      <c r="C3241" s="134"/>
      <c r="D3241" s="134"/>
      <c r="E3241" s="135"/>
      <c r="F3241" s="135"/>
      <c r="G3241" s="135"/>
    </row>
    <row r="3242" spans="2:7" hidden="1">
      <c r="B3242" s="134"/>
      <c r="C3242" s="134"/>
      <c r="D3242" s="134"/>
      <c r="E3242" s="135"/>
      <c r="F3242" s="135"/>
      <c r="G3242" s="135"/>
    </row>
    <row r="3243" spans="2:7" hidden="1">
      <c r="B3243" s="134"/>
      <c r="C3243" s="134"/>
      <c r="D3243" s="134"/>
      <c r="E3243" s="135"/>
      <c r="F3243" s="135"/>
      <c r="G3243" s="135"/>
    </row>
    <row r="3244" spans="2:7" hidden="1">
      <c r="B3244" s="134"/>
      <c r="C3244" s="134"/>
      <c r="D3244" s="134"/>
      <c r="E3244" s="135"/>
      <c r="F3244" s="135"/>
      <c r="G3244" s="135"/>
    </row>
    <row r="3245" spans="2:7" hidden="1">
      <c r="B3245" s="134"/>
      <c r="C3245" s="134"/>
      <c r="D3245" s="134"/>
      <c r="E3245" s="135"/>
      <c r="F3245" s="135"/>
      <c r="G3245" s="135"/>
    </row>
    <row r="3246" spans="2:7" hidden="1">
      <c r="B3246" s="134"/>
      <c r="C3246" s="134"/>
      <c r="D3246" s="134"/>
      <c r="E3246" s="135"/>
      <c r="F3246" s="135"/>
      <c r="G3246" s="135"/>
    </row>
    <row r="3247" spans="2:7" hidden="1">
      <c r="B3247" s="134"/>
      <c r="C3247" s="134"/>
      <c r="D3247" s="134"/>
      <c r="E3247" s="135"/>
      <c r="F3247" s="135"/>
      <c r="G3247" s="135"/>
    </row>
    <row r="3248" spans="2:7" hidden="1">
      <c r="B3248" s="134"/>
      <c r="C3248" s="134"/>
      <c r="D3248" s="134"/>
      <c r="E3248" s="135"/>
      <c r="F3248" s="135"/>
      <c r="G3248" s="135"/>
    </row>
    <row r="3249" spans="2:7" hidden="1">
      <c r="B3249" s="134"/>
      <c r="C3249" s="134"/>
      <c r="D3249" s="134"/>
      <c r="E3249" s="135"/>
      <c r="F3249" s="135"/>
      <c r="G3249" s="135"/>
    </row>
    <row r="3250" spans="2:7" hidden="1">
      <c r="B3250" s="134"/>
      <c r="C3250" s="134"/>
      <c r="D3250" s="134"/>
      <c r="E3250" s="135"/>
      <c r="F3250" s="135"/>
      <c r="G3250" s="135"/>
    </row>
    <row r="3251" spans="2:7" hidden="1">
      <c r="B3251" s="134"/>
      <c r="C3251" s="134"/>
      <c r="D3251" s="134"/>
      <c r="E3251" s="135"/>
      <c r="F3251" s="135"/>
      <c r="G3251" s="135"/>
    </row>
    <row r="3252" spans="2:7" hidden="1">
      <c r="B3252" s="134"/>
      <c r="C3252" s="134"/>
      <c r="D3252" s="134"/>
      <c r="E3252" s="135"/>
      <c r="F3252" s="135"/>
      <c r="G3252" s="135"/>
    </row>
    <row r="3253" spans="2:7" hidden="1">
      <c r="B3253" s="134"/>
      <c r="C3253" s="134"/>
      <c r="D3253" s="134"/>
      <c r="E3253" s="135"/>
      <c r="F3253" s="135"/>
      <c r="G3253" s="135"/>
    </row>
    <row r="3254" spans="2:7" hidden="1">
      <c r="B3254" s="134"/>
      <c r="C3254" s="134"/>
      <c r="D3254" s="134"/>
      <c r="E3254" s="135"/>
      <c r="F3254" s="135"/>
      <c r="G3254" s="135"/>
    </row>
    <row r="3255" spans="2:7" hidden="1">
      <c r="B3255" s="134"/>
      <c r="C3255" s="134"/>
      <c r="D3255" s="134"/>
      <c r="E3255" s="135"/>
      <c r="F3255" s="135"/>
      <c r="G3255" s="135"/>
    </row>
    <row r="3256" spans="2:7" hidden="1">
      <c r="B3256" s="134"/>
      <c r="C3256" s="134"/>
      <c r="D3256" s="134"/>
      <c r="E3256" s="135"/>
      <c r="F3256" s="135"/>
      <c r="G3256" s="135"/>
    </row>
    <row r="3257" spans="2:7" hidden="1">
      <c r="B3257" s="134"/>
      <c r="C3257" s="134"/>
      <c r="D3257" s="134"/>
      <c r="E3257" s="135"/>
      <c r="F3257" s="135"/>
      <c r="G3257" s="135"/>
    </row>
    <row r="3258" spans="2:7" hidden="1">
      <c r="B3258" s="134"/>
      <c r="C3258" s="134"/>
      <c r="D3258" s="134"/>
      <c r="E3258" s="135"/>
      <c r="F3258" s="135"/>
      <c r="G3258" s="135"/>
    </row>
    <row r="3259" spans="2:7" hidden="1">
      <c r="B3259" s="134"/>
      <c r="C3259" s="134"/>
      <c r="D3259" s="134"/>
      <c r="E3259" s="135"/>
      <c r="F3259" s="135"/>
      <c r="G3259" s="135"/>
    </row>
    <row r="3260" spans="2:7" hidden="1">
      <c r="B3260" s="134"/>
      <c r="C3260" s="134"/>
      <c r="D3260" s="134"/>
      <c r="E3260" s="135"/>
      <c r="F3260" s="135"/>
      <c r="G3260" s="135"/>
    </row>
    <row r="3261" spans="2:7" hidden="1">
      <c r="B3261" s="134"/>
      <c r="C3261" s="134"/>
      <c r="D3261" s="134"/>
      <c r="E3261" s="135"/>
      <c r="F3261" s="135"/>
      <c r="G3261" s="135"/>
    </row>
    <row r="3262" spans="2:7" hidden="1">
      <c r="B3262" s="134"/>
      <c r="C3262" s="134"/>
      <c r="D3262" s="134"/>
      <c r="E3262" s="135"/>
      <c r="F3262" s="135"/>
      <c r="G3262" s="135"/>
    </row>
    <row r="3263" spans="2:7" hidden="1">
      <c r="B3263" s="134"/>
      <c r="C3263" s="134"/>
      <c r="D3263" s="134"/>
      <c r="E3263" s="135"/>
      <c r="F3263" s="135"/>
      <c r="G3263" s="135"/>
    </row>
    <row r="3264" spans="2:7" hidden="1">
      <c r="B3264" s="134"/>
      <c r="C3264" s="134"/>
      <c r="D3264" s="134"/>
      <c r="E3264" s="135"/>
      <c r="F3264" s="135"/>
      <c r="G3264" s="135"/>
    </row>
    <row r="3265" spans="2:7" hidden="1">
      <c r="B3265" s="134"/>
      <c r="C3265" s="134"/>
      <c r="D3265" s="134"/>
      <c r="E3265" s="135"/>
      <c r="F3265" s="135"/>
      <c r="G3265" s="135"/>
    </row>
    <row r="3266" spans="2:7" hidden="1">
      <c r="B3266" s="134"/>
      <c r="C3266" s="134"/>
      <c r="D3266" s="134"/>
      <c r="E3266" s="135"/>
      <c r="F3266" s="135"/>
      <c r="G3266" s="135"/>
    </row>
    <row r="3267" spans="2:7" hidden="1">
      <c r="B3267" s="134"/>
      <c r="C3267" s="134"/>
      <c r="D3267" s="134"/>
      <c r="E3267" s="135"/>
      <c r="F3267" s="135"/>
      <c r="G3267" s="135"/>
    </row>
    <row r="3268" spans="2:7" hidden="1">
      <c r="B3268" s="134"/>
      <c r="C3268" s="134"/>
      <c r="D3268" s="134"/>
      <c r="E3268" s="135"/>
      <c r="F3268" s="135"/>
      <c r="G3268" s="135"/>
    </row>
    <row r="3269" spans="2:7" hidden="1">
      <c r="B3269" s="134"/>
      <c r="C3269" s="134"/>
      <c r="D3269" s="134"/>
      <c r="E3269" s="135"/>
      <c r="F3269" s="135"/>
      <c r="G3269" s="135"/>
    </row>
    <row r="3270" spans="2:7" hidden="1">
      <c r="B3270" s="134"/>
      <c r="C3270" s="134"/>
      <c r="D3270" s="134"/>
      <c r="E3270" s="135"/>
      <c r="F3270" s="135"/>
      <c r="G3270" s="135"/>
    </row>
    <row r="3271" spans="2:7" hidden="1">
      <c r="B3271" s="134"/>
      <c r="C3271" s="134"/>
      <c r="D3271" s="134"/>
      <c r="E3271" s="135"/>
      <c r="F3271" s="135"/>
      <c r="G3271" s="135"/>
    </row>
    <row r="3272" spans="2:7" hidden="1">
      <c r="B3272" s="134"/>
      <c r="C3272" s="134"/>
      <c r="D3272" s="134"/>
      <c r="E3272" s="135"/>
      <c r="F3272" s="135"/>
      <c r="G3272" s="135"/>
    </row>
    <row r="3273" spans="2:7" hidden="1">
      <c r="B3273" s="134"/>
      <c r="C3273" s="134"/>
      <c r="D3273" s="134"/>
      <c r="E3273" s="135"/>
      <c r="F3273" s="135"/>
      <c r="G3273" s="135"/>
    </row>
    <row r="3274" spans="2:7" hidden="1">
      <c r="B3274" s="134"/>
      <c r="C3274" s="134"/>
      <c r="D3274" s="134"/>
      <c r="E3274" s="135"/>
      <c r="F3274" s="135"/>
      <c r="G3274" s="135"/>
    </row>
    <row r="3275" spans="2:7" hidden="1">
      <c r="B3275" s="134"/>
      <c r="C3275" s="134"/>
      <c r="D3275" s="134"/>
      <c r="E3275" s="135"/>
      <c r="F3275" s="135"/>
      <c r="G3275" s="135"/>
    </row>
    <row r="3276" spans="2:7" hidden="1">
      <c r="B3276" s="134"/>
      <c r="C3276" s="134"/>
      <c r="D3276" s="134"/>
      <c r="E3276" s="135"/>
      <c r="F3276" s="135"/>
      <c r="G3276" s="135"/>
    </row>
    <row r="3277" spans="2:7" hidden="1">
      <c r="B3277" s="134"/>
      <c r="C3277" s="134"/>
      <c r="D3277" s="134"/>
      <c r="E3277" s="135"/>
      <c r="F3277" s="135"/>
      <c r="G3277" s="135"/>
    </row>
    <row r="3278" spans="2:7" hidden="1">
      <c r="B3278" s="134"/>
      <c r="C3278" s="134"/>
      <c r="D3278" s="134"/>
      <c r="E3278" s="135"/>
      <c r="F3278" s="135"/>
      <c r="G3278" s="135"/>
    </row>
    <row r="3279" spans="2:7" hidden="1">
      <c r="B3279" s="134"/>
      <c r="C3279" s="134"/>
      <c r="D3279" s="134"/>
      <c r="E3279" s="135"/>
      <c r="F3279" s="135"/>
      <c r="G3279" s="135"/>
    </row>
    <row r="3280" spans="2:7" hidden="1">
      <c r="B3280" s="134"/>
      <c r="C3280" s="134"/>
      <c r="D3280" s="134"/>
      <c r="E3280" s="135"/>
      <c r="F3280" s="135"/>
      <c r="G3280" s="135"/>
    </row>
    <row r="3281" spans="2:7" hidden="1">
      <c r="B3281" s="134"/>
      <c r="C3281" s="134"/>
      <c r="D3281" s="134"/>
      <c r="E3281" s="135"/>
      <c r="F3281" s="135"/>
      <c r="G3281" s="135"/>
    </row>
    <row r="3282" spans="2:7" hidden="1">
      <c r="B3282" s="134"/>
      <c r="C3282" s="134"/>
      <c r="D3282" s="134"/>
      <c r="E3282" s="135"/>
      <c r="F3282" s="135"/>
      <c r="G3282" s="135"/>
    </row>
    <row r="3283" spans="2:7" hidden="1">
      <c r="B3283" s="134"/>
      <c r="C3283" s="134"/>
      <c r="D3283" s="134"/>
      <c r="E3283" s="135"/>
      <c r="F3283" s="135"/>
      <c r="G3283" s="135"/>
    </row>
    <row r="3284" spans="2:7" hidden="1">
      <c r="B3284" s="134"/>
      <c r="C3284" s="134"/>
      <c r="D3284" s="134"/>
      <c r="E3284" s="135"/>
      <c r="F3284" s="135"/>
      <c r="G3284" s="135"/>
    </row>
    <row r="3285" spans="2:7" hidden="1">
      <c r="B3285" s="134"/>
      <c r="C3285" s="134"/>
      <c r="D3285" s="134"/>
      <c r="E3285" s="135"/>
      <c r="F3285" s="135"/>
      <c r="G3285" s="135"/>
    </row>
    <row r="3286" spans="2:7" hidden="1">
      <c r="B3286" s="134"/>
      <c r="C3286" s="134"/>
      <c r="D3286" s="134"/>
      <c r="E3286" s="135"/>
      <c r="F3286" s="135"/>
      <c r="G3286" s="135"/>
    </row>
    <row r="3287" spans="2:7" hidden="1">
      <c r="B3287" s="134"/>
      <c r="C3287" s="134"/>
      <c r="D3287" s="134"/>
      <c r="E3287" s="135"/>
      <c r="F3287" s="135"/>
      <c r="G3287" s="135"/>
    </row>
    <row r="3288" spans="2:7" hidden="1">
      <c r="B3288" s="134"/>
      <c r="C3288" s="134"/>
      <c r="D3288" s="134"/>
      <c r="E3288" s="135"/>
      <c r="F3288" s="135"/>
      <c r="G3288" s="135"/>
    </row>
    <row r="3289" spans="2:7" hidden="1">
      <c r="B3289" s="134"/>
      <c r="C3289" s="134"/>
      <c r="D3289" s="134"/>
      <c r="E3289" s="135"/>
      <c r="F3289" s="135"/>
      <c r="G3289" s="135"/>
    </row>
    <row r="3290" spans="2:7" hidden="1">
      <c r="B3290" s="134"/>
      <c r="C3290" s="134"/>
      <c r="D3290" s="134"/>
      <c r="E3290" s="135"/>
      <c r="F3290" s="135"/>
      <c r="G3290" s="135"/>
    </row>
    <row r="3291" spans="2:7" hidden="1">
      <c r="B3291" s="134"/>
      <c r="C3291" s="134"/>
      <c r="D3291" s="134"/>
      <c r="E3291" s="135"/>
      <c r="F3291" s="135"/>
      <c r="G3291" s="135"/>
    </row>
    <row r="3292" spans="2:7" hidden="1">
      <c r="B3292" s="134"/>
      <c r="C3292" s="134"/>
      <c r="D3292" s="134"/>
      <c r="E3292" s="135"/>
      <c r="F3292" s="135"/>
      <c r="G3292" s="135"/>
    </row>
    <row r="3293" spans="2:7" hidden="1">
      <c r="B3293" s="134"/>
      <c r="C3293" s="134"/>
      <c r="D3293" s="134"/>
      <c r="E3293" s="135"/>
      <c r="F3293" s="135"/>
      <c r="G3293" s="135"/>
    </row>
    <row r="3294" spans="2:7" hidden="1">
      <c r="B3294" s="134"/>
      <c r="C3294" s="134"/>
      <c r="D3294" s="134"/>
      <c r="E3294" s="135"/>
      <c r="F3294" s="135"/>
      <c r="G3294" s="135"/>
    </row>
    <row r="3295" spans="2:7" hidden="1">
      <c r="B3295" s="134"/>
      <c r="C3295" s="134"/>
      <c r="D3295" s="134"/>
      <c r="E3295" s="135"/>
      <c r="F3295" s="135"/>
      <c r="G3295" s="135"/>
    </row>
    <row r="3296" spans="2:7" hidden="1">
      <c r="B3296" s="134"/>
      <c r="C3296" s="134"/>
      <c r="D3296" s="134"/>
      <c r="E3296" s="135"/>
      <c r="F3296" s="135"/>
      <c r="G3296" s="135"/>
    </row>
    <row r="3297" spans="2:7" hidden="1">
      <c r="B3297" s="134"/>
      <c r="C3297" s="134"/>
      <c r="D3297" s="134"/>
      <c r="E3297" s="135"/>
      <c r="F3297" s="135"/>
      <c r="G3297" s="135"/>
    </row>
    <row r="3298" spans="2:7" hidden="1">
      <c r="B3298" s="134"/>
      <c r="C3298" s="134"/>
      <c r="D3298" s="134"/>
      <c r="E3298" s="135"/>
      <c r="F3298" s="135"/>
      <c r="G3298" s="135"/>
    </row>
    <row r="3299" spans="2:7" hidden="1">
      <c r="B3299" s="134"/>
      <c r="C3299" s="134"/>
      <c r="D3299" s="134"/>
      <c r="E3299" s="135"/>
      <c r="F3299" s="135"/>
      <c r="G3299" s="135"/>
    </row>
    <row r="3300" spans="2:7" hidden="1">
      <c r="B3300" s="134"/>
      <c r="C3300" s="134"/>
      <c r="D3300" s="134"/>
      <c r="E3300" s="135"/>
      <c r="F3300" s="135"/>
      <c r="G3300" s="135"/>
    </row>
    <row r="3301" spans="2:7" hidden="1">
      <c r="B3301" s="134"/>
      <c r="C3301" s="134"/>
      <c r="D3301" s="134"/>
      <c r="E3301" s="135"/>
      <c r="F3301" s="135"/>
      <c r="G3301" s="135"/>
    </row>
    <row r="3302" spans="2:7" hidden="1">
      <c r="B3302" s="134"/>
      <c r="C3302" s="134"/>
      <c r="D3302" s="134"/>
      <c r="E3302" s="135"/>
      <c r="F3302" s="135"/>
      <c r="G3302" s="135"/>
    </row>
    <row r="3303" spans="2:7" hidden="1">
      <c r="B3303" s="134"/>
      <c r="C3303" s="134"/>
      <c r="D3303" s="134"/>
      <c r="E3303" s="135"/>
      <c r="F3303" s="135"/>
      <c r="G3303" s="135"/>
    </row>
    <row r="3304" spans="2:7" hidden="1">
      <c r="B3304" s="134"/>
      <c r="C3304" s="134"/>
      <c r="D3304" s="134"/>
      <c r="E3304" s="135"/>
      <c r="F3304" s="135"/>
      <c r="G3304" s="135"/>
    </row>
    <row r="3305" spans="2:7" hidden="1">
      <c r="B3305" s="134"/>
      <c r="C3305" s="134"/>
      <c r="D3305" s="134"/>
      <c r="E3305" s="135"/>
      <c r="F3305" s="135"/>
      <c r="G3305" s="135"/>
    </row>
    <row r="3306" spans="2:7" hidden="1">
      <c r="B3306" s="134"/>
      <c r="C3306" s="134"/>
      <c r="D3306" s="134"/>
      <c r="E3306" s="135"/>
      <c r="F3306" s="135"/>
      <c r="G3306" s="135"/>
    </row>
    <row r="3307" spans="2:7" hidden="1">
      <c r="B3307" s="134"/>
      <c r="C3307" s="134"/>
      <c r="D3307" s="134"/>
      <c r="E3307" s="135"/>
      <c r="F3307" s="135"/>
      <c r="G3307" s="135"/>
    </row>
    <row r="3308" spans="2:7" hidden="1">
      <c r="B3308" s="134"/>
      <c r="C3308" s="134"/>
      <c r="D3308" s="134"/>
      <c r="E3308" s="135"/>
      <c r="F3308" s="135"/>
      <c r="G3308" s="135"/>
    </row>
    <row r="3309" spans="2:7" hidden="1">
      <c r="B3309" s="134"/>
      <c r="C3309" s="134"/>
      <c r="D3309" s="134"/>
      <c r="E3309" s="135"/>
      <c r="F3309" s="135"/>
      <c r="G3309" s="135"/>
    </row>
    <row r="3310" spans="2:7" hidden="1">
      <c r="B3310" s="134"/>
      <c r="C3310" s="134"/>
      <c r="D3310" s="134"/>
      <c r="E3310" s="135"/>
      <c r="F3310" s="135"/>
      <c r="G3310" s="135"/>
    </row>
    <row r="3311" spans="2:7" hidden="1">
      <c r="B3311" s="134"/>
      <c r="C3311" s="134"/>
      <c r="D3311" s="134"/>
      <c r="E3311" s="135"/>
      <c r="F3311" s="135"/>
      <c r="G3311" s="135"/>
    </row>
    <row r="3312" spans="2:7" hidden="1">
      <c r="B3312" s="134"/>
      <c r="C3312" s="134"/>
      <c r="D3312" s="134"/>
      <c r="E3312" s="135"/>
      <c r="F3312" s="135"/>
      <c r="G3312" s="135"/>
    </row>
    <row r="3313" spans="2:7" hidden="1">
      <c r="B3313" s="134"/>
      <c r="C3313" s="134"/>
      <c r="D3313" s="134"/>
      <c r="E3313" s="135"/>
      <c r="F3313" s="135"/>
      <c r="G3313" s="135"/>
    </row>
    <row r="3314" spans="2:7" hidden="1">
      <c r="B3314" s="134"/>
      <c r="C3314" s="134"/>
      <c r="D3314" s="134"/>
      <c r="E3314" s="135"/>
      <c r="F3314" s="135"/>
      <c r="G3314" s="135"/>
    </row>
    <row r="3315" spans="2:7" hidden="1">
      <c r="B3315" s="134"/>
      <c r="C3315" s="134"/>
      <c r="D3315" s="134"/>
      <c r="E3315" s="135"/>
      <c r="F3315" s="135"/>
      <c r="G3315" s="135"/>
    </row>
    <row r="3316" spans="2:7" hidden="1">
      <c r="B3316" s="134"/>
      <c r="C3316" s="134"/>
      <c r="D3316" s="134"/>
      <c r="E3316" s="135"/>
      <c r="F3316" s="135"/>
      <c r="G3316" s="135"/>
    </row>
    <row r="3317" spans="2:7" hidden="1">
      <c r="B3317" s="134"/>
      <c r="C3317" s="134"/>
      <c r="D3317" s="134"/>
      <c r="E3317" s="135"/>
      <c r="F3317" s="135"/>
      <c r="G3317" s="135"/>
    </row>
    <row r="3318" spans="2:7" hidden="1">
      <c r="B3318" s="134"/>
      <c r="C3318" s="134"/>
      <c r="D3318" s="134"/>
      <c r="E3318" s="135"/>
      <c r="F3318" s="135"/>
      <c r="G3318" s="135"/>
    </row>
    <row r="3319" spans="2:7" hidden="1">
      <c r="B3319" s="134"/>
      <c r="C3319" s="134"/>
      <c r="D3319" s="134"/>
      <c r="E3319" s="135"/>
      <c r="F3319" s="135"/>
      <c r="G3319" s="135"/>
    </row>
    <row r="3320" spans="2:7" hidden="1">
      <c r="B3320" s="134"/>
      <c r="C3320" s="134"/>
      <c r="D3320" s="134"/>
      <c r="E3320" s="135"/>
      <c r="F3320" s="135"/>
      <c r="G3320" s="135"/>
    </row>
    <row r="3321" spans="2:7" hidden="1">
      <c r="B3321" s="134"/>
      <c r="C3321" s="134"/>
      <c r="D3321" s="134"/>
      <c r="E3321" s="135"/>
      <c r="F3321" s="135"/>
      <c r="G3321" s="135"/>
    </row>
    <row r="3322" spans="2:7" hidden="1">
      <c r="B3322" s="134"/>
      <c r="C3322" s="134"/>
      <c r="D3322" s="134"/>
      <c r="E3322" s="135"/>
      <c r="F3322" s="135"/>
      <c r="G3322" s="135"/>
    </row>
    <row r="3323" spans="2:7" hidden="1">
      <c r="B3323" s="134"/>
      <c r="C3323" s="134"/>
      <c r="D3323" s="134"/>
      <c r="E3323" s="135"/>
      <c r="F3323" s="135"/>
      <c r="G3323" s="135"/>
    </row>
    <row r="3324" spans="2:7" hidden="1">
      <c r="B3324" s="134"/>
      <c r="C3324" s="134"/>
      <c r="D3324" s="134"/>
      <c r="E3324" s="135"/>
      <c r="F3324" s="135"/>
      <c r="G3324" s="135"/>
    </row>
    <row r="3325" spans="2:7" hidden="1">
      <c r="B3325" s="134"/>
      <c r="C3325" s="134"/>
      <c r="D3325" s="134"/>
      <c r="E3325" s="135"/>
      <c r="F3325" s="135"/>
      <c r="G3325" s="135"/>
    </row>
    <row r="3326" spans="2:7" hidden="1">
      <c r="B3326" s="134"/>
      <c r="C3326" s="134"/>
      <c r="D3326" s="134"/>
      <c r="E3326" s="135"/>
      <c r="F3326" s="135"/>
      <c r="G3326" s="135"/>
    </row>
    <row r="3327" spans="2:7" hidden="1">
      <c r="B3327" s="134"/>
      <c r="C3327" s="134"/>
      <c r="D3327" s="134"/>
      <c r="E3327" s="135"/>
      <c r="F3327" s="135"/>
      <c r="G3327" s="135"/>
    </row>
    <row r="3328" spans="2:7" hidden="1">
      <c r="B3328" s="134"/>
      <c r="C3328" s="134"/>
      <c r="D3328" s="134"/>
      <c r="E3328" s="135"/>
      <c r="F3328" s="135"/>
      <c r="G3328" s="135"/>
    </row>
    <row r="3329" spans="2:7" hidden="1">
      <c r="B3329" s="134"/>
      <c r="C3329" s="134"/>
      <c r="D3329" s="134"/>
      <c r="E3329" s="135"/>
      <c r="F3329" s="135"/>
      <c r="G3329" s="135"/>
    </row>
    <row r="3330" spans="2:7" hidden="1">
      <c r="B3330" s="134"/>
      <c r="C3330" s="134"/>
      <c r="D3330" s="134"/>
      <c r="E3330" s="135"/>
      <c r="F3330" s="135"/>
      <c r="G3330" s="135"/>
    </row>
    <row r="3331" spans="2:7" hidden="1">
      <c r="B3331" s="134"/>
      <c r="C3331" s="134"/>
      <c r="D3331" s="134"/>
      <c r="E3331" s="135"/>
      <c r="F3331" s="135"/>
      <c r="G3331" s="135"/>
    </row>
    <row r="3332" spans="2:7" hidden="1">
      <c r="B3332" s="134"/>
      <c r="C3332" s="134"/>
      <c r="D3332" s="134"/>
      <c r="E3332" s="135"/>
      <c r="F3332" s="135"/>
      <c r="G3332" s="135"/>
    </row>
    <row r="3333" spans="2:7" hidden="1">
      <c r="B3333" s="134"/>
      <c r="C3333" s="134"/>
      <c r="D3333" s="134"/>
      <c r="E3333" s="135"/>
      <c r="F3333" s="135"/>
      <c r="G3333" s="135"/>
    </row>
    <row r="3334" spans="2:7" hidden="1">
      <c r="B3334" s="134"/>
      <c r="C3334" s="134"/>
      <c r="D3334" s="134"/>
      <c r="E3334" s="135"/>
      <c r="F3334" s="135"/>
      <c r="G3334" s="135"/>
    </row>
    <row r="3335" spans="2:7" hidden="1">
      <c r="B3335" s="134"/>
      <c r="C3335" s="134"/>
      <c r="D3335" s="134"/>
      <c r="E3335" s="135"/>
      <c r="F3335" s="135"/>
      <c r="G3335" s="135"/>
    </row>
    <row r="3336" spans="2:7" hidden="1">
      <c r="B3336" s="134"/>
      <c r="C3336" s="134"/>
      <c r="D3336" s="134"/>
      <c r="E3336" s="135"/>
      <c r="F3336" s="135"/>
      <c r="G3336" s="135"/>
    </row>
    <row r="3337" spans="2:7" hidden="1">
      <c r="B3337" s="134"/>
      <c r="C3337" s="134"/>
      <c r="D3337" s="134"/>
      <c r="E3337" s="135"/>
      <c r="F3337" s="135"/>
      <c r="G3337" s="135"/>
    </row>
    <row r="3338" spans="2:7" hidden="1">
      <c r="B3338" s="134"/>
      <c r="C3338" s="134"/>
      <c r="D3338" s="134"/>
      <c r="E3338" s="135"/>
      <c r="F3338" s="135"/>
      <c r="G3338" s="135"/>
    </row>
    <row r="3339" spans="2:7" hidden="1">
      <c r="B3339" s="134"/>
      <c r="C3339" s="134"/>
      <c r="D3339" s="134"/>
      <c r="E3339" s="135"/>
      <c r="F3339" s="135"/>
      <c r="G3339" s="135"/>
    </row>
    <row r="3340" spans="2:7" hidden="1">
      <c r="B3340" s="134"/>
      <c r="C3340" s="134"/>
      <c r="D3340" s="134"/>
      <c r="E3340" s="135"/>
      <c r="F3340" s="135"/>
      <c r="G3340" s="135"/>
    </row>
    <row r="3341" spans="2:7" hidden="1">
      <c r="B3341" s="134"/>
      <c r="C3341" s="134"/>
      <c r="D3341" s="134"/>
      <c r="E3341" s="135"/>
      <c r="F3341" s="135"/>
      <c r="G3341" s="135"/>
    </row>
    <row r="3342" spans="2:7" hidden="1">
      <c r="B3342" s="134"/>
      <c r="C3342" s="134"/>
      <c r="D3342" s="134"/>
      <c r="E3342" s="135"/>
      <c r="F3342" s="135"/>
      <c r="G3342" s="135"/>
    </row>
    <row r="3343" spans="2:7" hidden="1">
      <c r="B3343" s="134"/>
      <c r="C3343" s="134"/>
      <c r="D3343" s="134"/>
      <c r="E3343" s="135"/>
      <c r="F3343" s="135"/>
      <c r="G3343" s="135"/>
    </row>
    <row r="3344" spans="2:7" hidden="1">
      <c r="B3344" s="134"/>
      <c r="C3344" s="134"/>
      <c r="D3344" s="134"/>
      <c r="E3344" s="135"/>
      <c r="F3344" s="135"/>
      <c r="G3344" s="135"/>
    </row>
    <row r="3345" spans="2:7" hidden="1">
      <c r="B3345" s="134"/>
      <c r="C3345" s="134"/>
      <c r="D3345" s="134"/>
      <c r="E3345" s="135"/>
      <c r="F3345" s="135"/>
      <c r="G3345" s="135"/>
    </row>
    <row r="3346" spans="2:7" hidden="1">
      <c r="B3346" s="134"/>
      <c r="C3346" s="134"/>
      <c r="D3346" s="134"/>
      <c r="E3346" s="135"/>
      <c r="F3346" s="135"/>
      <c r="G3346" s="135"/>
    </row>
    <row r="3347" spans="2:7" hidden="1">
      <c r="B3347" s="134"/>
      <c r="C3347" s="134"/>
      <c r="D3347" s="134"/>
      <c r="E3347" s="135"/>
      <c r="F3347" s="135"/>
      <c r="G3347" s="135"/>
    </row>
    <row r="3348" spans="2:7" hidden="1">
      <c r="B3348" s="134"/>
      <c r="C3348" s="134"/>
      <c r="D3348" s="134"/>
      <c r="E3348" s="135"/>
      <c r="F3348" s="135"/>
      <c r="G3348" s="135"/>
    </row>
    <row r="3349" spans="2:7" hidden="1">
      <c r="B3349" s="134"/>
      <c r="C3349" s="134"/>
      <c r="D3349" s="134"/>
      <c r="E3349" s="135"/>
      <c r="F3349" s="135"/>
      <c r="G3349" s="135"/>
    </row>
    <row r="3350" spans="2:7" hidden="1">
      <c r="B3350" s="134"/>
      <c r="C3350" s="134"/>
      <c r="D3350" s="134"/>
      <c r="E3350" s="135"/>
      <c r="F3350" s="135"/>
      <c r="G3350" s="135"/>
    </row>
    <row r="3351" spans="2:7" hidden="1">
      <c r="B3351" s="134"/>
      <c r="C3351" s="134"/>
      <c r="D3351" s="134"/>
      <c r="E3351" s="135"/>
      <c r="F3351" s="135"/>
      <c r="G3351" s="135"/>
    </row>
    <row r="3352" spans="2:7" hidden="1">
      <c r="B3352" s="134"/>
      <c r="C3352" s="134"/>
      <c r="D3352" s="134"/>
      <c r="E3352" s="135"/>
      <c r="F3352" s="135"/>
      <c r="G3352" s="135"/>
    </row>
    <row r="3353" spans="2:7" hidden="1">
      <c r="B3353" s="134"/>
      <c r="C3353" s="134"/>
      <c r="D3353" s="134"/>
      <c r="E3353" s="135"/>
      <c r="F3353" s="135"/>
      <c r="G3353" s="135"/>
    </row>
    <row r="3354" spans="2:7" hidden="1">
      <c r="B3354" s="134"/>
      <c r="C3354" s="134"/>
      <c r="D3354" s="134"/>
      <c r="E3354" s="135"/>
      <c r="F3354" s="135"/>
      <c r="G3354" s="135"/>
    </row>
    <row r="3355" spans="2:7" hidden="1">
      <c r="B3355" s="134"/>
      <c r="C3355" s="134"/>
      <c r="D3355" s="134"/>
      <c r="E3355" s="135"/>
      <c r="F3355" s="135"/>
      <c r="G3355" s="135"/>
    </row>
    <row r="3356" spans="2:7" hidden="1">
      <c r="B3356" s="134"/>
      <c r="C3356" s="134"/>
      <c r="D3356" s="134"/>
      <c r="E3356" s="135"/>
      <c r="F3356" s="135"/>
      <c r="G3356" s="135"/>
    </row>
    <row r="3357" spans="2:7" hidden="1">
      <c r="B3357" s="134"/>
      <c r="C3357" s="134"/>
      <c r="D3357" s="134"/>
      <c r="E3357" s="135"/>
      <c r="F3357" s="135"/>
      <c r="G3357" s="135"/>
    </row>
    <row r="3358" spans="2:7" hidden="1">
      <c r="B3358" s="134"/>
      <c r="C3358" s="134"/>
      <c r="D3358" s="134"/>
      <c r="E3358" s="135"/>
      <c r="F3358" s="135"/>
      <c r="G3358" s="135"/>
    </row>
    <row r="3359" spans="2:7" hidden="1">
      <c r="B3359" s="134"/>
      <c r="C3359" s="134"/>
      <c r="D3359" s="134"/>
      <c r="E3359" s="135"/>
      <c r="F3359" s="135"/>
      <c r="G3359" s="135"/>
    </row>
    <row r="3360" spans="2:7" hidden="1">
      <c r="B3360" s="134"/>
      <c r="C3360" s="134"/>
      <c r="D3360" s="134"/>
      <c r="E3360" s="135"/>
      <c r="F3360" s="135"/>
      <c r="G3360" s="135"/>
    </row>
    <row r="3361" spans="2:7" hidden="1">
      <c r="B3361" s="134"/>
      <c r="C3361" s="134"/>
      <c r="D3361" s="134"/>
      <c r="E3361" s="135"/>
      <c r="F3361" s="135"/>
      <c r="G3361" s="135"/>
    </row>
    <row r="3362" spans="2:7" hidden="1">
      <c r="B3362" s="134"/>
      <c r="C3362" s="134"/>
      <c r="D3362" s="134"/>
      <c r="E3362" s="135"/>
      <c r="F3362" s="135"/>
      <c r="G3362" s="135"/>
    </row>
    <row r="3363" spans="2:7" hidden="1">
      <c r="B3363" s="134"/>
      <c r="C3363" s="134"/>
      <c r="D3363" s="134"/>
      <c r="E3363" s="135"/>
      <c r="F3363" s="135"/>
      <c r="G3363" s="135"/>
    </row>
    <row r="3364" spans="2:7" hidden="1">
      <c r="B3364" s="134"/>
      <c r="C3364" s="134"/>
      <c r="D3364" s="134"/>
      <c r="E3364" s="135"/>
      <c r="F3364" s="135"/>
      <c r="G3364" s="135"/>
    </row>
    <row r="3365" spans="2:7" hidden="1">
      <c r="B3365" s="134"/>
      <c r="C3365" s="134"/>
      <c r="D3365" s="134"/>
      <c r="E3365" s="135"/>
      <c r="F3365" s="135"/>
      <c r="G3365" s="135"/>
    </row>
    <row r="3366" spans="2:7" hidden="1">
      <c r="B3366" s="134"/>
      <c r="C3366" s="134"/>
      <c r="D3366" s="134"/>
      <c r="E3366" s="135"/>
      <c r="F3366" s="135"/>
      <c r="G3366" s="135"/>
    </row>
    <row r="3367" spans="2:7" hidden="1">
      <c r="B3367" s="134"/>
      <c r="C3367" s="134"/>
      <c r="D3367" s="134"/>
      <c r="E3367" s="135"/>
      <c r="F3367" s="135"/>
      <c r="G3367" s="135"/>
    </row>
    <row r="3368" spans="2:7" hidden="1">
      <c r="B3368" s="134"/>
      <c r="C3368" s="134"/>
      <c r="D3368" s="134"/>
      <c r="E3368" s="135"/>
      <c r="F3368" s="135"/>
      <c r="G3368" s="135"/>
    </row>
    <row r="3369" spans="2:7" hidden="1">
      <c r="B3369" s="134"/>
      <c r="C3369" s="134"/>
      <c r="D3369" s="134"/>
      <c r="E3369" s="135"/>
      <c r="F3369" s="135"/>
      <c r="G3369" s="135"/>
    </row>
    <row r="3370" spans="2:7" hidden="1">
      <c r="B3370" s="134"/>
      <c r="C3370" s="134"/>
      <c r="D3370" s="134"/>
      <c r="E3370" s="135"/>
      <c r="F3370" s="135"/>
      <c r="G3370" s="135"/>
    </row>
    <row r="3371" spans="2:7" hidden="1">
      <c r="B3371" s="134"/>
      <c r="C3371" s="134"/>
      <c r="D3371" s="134"/>
      <c r="E3371" s="135"/>
      <c r="F3371" s="135"/>
      <c r="G3371" s="135"/>
    </row>
    <row r="3372" spans="2:7" hidden="1">
      <c r="B3372" s="134"/>
      <c r="C3372" s="134"/>
      <c r="D3372" s="134"/>
      <c r="E3372" s="135"/>
      <c r="F3372" s="135"/>
      <c r="G3372" s="135"/>
    </row>
    <row r="3373" spans="2:7" hidden="1">
      <c r="B3373" s="134"/>
      <c r="C3373" s="134"/>
      <c r="D3373" s="134"/>
      <c r="E3373" s="135"/>
      <c r="F3373" s="135"/>
      <c r="G3373" s="135"/>
    </row>
    <row r="3374" spans="2:7" hidden="1">
      <c r="B3374" s="134"/>
      <c r="C3374" s="134"/>
      <c r="D3374" s="134"/>
      <c r="E3374" s="135"/>
      <c r="F3374" s="135"/>
      <c r="G3374" s="135"/>
    </row>
    <row r="3375" spans="2:7" hidden="1">
      <c r="B3375" s="134"/>
      <c r="C3375" s="134"/>
      <c r="D3375" s="134"/>
      <c r="E3375" s="135"/>
      <c r="F3375" s="135"/>
      <c r="G3375" s="135"/>
    </row>
    <row r="3376" spans="2:7" hidden="1">
      <c r="B3376" s="134"/>
      <c r="C3376" s="134"/>
      <c r="D3376" s="134"/>
      <c r="E3376" s="135"/>
      <c r="F3376" s="135"/>
      <c r="G3376" s="135"/>
    </row>
    <row r="3377" spans="2:7" hidden="1">
      <c r="B3377" s="134"/>
      <c r="C3377" s="134"/>
      <c r="D3377" s="134"/>
      <c r="E3377" s="135"/>
      <c r="F3377" s="135"/>
      <c r="G3377" s="135"/>
    </row>
    <row r="3378" spans="2:7" hidden="1">
      <c r="B3378" s="134"/>
      <c r="C3378" s="134"/>
      <c r="D3378" s="134"/>
      <c r="E3378" s="135"/>
      <c r="F3378" s="135"/>
      <c r="G3378" s="135"/>
    </row>
    <row r="3379" spans="2:7" hidden="1">
      <c r="B3379" s="134"/>
      <c r="C3379" s="134"/>
      <c r="D3379" s="134"/>
      <c r="E3379" s="135"/>
      <c r="F3379" s="135"/>
      <c r="G3379" s="135"/>
    </row>
    <row r="3380" spans="2:7" hidden="1">
      <c r="B3380" s="134"/>
      <c r="C3380" s="134"/>
      <c r="D3380" s="134"/>
      <c r="E3380" s="135"/>
      <c r="F3380" s="135"/>
      <c r="G3380" s="135"/>
    </row>
    <row r="3381" spans="2:7" hidden="1">
      <c r="B3381" s="134"/>
      <c r="C3381" s="134"/>
      <c r="D3381" s="134"/>
      <c r="E3381" s="135"/>
      <c r="F3381" s="135"/>
      <c r="G3381" s="135"/>
    </row>
    <row r="3382" spans="2:7" hidden="1">
      <c r="B3382" s="134"/>
      <c r="C3382" s="134"/>
      <c r="D3382" s="134"/>
      <c r="E3382" s="135"/>
      <c r="F3382" s="135"/>
      <c r="G3382" s="135"/>
    </row>
    <row r="3383" spans="2:7" hidden="1">
      <c r="B3383" s="134"/>
      <c r="C3383" s="134"/>
      <c r="D3383" s="134"/>
      <c r="E3383" s="135"/>
      <c r="F3383" s="135"/>
      <c r="G3383" s="135"/>
    </row>
    <row r="3384" spans="2:7" hidden="1">
      <c r="B3384" s="134"/>
      <c r="C3384" s="134"/>
      <c r="D3384" s="134"/>
      <c r="E3384" s="135"/>
      <c r="F3384" s="135"/>
      <c r="G3384" s="135"/>
    </row>
    <row r="3385" spans="2:7" hidden="1">
      <c r="B3385" s="134"/>
      <c r="C3385" s="134"/>
      <c r="D3385" s="134"/>
      <c r="E3385" s="135"/>
      <c r="F3385" s="135"/>
      <c r="G3385" s="135"/>
    </row>
    <row r="3386" spans="2:7" hidden="1">
      <c r="B3386" s="134"/>
      <c r="C3386" s="134"/>
      <c r="D3386" s="134"/>
      <c r="E3386" s="135"/>
      <c r="F3386" s="135"/>
      <c r="G3386" s="135"/>
    </row>
    <row r="3387" spans="2:7" hidden="1">
      <c r="B3387" s="134"/>
      <c r="C3387" s="134"/>
      <c r="D3387" s="134"/>
      <c r="E3387" s="135"/>
      <c r="F3387" s="135"/>
      <c r="G3387" s="135"/>
    </row>
    <row r="3388" spans="2:7" hidden="1">
      <c r="B3388" s="134"/>
      <c r="C3388" s="134"/>
      <c r="D3388" s="134"/>
      <c r="E3388" s="135"/>
      <c r="F3388" s="135"/>
      <c r="G3388" s="135"/>
    </row>
    <row r="3389" spans="2:7" hidden="1">
      <c r="B3389" s="134"/>
      <c r="C3389" s="134"/>
      <c r="D3389" s="134"/>
      <c r="E3389" s="135"/>
      <c r="F3389" s="135"/>
      <c r="G3389" s="135"/>
    </row>
    <row r="3390" spans="2:7" hidden="1">
      <c r="B3390" s="134"/>
      <c r="C3390" s="134"/>
      <c r="D3390" s="134"/>
      <c r="E3390" s="135"/>
      <c r="F3390" s="135"/>
      <c r="G3390" s="135"/>
    </row>
    <row r="3391" spans="2:7" hidden="1">
      <c r="B3391" s="134"/>
      <c r="C3391" s="134"/>
      <c r="D3391" s="134"/>
      <c r="E3391" s="135"/>
      <c r="F3391" s="135"/>
      <c r="G3391" s="135"/>
    </row>
    <row r="3392" spans="2:7" hidden="1">
      <c r="B3392" s="134"/>
      <c r="C3392" s="134"/>
      <c r="D3392" s="134"/>
      <c r="E3392" s="135"/>
      <c r="F3392" s="135"/>
      <c r="G3392" s="135"/>
    </row>
    <row r="3393" spans="2:7" hidden="1">
      <c r="B3393" s="134"/>
      <c r="C3393" s="134"/>
      <c r="D3393" s="134"/>
      <c r="E3393" s="135"/>
      <c r="F3393" s="135"/>
      <c r="G3393" s="135"/>
    </row>
    <row r="3394" spans="2:7" hidden="1">
      <c r="B3394" s="134"/>
      <c r="C3394" s="134"/>
      <c r="D3394" s="134"/>
      <c r="E3394" s="135"/>
      <c r="F3394" s="135"/>
      <c r="G3394" s="135"/>
    </row>
    <row r="3395" spans="2:7" hidden="1">
      <c r="B3395" s="134"/>
      <c r="C3395" s="134"/>
      <c r="D3395" s="134"/>
      <c r="E3395" s="135"/>
      <c r="F3395" s="135"/>
      <c r="G3395" s="135"/>
    </row>
    <row r="3396" spans="2:7" hidden="1">
      <c r="B3396" s="134"/>
      <c r="C3396" s="134"/>
      <c r="D3396" s="134"/>
      <c r="E3396" s="135"/>
      <c r="F3396" s="135"/>
      <c r="G3396" s="135"/>
    </row>
    <row r="3397" spans="2:7" hidden="1">
      <c r="B3397" s="134"/>
      <c r="C3397" s="134"/>
      <c r="D3397" s="134"/>
      <c r="E3397" s="135"/>
      <c r="F3397" s="135"/>
      <c r="G3397" s="135"/>
    </row>
    <row r="3398" spans="2:7" hidden="1">
      <c r="B3398" s="134"/>
      <c r="C3398" s="134"/>
      <c r="D3398" s="134"/>
      <c r="E3398" s="135"/>
      <c r="F3398" s="135"/>
      <c r="G3398" s="135"/>
    </row>
    <row r="3399" spans="2:7" hidden="1">
      <c r="B3399" s="134"/>
      <c r="C3399" s="134"/>
      <c r="D3399" s="134"/>
      <c r="E3399" s="135"/>
      <c r="F3399" s="135"/>
      <c r="G3399" s="135"/>
    </row>
    <row r="3400" spans="2:7" hidden="1">
      <c r="B3400" s="134"/>
      <c r="C3400" s="134"/>
      <c r="D3400" s="134"/>
      <c r="E3400" s="135"/>
      <c r="F3400" s="135"/>
      <c r="G3400" s="135"/>
    </row>
    <row r="3401" spans="2:7" hidden="1">
      <c r="B3401" s="134"/>
      <c r="C3401" s="134"/>
      <c r="D3401" s="134"/>
      <c r="E3401" s="135"/>
      <c r="F3401" s="135"/>
      <c r="G3401" s="135"/>
    </row>
    <row r="3402" spans="2:7" hidden="1">
      <c r="B3402" s="134"/>
      <c r="C3402" s="134"/>
      <c r="D3402" s="134"/>
      <c r="E3402" s="135"/>
      <c r="F3402" s="135"/>
      <c r="G3402" s="135"/>
    </row>
    <row r="3403" spans="2:7" hidden="1">
      <c r="B3403" s="134"/>
      <c r="C3403" s="134"/>
      <c r="D3403" s="134"/>
      <c r="E3403" s="135"/>
      <c r="F3403" s="135"/>
      <c r="G3403" s="135"/>
    </row>
    <row r="3404" spans="2:7" hidden="1">
      <c r="B3404" s="134"/>
      <c r="C3404" s="134"/>
      <c r="D3404" s="134"/>
      <c r="E3404" s="135"/>
      <c r="F3404" s="135"/>
      <c r="G3404" s="135"/>
    </row>
    <row r="3405" spans="2:7" hidden="1">
      <c r="B3405" s="134"/>
      <c r="C3405" s="134"/>
      <c r="D3405" s="134"/>
      <c r="E3405" s="135"/>
      <c r="F3405" s="135"/>
      <c r="G3405" s="135"/>
    </row>
    <row r="3406" spans="2:7" hidden="1">
      <c r="B3406" s="134"/>
      <c r="C3406" s="134"/>
      <c r="D3406" s="134"/>
      <c r="E3406" s="135"/>
      <c r="F3406" s="135"/>
      <c r="G3406" s="135"/>
    </row>
    <row r="3407" spans="2:7" hidden="1">
      <c r="B3407" s="134"/>
      <c r="C3407" s="134"/>
      <c r="D3407" s="134"/>
      <c r="E3407" s="135"/>
      <c r="F3407" s="135"/>
      <c r="G3407" s="135"/>
    </row>
    <row r="3408" spans="2:7" hidden="1">
      <c r="B3408" s="134"/>
      <c r="C3408" s="134"/>
      <c r="D3408" s="134"/>
      <c r="E3408" s="135"/>
      <c r="F3408" s="135"/>
      <c r="G3408" s="135"/>
    </row>
    <row r="3409" spans="2:7" hidden="1">
      <c r="B3409" s="134"/>
      <c r="C3409" s="134"/>
      <c r="D3409" s="134"/>
      <c r="E3409" s="135"/>
      <c r="F3409" s="135"/>
      <c r="G3409" s="135"/>
    </row>
    <row r="3410" spans="2:7" hidden="1">
      <c r="B3410" s="134"/>
      <c r="C3410" s="134"/>
      <c r="D3410" s="134"/>
      <c r="E3410" s="135"/>
      <c r="F3410" s="135"/>
      <c r="G3410" s="135"/>
    </row>
    <row r="3411" spans="2:7" hidden="1">
      <c r="B3411" s="134"/>
      <c r="C3411" s="134"/>
      <c r="D3411" s="134"/>
      <c r="E3411" s="135"/>
      <c r="F3411" s="135"/>
      <c r="G3411" s="135"/>
    </row>
    <row r="3412" spans="2:7" hidden="1">
      <c r="B3412" s="134"/>
      <c r="C3412" s="134"/>
      <c r="D3412" s="134"/>
      <c r="E3412" s="135"/>
      <c r="F3412" s="135"/>
      <c r="G3412" s="135"/>
    </row>
    <row r="3413" spans="2:7" hidden="1">
      <c r="B3413" s="134"/>
      <c r="C3413" s="134"/>
      <c r="D3413" s="134"/>
      <c r="E3413" s="135"/>
      <c r="F3413" s="135"/>
      <c r="G3413" s="135"/>
    </row>
    <row r="3414" spans="2:7" hidden="1">
      <c r="B3414" s="134"/>
      <c r="C3414" s="134"/>
      <c r="D3414" s="134"/>
      <c r="E3414" s="135"/>
      <c r="F3414" s="135"/>
      <c r="G3414" s="135"/>
    </row>
    <row r="3415" spans="2:7" hidden="1">
      <c r="B3415" s="134"/>
      <c r="C3415" s="134"/>
      <c r="D3415" s="134"/>
      <c r="E3415" s="135"/>
      <c r="F3415" s="135"/>
      <c r="G3415" s="135"/>
    </row>
    <row r="3416" spans="2:7" hidden="1">
      <c r="B3416" s="134"/>
      <c r="C3416" s="134"/>
      <c r="D3416" s="134"/>
      <c r="E3416" s="135"/>
      <c r="F3416" s="135"/>
      <c r="G3416" s="135"/>
    </row>
    <row r="3417" spans="2:7" hidden="1">
      <c r="B3417" s="134"/>
      <c r="C3417" s="134"/>
      <c r="D3417" s="134"/>
      <c r="E3417" s="135"/>
      <c r="F3417" s="135"/>
      <c r="G3417" s="135"/>
    </row>
    <row r="3418" spans="2:7" hidden="1">
      <c r="B3418" s="134"/>
      <c r="C3418" s="134"/>
      <c r="D3418" s="134"/>
      <c r="E3418" s="135"/>
      <c r="F3418" s="135"/>
      <c r="G3418" s="135"/>
    </row>
    <row r="3419" spans="2:7" hidden="1">
      <c r="B3419" s="134"/>
      <c r="C3419" s="134"/>
      <c r="D3419" s="134"/>
      <c r="E3419" s="135"/>
      <c r="F3419" s="135"/>
      <c r="G3419" s="135"/>
    </row>
    <row r="3420" spans="2:7" hidden="1">
      <c r="B3420" s="134"/>
      <c r="C3420" s="134"/>
      <c r="D3420" s="134"/>
      <c r="E3420" s="135"/>
      <c r="F3420" s="135"/>
      <c r="G3420" s="135"/>
    </row>
    <row r="3421" spans="2:7" hidden="1">
      <c r="B3421" s="134"/>
      <c r="C3421" s="134"/>
      <c r="D3421" s="134"/>
      <c r="E3421" s="135"/>
      <c r="F3421" s="135"/>
      <c r="G3421" s="135"/>
    </row>
    <row r="3422" spans="2:7" hidden="1">
      <c r="B3422" s="134"/>
      <c r="C3422" s="134"/>
      <c r="D3422" s="134"/>
      <c r="E3422" s="135"/>
      <c r="F3422" s="135"/>
      <c r="G3422" s="135"/>
    </row>
    <row r="3423" spans="2:7" hidden="1">
      <c r="B3423" s="134"/>
      <c r="C3423" s="134"/>
      <c r="D3423" s="134"/>
      <c r="E3423" s="135"/>
      <c r="F3423" s="135"/>
      <c r="G3423" s="135"/>
    </row>
    <row r="3424" spans="2:7" hidden="1">
      <c r="B3424" s="134"/>
      <c r="C3424" s="134"/>
      <c r="D3424" s="134"/>
      <c r="E3424" s="135"/>
      <c r="F3424" s="135"/>
      <c r="G3424" s="135"/>
    </row>
    <row r="3425" spans="2:7" hidden="1">
      <c r="B3425" s="134"/>
      <c r="C3425" s="134"/>
      <c r="D3425" s="134"/>
      <c r="E3425" s="135"/>
      <c r="F3425" s="135"/>
      <c r="G3425" s="135"/>
    </row>
    <row r="3426" spans="2:7" hidden="1">
      <c r="B3426" s="134"/>
      <c r="C3426" s="134"/>
      <c r="D3426" s="134"/>
      <c r="E3426" s="135"/>
      <c r="F3426" s="135"/>
      <c r="G3426" s="135"/>
    </row>
    <row r="3427" spans="2:7" hidden="1">
      <c r="B3427" s="134"/>
      <c r="C3427" s="134"/>
      <c r="D3427" s="134"/>
      <c r="E3427" s="135"/>
      <c r="F3427" s="135"/>
      <c r="G3427" s="135"/>
    </row>
    <row r="3428" spans="2:7" hidden="1">
      <c r="B3428" s="134"/>
      <c r="C3428" s="134"/>
      <c r="D3428" s="134"/>
      <c r="E3428" s="135"/>
      <c r="F3428" s="135"/>
      <c r="G3428" s="135"/>
    </row>
    <row r="3429" spans="2:7" hidden="1">
      <c r="B3429" s="134"/>
      <c r="C3429" s="134"/>
      <c r="D3429" s="134"/>
      <c r="E3429" s="135"/>
      <c r="F3429" s="135"/>
      <c r="G3429" s="135"/>
    </row>
    <row r="3430" spans="2:7" hidden="1">
      <c r="B3430" s="134"/>
      <c r="C3430" s="134"/>
      <c r="D3430" s="134"/>
      <c r="E3430" s="135"/>
      <c r="F3430" s="135"/>
      <c r="G3430" s="135"/>
    </row>
    <row r="3431" spans="2:7" hidden="1">
      <c r="B3431" s="134"/>
      <c r="C3431" s="134"/>
      <c r="D3431" s="134"/>
      <c r="E3431" s="135"/>
      <c r="F3431" s="135"/>
      <c r="G3431" s="135"/>
    </row>
    <row r="3432" spans="2:7" hidden="1">
      <c r="B3432" s="134"/>
      <c r="C3432" s="134"/>
      <c r="D3432" s="134"/>
      <c r="E3432" s="135"/>
      <c r="F3432" s="135"/>
      <c r="G3432" s="135"/>
    </row>
    <row r="3433" spans="2:7" hidden="1">
      <c r="B3433" s="134"/>
      <c r="C3433" s="134"/>
      <c r="D3433" s="134"/>
      <c r="E3433" s="135"/>
      <c r="F3433" s="135"/>
      <c r="G3433" s="135"/>
    </row>
    <row r="3434" spans="2:7" hidden="1">
      <c r="B3434" s="134"/>
      <c r="C3434" s="134"/>
      <c r="D3434" s="134"/>
      <c r="E3434" s="135"/>
      <c r="F3434" s="135"/>
      <c r="G3434" s="135"/>
    </row>
    <row r="3435" spans="2:7" hidden="1">
      <c r="B3435" s="134"/>
      <c r="C3435" s="134"/>
      <c r="D3435" s="134"/>
      <c r="E3435" s="135"/>
      <c r="F3435" s="135"/>
      <c r="G3435" s="135"/>
    </row>
    <row r="3436" spans="2:7" hidden="1">
      <c r="B3436" s="134"/>
      <c r="C3436" s="134"/>
      <c r="D3436" s="134"/>
      <c r="E3436" s="135"/>
      <c r="F3436" s="135"/>
      <c r="G3436" s="135"/>
    </row>
    <row r="3437" spans="2:7" hidden="1">
      <c r="B3437" s="134"/>
      <c r="C3437" s="134"/>
      <c r="D3437" s="134"/>
      <c r="E3437" s="135"/>
      <c r="F3437" s="135"/>
      <c r="G3437" s="135"/>
    </row>
    <row r="3438" spans="2:7" hidden="1">
      <c r="B3438" s="134"/>
      <c r="C3438" s="134"/>
      <c r="D3438" s="134"/>
      <c r="E3438" s="135"/>
      <c r="F3438" s="135"/>
      <c r="G3438" s="135"/>
    </row>
    <row r="3439" spans="2:7" hidden="1">
      <c r="B3439" s="134"/>
      <c r="C3439" s="134"/>
      <c r="D3439" s="134"/>
      <c r="E3439" s="135"/>
      <c r="F3439" s="135"/>
      <c r="G3439" s="135"/>
    </row>
    <row r="3440" spans="2:7" hidden="1">
      <c r="B3440" s="134"/>
      <c r="C3440" s="134"/>
      <c r="D3440" s="134"/>
      <c r="E3440" s="135"/>
      <c r="F3440" s="135"/>
      <c r="G3440" s="135"/>
    </row>
    <row r="3441" spans="2:7" hidden="1">
      <c r="B3441" s="134"/>
      <c r="C3441" s="134"/>
      <c r="D3441" s="134"/>
      <c r="E3441" s="135"/>
      <c r="F3441" s="135"/>
      <c r="G3441" s="135"/>
    </row>
    <row r="3442" spans="2:7" hidden="1">
      <c r="B3442" s="134"/>
      <c r="C3442" s="134"/>
      <c r="D3442" s="134"/>
      <c r="E3442" s="135"/>
      <c r="F3442" s="135"/>
      <c r="G3442" s="135"/>
    </row>
    <row r="3443" spans="2:7" hidden="1">
      <c r="B3443" s="134"/>
      <c r="C3443" s="134"/>
      <c r="D3443" s="134"/>
      <c r="E3443" s="135"/>
      <c r="F3443" s="135"/>
      <c r="G3443" s="135"/>
    </row>
    <row r="3444" spans="2:7" hidden="1">
      <c r="B3444" s="134"/>
      <c r="C3444" s="134"/>
      <c r="D3444" s="134"/>
      <c r="E3444" s="135"/>
      <c r="F3444" s="135"/>
      <c r="G3444" s="135"/>
    </row>
    <row r="3445" spans="2:7" hidden="1">
      <c r="B3445" s="134"/>
      <c r="C3445" s="134"/>
      <c r="D3445" s="134"/>
      <c r="E3445" s="135"/>
      <c r="F3445" s="135"/>
      <c r="G3445" s="135"/>
    </row>
    <row r="3446" spans="2:7" hidden="1">
      <c r="B3446" s="134"/>
      <c r="C3446" s="134"/>
      <c r="D3446" s="134"/>
      <c r="E3446" s="135"/>
      <c r="F3446" s="135"/>
      <c r="G3446" s="135"/>
    </row>
    <row r="3447" spans="2:7" hidden="1">
      <c r="B3447" s="134"/>
      <c r="C3447" s="134"/>
      <c r="D3447" s="134"/>
      <c r="E3447" s="135"/>
      <c r="F3447" s="135"/>
      <c r="G3447" s="135"/>
    </row>
    <row r="3448" spans="2:7" hidden="1">
      <c r="B3448" s="134"/>
      <c r="C3448" s="134"/>
      <c r="D3448" s="134"/>
      <c r="E3448" s="135"/>
      <c r="F3448" s="135"/>
      <c r="G3448" s="135"/>
    </row>
    <row r="3449" spans="2:7" hidden="1">
      <c r="B3449" s="134"/>
      <c r="C3449" s="134"/>
      <c r="D3449" s="134"/>
      <c r="E3449" s="135"/>
      <c r="F3449" s="135"/>
      <c r="G3449" s="135"/>
    </row>
    <row r="3450" spans="2:7" hidden="1">
      <c r="B3450" s="134"/>
      <c r="C3450" s="134"/>
      <c r="D3450" s="134"/>
      <c r="E3450" s="135"/>
      <c r="F3450" s="135"/>
      <c r="G3450" s="135"/>
    </row>
    <row r="3451" spans="2:7" hidden="1">
      <c r="B3451" s="134"/>
      <c r="C3451" s="134"/>
      <c r="D3451" s="134"/>
      <c r="E3451" s="135"/>
      <c r="F3451" s="135"/>
      <c r="G3451" s="135"/>
    </row>
    <row r="3452" spans="2:7" hidden="1">
      <c r="B3452" s="134"/>
      <c r="C3452" s="134"/>
      <c r="D3452" s="134"/>
      <c r="E3452" s="135"/>
      <c r="F3452" s="135"/>
      <c r="G3452" s="135"/>
    </row>
    <row r="3453" spans="2:7" hidden="1">
      <c r="B3453" s="134"/>
      <c r="C3453" s="134"/>
      <c r="D3453" s="134"/>
      <c r="E3453" s="135"/>
      <c r="F3453" s="135"/>
      <c r="G3453" s="135"/>
    </row>
    <row r="3454" spans="2:7" hidden="1">
      <c r="B3454" s="134"/>
      <c r="C3454" s="134"/>
      <c r="D3454" s="134"/>
      <c r="E3454" s="135"/>
      <c r="F3454" s="135"/>
      <c r="G3454" s="135"/>
    </row>
    <row r="3455" spans="2:7" hidden="1">
      <c r="B3455" s="134"/>
      <c r="C3455" s="134"/>
      <c r="D3455" s="134"/>
      <c r="E3455" s="135"/>
      <c r="F3455" s="135"/>
      <c r="G3455" s="135"/>
    </row>
    <row r="3456" spans="2:7" hidden="1">
      <c r="B3456" s="134"/>
      <c r="C3456" s="134"/>
      <c r="D3456" s="134"/>
      <c r="E3456" s="135"/>
      <c r="F3456" s="135"/>
      <c r="G3456" s="135"/>
    </row>
    <row r="3457" spans="2:7" hidden="1">
      <c r="B3457" s="134"/>
      <c r="C3457" s="134"/>
      <c r="D3457" s="134"/>
      <c r="E3457" s="135"/>
      <c r="F3457" s="135"/>
      <c r="G3457" s="135"/>
    </row>
    <row r="3458" spans="2:7" hidden="1">
      <c r="B3458" s="134"/>
      <c r="C3458" s="134"/>
      <c r="D3458" s="134"/>
      <c r="E3458" s="135"/>
      <c r="F3458" s="135"/>
      <c r="G3458" s="135"/>
    </row>
    <row r="3459" spans="2:7" hidden="1">
      <c r="B3459" s="134"/>
      <c r="C3459" s="134"/>
      <c r="D3459" s="134"/>
      <c r="E3459" s="135"/>
      <c r="F3459" s="135"/>
      <c r="G3459" s="135"/>
    </row>
    <row r="3460" spans="2:7" hidden="1">
      <c r="B3460" s="134"/>
      <c r="C3460" s="134"/>
      <c r="D3460" s="134"/>
      <c r="E3460" s="135"/>
      <c r="F3460" s="135"/>
      <c r="G3460" s="135"/>
    </row>
    <row r="3461" spans="2:7" hidden="1">
      <c r="B3461" s="134"/>
      <c r="C3461" s="134"/>
      <c r="D3461" s="134"/>
      <c r="E3461" s="135"/>
      <c r="F3461" s="135"/>
      <c r="G3461" s="135"/>
    </row>
    <row r="3462" spans="2:7" hidden="1">
      <c r="B3462" s="134"/>
      <c r="C3462" s="134"/>
      <c r="D3462" s="134"/>
      <c r="E3462" s="135"/>
      <c r="F3462" s="135"/>
      <c r="G3462" s="135"/>
    </row>
    <row r="3463" spans="2:7" hidden="1">
      <c r="B3463" s="134"/>
      <c r="C3463" s="134"/>
      <c r="D3463" s="134"/>
      <c r="E3463" s="135"/>
      <c r="F3463" s="135"/>
      <c r="G3463" s="135"/>
    </row>
    <row r="3464" spans="2:7" hidden="1">
      <c r="B3464" s="134"/>
      <c r="C3464" s="134"/>
      <c r="D3464" s="134"/>
      <c r="E3464" s="135"/>
      <c r="F3464" s="135"/>
      <c r="G3464" s="135"/>
    </row>
    <row r="3465" spans="2:7" hidden="1">
      <c r="B3465" s="134"/>
      <c r="C3465" s="134"/>
      <c r="D3465" s="134"/>
      <c r="E3465" s="135"/>
      <c r="F3465" s="135"/>
      <c r="G3465" s="135"/>
    </row>
    <row r="3466" spans="2:7" hidden="1">
      <c r="B3466" s="134"/>
      <c r="C3466" s="134"/>
      <c r="D3466" s="134"/>
      <c r="E3466" s="135"/>
      <c r="F3466" s="135"/>
      <c r="G3466" s="135"/>
    </row>
    <row r="3467" spans="2:7" hidden="1">
      <c r="B3467" s="134"/>
      <c r="C3467" s="134"/>
      <c r="D3467" s="134"/>
      <c r="E3467" s="135"/>
      <c r="F3467" s="135"/>
      <c r="G3467" s="135"/>
    </row>
    <row r="3468" spans="2:7" hidden="1">
      <c r="B3468" s="134"/>
      <c r="C3468" s="134"/>
      <c r="D3468" s="134"/>
      <c r="E3468" s="135"/>
      <c r="F3468" s="135"/>
      <c r="G3468" s="135"/>
    </row>
    <row r="3469" spans="2:7" hidden="1">
      <c r="B3469" s="134"/>
      <c r="C3469" s="134"/>
      <c r="D3469" s="134"/>
      <c r="E3469" s="135"/>
      <c r="F3469" s="135"/>
      <c r="G3469" s="135"/>
    </row>
    <row r="3470" spans="2:7" hidden="1">
      <c r="B3470" s="134"/>
      <c r="C3470" s="134"/>
      <c r="D3470" s="134"/>
      <c r="E3470" s="135"/>
      <c r="F3470" s="135"/>
      <c r="G3470" s="135"/>
    </row>
    <row r="3471" spans="2:7" hidden="1">
      <c r="B3471" s="134"/>
      <c r="C3471" s="134"/>
      <c r="D3471" s="134"/>
      <c r="E3471" s="135"/>
      <c r="F3471" s="135"/>
      <c r="G3471" s="135"/>
    </row>
    <row r="3472" spans="2:7" hidden="1">
      <c r="B3472" s="134"/>
      <c r="C3472" s="134"/>
      <c r="D3472" s="134"/>
      <c r="E3472" s="135"/>
      <c r="F3472" s="135"/>
      <c r="G3472" s="135"/>
    </row>
    <row r="3473" spans="2:7" hidden="1">
      <c r="B3473" s="134"/>
      <c r="C3473" s="134"/>
      <c r="D3473" s="134"/>
      <c r="E3473" s="135"/>
      <c r="F3473" s="135"/>
      <c r="G3473" s="135"/>
    </row>
    <row r="3474" spans="2:7" hidden="1">
      <c r="B3474" s="134"/>
      <c r="C3474" s="134"/>
      <c r="D3474" s="134"/>
      <c r="E3474" s="135"/>
      <c r="F3474" s="135"/>
      <c r="G3474" s="135"/>
    </row>
    <row r="3475" spans="2:7" hidden="1">
      <c r="B3475" s="134"/>
      <c r="C3475" s="134"/>
      <c r="D3475" s="134"/>
      <c r="E3475" s="135"/>
      <c r="F3475" s="135"/>
      <c r="G3475" s="135"/>
    </row>
    <row r="3476" spans="2:7" hidden="1">
      <c r="B3476" s="134"/>
      <c r="C3476" s="134"/>
      <c r="D3476" s="134"/>
      <c r="E3476" s="135"/>
      <c r="F3476" s="135"/>
      <c r="G3476" s="135"/>
    </row>
    <row r="3477" spans="2:7" hidden="1">
      <c r="B3477" s="134"/>
      <c r="C3477" s="134"/>
      <c r="D3477" s="134"/>
      <c r="E3477" s="135"/>
      <c r="F3477" s="135"/>
      <c r="G3477" s="135"/>
    </row>
    <row r="3478" spans="2:7" hidden="1">
      <c r="B3478" s="134"/>
      <c r="C3478" s="134"/>
      <c r="D3478" s="134"/>
      <c r="E3478" s="135"/>
      <c r="F3478" s="135"/>
      <c r="G3478" s="135"/>
    </row>
    <row r="3479" spans="2:7" hidden="1">
      <c r="B3479" s="134"/>
      <c r="C3479" s="134"/>
      <c r="D3479" s="134"/>
      <c r="E3479" s="135"/>
      <c r="F3479" s="135"/>
      <c r="G3479" s="135"/>
    </row>
    <row r="3480" spans="2:7" hidden="1">
      <c r="B3480" s="134"/>
      <c r="C3480" s="134"/>
      <c r="D3480" s="134"/>
      <c r="E3480" s="135"/>
      <c r="F3480" s="135"/>
      <c r="G3480" s="135"/>
    </row>
    <row r="3481" spans="2:7" hidden="1">
      <c r="B3481" s="134"/>
      <c r="C3481" s="134"/>
      <c r="D3481" s="134"/>
      <c r="E3481" s="135"/>
      <c r="F3481" s="135"/>
      <c r="G3481" s="135"/>
    </row>
    <row r="3482" spans="2:7" hidden="1">
      <c r="B3482" s="134"/>
      <c r="C3482" s="134"/>
      <c r="D3482" s="134"/>
      <c r="E3482" s="135"/>
      <c r="F3482" s="135"/>
      <c r="G3482" s="135"/>
    </row>
    <row r="3483" spans="2:7" hidden="1">
      <c r="B3483" s="134"/>
      <c r="C3483" s="134"/>
      <c r="D3483" s="134"/>
      <c r="E3483" s="135"/>
      <c r="F3483" s="135"/>
      <c r="G3483" s="135"/>
    </row>
    <row r="3484" spans="2:7" hidden="1">
      <c r="B3484" s="134"/>
      <c r="C3484" s="134"/>
      <c r="D3484" s="134"/>
      <c r="E3484" s="135"/>
      <c r="F3484" s="135"/>
      <c r="G3484" s="135"/>
    </row>
    <row r="3485" spans="2:7" hidden="1">
      <c r="B3485" s="134"/>
      <c r="C3485" s="134"/>
      <c r="D3485" s="134"/>
      <c r="E3485" s="135"/>
      <c r="F3485" s="135"/>
      <c r="G3485" s="135"/>
    </row>
    <row r="3486" spans="2:7" hidden="1">
      <c r="B3486" s="134"/>
      <c r="C3486" s="134"/>
      <c r="D3486" s="134"/>
      <c r="E3486" s="135"/>
      <c r="F3486" s="135"/>
      <c r="G3486" s="135"/>
    </row>
    <row r="3487" spans="2:7" hidden="1">
      <c r="B3487" s="134"/>
      <c r="C3487" s="134"/>
      <c r="D3487" s="134"/>
      <c r="E3487" s="135"/>
      <c r="F3487" s="135"/>
      <c r="G3487" s="135"/>
    </row>
    <row r="3488" spans="2:7" hidden="1">
      <c r="B3488" s="134"/>
      <c r="C3488" s="134"/>
      <c r="D3488" s="134"/>
      <c r="E3488" s="135"/>
      <c r="F3488" s="135"/>
      <c r="G3488" s="135"/>
    </row>
    <row r="3489" spans="2:7" hidden="1">
      <c r="B3489" s="134"/>
      <c r="C3489" s="134"/>
      <c r="D3489" s="134"/>
      <c r="E3489" s="135"/>
      <c r="F3489" s="135"/>
      <c r="G3489" s="135"/>
    </row>
    <row r="3490" spans="2:7" hidden="1">
      <c r="B3490" s="134"/>
      <c r="C3490" s="134"/>
      <c r="D3490" s="134"/>
      <c r="E3490" s="135"/>
      <c r="F3490" s="135"/>
      <c r="G3490" s="135"/>
    </row>
    <row r="3491" spans="2:7" hidden="1">
      <c r="B3491" s="134"/>
      <c r="C3491" s="134"/>
      <c r="D3491" s="134"/>
      <c r="E3491" s="135"/>
      <c r="F3491" s="135"/>
      <c r="G3491" s="135"/>
    </row>
    <row r="3492" spans="2:7" hidden="1">
      <c r="B3492" s="134"/>
      <c r="C3492" s="134"/>
      <c r="D3492" s="134"/>
      <c r="E3492" s="135"/>
      <c r="F3492" s="135"/>
      <c r="G3492" s="135"/>
    </row>
    <row r="3493" spans="2:7" hidden="1">
      <c r="B3493" s="134"/>
      <c r="C3493" s="134"/>
      <c r="D3493" s="134"/>
      <c r="E3493" s="135"/>
      <c r="F3493" s="135"/>
      <c r="G3493" s="135"/>
    </row>
    <row r="3494" spans="2:7" hidden="1">
      <c r="B3494" s="134"/>
      <c r="C3494" s="134"/>
      <c r="D3494" s="134"/>
      <c r="E3494" s="135"/>
      <c r="F3494" s="135"/>
      <c r="G3494" s="135"/>
    </row>
    <row r="3495" spans="2:7" hidden="1">
      <c r="B3495" s="134"/>
      <c r="C3495" s="134"/>
      <c r="D3495" s="134"/>
      <c r="E3495" s="135"/>
      <c r="F3495" s="135"/>
      <c r="G3495" s="135"/>
    </row>
    <row r="3496" spans="2:7" hidden="1">
      <c r="B3496" s="134"/>
      <c r="C3496" s="134"/>
      <c r="D3496" s="134"/>
      <c r="E3496" s="135"/>
      <c r="F3496" s="135"/>
      <c r="G3496" s="135"/>
    </row>
    <row r="3497" spans="2:7" hidden="1">
      <c r="B3497" s="134"/>
      <c r="C3497" s="134"/>
      <c r="D3497" s="134"/>
      <c r="E3497" s="135"/>
      <c r="F3497" s="135"/>
      <c r="G3497" s="135"/>
    </row>
    <row r="3498" spans="2:7" hidden="1">
      <c r="B3498" s="134"/>
      <c r="C3498" s="134"/>
      <c r="D3498" s="134"/>
      <c r="E3498" s="135"/>
      <c r="F3498" s="135"/>
      <c r="G3498" s="135"/>
    </row>
    <row r="3499" spans="2:7" hidden="1">
      <c r="B3499" s="134"/>
      <c r="C3499" s="134"/>
      <c r="D3499" s="134"/>
      <c r="E3499" s="135"/>
      <c r="F3499" s="135"/>
      <c r="G3499" s="135"/>
    </row>
    <row r="3500" spans="2:7" hidden="1">
      <c r="B3500" s="134"/>
      <c r="C3500" s="134"/>
      <c r="D3500" s="134"/>
      <c r="E3500" s="135"/>
      <c r="F3500" s="135"/>
      <c r="G3500" s="135"/>
    </row>
    <row r="3501" spans="2:7" hidden="1">
      <c r="B3501" s="134"/>
      <c r="C3501" s="134"/>
      <c r="D3501" s="134"/>
      <c r="E3501" s="135"/>
      <c r="F3501" s="135"/>
      <c r="G3501" s="135"/>
    </row>
    <row r="3502" spans="2:7" hidden="1">
      <c r="B3502" s="134"/>
      <c r="C3502" s="134"/>
      <c r="D3502" s="134"/>
      <c r="E3502" s="135"/>
      <c r="F3502" s="135"/>
      <c r="G3502" s="135"/>
    </row>
    <row r="3503" spans="2:7" hidden="1">
      <c r="B3503" s="134"/>
      <c r="C3503" s="134"/>
      <c r="D3503" s="134"/>
      <c r="E3503" s="135"/>
      <c r="F3503" s="135"/>
      <c r="G3503" s="135"/>
    </row>
    <row r="3504" spans="2:7" hidden="1">
      <c r="B3504" s="134"/>
      <c r="C3504" s="134"/>
      <c r="D3504" s="134"/>
      <c r="E3504" s="135"/>
      <c r="F3504" s="135"/>
      <c r="G3504" s="135"/>
    </row>
    <row r="3505" spans="2:7" hidden="1">
      <c r="B3505" s="134"/>
      <c r="C3505" s="134"/>
      <c r="D3505" s="134"/>
      <c r="E3505" s="135"/>
      <c r="F3505" s="135"/>
      <c r="G3505" s="135"/>
    </row>
    <row r="3506" spans="2:7" hidden="1">
      <c r="B3506" s="134"/>
      <c r="C3506" s="134"/>
      <c r="D3506" s="134"/>
      <c r="E3506" s="135"/>
      <c r="F3506" s="135"/>
      <c r="G3506" s="135"/>
    </row>
    <row r="3507" spans="2:7" hidden="1">
      <c r="B3507" s="134"/>
      <c r="C3507" s="134"/>
      <c r="D3507" s="134"/>
      <c r="E3507" s="135"/>
      <c r="F3507" s="135"/>
      <c r="G3507" s="135"/>
    </row>
    <row r="3508" spans="2:7" hidden="1">
      <c r="B3508" s="134"/>
      <c r="C3508" s="134"/>
      <c r="D3508" s="134"/>
      <c r="E3508" s="135"/>
      <c r="F3508" s="135"/>
      <c r="G3508" s="135"/>
    </row>
    <row r="3509" spans="2:7" hidden="1">
      <c r="B3509" s="134"/>
      <c r="C3509" s="134"/>
      <c r="D3509" s="134"/>
      <c r="E3509" s="135"/>
      <c r="F3509" s="135"/>
      <c r="G3509" s="135"/>
    </row>
    <row r="3510" spans="2:7" hidden="1">
      <c r="B3510" s="134"/>
      <c r="C3510" s="134"/>
      <c r="D3510" s="134"/>
      <c r="E3510" s="135"/>
      <c r="F3510" s="135"/>
      <c r="G3510" s="135"/>
    </row>
    <row r="3511" spans="2:7" hidden="1">
      <c r="B3511" s="134"/>
      <c r="C3511" s="134"/>
      <c r="D3511" s="134"/>
      <c r="E3511" s="135"/>
      <c r="F3511" s="135"/>
      <c r="G3511" s="135"/>
    </row>
    <row r="3512" spans="2:7" hidden="1">
      <c r="B3512" s="134"/>
      <c r="C3512" s="134"/>
      <c r="D3512" s="134"/>
      <c r="E3512" s="135"/>
      <c r="F3512" s="135"/>
      <c r="G3512" s="135"/>
    </row>
    <row r="3513" spans="2:7" hidden="1">
      <c r="B3513" s="134"/>
      <c r="C3513" s="134"/>
      <c r="D3513" s="134"/>
      <c r="E3513" s="135"/>
      <c r="F3513" s="135"/>
      <c r="G3513" s="135"/>
    </row>
    <row r="3514" spans="2:7" hidden="1">
      <c r="B3514" s="134"/>
      <c r="C3514" s="134"/>
      <c r="D3514" s="134"/>
      <c r="E3514" s="135"/>
      <c r="F3514" s="135"/>
      <c r="G3514" s="135"/>
    </row>
    <row r="3515" spans="2:7" hidden="1">
      <c r="B3515" s="134"/>
      <c r="C3515" s="134"/>
      <c r="D3515" s="134"/>
      <c r="E3515" s="135"/>
      <c r="F3515" s="135"/>
      <c r="G3515" s="135"/>
    </row>
    <row r="3516" spans="2:7" hidden="1">
      <c r="B3516" s="134"/>
      <c r="C3516" s="134"/>
      <c r="D3516" s="134"/>
      <c r="E3516" s="135"/>
      <c r="F3516" s="135"/>
      <c r="G3516" s="135"/>
    </row>
    <row r="3517" spans="2:7" hidden="1">
      <c r="B3517" s="134"/>
      <c r="C3517" s="134"/>
      <c r="D3517" s="134"/>
      <c r="E3517" s="135"/>
      <c r="F3517" s="135"/>
      <c r="G3517" s="135"/>
    </row>
    <row r="3518" spans="2:7" hidden="1">
      <c r="B3518" s="134"/>
      <c r="C3518" s="134"/>
      <c r="D3518" s="134"/>
      <c r="E3518" s="135"/>
      <c r="F3518" s="135"/>
      <c r="G3518" s="135"/>
    </row>
    <row r="3519" spans="2:7" hidden="1">
      <c r="B3519" s="134"/>
      <c r="C3519" s="134"/>
      <c r="D3519" s="134"/>
      <c r="E3519" s="135"/>
      <c r="F3519" s="135"/>
      <c r="G3519" s="135"/>
    </row>
    <row r="3520" spans="2:7" hidden="1">
      <c r="B3520" s="134"/>
      <c r="C3520" s="134"/>
      <c r="D3520" s="134"/>
      <c r="E3520" s="135"/>
      <c r="F3520" s="135"/>
      <c r="G3520" s="135"/>
    </row>
    <row r="3521" spans="2:7" hidden="1">
      <c r="B3521" s="134"/>
      <c r="C3521" s="134"/>
      <c r="D3521" s="134"/>
      <c r="E3521" s="135"/>
      <c r="F3521" s="135"/>
      <c r="G3521" s="135"/>
    </row>
    <row r="3522" spans="2:7" hidden="1">
      <c r="B3522" s="134"/>
      <c r="C3522" s="134"/>
      <c r="D3522" s="134"/>
      <c r="E3522" s="135"/>
      <c r="F3522" s="135"/>
      <c r="G3522" s="135"/>
    </row>
    <row r="3523" spans="2:7" hidden="1">
      <c r="B3523" s="134"/>
      <c r="C3523" s="134"/>
      <c r="D3523" s="134"/>
      <c r="E3523" s="135"/>
      <c r="F3523" s="135"/>
      <c r="G3523" s="135"/>
    </row>
    <row r="3524" spans="2:7" hidden="1">
      <c r="B3524" s="134"/>
      <c r="C3524" s="134"/>
      <c r="D3524" s="134"/>
      <c r="E3524" s="135"/>
      <c r="F3524" s="135"/>
      <c r="G3524" s="135"/>
    </row>
    <row r="3525" spans="2:7" hidden="1">
      <c r="B3525" s="134"/>
      <c r="C3525" s="134"/>
      <c r="D3525" s="134"/>
      <c r="E3525" s="135"/>
      <c r="F3525" s="135"/>
      <c r="G3525" s="135"/>
    </row>
    <row r="3526" spans="2:7" hidden="1">
      <c r="B3526" s="134"/>
      <c r="C3526" s="134"/>
      <c r="D3526" s="134"/>
      <c r="E3526" s="135"/>
      <c r="F3526" s="135"/>
      <c r="G3526" s="135"/>
    </row>
    <row r="3527" spans="2:7" hidden="1">
      <c r="B3527" s="134"/>
      <c r="C3527" s="134"/>
      <c r="D3527" s="134"/>
      <c r="E3527" s="135"/>
      <c r="F3527" s="135"/>
      <c r="G3527" s="135"/>
    </row>
    <row r="3528" spans="2:7" hidden="1">
      <c r="B3528" s="134"/>
      <c r="C3528" s="134"/>
      <c r="D3528" s="134"/>
      <c r="E3528" s="135"/>
      <c r="F3528" s="135"/>
      <c r="G3528" s="135"/>
    </row>
    <row r="3529" spans="2:7" hidden="1">
      <c r="B3529" s="134"/>
      <c r="C3529" s="134"/>
      <c r="D3529" s="134"/>
      <c r="E3529" s="135"/>
      <c r="F3529" s="135"/>
      <c r="G3529" s="135"/>
    </row>
    <row r="3530" spans="2:7" hidden="1">
      <c r="B3530" s="134"/>
      <c r="C3530" s="134"/>
      <c r="D3530" s="134"/>
      <c r="E3530" s="135"/>
      <c r="F3530" s="135"/>
      <c r="G3530" s="135"/>
    </row>
    <row r="3531" spans="2:7" hidden="1">
      <c r="B3531" s="134"/>
      <c r="C3531" s="134"/>
      <c r="D3531" s="134"/>
      <c r="E3531" s="135"/>
      <c r="F3531" s="135"/>
      <c r="G3531" s="135"/>
    </row>
    <row r="3532" spans="2:7" hidden="1">
      <c r="B3532" s="134"/>
      <c r="C3532" s="134"/>
      <c r="D3532" s="134"/>
      <c r="E3532" s="135"/>
      <c r="F3532" s="135"/>
      <c r="G3532" s="135"/>
    </row>
    <row r="3533" spans="2:7" hidden="1">
      <c r="B3533" s="134"/>
      <c r="C3533" s="134"/>
      <c r="D3533" s="134"/>
      <c r="E3533" s="135"/>
      <c r="F3533" s="135"/>
      <c r="G3533" s="135"/>
    </row>
    <row r="3534" spans="2:7" hidden="1">
      <c r="B3534" s="134"/>
      <c r="C3534" s="134"/>
      <c r="D3534" s="134"/>
      <c r="E3534" s="135"/>
      <c r="F3534" s="135"/>
      <c r="G3534" s="135"/>
    </row>
    <row r="3535" spans="2:7" hidden="1">
      <c r="B3535" s="134"/>
      <c r="C3535" s="134"/>
      <c r="D3535" s="134"/>
      <c r="E3535" s="135"/>
      <c r="F3535" s="135"/>
      <c r="G3535" s="135"/>
    </row>
    <row r="3536" spans="2:7" hidden="1">
      <c r="B3536" s="134"/>
      <c r="C3536" s="134"/>
      <c r="D3536" s="134"/>
      <c r="E3536" s="135"/>
      <c r="F3536" s="135"/>
      <c r="G3536" s="135"/>
    </row>
    <row r="3537" spans="2:7" hidden="1">
      <c r="B3537" s="134"/>
      <c r="C3537" s="134"/>
      <c r="D3537" s="134"/>
      <c r="E3537" s="135"/>
      <c r="F3537" s="135"/>
      <c r="G3537" s="135"/>
    </row>
    <row r="3538" spans="2:7" hidden="1">
      <c r="B3538" s="134"/>
      <c r="C3538" s="134"/>
      <c r="D3538" s="134"/>
      <c r="E3538" s="135"/>
      <c r="F3538" s="135"/>
      <c r="G3538" s="135"/>
    </row>
    <row r="3539" spans="2:7" hidden="1">
      <c r="B3539" s="134"/>
      <c r="C3539" s="134"/>
      <c r="D3539" s="134"/>
      <c r="E3539" s="135"/>
      <c r="F3539" s="135"/>
      <c r="G3539" s="135"/>
    </row>
    <row r="3540" spans="2:7" hidden="1">
      <c r="B3540" s="134"/>
      <c r="C3540" s="134"/>
      <c r="D3540" s="134"/>
      <c r="E3540" s="135"/>
      <c r="F3540" s="135"/>
      <c r="G3540" s="135"/>
    </row>
    <row r="3541" spans="2:7" hidden="1">
      <c r="B3541" s="134"/>
      <c r="C3541" s="134"/>
      <c r="D3541" s="134"/>
      <c r="E3541" s="135"/>
      <c r="F3541" s="135"/>
      <c r="G3541" s="135"/>
    </row>
    <row r="3542" spans="2:7" hidden="1">
      <c r="B3542" s="134"/>
      <c r="C3542" s="134"/>
      <c r="D3542" s="134"/>
      <c r="E3542" s="135"/>
      <c r="F3542" s="135"/>
      <c r="G3542" s="135"/>
    </row>
    <row r="3543" spans="2:7" hidden="1">
      <c r="B3543" s="134"/>
      <c r="C3543" s="134"/>
      <c r="D3543" s="134"/>
      <c r="E3543" s="135"/>
      <c r="F3543" s="135"/>
      <c r="G3543" s="135"/>
    </row>
    <row r="3544" spans="2:7" hidden="1">
      <c r="B3544" s="134"/>
      <c r="C3544" s="134"/>
      <c r="D3544" s="134"/>
      <c r="E3544" s="135"/>
      <c r="F3544" s="135"/>
      <c r="G3544" s="135"/>
    </row>
    <row r="3545" spans="2:7" hidden="1">
      <c r="B3545" s="134"/>
      <c r="C3545" s="134"/>
      <c r="D3545" s="134"/>
      <c r="E3545" s="135"/>
      <c r="F3545" s="135"/>
      <c r="G3545" s="135"/>
    </row>
    <row r="3546" spans="2:7" hidden="1">
      <c r="B3546" s="134"/>
      <c r="C3546" s="134"/>
      <c r="D3546" s="134"/>
      <c r="E3546" s="135"/>
      <c r="F3546" s="135"/>
      <c r="G3546" s="135"/>
    </row>
    <row r="3547" spans="2:7" hidden="1">
      <c r="B3547" s="134"/>
      <c r="C3547" s="134"/>
      <c r="D3547" s="134"/>
      <c r="E3547" s="135"/>
      <c r="F3547" s="135"/>
      <c r="G3547" s="135"/>
    </row>
    <row r="3548" spans="2:7" hidden="1">
      <c r="B3548" s="134"/>
      <c r="C3548" s="134"/>
      <c r="D3548" s="134"/>
      <c r="E3548" s="135"/>
      <c r="F3548" s="135"/>
      <c r="G3548" s="135"/>
    </row>
    <row r="3549" spans="2:7" hidden="1">
      <c r="B3549" s="134"/>
      <c r="C3549" s="134"/>
      <c r="D3549" s="134"/>
      <c r="E3549" s="135"/>
      <c r="F3549" s="135"/>
      <c r="G3549" s="135"/>
    </row>
    <row r="3550" spans="2:7" hidden="1">
      <c r="B3550" s="134"/>
      <c r="C3550" s="134"/>
      <c r="D3550" s="134"/>
      <c r="E3550" s="135"/>
      <c r="F3550" s="135"/>
      <c r="G3550" s="135"/>
    </row>
    <row r="3551" spans="2:7" hidden="1">
      <c r="B3551" s="134"/>
      <c r="C3551" s="134"/>
      <c r="D3551" s="134"/>
      <c r="E3551" s="135"/>
      <c r="F3551" s="135"/>
      <c r="G3551" s="135"/>
    </row>
    <row r="3552" spans="2:7" hidden="1">
      <c r="B3552" s="134"/>
      <c r="C3552" s="134"/>
      <c r="D3552" s="134"/>
      <c r="E3552" s="135"/>
      <c r="F3552" s="135"/>
      <c r="G3552" s="135"/>
    </row>
    <row r="3553" spans="2:7" hidden="1">
      <c r="B3553" s="134"/>
      <c r="C3553" s="134"/>
      <c r="D3553" s="134"/>
      <c r="E3553" s="135"/>
      <c r="F3553" s="135"/>
      <c r="G3553" s="135"/>
    </row>
    <row r="3554" spans="2:7" hidden="1">
      <c r="B3554" s="134"/>
      <c r="C3554" s="134"/>
      <c r="D3554" s="134"/>
      <c r="E3554" s="135"/>
      <c r="F3554" s="135"/>
      <c r="G3554" s="135"/>
    </row>
    <row r="3555" spans="2:7" hidden="1">
      <c r="B3555" s="134"/>
      <c r="C3555" s="134"/>
      <c r="D3555" s="134"/>
      <c r="E3555" s="135"/>
      <c r="F3555" s="135"/>
      <c r="G3555" s="135"/>
    </row>
    <row r="3556" spans="2:7" hidden="1">
      <c r="B3556" s="134"/>
      <c r="C3556" s="134"/>
      <c r="D3556" s="134"/>
      <c r="E3556" s="135"/>
      <c r="F3556" s="135"/>
      <c r="G3556" s="135"/>
    </row>
    <row r="3557" spans="2:7" hidden="1">
      <c r="B3557" s="134"/>
      <c r="C3557" s="134"/>
      <c r="D3557" s="134"/>
      <c r="E3557" s="135"/>
      <c r="F3557" s="135"/>
      <c r="G3557" s="135"/>
    </row>
    <row r="3558" spans="2:7" hidden="1">
      <c r="B3558" s="134"/>
      <c r="C3558" s="134"/>
      <c r="D3558" s="134"/>
      <c r="E3558" s="135"/>
      <c r="F3558" s="135"/>
      <c r="G3558" s="135"/>
    </row>
    <row r="3559" spans="2:7" hidden="1">
      <c r="B3559" s="134"/>
      <c r="C3559" s="134"/>
      <c r="D3559" s="134"/>
      <c r="E3559" s="135"/>
      <c r="F3559" s="135"/>
      <c r="G3559" s="135"/>
    </row>
    <row r="3560" spans="2:7" hidden="1">
      <c r="B3560" s="134"/>
      <c r="C3560" s="134"/>
      <c r="D3560" s="134"/>
      <c r="E3560" s="135"/>
      <c r="F3560" s="135"/>
      <c r="G3560" s="135"/>
    </row>
    <row r="3561" spans="2:7" hidden="1">
      <c r="B3561" s="134"/>
      <c r="C3561" s="134"/>
      <c r="D3561" s="134"/>
      <c r="E3561" s="135"/>
      <c r="F3561" s="135"/>
      <c r="G3561" s="135"/>
    </row>
    <row r="3562" spans="2:7" hidden="1">
      <c r="B3562" s="134"/>
      <c r="C3562" s="134"/>
      <c r="D3562" s="134"/>
      <c r="E3562" s="135"/>
      <c r="F3562" s="135"/>
      <c r="G3562" s="135"/>
    </row>
    <row r="3563" spans="2:7" hidden="1">
      <c r="B3563" s="134"/>
      <c r="C3563" s="134"/>
      <c r="D3563" s="134"/>
      <c r="E3563" s="135"/>
      <c r="F3563" s="135"/>
      <c r="G3563" s="135"/>
    </row>
    <row r="3564" spans="2:7" hidden="1">
      <c r="B3564" s="134"/>
      <c r="C3564" s="134"/>
      <c r="D3564" s="134"/>
      <c r="E3564" s="135"/>
      <c r="F3564" s="135"/>
      <c r="G3564" s="135"/>
    </row>
    <row r="3565" spans="2:7" hidden="1">
      <c r="B3565" s="134"/>
      <c r="C3565" s="134"/>
      <c r="D3565" s="134"/>
      <c r="E3565" s="135"/>
      <c r="F3565" s="135"/>
      <c r="G3565" s="135"/>
    </row>
    <row r="3566" spans="2:7" hidden="1">
      <c r="B3566" s="134"/>
      <c r="C3566" s="134"/>
      <c r="D3566" s="134"/>
      <c r="E3566" s="135"/>
      <c r="F3566" s="135"/>
      <c r="G3566" s="135"/>
    </row>
    <row r="3567" spans="2:7" hidden="1">
      <c r="B3567" s="134"/>
      <c r="C3567" s="134"/>
      <c r="D3567" s="134"/>
      <c r="E3567" s="135"/>
      <c r="F3567" s="135"/>
      <c r="G3567" s="135"/>
    </row>
    <row r="3568" spans="2:7" hidden="1">
      <c r="B3568" s="134"/>
      <c r="C3568" s="134"/>
      <c r="D3568" s="134"/>
      <c r="E3568" s="135"/>
      <c r="F3568" s="135"/>
      <c r="G3568" s="135"/>
    </row>
    <row r="3569" spans="2:7" hidden="1">
      <c r="B3569" s="134"/>
      <c r="C3569" s="134"/>
      <c r="D3569" s="134"/>
      <c r="E3569" s="135"/>
      <c r="F3569" s="135"/>
      <c r="G3569" s="135"/>
    </row>
    <row r="3570" spans="2:7" hidden="1">
      <c r="B3570" s="134"/>
      <c r="C3570" s="134"/>
      <c r="D3570" s="134"/>
      <c r="E3570" s="135"/>
      <c r="F3570" s="135"/>
      <c r="G3570" s="135"/>
    </row>
    <row r="3571" spans="2:7" hidden="1">
      <c r="B3571" s="134"/>
      <c r="C3571" s="134"/>
      <c r="D3571" s="134"/>
      <c r="E3571" s="135"/>
      <c r="F3571" s="135"/>
      <c r="G3571" s="135"/>
    </row>
    <row r="3572" spans="2:7" hidden="1">
      <c r="B3572" s="134"/>
      <c r="C3572" s="134"/>
      <c r="D3572" s="134"/>
      <c r="E3572" s="135"/>
      <c r="F3572" s="135"/>
      <c r="G3572" s="135"/>
    </row>
    <row r="3573" spans="2:7" hidden="1">
      <c r="B3573" s="134"/>
      <c r="C3573" s="134"/>
      <c r="D3573" s="134"/>
      <c r="E3573" s="135"/>
      <c r="F3573" s="135"/>
      <c r="G3573" s="135"/>
    </row>
    <row r="3574" spans="2:7" hidden="1">
      <c r="B3574" s="134"/>
      <c r="C3574" s="134"/>
      <c r="D3574" s="134"/>
      <c r="E3574" s="135"/>
      <c r="F3574" s="135"/>
      <c r="G3574" s="135"/>
    </row>
    <row r="3575" spans="2:7" hidden="1">
      <c r="B3575" s="134"/>
      <c r="C3575" s="134"/>
      <c r="D3575" s="134"/>
      <c r="E3575" s="135"/>
      <c r="F3575" s="135"/>
      <c r="G3575" s="135"/>
    </row>
    <row r="3576" spans="2:7" hidden="1">
      <c r="B3576" s="134"/>
      <c r="C3576" s="134"/>
      <c r="D3576" s="134"/>
      <c r="E3576" s="135"/>
      <c r="F3576" s="135"/>
      <c r="G3576" s="135"/>
    </row>
    <row r="3577" spans="2:7" hidden="1">
      <c r="B3577" s="134"/>
      <c r="C3577" s="134"/>
      <c r="D3577" s="134"/>
      <c r="E3577" s="135"/>
      <c r="F3577" s="135"/>
      <c r="G3577" s="135"/>
    </row>
    <row r="3578" spans="2:7" hidden="1">
      <c r="B3578" s="134"/>
      <c r="C3578" s="134"/>
      <c r="D3578" s="134"/>
      <c r="E3578" s="135"/>
      <c r="F3578" s="135"/>
      <c r="G3578" s="135"/>
    </row>
    <row r="3579" spans="2:7" hidden="1">
      <c r="B3579" s="134"/>
      <c r="C3579" s="134"/>
      <c r="D3579" s="134"/>
      <c r="E3579" s="135"/>
      <c r="F3579" s="135"/>
      <c r="G3579" s="135"/>
    </row>
    <row r="3580" spans="2:7" hidden="1">
      <c r="B3580" s="134"/>
      <c r="C3580" s="134"/>
      <c r="D3580" s="134"/>
      <c r="E3580" s="135"/>
      <c r="F3580" s="135"/>
      <c r="G3580" s="135"/>
    </row>
    <row r="3581" spans="2:7" hidden="1">
      <c r="B3581" s="134"/>
      <c r="C3581" s="134"/>
      <c r="D3581" s="134"/>
      <c r="E3581" s="135"/>
      <c r="F3581" s="135"/>
      <c r="G3581" s="135"/>
    </row>
    <row r="3582" spans="2:7" hidden="1">
      <c r="B3582" s="134"/>
      <c r="C3582" s="134"/>
      <c r="D3582" s="134"/>
      <c r="E3582" s="135"/>
      <c r="F3582" s="135"/>
      <c r="G3582" s="135"/>
    </row>
    <row r="3583" spans="2:7" hidden="1">
      <c r="B3583" s="134"/>
      <c r="C3583" s="134"/>
      <c r="D3583" s="134"/>
      <c r="E3583" s="135"/>
      <c r="F3583" s="135"/>
      <c r="G3583" s="135"/>
    </row>
    <row r="3584" spans="2:7" hidden="1">
      <c r="B3584" s="134"/>
      <c r="C3584" s="134"/>
      <c r="D3584" s="134"/>
      <c r="E3584" s="135"/>
      <c r="F3584" s="135"/>
      <c r="G3584" s="135"/>
    </row>
    <row r="3585" spans="2:7" hidden="1">
      <c r="B3585" s="134"/>
      <c r="C3585" s="134"/>
      <c r="D3585" s="134"/>
      <c r="E3585" s="135"/>
      <c r="F3585" s="135"/>
      <c r="G3585" s="135"/>
    </row>
    <row r="3586" spans="2:7" hidden="1">
      <c r="B3586" s="134"/>
      <c r="C3586" s="134"/>
      <c r="D3586" s="134"/>
      <c r="E3586" s="135"/>
      <c r="F3586" s="135"/>
      <c r="G3586" s="135"/>
    </row>
    <row r="3587" spans="2:7" hidden="1">
      <c r="B3587" s="134"/>
      <c r="C3587" s="134"/>
      <c r="D3587" s="134"/>
      <c r="E3587" s="135"/>
      <c r="F3587" s="135"/>
      <c r="G3587" s="135"/>
    </row>
    <row r="3588" spans="2:7" hidden="1">
      <c r="B3588" s="134"/>
      <c r="C3588" s="134"/>
      <c r="D3588" s="134"/>
      <c r="E3588" s="135"/>
      <c r="F3588" s="135"/>
      <c r="G3588" s="135"/>
    </row>
    <row r="3589" spans="2:7" hidden="1">
      <c r="B3589" s="134"/>
      <c r="C3589" s="134"/>
      <c r="D3589" s="134"/>
      <c r="E3589" s="135"/>
      <c r="F3589" s="135"/>
      <c r="G3589" s="135"/>
    </row>
    <row r="3590" spans="2:7" hidden="1">
      <c r="B3590" s="134"/>
      <c r="C3590" s="134"/>
      <c r="D3590" s="134"/>
      <c r="E3590" s="135"/>
      <c r="F3590" s="135"/>
      <c r="G3590" s="135"/>
    </row>
    <row r="3591" spans="2:7" hidden="1">
      <c r="B3591" s="134"/>
      <c r="C3591" s="134"/>
      <c r="D3591" s="134"/>
      <c r="E3591" s="135"/>
      <c r="F3591" s="135"/>
      <c r="G3591" s="135"/>
    </row>
    <row r="3592" spans="2:7" hidden="1">
      <c r="B3592" s="134"/>
      <c r="C3592" s="134"/>
      <c r="D3592" s="134"/>
      <c r="E3592" s="135"/>
      <c r="F3592" s="135"/>
      <c r="G3592" s="135"/>
    </row>
    <row r="3593" spans="2:7" hidden="1">
      <c r="B3593" s="134"/>
      <c r="C3593" s="134"/>
      <c r="D3593" s="134"/>
      <c r="E3593" s="135"/>
      <c r="F3593" s="135"/>
      <c r="G3593" s="135"/>
    </row>
    <row r="3594" spans="2:7" hidden="1">
      <c r="B3594" s="134"/>
      <c r="C3594" s="134"/>
      <c r="D3594" s="134"/>
      <c r="E3594" s="135"/>
      <c r="F3594" s="135"/>
      <c r="G3594" s="135"/>
    </row>
    <row r="3595" spans="2:7" hidden="1">
      <c r="B3595" s="134"/>
      <c r="C3595" s="134"/>
      <c r="D3595" s="134"/>
      <c r="E3595" s="135"/>
      <c r="F3595" s="135"/>
      <c r="G3595" s="135"/>
    </row>
    <row r="3596" spans="2:7" hidden="1">
      <c r="B3596" s="134"/>
      <c r="C3596" s="134"/>
      <c r="D3596" s="134"/>
      <c r="E3596" s="135"/>
      <c r="F3596" s="135"/>
      <c r="G3596" s="135"/>
    </row>
    <row r="3597" spans="2:7" hidden="1">
      <c r="B3597" s="134"/>
      <c r="C3597" s="134"/>
      <c r="D3597" s="134"/>
      <c r="E3597" s="135"/>
      <c r="F3597" s="135"/>
      <c r="G3597" s="135"/>
    </row>
    <row r="3598" spans="2:7" hidden="1">
      <c r="B3598" s="134"/>
      <c r="C3598" s="134"/>
      <c r="D3598" s="134"/>
      <c r="E3598" s="135"/>
      <c r="F3598" s="135"/>
      <c r="G3598" s="135"/>
    </row>
    <row r="3599" spans="2:7" hidden="1">
      <c r="B3599" s="134"/>
      <c r="C3599" s="134"/>
      <c r="D3599" s="134"/>
      <c r="E3599" s="135"/>
      <c r="F3599" s="135"/>
      <c r="G3599" s="135"/>
    </row>
    <row r="3600" spans="2:7" hidden="1">
      <c r="B3600" s="134"/>
      <c r="C3600" s="134"/>
      <c r="D3600" s="134"/>
      <c r="E3600" s="135"/>
      <c r="F3600" s="135"/>
      <c r="G3600" s="135"/>
    </row>
    <row r="3601" spans="2:7" hidden="1">
      <c r="B3601" s="134"/>
      <c r="C3601" s="134"/>
      <c r="D3601" s="134"/>
      <c r="E3601" s="135"/>
      <c r="F3601" s="135"/>
      <c r="G3601" s="135"/>
    </row>
    <row r="3602" spans="2:7" hidden="1">
      <c r="B3602" s="134"/>
      <c r="C3602" s="134"/>
      <c r="D3602" s="134"/>
      <c r="E3602" s="135"/>
      <c r="F3602" s="135"/>
      <c r="G3602" s="135"/>
    </row>
    <row r="3603" spans="2:7" hidden="1">
      <c r="B3603" s="134"/>
      <c r="C3603" s="134"/>
      <c r="D3603" s="134"/>
      <c r="E3603" s="135"/>
      <c r="F3603" s="135"/>
      <c r="G3603" s="135"/>
    </row>
    <row r="3604" spans="2:7" hidden="1">
      <c r="B3604" s="134"/>
      <c r="C3604" s="134"/>
      <c r="D3604" s="134"/>
      <c r="E3604" s="135"/>
      <c r="F3604" s="135"/>
      <c r="G3604" s="135"/>
    </row>
    <row r="3605" spans="2:7" hidden="1">
      <c r="B3605" s="134"/>
      <c r="C3605" s="134"/>
      <c r="D3605" s="134"/>
      <c r="E3605" s="135"/>
      <c r="F3605" s="135"/>
      <c r="G3605" s="135"/>
    </row>
    <row r="3606" spans="2:7" hidden="1">
      <c r="B3606" s="134"/>
      <c r="C3606" s="134"/>
      <c r="D3606" s="134"/>
      <c r="E3606" s="135"/>
      <c r="F3606" s="135"/>
      <c r="G3606" s="135"/>
    </row>
    <row r="3607" spans="2:7" hidden="1">
      <c r="B3607" s="134"/>
      <c r="C3607" s="134"/>
      <c r="D3607" s="134"/>
      <c r="E3607" s="135"/>
      <c r="F3607" s="135"/>
      <c r="G3607" s="135"/>
    </row>
    <row r="3608" spans="2:7" hidden="1">
      <c r="B3608" s="134"/>
      <c r="C3608" s="134"/>
      <c r="D3608" s="134"/>
      <c r="E3608" s="135"/>
      <c r="F3608" s="135"/>
      <c r="G3608" s="135"/>
    </row>
    <row r="3609" spans="2:7" hidden="1">
      <c r="B3609" s="134"/>
      <c r="C3609" s="134"/>
      <c r="D3609" s="134"/>
      <c r="E3609" s="135"/>
      <c r="F3609" s="135"/>
      <c r="G3609" s="135"/>
    </row>
    <row r="3610" spans="2:7" hidden="1">
      <c r="B3610" s="134"/>
      <c r="C3610" s="134"/>
      <c r="D3610" s="134"/>
      <c r="E3610" s="135"/>
      <c r="F3610" s="135"/>
      <c r="G3610" s="135"/>
    </row>
    <row r="3611" spans="2:7" hidden="1">
      <c r="B3611" s="134"/>
      <c r="C3611" s="134"/>
      <c r="D3611" s="134"/>
      <c r="E3611" s="135"/>
      <c r="F3611" s="135"/>
      <c r="G3611" s="135"/>
    </row>
    <row r="3612" spans="2:7" hidden="1">
      <c r="B3612" s="134"/>
      <c r="C3612" s="134"/>
      <c r="D3612" s="134"/>
      <c r="E3612" s="135"/>
      <c r="F3612" s="135"/>
      <c r="G3612" s="135"/>
    </row>
    <row r="3613" spans="2:7" hidden="1">
      <c r="B3613" s="134"/>
      <c r="C3613" s="134"/>
      <c r="D3613" s="134"/>
      <c r="E3613" s="135"/>
      <c r="F3613" s="135"/>
      <c r="G3613" s="135"/>
    </row>
    <row r="3614" spans="2:7" hidden="1">
      <c r="B3614" s="134"/>
      <c r="C3614" s="134"/>
      <c r="D3614" s="134"/>
      <c r="E3614" s="135"/>
      <c r="F3614" s="135"/>
      <c r="G3614" s="135"/>
    </row>
    <row r="3615" spans="2:7" hidden="1">
      <c r="B3615" s="134"/>
      <c r="C3615" s="134"/>
      <c r="D3615" s="134"/>
      <c r="E3615" s="135"/>
      <c r="F3615" s="135"/>
      <c r="G3615" s="135"/>
    </row>
    <row r="3616" spans="2:7" hidden="1">
      <c r="B3616" s="134"/>
      <c r="C3616" s="134"/>
      <c r="D3616" s="134"/>
      <c r="E3616" s="135"/>
      <c r="F3616" s="135"/>
      <c r="G3616" s="135"/>
    </row>
    <row r="3617" spans="2:7" hidden="1">
      <c r="B3617" s="134"/>
      <c r="C3617" s="134"/>
      <c r="D3617" s="134"/>
      <c r="E3617" s="135"/>
      <c r="F3617" s="135"/>
      <c r="G3617" s="135"/>
    </row>
    <row r="3618" spans="2:7" hidden="1">
      <c r="B3618" s="134"/>
      <c r="C3618" s="134"/>
      <c r="D3618" s="134"/>
      <c r="E3618" s="135"/>
      <c r="F3618" s="135"/>
      <c r="G3618" s="135"/>
    </row>
    <row r="3619" spans="2:7" hidden="1">
      <c r="B3619" s="134"/>
      <c r="C3619" s="134"/>
      <c r="D3619" s="134"/>
      <c r="E3619" s="135"/>
      <c r="F3619" s="135"/>
      <c r="G3619" s="135"/>
    </row>
    <row r="3620" spans="2:7" hidden="1">
      <c r="B3620" s="134"/>
      <c r="C3620" s="134"/>
      <c r="D3620" s="134"/>
      <c r="E3620" s="135"/>
      <c r="F3620" s="135"/>
      <c r="G3620" s="135"/>
    </row>
    <row r="3621" spans="2:7" hidden="1">
      <c r="B3621" s="134"/>
      <c r="C3621" s="134"/>
      <c r="D3621" s="134"/>
      <c r="E3621" s="135"/>
      <c r="F3621" s="135"/>
      <c r="G3621" s="135"/>
    </row>
    <row r="3622" spans="2:7" hidden="1">
      <c r="B3622" s="134"/>
      <c r="C3622" s="134"/>
      <c r="D3622" s="134"/>
      <c r="E3622" s="135"/>
      <c r="F3622" s="135"/>
      <c r="G3622" s="135"/>
    </row>
    <row r="3623" spans="2:7" hidden="1">
      <c r="B3623" s="134"/>
      <c r="C3623" s="134"/>
      <c r="D3623" s="134"/>
      <c r="E3623" s="135"/>
      <c r="F3623" s="135"/>
      <c r="G3623" s="135"/>
    </row>
    <row r="3624" spans="2:7" hidden="1">
      <c r="B3624" s="134"/>
      <c r="C3624" s="134"/>
      <c r="D3624" s="134"/>
      <c r="E3624" s="135"/>
      <c r="F3624" s="135"/>
      <c r="G3624" s="135"/>
    </row>
    <row r="3625" spans="2:7" hidden="1">
      <c r="B3625" s="134"/>
      <c r="C3625" s="134"/>
      <c r="D3625" s="134"/>
      <c r="E3625" s="135"/>
      <c r="F3625" s="135"/>
      <c r="G3625" s="135"/>
    </row>
    <row r="3626" spans="2:7" hidden="1">
      <c r="B3626" s="134"/>
      <c r="C3626" s="134"/>
      <c r="D3626" s="134"/>
      <c r="E3626" s="135"/>
      <c r="F3626" s="135"/>
      <c r="G3626" s="135"/>
    </row>
    <row r="3627" spans="2:7" hidden="1">
      <c r="B3627" s="134"/>
      <c r="C3627" s="134"/>
      <c r="D3627" s="134"/>
      <c r="E3627" s="135"/>
      <c r="F3627" s="135"/>
      <c r="G3627" s="135"/>
    </row>
    <row r="3628" spans="2:7" hidden="1">
      <c r="B3628" s="134"/>
      <c r="C3628" s="134"/>
      <c r="D3628" s="134"/>
      <c r="E3628" s="135"/>
      <c r="F3628" s="135"/>
      <c r="G3628" s="135"/>
    </row>
    <row r="3629" spans="2:7" hidden="1">
      <c r="B3629" s="134"/>
      <c r="C3629" s="134"/>
      <c r="D3629" s="134"/>
      <c r="E3629" s="135"/>
      <c r="F3629" s="135"/>
      <c r="G3629" s="135"/>
    </row>
    <row r="3630" spans="2:7" hidden="1">
      <c r="B3630" s="134"/>
      <c r="C3630" s="134"/>
      <c r="D3630" s="134"/>
      <c r="E3630" s="135"/>
      <c r="F3630" s="135"/>
      <c r="G3630" s="135"/>
    </row>
    <row r="3631" spans="2:7" hidden="1">
      <c r="B3631" s="134"/>
      <c r="C3631" s="134"/>
      <c r="D3631" s="134"/>
      <c r="E3631" s="135"/>
      <c r="F3631" s="135"/>
      <c r="G3631" s="135"/>
    </row>
    <row r="3632" spans="2:7" hidden="1">
      <c r="B3632" s="134"/>
      <c r="C3632" s="134"/>
      <c r="D3632" s="134"/>
      <c r="E3632" s="135"/>
      <c r="F3632" s="135"/>
      <c r="G3632" s="135"/>
    </row>
    <row r="3633" spans="2:7" hidden="1">
      <c r="B3633" s="134"/>
      <c r="C3633" s="134"/>
      <c r="D3633" s="134"/>
      <c r="E3633" s="135"/>
      <c r="F3633" s="135"/>
      <c r="G3633" s="135"/>
    </row>
    <row r="3634" spans="2:7" hidden="1">
      <c r="B3634" s="134"/>
      <c r="C3634" s="134"/>
      <c r="D3634" s="134"/>
      <c r="E3634" s="135"/>
      <c r="F3634" s="135"/>
      <c r="G3634" s="135"/>
    </row>
    <row r="3635" spans="2:7" hidden="1">
      <c r="B3635" s="134"/>
      <c r="C3635" s="134"/>
      <c r="D3635" s="134"/>
      <c r="E3635" s="135"/>
      <c r="F3635" s="135"/>
      <c r="G3635" s="135"/>
    </row>
    <row r="3636" spans="2:7" hidden="1">
      <c r="B3636" s="134"/>
      <c r="C3636" s="134"/>
      <c r="D3636" s="134"/>
      <c r="E3636" s="135"/>
      <c r="F3636" s="135"/>
      <c r="G3636" s="135"/>
    </row>
    <row r="3637" spans="2:7" hidden="1">
      <c r="B3637" s="134"/>
      <c r="C3637" s="134"/>
      <c r="D3637" s="134"/>
      <c r="E3637" s="135"/>
      <c r="F3637" s="135"/>
      <c r="G3637" s="135"/>
    </row>
    <row r="3638" spans="2:7" hidden="1">
      <c r="B3638" s="134"/>
      <c r="C3638" s="134"/>
      <c r="D3638" s="134"/>
      <c r="E3638" s="135"/>
      <c r="F3638" s="135"/>
      <c r="G3638" s="135"/>
    </row>
    <row r="3639" spans="2:7" hidden="1">
      <c r="B3639" s="134"/>
      <c r="C3639" s="134"/>
      <c r="D3639" s="134"/>
      <c r="E3639" s="135"/>
      <c r="F3639" s="135"/>
      <c r="G3639" s="135"/>
    </row>
    <row r="3640" spans="2:7" hidden="1">
      <c r="B3640" s="134"/>
      <c r="C3640" s="134"/>
      <c r="D3640" s="134"/>
      <c r="E3640" s="135"/>
      <c r="F3640" s="135"/>
      <c r="G3640" s="135"/>
    </row>
    <row r="3641" spans="2:7" hidden="1">
      <c r="B3641" s="134"/>
      <c r="C3641" s="134"/>
      <c r="D3641" s="134"/>
      <c r="E3641" s="135"/>
      <c r="F3641" s="135"/>
      <c r="G3641" s="135"/>
    </row>
    <row r="3642" spans="2:7" hidden="1">
      <c r="B3642" s="134"/>
      <c r="C3642" s="134"/>
      <c r="D3642" s="134"/>
      <c r="E3642" s="135"/>
      <c r="F3642" s="135"/>
      <c r="G3642" s="135"/>
    </row>
    <row r="3643" spans="2:7" hidden="1">
      <c r="B3643" s="134"/>
      <c r="C3643" s="134"/>
      <c r="D3643" s="134"/>
      <c r="E3643" s="135"/>
      <c r="F3643" s="135"/>
      <c r="G3643" s="135"/>
    </row>
    <row r="3644" spans="2:7" hidden="1">
      <c r="B3644" s="134"/>
      <c r="C3644" s="134"/>
      <c r="D3644" s="134"/>
      <c r="E3644" s="135"/>
      <c r="F3644" s="135"/>
      <c r="G3644" s="135"/>
    </row>
    <row r="3645" spans="2:7" hidden="1">
      <c r="B3645" s="134"/>
      <c r="C3645" s="134"/>
      <c r="D3645" s="134"/>
      <c r="E3645" s="135"/>
      <c r="F3645" s="135"/>
      <c r="G3645" s="135"/>
    </row>
    <row r="3646" spans="2:7" hidden="1">
      <c r="B3646" s="134"/>
      <c r="C3646" s="134"/>
      <c r="D3646" s="134"/>
      <c r="E3646" s="135"/>
      <c r="F3646" s="135"/>
      <c r="G3646" s="135"/>
    </row>
    <row r="3647" spans="2:7" hidden="1">
      <c r="B3647" s="134"/>
      <c r="C3647" s="134"/>
      <c r="D3647" s="134"/>
      <c r="E3647" s="135"/>
      <c r="F3647" s="135"/>
      <c r="G3647" s="135"/>
    </row>
    <row r="3648" spans="2:7" hidden="1">
      <c r="B3648" s="134"/>
      <c r="C3648" s="134"/>
      <c r="D3648" s="134"/>
      <c r="E3648" s="135"/>
      <c r="F3648" s="135"/>
      <c r="G3648" s="135"/>
    </row>
    <row r="3649" spans="2:7" hidden="1">
      <c r="B3649" s="134"/>
      <c r="C3649" s="134"/>
      <c r="D3649" s="134"/>
      <c r="E3649" s="135"/>
      <c r="F3649" s="135"/>
      <c r="G3649" s="135"/>
    </row>
    <row r="3650" spans="2:7" hidden="1">
      <c r="B3650" s="134"/>
      <c r="C3650" s="134"/>
      <c r="D3650" s="134"/>
      <c r="E3650" s="135"/>
      <c r="F3650" s="135"/>
      <c r="G3650" s="135"/>
    </row>
    <row r="3651" spans="2:7" hidden="1">
      <c r="B3651" s="134"/>
      <c r="C3651" s="134"/>
      <c r="D3651" s="134"/>
      <c r="E3651" s="135"/>
      <c r="F3651" s="135"/>
      <c r="G3651" s="135"/>
    </row>
    <row r="3652" spans="2:7" hidden="1">
      <c r="B3652" s="134"/>
      <c r="C3652" s="134"/>
      <c r="D3652" s="134"/>
      <c r="E3652" s="135"/>
      <c r="F3652" s="135"/>
      <c r="G3652" s="135"/>
    </row>
    <row r="3653" spans="2:7" hidden="1">
      <c r="B3653" s="134"/>
      <c r="C3653" s="134"/>
      <c r="D3653" s="134"/>
      <c r="E3653" s="135"/>
      <c r="F3653" s="135"/>
      <c r="G3653" s="135"/>
    </row>
    <row r="3654" spans="2:7" hidden="1">
      <c r="B3654" s="134"/>
      <c r="C3654" s="134"/>
      <c r="D3654" s="134"/>
      <c r="E3654" s="135"/>
      <c r="F3654" s="135"/>
      <c r="G3654" s="135"/>
    </row>
    <row r="3655" spans="2:7" hidden="1">
      <c r="B3655" s="134"/>
      <c r="C3655" s="134"/>
      <c r="D3655" s="134"/>
      <c r="E3655" s="135"/>
      <c r="F3655" s="135"/>
      <c r="G3655" s="135"/>
    </row>
    <row r="3656" spans="2:7" hidden="1">
      <c r="B3656" s="134"/>
      <c r="C3656" s="134"/>
      <c r="D3656" s="134"/>
      <c r="E3656" s="135"/>
      <c r="F3656" s="135"/>
      <c r="G3656" s="135"/>
    </row>
    <row r="3657" spans="2:7" hidden="1">
      <c r="B3657" s="134"/>
      <c r="C3657" s="134"/>
      <c r="D3657" s="134"/>
      <c r="E3657" s="135"/>
      <c r="F3657" s="135"/>
      <c r="G3657" s="135"/>
    </row>
    <row r="3658" spans="2:7" hidden="1">
      <c r="B3658" s="134"/>
      <c r="C3658" s="134"/>
      <c r="D3658" s="134"/>
      <c r="E3658" s="135"/>
      <c r="F3658" s="135"/>
      <c r="G3658" s="135"/>
    </row>
    <row r="3659" spans="2:7" hidden="1">
      <c r="B3659" s="134"/>
      <c r="C3659" s="134"/>
      <c r="D3659" s="134"/>
      <c r="E3659" s="135"/>
      <c r="F3659" s="135"/>
      <c r="G3659" s="135"/>
    </row>
    <row r="3660" spans="2:7" hidden="1">
      <c r="B3660" s="134"/>
      <c r="C3660" s="134"/>
      <c r="D3660" s="134"/>
      <c r="E3660" s="135"/>
      <c r="F3660" s="135"/>
      <c r="G3660" s="135"/>
    </row>
    <row r="3661" spans="2:7" hidden="1">
      <c r="B3661" s="134"/>
      <c r="C3661" s="134"/>
      <c r="D3661" s="134"/>
      <c r="E3661" s="135"/>
      <c r="F3661" s="135"/>
      <c r="G3661" s="135"/>
    </row>
    <row r="3662" spans="2:7" hidden="1">
      <c r="B3662" s="134"/>
      <c r="C3662" s="134"/>
      <c r="D3662" s="134"/>
      <c r="E3662" s="135"/>
      <c r="F3662" s="135"/>
      <c r="G3662" s="135"/>
    </row>
    <row r="3663" spans="2:7" hidden="1">
      <c r="B3663" s="134"/>
      <c r="C3663" s="134"/>
      <c r="D3663" s="134"/>
      <c r="E3663" s="135"/>
      <c r="F3663" s="135"/>
      <c r="G3663" s="135"/>
    </row>
    <row r="3664" spans="2:7" hidden="1">
      <c r="B3664" s="134"/>
      <c r="C3664" s="134"/>
      <c r="D3664" s="134"/>
      <c r="E3664" s="135"/>
      <c r="F3664" s="135"/>
      <c r="G3664" s="135"/>
    </row>
    <row r="3665" spans="2:7" hidden="1">
      <c r="B3665" s="134"/>
      <c r="C3665" s="134"/>
      <c r="D3665" s="134"/>
      <c r="E3665" s="135"/>
      <c r="F3665" s="135"/>
      <c r="G3665" s="135"/>
    </row>
    <row r="3666" spans="2:7" hidden="1">
      <c r="B3666" s="134"/>
      <c r="C3666" s="134"/>
      <c r="D3666" s="134"/>
      <c r="E3666" s="135"/>
      <c r="F3666" s="135"/>
      <c r="G3666" s="135"/>
    </row>
    <row r="3667" spans="2:7" hidden="1">
      <c r="B3667" s="134"/>
      <c r="C3667" s="134"/>
      <c r="D3667" s="134"/>
      <c r="E3667" s="135"/>
      <c r="F3667" s="135"/>
      <c r="G3667" s="135"/>
    </row>
    <row r="3668" spans="2:7" hidden="1">
      <c r="B3668" s="134"/>
      <c r="C3668" s="134"/>
      <c r="D3668" s="134"/>
      <c r="E3668" s="135"/>
      <c r="F3668" s="135"/>
      <c r="G3668" s="135"/>
    </row>
    <row r="3669" spans="2:7" hidden="1">
      <c r="B3669" s="134"/>
      <c r="C3669" s="134"/>
      <c r="D3669" s="134"/>
      <c r="E3669" s="135"/>
      <c r="F3669" s="135"/>
      <c r="G3669" s="135"/>
    </row>
    <row r="3670" spans="2:7" hidden="1">
      <c r="B3670" s="134"/>
      <c r="C3670" s="134"/>
      <c r="D3670" s="134"/>
      <c r="E3670" s="135"/>
      <c r="F3670" s="135"/>
      <c r="G3670" s="135"/>
    </row>
    <row r="3671" spans="2:7" hidden="1">
      <c r="B3671" s="134"/>
      <c r="C3671" s="134"/>
      <c r="D3671" s="134"/>
      <c r="E3671" s="135"/>
      <c r="F3671" s="135"/>
      <c r="G3671" s="135"/>
    </row>
    <row r="3672" spans="2:7" hidden="1">
      <c r="B3672" s="134"/>
      <c r="C3672" s="134"/>
      <c r="D3672" s="134"/>
      <c r="E3672" s="135"/>
      <c r="F3672" s="135"/>
      <c r="G3672" s="135"/>
    </row>
    <row r="3673" spans="2:7" hidden="1">
      <c r="B3673" s="134"/>
      <c r="C3673" s="134"/>
      <c r="D3673" s="134"/>
      <c r="E3673" s="135"/>
      <c r="F3673" s="135"/>
      <c r="G3673" s="135"/>
    </row>
    <row r="3674" spans="2:7" hidden="1">
      <c r="B3674" s="134"/>
      <c r="C3674" s="134"/>
      <c r="D3674" s="134"/>
      <c r="E3674" s="135"/>
      <c r="F3674" s="135"/>
      <c r="G3674" s="135"/>
    </row>
    <row r="3675" spans="2:7" hidden="1">
      <c r="B3675" s="134"/>
      <c r="C3675" s="134"/>
      <c r="D3675" s="134"/>
      <c r="E3675" s="135"/>
      <c r="F3675" s="135"/>
      <c r="G3675" s="135"/>
    </row>
    <row r="3676" spans="2:7" hidden="1">
      <c r="B3676" s="134"/>
      <c r="C3676" s="134"/>
      <c r="D3676" s="134"/>
      <c r="E3676" s="135"/>
      <c r="F3676" s="135"/>
      <c r="G3676" s="135"/>
    </row>
    <row r="3677" spans="2:7" hidden="1">
      <c r="B3677" s="134"/>
      <c r="C3677" s="134"/>
      <c r="D3677" s="134"/>
      <c r="E3677" s="135"/>
      <c r="F3677" s="135"/>
      <c r="G3677" s="135"/>
    </row>
    <row r="3678" spans="2:7" hidden="1">
      <c r="B3678" s="134"/>
      <c r="C3678" s="134"/>
      <c r="D3678" s="134"/>
      <c r="E3678" s="135"/>
      <c r="F3678" s="135"/>
      <c r="G3678" s="135"/>
    </row>
    <row r="3679" spans="2:7" hidden="1">
      <c r="B3679" s="134"/>
      <c r="C3679" s="134"/>
      <c r="D3679" s="134"/>
      <c r="E3679" s="135"/>
      <c r="F3679" s="135"/>
      <c r="G3679" s="135"/>
    </row>
    <row r="3680" spans="2:7" hidden="1">
      <c r="B3680" s="134"/>
      <c r="C3680" s="134"/>
      <c r="D3680" s="134"/>
      <c r="E3680" s="135"/>
      <c r="F3680" s="135"/>
      <c r="G3680" s="135"/>
    </row>
    <row r="3681" spans="2:7" hidden="1">
      <c r="B3681" s="134"/>
      <c r="C3681" s="134"/>
      <c r="D3681" s="134"/>
      <c r="E3681" s="135"/>
      <c r="F3681" s="135"/>
      <c r="G3681" s="135"/>
    </row>
    <row r="3682" spans="2:7" hidden="1">
      <c r="B3682" s="134"/>
      <c r="C3682" s="134"/>
      <c r="D3682" s="134"/>
      <c r="E3682" s="135"/>
      <c r="F3682" s="135"/>
      <c r="G3682" s="135"/>
    </row>
    <row r="3683" spans="2:7" hidden="1">
      <c r="B3683" s="134"/>
      <c r="C3683" s="134"/>
      <c r="D3683" s="134"/>
      <c r="E3683" s="135"/>
      <c r="F3683" s="135"/>
      <c r="G3683" s="135"/>
    </row>
    <row r="3684" spans="2:7" hidden="1">
      <c r="B3684" s="134"/>
      <c r="C3684" s="134"/>
      <c r="D3684" s="134"/>
      <c r="E3684" s="135"/>
      <c r="F3684" s="135"/>
      <c r="G3684" s="135"/>
    </row>
    <row r="3685" spans="2:7" hidden="1">
      <c r="B3685" s="134"/>
      <c r="C3685" s="134"/>
      <c r="D3685" s="134"/>
      <c r="E3685" s="135"/>
      <c r="F3685" s="135"/>
      <c r="G3685" s="135"/>
    </row>
    <row r="3686" spans="2:7" hidden="1">
      <c r="B3686" s="134"/>
      <c r="C3686" s="134"/>
      <c r="D3686" s="134"/>
      <c r="E3686" s="135"/>
      <c r="F3686" s="135"/>
      <c r="G3686" s="135"/>
    </row>
    <row r="3687" spans="2:7" hidden="1">
      <c r="B3687" s="134"/>
      <c r="C3687" s="134"/>
      <c r="D3687" s="134"/>
      <c r="E3687" s="135"/>
      <c r="F3687" s="135"/>
      <c r="G3687" s="135"/>
    </row>
    <row r="3688" spans="2:7" hidden="1">
      <c r="B3688" s="134"/>
      <c r="C3688" s="134"/>
      <c r="D3688" s="134"/>
      <c r="E3688" s="135"/>
      <c r="F3688" s="135"/>
      <c r="G3688" s="135"/>
    </row>
    <row r="3689" spans="2:7" hidden="1">
      <c r="B3689" s="134"/>
      <c r="C3689" s="134"/>
      <c r="D3689" s="134"/>
      <c r="E3689" s="135"/>
      <c r="F3689" s="135"/>
      <c r="G3689" s="135"/>
    </row>
    <row r="3690" spans="2:7" hidden="1">
      <c r="B3690" s="134"/>
      <c r="C3690" s="134"/>
      <c r="D3690" s="134"/>
      <c r="E3690" s="135"/>
      <c r="F3690" s="135"/>
      <c r="G3690" s="135"/>
    </row>
    <row r="3691" spans="2:7" hidden="1">
      <c r="B3691" s="134"/>
      <c r="C3691" s="134"/>
      <c r="D3691" s="134"/>
      <c r="E3691" s="135"/>
      <c r="F3691" s="135"/>
      <c r="G3691" s="135"/>
    </row>
    <row r="3692" spans="2:7" hidden="1">
      <c r="B3692" s="134"/>
      <c r="C3692" s="134"/>
      <c r="D3692" s="134"/>
      <c r="E3692" s="135"/>
      <c r="F3692" s="135"/>
      <c r="G3692" s="135"/>
    </row>
    <row r="3693" spans="2:7" hidden="1">
      <c r="B3693" s="134"/>
      <c r="C3693" s="134"/>
      <c r="D3693" s="134"/>
      <c r="E3693" s="135"/>
      <c r="F3693" s="135"/>
      <c r="G3693" s="135"/>
    </row>
    <row r="3694" spans="2:7" hidden="1">
      <c r="B3694" s="134"/>
      <c r="C3694" s="134"/>
      <c r="D3694" s="134"/>
      <c r="E3694" s="135"/>
      <c r="F3694" s="135"/>
      <c r="G3694" s="135"/>
    </row>
    <row r="3695" spans="2:7" hidden="1">
      <c r="B3695" s="134"/>
      <c r="C3695" s="134"/>
      <c r="D3695" s="134"/>
      <c r="E3695" s="135"/>
      <c r="F3695" s="135"/>
      <c r="G3695" s="135"/>
    </row>
    <row r="3696" spans="2:7" hidden="1">
      <c r="B3696" s="134"/>
      <c r="C3696" s="134"/>
      <c r="D3696" s="134"/>
      <c r="E3696" s="135"/>
      <c r="F3696" s="135"/>
      <c r="G3696" s="135"/>
    </row>
    <row r="3697" spans="2:7" hidden="1">
      <c r="B3697" s="134"/>
      <c r="C3697" s="134"/>
      <c r="D3697" s="134"/>
      <c r="E3697" s="135"/>
      <c r="F3697" s="135"/>
      <c r="G3697" s="135"/>
    </row>
    <row r="3698" spans="2:7" hidden="1">
      <c r="B3698" s="134"/>
      <c r="C3698" s="134"/>
      <c r="D3698" s="134"/>
      <c r="E3698" s="135"/>
      <c r="F3698" s="135"/>
      <c r="G3698" s="135"/>
    </row>
    <row r="3699" spans="2:7" hidden="1">
      <c r="B3699" s="134"/>
      <c r="C3699" s="134"/>
      <c r="D3699" s="134"/>
      <c r="E3699" s="135"/>
      <c r="F3699" s="135"/>
      <c r="G3699" s="135"/>
    </row>
    <row r="3700" spans="2:7" hidden="1">
      <c r="B3700" s="134"/>
      <c r="C3700" s="134"/>
      <c r="D3700" s="134"/>
      <c r="E3700" s="135"/>
      <c r="F3700" s="135"/>
      <c r="G3700" s="135"/>
    </row>
    <row r="3701" spans="2:7" hidden="1">
      <c r="B3701" s="134"/>
      <c r="C3701" s="134"/>
      <c r="D3701" s="134"/>
      <c r="E3701" s="135"/>
      <c r="F3701" s="135"/>
      <c r="G3701" s="135"/>
    </row>
    <row r="3702" spans="2:7" hidden="1">
      <c r="B3702" s="134"/>
      <c r="C3702" s="134"/>
      <c r="D3702" s="134"/>
      <c r="E3702" s="135"/>
      <c r="F3702" s="135"/>
      <c r="G3702" s="135"/>
    </row>
    <row r="3703" spans="2:7" hidden="1">
      <c r="B3703" s="134"/>
      <c r="C3703" s="134"/>
      <c r="D3703" s="134"/>
      <c r="E3703" s="135"/>
      <c r="F3703" s="135"/>
      <c r="G3703" s="135"/>
    </row>
    <row r="3704" spans="2:7" hidden="1">
      <c r="B3704" s="134"/>
      <c r="C3704" s="134"/>
      <c r="D3704" s="134"/>
      <c r="E3704" s="135"/>
      <c r="F3704" s="135"/>
      <c r="G3704" s="135"/>
    </row>
    <row r="3705" spans="2:7" hidden="1">
      <c r="B3705" s="134"/>
      <c r="C3705" s="134"/>
      <c r="D3705" s="134"/>
      <c r="E3705" s="135"/>
      <c r="F3705" s="135"/>
      <c r="G3705" s="135"/>
    </row>
    <row r="3706" spans="2:7" hidden="1">
      <c r="B3706" s="134"/>
      <c r="C3706" s="134"/>
      <c r="D3706" s="134"/>
      <c r="E3706" s="135"/>
      <c r="F3706" s="135"/>
      <c r="G3706" s="135"/>
    </row>
    <row r="3707" spans="2:7" hidden="1">
      <c r="B3707" s="134"/>
      <c r="C3707" s="134"/>
      <c r="D3707" s="134"/>
      <c r="E3707" s="135"/>
      <c r="F3707" s="135"/>
      <c r="G3707" s="135"/>
    </row>
    <row r="3708" spans="2:7" hidden="1">
      <c r="B3708" s="134"/>
      <c r="C3708" s="134"/>
      <c r="D3708" s="134"/>
      <c r="E3708" s="135"/>
      <c r="F3708" s="135"/>
      <c r="G3708" s="135"/>
    </row>
    <row r="3709" spans="2:7" hidden="1">
      <c r="B3709" s="134"/>
      <c r="C3709" s="134"/>
      <c r="D3709" s="134"/>
      <c r="E3709" s="135"/>
      <c r="F3709" s="135"/>
      <c r="G3709" s="135"/>
    </row>
    <row r="3710" spans="2:7" hidden="1">
      <c r="B3710" s="134"/>
      <c r="C3710" s="134"/>
      <c r="D3710" s="134"/>
      <c r="E3710" s="135"/>
      <c r="F3710" s="135"/>
      <c r="G3710" s="135"/>
    </row>
    <row r="3711" spans="2:7" hidden="1">
      <c r="B3711" s="134"/>
      <c r="C3711" s="134"/>
      <c r="D3711" s="134"/>
      <c r="E3711" s="135"/>
      <c r="F3711" s="135"/>
      <c r="G3711" s="135"/>
    </row>
    <row r="3712" spans="2:7" hidden="1">
      <c r="B3712" s="134"/>
      <c r="C3712" s="134"/>
      <c r="D3712" s="134"/>
      <c r="E3712" s="135"/>
      <c r="F3712" s="135"/>
      <c r="G3712" s="135"/>
    </row>
    <row r="3713" spans="2:7" hidden="1">
      <c r="B3713" s="134"/>
      <c r="C3713" s="134"/>
      <c r="D3713" s="134"/>
      <c r="E3713" s="135"/>
      <c r="F3713" s="135"/>
      <c r="G3713" s="135"/>
    </row>
    <row r="3714" spans="2:7" hidden="1">
      <c r="B3714" s="134"/>
      <c r="C3714" s="134"/>
      <c r="D3714" s="134"/>
      <c r="E3714" s="135"/>
      <c r="F3714" s="135"/>
      <c r="G3714" s="135"/>
    </row>
    <row r="3715" spans="2:7" hidden="1">
      <c r="B3715" s="134"/>
      <c r="C3715" s="134"/>
      <c r="D3715" s="134"/>
      <c r="E3715" s="135"/>
      <c r="F3715" s="135"/>
      <c r="G3715" s="135"/>
    </row>
    <row r="3716" spans="2:7" hidden="1">
      <c r="B3716" s="134"/>
      <c r="C3716" s="134"/>
      <c r="D3716" s="134"/>
      <c r="E3716" s="135"/>
      <c r="F3716" s="135"/>
      <c r="G3716" s="135"/>
    </row>
    <row r="3717" spans="2:7" hidden="1">
      <c r="B3717" s="134"/>
      <c r="C3717" s="134"/>
      <c r="D3717" s="134"/>
      <c r="E3717" s="135"/>
      <c r="F3717" s="135"/>
      <c r="G3717" s="135"/>
    </row>
    <row r="3718" spans="2:7" hidden="1">
      <c r="B3718" s="134"/>
      <c r="C3718" s="134"/>
      <c r="D3718" s="134"/>
      <c r="E3718" s="135"/>
      <c r="F3718" s="135"/>
      <c r="G3718" s="135"/>
    </row>
    <row r="3719" spans="2:7" hidden="1">
      <c r="B3719" s="134"/>
      <c r="C3719" s="134"/>
      <c r="D3719" s="134"/>
      <c r="E3719" s="135"/>
      <c r="F3719" s="135"/>
      <c r="G3719" s="135"/>
    </row>
    <row r="3720" spans="2:7" hidden="1">
      <c r="B3720" s="134"/>
      <c r="C3720" s="134"/>
      <c r="D3720" s="134"/>
      <c r="E3720" s="135"/>
      <c r="F3720" s="135"/>
      <c r="G3720" s="135"/>
    </row>
    <row r="3721" spans="2:7" hidden="1">
      <c r="B3721" s="134"/>
      <c r="C3721" s="134"/>
      <c r="D3721" s="134"/>
      <c r="E3721" s="135"/>
      <c r="F3721" s="135"/>
      <c r="G3721" s="135"/>
    </row>
    <row r="3722" spans="2:7" hidden="1">
      <c r="B3722" s="134"/>
      <c r="C3722" s="134"/>
      <c r="D3722" s="134"/>
      <c r="E3722" s="135"/>
      <c r="F3722" s="135"/>
      <c r="G3722" s="135"/>
    </row>
    <row r="3723" spans="2:7" hidden="1">
      <c r="B3723" s="134"/>
      <c r="C3723" s="134"/>
      <c r="D3723" s="134"/>
      <c r="E3723" s="135"/>
      <c r="F3723" s="135"/>
      <c r="G3723" s="135"/>
    </row>
    <row r="3724" spans="2:7" hidden="1">
      <c r="B3724" s="134"/>
      <c r="C3724" s="134"/>
      <c r="D3724" s="134"/>
      <c r="E3724" s="135"/>
      <c r="F3724" s="135"/>
      <c r="G3724" s="135"/>
    </row>
    <row r="3725" spans="2:7" hidden="1">
      <c r="B3725" s="134"/>
      <c r="C3725" s="134"/>
      <c r="D3725" s="134"/>
      <c r="E3725" s="135"/>
      <c r="F3725" s="135"/>
      <c r="G3725" s="135"/>
    </row>
    <row r="3726" spans="2:7" hidden="1">
      <c r="B3726" s="134"/>
      <c r="C3726" s="134"/>
      <c r="D3726" s="134"/>
      <c r="E3726" s="135"/>
      <c r="F3726" s="135"/>
      <c r="G3726" s="135"/>
    </row>
    <row r="3727" spans="2:7" hidden="1">
      <c r="B3727" s="134"/>
      <c r="C3727" s="134"/>
      <c r="D3727" s="134"/>
      <c r="E3727" s="135"/>
      <c r="F3727" s="135"/>
      <c r="G3727" s="135"/>
    </row>
    <row r="3728" spans="2:7" hidden="1">
      <c r="B3728" s="134"/>
      <c r="C3728" s="134"/>
      <c r="D3728" s="134"/>
      <c r="E3728" s="135"/>
      <c r="F3728" s="135"/>
      <c r="G3728" s="135"/>
    </row>
    <row r="3729" spans="2:7" hidden="1">
      <c r="B3729" s="134"/>
      <c r="C3729" s="134"/>
      <c r="D3729" s="134"/>
      <c r="E3729" s="135"/>
      <c r="F3729" s="135"/>
      <c r="G3729" s="135"/>
    </row>
    <row r="3730" spans="2:7" hidden="1">
      <c r="B3730" s="134"/>
      <c r="C3730" s="134"/>
      <c r="D3730" s="134"/>
      <c r="E3730" s="135"/>
      <c r="F3730" s="135"/>
      <c r="G3730" s="135"/>
    </row>
    <row r="3731" spans="2:7" hidden="1">
      <c r="B3731" s="134"/>
      <c r="C3731" s="134"/>
      <c r="D3731" s="134"/>
      <c r="E3731" s="135"/>
      <c r="F3731" s="135"/>
      <c r="G3731" s="135"/>
    </row>
    <row r="3732" spans="2:7" hidden="1">
      <c r="B3732" s="134"/>
      <c r="C3732" s="134"/>
      <c r="D3732" s="134"/>
      <c r="E3732" s="135"/>
      <c r="F3732" s="135"/>
      <c r="G3732" s="135"/>
    </row>
    <row r="3733" spans="2:7" hidden="1">
      <c r="B3733" s="134"/>
      <c r="C3733" s="134"/>
      <c r="D3733" s="134"/>
      <c r="E3733" s="135"/>
      <c r="F3733" s="135"/>
      <c r="G3733" s="135"/>
    </row>
    <row r="3734" spans="2:7" hidden="1">
      <c r="B3734" s="134"/>
      <c r="C3734" s="134"/>
      <c r="D3734" s="134"/>
      <c r="E3734" s="135"/>
      <c r="F3734" s="135"/>
      <c r="G3734" s="135"/>
    </row>
    <row r="3735" spans="2:7" hidden="1">
      <c r="B3735" s="134"/>
      <c r="C3735" s="134"/>
      <c r="D3735" s="134"/>
      <c r="E3735" s="135"/>
      <c r="F3735" s="135"/>
      <c r="G3735" s="135"/>
    </row>
    <row r="3736" spans="2:7" hidden="1">
      <c r="B3736" s="134"/>
      <c r="C3736" s="134"/>
      <c r="D3736" s="134"/>
      <c r="E3736" s="135"/>
      <c r="F3736" s="135"/>
      <c r="G3736" s="135"/>
    </row>
    <row r="3737" spans="2:7" hidden="1">
      <c r="B3737" s="134"/>
      <c r="C3737" s="134"/>
      <c r="D3737" s="134"/>
      <c r="E3737" s="135"/>
      <c r="F3737" s="135"/>
      <c r="G3737" s="135"/>
    </row>
    <row r="3738" spans="2:7" hidden="1">
      <c r="B3738" s="134"/>
      <c r="C3738" s="134"/>
      <c r="D3738" s="134"/>
      <c r="E3738" s="135"/>
      <c r="F3738" s="135"/>
      <c r="G3738" s="135"/>
    </row>
    <row r="3739" spans="2:7" hidden="1">
      <c r="B3739" s="134"/>
      <c r="C3739" s="134"/>
      <c r="D3739" s="134"/>
      <c r="E3739" s="135"/>
      <c r="F3739" s="135"/>
      <c r="G3739" s="135"/>
    </row>
    <row r="3740" spans="2:7" hidden="1">
      <c r="B3740" s="134"/>
      <c r="C3740" s="134"/>
      <c r="D3740" s="134"/>
      <c r="E3740" s="135"/>
      <c r="F3740" s="135"/>
      <c r="G3740" s="135"/>
    </row>
    <row r="3741" spans="2:7" hidden="1">
      <c r="B3741" s="134"/>
      <c r="C3741" s="134"/>
      <c r="D3741" s="134"/>
      <c r="E3741" s="135"/>
      <c r="F3741" s="135"/>
      <c r="G3741" s="135"/>
    </row>
    <row r="3742" spans="2:7" hidden="1">
      <c r="B3742" s="134"/>
      <c r="C3742" s="134"/>
      <c r="D3742" s="134"/>
      <c r="E3742" s="135"/>
      <c r="F3742" s="135"/>
      <c r="G3742" s="135"/>
    </row>
    <row r="3743" spans="2:7" hidden="1">
      <c r="B3743" s="134"/>
      <c r="C3743" s="134"/>
      <c r="D3743" s="134"/>
      <c r="E3743" s="135"/>
      <c r="F3743" s="135"/>
      <c r="G3743" s="135"/>
    </row>
    <row r="3744" spans="2:7" hidden="1">
      <c r="B3744" s="134"/>
      <c r="C3744" s="134"/>
      <c r="D3744" s="134"/>
      <c r="E3744" s="135"/>
      <c r="F3744" s="135"/>
      <c r="G3744" s="135"/>
    </row>
    <row r="3745" spans="2:7" hidden="1">
      <c r="B3745" s="134"/>
      <c r="C3745" s="134"/>
      <c r="D3745" s="134"/>
      <c r="E3745" s="135"/>
      <c r="F3745" s="135"/>
      <c r="G3745" s="135"/>
    </row>
    <row r="3746" spans="2:7" hidden="1">
      <c r="B3746" s="134"/>
      <c r="C3746" s="134"/>
      <c r="D3746" s="134"/>
      <c r="E3746" s="135"/>
      <c r="F3746" s="135"/>
      <c r="G3746" s="135"/>
    </row>
    <row r="3747" spans="2:7" hidden="1">
      <c r="B3747" s="134"/>
      <c r="C3747" s="134"/>
      <c r="D3747" s="134"/>
      <c r="E3747" s="135"/>
      <c r="F3747" s="135"/>
      <c r="G3747" s="135"/>
    </row>
    <row r="3748" spans="2:7" hidden="1">
      <c r="B3748" s="134"/>
      <c r="C3748" s="134"/>
      <c r="D3748" s="134"/>
      <c r="E3748" s="135"/>
      <c r="F3748" s="135"/>
      <c r="G3748" s="135"/>
    </row>
    <row r="3749" spans="2:7" hidden="1">
      <c r="B3749" s="134"/>
      <c r="C3749" s="134"/>
      <c r="D3749" s="134"/>
      <c r="E3749" s="135"/>
      <c r="F3749" s="135"/>
      <c r="G3749" s="135"/>
    </row>
    <row r="3750" spans="2:7" hidden="1">
      <c r="B3750" s="134"/>
      <c r="C3750" s="134"/>
      <c r="D3750" s="134"/>
      <c r="E3750" s="135"/>
      <c r="F3750" s="135"/>
      <c r="G3750" s="135"/>
    </row>
    <row r="3751" spans="2:7" hidden="1">
      <c r="B3751" s="134"/>
      <c r="C3751" s="134"/>
      <c r="D3751" s="134"/>
      <c r="E3751" s="135"/>
      <c r="F3751" s="135"/>
      <c r="G3751" s="135"/>
    </row>
    <row r="3752" spans="2:7" hidden="1">
      <c r="B3752" s="134"/>
      <c r="C3752" s="134"/>
      <c r="D3752" s="134"/>
      <c r="E3752" s="135"/>
      <c r="F3752" s="135"/>
      <c r="G3752" s="135"/>
    </row>
    <row r="3753" spans="2:7" hidden="1">
      <c r="B3753" s="134"/>
      <c r="C3753" s="134"/>
      <c r="D3753" s="134"/>
      <c r="E3753" s="135"/>
      <c r="F3753" s="135"/>
      <c r="G3753" s="135"/>
    </row>
    <row r="3754" spans="2:7" hidden="1">
      <c r="B3754" s="134"/>
      <c r="C3754" s="134"/>
      <c r="D3754" s="134"/>
      <c r="E3754" s="135"/>
      <c r="F3754" s="135"/>
      <c r="G3754" s="135"/>
    </row>
    <row r="3755" spans="2:7" hidden="1">
      <c r="B3755" s="134"/>
      <c r="C3755" s="134"/>
      <c r="D3755" s="134"/>
      <c r="E3755" s="135"/>
      <c r="F3755" s="135"/>
      <c r="G3755" s="135"/>
    </row>
    <row r="3756" spans="2:7" hidden="1">
      <c r="B3756" s="134"/>
      <c r="C3756" s="134"/>
      <c r="D3756" s="134"/>
      <c r="E3756" s="135"/>
      <c r="F3756" s="135"/>
      <c r="G3756" s="135"/>
    </row>
    <row r="3757" spans="2:7" hidden="1">
      <c r="B3757" s="134"/>
      <c r="C3757" s="134"/>
      <c r="D3757" s="134"/>
      <c r="E3757" s="135"/>
      <c r="F3757" s="135"/>
      <c r="G3757" s="135"/>
    </row>
    <row r="3758" spans="2:7" hidden="1">
      <c r="B3758" s="134"/>
      <c r="C3758" s="134"/>
      <c r="D3758" s="134"/>
      <c r="E3758" s="135"/>
      <c r="F3758" s="135"/>
      <c r="G3758" s="135"/>
    </row>
    <row r="3759" spans="2:7" hidden="1">
      <c r="B3759" s="134"/>
      <c r="C3759" s="134"/>
      <c r="D3759" s="134"/>
      <c r="E3759" s="135"/>
      <c r="F3759" s="135"/>
      <c r="G3759" s="135"/>
    </row>
    <row r="3760" spans="2:7" hidden="1">
      <c r="B3760" s="134"/>
      <c r="C3760" s="134"/>
      <c r="D3760" s="134"/>
      <c r="E3760" s="135"/>
      <c r="F3760" s="135"/>
      <c r="G3760" s="135"/>
    </row>
    <row r="3761" spans="2:7" hidden="1">
      <c r="B3761" s="134"/>
      <c r="C3761" s="134"/>
      <c r="D3761" s="134"/>
      <c r="E3761" s="135"/>
      <c r="F3761" s="135"/>
      <c r="G3761" s="135"/>
    </row>
    <row r="3762" spans="2:7" hidden="1">
      <c r="B3762" s="134"/>
      <c r="C3762" s="134"/>
      <c r="D3762" s="134"/>
      <c r="E3762" s="135"/>
      <c r="F3762" s="135"/>
      <c r="G3762" s="135"/>
    </row>
    <row r="3763" spans="2:7" hidden="1">
      <c r="B3763" s="134"/>
      <c r="C3763" s="134"/>
      <c r="D3763" s="134"/>
      <c r="E3763" s="135"/>
      <c r="F3763" s="135"/>
      <c r="G3763" s="135"/>
    </row>
    <row r="3764" spans="2:7" hidden="1">
      <c r="B3764" s="134"/>
      <c r="C3764" s="134"/>
      <c r="D3764" s="134"/>
      <c r="E3764" s="135"/>
      <c r="F3764" s="135"/>
      <c r="G3764" s="135"/>
    </row>
    <row r="3765" spans="2:7" hidden="1">
      <c r="B3765" s="134"/>
      <c r="C3765" s="134"/>
      <c r="D3765" s="134"/>
      <c r="E3765" s="135"/>
      <c r="F3765" s="135"/>
      <c r="G3765" s="135"/>
    </row>
    <row r="3766" spans="2:7" hidden="1">
      <c r="B3766" s="134"/>
      <c r="C3766" s="134"/>
      <c r="D3766" s="134"/>
      <c r="E3766" s="135"/>
      <c r="F3766" s="135"/>
      <c r="G3766" s="135"/>
    </row>
    <row r="3767" spans="2:7" hidden="1">
      <c r="B3767" s="134"/>
      <c r="C3767" s="134"/>
      <c r="D3767" s="134"/>
      <c r="E3767" s="135"/>
      <c r="F3767" s="135"/>
      <c r="G3767" s="135"/>
    </row>
    <row r="3768" spans="2:7" hidden="1">
      <c r="B3768" s="134"/>
      <c r="C3768" s="134"/>
      <c r="D3768" s="134"/>
      <c r="E3768" s="135"/>
      <c r="F3768" s="135"/>
      <c r="G3768" s="135"/>
    </row>
    <row r="3769" spans="2:7" hidden="1">
      <c r="B3769" s="134"/>
      <c r="C3769" s="134"/>
      <c r="D3769" s="134"/>
      <c r="E3769" s="135"/>
      <c r="F3769" s="135"/>
      <c r="G3769" s="135"/>
    </row>
    <row r="3770" spans="2:7" hidden="1">
      <c r="B3770" s="134"/>
      <c r="C3770" s="134"/>
      <c r="D3770" s="134"/>
      <c r="E3770" s="135"/>
      <c r="F3770" s="135"/>
      <c r="G3770" s="135"/>
    </row>
    <row r="3771" spans="2:7" hidden="1">
      <c r="B3771" s="134"/>
      <c r="C3771" s="134"/>
      <c r="D3771" s="134"/>
      <c r="E3771" s="135"/>
      <c r="F3771" s="135"/>
      <c r="G3771" s="135"/>
    </row>
    <row r="3772" spans="2:7" hidden="1">
      <c r="B3772" s="134"/>
      <c r="C3772" s="134"/>
      <c r="D3772" s="134"/>
      <c r="E3772" s="135"/>
      <c r="F3772" s="135"/>
      <c r="G3772" s="135"/>
    </row>
    <row r="3773" spans="2:7" hidden="1">
      <c r="B3773" s="134"/>
      <c r="C3773" s="134"/>
      <c r="D3773" s="134"/>
      <c r="E3773" s="135"/>
      <c r="F3773" s="135"/>
      <c r="G3773" s="135"/>
    </row>
    <row r="3774" spans="2:7" hidden="1">
      <c r="B3774" s="134"/>
      <c r="C3774" s="134"/>
      <c r="D3774" s="134"/>
      <c r="E3774" s="135"/>
      <c r="F3774" s="135"/>
      <c r="G3774" s="135"/>
    </row>
    <row r="3775" spans="2:7" hidden="1">
      <c r="B3775" s="134"/>
      <c r="C3775" s="134"/>
      <c r="D3775" s="134"/>
      <c r="E3775" s="135"/>
      <c r="F3775" s="135"/>
      <c r="G3775" s="135"/>
    </row>
    <row r="3776" spans="2:7" hidden="1">
      <c r="B3776" s="134"/>
      <c r="C3776" s="134"/>
      <c r="D3776" s="134"/>
      <c r="E3776" s="135"/>
      <c r="F3776" s="135"/>
      <c r="G3776" s="135"/>
    </row>
    <row r="3777" spans="2:7" hidden="1">
      <c r="B3777" s="134"/>
      <c r="C3777" s="134"/>
      <c r="D3777" s="134"/>
      <c r="E3777" s="135"/>
      <c r="F3777" s="135"/>
      <c r="G3777" s="135"/>
    </row>
    <row r="3778" spans="2:7" hidden="1">
      <c r="B3778" s="134"/>
      <c r="C3778" s="134"/>
      <c r="D3778" s="134"/>
      <c r="E3778" s="135"/>
      <c r="F3778" s="135"/>
      <c r="G3778" s="135"/>
    </row>
    <row r="3779" spans="2:7" hidden="1">
      <c r="B3779" s="134"/>
      <c r="C3779" s="134"/>
      <c r="D3779" s="134"/>
      <c r="E3779" s="135"/>
      <c r="F3779" s="135"/>
      <c r="G3779" s="135"/>
    </row>
    <row r="3780" spans="2:7" hidden="1">
      <c r="B3780" s="134"/>
      <c r="C3780" s="134"/>
      <c r="D3780" s="134"/>
      <c r="E3780" s="135"/>
      <c r="F3780" s="135"/>
      <c r="G3780" s="135"/>
    </row>
    <row r="3781" spans="2:7" hidden="1">
      <c r="B3781" s="134"/>
      <c r="C3781" s="134"/>
      <c r="D3781" s="134"/>
      <c r="E3781" s="135"/>
      <c r="F3781" s="135"/>
      <c r="G3781" s="135"/>
    </row>
    <row r="3782" spans="2:7" hidden="1">
      <c r="B3782" s="134"/>
      <c r="C3782" s="134"/>
      <c r="D3782" s="134"/>
      <c r="E3782" s="135"/>
      <c r="F3782" s="135"/>
      <c r="G3782" s="135"/>
    </row>
    <row r="3783" spans="2:7" hidden="1">
      <c r="B3783" s="134"/>
      <c r="C3783" s="134"/>
      <c r="D3783" s="134"/>
      <c r="E3783" s="135"/>
      <c r="F3783" s="135"/>
      <c r="G3783" s="135"/>
    </row>
    <row r="3784" spans="2:7" hidden="1">
      <c r="B3784" s="134"/>
      <c r="C3784" s="134"/>
      <c r="D3784" s="134"/>
      <c r="E3784" s="135"/>
      <c r="F3784" s="135"/>
      <c r="G3784" s="135"/>
    </row>
    <row r="3785" spans="2:7" hidden="1">
      <c r="B3785" s="134"/>
      <c r="C3785" s="134"/>
      <c r="D3785" s="134"/>
      <c r="E3785" s="135"/>
      <c r="F3785" s="135"/>
      <c r="G3785" s="135"/>
    </row>
    <row r="3786" spans="2:7" hidden="1">
      <c r="B3786" s="134"/>
      <c r="C3786" s="134"/>
      <c r="D3786" s="134"/>
      <c r="E3786" s="135"/>
      <c r="F3786" s="135"/>
      <c r="G3786" s="135"/>
    </row>
    <row r="3787" spans="2:7" hidden="1">
      <c r="B3787" s="134"/>
      <c r="C3787" s="134"/>
      <c r="D3787" s="134"/>
      <c r="E3787" s="135"/>
      <c r="F3787" s="135"/>
      <c r="G3787" s="135"/>
    </row>
    <row r="3788" spans="2:7" hidden="1">
      <c r="B3788" s="134"/>
      <c r="C3788" s="134"/>
      <c r="D3788" s="134"/>
      <c r="E3788" s="135"/>
      <c r="F3788" s="135"/>
      <c r="G3788" s="135"/>
    </row>
    <row r="3789" spans="2:7" hidden="1">
      <c r="B3789" s="134"/>
      <c r="C3789" s="134"/>
      <c r="D3789" s="134"/>
      <c r="E3789" s="135"/>
      <c r="F3789" s="135"/>
      <c r="G3789" s="135"/>
    </row>
    <row r="3790" spans="2:7" hidden="1">
      <c r="B3790" s="134"/>
      <c r="C3790" s="134"/>
      <c r="D3790" s="134"/>
      <c r="E3790" s="135"/>
      <c r="F3790" s="135"/>
      <c r="G3790" s="135"/>
    </row>
    <row r="3791" spans="2:7" hidden="1">
      <c r="B3791" s="134"/>
      <c r="C3791" s="134"/>
      <c r="D3791" s="134"/>
      <c r="E3791" s="135"/>
      <c r="F3791" s="135"/>
      <c r="G3791" s="135"/>
    </row>
    <row r="3792" spans="2:7" hidden="1">
      <c r="B3792" s="134"/>
      <c r="C3792" s="134"/>
      <c r="D3792" s="134"/>
      <c r="E3792" s="135"/>
      <c r="F3792" s="135"/>
      <c r="G3792" s="135"/>
    </row>
    <row r="3793" spans="2:7" hidden="1">
      <c r="B3793" s="134"/>
      <c r="C3793" s="134"/>
      <c r="D3793" s="134"/>
      <c r="E3793" s="135"/>
      <c r="F3793" s="135"/>
      <c r="G3793" s="135"/>
    </row>
    <row r="3794" spans="2:7" hidden="1">
      <c r="B3794" s="134"/>
      <c r="C3794" s="134"/>
      <c r="D3794" s="134"/>
      <c r="E3794" s="135"/>
      <c r="F3794" s="135"/>
      <c r="G3794" s="135"/>
    </row>
    <row r="3795" spans="2:7" hidden="1">
      <c r="B3795" s="134"/>
      <c r="C3795" s="134"/>
      <c r="D3795" s="134"/>
      <c r="E3795" s="135"/>
      <c r="F3795" s="135"/>
      <c r="G3795" s="135"/>
    </row>
    <row r="3796" spans="2:7" hidden="1">
      <c r="B3796" s="134"/>
      <c r="C3796" s="134"/>
      <c r="D3796" s="134"/>
      <c r="E3796" s="135"/>
      <c r="F3796" s="135"/>
      <c r="G3796" s="135"/>
    </row>
    <row r="3797" spans="2:7" hidden="1">
      <c r="B3797" s="134"/>
      <c r="C3797" s="134"/>
      <c r="D3797" s="134"/>
      <c r="E3797" s="135"/>
      <c r="F3797" s="135"/>
      <c r="G3797" s="135"/>
    </row>
    <row r="3798" spans="2:7" hidden="1">
      <c r="B3798" s="134"/>
      <c r="C3798" s="134"/>
      <c r="D3798" s="134"/>
      <c r="E3798" s="135"/>
      <c r="F3798" s="135"/>
      <c r="G3798" s="135"/>
    </row>
    <row r="3799" spans="2:7" hidden="1">
      <c r="B3799" s="134"/>
      <c r="C3799" s="134"/>
      <c r="D3799" s="134"/>
      <c r="E3799" s="135"/>
      <c r="F3799" s="135"/>
      <c r="G3799" s="135"/>
    </row>
    <row r="3800" spans="2:7" hidden="1">
      <c r="B3800" s="134"/>
      <c r="C3800" s="134"/>
      <c r="D3800" s="134"/>
      <c r="E3800" s="135"/>
      <c r="F3800" s="135"/>
      <c r="G3800" s="135"/>
    </row>
    <row r="3801" spans="2:7" hidden="1">
      <c r="B3801" s="134"/>
      <c r="C3801" s="134"/>
      <c r="D3801" s="134"/>
      <c r="E3801" s="135"/>
      <c r="F3801" s="135"/>
      <c r="G3801" s="135"/>
    </row>
    <row r="3802" spans="2:7" hidden="1">
      <c r="B3802" s="134"/>
      <c r="C3802" s="134"/>
      <c r="D3802" s="134"/>
      <c r="E3802" s="135"/>
      <c r="F3802" s="135"/>
      <c r="G3802" s="135"/>
    </row>
    <row r="3803" spans="2:7" hidden="1">
      <c r="B3803" s="134"/>
      <c r="C3803" s="134"/>
      <c r="D3803" s="134"/>
      <c r="E3803" s="135"/>
      <c r="F3803" s="135"/>
      <c r="G3803" s="135"/>
    </row>
    <row r="3804" spans="2:7" hidden="1">
      <c r="B3804" s="134"/>
      <c r="C3804" s="134"/>
      <c r="D3804" s="134"/>
      <c r="E3804" s="135"/>
      <c r="F3804" s="135"/>
      <c r="G3804" s="135"/>
    </row>
    <row r="3805" spans="2:7" hidden="1">
      <c r="B3805" s="134"/>
      <c r="C3805" s="134"/>
      <c r="D3805" s="134"/>
      <c r="E3805" s="135"/>
      <c r="F3805" s="135"/>
      <c r="G3805" s="135"/>
    </row>
    <row r="3806" spans="2:7" hidden="1">
      <c r="B3806" s="134"/>
      <c r="C3806" s="134"/>
      <c r="D3806" s="134"/>
      <c r="E3806" s="135"/>
      <c r="F3806" s="135"/>
      <c r="G3806" s="135"/>
    </row>
    <row r="3807" spans="2:7" hidden="1">
      <c r="B3807" s="134"/>
      <c r="C3807" s="134"/>
      <c r="D3807" s="134"/>
      <c r="E3807" s="135"/>
      <c r="F3807" s="135"/>
      <c r="G3807" s="135"/>
    </row>
    <row r="3808" spans="2:7" hidden="1">
      <c r="B3808" s="134"/>
      <c r="C3808" s="134"/>
      <c r="D3808" s="134"/>
      <c r="E3808" s="135"/>
      <c r="F3808" s="135"/>
      <c r="G3808" s="135"/>
    </row>
    <row r="3809" spans="2:7" hidden="1">
      <c r="B3809" s="134"/>
      <c r="C3809" s="134"/>
      <c r="D3809" s="134"/>
      <c r="E3809" s="135"/>
      <c r="F3809" s="135"/>
      <c r="G3809" s="135"/>
    </row>
    <row r="3810" spans="2:7" hidden="1">
      <c r="B3810" s="134"/>
      <c r="C3810" s="134"/>
      <c r="D3810" s="134"/>
      <c r="E3810" s="135"/>
      <c r="F3810" s="135"/>
      <c r="G3810" s="135"/>
    </row>
    <row r="3811" spans="2:7" hidden="1">
      <c r="B3811" s="134"/>
      <c r="C3811" s="134"/>
      <c r="D3811" s="134"/>
      <c r="E3811" s="135"/>
      <c r="F3811" s="135"/>
      <c r="G3811" s="135"/>
    </row>
    <row r="3812" spans="2:7" hidden="1">
      <c r="B3812" s="134"/>
      <c r="C3812" s="134"/>
      <c r="D3812" s="134"/>
      <c r="E3812" s="135"/>
      <c r="F3812" s="135"/>
      <c r="G3812" s="135"/>
    </row>
    <row r="3813" spans="2:7" hidden="1">
      <c r="B3813" s="134"/>
      <c r="C3813" s="134"/>
      <c r="D3813" s="134"/>
      <c r="E3813" s="135"/>
      <c r="F3813" s="135"/>
      <c r="G3813" s="135"/>
    </row>
    <row r="3814" spans="2:7" hidden="1">
      <c r="B3814" s="134"/>
      <c r="C3814" s="134"/>
      <c r="D3814" s="134"/>
      <c r="E3814" s="135"/>
      <c r="F3814" s="135"/>
      <c r="G3814" s="135"/>
    </row>
    <row r="3815" spans="2:7" hidden="1">
      <c r="B3815" s="134"/>
      <c r="C3815" s="134"/>
      <c r="D3815" s="134"/>
      <c r="E3815" s="135"/>
      <c r="F3815" s="135"/>
      <c r="G3815" s="135"/>
    </row>
    <row r="3816" spans="2:7" hidden="1">
      <c r="B3816" s="134"/>
      <c r="C3816" s="134"/>
      <c r="D3816" s="134"/>
      <c r="E3816" s="135"/>
      <c r="F3816" s="135"/>
      <c r="G3816" s="135"/>
    </row>
    <row r="3817" spans="2:7" hidden="1">
      <c r="B3817" s="134"/>
      <c r="C3817" s="134"/>
      <c r="D3817" s="134"/>
      <c r="E3817" s="135"/>
      <c r="F3817" s="135"/>
      <c r="G3817" s="135"/>
    </row>
    <row r="3818" spans="2:7" hidden="1">
      <c r="B3818" s="134"/>
      <c r="C3818" s="134"/>
      <c r="D3818" s="134"/>
      <c r="E3818" s="135"/>
      <c r="F3818" s="135"/>
      <c r="G3818" s="135"/>
    </row>
    <row r="3819" spans="2:7" hidden="1">
      <c r="B3819" s="134"/>
      <c r="C3819" s="134"/>
      <c r="D3819" s="134"/>
      <c r="E3819" s="135"/>
      <c r="F3819" s="135"/>
      <c r="G3819" s="135"/>
    </row>
    <row r="3820" spans="2:7" hidden="1">
      <c r="B3820" s="134"/>
      <c r="C3820" s="134"/>
      <c r="D3820" s="134"/>
      <c r="E3820" s="135"/>
      <c r="F3820" s="135"/>
      <c r="G3820" s="135"/>
    </row>
    <row r="3821" spans="2:7" hidden="1">
      <c r="B3821" s="134"/>
      <c r="C3821" s="134"/>
      <c r="D3821" s="134"/>
      <c r="E3821" s="135"/>
      <c r="F3821" s="135"/>
      <c r="G3821" s="135"/>
    </row>
    <row r="3822" spans="2:7" hidden="1">
      <c r="B3822" s="134"/>
      <c r="C3822" s="134"/>
      <c r="D3822" s="134"/>
      <c r="E3822" s="135"/>
      <c r="F3822" s="135"/>
      <c r="G3822" s="135"/>
    </row>
    <row r="3823" spans="2:7" hidden="1">
      <c r="B3823" s="134"/>
      <c r="C3823" s="134"/>
      <c r="D3823" s="134"/>
      <c r="E3823" s="135"/>
      <c r="F3823" s="135"/>
      <c r="G3823" s="135"/>
    </row>
    <row r="3824" spans="2:7" hidden="1">
      <c r="B3824" s="134"/>
      <c r="C3824" s="134"/>
      <c r="D3824" s="134"/>
      <c r="E3824" s="135"/>
      <c r="F3824" s="135"/>
      <c r="G3824" s="135"/>
    </row>
    <row r="3825" spans="2:7" hidden="1">
      <c r="B3825" s="134"/>
      <c r="C3825" s="134"/>
      <c r="D3825" s="134"/>
      <c r="E3825" s="135"/>
      <c r="F3825" s="135"/>
      <c r="G3825" s="135"/>
    </row>
    <row r="3826" spans="2:7" hidden="1">
      <c r="B3826" s="134"/>
      <c r="C3826" s="134"/>
      <c r="D3826" s="134"/>
      <c r="E3826" s="135"/>
      <c r="F3826" s="135"/>
      <c r="G3826" s="135"/>
    </row>
    <row r="3827" spans="2:7" hidden="1">
      <c r="B3827" s="134"/>
      <c r="C3827" s="134"/>
      <c r="D3827" s="134"/>
      <c r="E3827" s="135"/>
      <c r="F3827" s="135"/>
      <c r="G3827" s="135"/>
    </row>
    <row r="3828" spans="2:7" hidden="1">
      <c r="B3828" s="134"/>
      <c r="C3828" s="134"/>
      <c r="D3828" s="134"/>
      <c r="E3828" s="135"/>
      <c r="F3828" s="135"/>
      <c r="G3828" s="135"/>
    </row>
    <row r="3829" spans="2:7" hidden="1">
      <c r="B3829" s="134"/>
      <c r="C3829" s="134"/>
      <c r="D3829" s="134"/>
      <c r="E3829" s="135"/>
      <c r="F3829" s="135"/>
      <c r="G3829" s="135"/>
    </row>
    <row r="3830" spans="2:7" hidden="1">
      <c r="B3830" s="134"/>
      <c r="C3830" s="134"/>
      <c r="D3830" s="134"/>
      <c r="E3830" s="135"/>
      <c r="F3830" s="135"/>
      <c r="G3830" s="135"/>
    </row>
    <row r="3831" spans="2:7" hidden="1">
      <c r="B3831" s="134"/>
      <c r="C3831" s="134"/>
      <c r="D3831" s="134"/>
      <c r="E3831" s="135"/>
      <c r="F3831" s="135"/>
      <c r="G3831" s="135"/>
    </row>
    <row r="3832" spans="2:7" hidden="1">
      <c r="B3832" s="134"/>
      <c r="C3832" s="134"/>
      <c r="D3832" s="134"/>
      <c r="E3832" s="135"/>
      <c r="F3832" s="135"/>
      <c r="G3832" s="135"/>
    </row>
    <row r="3833" spans="2:7" hidden="1">
      <c r="B3833" s="134"/>
      <c r="C3833" s="134"/>
      <c r="D3833" s="134"/>
      <c r="E3833" s="135"/>
      <c r="F3833" s="135"/>
      <c r="G3833" s="135"/>
    </row>
    <row r="3834" spans="2:7" hidden="1">
      <c r="B3834" s="134"/>
      <c r="C3834" s="134"/>
      <c r="D3834" s="134"/>
      <c r="E3834" s="135"/>
      <c r="F3834" s="135"/>
      <c r="G3834" s="135"/>
    </row>
    <row r="3835" spans="2:7" hidden="1">
      <c r="B3835" s="134"/>
      <c r="C3835" s="134"/>
      <c r="D3835" s="134"/>
      <c r="E3835" s="135"/>
      <c r="F3835" s="135"/>
      <c r="G3835" s="135"/>
    </row>
    <row r="3836" spans="2:7" hidden="1">
      <c r="B3836" s="134"/>
      <c r="C3836" s="134"/>
      <c r="D3836" s="134"/>
      <c r="E3836" s="135"/>
      <c r="F3836" s="135"/>
      <c r="G3836" s="135"/>
    </row>
    <row r="3837" spans="2:7" hidden="1">
      <c r="B3837" s="134"/>
      <c r="C3837" s="134"/>
      <c r="D3837" s="134"/>
      <c r="E3837" s="135"/>
      <c r="F3837" s="135"/>
      <c r="G3837" s="135"/>
    </row>
    <row r="3838" spans="2:7" hidden="1">
      <c r="B3838" s="134"/>
      <c r="C3838" s="134"/>
      <c r="D3838" s="134"/>
      <c r="E3838" s="135"/>
      <c r="F3838" s="135"/>
      <c r="G3838" s="135"/>
    </row>
    <row r="3839" spans="2:7" hidden="1">
      <c r="B3839" s="134"/>
      <c r="C3839" s="134"/>
      <c r="D3839" s="134"/>
      <c r="E3839" s="135"/>
      <c r="F3839" s="135"/>
      <c r="G3839" s="135"/>
    </row>
    <row r="3840" spans="2:7" hidden="1">
      <c r="B3840" s="134"/>
      <c r="C3840" s="134"/>
      <c r="D3840" s="134"/>
      <c r="E3840" s="135"/>
      <c r="F3840" s="135"/>
      <c r="G3840" s="135"/>
    </row>
    <row r="3841" spans="2:7" hidden="1">
      <c r="B3841" s="134"/>
      <c r="C3841" s="134"/>
      <c r="D3841" s="134"/>
      <c r="E3841" s="135"/>
      <c r="F3841" s="135"/>
      <c r="G3841" s="135"/>
    </row>
    <row r="3842" spans="2:7" hidden="1">
      <c r="B3842" s="134"/>
      <c r="C3842" s="134"/>
      <c r="D3842" s="134"/>
      <c r="E3842" s="135"/>
      <c r="F3842" s="135"/>
      <c r="G3842" s="135"/>
    </row>
    <row r="3843" spans="2:7" hidden="1">
      <c r="B3843" s="134"/>
      <c r="C3843" s="134"/>
      <c r="D3843" s="134"/>
      <c r="E3843" s="135"/>
      <c r="F3843" s="135"/>
      <c r="G3843" s="135"/>
    </row>
    <row r="3844" spans="2:7" hidden="1">
      <c r="B3844" s="134"/>
      <c r="C3844" s="134"/>
      <c r="D3844" s="134"/>
      <c r="E3844" s="135"/>
      <c r="F3844" s="135"/>
      <c r="G3844" s="135"/>
    </row>
    <row r="3845" spans="2:7" hidden="1">
      <c r="B3845" s="134"/>
      <c r="C3845" s="134"/>
      <c r="D3845" s="134"/>
      <c r="E3845" s="135"/>
      <c r="F3845" s="135"/>
      <c r="G3845" s="135"/>
    </row>
    <row r="3846" spans="2:7" hidden="1">
      <c r="B3846" s="134"/>
      <c r="C3846" s="134"/>
      <c r="D3846" s="134"/>
      <c r="E3846" s="135"/>
      <c r="F3846" s="135"/>
      <c r="G3846" s="135"/>
    </row>
    <row r="3847" spans="2:7" hidden="1">
      <c r="B3847" s="134"/>
      <c r="C3847" s="134"/>
      <c r="D3847" s="134"/>
      <c r="E3847" s="135"/>
      <c r="F3847" s="135"/>
      <c r="G3847" s="135"/>
    </row>
    <row r="3848" spans="2:7" hidden="1">
      <c r="B3848" s="134"/>
      <c r="C3848" s="134"/>
      <c r="D3848" s="134"/>
      <c r="E3848" s="135"/>
      <c r="F3848" s="135"/>
      <c r="G3848" s="135"/>
    </row>
    <row r="3849" spans="2:7" hidden="1">
      <c r="B3849" s="134"/>
      <c r="C3849" s="134"/>
      <c r="D3849" s="134"/>
      <c r="E3849" s="135"/>
      <c r="F3849" s="135"/>
      <c r="G3849" s="135"/>
    </row>
    <row r="3850" spans="2:7" hidden="1">
      <c r="B3850" s="134"/>
      <c r="C3850" s="134"/>
      <c r="D3850" s="134"/>
      <c r="E3850" s="135"/>
      <c r="F3850" s="135"/>
      <c r="G3850" s="135"/>
    </row>
    <row r="3851" spans="2:7" hidden="1">
      <c r="B3851" s="134"/>
      <c r="C3851" s="134"/>
      <c r="D3851" s="134"/>
      <c r="E3851" s="135"/>
      <c r="F3851" s="135"/>
      <c r="G3851" s="135"/>
    </row>
    <row r="3852" spans="2:7" hidden="1">
      <c r="B3852" s="134"/>
      <c r="C3852" s="134"/>
      <c r="D3852" s="134"/>
      <c r="E3852" s="135"/>
      <c r="F3852" s="135"/>
      <c r="G3852" s="135"/>
    </row>
    <row r="3853" spans="2:7" hidden="1">
      <c r="B3853" s="134"/>
      <c r="C3853" s="134"/>
      <c r="D3853" s="134"/>
      <c r="E3853" s="135"/>
      <c r="F3853" s="135"/>
      <c r="G3853" s="135"/>
    </row>
    <row r="3854" spans="2:7" hidden="1">
      <c r="B3854" s="134"/>
      <c r="C3854" s="134"/>
      <c r="D3854" s="134"/>
      <c r="E3854" s="135"/>
      <c r="F3854" s="135"/>
      <c r="G3854" s="135"/>
    </row>
    <row r="3855" spans="2:7" hidden="1">
      <c r="B3855" s="134"/>
      <c r="C3855" s="134"/>
      <c r="D3855" s="134"/>
      <c r="E3855" s="135"/>
      <c r="F3855" s="135"/>
      <c r="G3855" s="135"/>
    </row>
    <row r="3856" spans="2:7" hidden="1">
      <c r="B3856" s="134"/>
      <c r="C3856" s="134"/>
      <c r="D3856" s="134"/>
      <c r="E3856" s="135"/>
      <c r="F3856" s="135"/>
      <c r="G3856" s="135"/>
    </row>
    <row r="3857" spans="2:7" hidden="1">
      <c r="B3857" s="134"/>
      <c r="C3857" s="134"/>
      <c r="D3857" s="134"/>
      <c r="E3857" s="135"/>
      <c r="F3857" s="135"/>
      <c r="G3857" s="135"/>
    </row>
    <row r="3858" spans="2:7" hidden="1">
      <c r="B3858" s="134"/>
      <c r="C3858" s="134"/>
      <c r="D3858" s="134"/>
      <c r="E3858" s="135"/>
      <c r="F3858" s="135"/>
      <c r="G3858" s="135"/>
    </row>
    <row r="3859" spans="2:7" hidden="1">
      <c r="B3859" s="134"/>
      <c r="C3859" s="134"/>
      <c r="D3859" s="134"/>
      <c r="E3859" s="135"/>
      <c r="F3859" s="135"/>
      <c r="G3859" s="135"/>
    </row>
    <row r="3860" spans="2:7" hidden="1">
      <c r="B3860" s="134"/>
      <c r="C3860" s="134"/>
      <c r="D3860" s="134"/>
      <c r="E3860" s="135"/>
      <c r="F3860" s="135"/>
      <c r="G3860" s="135"/>
    </row>
    <row r="3861" spans="2:7" hidden="1">
      <c r="B3861" s="134"/>
      <c r="C3861" s="134"/>
      <c r="D3861" s="134"/>
      <c r="E3861" s="135"/>
      <c r="F3861" s="135"/>
      <c r="G3861" s="135"/>
    </row>
    <row r="3862" spans="2:7" hidden="1">
      <c r="B3862" s="134"/>
      <c r="C3862" s="134"/>
      <c r="D3862" s="134"/>
      <c r="E3862" s="135"/>
      <c r="F3862" s="135"/>
      <c r="G3862" s="135"/>
    </row>
    <row r="3863" spans="2:7" hidden="1">
      <c r="B3863" s="134"/>
      <c r="C3863" s="134"/>
      <c r="D3863" s="134"/>
      <c r="E3863" s="135"/>
      <c r="F3863" s="135"/>
      <c r="G3863" s="135"/>
    </row>
    <row r="3864" spans="2:7" hidden="1">
      <c r="B3864" s="134"/>
      <c r="C3864" s="134"/>
      <c r="D3864" s="134"/>
      <c r="E3864" s="135"/>
      <c r="F3864" s="135"/>
      <c r="G3864" s="135"/>
    </row>
    <row r="3865" spans="2:7" hidden="1">
      <c r="B3865" s="134"/>
      <c r="C3865" s="134"/>
      <c r="D3865" s="134"/>
      <c r="E3865" s="135"/>
      <c r="F3865" s="135"/>
      <c r="G3865" s="135"/>
    </row>
    <row r="3866" spans="2:7" hidden="1">
      <c r="B3866" s="134"/>
      <c r="C3866" s="134"/>
      <c r="D3866" s="134"/>
      <c r="E3866" s="135"/>
      <c r="F3866" s="135"/>
      <c r="G3866" s="135"/>
    </row>
    <row r="3867" spans="2:7" hidden="1">
      <c r="B3867" s="134"/>
      <c r="C3867" s="134"/>
      <c r="D3867" s="134"/>
      <c r="E3867" s="135"/>
      <c r="F3867" s="135"/>
      <c r="G3867" s="135"/>
    </row>
    <row r="3868" spans="2:7" hidden="1">
      <c r="B3868" s="134"/>
      <c r="C3868" s="134"/>
      <c r="D3868" s="134"/>
      <c r="E3868" s="135"/>
      <c r="F3868" s="135"/>
      <c r="G3868" s="135"/>
    </row>
    <row r="3869" spans="2:7" hidden="1">
      <c r="B3869" s="134"/>
      <c r="C3869" s="134"/>
      <c r="D3869" s="134"/>
      <c r="E3869" s="135"/>
      <c r="F3869" s="135"/>
      <c r="G3869" s="135"/>
    </row>
    <row r="3870" spans="2:7" hidden="1">
      <c r="B3870" s="134"/>
      <c r="C3870" s="134"/>
      <c r="D3870" s="134"/>
      <c r="E3870" s="135"/>
      <c r="F3870" s="135"/>
      <c r="G3870" s="135"/>
    </row>
    <row r="3871" spans="2:7" hidden="1">
      <c r="B3871" s="134"/>
      <c r="C3871" s="134"/>
      <c r="D3871" s="134"/>
      <c r="E3871" s="135"/>
      <c r="F3871" s="135"/>
      <c r="G3871" s="135"/>
    </row>
    <row r="3872" spans="2:7" hidden="1">
      <c r="B3872" s="134"/>
      <c r="C3872" s="134"/>
      <c r="D3872" s="134"/>
      <c r="E3872" s="135"/>
      <c r="F3872" s="135"/>
      <c r="G3872" s="135"/>
    </row>
    <row r="3873" spans="2:7" hidden="1">
      <c r="B3873" s="134"/>
      <c r="C3873" s="134"/>
      <c r="D3873" s="134"/>
      <c r="E3873" s="135"/>
      <c r="F3873" s="135"/>
      <c r="G3873" s="135"/>
    </row>
    <row r="3874" spans="2:7" hidden="1">
      <c r="B3874" s="134"/>
      <c r="C3874" s="134"/>
      <c r="D3874" s="134"/>
      <c r="E3874" s="135"/>
      <c r="F3874" s="135"/>
      <c r="G3874" s="135"/>
    </row>
    <row r="3875" spans="2:7" hidden="1">
      <c r="B3875" s="134"/>
      <c r="C3875" s="134"/>
      <c r="D3875" s="134"/>
      <c r="E3875" s="135"/>
      <c r="F3875" s="135"/>
      <c r="G3875" s="135"/>
    </row>
    <row r="3876" spans="2:7" hidden="1">
      <c r="B3876" s="134"/>
      <c r="C3876" s="134"/>
      <c r="D3876" s="134"/>
      <c r="E3876" s="135"/>
      <c r="F3876" s="135"/>
      <c r="G3876" s="135"/>
    </row>
    <row r="3877" spans="2:7" hidden="1">
      <c r="B3877" s="134"/>
      <c r="C3877" s="134"/>
      <c r="D3877" s="134"/>
      <c r="E3877" s="135"/>
      <c r="F3877" s="135"/>
      <c r="G3877" s="135"/>
    </row>
    <row r="3878" spans="2:7" hidden="1">
      <c r="B3878" s="134"/>
      <c r="C3878" s="134"/>
      <c r="D3878" s="134"/>
      <c r="E3878" s="135"/>
      <c r="F3878" s="135"/>
      <c r="G3878" s="135"/>
    </row>
    <row r="3879" spans="2:7" hidden="1">
      <c r="B3879" s="134"/>
      <c r="C3879" s="134"/>
      <c r="D3879" s="134"/>
      <c r="E3879" s="135"/>
      <c r="F3879" s="135"/>
      <c r="G3879" s="135"/>
    </row>
    <row r="3880" spans="2:7" hidden="1">
      <c r="B3880" s="134"/>
      <c r="C3880" s="134"/>
      <c r="D3880" s="134"/>
      <c r="E3880" s="135"/>
      <c r="F3880" s="135"/>
      <c r="G3880" s="135"/>
    </row>
    <row r="3881" spans="2:7" hidden="1">
      <c r="B3881" s="134"/>
      <c r="C3881" s="134"/>
      <c r="D3881" s="134"/>
      <c r="E3881" s="135"/>
      <c r="F3881" s="135"/>
      <c r="G3881" s="135"/>
    </row>
    <row r="3882" spans="2:7" hidden="1">
      <c r="B3882" s="134"/>
      <c r="C3882" s="134"/>
      <c r="D3882" s="134"/>
      <c r="E3882" s="135"/>
      <c r="F3882" s="135"/>
      <c r="G3882" s="135"/>
    </row>
    <row r="3883" spans="2:7" hidden="1">
      <c r="B3883" s="134"/>
      <c r="C3883" s="134"/>
      <c r="D3883" s="134"/>
      <c r="E3883" s="135"/>
      <c r="F3883" s="135"/>
      <c r="G3883" s="135"/>
    </row>
    <row r="3884" spans="2:7" hidden="1">
      <c r="B3884" s="134"/>
      <c r="C3884" s="134"/>
      <c r="D3884" s="134"/>
      <c r="E3884" s="135"/>
      <c r="F3884" s="135"/>
      <c r="G3884" s="135"/>
    </row>
    <row r="3885" spans="2:7" hidden="1">
      <c r="B3885" s="134"/>
      <c r="C3885" s="134"/>
      <c r="D3885" s="134"/>
      <c r="E3885" s="135"/>
      <c r="F3885" s="135"/>
      <c r="G3885" s="135"/>
    </row>
    <row r="3886" spans="2:7" hidden="1">
      <c r="B3886" s="134"/>
      <c r="C3886" s="134"/>
      <c r="D3886" s="134"/>
      <c r="E3886" s="135"/>
      <c r="F3886" s="135"/>
      <c r="G3886" s="135"/>
    </row>
    <row r="3887" spans="2:7" hidden="1">
      <c r="B3887" s="134"/>
      <c r="C3887" s="134"/>
      <c r="D3887" s="134"/>
      <c r="E3887" s="135"/>
      <c r="F3887" s="135"/>
      <c r="G3887" s="135"/>
    </row>
    <row r="3888" spans="2:7" hidden="1">
      <c r="B3888" s="134"/>
      <c r="C3888" s="134"/>
      <c r="D3888" s="134"/>
      <c r="E3888" s="135"/>
      <c r="F3888" s="135"/>
      <c r="G3888" s="135"/>
    </row>
    <row r="3889" spans="2:7" hidden="1">
      <c r="B3889" s="134"/>
      <c r="C3889" s="134"/>
      <c r="D3889" s="134"/>
      <c r="E3889" s="135"/>
      <c r="F3889" s="135"/>
      <c r="G3889" s="135"/>
    </row>
    <row r="3890" spans="2:7" hidden="1">
      <c r="B3890" s="134"/>
      <c r="C3890" s="134"/>
      <c r="D3890" s="134"/>
      <c r="E3890" s="135"/>
      <c r="F3890" s="135"/>
      <c r="G3890" s="135"/>
    </row>
    <row r="3891" spans="2:7" hidden="1">
      <c r="B3891" s="134"/>
      <c r="C3891" s="134"/>
      <c r="D3891" s="134"/>
      <c r="E3891" s="135"/>
      <c r="F3891" s="135"/>
      <c r="G3891" s="135"/>
    </row>
    <row r="3892" spans="2:7" hidden="1">
      <c r="B3892" s="134"/>
      <c r="C3892" s="134"/>
      <c r="D3892" s="134"/>
      <c r="E3892" s="135"/>
      <c r="F3892" s="135"/>
      <c r="G3892" s="135"/>
    </row>
    <row r="3893" spans="2:7" hidden="1">
      <c r="B3893" s="134"/>
      <c r="C3893" s="134"/>
      <c r="D3893" s="134"/>
      <c r="E3893" s="135"/>
      <c r="F3893" s="135"/>
      <c r="G3893" s="135"/>
    </row>
    <row r="3894" spans="2:7" hidden="1">
      <c r="B3894" s="134"/>
      <c r="C3894" s="134"/>
      <c r="D3894" s="134"/>
      <c r="E3894" s="135"/>
      <c r="F3894" s="135"/>
      <c r="G3894" s="135"/>
    </row>
    <row r="3895" spans="2:7" hidden="1">
      <c r="B3895" s="134"/>
      <c r="C3895" s="134"/>
      <c r="D3895" s="134"/>
      <c r="E3895" s="135"/>
      <c r="F3895" s="135"/>
      <c r="G3895" s="135"/>
    </row>
    <row r="3896" spans="2:7" hidden="1">
      <c r="B3896" s="134"/>
      <c r="C3896" s="134"/>
      <c r="D3896" s="134"/>
      <c r="E3896" s="135"/>
      <c r="F3896" s="135"/>
      <c r="G3896" s="135"/>
    </row>
    <row r="3897" spans="2:7" hidden="1">
      <c r="B3897" s="134"/>
      <c r="C3897" s="134"/>
      <c r="D3897" s="134"/>
      <c r="E3897" s="135"/>
      <c r="F3897" s="135"/>
      <c r="G3897" s="135"/>
    </row>
    <row r="3898" spans="2:7" hidden="1">
      <c r="B3898" s="134"/>
      <c r="C3898" s="134"/>
      <c r="D3898" s="134"/>
      <c r="E3898" s="135"/>
      <c r="F3898" s="135"/>
      <c r="G3898" s="135"/>
    </row>
    <row r="3899" spans="2:7" hidden="1">
      <c r="B3899" s="134"/>
      <c r="C3899" s="134"/>
      <c r="D3899" s="134"/>
      <c r="E3899" s="135"/>
      <c r="F3899" s="135"/>
      <c r="G3899" s="135"/>
    </row>
    <row r="3900" spans="2:7" hidden="1">
      <c r="B3900" s="134"/>
      <c r="C3900" s="134"/>
      <c r="D3900" s="134"/>
      <c r="E3900" s="135"/>
      <c r="F3900" s="135"/>
      <c r="G3900" s="135"/>
    </row>
    <row r="3901" spans="2:7" hidden="1">
      <c r="B3901" s="134"/>
      <c r="C3901" s="134"/>
      <c r="D3901" s="134"/>
      <c r="E3901" s="135"/>
      <c r="F3901" s="135"/>
      <c r="G3901" s="135"/>
    </row>
    <row r="3902" spans="2:7" hidden="1">
      <c r="B3902" s="134"/>
      <c r="C3902" s="134"/>
      <c r="D3902" s="134"/>
      <c r="E3902" s="135"/>
      <c r="F3902" s="135"/>
      <c r="G3902" s="135"/>
    </row>
    <row r="3903" spans="2:7" hidden="1">
      <c r="B3903" s="134"/>
      <c r="C3903" s="134"/>
      <c r="D3903" s="134"/>
      <c r="E3903" s="135"/>
      <c r="F3903" s="135"/>
      <c r="G3903" s="135"/>
    </row>
    <row r="3904" spans="2:7" hidden="1">
      <c r="B3904" s="134"/>
      <c r="C3904" s="134"/>
      <c r="D3904" s="134"/>
      <c r="E3904" s="135"/>
      <c r="F3904" s="135"/>
      <c r="G3904" s="135"/>
    </row>
    <row r="3905" spans="2:7" hidden="1">
      <c r="B3905" s="134"/>
      <c r="C3905" s="134"/>
      <c r="D3905" s="134"/>
      <c r="E3905" s="135"/>
      <c r="F3905" s="135"/>
      <c r="G3905" s="135"/>
    </row>
    <row r="3906" spans="2:7" hidden="1">
      <c r="B3906" s="134"/>
      <c r="C3906" s="134"/>
      <c r="D3906" s="134"/>
      <c r="E3906" s="135"/>
      <c r="F3906" s="135"/>
      <c r="G3906" s="135"/>
    </row>
    <row r="3907" spans="2:7" hidden="1">
      <c r="B3907" s="134"/>
      <c r="C3907" s="134"/>
      <c r="D3907" s="134"/>
      <c r="E3907" s="135"/>
      <c r="F3907" s="135"/>
      <c r="G3907" s="135"/>
    </row>
    <row r="3908" spans="2:7" hidden="1">
      <c r="B3908" s="134"/>
      <c r="C3908" s="134"/>
      <c r="D3908" s="134"/>
      <c r="E3908" s="135"/>
      <c r="F3908" s="135"/>
      <c r="G3908" s="135"/>
    </row>
    <row r="3909" spans="2:7" hidden="1">
      <c r="B3909" s="134"/>
      <c r="C3909" s="134"/>
      <c r="D3909" s="134"/>
      <c r="E3909" s="135"/>
      <c r="F3909" s="135"/>
      <c r="G3909" s="135"/>
    </row>
    <row r="3910" spans="2:7" hidden="1">
      <c r="B3910" s="134"/>
      <c r="C3910" s="134"/>
      <c r="D3910" s="134"/>
      <c r="E3910" s="135"/>
      <c r="F3910" s="135"/>
      <c r="G3910" s="135"/>
    </row>
    <row r="3911" spans="2:7" hidden="1">
      <c r="B3911" s="134"/>
      <c r="C3911" s="134"/>
      <c r="D3911" s="134"/>
      <c r="E3911" s="135"/>
      <c r="F3911" s="135"/>
      <c r="G3911" s="135"/>
    </row>
    <row r="3912" spans="2:7" hidden="1">
      <c r="B3912" s="134"/>
      <c r="C3912" s="134"/>
      <c r="D3912" s="134"/>
      <c r="E3912" s="135"/>
      <c r="F3912" s="135"/>
      <c r="G3912" s="135"/>
    </row>
    <row r="3913" spans="2:7" hidden="1">
      <c r="B3913" s="134"/>
      <c r="C3913" s="134"/>
      <c r="D3913" s="134"/>
      <c r="E3913" s="135"/>
      <c r="F3913" s="135"/>
      <c r="G3913" s="135"/>
    </row>
    <row r="3914" spans="2:7" hidden="1">
      <c r="B3914" s="134"/>
      <c r="C3914" s="134"/>
      <c r="D3914" s="134"/>
      <c r="E3914" s="135"/>
      <c r="F3914" s="135"/>
      <c r="G3914" s="135"/>
    </row>
    <row r="3915" spans="2:7" hidden="1">
      <c r="B3915" s="134"/>
      <c r="C3915" s="134"/>
      <c r="D3915" s="134"/>
      <c r="E3915" s="135"/>
      <c r="F3915" s="135"/>
      <c r="G3915" s="135"/>
    </row>
    <row r="3916" spans="2:7" hidden="1">
      <c r="B3916" s="134"/>
      <c r="C3916" s="134"/>
      <c r="D3916" s="134"/>
      <c r="E3916" s="135"/>
      <c r="F3916" s="135"/>
      <c r="G3916" s="135"/>
    </row>
    <row r="3917" spans="2:7" hidden="1">
      <c r="B3917" s="134"/>
      <c r="C3917" s="134"/>
      <c r="D3917" s="134"/>
      <c r="E3917" s="135"/>
      <c r="F3917" s="135"/>
      <c r="G3917" s="135"/>
    </row>
    <row r="3918" spans="2:7" hidden="1">
      <c r="B3918" s="134"/>
      <c r="C3918" s="134"/>
      <c r="D3918" s="134"/>
      <c r="E3918" s="135"/>
      <c r="F3918" s="135"/>
      <c r="G3918" s="135"/>
    </row>
    <row r="3919" spans="2:7" hidden="1">
      <c r="B3919" s="134"/>
      <c r="C3919" s="134"/>
      <c r="D3919" s="134"/>
      <c r="E3919" s="135"/>
      <c r="F3919" s="135"/>
      <c r="G3919" s="135"/>
    </row>
    <row r="3920" spans="2:7" hidden="1">
      <c r="B3920" s="134"/>
      <c r="C3920" s="134"/>
      <c r="D3920" s="134"/>
      <c r="E3920" s="135"/>
      <c r="F3920" s="135"/>
      <c r="G3920" s="135"/>
    </row>
    <row r="3921" spans="2:7" hidden="1">
      <c r="B3921" s="134"/>
      <c r="C3921" s="134"/>
      <c r="D3921" s="134"/>
      <c r="E3921" s="135"/>
      <c r="F3921" s="135"/>
      <c r="G3921" s="135"/>
    </row>
    <row r="3922" spans="2:7" hidden="1">
      <c r="B3922" s="134"/>
      <c r="C3922" s="134"/>
      <c r="D3922" s="134"/>
      <c r="E3922" s="135"/>
      <c r="F3922" s="135"/>
      <c r="G3922" s="135"/>
    </row>
    <row r="3923" spans="2:7" hidden="1">
      <c r="B3923" s="134"/>
      <c r="C3923" s="134"/>
      <c r="D3923" s="134"/>
      <c r="E3923" s="135"/>
      <c r="F3923" s="135"/>
      <c r="G3923" s="135"/>
    </row>
    <row r="3924" spans="2:7" hidden="1">
      <c r="B3924" s="134"/>
      <c r="C3924" s="134"/>
      <c r="D3924" s="134"/>
      <c r="E3924" s="135"/>
      <c r="F3924" s="135"/>
      <c r="G3924" s="135"/>
    </row>
    <row r="3925" spans="2:7" hidden="1">
      <c r="B3925" s="134"/>
      <c r="C3925" s="134"/>
      <c r="D3925" s="134"/>
      <c r="E3925" s="135"/>
      <c r="F3925" s="135"/>
      <c r="G3925" s="135"/>
    </row>
    <row r="3926" spans="2:7" hidden="1">
      <c r="B3926" s="134"/>
      <c r="C3926" s="134"/>
      <c r="D3926" s="134"/>
      <c r="E3926" s="135"/>
      <c r="F3926" s="135"/>
      <c r="G3926" s="135"/>
    </row>
    <row r="3927" spans="2:7" hidden="1">
      <c r="B3927" s="134"/>
      <c r="C3927" s="134"/>
      <c r="D3927" s="134"/>
      <c r="E3927" s="135"/>
      <c r="F3927" s="135"/>
      <c r="G3927" s="135"/>
    </row>
    <row r="3928" spans="2:7" hidden="1">
      <c r="B3928" s="134"/>
      <c r="C3928" s="134"/>
      <c r="D3928" s="134"/>
      <c r="E3928" s="135"/>
      <c r="F3928" s="135"/>
      <c r="G3928" s="135"/>
    </row>
    <row r="3929" spans="2:7" hidden="1">
      <c r="B3929" s="134"/>
      <c r="C3929" s="134"/>
      <c r="D3929" s="134"/>
      <c r="E3929" s="135"/>
      <c r="F3929" s="135"/>
      <c r="G3929" s="135"/>
    </row>
    <row r="3930" spans="2:7" hidden="1">
      <c r="B3930" s="134"/>
      <c r="C3930" s="134"/>
      <c r="D3930" s="134"/>
      <c r="E3930" s="135"/>
      <c r="F3930" s="135"/>
      <c r="G3930" s="135"/>
    </row>
    <row r="3931" spans="2:7" hidden="1">
      <c r="B3931" s="134"/>
      <c r="C3931" s="134"/>
      <c r="D3931" s="134"/>
      <c r="E3931" s="135"/>
      <c r="F3931" s="135"/>
      <c r="G3931" s="135"/>
    </row>
    <row r="3932" spans="2:7" hidden="1">
      <c r="B3932" s="134"/>
      <c r="C3932" s="134"/>
      <c r="D3932" s="134"/>
      <c r="E3932" s="135"/>
      <c r="F3932" s="135"/>
      <c r="G3932" s="135"/>
    </row>
    <row r="3933" spans="2:7" hidden="1">
      <c r="B3933" s="134"/>
      <c r="C3933" s="134"/>
      <c r="D3933" s="134"/>
      <c r="E3933" s="135"/>
      <c r="F3933" s="135"/>
      <c r="G3933" s="135"/>
    </row>
    <row r="3934" spans="2:7" hidden="1">
      <c r="B3934" s="134"/>
      <c r="C3934" s="134"/>
      <c r="D3934" s="134"/>
      <c r="E3934" s="135"/>
      <c r="F3934" s="135"/>
      <c r="G3934" s="135"/>
    </row>
    <row r="3935" spans="2:7" hidden="1">
      <c r="B3935" s="134"/>
      <c r="C3935" s="134"/>
      <c r="D3935" s="134"/>
      <c r="E3935" s="135"/>
      <c r="F3935" s="135"/>
      <c r="G3935" s="135"/>
    </row>
    <row r="3936" spans="2:7" hidden="1">
      <c r="B3936" s="134"/>
      <c r="C3936" s="134"/>
      <c r="D3936" s="134"/>
      <c r="E3936" s="135"/>
      <c r="F3936" s="135"/>
      <c r="G3936" s="135"/>
    </row>
    <row r="3937" spans="2:7" hidden="1">
      <c r="B3937" s="134"/>
      <c r="C3937" s="134"/>
      <c r="D3937" s="134"/>
      <c r="E3937" s="135"/>
      <c r="F3937" s="135"/>
      <c r="G3937" s="135"/>
    </row>
    <row r="3938" spans="2:7" hidden="1">
      <c r="B3938" s="134"/>
      <c r="C3938" s="134"/>
      <c r="D3938" s="134"/>
      <c r="E3938" s="135"/>
      <c r="F3938" s="135"/>
      <c r="G3938" s="135"/>
    </row>
    <row r="3939" spans="2:7" hidden="1">
      <c r="B3939" s="134"/>
      <c r="C3939" s="134"/>
      <c r="D3939" s="134"/>
      <c r="E3939" s="135"/>
      <c r="F3939" s="135"/>
      <c r="G3939" s="135"/>
    </row>
    <row r="3940" spans="2:7" hidden="1">
      <c r="B3940" s="134"/>
      <c r="C3940" s="134"/>
      <c r="D3940" s="134"/>
      <c r="E3940" s="135"/>
      <c r="F3940" s="135"/>
      <c r="G3940" s="135"/>
    </row>
    <row r="3941" spans="2:7" hidden="1">
      <c r="B3941" s="134"/>
      <c r="C3941" s="134"/>
      <c r="D3941" s="134"/>
      <c r="E3941" s="135"/>
      <c r="F3941" s="135"/>
      <c r="G3941" s="135"/>
    </row>
    <row r="3942" spans="2:7" hidden="1">
      <c r="B3942" s="134"/>
      <c r="C3942" s="134"/>
      <c r="D3942" s="134"/>
      <c r="E3942" s="135"/>
      <c r="F3942" s="135"/>
      <c r="G3942" s="135"/>
    </row>
    <row r="3943" spans="2:7" hidden="1">
      <c r="B3943" s="134"/>
      <c r="C3943" s="134"/>
      <c r="D3943" s="134"/>
      <c r="E3943" s="135"/>
      <c r="F3943" s="135"/>
      <c r="G3943" s="135"/>
    </row>
    <row r="3944" spans="2:7" hidden="1">
      <c r="B3944" s="134"/>
      <c r="C3944" s="134"/>
      <c r="D3944" s="134"/>
      <c r="E3944" s="135"/>
      <c r="F3944" s="135"/>
      <c r="G3944" s="135"/>
    </row>
    <row r="3945" spans="2:7" hidden="1">
      <c r="B3945" s="134"/>
      <c r="C3945" s="134"/>
      <c r="D3945" s="134"/>
      <c r="E3945" s="135"/>
      <c r="F3945" s="135"/>
      <c r="G3945" s="135"/>
    </row>
    <row r="3946" spans="2:7" hidden="1">
      <c r="B3946" s="134"/>
      <c r="C3946" s="134"/>
      <c r="D3946" s="134"/>
      <c r="E3946" s="135"/>
      <c r="F3946" s="135"/>
      <c r="G3946" s="135"/>
    </row>
    <row r="3947" spans="2:7" hidden="1">
      <c r="B3947" s="134"/>
      <c r="C3947" s="134"/>
      <c r="D3947" s="134"/>
      <c r="E3947" s="135"/>
      <c r="F3947" s="135"/>
      <c r="G3947" s="135"/>
    </row>
    <row r="3948" spans="2:7" hidden="1">
      <c r="B3948" s="134"/>
      <c r="C3948" s="134"/>
      <c r="D3948" s="134"/>
      <c r="E3948" s="135"/>
      <c r="F3948" s="135"/>
      <c r="G3948" s="135"/>
    </row>
    <row r="3949" spans="2:7" hidden="1">
      <c r="B3949" s="134"/>
      <c r="C3949" s="134"/>
      <c r="D3949" s="134"/>
      <c r="E3949" s="135"/>
      <c r="F3949" s="135"/>
      <c r="G3949" s="135"/>
    </row>
    <row r="3950" spans="2:7" hidden="1">
      <c r="B3950" s="134"/>
      <c r="C3950" s="134"/>
      <c r="D3950" s="134"/>
      <c r="E3950" s="135"/>
      <c r="F3950" s="135"/>
      <c r="G3950" s="135"/>
    </row>
    <row r="3951" spans="2:7" hidden="1">
      <c r="B3951" s="134"/>
      <c r="C3951" s="134"/>
      <c r="D3951" s="134"/>
      <c r="E3951" s="135"/>
      <c r="F3951" s="135"/>
      <c r="G3951" s="135"/>
    </row>
    <row r="3952" spans="2:7" hidden="1">
      <c r="B3952" s="134"/>
      <c r="C3952" s="134"/>
      <c r="D3952" s="134"/>
      <c r="E3952" s="135"/>
      <c r="F3952" s="135"/>
      <c r="G3952" s="135"/>
    </row>
    <row r="3953" spans="2:7" hidden="1">
      <c r="B3953" s="134"/>
      <c r="C3953" s="134"/>
      <c r="D3953" s="134"/>
      <c r="E3953" s="135"/>
      <c r="F3953" s="135"/>
      <c r="G3953" s="135"/>
    </row>
    <row r="3954" spans="2:7" hidden="1">
      <c r="B3954" s="134"/>
      <c r="C3954" s="134"/>
      <c r="D3954" s="134"/>
      <c r="E3954" s="135"/>
      <c r="F3954" s="135"/>
      <c r="G3954" s="135"/>
    </row>
    <row r="3955" spans="2:7" hidden="1">
      <c r="B3955" s="134"/>
      <c r="C3955" s="134"/>
      <c r="D3955" s="134"/>
      <c r="E3955" s="135"/>
      <c r="F3955" s="135"/>
      <c r="G3955" s="135"/>
    </row>
    <row r="3956" spans="2:7" hidden="1">
      <c r="B3956" s="134"/>
      <c r="C3956" s="134"/>
      <c r="D3956" s="134"/>
      <c r="E3956" s="135"/>
      <c r="F3956" s="135"/>
      <c r="G3956" s="135"/>
    </row>
    <row r="3957" spans="2:7" hidden="1">
      <c r="B3957" s="134"/>
      <c r="C3957" s="134"/>
      <c r="D3957" s="134"/>
      <c r="E3957" s="135"/>
      <c r="F3957" s="135"/>
      <c r="G3957" s="135"/>
    </row>
    <row r="3958" spans="2:7" hidden="1">
      <c r="B3958" s="134"/>
      <c r="C3958" s="134"/>
      <c r="D3958" s="134"/>
      <c r="E3958" s="135"/>
      <c r="F3958" s="135"/>
      <c r="G3958" s="135"/>
    </row>
    <row r="3959" spans="2:7" hidden="1">
      <c r="B3959" s="134"/>
      <c r="C3959" s="134"/>
      <c r="D3959" s="134"/>
      <c r="E3959" s="135"/>
      <c r="F3959" s="135"/>
      <c r="G3959" s="135"/>
    </row>
    <row r="3960" spans="2:7" hidden="1">
      <c r="B3960" s="134"/>
      <c r="C3960" s="134"/>
      <c r="D3960" s="134"/>
      <c r="E3960" s="135"/>
      <c r="F3960" s="135"/>
      <c r="G3960" s="135"/>
    </row>
    <row r="3961" spans="2:7" hidden="1">
      <c r="B3961" s="134"/>
      <c r="C3961" s="134"/>
      <c r="D3961" s="134"/>
      <c r="E3961" s="135"/>
      <c r="F3961" s="135"/>
      <c r="G3961" s="135"/>
    </row>
    <row r="3962" spans="2:7" hidden="1">
      <c r="B3962" s="134"/>
      <c r="C3962" s="134"/>
      <c r="D3962" s="134"/>
      <c r="E3962" s="135"/>
      <c r="F3962" s="135"/>
      <c r="G3962" s="135"/>
    </row>
    <row r="3963" spans="2:7" hidden="1">
      <c r="B3963" s="134"/>
      <c r="C3963" s="134"/>
      <c r="D3963" s="134"/>
      <c r="E3963" s="135"/>
      <c r="F3963" s="135"/>
      <c r="G3963" s="135"/>
    </row>
    <row r="3964" spans="2:7" hidden="1">
      <c r="B3964" s="134"/>
      <c r="C3964" s="134"/>
      <c r="D3964" s="134"/>
      <c r="E3964" s="135"/>
      <c r="F3964" s="135"/>
      <c r="G3964" s="135"/>
    </row>
    <row r="3965" spans="2:7" hidden="1">
      <c r="B3965" s="134"/>
      <c r="C3965" s="134"/>
      <c r="D3965" s="134"/>
      <c r="E3965" s="135"/>
      <c r="F3965" s="135"/>
      <c r="G3965" s="135"/>
    </row>
    <row r="3966" spans="2:7" hidden="1">
      <c r="B3966" s="134"/>
      <c r="C3966" s="134"/>
      <c r="D3966" s="134"/>
      <c r="E3966" s="135"/>
      <c r="F3966" s="135"/>
      <c r="G3966" s="135"/>
    </row>
    <row r="3967" spans="2:7" hidden="1">
      <c r="B3967" s="134"/>
      <c r="C3967" s="134"/>
      <c r="D3967" s="134"/>
      <c r="E3967" s="135"/>
      <c r="F3967" s="135"/>
      <c r="G3967" s="135"/>
    </row>
    <row r="3968" spans="2:7" hidden="1">
      <c r="B3968" s="134"/>
      <c r="C3968" s="134"/>
      <c r="D3968" s="134"/>
      <c r="E3968" s="135"/>
      <c r="F3968" s="135"/>
      <c r="G3968" s="135"/>
    </row>
    <row r="3969" spans="2:7" hidden="1">
      <c r="B3969" s="134"/>
      <c r="C3969" s="134"/>
      <c r="D3969" s="134"/>
      <c r="E3969" s="135"/>
      <c r="F3969" s="135"/>
      <c r="G3969" s="135"/>
    </row>
    <row r="3970" spans="2:7" hidden="1">
      <c r="B3970" s="134"/>
      <c r="C3970" s="134"/>
      <c r="D3970" s="134"/>
      <c r="E3970" s="135"/>
      <c r="F3970" s="135"/>
      <c r="G3970" s="135"/>
    </row>
    <row r="3971" spans="2:7" hidden="1">
      <c r="B3971" s="134"/>
      <c r="C3971" s="134"/>
      <c r="D3971" s="134"/>
      <c r="E3971" s="135"/>
      <c r="F3971" s="135"/>
      <c r="G3971" s="135"/>
    </row>
    <row r="3972" spans="2:7" hidden="1">
      <c r="B3972" s="134"/>
      <c r="C3972" s="134"/>
      <c r="D3972" s="134"/>
      <c r="E3972" s="135"/>
      <c r="F3972" s="135"/>
      <c r="G3972" s="135"/>
    </row>
    <row r="3973" spans="2:7" hidden="1">
      <c r="B3973" s="134"/>
      <c r="C3973" s="134"/>
      <c r="D3973" s="134"/>
      <c r="E3973" s="135"/>
      <c r="F3973" s="135"/>
      <c r="G3973" s="135"/>
    </row>
    <row r="3974" spans="2:7" hidden="1">
      <c r="B3974" s="134"/>
      <c r="C3974" s="134"/>
      <c r="D3974" s="134"/>
      <c r="E3974" s="135"/>
      <c r="F3974" s="135"/>
      <c r="G3974" s="135"/>
    </row>
    <row r="3975" spans="2:7" hidden="1">
      <c r="B3975" s="134"/>
      <c r="C3975" s="134"/>
      <c r="D3975" s="134"/>
      <c r="E3975" s="135"/>
      <c r="F3975" s="135"/>
      <c r="G3975" s="135"/>
    </row>
    <row r="3976" spans="2:7" hidden="1">
      <c r="B3976" s="134"/>
      <c r="C3976" s="134"/>
      <c r="D3976" s="134"/>
      <c r="E3976" s="135"/>
      <c r="F3976" s="135"/>
      <c r="G3976" s="135"/>
    </row>
    <row r="3977" spans="2:7" hidden="1">
      <c r="B3977" s="134"/>
      <c r="C3977" s="134"/>
      <c r="D3977" s="134"/>
      <c r="E3977" s="135"/>
      <c r="F3977" s="135"/>
      <c r="G3977" s="135"/>
    </row>
    <row r="3978" spans="2:7" hidden="1">
      <c r="B3978" s="134"/>
      <c r="C3978" s="134"/>
      <c r="D3978" s="134"/>
      <c r="E3978" s="135"/>
      <c r="F3978" s="135"/>
      <c r="G3978" s="135"/>
    </row>
    <row r="3979" spans="2:7" hidden="1">
      <c r="B3979" s="134"/>
      <c r="C3979" s="134"/>
      <c r="D3979" s="134"/>
      <c r="E3979" s="135"/>
      <c r="F3979" s="135"/>
      <c r="G3979" s="135"/>
    </row>
    <row r="3980" spans="2:7" hidden="1">
      <c r="B3980" s="134"/>
      <c r="C3980" s="134"/>
      <c r="D3980" s="134"/>
      <c r="E3980" s="135"/>
      <c r="F3980" s="135"/>
      <c r="G3980" s="135"/>
    </row>
    <row r="3981" spans="2:7" hidden="1">
      <c r="B3981" s="134"/>
      <c r="C3981" s="134"/>
      <c r="D3981" s="134"/>
      <c r="E3981" s="135"/>
      <c r="F3981" s="135"/>
      <c r="G3981" s="135"/>
    </row>
    <row r="3982" spans="2:7" hidden="1">
      <c r="B3982" s="134"/>
      <c r="C3982" s="134"/>
      <c r="D3982" s="134"/>
      <c r="E3982" s="135"/>
      <c r="F3982" s="135"/>
      <c r="G3982" s="135"/>
    </row>
    <row r="3983" spans="2:7" hidden="1">
      <c r="B3983" s="134"/>
      <c r="C3983" s="134"/>
      <c r="D3983" s="134"/>
      <c r="E3983" s="135"/>
      <c r="F3983" s="135"/>
      <c r="G3983" s="135"/>
    </row>
    <row r="3984" spans="2:7" hidden="1">
      <c r="B3984" s="134"/>
      <c r="C3984" s="134"/>
      <c r="D3984" s="134"/>
      <c r="E3984" s="135"/>
      <c r="F3984" s="135"/>
      <c r="G3984" s="135"/>
    </row>
    <row r="3985" spans="2:7" hidden="1">
      <c r="B3985" s="134"/>
      <c r="C3985" s="134"/>
      <c r="D3985" s="134"/>
      <c r="E3985" s="135"/>
      <c r="F3985" s="135"/>
      <c r="G3985" s="135"/>
    </row>
    <row r="3986" spans="2:7" hidden="1">
      <c r="B3986" s="134"/>
      <c r="C3986" s="134"/>
      <c r="D3986" s="134"/>
      <c r="E3986" s="135"/>
      <c r="F3986" s="135"/>
      <c r="G3986" s="135"/>
    </row>
    <row r="3987" spans="2:7" hidden="1">
      <c r="B3987" s="134"/>
      <c r="C3987" s="134"/>
      <c r="D3987" s="134"/>
      <c r="E3987" s="135"/>
      <c r="F3987" s="135"/>
      <c r="G3987" s="135"/>
    </row>
    <row r="3988" spans="2:7" hidden="1">
      <c r="B3988" s="134"/>
      <c r="C3988" s="134"/>
      <c r="D3988" s="134"/>
      <c r="E3988" s="135"/>
      <c r="F3988" s="135"/>
      <c r="G3988" s="135"/>
    </row>
    <row r="3989" spans="2:7" hidden="1">
      <c r="B3989" s="134"/>
      <c r="C3989" s="134"/>
      <c r="D3989" s="134"/>
      <c r="E3989" s="135"/>
      <c r="F3989" s="135"/>
      <c r="G3989" s="135"/>
    </row>
    <row r="3990" spans="2:7" hidden="1">
      <c r="B3990" s="134"/>
      <c r="C3990" s="134"/>
      <c r="D3990" s="134"/>
      <c r="E3990" s="135"/>
      <c r="F3990" s="135"/>
      <c r="G3990" s="135"/>
    </row>
    <row r="3991" spans="2:7" hidden="1">
      <c r="B3991" s="134"/>
      <c r="C3991" s="134"/>
      <c r="D3991" s="134"/>
      <c r="E3991" s="135"/>
      <c r="F3991" s="135"/>
      <c r="G3991" s="135"/>
    </row>
    <row r="3992" spans="2:7" hidden="1">
      <c r="B3992" s="134"/>
      <c r="C3992" s="134"/>
      <c r="D3992" s="134"/>
      <c r="E3992" s="135"/>
      <c r="F3992" s="135"/>
      <c r="G3992" s="135"/>
    </row>
    <row r="3993" spans="2:7" hidden="1">
      <c r="B3993" s="134"/>
      <c r="C3993" s="134"/>
      <c r="D3993" s="134"/>
      <c r="E3993" s="135"/>
      <c r="F3993" s="135"/>
      <c r="G3993" s="135"/>
    </row>
    <row r="3994" spans="2:7" hidden="1">
      <c r="B3994" s="134"/>
      <c r="C3994" s="134"/>
      <c r="D3994" s="134"/>
      <c r="E3994" s="135"/>
      <c r="F3994" s="135"/>
      <c r="G3994" s="135"/>
    </row>
    <row r="3995" spans="2:7" hidden="1">
      <c r="B3995" s="134"/>
      <c r="C3995" s="134"/>
      <c r="D3995" s="134"/>
      <c r="E3995" s="135"/>
      <c r="F3995" s="135"/>
      <c r="G3995" s="135"/>
    </row>
    <row r="3996" spans="2:7" hidden="1">
      <c r="B3996" s="134"/>
      <c r="C3996" s="134"/>
      <c r="D3996" s="134"/>
      <c r="E3996" s="135"/>
      <c r="F3996" s="135"/>
      <c r="G3996" s="135"/>
    </row>
    <row r="3997" spans="2:7" hidden="1">
      <c r="B3997" s="134"/>
      <c r="C3997" s="134"/>
      <c r="D3997" s="134"/>
      <c r="E3997" s="135"/>
      <c r="F3997" s="135"/>
      <c r="G3997" s="135"/>
    </row>
    <row r="3998" spans="2:7" hidden="1">
      <c r="B3998" s="134"/>
      <c r="C3998" s="134"/>
      <c r="D3998" s="134"/>
      <c r="E3998" s="135"/>
      <c r="F3998" s="135"/>
      <c r="G3998" s="135"/>
    </row>
    <row r="3999" spans="2:7" hidden="1">
      <c r="B3999" s="134"/>
      <c r="C3999" s="134"/>
      <c r="D3999" s="134"/>
      <c r="E3999" s="135"/>
      <c r="F3999" s="135"/>
      <c r="G3999" s="135"/>
    </row>
    <row r="4000" spans="2:7" hidden="1">
      <c r="B4000" s="134"/>
      <c r="C4000" s="134"/>
      <c r="D4000" s="134"/>
      <c r="E4000" s="135"/>
      <c r="F4000" s="135"/>
      <c r="G4000" s="135"/>
    </row>
    <row r="4001" spans="2:7" hidden="1">
      <c r="B4001" s="134"/>
      <c r="C4001" s="134"/>
      <c r="D4001" s="134"/>
      <c r="E4001" s="135"/>
      <c r="F4001" s="135"/>
      <c r="G4001" s="135"/>
    </row>
    <row r="4002" spans="2:7" hidden="1">
      <c r="B4002" s="134"/>
      <c r="C4002" s="134"/>
      <c r="D4002" s="134"/>
      <c r="E4002" s="135"/>
      <c r="F4002" s="135"/>
      <c r="G4002" s="135"/>
    </row>
    <row r="4003" spans="2:7" hidden="1">
      <c r="B4003" s="134"/>
      <c r="C4003" s="134"/>
      <c r="D4003" s="134"/>
      <c r="E4003" s="135"/>
      <c r="F4003" s="135"/>
      <c r="G4003" s="135"/>
    </row>
    <row r="4004" spans="2:7" hidden="1">
      <c r="B4004" s="134"/>
      <c r="C4004" s="134"/>
      <c r="D4004" s="134"/>
      <c r="E4004" s="135"/>
      <c r="F4004" s="135"/>
      <c r="G4004" s="135"/>
    </row>
    <row r="4005" spans="2:7" hidden="1">
      <c r="B4005" s="134"/>
      <c r="C4005" s="134"/>
      <c r="D4005" s="134"/>
      <c r="E4005" s="135"/>
      <c r="F4005" s="135"/>
      <c r="G4005" s="135"/>
    </row>
    <row r="4006" spans="2:7" hidden="1">
      <c r="B4006" s="134"/>
      <c r="C4006" s="134"/>
      <c r="D4006" s="134"/>
      <c r="E4006" s="135"/>
      <c r="F4006" s="135"/>
      <c r="G4006" s="135"/>
    </row>
    <row r="4007" spans="2:7" hidden="1">
      <c r="B4007" s="134"/>
      <c r="C4007" s="134"/>
      <c r="D4007" s="134"/>
      <c r="E4007" s="135"/>
      <c r="F4007" s="135"/>
      <c r="G4007" s="135"/>
    </row>
    <row r="4008" spans="2:7" hidden="1">
      <c r="B4008" s="134"/>
      <c r="C4008" s="134"/>
      <c r="D4008" s="134"/>
      <c r="E4008" s="135"/>
      <c r="F4008" s="135"/>
      <c r="G4008" s="135"/>
    </row>
    <row r="4009" spans="2:7" hidden="1">
      <c r="B4009" s="134"/>
      <c r="C4009" s="134"/>
      <c r="D4009" s="134"/>
      <c r="E4009" s="135"/>
      <c r="F4009" s="135"/>
      <c r="G4009" s="135"/>
    </row>
    <row r="4010" spans="2:7" hidden="1">
      <c r="B4010" s="134"/>
      <c r="C4010" s="134"/>
      <c r="D4010" s="134"/>
      <c r="E4010" s="135"/>
      <c r="F4010" s="135"/>
      <c r="G4010" s="135"/>
    </row>
    <row r="4011" spans="2:7" hidden="1">
      <c r="B4011" s="134"/>
      <c r="C4011" s="134"/>
      <c r="D4011" s="134"/>
      <c r="E4011" s="135"/>
      <c r="F4011" s="135"/>
      <c r="G4011" s="135"/>
    </row>
    <row r="4012" spans="2:7" hidden="1">
      <c r="B4012" s="134"/>
      <c r="C4012" s="134"/>
      <c r="D4012" s="134"/>
      <c r="E4012" s="135"/>
      <c r="F4012" s="135"/>
      <c r="G4012" s="135"/>
    </row>
    <row r="4013" spans="2:7" hidden="1">
      <c r="B4013" s="134"/>
      <c r="C4013" s="134"/>
      <c r="D4013" s="134"/>
      <c r="E4013" s="135"/>
      <c r="F4013" s="135"/>
      <c r="G4013" s="135"/>
    </row>
    <row r="4014" spans="2:7" hidden="1">
      <c r="B4014" s="134"/>
      <c r="C4014" s="134"/>
      <c r="D4014" s="134"/>
      <c r="E4014" s="135"/>
      <c r="F4014" s="135"/>
      <c r="G4014" s="135"/>
    </row>
    <row r="4015" spans="2:7" hidden="1">
      <c r="B4015" s="134"/>
      <c r="C4015" s="134"/>
      <c r="D4015" s="134"/>
      <c r="E4015" s="135"/>
      <c r="F4015" s="135"/>
      <c r="G4015" s="135"/>
    </row>
    <row r="4016" spans="2:7" hidden="1">
      <c r="B4016" s="134"/>
      <c r="C4016" s="134"/>
      <c r="D4016" s="134"/>
      <c r="E4016" s="135"/>
      <c r="F4016" s="135"/>
      <c r="G4016" s="135"/>
    </row>
    <row r="4017" spans="2:7" hidden="1">
      <c r="B4017" s="134"/>
      <c r="C4017" s="134"/>
      <c r="D4017" s="134"/>
      <c r="E4017" s="135"/>
      <c r="F4017" s="135"/>
      <c r="G4017" s="135"/>
    </row>
    <row r="4018" spans="2:7" hidden="1">
      <c r="B4018" s="134"/>
      <c r="C4018" s="134"/>
      <c r="D4018" s="134"/>
      <c r="E4018" s="135"/>
      <c r="F4018" s="135"/>
      <c r="G4018" s="135"/>
    </row>
    <row r="4019" spans="2:7" hidden="1">
      <c r="B4019" s="134"/>
      <c r="C4019" s="134"/>
      <c r="D4019" s="134"/>
      <c r="E4019" s="135"/>
      <c r="F4019" s="135"/>
      <c r="G4019" s="135"/>
    </row>
    <row r="4020" spans="2:7" hidden="1">
      <c r="B4020" s="134"/>
      <c r="C4020" s="134"/>
      <c r="D4020" s="134"/>
      <c r="E4020" s="135"/>
      <c r="F4020" s="135"/>
      <c r="G4020" s="135"/>
    </row>
    <row r="4021" spans="2:7" hidden="1">
      <c r="B4021" s="134"/>
      <c r="C4021" s="134"/>
      <c r="D4021" s="134"/>
      <c r="E4021" s="135"/>
      <c r="F4021" s="135"/>
      <c r="G4021" s="135"/>
    </row>
    <row r="4022" spans="2:7" hidden="1">
      <c r="B4022" s="134"/>
      <c r="C4022" s="134"/>
      <c r="D4022" s="134"/>
      <c r="E4022" s="135"/>
      <c r="F4022" s="135"/>
      <c r="G4022" s="135"/>
    </row>
    <row r="4023" spans="2:7" hidden="1">
      <c r="B4023" s="134"/>
      <c r="C4023" s="134"/>
      <c r="D4023" s="134"/>
      <c r="E4023" s="135"/>
      <c r="F4023" s="135"/>
      <c r="G4023" s="135"/>
    </row>
    <row r="4024" spans="2:7" hidden="1">
      <c r="B4024" s="134"/>
      <c r="C4024" s="134"/>
      <c r="D4024" s="134"/>
      <c r="E4024" s="135"/>
      <c r="F4024" s="135"/>
      <c r="G4024" s="135"/>
    </row>
    <row r="4025" spans="2:7" hidden="1">
      <c r="B4025" s="134"/>
      <c r="C4025" s="134"/>
      <c r="D4025" s="134"/>
      <c r="E4025" s="135"/>
      <c r="F4025" s="135"/>
      <c r="G4025" s="135"/>
    </row>
    <row r="4026" spans="2:7" hidden="1">
      <c r="B4026" s="134"/>
      <c r="C4026" s="134"/>
      <c r="D4026" s="134"/>
      <c r="E4026" s="135"/>
      <c r="F4026" s="135"/>
      <c r="G4026" s="135"/>
    </row>
    <row r="4027" spans="2:7" hidden="1">
      <c r="B4027" s="134"/>
      <c r="C4027" s="134"/>
      <c r="D4027" s="134"/>
      <c r="E4027" s="135"/>
      <c r="F4027" s="135"/>
      <c r="G4027" s="135"/>
    </row>
    <row r="4028" spans="2:7" hidden="1">
      <c r="B4028" s="134"/>
      <c r="C4028" s="134"/>
      <c r="D4028" s="134"/>
      <c r="E4028" s="135"/>
      <c r="F4028" s="135"/>
      <c r="G4028" s="135"/>
    </row>
    <row r="4029" spans="2:7" hidden="1">
      <c r="B4029" s="134"/>
      <c r="C4029" s="134"/>
      <c r="D4029" s="134"/>
      <c r="E4029" s="135"/>
      <c r="F4029" s="135"/>
      <c r="G4029" s="135"/>
    </row>
    <row r="4030" spans="2:7" hidden="1">
      <c r="B4030" s="134"/>
      <c r="C4030" s="134"/>
      <c r="D4030" s="134"/>
      <c r="E4030" s="135"/>
      <c r="F4030" s="135"/>
      <c r="G4030" s="135"/>
    </row>
    <row r="4031" spans="2:7" hidden="1">
      <c r="B4031" s="134"/>
      <c r="C4031" s="134"/>
      <c r="D4031" s="134"/>
      <c r="E4031" s="135"/>
      <c r="F4031" s="135"/>
      <c r="G4031" s="135"/>
    </row>
    <row r="4032" spans="2:7" hidden="1">
      <c r="B4032" s="134"/>
      <c r="C4032" s="134"/>
      <c r="D4032" s="134"/>
      <c r="E4032" s="135"/>
      <c r="F4032" s="135"/>
      <c r="G4032" s="135"/>
    </row>
    <row r="4033" spans="2:7" hidden="1">
      <c r="B4033" s="134"/>
      <c r="C4033" s="134"/>
      <c r="D4033" s="134"/>
      <c r="E4033" s="135"/>
      <c r="F4033" s="135"/>
      <c r="G4033" s="135"/>
    </row>
    <row r="4034" spans="2:7" hidden="1">
      <c r="B4034" s="134"/>
      <c r="C4034" s="134"/>
      <c r="D4034" s="134"/>
      <c r="E4034" s="135"/>
      <c r="F4034" s="135"/>
      <c r="G4034" s="135"/>
    </row>
    <row r="4035" spans="2:7" hidden="1">
      <c r="B4035" s="134"/>
      <c r="C4035" s="134"/>
      <c r="D4035" s="134"/>
      <c r="E4035" s="135"/>
      <c r="F4035" s="135"/>
      <c r="G4035" s="135"/>
    </row>
    <row r="4036" spans="2:7" hidden="1">
      <c r="B4036" s="134"/>
      <c r="C4036" s="134"/>
      <c r="D4036" s="134"/>
      <c r="E4036" s="135"/>
      <c r="F4036" s="135"/>
      <c r="G4036" s="135"/>
    </row>
    <row r="4037" spans="2:7" hidden="1">
      <c r="B4037" s="134"/>
      <c r="C4037" s="134"/>
      <c r="D4037" s="134"/>
      <c r="E4037" s="135"/>
      <c r="F4037" s="135"/>
      <c r="G4037" s="135"/>
    </row>
    <row r="4038" spans="2:7" hidden="1">
      <c r="B4038" s="134"/>
      <c r="C4038" s="134"/>
      <c r="D4038" s="134"/>
      <c r="E4038" s="135"/>
      <c r="F4038" s="135"/>
      <c r="G4038" s="135"/>
    </row>
    <row r="4039" spans="2:7" hidden="1">
      <c r="B4039" s="134"/>
      <c r="C4039" s="134"/>
      <c r="D4039" s="134"/>
      <c r="E4039" s="135"/>
      <c r="F4039" s="135"/>
      <c r="G4039" s="135"/>
    </row>
    <row r="4040" spans="2:7" hidden="1">
      <c r="B4040" s="134"/>
      <c r="C4040" s="134"/>
      <c r="D4040" s="134"/>
      <c r="E4040" s="135"/>
      <c r="F4040" s="135"/>
      <c r="G4040" s="135"/>
    </row>
    <row r="4041" spans="2:7" hidden="1">
      <c r="B4041" s="134"/>
      <c r="C4041" s="134"/>
      <c r="D4041" s="134"/>
      <c r="E4041" s="135"/>
      <c r="F4041" s="135"/>
      <c r="G4041" s="135"/>
    </row>
    <row r="4042" spans="2:7" hidden="1">
      <c r="B4042" s="134"/>
      <c r="C4042" s="134"/>
      <c r="D4042" s="134"/>
      <c r="E4042" s="135"/>
      <c r="F4042" s="135"/>
      <c r="G4042" s="135"/>
    </row>
    <row r="4043" spans="2:7" hidden="1">
      <c r="B4043" s="134"/>
      <c r="C4043" s="134"/>
      <c r="D4043" s="134"/>
      <c r="E4043" s="135"/>
      <c r="F4043" s="135"/>
      <c r="G4043" s="135"/>
    </row>
    <row r="4044" spans="2:7" hidden="1">
      <c r="B4044" s="134"/>
      <c r="C4044" s="134"/>
      <c r="D4044" s="134"/>
      <c r="E4044" s="135"/>
      <c r="F4044" s="135"/>
      <c r="G4044" s="135"/>
    </row>
    <row r="4045" spans="2:7" hidden="1">
      <c r="B4045" s="134"/>
      <c r="C4045" s="134"/>
      <c r="D4045" s="134"/>
      <c r="E4045" s="135"/>
      <c r="F4045" s="135"/>
      <c r="G4045" s="135"/>
    </row>
    <row r="4046" spans="2:7" hidden="1">
      <c r="B4046" s="134"/>
      <c r="C4046" s="134"/>
      <c r="D4046" s="134"/>
      <c r="E4046" s="135"/>
      <c r="F4046" s="135"/>
      <c r="G4046" s="135"/>
    </row>
    <row r="4047" spans="2:7" hidden="1">
      <c r="B4047" s="134"/>
      <c r="C4047" s="134"/>
      <c r="D4047" s="134"/>
      <c r="E4047" s="135"/>
      <c r="F4047" s="135"/>
      <c r="G4047" s="135"/>
    </row>
    <row r="4048" spans="2:7" hidden="1">
      <c r="B4048" s="134"/>
      <c r="C4048" s="134"/>
      <c r="D4048" s="134"/>
      <c r="E4048" s="135"/>
      <c r="F4048" s="135"/>
      <c r="G4048" s="135"/>
    </row>
    <row r="4049" spans="2:7" hidden="1">
      <c r="B4049" s="134"/>
      <c r="C4049" s="134"/>
      <c r="D4049" s="134"/>
      <c r="E4049" s="135"/>
      <c r="F4049" s="135"/>
      <c r="G4049" s="135"/>
    </row>
    <row r="4050" spans="2:7" hidden="1">
      <c r="B4050" s="134"/>
      <c r="C4050" s="134"/>
      <c r="D4050" s="134"/>
      <c r="E4050" s="135"/>
      <c r="F4050" s="135"/>
      <c r="G4050" s="135"/>
    </row>
    <row r="4051" spans="2:7" hidden="1">
      <c r="B4051" s="134"/>
      <c r="C4051" s="134"/>
      <c r="D4051" s="134"/>
      <c r="E4051" s="135"/>
      <c r="F4051" s="135"/>
      <c r="G4051" s="135"/>
    </row>
    <row r="4052" spans="2:7" hidden="1">
      <c r="B4052" s="134"/>
      <c r="C4052" s="134"/>
      <c r="D4052" s="134"/>
      <c r="E4052" s="135"/>
      <c r="F4052" s="135"/>
      <c r="G4052" s="135"/>
    </row>
    <row r="4053" spans="2:7" hidden="1">
      <c r="B4053" s="134"/>
      <c r="C4053" s="134"/>
      <c r="D4053" s="134"/>
      <c r="E4053" s="135"/>
      <c r="F4053" s="135"/>
      <c r="G4053" s="135"/>
    </row>
    <row r="4054" spans="2:7" hidden="1">
      <c r="B4054" s="134"/>
      <c r="C4054" s="134"/>
      <c r="D4054" s="134"/>
      <c r="E4054" s="135"/>
      <c r="F4054" s="135"/>
      <c r="G4054" s="135"/>
    </row>
    <row r="4055" spans="2:7" hidden="1">
      <c r="B4055" s="134"/>
      <c r="C4055" s="134"/>
      <c r="D4055" s="134"/>
      <c r="E4055" s="135"/>
      <c r="F4055" s="135"/>
      <c r="G4055" s="135"/>
    </row>
    <row r="4056" spans="2:7" hidden="1">
      <c r="B4056" s="134"/>
      <c r="C4056" s="134"/>
      <c r="D4056" s="134"/>
      <c r="E4056" s="135"/>
      <c r="F4056" s="135"/>
      <c r="G4056" s="135"/>
    </row>
    <row r="4057" spans="2:7" hidden="1">
      <c r="B4057" s="134"/>
      <c r="C4057" s="134"/>
      <c r="D4057" s="134"/>
      <c r="E4057" s="135"/>
      <c r="F4057" s="135"/>
      <c r="G4057" s="135"/>
    </row>
    <row r="4058" spans="2:7" hidden="1">
      <c r="B4058" s="134"/>
      <c r="C4058" s="134"/>
      <c r="D4058" s="134"/>
      <c r="E4058" s="135"/>
      <c r="F4058" s="135"/>
      <c r="G4058" s="135"/>
    </row>
    <row r="4059" spans="2:7" hidden="1">
      <c r="B4059" s="134"/>
      <c r="C4059" s="134"/>
      <c r="D4059" s="134"/>
      <c r="E4059" s="135"/>
      <c r="F4059" s="135"/>
      <c r="G4059" s="135"/>
    </row>
    <row r="4060" spans="2:7" hidden="1">
      <c r="B4060" s="134"/>
      <c r="C4060" s="134"/>
      <c r="D4060" s="134"/>
      <c r="E4060" s="135"/>
      <c r="F4060" s="135"/>
      <c r="G4060" s="135"/>
    </row>
    <row r="4061" spans="2:7" hidden="1">
      <c r="B4061" s="134"/>
      <c r="C4061" s="134"/>
      <c r="D4061" s="134"/>
      <c r="E4061" s="135"/>
      <c r="F4061" s="135"/>
      <c r="G4061" s="135"/>
    </row>
    <row r="4062" spans="2:7" hidden="1">
      <c r="B4062" s="134"/>
      <c r="C4062" s="134"/>
      <c r="D4062" s="134"/>
      <c r="E4062" s="135"/>
      <c r="F4062" s="135"/>
      <c r="G4062" s="135"/>
    </row>
    <row r="4063" spans="2:7" hidden="1">
      <c r="B4063" s="134"/>
      <c r="C4063" s="134"/>
      <c r="D4063" s="134"/>
      <c r="E4063" s="135"/>
      <c r="F4063" s="135"/>
      <c r="G4063" s="135"/>
    </row>
    <row r="4064" spans="2:7" hidden="1">
      <c r="B4064" s="134"/>
      <c r="C4064" s="134"/>
      <c r="D4064" s="134"/>
      <c r="E4064" s="135"/>
      <c r="F4064" s="135"/>
      <c r="G4064" s="135"/>
    </row>
    <row r="4065" spans="2:7" hidden="1">
      <c r="B4065" s="134"/>
      <c r="C4065" s="134"/>
      <c r="D4065" s="134"/>
      <c r="E4065" s="135"/>
      <c r="F4065" s="135"/>
      <c r="G4065" s="135"/>
    </row>
    <row r="4066" spans="2:7" hidden="1">
      <c r="B4066" s="134"/>
      <c r="C4066" s="134"/>
      <c r="D4066" s="134"/>
      <c r="E4066" s="135"/>
      <c r="F4066" s="135"/>
      <c r="G4066" s="135"/>
    </row>
    <row r="4067" spans="2:7" hidden="1">
      <c r="B4067" s="134"/>
      <c r="C4067" s="134"/>
      <c r="D4067" s="134"/>
      <c r="E4067" s="135"/>
      <c r="F4067" s="135"/>
      <c r="G4067" s="135"/>
    </row>
    <row r="4068" spans="2:7" hidden="1">
      <c r="B4068" s="134"/>
      <c r="C4068" s="134"/>
      <c r="D4068" s="134"/>
      <c r="E4068" s="135"/>
      <c r="F4068" s="135"/>
      <c r="G4068" s="135"/>
    </row>
    <row r="4069" spans="2:7" hidden="1">
      <c r="B4069" s="134"/>
      <c r="C4069" s="134"/>
      <c r="D4069" s="134"/>
      <c r="E4069" s="135"/>
      <c r="F4069" s="135"/>
      <c r="G4069" s="135"/>
    </row>
    <row r="4070" spans="2:7" hidden="1">
      <c r="B4070" s="134"/>
      <c r="C4070" s="134"/>
      <c r="D4070" s="134"/>
      <c r="E4070" s="135"/>
      <c r="F4070" s="135"/>
      <c r="G4070" s="135"/>
    </row>
    <row r="4071" spans="2:7" hidden="1">
      <c r="B4071" s="134"/>
      <c r="C4071" s="134"/>
      <c r="D4071" s="134"/>
      <c r="E4071" s="135"/>
      <c r="F4071" s="135"/>
      <c r="G4071" s="135"/>
    </row>
    <row r="4072" spans="2:7" hidden="1">
      <c r="B4072" s="134"/>
      <c r="C4072" s="134"/>
      <c r="D4072" s="134"/>
      <c r="E4072" s="135"/>
      <c r="F4072" s="135"/>
      <c r="G4072" s="135"/>
    </row>
    <row r="4073" spans="2:7" hidden="1">
      <c r="B4073" s="134"/>
      <c r="C4073" s="134"/>
      <c r="D4073" s="134"/>
      <c r="E4073" s="135"/>
      <c r="F4073" s="135"/>
      <c r="G4073" s="135"/>
    </row>
    <row r="4074" spans="2:7" hidden="1">
      <c r="B4074" s="134"/>
      <c r="C4074" s="134"/>
      <c r="D4074" s="134"/>
      <c r="E4074" s="135"/>
      <c r="F4074" s="135"/>
      <c r="G4074" s="135"/>
    </row>
    <row r="4075" spans="2:7" hidden="1">
      <c r="B4075" s="134"/>
      <c r="C4075" s="134"/>
      <c r="D4075" s="134"/>
      <c r="E4075" s="135"/>
      <c r="F4075" s="135"/>
      <c r="G4075" s="135"/>
    </row>
    <row r="4076" spans="2:7" hidden="1">
      <c r="B4076" s="134"/>
      <c r="C4076" s="134"/>
      <c r="D4076" s="134"/>
      <c r="E4076" s="135"/>
      <c r="F4076" s="135"/>
      <c r="G4076" s="135"/>
    </row>
    <row r="4077" spans="2:7" hidden="1">
      <c r="B4077" s="134"/>
      <c r="C4077" s="134"/>
      <c r="D4077" s="134"/>
      <c r="E4077" s="135"/>
      <c r="F4077" s="135"/>
      <c r="G4077" s="135"/>
    </row>
    <row r="4078" spans="2:7" hidden="1">
      <c r="B4078" s="134"/>
      <c r="C4078" s="134"/>
      <c r="D4078" s="134"/>
      <c r="E4078" s="135"/>
      <c r="F4078" s="135"/>
      <c r="G4078" s="135"/>
    </row>
    <row r="4079" spans="2:7" hidden="1">
      <c r="B4079" s="134"/>
      <c r="C4079" s="134"/>
      <c r="D4079" s="134"/>
      <c r="E4079" s="135"/>
      <c r="F4079" s="135"/>
      <c r="G4079" s="135"/>
    </row>
    <row r="4080" spans="2:7" hidden="1">
      <c r="B4080" s="134"/>
      <c r="C4080" s="134"/>
      <c r="D4080" s="134"/>
      <c r="E4080" s="135"/>
      <c r="F4080" s="135"/>
      <c r="G4080" s="135"/>
    </row>
    <row r="4081" spans="2:7" hidden="1">
      <c r="B4081" s="134"/>
      <c r="C4081" s="134"/>
      <c r="D4081" s="134"/>
      <c r="E4081" s="135"/>
      <c r="F4081" s="135"/>
      <c r="G4081" s="135"/>
    </row>
    <row r="4082" spans="2:7" hidden="1">
      <c r="B4082" s="134"/>
      <c r="C4082" s="134"/>
      <c r="D4082" s="134"/>
      <c r="E4082" s="135"/>
      <c r="F4082" s="135"/>
      <c r="G4082" s="135"/>
    </row>
    <row r="4083" spans="2:7" hidden="1">
      <c r="B4083" s="134"/>
      <c r="C4083" s="134"/>
      <c r="D4083" s="134"/>
      <c r="E4083" s="135"/>
      <c r="F4083" s="135"/>
      <c r="G4083" s="135"/>
    </row>
    <row r="4084" spans="2:7" hidden="1">
      <c r="B4084" s="134"/>
      <c r="C4084" s="134"/>
      <c r="D4084" s="134"/>
      <c r="E4084" s="135"/>
      <c r="F4084" s="135"/>
      <c r="G4084" s="135"/>
    </row>
    <row r="4085" spans="2:7" hidden="1">
      <c r="B4085" s="134"/>
      <c r="C4085" s="134"/>
      <c r="D4085" s="134"/>
      <c r="E4085" s="135"/>
      <c r="F4085" s="135"/>
      <c r="G4085" s="135"/>
    </row>
    <row r="4086" spans="2:7" hidden="1">
      <c r="B4086" s="134"/>
      <c r="C4086" s="134"/>
      <c r="D4086" s="134"/>
      <c r="E4086" s="135"/>
      <c r="F4086" s="135"/>
      <c r="G4086" s="135"/>
    </row>
    <row r="4087" spans="2:7" hidden="1">
      <c r="B4087" s="134"/>
      <c r="C4087" s="134"/>
      <c r="D4087" s="134"/>
      <c r="E4087" s="135"/>
      <c r="F4087" s="135"/>
      <c r="G4087" s="135"/>
    </row>
    <row r="4088" spans="2:7" hidden="1">
      <c r="B4088" s="134"/>
      <c r="C4088" s="134"/>
      <c r="D4088" s="134"/>
      <c r="E4088" s="135"/>
      <c r="F4088" s="135"/>
      <c r="G4088" s="135"/>
    </row>
    <row r="4089" spans="2:7" hidden="1">
      <c r="B4089" s="134"/>
      <c r="C4089" s="134"/>
      <c r="D4089" s="134"/>
      <c r="E4089" s="135"/>
      <c r="F4089" s="135"/>
      <c r="G4089" s="135"/>
    </row>
    <row r="4090" spans="2:7" hidden="1">
      <c r="B4090" s="134"/>
      <c r="C4090" s="134"/>
      <c r="D4090" s="134"/>
      <c r="E4090" s="135"/>
      <c r="F4090" s="135"/>
      <c r="G4090" s="135"/>
    </row>
    <row r="4091" spans="2:7" hidden="1">
      <c r="B4091" s="134"/>
      <c r="C4091" s="134"/>
      <c r="D4091" s="134"/>
      <c r="E4091" s="135"/>
      <c r="F4091" s="135"/>
      <c r="G4091" s="135"/>
    </row>
    <row r="4092" spans="2:7" hidden="1">
      <c r="B4092" s="134"/>
      <c r="C4092" s="134"/>
      <c r="D4092" s="134"/>
      <c r="E4092" s="135"/>
      <c r="F4092" s="135"/>
      <c r="G4092" s="135"/>
    </row>
    <row r="4093" spans="2:7" hidden="1">
      <c r="B4093" s="134"/>
      <c r="C4093" s="134"/>
      <c r="D4093" s="134"/>
      <c r="E4093" s="135"/>
      <c r="F4093" s="135"/>
      <c r="G4093" s="135"/>
    </row>
    <row r="4094" spans="2:7" hidden="1">
      <c r="B4094" s="134"/>
      <c r="C4094" s="134"/>
      <c r="D4094" s="134"/>
      <c r="E4094" s="135"/>
      <c r="F4094" s="135"/>
      <c r="G4094" s="135"/>
    </row>
    <row r="4095" spans="2:7" hidden="1">
      <c r="B4095" s="134"/>
      <c r="C4095" s="134"/>
      <c r="D4095" s="134"/>
      <c r="E4095" s="135"/>
      <c r="F4095" s="135"/>
      <c r="G4095" s="135"/>
    </row>
    <row r="4096" spans="2:7" hidden="1">
      <c r="B4096" s="134"/>
      <c r="C4096" s="134"/>
      <c r="D4096" s="134"/>
      <c r="E4096" s="135"/>
      <c r="F4096" s="135"/>
      <c r="G4096" s="135"/>
    </row>
    <row r="4097" spans="2:7" hidden="1">
      <c r="B4097" s="134"/>
      <c r="C4097" s="134"/>
      <c r="D4097" s="134"/>
      <c r="E4097" s="135"/>
      <c r="F4097" s="135"/>
      <c r="G4097" s="135"/>
    </row>
    <row r="4098" spans="2:7" hidden="1">
      <c r="B4098" s="134"/>
      <c r="C4098" s="134"/>
      <c r="D4098" s="134"/>
      <c r="E4098" s="135"/>
      <c r="F4098" s="135"/>
      <c r="G4098" s="135"/>
    </row>
    <row r="4099" spans="2:7" hidden="1">
      <c r="B4099" s="134"/>
      <c r="C4099" s="134"/>
      <c r="D4099" s="134"/>
      <c r="E4099" s="135"/>
      <c r="F4099" s="135"/>
      <c r="G4099" s="135"/>
    </row>
    <row r="4100" spans="2:7" hidden="1">
      <c r="B4100" s="134"/>
      <c r="C4100" s="134"/>
      <c r="D4100" s="134"/>
      <c r="E4100" s="135"/>
      <c r="F4100" s="135"/>
      <c r="G4100" s="135"/>
    </row>
    <row r="4101" spans="2:7" hidden="1">
      <c r="B4101" s="134"/>
      <c r="C4101" s="134"/>
      <c r="D4101" s="134"/>
      <c r="E4101" s="135"/>
      <c r="F4101" s="135"/>
      <c r="G4101" s="135"/>
    </row>
    <row r="4102" spans="2:7" hidden="1">
      <c r="B4102" s="134"/>
      <c r="C4102" s="134"/>
      <c r="D4102" s="134"/>
      <c r="E4102" s="135"/>
      <c r="F4102" s="135"/>
      <c r="G4102" s="135"/>
    </row>
    <row r="4103" spans="2:7" hidden="1">
      <c r="B4103" s="134"/>
      <c r="C4103" s="134"/>
      <c r="D4103" s="134"/>
      <c r="E4103" s="135"/>
      <c r="F4103" s="135"/>
      <c r="G4103" s="135"/>
    </row>
    <row r="4104" spans="2:7" hidden="1">
      <c r="B4104" s="134"/>
      <c r="C4104" s="134"/>
      <c r="D4104" s="134"/>
      <c r="E4104" s="135"/>
      <c r="F4104" s="135"/>
      <c r="G4104" s="135"/>
    </row>
    <row r="4105" spans="2:7" hidden="1">
      <c r="B4105" s="134"/>
      <c r="C4105" s="134"/>
      <c r="D4105" s="134"/>
      <c r="E4105" s="135"/>
      <c r="F4105" s="135"/>
      <c r="G4105" s="135"/>
    </row>
    <row r="4106" spans="2:7" hidden="1">
      <c r="B4106" s="134"/>
      <c r="C4106" s="134"/>
      <c r="D4106" s="134"/>
      <c r="E4106" s="135"/>
      <c r="F4106" s="135"/>
      <c r="G4106" s="135"/>
    </row>
    <row r="4107" spans="2:7" hidden="1">
      <c r="B4107" s="134"/>
      <c r="C4107" s="134"/>
      <c r="D4107" s="134"/>
      <c r="E4107" s="135"/>
      <c r="F4107" s="135"/>
      <c r="G4107" s="135"/>
    </row>
    <row r="4108" spans="2:7" hidden="1">
      <c r="B4108" s="134"/>
      <c r="C4108" s="134"/>
      <c r="D4108" s="134"/>
      <c r="E4108" s="135"/>
      <c r="F4108" s="135"/>
      <c r="G4108" s="135"/>
    </row>
    <row r="4109" spans="2:7" hidden="1">
      <c r="B4109" s="134"/>
      <c r="C4109" s="134"/>
      <c r="D4109" s="134"/>
      <c r="E4109" s="135"/>
      <c r="F4109" s="135"/>
      <c r="G4109" s="135"/>
    </row>
    <row r="4110" spans="2:7" hidden="1">
      <c r="B4110" s="134"/>
      <c r="C4110" s="134"/>
      <c r="D4110" s="134"/>
      <c r="E4110" s="135"/>
      <c r="F4110" s="135"/>
      <c r="G4110" s="135"/>
    </row>
    <row r="4111" spans="2:7" hidden="1">
      <c r="B4111" s="134"/>
      <c r="C4111" s="134"/>
      <c r="D4111" s="134"/>
      <c r="E4111" s="135"/>
      <c r="F4111" s="135"/>
      <c r="G4111" s="135"/>
    </row>
    <row r="4112" spans="2:7" hidden="1">
      <c r="B4112" s="134"/>
      <c r="C4112" s="134"/>
      <c r="D4112" s="134"/>
      <c r="E4112" s="135"/>
      <c r="F4112" s="135"/>
      <c r="G4112" s="135"/>
    </row>
    <row r="4113" spans="2:7" hidden="1">
      <c r="B4113" s="134"/>
      <c r="C4113" s="134"/>
      <c r="D4113" s="134"/>
      <c r="E4113" s="135"/>
      <c r="F4113" s="135"/>
      <c r="G4113" s="135"/>
    </row>
    <row r="4114" spans="2:7" hidden="1">
      <c r="B4114" s="134"/>
      <c r="C4114" s="134"/>
      <c r="D4114" s="134"/>
      <c r="E4114" s="135"/>
      <c r="F4114" s="135"/>
      <c r="G4114" s="135"/>
    </row>
    <row r="4115" spans="2:7" hidden="1">
      <c r="B4115" s="134"/>
      <c r="C4115" s="134"/>
      <c r="D4115" s="134"/>
      <c r="E4115" s="135"/>
      <c r="F4115" s="135"/>
      <c r="G4115" s="135"/>
    </row>
    <row r="4116" spans="2:7" hidden="1">
      <c r="B4116" s="134"/>
      <c r="C4116" s="134"/>
      <c r="D4116" s="134"/>
      <c r="E4116" s="135"/>
      <c r="F4116" s="135"/>
      <c r="G4116" s="135"/>
    </row>
    <row r="4117" spans="2:7" hidden="1">
      <c r="B4117" s="134"/>
      <c r="C4117" s="134"/>
      <c r="D4117" s="134"/>
      <c r="E4117" s="135"/>
      <c r="F4117" s="135"/>
      <c r="G4117" s="135"/>
    </row>
    <row r="4118" spans="2:7" hidden="1">
      <c r="B4118" s="134"/>
      <c r="C4118" s="134"/>
      <c r="D4118" s="134"/>
      <c r="E4118" s="135"/>
      <c r="F4118" s="135"/>
      <c r="G4118" s="135"/>
    </row>
    <row r="4119" spans="2:7" hidden="1">
      <c r="B4119" s="134"/>
      <c r="C4119" s="134"/>
      <c r="D4119" s="134"/>
      <c r="E4119" s="135"/>
      <c r="F4119" s="135"/>
      <c r="G4119" s="135"/>
    </row>
    <row r="4120" spans="2:7" hidden="1">
      <c r="B4120" s="134"/>
      <c r="C4120" s="134"/>
      <c r="D4120" s="134"/>
      <c r="E4120" s="135"/>
      <c r="F4120" s="135"/>
      <c r="G4120" s="135"/>
    </row>
    <row r="4121" spans="2:7" hidden="1">
      <c r="B4121" s="134"/>
      <c r="C4121" s="134"/>
      <c r="D4121" s="134"/>
      <c r="E4121" s="135"/>
      <c r="F4121" s="135"/>
      <c r="G4121" s="135"/>
    </row>
    <row r="4122" spans="2:7" hidden="1">
      <c r="B4122" s="134"/>
      <c r="C4122" s="134"/>
      <c r="D4122" s="134"/>
      <c r="E4122" s="135"/>
      <c r="F4122" s="135"/>
      <c r="G4122" s="135"/>
    </row>
    <row r="4123" spans="2:7" hidden="1">
      <c r="B4123" s="134"/>
      <c r="C4123" s="134"/>
      <c r="D4123" s="134"/>
      <c r="E4123" s="135"/>
      <c r="F4123" s="135"/>
      <c r="G4123" s="135"/>
    </row>
    <row r="4124" spans="2:7" hidden="1">
      <c r="B4124" s="134"/>
      <c r="C4124" s="134"/>
      <c r="D4124" s="134"/>
      <c r="E4124" s="135"/>
      <c r="F4124" s="135"/>
      <c r="G4124" s="135"/>
    </row>
    <row r="4125" spans="2:7" hidden="1">
      <c r="B4125" s="134"/>
      <c r="C4125" s="134"/>
      <c r="D4125" s="134"/>
      <c r="E4125" s="135"/>
      <c r="F4125" s="135"/>
      <c r="G4125" s="135"/>
    </row>
    <row r="4126" spans="2:7" hidden="1">
      <c r="B4126" s="134"/>
      <c r="C4126" s="134"/>
      <c r="D4126" s="134"/>
      <c r="E4126" s="135"/>
      <c r="F4126" s="135"/>
      <c r="G4126" s="135"/>
    </row>
    <row r="4127" spans="2:7" hidden="1">
      <c r="B4127" s="134"/>
      <c r="C4127" s="134"/>
      <c r="D4127" s="134"/>
      <c r="E4127" s="135"/>
      <c r="F4127" s="135"/>
      <c r="G4127" s="135"/>
    </row>
    <row r="4128" spans="2:7" hidden="1">
      <c r="B4128" s="134"/>
      <c r="C4128" s="134"/>
      <c r="D4128" s="134"/>
      <c r="E4128" s="135"/>
      <c r="F4128" s="135"/>
      <c r="G4128" s="135"/>
    </row>
    <row r="4129" spans="2:7" hidden="1">
      <c r="B4129" s="134"/>
      <c r="C4129" s="134"/>
      <c r="D4129" s="134"/>
      <c r="E4129" s="135"/>
      <c r="F4129" s="135"/>
      <c r="G4129" s="135"/>
    </row>
    <row r="4130" spans="2:7" hidden="1">
      <c r="B4130" s="134"/>
      <c r="C4130" s="134"/>
      <c r="D4130" s="134"/>
      <c r="E4130" s="135"/>
      <c r="F4130" s="135"/>
      <c r="G4130" s="135"/>
    </row>
    <row r="4131" spans="2:7" hidden="1">
      <c r="B4131" s="134"/>
      <c r="C4131" s="134"/>
      <c r="D4131" s="134"/>
      <c r="E4131" s="135"/>
      <c r="F4131" s="135"/>
      <c r="G4131" s="135"/>
    </row>
    <row r="4132" spans="2:7" hidden="1">
      <c r="B4132" s="134"/>
      <c r="C4132" s="134"/>
      <c r="D4132" s="134"/>
      <c r="E4132" s="135"/>
      <c r="F4132" s="135"/>
      <c r="G4132" s="135"/>
    </row>
    <row r="4133" spans="2:7" hidden="1">
      <c r="B4133" s="134"/>
      <c r="C4133" s="134"/>
      <c r="D4133" s="134"/>
      <c r="E4133" s="135"/>
      <c r="F4133" s="135"/>
      <c r="G4133" s="135"/>
    </row>
    <row r="4134" spans="2:7" hidden="1">
      <c r="B4134" s="134"/>
      <c r="C4134" s="134"/>
      <c r="D4134" s="134"/>
      <c r="E4134" s="135"/>
      <c r="F4134" s="135"/>
      <c r="G4134" s="135"/>
    </row>
    <row r="4135" spans="2:7" hidden="1">
      <c r="B4135" s="134"/>
      <c r="C4135" s="134"/>
      <c r="D4135" s="134"/>
      <c r="E4135" s="135"/>
      <c r="F4135" s="135"/>
      <c r="G4135" s="135"/>
    </row>
    <row r="4136" spans="2:7" hidden="1">
      <c r="B4136" s="134"/>
      <c r="C4136" s="134"/>
      <c r="D4136" s="134"/>
      <c r="E4136" s="135"/>
      <c r="F4136" s="135"/>
      <c r="G4136" s="135"/>
    </row>
    <row r="4137" spans="2:7" hidden="1">
      <c r="B4137" s="134"/>
      <c r="C4137" s="134"/>
      <c r="D4137" s="134"/>
      <c r="E4137" s="135"/>
      <c r="F4137" s="135"/>
      <c r="G4137" s="135"/>
    </row>
    <row r="4138" spans="2:7" hidden="1">
      <c r="B4138" s="134"/>
      <c r="C4138" s="134"/>
      <c r="D4138" s="134"/>
      <c r="E4138" s="135"/>
      <c r="F4138" s="135"/>
      <c r="G4138" s="135"/>
    </row>
    <row r="4139" spans="2:7" hidden="1">
      <c r="B4139" s="134"/>
      <c r="C4139" s="134"/>
      <c r="D4139" s="134"/>
      <c r="E4139" s="135"/>
      <c r="F4139" s="135"/>
      <c r="G4139" s="135"/>
    </row>
    <row r="4140" spans="2:7" hidden="1">
      <c r="B4140" s="134"/>
      <c r="C4140" s="134"/>
      <c r="D4140" s="134"/>
      <c r="E4140" s="135"/>
      <c r="F4140" s="135"/>
      <c r="G4140" s="135"/>
    </row>
    <row r="4141" spans="2:7" hidden="1">
      <c r="B4141" s="134"/>
      <c r="C4141" s="134"/>
      <c r="D4141" s="134"/>
      <c r="E4141" s="135"/>
      <c r="F4141" s="135"/>
      <c r="G4141" s="135"/>
    </row>
    <row r="4142" spans="2:7" hidden="1">
      <c r="B4142" s="134"/>
      <c r="C4142" s="134"/>
      <c r="D4142" s="134"/>
      <c r="E4142" s="135"/>
      <c r="F4142" s="135"/>
      <c r="G4142" s="135"/>
    </row>
    <row r="4143" spans="2:7" hidden="1">
      <c r="B4143" s="134"/>
      <c r="C4143" s="134"/>
      <c r="D4143" s="134"/>
      <c r="E4143" s="135"/>
      <c r="F4143" s="135"/>
      <c r="G4143" s="135"/>
    </row>
    <row r="4144" spans="2:7" hidden="1">
      <c r="B4144" s="134"/>
      <c r="C4144" s="134"/>
      <c r="D4144" s="134"/>
      <c r="E4144" s="135"/>
      <c r="F4144" s="135"/>
      <c r="G4144" s="135"/>
    </row>
    <row r="4145" spans="2:7" hidden="1">
      <c r="B4145" s="134"/>
      <c r="C4145" s="134"/>
      <c r="D4145" s="134"/>
      <c r="E4145" s="135"/>
      <c r="F4145" s="135"/>
      <c r="G4145" s="135"/>
    </row>
    <row r="4146" spans="2:7" hidden="1">
      <c r="B4146" s="134"/>
      <c r="C4146" s="134"/>
      <c r="D4146" s="134"/>
      <c r="E4146" s="135"/>
      <c r="F4146" s="135"/>
      <c r="G4146" s="135"/>
    </row>
    <row r="4147" spans="2:7" hidden="1">
      <c r="B4147" s="134"/>
      <c r="C4147" s="134"/>
      <c r="D4147" s="134"/>
      <c r="E4147" s="135"/>
      <c r="F4147" s="135"/>
      <c r="G4147" s="135"/>
    </row>
    <row r="4148" spans="2:7" hidden="1">
      <c r="B4148" s="134"/>
      <c r="C4148" s="134"/>
      <c r="D4148" s="134"/>
      <c r="E4148" s="135"/>
      <c r="F4148" s="135"/>
      <c r="G4148" s="135"/>
    </row>
    <row r="4149" spans="2:7" hidden="1">
      <c r="B4149" s="134"/>
      <c r="C4149" s="134"/>
      <c r="D4149" s="134"/>
      <c r="E4149" s="135"/>
      <c r="F4149" s="135"/>
      <c r="G4149" s="135"/>
    </row>
    <row r="4150" spans="2:7" hidden="1">
      <c r="B4150" s="134"/>
      <c r="C4150" s="134"/>
      <c r="D4150" s="134"/>
      <c r="E4150" s="135"/>
      <c r="F4150" s="135"/>
      <c r="G4150" s="135"/>
    </row>
    <row r="4151" spans="2:7" hidden="1">
      <c r="B4151" s="134"/>
      <c r="C4151" s="134"/>
      <c r="D4151" s="134"/>
      <c r="E4151" s="135"/>
      <c r="F4151" s="135"/>
      <c r="G4151" s="135"/>
    </row>
    <row r="4152" spans="2:7" hidden="1">
      <c r="B4152" s="134"/>
      <c r="C4152" s="134"/>
      <c r="D4152" s="134"/>
      <c r="E4152" s="135"/>
      <c r="F4152" s="135"/>
      <c r="G4152" s="135"/>
    </row>
    <row r="4153" spans="2:7" hidden="1">
      <c r="B4153" s="134"/>
      <c r="C4153" s="134"/>
      <c r="D4153" s="134"/>
      <c r="E4153" s="135"/>
      <c r="F4153" s="135"/>
      <c r="G4153" s="135"/>
    </row>
    <row r="4154" spans="2:7" hidden="1">
      <c r="B4154" s="134"/>
      <c r="C4154" s="134"/>
      <c r="D4154" s="134"/>
      <c r="E4154" s="135"/>
      <c r="F4154" s="135"/>
      <c r="G4154" s="135"/>
    </row>
    <row r="4155" spans="2:7" hidden="1">
      <c r="B4155" s="134"/>
      <c r="C4155" s="134"/>
      <c r="D4155" s="134"/>
      <c r="E4155" s="135"/>
      <c r="F4155" s="135"/>
      <c r="G4155" s="135"/>
    </row>
    <row r="4156" spans="2:7" hidden="1">
      <c r="B4156" s="134"/>
      <c r="C4156" s="134"/>
      <c r="D4156" s="134"/>
      <c r="E4156" s="135"/>
      <c r="F4156" s="135"/>
      <c r="G4156" s="135"/>
    </row>
    <row r="4157" spans="2:7" hidden="1">
      <c r="B4157" s="134"/>
      <c r="C4157" s="134"/>
      <c r="D4157" s="134"/>
      <c r="E4157" s="135"/>
      <c r="F4157" s="135"/>
      <c r="G4157" s="135"/>
    </row>
    <row r="4158" spans="2:7" hidden="1">
      <c r="B4158" s="134"/>
      <c r="C4158" s="134"/>
      <c r="D4158" s="134"/>
      <c r="E4158" s="135"/>
      <c r="F4158" s="135"/>
      <c r="G4158" s="135"/>
    </row>
    <row r="4159" spans="2:7" hidden="1">
      <c r="B4159" s="134"/>
      <c r="C4159" s="134"/>
      <c r="D4159" s="134"/>
      <c r="E4159" s="135"/>
      <c r="F4159" s="135"/>
      <c r="G4159" s="135"/>
    </row>
    <row r="4160" spans="2:7" hidden="1">
      <c r="B4160" s="134"/>
      <c r="C4160" s="134"/>
      <c r="D4160" s="134"/>
      <c r="E4160" s="135"/>
      <c r="F4160" s="135"/>
      <c r="G4160" s="135"/>
    </row>
    <row r="4161" spans="2:7" hidden="1">
      <c r="B4161" s="134"/>
      <c r="C4161" s="134"/>
      <c r="D4161" s="134"/>
      <c r="E4161" s="135"/>
      <c r="F4161" s="135"/>
      <c r="G4161" s="135"/>
    </row>
    <row r="4162" spans="2:7" hidden="1">
      <c r="B4162" s="134"/>
      <c r="C4162" s="134"/>
      <c r="D4162" s="134"/>
      <c r="E4162" s="135"/>
      <c r="F4162" s="135"/>
      <c r="G4162" s="135"/>
    </row>
    <row r="4163" spans="2:7" hidden="1">
      <c r="B4163" s="134"/>
      <c r="C4163" s="134"/>
      <c r="D4163" s="134"/>
      <c r="E4163" s="135"/>
      <c r="F4163" s="135"/>
      <c r="G4163" s="135"/>
    </row>
    <row r="4164" spans="2:7" hidden="1">
      <c r="B4164" s="134"/>
      <c r="C4164" s="134"/>
      <c r="D4164" s="134"/>
      <c r="E4164" s="135"/>
      <c r="F4164" s="135"/>
      <c r="G4164" s="135"/>
    </row>
    <row r="4165" spans="2:7" hidden="1">
      <c r="B4165" s="134"/>
      <c r="C4165" s="134"/>
      <c r="D4165" s="134"/>
      <c r="E4165" s="135"/>
      <c r="F4165" s="135"/>
      <c r="G4165" s="135"/>
    </row>
    <row r="4166" spans="2:7" hidden="1">
      <c r="B4166" s="134"/>
      <c r="C4166" s="134"/>
      <c r="D4166" s="134"/>
      <c r="E4166" s="135"/>
      <c r="F4166" s="135"/>
      <c r="G4166" s="135"/>
    </row>
    <row r="4167" spans="2:7" hidden="1">
      <c r="B4167" s="134"/>
      <c r="C4167" s="134"/>
      <c r="D4167" s="134"/>
      <c r="E4167" s="135"/>
      <c r="F4167" s="135"/>
      <c r="G4167" s="135"/>
    </row>
    <row r="4168" spans="2:7" hidden="1">
      <c r="B4168" s="134"/>
      <c r="C4168" s="134"/>
      <c r="D4168" s="134"/>
      <c r="E4168" s="135"/>
      <c r="F4168" s="135"/>
      <c r="G4168" s="135"/>
    </row>
    <row r="4169" spans="2:7" hidden="1">
      <c r="B4169" s="134"/>
      <c r="C4169" s="134"/>
      <c r="D4169" s="134"/>
      <c r="E4169" s="135"/>
      <c r="F4169" s="135"/>
      <c r="G4169" s="135"/>
    </row>
    <row r="4170" spans="2:7" hidden="1">
      <c r="B4170" s="134"/>
      <c r="C4170" s="134"/>
      <c r="D4170" s="134"/>
      <c r="E4170" s="135"/>
      <c r="F4170" s="135"/>
      <c r="G4170" s="135"/>
    </row>
    <row r="4171" spans="2:7" hidden="1">
      <c r="B4171" s="134"/>
      <c r="C4171" s="134"/>
      <c r="D4171" s="134"/>
      <c r="E4171" s="135"/>
      <c r="F4171" s="135"/>
      <c r="G4171" s="135"/>
    </row>
    <row r="4172" spans="2:7" hidden="1">
      <c r="B4172" s="134"/>
      <c r="C4172" s="134"/>
      <c r="D4172" s="134"/>
      <c r="E4172" s="135"/>
      <c r="F4172" s="135"/>
      <c r="G4172" s="135"/>
    </row>
    <row r="4173" spans="2:7" hidden="1">
      <c r="B4173" s="134"/>
      <c r="C4173" s="134"/>
      <c r="D4173" s="134"/>
      <c r="E4173" s="135"/>
      <c r="F4173" s="135"/>
      <c r="G4173" s="135"/>
    </row>
    <row r="4174" spans="2:7" hidden="1">
      <c r="B4174" s="134"/>
      <c r="C4174" s="134"/>
      <c r="D4174" s="134"/>
      <c r="E4174" s="135"/>
      <c r="F4174" s="135"/>
      <c r="G4174" s="135"/>
    </row>
    <row r="4175" spans="2:7" hidden="1">
      <c r="B4175" s="134"/>
      <c r="C4175" s="134"/>
      <c r="D4175" s="134"/>
      <c r="E4175" s="135"/>
      <c r="F4175" s="135"/>
      <c r="G4175" s="135"/>
    </row>
    <row r="4176" spans="2:7" hidden="1">
      <c r="B4176" s="134"/>
      <c r="C4176" s="134"/>
      <c r="D4176" s="134"/>
      <c r="E4176" s="135"/>
      <c r="F4176" s="135"/>
      <c r="G4176" s="135"/>
    </row>
    <row r="4177" spans="2:7" hidden="1">
      <c r="B4177" s="134"/>
      <c r="C4177" s="134"/>
      <c r="D4177" s="134"/>
      <c r="E4177" s="135"/>
      <c r="F4177" s="135"/>
      <c r="G4177" s="135"/>
    </row>
    <row r="4178" spans="2:7" hidden="1">
      <c r="B4178" s="134"/>
      <c r="C4178" s="134"/>
      <c r="D4178" s="134"/>
      <c r="E4178" s="135"/>
      <c r="F4178" s="135"/>
      <c r="G4178" s="135"/>
    </row>
    <row r="4179" spans="2:7" hidden="1">
      <c r="B4179" s="134"/>
      <c r="C4179" s="134"/>
      <c r="D4179" s="134"/>
      <c r="E4179" s="135"/>
      <c r="F4179" s="135"/>
      <c r="G4179" s="135"/>
    </row>
    <row r="4180" spans="2:7" hidden="1">
      <c r="B4180" s="134"/>
      <c r="C4180" s="134"/>
      <c r="D4180" s="134"/>
      <c r="E4180" s="135"/>
      <c r="F4180" s="135"/>
      <c r="G4180" s="135"/>
    </row>
    <row r="4181" spans="2:7" hidden="1">
      <c r="B4181" s="134"/>
      <c r="C4181" s="134"/>
      <c r="D4181" s="134"/>
      <c r="E4181" s="135"/>
      <c r="F4181" s="135"/>
      <c r="G4181" s="135"/>
    </row>
    <row r="4182" spans="2:7" hidden="1">
      <c r="B4182" s="134"/>
      <c r="C4182" s="134"/>
      <c r="D4182" s="134"/>
      <c r="E4182" s="135"/>
      <c r="F4182" s="135"/>
      <c r="G4182" s="135"/>
    </row>
    <row r="4183" spans="2:7" hidden="1">
      <c r="B4183" s="134"/>
      <c r="C4183" s="134"/>
      <c r="D4183" s="134"/>
      <c r="E4183" s="135"/>
      <c r="F4183" s="135"/>
      <c r="G4183" s="135"/>
    </row>
    <row r="4184" spans="2:7" hidden="1">
      <c r="B4184" s="134"/>
      <c r="C4184" s="134"/>
      <c r="D4184" s="134"/>
      <c r="E4184" s="135"/>
      <c r="F4184" s="135"/>
      <c r="G4184" s="135"/>
    </row>
    <row r="4185" spans="2:7" hidden="1">
      <c r="B4185" s="134"/>
      <c r="C4185" s="134"/>
      <c r="D4185" s="134"/>
      <c r="E4185" s="135"/>
      <c r="F4185" s="135"/>
      <c r="G4185" s="135"/>
    </row>
    <row r="4186" spans="2:7" hidden="1">
      <c r="B4186" s="134"/>
      <c r="C4186" s="134"/>
      <c r="D4186" s="134"/>
      <c r="E4186" s="135"/>
      <c r="F4186" s="135"/>
      <c r="G4186" s="135"/>
    </row>
    <row r="4187" spans="2:7" hidden="1">
      <c r="B4187" s="134"/>
      <c r="C4187" s="134"/>
      <c r="D4187" s="134"/>
      <c r="E4187" s="135"/>
      <c r="F4187" s="135"/>
      <c r="G4187" s="135"/>
    </row>
    <row r="4188" spans="2:7" hidden="1">
      <c r="B4188" s="134"/>
      <c r="C4188" s="134"/>
      <c r="D4188" s="134"/>
      <c r="E4188" s="135"/>
      <c r="F4188" s="135"/>
      <c r="G4188" s="135"/>
    </row>
    <row r="4189" spans="2:7" hidden="1">
      <c r="B4189" s="134"/>
      <c r="C4189" s="134"/>
      <c r="D4189" s="134"/>
      <c r="E4189" s="135"/>
      <c r="F4189" s="135"/>
      <c r="G4189" s="135"/>
    </row>
    <row r="4190" spans="2:7" hidden="1">
      <c r="B4190" s="134"/>
      <c r="C4190" s="134"/>
      <c r="D4190" s="134"/>
      <c r="E4190" s="135"/>
      <c r="F4190" s="135"/>
      <c r="G4190" s="135"/>
    </row>
    <row r="4191" spans="2:7" hidden="1">
      <c r="B4191" s="134"/>
      <c r="C4191" s="134"/>
      <c r="D4191" s="134"/>
      <c r="E4191" s="135"/>
      <c r="F4191" s="135"/>
      <c r="G4191" s="135"/>
    </row>
    <row r="4192" spans="2:7" hidden="1">
      <c r="B4192" s="134"/>
      <c r="C4192" s="134"/>
      <c r="D4192" s="134"/>
      <c r="E4192" s="135"/>
      <c r="F4192" s="135"/>
      <c r="G4192" s="135"/>
    </row>
    <row r="4193" spans="2:7" hidden="1">
      <c r="B4193" s="134"/>
      <c r="C4193" s="134"/>
      <c r="D4193" s="134"/>
      <c r="E4193" s="135"/>
      <c r="F4193" s="135"/>
      <c r="G4193" s="135"/>
    </row>
    <row r="4194" spans="2:7" hidden="1">
      <c r="B4194" s="134"/>
      <c r="C4194" s="134"/>
      <c r="D4194" s="134"/>
      <c r="E4194" s="135"/>
      <c r="F4194" s="135"/>
      <c r="G4194" s="135"/>
    </row>
    <row r="4195" spans="2:7" hidden="1">
      <c r="B4195" s="134"/>
      <c r="C4195" s="134"/>
      <c r="D4195" s="134"/>
      <c r="E4195" s="135"/>
      <c r="F4195" s="135"/>
      <c r="G4195" s="135"/>
    </row>
    <row r="4196" spans="2:7" hidden="1">
      <c r="B4196" s="134"/>
      <c r="C4196" s="134"/>
      <c r="D4196" s="134"/>
      <c r="E4196" s="135"/>
      <c r="F4196" s="135"/>
      <c r="G4196" s="135"/>
    </row>
    <row r="4197" spans="2:7" hidden="1">
      <c r="B4197" s="134"/>
      <c r="C4197" s="134"/>
      <c r="D4197" s="134"/>
      <c r="E4197" s="135"/>
      <c r="F4197" s="135"/>
      <c r="G4197" s="135"/>
    </row>
    <row r="4198" spans="2:7" hidden="1">
      <c r="B4198" s="134"/>
      <c r="C4198" s="134"/>
      <c r="D4198" s="134"/>
      <c r="E4198" s="135"/>
      <c r="F4198" s="135"/>
      <c r="G4198" s="135"/>
    </row>
    <row r="4199" spans="2:7" hidden="1">
      <c r="B4199" s="134"/>
      <c r="C4199" s="134"/>
      <c r="D4199" s="134"/>
      <c r="E4199" s="135"/>
      <c r="F4199" s="135"/>
      <c r="G4199" s="135"/>
    </row>
    <row r="4200" spans="2:7" hidden="1">
      <c r="B4200" s="134"/>
      <c r="C4200" s="134"/>
      <c r="D4200" s="134"/>
      <c r="E4200" s="135"/>
      <c r="F4200" s="135"/>
      <c r="G4200" s="135"/>
    </row>
    <row r="4201" spans="2:7" hidden="1">
      <c r="B4201" s="134"/>
      <c r="C4201" s="134"/>
      <c r="D4201" s="134"/>
      <c r="E4201" s="135"/>
      <c r="F4201" s="135"/>
      <c r="G4201" s="135"/>
    </row>
    <row r="4202" spans="2:7" hidden="1">
      <c r="B4202" s="134"/>
      <c r="C4202" s="134"/>
      <c r="D4202" s="134"/>
      <c r="E4202" s="135"/>
      <c r="F4202" s="135"/>
      <c r="G4202" s="135"/>
    </row>
    <row r="4203" spans="2:7" hidden="1">
      <c r="B4203" s="134"/>
      <c r="C4203" s="134"/>
      <c r="D4203" s="134"/>
      <c r="E4203" s="135"/>
      <c r="F4203" s="135"/>
      <c r="G4203" s="135"/>
    </row>
    <row r="4204" spans="2:7" hidden="1">
      <c r="B4204" s="134"/>
      <c r="C4204" s="134"/>
      <c r="D4204" s="134"/>
      <c r="E4204" s="135"/>
      <c r="F4204" s="135"/>
      <c r="G4204" s="135"/>
    </row>
    <row r="4205" spans="2:7" hidden="1">
      <c r="B4205" s="134"/>
      <c r="C4205" s="134"/>
      <c r="D4205" s="134"/>
      <c r="E4205" s="135"/>
      <c r="F4205" s="135"/>
      <c r="G4205" s="135"/>
    </row>
    <row r="4206" spans="2:7" hidden="1">
      <c r="B4206" s="134"/>
      <c r="C4206" s="134"/>
      <c r="D4206" s="134"/>
      <c r="E4206" s="135"/>
      <c r="F4206" s="135"/>
      <c r="G4206" s="135"/>
    </row>
    <row r="4207" spans="2:7" hidden="1">
      <c r="B4207" s="134"/>
      <c r="C4207" s="134"/>
      <c r="D4207" s="134"/>
      <c r="E4207" s="135"/>
      <c r="F4207" s="135"/>
      <c r="G4207" s="135"/>
    </row>
    <row r="4208" spans="2:7" hidden="1">
      <c r="B4208" s="134"/>
      <c r="C4208" s="134"/>
      <c r="D4208" s="134"/>
      <c r="E4208" s="135"/>
      <c r="F4208" s="135"/>
      <c r="G4208" s="135"/>
    </row>
    <row r="4209" spans="2:7" hidden="1">
      <c r="B4209" s="134"/>
      <c r="C4209" s="134"/>
      <c r="D4209" s="134"/>
      <c r="E4209" s="135"/>
      <c r="F4209" s="135"/>
      <c r="G4209" s="135"/>
    </row>
    <row r="4210" spans="2:7" hidden="1">
      <c r="B4210" s="134"/>
      <c r="C4210" s="134"/>
      <c r="D4210" s="134"/>
      <c r="E4210" s="135"/>
      <c r="F4210" s="135"/>
      <c r="G4210" s="135"/>
    </row>
    <row r="4211" spans="2:7" hidden="1">
      <c r="B4211" s="134"/>
      <c r="C4211" s="134"/>
      <c r="D4211" s="134"/>
      <c r="E4211" s="135"/>
      <c r="F4211" s="135"/>
      <c r="G4211" s="135"/>
    </row>
    <row r="4212" spans="2:7" hidden="1">
      <c r="B4212" s="134"/>
      <c r="C4212" s="134"/>
      <c r="D4212" s="134"/>
      <c r="E4212" s="135"/>
      <c r="F4212" s="135"/>
      <c r="G4212" s="135"/>
    </row>
    <row r="4213" spans="2:7" hidden="1">
      <c r="B4213" s="134"/>
      <c r="C4213" s="134"/>
      <c r="D4213" s="134"/>
      <c r="E4213" s="135"/>
      <c r="F4213" s="135"/>
      <c r="G4213" s="135"/>
    </row>
    <row r="4214" spans="2:7" hidden="1">
      <c r="B4214" s="134"/>
      <c r="C4214" s="134"/>
      <c r="D4214" s="134"/>
      <c r="E4214" s="135"/>
      <c r="F4214" s="135"/>
      <c r="G4214" s="135"/>
    </row>
    <row r="4215" spans="2:7" hidden="1">
      <c r="B4215" s="134"/>
      <c r="C4215" s="134"/>
      <c r="D4215" s="134"/>
      <c r="E4215" s="135"/>
      <c r="F4215" s="135"/>
      <c r="G4215" s="135"/>
    </row>
    <row r="4216" spans="2:7" hidden="1">
      <c r="B4216" s="134"/>
      <c r="C4216" s="134"/>
      <c r="D4216" s="134"/>
      <c r="E4216" s="135"/>
      <c r="F4216" s="135"/>
      <c r="G4216" s="135"/>
    </row>
    <row r="4217" spans="2:7" hidden="1">
      <c r="B4217" s="134"/>
      <c r="C4217" s="134"/>
      <c r="D4217" s="134"/>
      <c r="E4217" s="135"/>
      <c r="F4217" s="135"/>
      <c r="G4217" s="135"/>
    </row>
    <row r="4218" spans="2:7" hidden="1">
      <c r="B4218" s="134"/>
      <c r="C4218" s="134"/>
      <c r="D4218" s="134"/>
      <c r="E4218" s="135"/>
      <c r="F4218" s="135"/>
      <c r="G4218" s="135"/>
    </row>
    <row r="4219" spans="2:7" hidden="1">
      <c r="B4219" s="134"/>
      <c r="C4219" s="134"/>
      <c r="D4219" s="134"/>
      <c r="E4219" s="135"/>
      <c r="F4219" s="135"/>
      <c r="G4219" s="135"/>
    </row>
    <row r="4220" spans="2:7" hidden="1">
      <c r="B4220" s="134"/>
      <c r="C4220" s="134"/>
      <c r="D4220" s="134"/>
      <c r="E4220" s="135"/>
      <c r="F4220" s="135"/>
      <c r="G4220" s="135"/>
    </row>
    <row r="4221" spans="2:7" hidden="1">
      <c r="B4221" s="134"/>
      <c r="C4221" s="134"/>
      <c r="D4221" s="134"/>
      <c r="E4221" s="135"/>
      <c r="F4221" s="135"/>
      <c r="G4221" s="135"/>
    </row>
    <row r="4222" spans="2:7" hidden="1">
      <c r="B4222" s="134"/>
      <c r="C4222" s="134"/>
      <c r="D4222" s="134"/>
      <c r="E4222" s="135"/>
      <c r="F4222" s="135"/>
      <c r="G4222" s="135"/>
    </row>
    <row r="4223" spans="2:7" hidden="1">
      <c r="B4223" s="134"/>
      <c r="C4223" s="134"/>
      <c r="D4223" s="134"/>
      <c r="E4223" s="135"/>
      <c r="F4223" s="135"/>
      <c r="G4223" s="135"/>
    </row>
    <row r="4224" spans="2:7" hidden="1">
      <c r="B4224" s="134"/>
      <c r="C4224" s="134"/>
      <c r="D4224" s="134"/>
      <c r="E4224" s="135"/>
      <c r="F4224" s="135"/>
      <c r="G4224" s="135"/>
    </row>
    <row r="4225" spans="2:7" hidden="1">
      <c r="B4225" s="134"/>
      <c r="C4225" s="134"/>
      <c r="D4225" s="134"/>
      <c r="E4225" s="135"/>
      <c r="F4225" s="135"/>
      <c r="G4225" s="135"/>
    </row>
    <row r="4226" spans="2:7" hidden="1">
      <c r="B4226" s="134"/>
      <c r="C4226" s="134"/>
      <c r="D4226" s="134"/>
      <c r="E4226" s="135"/>
      <c r="F4226" s="135"/>
      <c r="G4226" s="135"/>
    </row>
    <row r="4227" spans="2:7" hidden="1">
      <c r="B4227" s="134"/>
      <c r="C4227" s="134"/>
      <c r="D4227" s="134"/>
      <c r="E4227" s="135"/>
      <c r="F4227" s="135"/>
      <c r="G4227" s="135"/>
    </row>
    <row r="4228" spans="2:7" hidden="1">
      <c r="B4228" s="134"/>
      <c r="C4228" s="134"/>
      <c r="D4228" s="134"/>
      <c r="E4228" s="135"/>
      <c r="F4228" s="135"/>
      <c r="G4228" s="135"/>
    </row>
    <row r="4229" spans="2:7" hidden="1">
      <c r="B4229" s="134"/>
      <c r="C4229" s="134"/>
      <c r="D4229" s="134"/>
      <c r="E4229" s="135"/>
      <c r="F4229" s="135"/>
      <c r="G4229" s="135"/>
    </row>
    <row r="4230" spans="2:7" hidden="1">
      <c r="B4230" s="134"/>
      <c r="C4230" s="134"/>
      <c r="D4230" s="134"/>
      <c r="E4230" s="135"/>
      <c r="F4230" s="135"/>
      <c r="G4230" s="135"/>
    </row>
    <row r="4231" spans="2:7" hidden="1">
      <c r="B4231" s="134"/>
      <c r="C4231" s="134"/>
      <c r="D4231" s="134"/>
      <c r="E4231" s="135"/>
      <c r="F4231" s="135"/>
      <c r="G4231" s="135"/>
    </row>
    <row r="4232" spans="2:7" hidden="1">
      <c r="B4232" s="134"/>
      <c r="C4232" s="134"/>
      <c r="D4232" s="134"/>
      <c r="E4232" s="135"/>
      <c r="F4232" s="135"/>
      <c r="G4232" s="135"/>
    </row>
    <row r="4233" spans="2:7" hidden="1">
      <c r="B4233" s="134"/>
      <c r="C4233" s="134"/>
      <c r="D4233" s="134"/>
      <c r="E4233" s="135"/>
      <c r="F4233" s="135"/>
      <c r="G4233" s="135"/>
    </row>
    <row r="4234" spans="2:7" hidden="1">
      <c r="B4234" s="134"/>
      <c r="C4234" s="134"/>
      <c r="D4234" s="134"/>
      <c r="E4234" s="135"/>
      <c r="F4234" s="135"/>
      <c r="G4234" s="135"/>
    </row>
    <row r="4235" spans="2:7" hidden="1">
      <c r="B4235" s="134"/>
      <c r="C4235" s="134"/>
      <c r="D4235" s="134"/>
      <c r="E4235" s="135"/>
      <c r="F4235" s="135"/>
      <c r="G4235" s="135"/>
    </row>
    <row r="4236" spans="2:7" hidden="1">
      <c r="B4236" s="134"/>
      <c r="C4236" s="134"/>
      <c r="D4236" s="134"/>
      <c r="E4236" s="135"/>
      <c r="F4236" s="135"/>
      <c r="G4236" s="135"/>
    </row>
    <row r="4237" spans="2:7" hidden="1">
      <c r="B4237" s="134"/>
      <c r="C4237" s="134"/>
      <c r="D4237" s="134"/>
      <c r="E4237" s="135"/>
      <c r="F4237" s="135"/>
      <c r="G4237" s="135"/>
    </row>
    <row r="4238" spans="2:7" hidden="1">
      <c r="B4238" s="134"/>
      <c r="C4238" s="134"/>
      <c r="D4238" s="134"/>
      <c r="E4238" s="135"/>
      <c r="F4238" s="135"/>
      <c r="G4238" s="135"/>
    </row>
    <row r="4239" spans="2:7" hidden="1">
      <c r="B4239" s="134"/>
      <c r="C4239" s="134"/>
      <c r="D4239" s="134"/>
      <c r="E4239" s="135"/>
      <c r="F4239" s="135"/>
      <c r="G4239" s="135"/>
    </row>
    <row r="4240" spans="2:7" hidden="1">
      <c r="B4240" s="134"/>
      <c r="C4240" s="134"/>
      <c r="D4240" s="134"/>
      <c r="E4240" s="135"/>
      <c r="F4240" s="135"/>
      <c r="G4240" s="135"/>
    </row>
    <row r="4241" spans="2:7" hidden="1">
      <c r="B4241" s="134"/>
      <c r="C4241" s="134"/>
      <c r="D4241" s="134"/>
      <c r="E4241" s="135"/>
      <c r="F4241" s="135"/>
      <c r="G4241" s="135"/>
    </row>
    <row r="4242" spans="2:7" hidden="1">
      <c r="B4242" s="134"/>
      <c r="C4242" s="134"/>
      <c r="D4242" s="134"/>
      <c r="E4242" s="135"/>
      <c r="F4242" s="135"/>
      <c r="G4242" s="135"/>
    </row>
    <row r="4243" spans="2:7" hidden="1">
      <c r="B4243" s="134"/>
      <c r="C4243" s="134"/>
      <c r="D4243" s="134"/>
      <c r="E4243" s="135"/>
      <c r="F4243" s="135"/>
      <c r="G4243" s="135"/>
    </row>
    <row r="4244" spans="2:7" hidden="1">
      <c r="B4244" s="134"/>
      <c r="C4244" s="134"/>
      <c r="D4244" s="134"/>
      <c r="E4244" s="135"/>
      <c r="F4244" s="135"/>
      <c r="G4244" s="135"/>
    </row>
    <row r="4245" spans="2:7" hidden="1">
      <c r="B4245" s="134"/>
      <c r="C4245" s="134"/>
      <c r="D4245" s="134"/>
      <c r="E4245" s="135"/>
      <c r="F4245" s="135"/>
      <c r="G4245" s="135"/>
    </row>
    <row r="4246" spans="2:7" hidden="1">
      <c r="B4246" s="134"/>
      <c r="C4246" s="134"/>
      <c r="D4246" s="134"/>
      <c r="E4246" s="135"/>
      <c r="F4246" s="135"/>
      <c r="G4246" s="135"/>
    </row>
    <row r="4247" spans="2:7" hidden="1">
      <c r="B4247" s="134"/>
      <c r="C4247" s="134"/>
      <c r="D4247" s="134"/>
      <c r="E4247" s="135"/>
      <c r="F4247" s="135"/>
      <c r="G4247" s="135"/>
    </row>
    <row r="4248" spans="2:7" hidden="1">
      <c r="B4248" s="134"/>
      <c r="C4248" s="134"/>
      <c r="D4248" s="134"/>
      <c r="E4248" s="135"/>
      <c r="F4248" s="135"/>
      <c r="G4248" s="135"/>
    </row>
    <row r="4249" spans="2:7" hidden="1">
      <c r="B4249" s="134"/>
      <c r="C4249" s="134"/>
      <c r="D4249" s="134"/>
      <c r="E4249" s="135"/>
      <c r="F4249" s="135"/>
      <c r="G4249" s="135"/>
    </row>
    <row r="4250" spans="2:7" hidden="1">
      <c r="B4250" s="134"/>
      <c r="C4250" s="134"/>
      <c r="D4250" s="134"/>
      <c r="E4250" s="135"/>
      <c r="F4250" s="135"/>
      <c r="G4250" s="135"/>
    </row>
    <row r="4251" spans="2:7" hidden="1">
      <c r="B4251" s="134"/>
      <c r="C4251" s="134"/>
      <c r="D4251" s="134"/>
      <c r="E4251" s="135"/>
      <c r="F4251" s="135"/>
      <c r="G4251" s="135"/>
    </row>
    <row r="4252" spans="2:7" hidden="1">
      <c r="B4252" s="134"/>
      <c r="C4252" s="134"/>
      <c r="D4252" s="134"/>
      <c r="E4252" s="135"/>
      <c r="F4252" s="135"/>
      <c r="G4252" s="135"/>
    </row>
    <row r="4253" spans="2:7" hidden="1">
      <c r="B4253" s="134"/>
      <c r="C4253" s="134"/>
      <c r="D4253" s="134"/>
      <c r="E4253" s="135"/>
      <c r="F4253" s="135"/>
      <c r="G4253" s="135"/>
    </row>
    <row r="4254" spans="2:7" hidden="1">
      <c r="B4254" s="134"/>
      <c r="C4254" s="134"/>
      <c r="D4254" s="134"/>
      <c r="E4254" s="135"/>
      <c r="F4254" s="135"/>
      <c r="G4254" s="135"/>
    </row>
    <row r="4255" spans="2:7" hidden="1">
      <c r="B4255" s="134"/>
      <c r="C4255" s="134"/>
      <c r="D4255" s="134"/>
      <c r="E4255" s="135"/>
      <c r="F4255" s="135"/>
      <c r="G4255" s="135"/>
    </row>
    <row r="4256" spans="2:7" hidden="1">
      <c r="B4256" s="134"/>
      <c r="C4256" s="134"/>
      <c r="D4256" s="134"/>
      <c r="E4256" s="135"/>
      <c r="F4256" s="135"/>
      <c r="G4256" s="135"/>
    </row>
    <row r="4257" spans="2:7" hidden="1">
      <c r="B4257" s="134"/>
      <c r="C4257" s="134"/>
      <c r="D4257" s="134"/>
      <c r="E4257" s="135"/>
      <c r="F4257" s="135"/>
      <c r="G4257" s="135"/>
    </row>
    <row r="4258" spans="2:7" hidden="1">
      <c r="B4258" s="134"/>
      <c r="C4258" s="134"/>
      <c r="D4258" s="134"/>
      <c r="E4258" s="135"/>
      <c r="F4258" s="135"/>
      <c r="G4258" s="135"/>
    </row>
    <row r="4259" spans="2:7" hidden="1">
      <c r="B4259" s="134"/>
      <c r="C4259" s="134"/>
      <c r="D4259" s="134"/>
      <c r="E4259" s="135"/>
      <c r="F4259" s="135"/>
      <c r="G4259" s="135"/>
    </row>
    <row r="4260" spans="2:7" hidden="1">
      <c r="B4260" s="134"/>
      <c r="C4260" s="134"/>
      <c r="D4260" s="134"/>
      <c r="E4260" s="135"/>
      <c r="F4260" s="135"/>
      <c r="G4260" s="135"/>
    </row>
    <row r="4261" spans="2:7" hidden="1">
      <c r="B4261" s="134"/>
      <c r="C4261" s="134"/>
      <c r="D4261" s="134"/>
      <c r="E4261" s="135"/>
      <c r="F4261" s="135"/>
      <c r="G4261" s="135"/>
    </row>
    <row r="4262" spans="2:7" hidden="1">
      <c r="B4262" s="134"/>
      <c r="C4262" s="134"/>
      <c r="D4262" s="134"/>
      <c r="E4262" s="135"/>
      <c r="F4262" s="135"/>
      <c r="G4262" s="135"/>
    </row>
    <row r="4263" spans="2:7" hidden="1">
      <c r="B4263" s="134"/>
      <c r="C4263" s="134"/>
      <c r="D4263" s="134"/>
      <c r="E4263" s="135"/>
      <c r="F4263" s="135"/>
      <c r="G4263" s="135"/>
    </row>
    <row r="4264" spans="2:7" hidden="1">
      <c r="B4264" s="134"/>
      <c r="C4264" s="134"/>
      <c r="D4264" s="134"/>
      <c r="E4264" s="135"/>
      <c r="F4264" s="135"/>
      <c r="G4264" s="135"/>
    </row>
    <row r="4265" spans="2:7" hidden="1">
      <c r="B4265" s="134"/>
      <c r="C4265" s="134"/>
      <c r="D4265" s="134"/>
      <c r="E4265" s="135"/>
      <c r="F4265" s="135"/>
      <c r="G4265" s="135"/>
    </row>
    <row r="4266" spans="2:7" hidden="1">
      <c r="B4266" s="134"/>
      <c r="C4266" s="134"/>
      <c r="D4266" s="134"/>
      <c r="E4266" s="135"/>
      <c r="F4266" s="135"/>
      <c r="G4266" s="135"/>
    </row>
    <row r="4267" spans="2:7" hidden="1">
      <c r="B4267" s="134"/>
      <c r="C4267" s="134"/>
      <c r="D4267" s="134"/>
      <c r="E4267" s="135"/>
      <c r="F4267" s="135"/>
      <c r="G4267" s="135"/>
    </row>
    <row r="4268" spans="2:7" hidden="1">
      <c r="B4268" s="134"/>
      <c r="C4268" s="134"/>
      <c r="D4268" s="134"/>
      <c r="E4268" s="135"/>
      <c r="F4268" s="135"/>
      <c r="G4268" s="135"/>
    </row>
    <row r="4269" spans="2:7" hidden="1">
      <c r="B4269" s="134"/>
      <c r="C4269" s="134"/>
      <c r="D4269" s="134"/>
      <c r="E4269" s="135"/>
      <c r="F4269" s="135"/>
      <c r="G4269" s="135"/>
    </row>
    <row r="4270" spans="2:7" hidden="1">
      <c r="B4270" s="134"/>
      <c r="C4270" s="134"/>
      <c r="D4270" s="134"/>
      <c r="E4270" s="135"/>
      <c r="F4270" s="135"/>
      <c r="G4270" s="135"/>
    </row>
    <row r="4271" spans="2:7" hidden="1">
      <c r="B4271" s="134"/>
      <c r="C4271" s="134"/>
      <c r="D4271" s="134"/>
      <c r="E4271" s="135"/>
      <c r="F4271" s="135"/>
      <c r="G4271" s="135"/>
    </row>
    <row r="4272" spans="2:7" hidden="1">
      <c r="B4272" s="134"/>
      <c r="C4272" s="134"/>
      <c r="D4272" s="134"/>
      <c r="E4272" s="135"/>
      <c r="F4272" s="135"/>
      <c r="G4272" s="135"/>
    </row>
    <row r="4273" spans="2:7" hidden="1">
      <c r="B4273" s="134"/>
      <c r="C4273" s="134"/>
      <c r="D4273" s="134"/>
      <c r="E4273" s="135"/>
      <c r="F4273" s="135"/>
      <c r="G4273" s="135"/>
    </row>
    <row r="4274" spans="2:7" hidden="1">
      <c r="B4274" s="134"/>
      <c r="C4274" s="134"/>
      <c r="D4274" s="134"/>
      <c r="E4274" s="135"/>
      <c r="F4274" s="135"/>
      <c r="G4274" s="135"/>
    </row>
    <row r="4275" spans="2:7" hidden="1">
      <c r="B4275" s="134"/>
      <c r="C4275" s="134"/>
      <c r="D4275" s="134"/>
      <c r="E4275" s="135"/>
      <c r="F4275" s="135"/>
      <c r="G4275" s="135"/>
    </row>
    <row r="4276" spans="2:7" hidden="1">
      <c r="B4276" s="134"/>
      <c r="C4276" s="134"/>
      <c r="D4276" s="134"/>
      <c r="E4276" s="135"/>
      <c r="F4276" s="135"/>
      <c r="G4276" s="135"/>
    </row>
    <row r="4277" spans="2:7" hidden="1">
      <c r="B4277" s="134"/>
      <c r="C4277" s="134"/>
      <c r="D4277" s="134"/>
      <c r="E4277" s="135"/>
      <c r="F4277" s="135"/>
      <c r="G4277" s="135"/>
    </row>
    <row r="4278" spans="2:7" hidden="1">
      <c r="B4278" s="134"/>
      <c r="C4278" s="134"/>
      <c r="D4278" s="134"/>
      <c r="E4278" s="135"/>
      <c r="F4278" s="135"/>
      <c r="G4278" s="135"/>
    </row>
    <row r="4279" spans="2:7" hidden="1">
      <c r="B4279" s="134"/>
      <c r="C4279" s="134"/>
      <c r="D4279" s="134"/>
      <c r="E4279" s="135"/>
      <c r="F4279" s="135"/>
      <c r="G4279" s="135"/>
    </row>
    <row r="4280" spans="2:7" hidden="1">
      <c r="B4280" s="134"/>
      <c r="C4280" s="134"/>
      <c r="D4280" s="134"/>
      <c r="E4280" s="135"/>
      <c r="F4280" s="135"/>
      <c r="G4280" s="135"/>
    </row>
    <row r="4281" spans="2:7" hidden="1">
      <c r="B4281" s="134"/>
      <c r="C4281" s="134"/>
      <c r="D4281" s="134"/>
      <c r="E4281" s="135"/>
      <c r="F4281" s="135"/>
      <c r="G4281" s="135"/>
    </row>
    <row r="4282" spans="2:7" hidden="1">
      <c r="B4282" s="134"/>
      <c r="C4282" s="134"/>
      <c r="D4282" s="134"/>
      <c r="E4282" s="135"/>
      <c r="F4282" s="135"/>
      <c r="G4282" s="135"/>
    </row>
    <row r="4283" spans="2:7" hidden="1">
      <c r="B4283" s="134"/>
      <c r="C4283" s="134"/>
      <c r="D4283" s="134"/>
      <c r="E4283" s="135"/>
      <c r="F4283" s="135"/>
      <c r="G4283" s="135"/>
    </row>
    <row r="4284" spans="2:7" hidden="1">
      <c r="B4284" s="134"/>
      <c r="C4284" s="134"/>
      <c r="D4284" s="134"/>
      <c r="E4284" s="135"/>
      <c r="F4284" s="135"/>
      <c r="G4284" s="135"/>
    </row>
    <row r="4285" spans="2:7" hidden="1">
      <c r="B4285" s="134"/>
      <c r="C4285" s="134"/>
      <c r="D4285" s="134"/>
      <c r="E4285" s="135"/>
      <c r="F4285" s="135"/>
      <c r="G4285" s="135"/>
    </row>
    <row r="4286" spans="2:7" hidden="1">
      <c r="B4286" s="134"/>
      <c r="C4286" s="134"/>
      <c r="D4286" s="134"/>
      <c r="E4286" s="135"/>
      <c r="F4286" s="135"/>
      <c r="G4286" s="135"/>
    </row>
    <row r="4287" spans="2:7" hidden="1">
      <c r="B4287" s="134"/>
      <c r="C4287" s="134"/>
      <c r="D4287" s="134"/>
      <c r="E4287" s="135"/>
      <c r="F4287" s="135"/>
      <c r="G4287" s="135"/>
    </row>
    <row r="4288" spans="2:7" hidden="1">
      <c r="B4288" s="134"/>
      <c r="C4288" s="134"/>
      <c r="D4288" s="134"/>
      <c r="E4288" s="135"/>
      <c r="F4288" s="135"/>
      <c r="G4288" s="135"/>
    </row>
    <row r="4289" spans="2:7" hidden="1">
      <c r="B4289" s="134"/>
      <c r="C4289" s="134"/>
      <c r="D4289" s="134"/>
      <c r="E4289" s="135"/>
      <c r="F4289" s="135"/>
      <c r="G4289" s="135"/>
    </row>
    <row r="4290" spans="2:7" hidden="1">
      <c r="B4290" s="134"/>
      <c r="C4290" s="134"/>
      <c r="D4290" s="134"/>
      <c r="E4290" s="135"/>
      <c r="F4290" s="135"/>
      <c r="G4290" s="135"/>
    </row>
    <row r="4291" spans="2:7" hidden="1">
      <c r="B4291" s="134"/>
      <c r="C4291" s="134"/>
      <c r="D4291" s="134"/>
      <c r="E4291" s="135"/>
      <c r="F4291" s="135"/>
      <c r="G4291" s="135"/>
    </row>
    <row r="4292" spans="2:7" hidden="1">
      <c r="B4292" s="134"/>
      <c r="C4292" s="134"/>
      <c r="D4292" s="134"/>
      <c r="E4292" s="135"/>
      <c r="F4292" s="135"/>
      <c r="G4292" s="135"/>
    </row>
    <row r="4293" spans="2:7" hidden="1">
      <c r="B4293" s="134"/>
      <c r="C4293" s="134"/>
      <c r="D4293" s="134"/>
      <c r="E4293" s="135"/>
      <c r="F4293" s="135"/>
      <c r="G4293" s="135"/>
    </row>
    <row r="4294" spans="2:7" hidden="1">
      <c r="B4294" s="134"/>
      <c r="C4294" s="134"/>
      <c r="D4294" s="134"/>
      <c r="E4294" s="135"/>
      <c r="F4294" s="135"/>
      <c r="G4294" s="135"/>
    </row>
    <row r="4295" spans="2:7" hidden="1">
      <c r="B4295" s="134"/>
      <c r="C4295" s="134"/>
      <c r="D4295" s="134"/>
      <c r="E4295" s="135"/>
      <c r="F4295" s="135"/>
      <c r="G4295" s="135"/>
    </row>
    <row r="4296" spans="2:7" hidden="1">
      <c r="B4296" s="134"/>
      <c r="C4296" s="134"/>
      <c r="D4296" s="134"/>
      <c r="E4296" s="135"/>
      <c r="F4296" s="135"/>
      <c r="G4296" s="135"/>
    </row>
    <row r="4297" spans="2:7" hidden="1">
      <c r="B4297" s="134"/>
      <c r="C4297" s="134"/>
      <c r="D4297" s="134"/>
      <c r="E4297" s="135"/>
      <c r="F4297" s="135"/>
      <c r="G4297" s="135"/>
    </row>
    <row r="4298" spans="2:7" hidden="1">
      <c r="B4298" s="134"/>
      <c r="C4298" s="134"/>
      <c r="D4298" s="134"/>
      <c r="E4298" s="135"/>
      <c r="F4298" s="135"/>
      <c r="G4298" s="135"/>
    </row>
    <row r="4299" spans="2:7" hidden="1">
      <c r="B4299" s="134"/>
      <c r="C4299" s="134"/>
      <c r="D4299" s="134"/>
      <c r="E4299" s="135"/>
      <c r="F4299" s="135"/>
      <c r="G4299" s="135"/>
    </row>
    <row r="4300" spans="2:7" hidden="1">
      <c r="B4300" s="134"/>
      <c r="C4300" s="134"/>
      <c r="D4300" s="134"/>
      <c r="E4300" s="135"/>
      <c r="F4300" s="135"/>
      <c r="G4300" s="135"/>
    </row>
    <row r="4301" spans="2:7" hidden="1">
      <c r="B4301" s="134"/>
      <c r="C4301" s="134"/>
      <c r="D4301" s="134"/>
      <c r="E4301" s="135"/>
      <c r="F4301" s="135"/>
      <c r="G4301" s="135"/>
    </row>
    <row r="4302" spans="2:7" hidden="1">
      <c r="B4302" s="134"/>
      <c r="C4302" s="134"/>
      <c r="D4302" s="134"/>
      <c r="E4302" s="135"/>
      <c r="F4302" s="135"/>
      <c r="G4302" s="135"/>
    </row>
    <row r="4303" spans="2:7" hidden="1">
      <c r="B4303" s="134"/>
      <c r="C4303" s="134"/>
      <c r="D4303" s="134"/>
      <c r="E4303" s="135"/>
      <c r="F4303" s="135"/>
      <c r="G4303" s="135"/>
    </row>
    <row r="4304" spans="2:7" hidden="1">
      <c r="B4304" s="134"/>
      <c r="C4304" s="134"/>
      <c r="D4304" s="134"/>
      <c r="E4304" s="135"/>
      <c r="F4304" s="135"/>
      <c r="G4304" s="135"/>
    </row>
    <row r="4305" spans="2:7" hidden="1">
      <c r="B4305" s="134"/>
      <c r="C4305" s="134"/>
      <c r="D4305" s="134"/>
      <c r="E4305" s="135"/>
      <c r="F4305" s="135"/>
      <c r="G4305" s="135"/>
    </row>
    <row r="4306" spans="2:7" hidden="1">
      <c r="B4306" s="134"/>
      <c r="C4306" s="134"/>
      <c r="D4306" s="134"/>
      <c r="E4306" s="135"/>
      <c r="F4306" s="135"/>
      <c r="G4306" s="135"/>
    </row>
    <row r="4307" spans="2:7" hidden="1">
      <c r="B4307" s="134"/>
      <c r="C4307" s="134"/>
      <c r="D4307" s="134"/>
      <c r="E4307" s="135"/>
      <c r="F4307" s="135"/>
      <c r="G4307" s="135"/>
    </row>
    <row r="4308" spans="2:7" hidden="1">
      <c r="B4308" s="134"/>
      <c r="C4308" s="134"/>
      <c r="D4308" s="134"/>
      <c r="E4308" s="135"/>
      <c r="F4308" s="135"/>
      <c r="G4308" s="135"/>
    </row>
    <row r="4309" spans="2:7" hidden="1">
      <c r="B4309" s="134"/>
      <c r="C4309" s="134"/>
      <c r="D4309" s="134"/>
      <c r="E4309" s="135"/>
      <c r="F4309" s="135"/>
      <c r="G4309" s="135"/>
    </row>
    <row r="4310" spans="2:7" hidden="1">
      <c r="B4310" s="134"/>
      <c r="C4310" s="134"/>
      <c r="D4310" s="134"/>
      <c r="E4310" s="135"/>
      <c r="F4310" s="135"/>
      <c r="G4310" s="135"/>
    </row>
    <row r="4311" spans="2:7" hidden="1">
      <c r="B4311" s="134"/>
      <c r="C4311" s="134"/>
      <c r="D4311" s="134"/>
      <c r="E4311" s="135"/>
      <c r="F4311" s="135"/>
      <c r="G4311" s="135"/>
    </row>
    <row r="4312" spans="2:7" hidden="1">
      <c r="B4312" s="134"/>
      <c r="C4312" s="134"/>
      <c r="D4312" s="134"/>
      <c r="E4312" s="135"/>
      <c r="F4312" s="135"/>
      <c r="G4312" s="135"/>
    </row>
    <row r="4313" spans="2:7" hidden="1">
      <c r="B4313" s="134"/>
      <c r="C4313" s="134"/>
      <c r="D4313" s="134"/>
      <c r="E4313" s="135"/>
      <c r="F4313" s="135"/>
      <c r="G4313" s="135"/>
    </row>
    <row r="4314" spans="2:7" hidden="1">
      <c r="B4314" s="134"/>
      <c r="C4314" s="134"/>
      <c r="D4314" s="134"/>
      <c r="E4314" s="135"/>
      <c r="F4314" s="135"/>
      <c r="G4314" s="135"/>
    </row>
    <row r="4315" spans="2:7" hidden="1">
      <c r="B4315" s="134"/>
      <c r="C4315" s="134"/>
      <c r="D4315" s="134"/>
      <c r="E4315" s="135"/>
      <c r="F4315" s="135"/>
      <c r="G4315" s="135"/>
    </row>
    <row r="4316" spans="2:7" hidden="1">
      <c r="B4316" s="134"/>
      <c r="C4316" s="134"/>
      <c r="D4316" s="134"/>
      <c r="E4316" s="135"/>
      <c r="F4316" s="135"/>
      <c r="G4316" s="135"/>
    </row>
    <row r="4317" spans="2:7" hidden="1">
      <c r="B4317" s="134"/>
      <c r="C4317" s="134"/>
      <c r="D4317" s="134"/>
      <c r="E4317" s="135"/>
      <c r="F4317" s="135"/>
      <c r="G4317" s="135"/>
    </row>
    <row r="4318" spans="2:7" hidden="1">
      <c r="B4318" s="134"/>
      <c r="C4318" s="134"/>
      <c r="D4318" s="134"/>
      <c r="E4318" s="135"/>
      <c r="F4318" s="135"/>
      <c r="G4318" s="135"/>
    </row>
    <row r="4319" spans="2:7" hidden="1">
      <c r="B4319" s="134"/>
      <c r="C4319" s="134"/>
      <c r="D4319" s="134"/>
      <c r="E4319" s="135"/>
      <c r="F4319" s="135"/>
      <c r="G4319" s="135"/>
    </row>
    <row r="4320" spans="2:7" hidden="1">
      <c r="B4320" s="134"/>
      <c r="C4320" s="134"/>
      <c r="D4320" s="134"/>
      <c r="E4320" s="135"/>
      <c r="F4320" s="135"/>
      <c r="G4320" s="135"/>
    </row>
    <row r="4321" spans="2:7" hidden="1">
      <c r="B4321" s="134"/>
      <c r="C4321" s="134"/>
      <c r="D4321" s="134"/>
      <c r="E4321" s="135"/>
      <c r="F4321" s="135"/>
      <c r="G4321" s="135"/>
    </row>
    <row r="4322" spans="2:7" hidden="1">
      <c r="B4322" s="134"/>
      <c r="C4322" s="134"/>
      <c r="D4322" s="134"/>
      <c r="E4322" s="135"/>
      <c r="F4322" s="135"/>
      <c r="G4322" s="135"/>
    </row>
    <row r="4323" spans="2:7" hidden="1">
      <c r="B4323" s="134"/>
      <c r="C4323" s="134"/>
      <c r="D4323" s="134"/>
      <c r="E4323" s="135"/>
      <c r="F4323" s="135"/>
      <c r="G4323" s="135"/>
    </row>
    <row r="4324" spans="2:7" hidden="1">
      <c r="B4324" s="134"/>
      <c r="C4324" s="134"/>
      <c r="D4324" s="134"/>
      <c r="E4324" s="135"/>
      <c r="F4324" s="135"/>
      <c r="G4324" s="135"/>
    </row>
    <row r="4325" spans="2:7" hidden="1">
      <c r="B4325" s="134"/>
      <c r="C4325" s="134"/>
      <c r="D4325" s="134"/>
      <c r="E4325" s="135"/>
      <c r="F4325" s="135"/>
      <c r="G4325" s="135"/>
    </row>
    <row r="4326" spans="2:7" hidden="1">
      <c r="B4326" s="134"/>
      <c r="C4326" s="134"/>
      <c r="D4326" s="134"/>
      <c r="E4326" s="135"/>
      <c r="F4326" s="135"/>
      <c r="G4326" s="135"/>
    </row>
    <row r="4327" spans="2:7" hidden="1">
      <c r="B4327" s="134"/>
      <c r="C4327" s="134"/>
      <c r="D4327" s="134"/>
      <c r="E4327" s="135"/>
      <c r="F4327" s="135"/>
      <c r="G4327" s="135"/>
    </row>
    <row r="4328" spans="2:7" hidden="1">
      <c r="B4328" s="134"/>
      <c r="C4328" s="134"/>
      <c r="D4328" s="134"/>
      <c r="E4328" s="135"/>
      <c r="F4328" s="135"/>
      <c r="G4328" s="135"/>
    </row>
    <row r="4329" spans="2:7" hidden="1">
      <c r="B4329" s="134"/>
      <c r="C4329" s="134"/>
      <c r="D4329" s="134"/>
      <c r="E4329" s="135"/>
      <c r="F4329" s="135"/>
      <c r="G4329" s="135"/>
    </row>
    <row r="4330" spans="2:7" hidden="1">
      <c r="B4330" s="134"/>
      <c r="C4330" s="134"/>
      <c r="D4330" s="134"/>
      <c r="E4330" s="135"/>
      <c r="F4330" s="135"/>
      <c r="G4330" s="135"/>
    </row>
    <row r="4331" spans="2:7" hidden="1">
      <c r="B4331" s="134"/>
      <c r="C4331" s="134"/>
      <c r="D4331" s="134"/>
      <c r="E4331" s="135"/>
      <c r="F4331" s="135"/>
      <c r="G4331" s="135"/>
    </row>
    <row r="4332" spans="2:7" hidden="1">
      <c r="B4332" s="134"/>
      <c r="C4332" s="134"/>
      <c r="D4332" s="134"/>
      <c r="E4332" s="135"/>
      <c r="F4332" s="135"/>
      <c r="G4332" s="135"/>
    </row>
    <row r="4333" spans="2:7" hidden="1">
      <c r="B4333" s="134"/>
      <c r="C4333" s="134"/>
      <c r="D4333" s="134"/>
      <c r="E4333" s="135"/>
      <c r="F4333" s="135"/>
      <c r="G4333" s="135"/>
    </row>
    <row r="4334" spans="2:7" hidden="1">
      <c r="B4334" s="134"/>
      <c r="C4334" s="134"/>
      <c r="D4334" s="134"/>
      <c r="E4334" s="135"/>
      <c r="F4334" s="135"/>
      <c r="G4334" s="135"/>
    </row>
    <row r="4335" spans="2:7" hidden="1">
      <c r="B4335" s="134"/>
      <c r="C4335" s="134"/>
      <c r="D4335" s="134"/>
      <c r="E4335" s="135"/>
      <c r="F4335" s="135"/>
      <c r="G4335" s="135"/>
    </row>
    <row r="4336" spans="2:7" hidden="1">
      <c r="B4336" s="134"/>
      <c r="C4336" s="134"/>
      <c r="D4336" s="134"/>
      <c r="E4336" s="135"/>
      <c r="F4336" s="135"/>
      <c r="G4336" s="135"/>
    </row>
    <row r="4337" spans="2:7" hidden="1">
      <c r="B4337" s="134"/>
      <c r="C4337" s="134"/>
      <c r="D4337" s="134"/>
      <c r="E4337" s="135"/>
      <c r="F4337" s="135"/>
      <c r="G4337" s="135"/>
    </row>
    <row r="4338" spans="2:7" hidden="1">
      <c r="B4338" s="134"/>
      <c r="C4338" s="134"/>
      <c r="D4338" s="134"/>
      <c r="E4338" s="135"/>
      <c r="F4338" s="135"/>
      <c r="G4338" s="135"/>
    </row>
    <row r="4339" spans="2:7" hidden="1">
      <c r="B4339" s="134"/>
      <c r="C4339" s="134"/>
      <c r="D4339" s="134"/>
      <c r="E4339" s="135"/>
      <c r="F4339" s="135"/>
      <c r="G4339" s="135"/>
    </row>
    <row r="4340" spans="2:7" hidden="1">
      <c r="B4340" s="134"/>
      <c r="C4340" s="134"/>
      <c r="D4340" s="134"/>
      <c r="E4340" s="135"/>
      <c r="F4340" s="135"/>
      <c r="G4340" s="135"/>
    </row>
    <row r="4341" spans="2:7" hidden="1">
      <c r="B4341" s="134"/>
      <c r="C4341" s="134"/>
      <c r="D4341" s="134"/>
      <c r="E4341" s="135"/>
      <c r="F4341" s="135"/>
      <c r="G4341" s="135"/>
    </row>
    <row r="4342" spans="2:7" hidden="1">
      <c r="B4342" s="134"/>
      <c r="C4342" s="134"/>
      <c r="D4342" s="134"/>
      <c r="E4342" s="135"/>
      <c r="F4342" s="135"/>
      <c r="G4342" s="135"/>
    </row>
    <row r="4343" spans="2:7" hidden="1">
      <c r="B4343" s="134"/>
      <c r="C4343" s="134"/>
      <c r="D4343" s="134"/>
      <c r="E4343" s="135"/>
      <c r="F4343" s="135"/>
      <c r="G4343" s="135"/>
    </row>
    <row r="4344" spans="2:7" hidden="1">
      <c r="B4344" s="134"/>
      <c r="C4344" s="134"/>
      <c r="D4344" s="134"/>
      <c r="E4344" s="135"/>
      <c r="F4344" s="135"/>
      <c r="G4344" s="135"/>
    </row>
    <row r="4345" spans="2:7" hidden="1">
      <c r="B4345" s="134"/>
      <c r="C4345" s="134"/>
      <c r="D4345" s="134"/>
      <c r="E4345" s="135"/>
      <c r="F4345" s="135"/>
      <c r="G4345" s="135"/>
    </row>
    <row r="4346" spans="2:7" hidden="1">
      <c r="B4346" s="134"/>
      <c r="C4346" s="134"/>
      <c r="D4346" s="134"/>
      <c r="E4346" s="135"/>
      <c r="F4346" s="135"/>
      <c r="G4346" s="135"/>
    </row>
    <row r="4347" spans="2:7" hidden="1">
      <c r="B4347" s="134"/>
      <c r="C4347" s="134"/>
      <c r="D4347" s="134"/>
      <c r="E4347" s="135"/>
      <c r="F4347" s="135"/>
      <c r="G4347" s="135"/>
    </row>
    <row r="4348" spans="2:7" hidden="1">
      <c r="B4348" s="134"/>
      <c r="C4348" s="134"/>
      <c r="D4348" s="134"/>
      <c r="E4348" s="135"/>
      <c r="F4348" s="135"/>
      <c r="G4348" s="135"/>
    </row>
    <row r="4349" spans="2:7" hidden="1">
      <c r="B4349" s="134"/>
      <c r="C4349" s="134"/>
      <c r="D4349" s="134"/>
      <c r="E4349" s="135"/>
      <c r="F4349" s="135"/>
      <c r="G4349" s="135"/>
    </row>
    <row r="4350" spans="2:7" hidden="1">
      <c r="B4350" s="134"/>
      <c r="C4350" s="134"/>
      <c r="D4350" s="134"/>
      <c r="E4350" s="135"/>
      <c r="F4350" s="135"/>
      <c r="G4350" s="135"/>
    </row>
    <row r="4351" spans="2:7" hidden="1">
      <c r="B4351" s="134"/>
      <c r="C4351" s="134"/>
      <c r="D4351" s="134"/>
      <c r="E4351" s="135"/>
      <c r="F4351" s="135"/>
      <c r="G4351" s="135"/>
    </row>
    <row r="4352" spans="2:7" hidden="1">
      <c r="B4352" s="134"/>
      <c r="C4352" s="134"/>
      <c r="D4352" s="134"/>
      <c r="E4352" s="135"/>
      <c r="F4352" s="135"/>
      <c r="G4352" s="135"/>
    </row>
    <row r="4353" spans="2:7" hidden="1">
      <c r="B4353" s="134"/>
      <c r="C4353" s="134"/>
      <c r="D4353" s="134"/>
      <c r="E4353" s="135"/>
      <c r="F4353" s="135"/>
      <c r="G4353" s="135"/>
    </row>
    <row r="4354" spans="2:7" hidden="1">
      <c r="B4354" s="134"/>
      <c r="C4354" s="134"/>
      <c r="D4354" s="134"/>
      <c r="E4354" s="135"/>
      <c r="F4354" s="135"/>
      <c r="G4354" s="135"/>
    </row>
    <row r="4355" spans="2:7" hidden="1">
      <c r="B4355" s="134"/>
      <c r="C4355" s="134"/>
      <c r="D4355" s="134"/>
      <c r="E4355" s="135"/>
      <c r="F4355" s="135"/>
      <c r="G4355" s="135"/>
    </row>
    <row r="4356" spans="2:7" hidden="1">
      <c r="B4356" s="134"/>
      <c r="C4356" s="134"/>
      <c r="D4356" s="134"/>
      <c r="E4356" s="135"/>
      <c r="F4356" s="135"/>
      <c r="G4356" s="135"/>
    </row>
    <row r="4357" spans="2:7" hidden="1">
      <c r="B4357" s="134"/>
      <c r="C4357" s="134"/>
      <c r="D4357" s="134"/>
      <c r="E4357" s="135"/>
      <c r="F4357" s="135"/>
      <c r="G4357" s="135"/>
    </row>
    <row r="4358" spans="2:7" hidden="1">
      <c r="B4358" s="134"/>
      <c r="C4358" s="134"/>
      <c r="D4358" s="134"/>
      <c r="E4358" s="135"/>
      <c r="F4358" s="135"/>
      <c r="G4358" s="135"/>
    </row>
    <row r="4359" spans="2:7" hidden="1">
      <c r="B4359" s="134"/>
      <c r="C4359" s="134"/>
      <c r="D4359" s="134"/>
      <c r="E4359" s="135"/>
      <c r="F4359" s="135"/>
      <c r="G4359" s="135"/>
    </row>
    <row r="4360" spans="2:7" hidden="1">
      <c r="B4360" s="134"/>
      <c r="C4360" s="134"/>
      <c r="D4360" s="134"/>
      <c r="E4360" s="135"/>
      <c r="F4360" s="135"/>
      <c r="G4360" s="135"/>
    </row>
    <row r="4361" spans="2:7" hidden="1">
      <c r="B4361" s="134"/>
      <c r="C4361" s="134"/>
      <c r="D4361" s="134"/>
      <c r="E4361" s="135"/>
      <c r="F4361" s="135"/>
      <c r="G4361" s="135"/>
    </row>
    <row r="4362" spans="2:7" hidden="1">
      <c r="B4362" s="134"/>
      <c r="C4362" s="134"/>
      <c r="D4362" s="134"/>
      <c r="E4362" s="135"/>
      <c r="F4362" s="135"/>
      <c r="G4362" s="135"/>
    </row>
    <row r="4363" spans="2:7" hidden="1">
      <c r="B4363" s="134"/>
      <c r="C4363" s="134"/>
      <c r="D4363" s="134"/>
      <c r="E4363" s="135"/>
      <c r="F4363" s="135"/>
      <c r="G4363" s="135"/>
    </row>
    <row r="4364" spans="2:7" hidden="1">
      <c r="B4364" s="134"/>
      <c r="C4364" s="134"/>
      <c r="D4364" s="134"/>
      <c r="E4364" s="135"/>
      <c r="F4364" s="135"/>
      <c r="G4364" s="135"/>
    </row>
    <row r="4365" spans="2:7" hidden="1">
      <c r="B4365" s="134"/>
      <c r="C4365" s="134"/>
      <c r="D4365" s="134"/>
      <c r="E4365" s="135"/>
      <c r="F4365" s="135"/>
      <c r="G4365" s="135"/>
    </row>
    <row r="4366" spans="2:7" hidden="1">
      <c r="B4366" s="134"/>
      <c r="C4366" s="134"/>
      <c r="D4366" s="134"/>
      <c r="E4366" s="135"/>
      <c r="F4366" s="135"/>
      <c r="G4366" s="135"/>
    </row>
    <row r="4367" spans="2:7" hidden="1">
      <c r="B4367" s="134"/>
      <c r="C4367" s="134"/>
      <c r="D4367" s="134"/>
      <c r="E4367" s="135"/>
      <c r="F4367" s="135"/>
      <c r="G4367" s="135"/>
    </row>
    <row r="4368" spans="2:7" hidden="1">
      <c r="B4368" s="134"/>
      <c r="C4368" s="134"/>
      <c r="D4368" s="134"/>
      <c r="E4368" s="135"/>
      <c r="F4368" s="135"/>
      <c r="G4368" s="135"/>
    </row>
    <row r="4369" spans="2:7" hidden="1">
      <c r="B4369" s="134"/>
      <c r="C4369" s="134"/>
      <c r="D4369" s="134"/>
      <c r="E4369" s="135"/>
      <c r="F4369" s="135"/>
      <c r="G4369" s="135"/>
    </row>
    <row r="4370" spans="2:7" hidden="1">
      <c r="B4370" s="134"/>
      <c r="C4370" s="134"/>
      <c r="D4370" s="134"/>
      <c r="E4370" s="135"/>
      <c r="F4370" s="135"/>
      <c r="G4370" s="135"/>
    </row>
    <row r="4371" spans="2:7" hidden="1">
      <c r="B4371" s="134"/>
      <c r="C4371" s="134"/>
      <c r="D4371" s="134"/>
      <c r="E4371" s="135"/>
      <c r="F4371" s="135"/>
      <c r="G4371" s="135"/>
    </row>
    <row r="4372" spans="2:7" hidden="1">
      <c r="B4372" s="134"/>
      <c r="C4372" s="134"/>
      <c r="D4372" s="134"/>
      <c r="E4372" s="135"/>
      <c r="F4372" s="135"/>
      <c r="G4372" s="135"/>
    </row>
    <row r="4373" spans="2:7" hidden="1">
      <c r="B4373" s="134"/>
      <c r="C4373" s="134"/>
      <c r="D4373" s="134"/>
      <c r="E4373" s="135"/>
      <c r="F4373" s="135"/>
      <c r="G4373" s="135"/>
    </row>
    <row r="4374" spans="2:7" hidden="1">
      <c r="B4374" s="134"/>
      <c r="C4374" s="134"/>
      <c r="D4374" s="134"/>
      <c r="E4374" s="135"/>
      <c r="F4374" s="135"/>
      <c r="G4374" s="135"/>
    </row>
    <row r="4375" spans="2:7" hidden="1">
      <c r="B4375" s="134"/>
      <c r="C4375" s="134"/>
      <c r="D4375" s="134"/>
      <c r="E4375" s="135"/>
      <c r="F4375" s="135"/>
      <c r="G4375" s="135"/>
    </row>
    <row r="4376" spans="2:7" hidden="1">
      <c r="B4376" s="134"/>
      <c r="C4376" s="134"/>
      <c r="D4376" s="134"/>
      <c r="E4376" s="135"/>
      <c r="F4376" s="135"/>
      <c r="G4376" s="135"/>
    </row>
    <row r="4377" spans="2:7" hidden="1">
      <c r="B4377" s="134"/>
      <c r="C4377" s="134"/>
      <c r="D4377" s="134"/>
      <c r="E4377" s="135"/>
      <c r="F4377" s="135"/>
      <c r="G4377" s="135"/>
    </row>
    <row r="4378" spans="2:7" hidden="1">
      <c r="B4378" s="134"/>
      <c r="C4378" s="134"/>
      <c r="D4378" s="134"/>
      <c r="E4378" s="135"/>
      <c r="F4378" s="135"/>
      <c r="G4378" s="135"/>
    </row>
    <row r="4379" spans="2:7" hidden="1">
      <c r="B4379" s="134"/>
      <c r="C4379" s="134"/>
      <c r="D4379" s="134"/>
      <c r="E4379" s="135"/>
      <c r="F4379" s="135"/>
      <c r="G4379" s="135"/>
    </row>
    <row r="4380" spans="2:7" hidden="1">
      <c r="B4380" s="134"/>
      <c r="C4380" s="134"/>
      <c r="D4380" s="134"/>
      <c r="E4380" s="135"/>
      <c r="F4380" s="135"/>
      <c r="G4380" s="135"/>
    </row>
    <row r="4381" spans="2:7" hidden="1">
      <c r="B4381" s="134"/>
      <c r="C4381" s="134"/>
      <c r="D4381" s="134"/>
      <c r="E4381" s="135"/>
      <c r="F4381" s="135"/>
      <c r="G4381" s="135"/>
    </row>
    <row r="4382" spans="2:7" hidden="1">
      <c r="B4382" s="134"/>
      <c r="C4382" s="134"/>
      <c r="D4382" s="134"/>
      <c r="E4382" s="135"/>
      <c r="F4382" s="135"/>
      <c r="G4382" s="135"/>
    </row>
    <row r="4383" spans="2:7" hidden="1">
      <c r="B4383" s="134"/>
      <c r="C4383" s="134"/>
      <c r="D4383" s="134"/>
      <c r="E4383" s="135"/>
      <c r="F4383" s="135"/>
      <c r="G4383" s="135"/>
    </row>
    <row r="4384" spans="2:7" hidden="1">
      <c r="B4384" s="134"/>
      <c r="C4384" s="134"/>
      <c r="D4384" s="134"/>
      <c r="E4384" s="135"/>
      <c r="F4384" s="135"/>
      <c r="G4384" s="135"/>
    </row>
    <row r="4385" spans="2:7" hidden="1">
      <c r="B4385" s="134"/>
      <c r="C4385" s="134"/>
      <c r="D4385" s="134"/>
      <c r="E4385" s="135"/>
      <c r="F4385" s="135"/>
      <c r="G4385" s="135"/>
    </row>
    <row r="4386" spans="2:7" hidden="1">
      <c r="B4386" s="134"/>
      <c r="C4386" s="134"/>
      <c r="D4386" s="134"/>
      <c r="E4386" s="135"/>
      <c r="F4386" s="135"/>
      <c r="G4386" s="135"/>
    </row>
    <row r="4387" spans="2:7" hidden="1">
      <c r="B4387" s="134"/>
      <c r="C4387" s="134"/>
      <c r="D4387" s="134"/>
      <c r="E4387" s="135"/>
      <c r="F4387" s="135"/>
      <c r="G4387" s="135"/>
    </row>
    <row r="4388" spans="2:7" hidden="1">
      <c r="B4388" s="134"/>
      <c r="C4388" s="134"/>
      <c r="D4388" s="134"/>
      <c r="E4388" s="135"/>
      <c r="F4388" s="135"/>
      <c r="G4388" s="135"/>
    </row>
    <row r="4389" spans="2:7" hidden="1">
      <c r="B4389" s="134"/>
      <c r="C4389" s="134"/>
      <c r="D4389" s="134"/>
      <c r="E4389" s="135"/>
      <c r="F4389" s="135"/>
      <c r="G4389" s="135"/>
    </row>
    <row r="4390" spans="2:7" hidden="1">
      <c r="B4390" s="134"/>
      <c r="C4390" s="134"/>
      <c r="D4390" s="134"/>
      <c r="E4390" s="135"/>
      <c r="F4390" s="135"/>
      <c r="G4390" s="135"/>
    </row>
    <row r="4391" spans="2:7" hidden="1">
      <c r="B4391" s="134"/>
      <c r="C4391" s="134"/>
      <c r="D4391" s="134"/>
      <c r="E4391" s="135"/>
      <c r="F4391" s="135"/>
      <c r="G4391" s="135"/>
    </row>
    <row r="4392" spans="2:7" hidden="1">
      <c r="B4392" s="134"/>
      <c r="C4392" s="134"/>
      <c r="D4392" s="134"/>
      <c r="E4392" s="135"/>
      <c r="F4392" s="135"/>
      <c r="G4392" s="135"/>
    </row>
    <row r="4393" spans="2:7" hidden="1">
      <c r="B4393" s="134"/>
      <c r="C4393" s="134"/>
      <c r="D4393" s="134"/>
      <c r="E4393" s="135"/>
      <c r="F4393" s="135"/>
      <c r="G4393" s="135"/>
    </row>
    <row r="4394" spans="2:7" hidden="1">
      <c r="B4394" s="134"/>
      <c r="C4394" s="134"/>
      <c r="D4394" s="134"/>
      <c r="E4394" s="135"/>
      <c r="F4394" s="135"/>
      <c r="G4394" s="135"/>
    </row>
    <row r="4395" spans="2:7" hidden="1">
      <c r="B4395" s="134"/>
      <c r="C4395" s="134"/>
      <c r="D4395" s="134"/>
      <c r="E4395" s="135"/>
      <c r="F4395" s="135"/>
      <c r="G4395" s="135"/>
    </row>
    <row r="4396" spans="2:7" hidden="1">
      <c r="B4396" s="134"/>
      <c r="C4396" s="134"/>
      <c r="D4396" s="134"/>
      <c r="E4396" s="135"/>
      <c r="F4396" s="135"/>
      <c r="G4396" s="135"/>
    </row>
    <row r="4397" spans="2:7" hidden="1">
      <c r="B4397" s="134"/>
      <c r="C4397" s="134"/>
      <c r="D4397" s="134"/>
      <c r="E4397" s="135"/>
      <c r="F4397" s="135"/>
      <c r="G4397" s="135"/>
    </row>
    <row r="4398" spans="2:7" hidden="1">
      <c r="B4398" s="134"/>
      <c r="C4398" s="134"/>
      <c r="D4398" s="134"/>
      <c r="E4398" s="135"/>
      <c r="F4398" s="135"/>
      <c r="G4398" s="135"/>
    </row>
    <row r="4399" spans="2:7" hidden="1">
      <c r="B4399" s="134"/>
      <c r="C4399" s="134"/>
      <c r="D4399" s="134"/>
      <c r="E4399" s="135"/>
      <c r="F4399" s="135"/>
      <c r="G4399" s="135"/>
    </row>
    <row r="4400" spans="2:7" hidden="1">
      <c r="B4400" s="134"/>
      <c r="C4400" s="134"/>
      <c r="D4400" s="134"/>
      <c r="E4400" s="135"/>
      <c r="F4400" s="135"/>
      <c r="G4400" s="135"/>
    </row>
    <row r="4401" spans="2:7" hidden="1">
      <c r="B4401" s="134"/>
      <c r="C4401" s="134"/>
      <c r="D4401" s="134"/>
      <c r="E4401" s="135"/>
      <c r="F4401" s="135"/>
      <c r="G4401" s="135"/>
    </row>
    <row r="4402" spans="2:7" hidden="1">
      <c r="B4402" s="134"/>
      <c r="C4402" s="134"/>
      <c r="D4402" s="134"/>
      <c r="E4402" s="135"/>
      <c r="F4402" s="135"/>
      <c r="G4402" s="135"/>
    </row>
    <row r="4403" spans="2:7" hidden="1">
      <c r="B4403" s="134"/>
      <c r="C4403" s="134"/>
      <c r="D4403" s="134"/>
      <c r="E4403" s="135"/>
      <c r="F4403" s="135"/>
      <c r="G4403" s="135"/>
    </row>
    <row r="4404" spans="2:7" hidden="1">
      <c r="B4404" s="134"/>
      <c r="C4404" s="134"/>
      <c r="D4404" s="134"/>
      <c r="E4404" s="135"/>
      <c r="F4404" s="135"/>
      <c r="G4404" s="135"/>
    </row>
    <row r="4405" spans="2:7" hidden="1">
      <c r="B4405" s="134"/>
      <c r="C4405" s="134"/>
      <c r="D4405" s="134"/>
      <c r="E4405" s="135"/>
      <c r="F4405" s="135"/>
      <c r="G4405" s="135"/>
    </row>
    <row r="4406" spans="2:7" hidden="1">
      <c r="B4406" s="134"/>
      <c r="C4406" s="134"/>
      <c r="D4406" s="134"/>
      <c r="E4406" s="135"/>
      <c r="F4406" s="135"/>
      <c r="G4406" s="135"/>
    </row>
    <row r="4407" spans="2:7" hidden="1">
      <c r="B4407" s="134"/>
      <c r="C4407" s="134"/>
      <c r="D4407" s="134"/>
      <c r="E4407" s="135"/>
      <c r="F4407" s="135"/>
      <c r="G4407" s="135"/>
    </row>
    <row r="4408" spans="2:7" hidden="1">
      <c r="B4408" s="134"/>
      <c r="C4408" s="134"/>
      <c r="D4408" s="134"/>
      <c r="E4408" s="135"/>
      <c r="F4408" s="135"/>
      <c r="G4408" s="135"/>
    </row>
    <row r="4409" spans="2:7" hidden="1">
      <c r="B4409" s="134"/>
      <c r="C4409" s="134"/>
      <c r="D4409" s="134"/>
      <c r="E4409" s="135"/>
      <c r="F4409" s="135"/>
      <c r="G4409" s="135"/>
    </row>
    <row r="4410" spans="2:7" hidden="1">
      <c r="B4410" s="134"/>
      <c r="C4410" s="134"/>
      <c r="D4410" s="134"/>
      <c r="E4410" s="135"/>
      <c r="F4410" s="135"/>
      <c r="G4410" s="135"/>
    </row>
    <row r="4411" spans="2:7" hidden="1">
      <c r="B4411" s="134"/>
      <c r="C4411" s="134"/>
      <c r="D4411" s="134"/>
      <c r="E4411" s="135"/>
      <c r="F4411" s="135"/>
      <c r="G4411" s="135"/>
    </row>
    <row r="4412" spans="2:7" hidden="1">
      <c r="B4412" s="134"/>
      <c r="C4412" s="134"/>
      <c r="D4412" s="134"/>
      <c r="E4412" s="135"/>
      <c r="F4412" s="135"/>
      <c r="G4412" s="135"/>
    </row>
    <row r="4413" spans="2:7" hidden="1">
      <c r="B4413" s="134"/>
      <c r="C4413" s="134"/>
      <c r="D4413" s="134"/>
      <c r="E4413" s="135"/>
      <c r="F4413" s="135"/>
      <c r="G4413" s="135"/>
    </row>
    <row r="4414" spans="2:7" hidden="1">
      <c r="B4414" s="134"/>
      <c r="C4414" s="134"/>
      <c r="D4414" s="134"/>
      <c r="E4414" s="135"/>
      <c r="F4414" s="135"/>
      <c r="G4414" s="135"/>
    </row>
    <row r="4415" spans="2:7" hidden="1">
      <c r="B4415" s="134"/>
      <c r="C4415" s="134"/>
      <c r="D4415" s="134"/>
      <c r="E4415" s="135"/>
      <c r="F4415" s="135"/>
      <c r="G4415" s="135"/>
    </row>
    <row r="4416" spans="2:7" hidden="1">
      <c r="B4416" s="134"/>
      <c r="C4416" s="134"/>
      <c r="D4416" s="134"/>
      <c r="E4416" s="135"/>
      <c r="F4416" s="135"/>
      <c r="G4416" s="135"/>
    </row>
    <row r="4417" spans="2:7" hidden="1">
      <c r="B4417" s="134"/>
      <c r="C4417" s="134"/>
      <c r="D4417" s="134"/>
      <c r="E4417" s="135"/>
      <c r="F4417" s="135"/>
      <c r="G4417" s="135"/>
    </row>
    <row r="4418" spans="2:7" hidden="1">
      <c r="B4418" s="134"/>
      <c r="C4418" s="134"/>
      <c r="D4418" s="134"/>
      <c r="E4418" s="135"/>
      <c r="F4418" s="135"/>
      <c r="G4418" s="135"/>
    </row>
    <row r="4419" spans="2:7" hidden="1">
      <c r="B4419" s="134"/>
      <c r="C4419" s="134"/>
      <c r="D4419" s="134"/>
      <c r="E4419" s="135"/>
      <c r="F4419" s="135"/>
      <c r="G4419" s="135"/>
    </row>
    <row r="4420" spans="2:7" hidden="1">
      <c r="B4420" s="134"/>
      <c r="C4420" s="134"/>
      <c r="D4420" s="134"/>
      <c r="E4420" s="135"/>
      <c r="F4420" s="135"/>
      <c r="G4420" s="135"/>
    </row>
    <row r="4421" spans="2:7" hidden="1">
      <c r="B4421" s="134"/>
      <c r="C4421" s="134"/>
      <c r="D4421" s="134"/>
      <c r="E4421" s="135"/>
      <c r="F4421" s="135"/>
      <c r="G4421" s="135"/>
    </row>
    <row r="4422" spans="2:7" hidden="1">
      <c r="B4422" s="134"/>
      <c r="C4422" s="134"/>
      <c r="D4422" s="134"/>
      <c r="E4422" s="135"/>
      <c r="F4422" s="135"/>
      <c r="G4422" s="135"/>
    </row>
    <row r="4423" spans="2:7" hidden="1">
      <c r="B4423" s="134"/>
      <c r="C4423" s="134"/>
      <c r="D4423" s="134"/>
      <c r="E4423" s="135"/>
      <c r="F4423" s="135"/>
      <c r="G4423" s="135"/>
    </row>
    <row r="4424" spans="2:7" hidden="1">
      <c r="B4424" s="134"/>
      <c r="C4424" s="134"/>
      <c r="D4424" s="134"/>
      <c r="E4424" s="135"/>
      <c r="F4424" s="135"/>
      <c r="G4424" s="135"/>
    </row>
    <row r="4425" spans="2:7" hidden="1">
      <c r="B4425" s="134"/>
      <c r="C4425" s="134"/>
      <c r="D4425" s="134"/>
      <c r="E4425" s="135"/>
      <c r="F4425" s="135"/>
      <c r="G4425" s="135"/>
    </row>
    <row r="4426" spans="2:7" hidden="1">
      <c r="B4426" s="134"/>
      <c r="C4426" s="134"/>
      <c r="D4426" s="134"/>
      <c r="E4426" s="135"/>
      <c r="F4426" s="135"/>
      <c r="G4426" s="135"/>
    </row>
    <row r="4427" spans="2:7" hidden="1">
      <c r="B4427" s="134"/>
      <c r="C4427" s="134"/>
      <c r="D4427" s="134"/>
      <c r="E4427" s="135"/>
      <c r="F4427" s="135"/>
      <c r="G4427" s="135"/>
    </row>
    <row r="4428" spans="2:7" hidden="1">
      <c r="B4428" s="134"/>
      <c r="C4428" s="134"/>
      <c r="D4428" s="134"/>
      <c r="E4428" s="135"/>
      <c r="F4428" s="135"/>
      <c r="G4428" s="135"/>
    </row>
    <row r="4429" spans="2:7" hidden="1">
      <c r="B4429" s="134"/>
      <c r="C4429" s="134"/>
      <c r="D4429" s="134"/>
      <c r="E4429" s="135"/>
      <c r="F4429" s="135"/>
      <c r="G4429" s="135"/>
    </row>
    <row r="4430" spans="2:7" hidden="1">
      <c r="B4430" s="134"/>
      <c r="C4430" s="134"/>
      <c r="D4430" s="134"/>
      <c r="E4430" s="135"/>
      <c r="F4430" s="135"/>
      <c r="G4430" s="135"/>
    </row>
    <row r="4431" spans="2:7" hidden="1">
      <c r="B4431" s="134"/>
      <c r="C4431" s="134"/>
      <c r="D4431" s="134"/>
      <c r="E4431" s="135"/>
      <c r="F4431" s="135"/>
      <c r="G4431" s="135"/>
    </row>
    <row r="4432" spans="2:7" hidden="1">
      <c r="B4432" s="134"/>
      <c r="C4432" s="134"/>
      <c r="D4432" s="134"/>
      <c r="E4432" s="135"/>
      <c r="F4432" s="135"/>
      <c r="G4432" s="135"/>
    </row>
    <row r="4433" spans="2:7" hidden="1">
      <c r="B4433" s="134"/>
      <c r="C4433" s="134"/>
      <c r="D4433" s="134"/>
      <c r="E4433" s="135"/>
      <c r="F4433" s="135"/>
      <c r="G4433" s="135"/>
    </row>
    <row r="4434" spans="2:7" hidden="1">
      <c r="B4434" s="134"/>
      <c r="C4434" s="134"/>
      <c r="D4434" s="134"/>
      <c r="E4434" s="135"/>
      <c r="F4434" s="135"/>
      <c r="G4434" s="135"/>
    </row>
    <row r="4435" spans="2:7" hidden="1">
      <c r="B4435" s="134"/>
      <c r="C4435" s="134"/>
      <c r="D4435" s="134"/>
      <c r="E4435" s="135"/>
      <c r="F4435" s="135"/>
      <c r="G4435" s="135"/>
    </row>
    <row r="4436" spans="2:7" hidden="1">
      <c r="B4436" s="134"/>
      <c r="C4436" s="134"/>
      <c r="D4436" s="134"/>
      <c r="E4436" s="135"/>
      <c r="F4436" s="135"/>
      <c r="G4436" s="135"/>
    </row>
    <row r="4437" spans="2:7" hidden="1">
      <c r="B4437" s="134"/>
      <c r="C4437" s="134"/>
      <c r="D4437" s="134"/>
      <c r="E4437" s="135"/>
      <c r="F4437" s="135"/>
      <c r="G4437" s="135"/>
    </row>
    <row r="4438" spans="2:7" hidden="1">
      <c r="B4438" s="134"/>
      <c r="C4438" s="134"/>
      <c r="D4438" s="134"/>
      <c r="E4438" s="135"/>
      <c r="F4438" s="135"/>
      <c r="G4438" s="135"/>
    </row>
    <row r="4439" spans="2:7" hidden="1">
      <c r="B4439" s="134"/>
      <c r="C4439" s="134"/>
      <c r="D4439" s="134"/>
      <c r="E4439" s="135"/>
      <c r="F4439" s="135"/>
      <c r="G4439" s="135"/>
    </row>
    <row r="4440" spans="2:7" hidden="1">
      <c r="B4440" s="134"/>
      <c r="C4440" s="134"/>
      <c r="D4440" s="134"/>
      <c r="E4440" s="135"/>
      <c r="F4440" s="135"/>
      <c r="G4440" s="135"/>
    </row>
    <row r="4441" spans="2:7" hidden="1">
      <c r="B4441" s="134"/>
      <c r="C4441" s="134"/>
      <c r="D4441" s="134"/>
      <c r="E4441" s="135"/>
      <c r="F4441" s="135"/>
      <c r="G4441" s="135"/>
    </row>
    <row r="4442" spans="2:7" hidden="1">
      <c r="B4442" s="134"/>
      <c r="C4442" s="134"/>
      <c r="D4442" s="134"/>
      <c r="E4442" s="135"/>
      <c r="F4442" s="135"/>
      <c r="G4442" s="135"/>
    </row>
    <row r="4443" spans="2:7" hidden="1">
      <c r="B4443" s="134"/>
      <c r="C4443" s="134"/>
      <c r="D4443" s="134"/>
      <c r="E4443" s="135"/>
      <c r="F4443" s="135"/>
      <c r="G4443" s="135"/>
    </row>
    <row r="4444" spans="2:7" hidden="1">
      <c r="B4444" s="134"/>
      <c r="C4444" s="134"/>
      <c r="D4444" s="134"/>
      <c r="E4444" s="135"/>
      <c r="F4444" s="135"/>
      <c r="G4444" s="135"/>
    </row>
    <row r="4445" spans="2:7" hidden="1">
      <c r="B4445" s="134"/>
      <c r="C4445" s="134"/>
      <c r="D4445" s="134"/>
      <c r="E4445" s="135"/>
      <c r="F4445" s="135"/>
      <c r="G4445" s="135"/>
    </row>
    <row r="4446" spans="2:7" hidden="1">
      <c r="B4446" s="134"/>
      <c r="C4446" s="134"/>
      <c r="D4446" s="134"/>
      <c r="E4446" s="135"/>
      <c r="F4446" s="135"/>
      <c r="G4446" s="135"/>
    </row>
    <row r="4447" spans="2:7" hidden="1">
      <c r="B4447" s="134"/>
      <c r="C4447" s="134"/>
      <c r="D4447" s="134"/>
      <c r="E4447" s="135"/>
      <c r="F4447" s="135"/>
      <c r="G4447" s="135"/>
    </row>
    <row r="4448" spans="2:7" hidden="1">
      <c r="B4448" s="134"/>
      <c r="C4448" s="134"/>
      <c r="D4448" s="134"/>
      <c r="E4448" s="135"/>
      <c r="F4448" s="135"/>
      <c r="G4448" s="135"/>
    </row>
    <row r="4449" spans="2:7" hidden="1">
      <c r="B4449" s="134"/>
      <c r="C4449" s="134"/>
      <c r="D4449" s="134"/>
      <c r="E4449" s="135"/>
      <c r="F4449" s="135"/>
      <c r="G4449" s="135"/>
    </row>
    <row r="4450" spans="2:7" hidden="1">
      <c r="B4450" s="134"/>
      <c r="C4450" s="134"/>
      <c r="D4450" s="134"/>
      <c r="E4450" s="135"/>
      <c r="F4450" s="135"/>
      <c r="G4450" s="135"/>
    </row>
    <row r="4451" spans="2:7" hidden="1">
      <c r="B4451" s="134"/>
      <c r="C4451" s="134"/>
      <c r="D4451" s="134"/>
      <c r="E4451" s="135"/>
      <c r="F4451" s="135"/>
      <c r="G4451" s="135"/>
    </row>
    <row r="4452" spans="2:7" hidden="1">
      <c r="B4452" s="134"/>
      <c r="C4452" s="134"/>
      <c r="D4452" s="134"/>
      <c r="E4452" s="135"/>
      <c r="F4452" s="135"/>
      <c r="G4452" s="135"/>
    </row>
    <row r="4453" spans="2:7" hidden="1">
      <c r="B4453" s="134"/>
      <c r="C4453" s="134"/>
      <c r="D4453" s="134"/>
      <c r="E4453" s="135"/>
      <c r="F4453" s="135"/>
      <c r="G4453" s="135"/>
    </row>
    <row r="4454" spans="2:7" hidden="1">
      <c r="B4454" s="134"/>
      <c r="C4454" s="134"/>
      <c r="D4454" s="134"/>
      <c r="E4454" s="135"/>
      <c r="F4454" s="135"/>
      <c r="G4454" s="135"/>
    </row>
    <row r="4455" spans="2:7" hidden="1">
      <c r="B4455" s="134"/>
      <c r="C4455" s="134"/>
      <c r="D4455" s="134"/>
      <c r="E4455" s="135"/>
      <c r="F4455" s="135"/>
      <c r="G4455" s="135"/>
    </row>
    <row r="4456" spans="2:7" hidden="1">
      <c r="B4456" s="134"/>
      <c r="C4456" s="134"/>
      <c r="D4456" s="134"/>
      <c r="E4456" s="135"/>
      <c r="F4456" s="135"/>
      <c r="G4456" s="135"/>
    </row>
    <row r="4457" spans="2:7" hidden="1">
      <c r="B4457" s="134"/>
      <c r="C4457" s="134"/>
      <c r="D4457" s="134"/>
      <c r="E4457" s="135"/>
      <c r="F4457" s="135"/>
      <c r="G4457" s="135"/>
    </row>
    <row r="4458" spans="2:7" hidden="1">
      <c r="B4458" s="134"/>
      <c r="C4458" s="134"/>
      <c r="D4458" s="134"/>
      <c r="E4458" s="135"/>
      <c r="F4458" s="135"/>
      <c r="G4458" s="135"/>
    </row>
    <row r="4459" spans="2:7" hidden="1">
      <c r="B4459" s="134"/>
      <c r="C4459" s="134"/>
      <c r="D4459" s="134"/>
      <c r="E4459" s="135"/>
      <c r="F4459" s="135"/>
      <c r="G4459" s="135"/>
    </row>
    <row r="4460" spans="2:7" hidden="1">
      <c r="B4460" s="134"/>
      <c r="C4460" s="134"/>
      <c r="D4460" s="134"/>
      <c r="E4460" s="135"/>
      <c r="F4460" s="135"/>
      <c r="G4460" s="135"/>
    </row>
    <row r="4461" spans="2:7" hidden="1">
      <c r="B4461" s="134"/>
      <c r="C4461" s="134"/>
      <c r="D4461" s="134"/>
      <c r="E4461" s="135"/>
      <c r="F4461" s="135"/>
      <c r="G4461" s="135"/>
    </row>
    <row r="4462" spans="2:7" hidden="1">
      <c r="B4462" s="134"/>
      <c r="C4462" s="134"/>
      <c r="D4462" s="134"/>
      <c r="E4462" s="135"/>
      <c r="F4462" s="135"/>
      <c r="G4462" s="135"/>
    </row>
    <row r="4463" spans="2:7" hidden="1">
      <c r="B4463" s="134"/>
      <c r="C4463" s="134"/>
      <c r="D4463" s="134"/>
      <c r="E4463" s="135"/>
      <c r="F4463" s="135"/>
      <c r="G4463" s="135"/>
    </row>
    <row r="4464" spans="2:7" hidden="1">
      <c r="B4464" s="134"/>
      <c r="C4464" s="134"/>
      <c r="D4464" s="134"/>
      <c r="E4464" s="135"/>
      <c r="F4464" s="135"/>
      <c r="G4464" s="135"/>
    </row>
    <row r="4465" spans="2:7" hidden="1">
      <c r="B4465" s="134"/>
      <c r="C4465" s="134"/>
      <c r="D4465" s="134"/>
      <c r="E4465" s="135"/>
      <c r="F4465" s="135"/>
      <c r="G4465" s="135"/>
    </row>
    <row r="4466" spans="2:7" hidden="1">
      <c r="B4466" s="134"/>
      <c r="C4466" s="134"/>
      <c r="D4466" s="134"/>
      <c r="E4466" s="135"/>
      <c r="F4466" s="135"/>
      <c r="G4466" s="135"/>
    </row>
    <row r="4467" spans="2:7" hidden="1">
      <c r="B4467" s="134"/>
      <c r="C4467" s="134"/>
      <c r="D4467" s="134"/>
      <c r="E4467" s="135"/>
      <c r="F4467" s="135"/>
      <c r="G4467" s="135"/>
    </row>
    <row r="4468" spans="2:7" hidden="1">
      <c r="B4468" s="134"/>
      <c r="C4468" s="134"/>
      <c r="D4468" s="134"/>
      <c r="E4468" s="135"/>
      <c r="F4468" s="135"/>
      <c r="G4468" s="135"/>
    </row>
    <row r="4469" spans="2:7" hidden="1">
      <c r="B4469" s="134"/>
      <c r="C4469" s="134"/>
      <c r="D4469" s="134"/>
      <c r="E4469" s="135"/>
      <c r="F4469" s="135"/>
      <c r="G4469" s="135"/>
    </row>
    <row r="4470" spans="2:7" hidden="1">
      <c r="B4470" s="134"/>
      <c r="C4470" s="134"/>
      <c r="D4470" s="134"/>
      <c r="E4470" s="135"/>
      <c r="F4470" s="135"/>
      <c r="G4470" s="135"/>
    </row>
    <row r="4471" spans="2:7" hidden="1">
      <c r="B4471" s="134"/>
      <c r="C4471" s="134"/>
      <c r="D4471" s="134"/>
      <c r="E4471" s="135"/>
      <c r="F4471" s="135"/>
      <c r="G4471" s="135"/>
    </row>
    <row r="4472" spans="2:7" hidden="1">
      <c r="B4472" s="134"/>
      <c r="C4472" s="134"/>
      <c r="D4472" s="134"/>
      <c r="E4472" s="135"/>
      <c r="F4472" s="135"/>
      <c r="G4472" s="135"/>
    </row>
    <row r="4473" spans="2:7" hidden="1">
      <c r="B4473" s="134"/>
      <c r="C4473" s="134"/>
      <c r="D4473" s="134"/>
      <c r="E4473" s="135"/>
      <c r="F4473" s="135"/>
      <c r="G4473" s="135"/>
    </row>
    <row r="4474" spans="2:7" hidden="1">
      <c r="B4474" s="134"/>
      <c r="C4474" s="134"/>
      <c r="D4474" s="134"/>
      <c r="E4474" s="135"/>
      <c r="F4474" s="135"/>
      <c r="G4474" s="135"/>
    </row>
    <row r="4475" spans="2:7" hidden="1">
      <c r="B4475" s="134"/>
      <c r="C4475" s="134"/>
      <c r="D4475" s="134"/>
      <c r="E4475" s="135"/>
      <c r="F4475" s="135"/>
      <c r="G4475" s="135"/>
    </row>
    <row r="4476" spans="2:7" hidden="1">
      <c r="B4476" s="134"/>
      <c r="C4476" s="134"/>
      <c r="D4476" s="134"/>
      <c r="E4476" s="135"/>
      <c r="F4476" s="135"/>
      <c r="G4476" s="135"/>
    </row>
    <row r="4477" spans="2:7" hidden="1">
      <c r="B4477" s="134"/>
      <c r="C4477" s="134"/>
      <c r="D4477" s="134"/>
      <c r="E4477" s="135"/>
      <c r="F4477" s="135"/>
      <c r="G4477" s="135"/>
    </row>
    <row r="4478" spans="2:7" hidden="1">
      <c r="B4478" s="134"/>
      <c r="C4478" s="134"/>
      <c r="D4478" s="134"/>
      <c r="E4478" s="135"/>
      <c r="F4478" s="135"/>
      <c r="G4478" s="135"/>
    </row>
    <row r="4479" spans="2:7" hidden="1">
      <c r="B4479" s="134"/>
      <c r="C4479" s="134"/>
      <c r="D4479" s="134"/>
      <c r="E4479" s="135"/>
      <c r="F4479" s="135"/>
      <c r="G4479" s="135"/>
    </row>
    <row r="4480" spans="2:7" hidden="1">
      <c r="B4480" s="134"/>
      <c r="C4480" s="134"/>
      <c r="D4480" s="134"/>
      <c r="E4480" s="135"/>
      <c r="F4480" s="135"/>
      <c r="G4480" s="135"/>
    </row>
    <row r="4481" spans="2:7" hidden="1">
      <c r="B4481" s="134"/>
      <c r="C4481" s="134"/>
      <c r="D4481" s="134"/>
      <c r="E4481" s="135"/>
      <c r="F4481" s="135"/>
      <c r="G4481" s="135"/>
    </row>
    <row r="4482" spans="2:7" hidden="1">
      <c r="B4482" s="134"/>
      <c r="C4482" s="134"/>
      <c r="D4482" s="134"/>
      <c r="E4482" s="135"/>
      <c r="F4482" s="135"/>
      <c r="G4482" s="135"/>
    </row>
    <row r="4483" spans="2:7" hidden="1">
      <c r="B4483" s="134"/>
      <c r="C4483" s="134"/>
      <c r="D4483" s="134"/>
      <c r="E4483" s="135"/>
      <c r="F4483" s="135"/>
      <c r="G4483" s="135"/>
    </row>
    <row r="4484" spans="2:7" hidden="1">
      <c r="B4484" s="134"/>
      <c r="C4484" s="134"/>
      <c r="D4484" s="134"/>
      <c r="E4484" s="135"/>
      <c r="F4484" s="135"/>
      <c r="G4484" s="135"/>
    </row>
    <row r="4485" spans="2:7" hidden="1">
      <c r="B4485" s="134"/>
      <c r="C4485" s="134"/>
      <c r="D4485" s="134"/>
      <c r="E4485" s="135"/>
      <c r="F4485" s="135"/>
      <c r="G4485" s="135"/>
    </row>
    <row r="4486" spans="2:7" hidden="1">
      <c r="B4486" s="134"/>
      <c r="C4486" s="134"/>
      <c r="D4486" s="134"/>
      <c r="E4486" s="135"/>
      <c r="F4486" s="135"/>
      <c r="G4486" s="135"/>
    </row>
    <row r="4487" spans="2:7" hidden="1">
      <c r="B4487" s="134"/>
      <c r="C4487" s="134"/>
      <c r="D4487" s="134"/>
      <c r="E4487" s="135"/>
      <c r="F4487" s="135"/>
      <c r="G4487" s="135"/>
    </row>
    <row r="4488" spans="2:7" hidden="1">
      <c r="B4488" s="134"/>
      <c r="C4488" s="134"/>
      <c r="D4488" s="134"/>
      <c r="E4488" s="135"/>
      <c r="F4488" s="135"/>
      <c r="G4488" s="135"/>
    </row>
    <row r="4489" spans="2:7" hidden="1">
      <c r="B4489" s="134"/>
      <c r="C4489" s="134"/>
      <c r="D4489" s="134"/>
      <c r="E4489" s="135"/>
      <c r="F4489" s="135"/>
      <c r="G4489" s="135"/>
    </row>
    <row r="4490" spans="2:7" hidden="1">
      <c r="B4490" s="134"/>
      <c r="C4490" s="134"/>
      <c r="D4490" s="134"/>
      <c r="E4490" s="135"/>
      <c r="F4490" s="135"/>
      <c r="G4490" s="135"/>
    </row>
    <row r="4491" spans="2:7" hidden="1">
      <c r="B4491" s="134"/>
      <c r="C4491" s="134"/>
      <c r="D4491" s="134"/>
      <c r="E4491" s="135"/>
      <c r="F4491" s="135"/>
      <c r="G4491" s="135"/>
    </row>
    <row r="4492" spans="2:7" hidden="1">
      <c r="B4492" s="134"/>
      <c r="C4492" s="134"/>
      <c r="D4492" s="134"/>
      <c r="E4492" s="135"/>
      <c r="F4492" s="135"/>
      <c r="G4492" s="135"/>
    </row>
    <row r="4493" spans="2:7" hidden="1">
      <c r="B4493" s="134"/>
      <c r="C4493" s="134"/>
      <c r="D4493" s="134"/>
      <c r="E4493" s="135"/>
      <c r="F4493" s="135"/>
      <c r="G4493" s="135"/>
    </row>
    <row r="4494" spans="2:7" hidden="1">
      <c r="B4494" s="134"/>
      <c r="C4494" s="134"/>
      <c r="D4494" s="134"/>
      <c r="E4494" s="135"/>
      <c r="F4494" s="135"/>
      <c r="G4494" s="135"/>
    </row>
    <row r="4495" spans="2:7" hidden="1">
      <c r="B4495" s="134"/>
      <c r="C4495" s="134"/>
      <c r="D4495" s="134"/>
      <c r="E4495" s="135"/>
      <c r="F4495" s="135"/>
      <c r="G4495" s="135"/>
    </row>
    <row r="4496" spans="2:7" hidden="1">
      <c r="B4496" s="134"/>
      <c r="C4496" s="134"/>
      <c r="D4496" s="134"/>
      <c r="E4496" s="135"/>
      <c r="F4496" s="135"/>
      <c r="G4496" s="135"/>
    </row>
    <row r="4497" spans="2:7" hidden="1">
      <c r="B4497" s="134"/>
      <c r="C4497" s="134"/>
      <c r="D4497" s="134"/>
      <c r="E4497" s="135"/>
      <c r="F4497" s="135"/>
      <c r="G4497" s="135"/>
    </row>
    <row r="4498" spans="2:7" hidden="1">
      <c r="B4498" s="134"/>
      <c r="C4498" s="134"/>
      <c r="D4498" s="134"/>
      <c r="E4498" s="135"/>
      <c r="F4498" s="135"/>
      <c r="G4498" s="135"/>
    </row>
    <row r="4499" spans="2:7" hidden="1">
      <c r="B4499" s="134"/>
      <c r="C4499" s="134"/>
      <c r="D4499" s="134"/>
      <c r="E4499" s="135"/>
      <c r="F4499" s="135"/>
      <c r="G4499" s="135"/>
    </row>
    <row r="4500" spans="2:7" hidden="1">
      <c r="B4500" s="134"/>
      <c r="C4500" s="134"/>
      <c r="D4500" s="134"/>
      <c r="E4500" s="135"/>
      <c r="F4500" s="135"/>
      <c r="G4500" s="135"/>
    </row>
    <row r="4501" spans="2:7" hidden="1">
      <c r="B4501" s="134"/>
      <c r="C4501" s="134"/>
      <c r="D4501" s="134"/>
      <c r="E4501" s="135"/>
      <c r="F4501" s="135"/>
      <c r="G4501" s="135"/>
    </row>
    <row r="4502" spans="2:7" hidden="1">
      <c r="B4502" s="134"/>
      <c r="C4502" s="134"/>
      <c r="D4502" s="134"/>
      <c r="E4502" s="135"/>
      <c r="F4502" s="135"/>
      <c r="G4502" s="135"/>
    </row>
    <row r="4503" spans="2:7" hidden="1">
      <c r="B4503" s="134"/>
      <c r="C4503" s="134"/>
      <c r="D4503" s="134"/>
      <c r="E4503" s="135"/>
      <c r="F4503" s="135"/>
      <c r="G4503" s="135"/>
    </row>
    <row r="4504" spans="2:7" hidden="1">
      <c r="B4504" s="134"/>
      <c r="C4504" s="134"/>
      <c r="D4504" s="134"/>
      <c r="E4504" s="135"/>
      <c r="F4504" s="135"/>
      <c r="G4504" s="135"/>
    </row>
    <row r="4505" spans="2:7" hidden="1">
      <c r="B4505" s="134"/>
      <c r="C4505" s="134"/>
      <c r="D4505" s="134"/>
      <c r="E4505" s="135"/>
      <c r="F4505" s="135"/>
      <c r="G4505" s="135"/>
    </row>
    <row r="4506" spans="2:7" hidden="1">
      <c r="B4506" s="134"/>
      <c r="C4506" s="134"/>
      <c r="D4506" s="134"/>
      <c r="E4506" s="135"/>
      <c r="F4506" s="135"/>
      <c r="G4506" s="135"/>
    </row>
    <row r="4507" spans="2:7" hidden="1">
      <c r="B4507" s="134"/>
      <c r="C4507" s="134"/>
      <c r="D4507" s="134"/>
      <c r="E4507" s="135"/>
      <c r="F4507" s="135"/>
      <c r="G4507" s="135"/>
    </row>
    <row r="4508" spans="2:7" hidden="1">
      <c r="B4508" s="134"/>
      <c r="C4508" s="134"/>
      <c r="D4508" s="134"/>
      <c r="E4508" s="135"/>
      <c r="F4508" s="135"/>
      <c r="G4508" s="135"/>
    </row>
    <row r="4509" spans="2:7" hidden="1">
      <c r="B4509" s="134"/>
      <c r="C4509" s="134"/>
      <c r="D4509" s="134"/>
      <c r="E4509" s="135"/>
      <c r="F4509" s="135"/>
      <c r="G4509" s="135"/>
    </row>
    <row r="4510" spans="2:7" hidden="1">
      <c r="B4510" s="134"/>
      <c r="C4510" s="134"/>
      <c r="D4510" s="134"/>
      <c r="E4510" s="135"/>
      <c r="F4510" s="135"/>
      <c r="G4510" s="135"/>
    </row>
    <row r="4511" spans="2:7" hidden="1">
      <c r="B4511" s="134"/>
      <c r="C4511" s="134"/>
      <c r="D4511" s="134"/>
      <c r="E4511" s="135"/>
      <c r="F4511" s="135"/>
      <c r="G4511" s="135"/>
    </row>
    <row r="4512" spans="2:7" hidden="1">
      <c r="B4512" s="134"/>
      <c r="C4512" s="134"/>
      <c r="D4512" s="134"/>
      <c r="E4512" s="135"/>
      <c r="F4512" s="135"/>
      <c r="G4512" s="135"/>
    </row>
    <row r="4513" spans="2:7" hidden="1">
      <c r="B4513" s="134"/>
      <c r="C4513" s="134"/>
      <c r="D4513" s="134"/>
      <c r="E4513" s="135"/>
      <c r="F4513" s="135"/>
      <c r="G4513" s="135"/>
    </row>
    <row r="4514" spans="2:7" hidden="1">
      <c r="B4514" s="134"/>
      <c r="C4514" s="134"/>
      <c r="D4514" s="134"/>
      <c r="E4514" s="135"/>
      <c r="F4514" s="135"/>
      <c r="G4514" s="135"/>
    </row>
    <row r="4515" spans="2:7" hidden="1">
      <c r="B4515" s="134"/>
      <c r="C4515" s="134"/>
      <c r="D4515" s="134"/>
      <c r="E4515" s="135"/>
      <c r="F4515" s="135"/>
      <c r="G4515" s="135"/>
    </row>
    <row r="4516" spans="2:7" hidden="1">
      <c r="B4516" s="134"/>
      <c r="C4516" s="134"/>
      <c r="D4516" s="134"/>
      <c r="E4516" s="135"/>
      <c r="F4516" s="135"/>
      <c r="G4516" s="135"/>
    </row>
    <row r="4517" spans="2:7" hidden="1">
      <c r="B4517" s="134"/>
      <c r="C4517" s="134"/>
      <c r="D4517" s="134"/>
      <c r="E4517" s="135"/>
      <c r="F4517" s="135"/>
      <c r="G4517" s="135"/>
    </row>
    <row r="4518" spans="2:7" hidden="1">
      <c r="B4518" s="134"/>
      <c r="C4518" s="134"/>
      <c r="D4518" s="134"/>
      <c r="E4518" s="135"/>
      <c r="F4518" s="135"/>
      <c r="G4518" s="135"/>
    </row>
    <row r="4519" spans="2:7" hidden="1">
      <c r="B4519" s="134"/>
      <c r="C4519" s="134"/>
      <c r="D4519" s="134"/>
      <c r="E4519" s="135"/>
      <c r="F4519" s="135"/>
      <c r="G4519" s="135"/>
    </row>
    <row r="4520" spans="2:7" hidden="1">
      <c r="B4520" s="134"/>
      <c r="C4520" s="134"/>
      <c r="D4520" s="134"/>
      <c r="E4520" s="135"/>
      <c r="F4520" s="135"/>
      <c r="G4520" s="135"/>
    </row>
    <row r="4521" spans="2:7" hidden="1">
      <c r="B4521" s="134"/>
      <c r="C4521" s="134"/>
      <c r="D4521" s="134"/>
      <c r="E4521" s="135"/>
      <c r="F4521" s="135"/>
      <c r="G4521" s="135"/>
    </row>
    <row r="4522" spans="2:7" hidden="1">
      <c r="B4522" s="134"/>
      <c r="C4522" s="134"/>
      <c r="D4522" s="134"/>
      <c r="E4522" s="135"/>
      <c r="F4522" s="135"/>
      <c r="G4522" s="135"/>
    </row>
    <row r="4523" spans="2:7" hidden="1">
      <c r="B4523" s="134"/>
      <c r="C4523" s="134"/>
      <c r="D4523" s="134"/>
      <c r="E4523" s="135"/>
      <c r="F4523" s="135"/>
      <c r="G4523" s="135"/>
    </row>
    <row r="4524" spans="2:7" hidden="1">
      <c r="B4524" s="134"/>
      <c r="C4524" s="134"/>
      <c r="D4524" s="134"/>
      <c r="E4524" s="135"/>
      <c r="F4524" s="135"/>
      <c r="G4524" s="135"/>
    </row>
    <row r="4525" spans="2:7" hidden="1">
      <c r="B4525" s="134"/>
      <c r="C4525" s="134"/>
      <c r="D4525" s="134"/>
      <c r="E4525" s="135"/>
      <c r="F4525" s="135"/>
      <c r="G4525" s="135"/>
    </row>
    <row r="4526" spans="2:7" hidden="1">
      <c r="B4526" s="134"/>
      <c r="C4526" s="134"/>
      <c r="D4526" s="134"/>
      <c r="E4526" s="135"/>
      <c r="F4526" s="135"/>
      <c r="G4526" s="135"/>
    </row>
    <row r="4527" spans="2:7" hidden="1">
      <c r="B4527" s="134"/>
      <c r="C4527" s="134"/>
      <c r="D4527" s="134"/>
      <c r="E4527" s="135"/>
      <c r="F4527" s="135"/>
      <c r="G4527" s="135"/>
    </row>
    <row r="4528" spans="2:7" hidden="1">
      <c r="B4528" s="134"/>
      <c r="C4528" s="134"/>
      <c r="D4528" s="134"/>
      <c r="E4528" s="135"/>
      <c r="F4528" s="135"/>
      <c r="G4528" s="135"/>
    </row>
    <row r="4529" spans="2:7" hidden="1">
      <c r="B4529" s="134"/>
      <c r="C4529" s="134"/>
      <c r="D4529" s="134"/>
      <c r="E4529" s="135"/>
      <c r="F4529" s="135"/>
      <c r="G4529" s="135"/>
    </row>
    <row r="4530" spans="2:7" hidden="1">
      <c r="B4530" s="134"/>
      <c r="C4530" s="134"/>
      <c r="D4530" s="134"/>
      <c r="E4530" s="135"/>
      <c r="F4530" s="135"/>
      <c r="G4530" s="135"/>
    </row>
    <row r="4531" spans="2:7" hidden="1">
      <c r="B4531" s="134"/>
      <c r="C4531" s="134"/>
      <c r="D4531" s="134"/>
      <c r="E4531" s="135"/>
      <c r="F4531" s="135"/>
      <c r="G4531" s="135"/>
    </row>
    <row r="4532" spans="2:7" hidden="1">
      <c r="B4532" s="134"/>
      <c r="C4532" s="134"/>
      <c r="D4532" s="134"/>
      <c r="E4532" s="135"/>
      <c r="F4532" s="135"/>
      <c r="G4532" s="135"/>
    </row>
    <row r="4533" spans="2:7" hidden="1">
      <c r="B4533" s="134"/>
      <c r="C4533" s="134"/>
      <c r="D4533" s="134"/>
      <c r="E4533" s="135"/>
      <c r="F4533" s="135"/>
      <c r="G4533" s="135"/>
    </row>
    <row r="4534" spans="2:7" hidden="1">
      <c r="B4534" s="134"/>
      <c r="C4534" s="134"/>
      <c r="D4534" s="134"/>
      <c r="E4534" s="135"/>
      <c r="F4534" s="135"/>
      <c r="G4534" s="135"/>
    </row>
    <row r="4535" spans="2:7" hidden="1">
      <c r="B4535" s="134"/>
      <c r="C4535" s="134"/>
      <c r="D4535" s="134"/>
      <c r="E4535" s="135"/>
      <c r="F4535" s="135"/>
      <c r="G4535" s="135"/>
    </row>
    <row r="4536" spans="2:7" hidden="1">
      <c r="B4536" s="134"/>
      <c r="C4536" s="134"/>
      <c r="D4536" s="134"/>
      <c r="E4536" s="135"/>
      <c r="F4536" s="135"/>
      <c r="G4536" s="135"/>
    </row>
    <row r="4537" spans="2:7" hidden="1">
      <c r="B4537" s="134"/>
      <c r="C4537" s="134"/>
      <c r="D4537" s="134"/>
      <c r="E4537" s="135"/>
      <c r="F4537" s="135"/>
      <c r="G4537" s="135"/>
    </row>
    <row r="4538" spans="2:7" hidden="1">
      <c r="B4538" s="134"/>
      <c r="C4538" s="134"/>
      <c r="D4538" s="134"/>
      <c r="E4538" s="135"/>
      <c r="F4538" s="135"/>
      <c r="G4538" s="135"/>
    </row>
    <row r="4539" spans="2:7" hidden="1">
      <c r="B4539" s="134"/>
      <c r="C4539" s="134"/>
      <c r="D4539" s="134"/>
      <c r="E4539" s="135"/>
      <c r="F4539" s="135"/>
      <c r="G4539" s="135"/>
    </row>
    <row r="4540" spans="2:7" hidden="1">
      <c r="B4540" s="134"/>
      <c r="C4540" s="134"/>
      <c r="D4540" s="134"/>
      <c r="E4540" s="135"/>
      <c r="F4540" s="135"/>
      <c r="G4540" s="135"/>
    </row>
    <row r="4541" spans="2:7" hidden="1">
      <c r="B4541" s="134"/>
      <c r="C4541" s="134"/>
      <c r="D4541" s="134"/>
      <c r="E4541" s="135"/>
      <c r="F4541" s="135"/>
      <c r="G4541" s="135"/>
    </row>
    <row r="4542" spans="2:7" hidden="1">
      <c r="B4542" s="134"/>
      <c r="C4542" s="134"/>
      <c r="D4542" s="134"/>
      <c r="E4542" s="135"/>
      <c r="F4542" s="135"/>
      <c r="G4542" s="135"/>
    </row>
    <row r="4543" spans="2:7" hidden="1">
      <c r="B4543" s="134"/>
      <c r="C4543" s="134"/>
      <c r="D4543" s="134"/>
      <c r="E4543" s="135"/>
      <c r="F4543" s="135"/>
      <c r="G4543" s="135"/>
    </row>
    <row r="4544" spans="2:7" hidden="1">
      <c r="B4544" s="134"/>
      <c r="C4544" s="134"/>
      <c r="D4544" s="134"/>
      <c r="E4544" s="135"/>
      <c r="F4544" s="135"/>
      <c r="G4544" s="135"/>
    </row>
    <row r="4545" spans="2:7" hidden="1">
      <c r="B4545" s="134"/>
      <c r="C4545" s="134"/>
      <c r="D4545" s="134"/>
      <c r="E4545" s="135"/>
      <c r="F4545" s="135"/>
      <c r="G4545" s="135"/>
    </row>
    <row r="4546" spans="2:7" hidden="1">
      <c r="B4546" s="134"/>
      <c r="C4546" s="134"/>
      <c r="D4546" s="134"/>
      <c r="E4546" s="135"/>
      <c r="F4546" s="135"/>
      <c r="G4546" s="135"/>
    </row>
    <row r="4547" spans="2:7" hidden="1">
      <c r="B4547" s="134"/>
      <c r="C4547" s="134"/>
      <c r="D4547" s="134"/>
      <c r="E4547" s="135"/>
      <c r="F4547" s="135"/>
      <c r="G4547" s="135"/>
    </row>
    <row r="4548" spans="2:7" hidden="1">
      <c r="B4548" s="134"/>
      <c r="C4548" s="134"/>
      <c r="D4548" s="134"/>
      <c r="E4548" s="135"/>
      <c r="F4548" s="135"/>
      <c r="G4548" s="135"/>
    </row>
    <row r="4549" spans="2:7" hidden="1">
      <c r="B4549" s="134"/>
      <c r="C4549" s="134"/>
      <c r="D4549" s="134"/>
      <c r="E4549" s="135"/>
      <c r="F4549" s="135"/>
      <c r="G4549" s="135"/>
    </row>
    <row r="4550" spans="2:7" hidden="1">
      <c r="B4550" s="134"/>
      <c r="C4550" s="134"/>
      <c r="D4550" s="134"/>
      <c r="E4550" s="135"/>
      <c r="F4550" s="135"/>
      <c r="G4550" s="135"/>
    </row>
    <row r="4551" spans="2:7" hidden="1">
      <c r="B4551" s="134"/>
      <c r="C4551" s="134"/>
      <c r="D4551" s="134"/>
      <c r="E4551" s="135"/>
      <c r="F4551" s="135"/>
      <c r="G4551" s="135"/>
    </row>
    <row r="4552" spans="2:7" hidden="1">
      <c r="B4552" s="134"/>
      <c r="C4552" s="134"/>
      <c r="D4552" s="134"/>
      <c r="E4552" s="135"/>
      <c r="F4552" s="135"/>
      <c r="G4552" s="135"/>
    </row>
    <row r="4553" spans="2:7" hidden="1">
      <c r="B4553" s="134"/>
      <c r="C4553" s="134"/>
      <c r="D4553" s="134"/>
      <c r="E4553" s="135"/>
      <c r="F4553" s="135"/>
      <c r="G4553" s="135"/>
    </row>
    <row r="4554" spans="2:7" hidden="1">
      <c r="B4554" s="134"/>
      <c r="C4554" s="134"/>
      <c r="D4554" s="134"/>
      <c r="E4554" s="135"/>
      <c r="F4554" s="135"/>
      <c r="G4554" s="135"/>
    </row>
    <row r="4555" spans="2:7" hidden="1">
      <c r="B4555" s="134"/>
      <c r="C4555" s="134"/>
      <c r="D4555" s="134"/>
      <c r="E4555" s="135"/>
      <c r="F4555" s="135"/>
      <c r="G4555" s="135"/>
    </row>
    <row r="4556" spans="2:7" hidden="1">
      <c r="B4556" s="134"/>
      <c r="C4556" s="134"/>
      <c r="D4556" s="134"/>
      <c r="E4556" s="135"/>
      <c r="F4556" s="135"/>
      <c r="G4556" s="135"/>
    </row>
    <row r="4557" spans="2:7" hidden="1">
      <c r="B4557" s="134"/>
      <c r="C4557" s="134"/>
      <c r="D4557" s="134"/>
      <c r="E4557" s="135"/>
      <c r="F4557" s="135"/>
      <c r="G4557" s="135"/>
    </row>
    <row r="4558" spans="2:7" hidden="1">
      <c r="B4558" s="134"/>
      <c r="C4558" s="134"/>
      <c r="D4558" s="134"/>
      <c r="E4558" s="135"/>
      <c r="F4558" s="135"/>
      <c r="G4558" s="135"/>
    </row>
    <row r="4559" spans="2:7" hidden="1">
      <c r="B4559" s="134"/>
      <c r="C4559" s="134"/>
      <c r="D4559" s="134"/>
      <c r="E4559" s="135"/>
      <c r="F4559" s="135"/>
      <c r="G4559" s="135"/>
    </row>
    <row r="4560" spans="2:7" hidden="1">
      <c r="B4560" s="134"/>
      <c r="C4560" s="134"/>
      <c r="D4560" s="134"/>
      <c r="E4560" s="135"/>
      <c r="F4560" s="135"/>
      <c r="G4560" s="135"/>
    </row>
    <row r="4561" spans="2:7" hidden="1">
      <c r="B4561" s="134"/>
      <c r="C4561" s="134"/>
      <c r="D4561" s="134"/>
      <c r="E4561" s="135"/>
      <c r="F4561" s="135"/>
      <c r="G4561" s="135"/>
    </row>
    <row r="4562" spans="2:7" hidden="1">
      <c r="B4562" s="134"/>
      <c r="C4562" s="134"/>
      <c r="D4562" s="134"/>
      <c r="E4562" s="135"/>
      <c r="F4562" s="135"/>
      <c r="G4562" s="135"/>
    </row>
    <row r="4563" spans="2:7" hidden="1">
      <c r="B4563" s="134"/>
      <c r="C4563" s="134"/>
      <c r="D4563" s="134"/>
      <c r="E4563" s="135"/>
      <c r="F4563" s="135"/>
      <c r="G4563" s="135"/>
    </row>
    <row r="4564" spans="2:7" hidden="1">
      <c r="B4564" s="134"/>
      <c r="C4564" s="134"/>
      <c r="D4564" s="134"/>
      <c r="E4564" s="135"/>
      <c r="F4564" s="135"/>
      <c r="G4564" s="135"/>
    </row>
    <row r="4565" spans="2:7" hidden="1">
      <c r="B4565" s="134"/>
      <c r="C4565" s="134"/>
      <c r="D4565" s="134"/>
      <c r="E4565" s="135"/>
      <c r="F4565" s="135"/>
      <c r="G4565" s="135"/>
    </row>
    <row r="4566" spans="2:7" hidden="1">
      <c r="B4566" s="134"/>
      <c r="C4566" s="134"/>
      <c r="D4566" s="134"/>
      <c r="E4566" s="135"/>
      <c r="F4566" s="135"/>
      <c r="G4566" s="135"/>
    </row>
    <row r="4567" spans="2:7" hidden="1">
      <c r="B4567" s="134"/>
      <c r="C4567" s="134"/>
      <c r="D4567" s="134"/>
      <c r="E4567" s="135"/>
      <c r="F4567" s="135"/>
      <c r="G4567" s="135"/>
    </row>
    <row r="4568" spans="2:7" hidden="1">
      <c r="B4568" s="134"/>
      <c r="C4568" s="134"/>
      <c r="D4568" s="134"/>
      <c r="E4568" s="135"/>
      <c r="F4568" s="135"/>
      <c r="G4568" s="135"/>
    </row>
    <row r="4569" spans="2:7" hidden="1">
      <c r="B4569" s="134"/>
      <c r="C4569" s="134"/>
      <c r="D4569" s="134"/>
      <c r="E4569" s="135"/>
      <c r="F4569" s="135"/>
      <c r="G4569" s="135"/>
    </row>
    <row r="4570" spans="2:7" hidden="1">
      <c r="B4570" s="134"/>
      <c r="C4570" s="134"/>
      <c r="D4570" s="134"/>
      <c r="E4570" s="135"/>
      <c r="F4570" s="135"/>
      <c r="G4570" s="135"/>
    </row>
    <row r="4571" spans="2:7" hidden="1">
      <c r="B4571" s="134"/>
      <c r="C4571" s="134"/>
      <c r="D4571" s="134"/>
      <c r="E4571" s="135"/>
      <c r="F4571" s="135"/>
      <c r="G4571" s="135"/>
    </row>
    <row r="4572" spans="2:7" hidden="1">
      <c r="B4572" s="134"/>
      <c r="C4572" s="134"/>
      <c r="D4572" s="134"/>
      <c r="E4572" s="135"/>
      <c r="F4572" s="135"/>
      <c r="G4572" s="135"/>
    </row>
    <row r="4573" spans="2:7" hidden="1">
      <c r="B4573" s="134"/>
      <c r="C4573" s="134"/>
      <c r="D4573" s="134"/>
      <c r="E4573" s="135"/>
      <c r="F4573" s="135"/>
      <c r="G4573" s="135"/>
    </row>
    <row r="4574" spans="2:7" hidden="1">
      <c r="B4574" s="134"/>
      <c r="C4574" s="134"/>
      <c r="D4574" s="134"/>
      <c r="E4574" s="135"/>
      <c r="F4574" s="135"/>
      <c r="G4574" s="135"/>
    </row>
    <row r="4575" spans="2:7" hidden="1">
      <c r="B4575" s="134"/>
      <c r="C4575" s="134"/>
      <c r="D4575" s="134"/>
      <c r="E4575" s="135"/>
      <c r="F4575" s="135"/>
      <c r="G4575" s="135"/>
    </row>
    <row r="4576" spans="2:7" hidden="1">
      <c r="B4576" s="134"/>
      <c r="C4576" s="134"/>
      <c r="D4576" s="134"/>
      <c r="E4576" s="135"/>
      <c r="F4576" s="135"/>
      <c r="G4576" s="135"/>
    </row>
    <row r="4577" spans="2:7" hidden="1">
      <c r="B4577" s="134"/>
      <c r="C4577" s="134"/>
      <c r="D4577" s="134"/>
      <c r="E4577" s="135"/>
      <c r="F4577" s="135"/>
      <c r="G4577" s="135"/>
    </row>
    <row r="4578" spans="2:7" hidden="1">
      <c r="B4578" s="134"/>
      <c r="C4578" s="134"/>
      <c r="D4578" s="134"/>
      <c r="E4578" s="135"/>
      <c r="F4578" s="135"/>
      <c r="G4578" s="135"/>
    </row>
    <row r="4579" spans="2:7" hidden="1">
      <c r="B4579" s="134"/>
      <c r="C4579" s="134"/>
      <c r="D4579" s="134"/>
      <c r="E4579" s="135"/>
      <c r="F4579" s="135"/>
      <c r="G4579" s="135"/>
    </row>
    <row r="4580" spans="2:7" hidden="1">
      <c r="B4580" s="134"/>
      <c r="C4580" s="134"/>
      <c r="D4580" s="134"/>
      <c r="E4580" s="135"/>
      <c r="F4580" s="135"/>
      <c r="G4580" s="135"/>
    </row>
    <row r="4581" spans="2:7" hidden="1">
      <c r="B4581" s="134"/>
      <c r="C4581" s="134"/>
      <c r="D4581" s="134"/>
      <c r="E4581" s="135"/>
      <c r="F4581" s="135"/>
      <c r="G4581" s="135"/>
    </row>
    <row r="4582" spans="2:7" hidden="1">
      <c r="B4582" s="134"/>
      <c r="C4582" s="134"/>
      <c r="D4582" s="134"/>
      <c r="E4582" s="135"/>
      <c r="F4582" s="135"/>
      <c r="G4582" s="135"/>
    </row>
    <row r="4583" spans="2:7" hidden="1">
      <c r="B4583" s="134"/>
      <c r="C4583" s="134"/>
      <c r="D4583" s="134"/>
      <c r="E4583" s="135"/>
      <c r="F4583" s="135"/>
      <c r="G4583" s="135"/>
    </row>
    <row r="4584" spans="2:7" hidden="1">
      <c r="B4584" s="134"/>
      <c r="C4584" s="134"/>
      <c r="D4584" s="134"/>
      <c r="E4584" s="135"/>
      <c r="F4584" s="135"/>
      <c r="G4584" s="135"/>
    </row>
    <row r="4585" spans="2:7" hidden="1">
      <c r="B4585" s="134"/>
      <c r="C4585" s="134"/>
      <c r="D4585" s="134"/>
      <c r="E4585" s="135"/>
      <c r="F4585" s="135"/>
      <c r="G4585" s="135"/>
    </row>
    <row r="4586" spans="2:7" hidden="1">
      <c r="B4586" s="134"/>
      <c r="C4586" s="134"/>
      <c r="D4586" s="134"/>
      <c r="E4586" s="135"/>
      <c r="F4586" s="135"/>
      <c r="G4586" s="135"/>
    </row>
    <row r="4587" spans="2:7" hidden="1">
      <c r="B4587" s="134"/>
      <c r="C4587" s="134"/>
      <c r="D4587" s="134"/>
      <c r="E4587" s="135"/>
      <c r="F4587" s="135"/>
      <c r="G4587" s="135"/>
    </row>
    <row r="4588" spans="2:7" hidden="1">
      <c r="B4588" s="134"/>
      <c r="C4588" s="134"/>
      <c r="D4588" s="134"/>
      <c r="E4588" s="135"/>
      <c r="F4588" s="135"/>
      <c r="G4588" s="135"/>
    </row>
    <row r="4589" spans="2:7" hidden="1">
      <c r="B4589" s="134"/>
      <c r="C4589" s="134"/>
      <c r="D4589" s="134"/>
      <c r="E4589" s="135"/>
      <c r="F4589" s="135"/>
      <c r="G4589" s="135"/>
    </row>
    <row r="4590" spans="2:7" hidden="1">
      <c r="B4590" s="134"/>
      <c r="C4590" s="134"/>
      <c r="D4590" s="134"/>
      <c r="E4590" s="135"/>
      <c r="F4590" s="135"/>
      <c r="G4590" s="135"/>
    </row>
    <row r="4591" spans="2:7" hidden="1">
      <c r="B4591" s="134"/>
      <c r="C4591" s="134"/>
      <c r="D4591" s="134"/>
      <c r="E4591" s="135"/>
      <c r="F4591" s="135"/>
      <c r="G4591" s="135"/>
    </row>
    <row r="4592" spans="2:7" hidden="1">
      <c r="B4592" s="134"/>
      <c r="C4592" s="134"/>
      <c r="D4592" s="134"/>
      <c r="E4592" s="135"/>
      <c r="F4592" s="135"/>
      <c r="G4592" s="135"/>
    </row>
    <row r="4593" spans="2:7" hidden="1">
      <c r="B4593" s="134"/>
      <c r="C4593" s="134"/>
      <c r="D4593" s="134"/>
      <c r="E4593" s="135"/>
      <c r="F4593" s="135"/>
      <c r="G4593" s="135"/>
    </row>
    <row r="4594" spans="2:7" hidden="1">
      <c r="B4594" s="134"/>
      <c r="C4594" s="134"/>
      <c r="D4594" s="134"/>
      <c r="E4594" s="135"/>
      <c r="F4594" s="135"/>
      <c r="G4594" s="135"/>
    </row>
    <row r="4595" spans="2:7" hidden="1">
      <c r="B4595" s="134"/>
      <c r="C4595" s="134"/>
      <c r="D4595" s="134"/>
      <c r="E4595" s="135"/>
      <c r="F4595" s="135"/>
      <c r="G4595" s="135"/>
    </row>
    <row r="4596" spans="2:7" hidden="1">
      <c r="B4596" s="134"/>
      <c r="C4596" s="134"/>
      <c r="D4596" s="134"/>
      <c r="E4596" s="135"/>
      <c r="F4596" s="135"/>
      <c r="G4596" s="135"/>
    </row>
    <row r="4597" spans="2:7" hidden="1">
      <c r="B4597" s="134"/>
      <c r="C4597" s="134"/>
      <c r="D4597" s="134"/>
      <c r="E4597" s="135"/>
      <c r="F4597" s="135"/>
      <c r="G4597" s="135"/>
    </row>
    <row r="4598" spans="2:7" hidden="1">
      <c r="B4598" s="134"/>
      <c r="C4598" s="134"/>
      <c r="D4598" s="134"/>
      <c r="E4598" s="135"/>
      <c r="F4598" s="135"/>
      <c r="G4598" s="135"/>
    </row>
    <row r="4599" spans="2:7" hidden="1">
      <c r="B4599" s="134"/>
      <c r="C4599" s="134"/>
      <c r="D4599" s="134"/>
      <c r="E4599" s="135"/>
      <c r="F4599" s="135"/>
      <c r="G4599" s="135"/>
    </row>
    <row r="4600" spans="2:7" hidden="1">
      <c r="B4600" s="134"/>
      <c r="C4600" s="134"/>
      <c r="D4600" s="134"/>
      <c r="E4600" s="135"/>
      <c r="F4600" s="135"/>
      <c r="G4600" s="135"/>
    </row>
    <row r="4601" spans="2:7" hidden="1">
      <c r="B4601" s="134"/>
      <c r="C4601" s="134"/>
      <c r="D4601" s="134"/>
      <c r="E4601" s="135"/>
      <c r="F4601" s="135"/>
      <c r="G4601" s="135"/>
    </row>
    <row r="4602" spans="2:7" hidden="1">
      <c r="B4602" s="134"/>
      <c r="C4602" s="134"/>
      <c r="D4602" s="134"/>
      <c r="E4602" s="135"/>
      <c r="F4602" s="135"/>
      <c r="G4602" s="135"/>
    </row>
    <row r="4603" spans="2:7" hidden="1">
      <c r="B4603" s="134"/>
      <c r="C4603" s="134"/>
      <c r="D4603" s="134"/>
      <c r="E4603" s="135"/>
      <c r="F4603" s="135"/>
      <c r="G4603" s="135"/>
    </row>
    <row r="4604" spans="2:7" hidden="1">
      <c r="B4604" s="134"/>
      <c r="C4604" s="134"/>
      <c r="D4604" s="134"/>
      <c r="E4604" s="135"/>
      <c r="F4604" s="135"/>
      <c r="G4604" s="135"/>
    </row>
    <row r="4605" spans="2:7" hidden="1">
      <c r="B4605" s="134"/>
      <c r="C4605" s="134"/>
      <c r="D4605" s="134"/>
      <c r="E4605" s="135"/>
      <c r="F4605" s="135"/>
      <c r="G4605" s="135"/>
    </row>
    <row r="4606" spans="2:7" hidden="1">
      <c r="B4606" s="134"/>
      <c r="C4606" s="134"/>
      <c r="D4606" s="134"/>
      <c r="E4606" s="135"/>
      <c r="F4606" s="135"/>
      <c r="G4606" s="135"/>
    </row>
    <row r="4607" spans="2:7" hidden="1">
      <c r="B4607" s="134"/>
      <c r="C4607" s="134"/>
      <c r="D4607" s="134"/>
      <c r="E4607" s="135"/>
      <c r="F4607" s="135"/>
      <c r="G4607" s="135"/>
    </row>
    <row r="4608" spans="2:7" hidden="1">
      <c r="B4608" s="134"/>
      <c r="C4608" s="134"/>
      <c r="D4608" s="134"/>
      <c r="E4608" s="135"/>
      <c r="F4608" s="135"/>
      <c r="G4608" s="135"/>
    </row>
    <row r="4609" spans="2:7" hidden="1">
      <c r="B4609" s="134"/>
      <c r="C4609" s="134"/>
      <c r="D4609" s="134"/>
      <c r="E4609" s="135"/>
      <c r="F4609" s="135"/>
      <c r="G4609" s="135"/>
    </row>
    <row r="4610" spans="2:7" hidden="1">
      <c r="B4610" s="134"/>
      <c r="C4610" s="134"/>
      <c r="D4610" s="134"/>
      <c r="E4610" s="135"/>
      <c r="F4610" s="135"/>
      <c r="G4610" s="135"/>
    </row>
    <row r="4611" spans="2:7" hidden="1">
      <c r="B4611" s="134"/>
      <c r="C4611" s="134"/>
      <c r="D4611" s="134"/>
      <c r="E4611" s="135"/>
      <c r="F4611" s="135"/>
      <c r="G4611" s="135"/>
    </row>
    <row r="4612" spans="2:7" hidden="1">
      <c r="B4612" s="134"/>
      <c r="C4612" s="134"/>
      <c r="D4612" s="134"/>
      <c r="E4612" s="135"/>
      <c r="F4612" s="135"/>
      <c r="G4612" s="135"/>
    </row>
    <row r="4613" spans="2:7" hidden="1">
      <c r="B4613" s="134"/>
      <c r="C4613" s="134"/>
      <c r="D4613" s="134"/>
      <c r="E4613" s="135"/>
      <c r="F4613" s="135"/>
      <c r="G4613" s="135"/>
    </row>
    <row r="4614" spans="2:7" hidden="1">
      <c r="B4614" s="134"/>
      <c r="C4614" s="134"/>
      <c r="D4614" s="134"/>
      <c r="E4614" s="135"/>
      <c r="F4614" s="135"/>
      <c r="G4614" s="135"/>
    </row>
    <row r="4615" spans="2:7" hidden="1">
      <c r="B4615" s="134"/>
      <c r="C4615" s="134"/>
      <c r="D4615" s="134"/>
      <c r="E4615" s="135"/>
      <c r="F4615" s="135"/>
      <c r="G4615" s="135"/>
    </row>
    <row r="4616" spans="2:7" hidden="1">
      <c r="B4616" s="134"/>
      <c r="C4616" s="134"/>
      <c r="D4616" s="134"/>
      <c r="E4616" s="135"/>
      <c r="F4616" s="135"/>
      <c r="G4616" s="135"/>
    </row>
    <row r="4617" spans="2:7" hidden="1">
      <c r="B4617" s="134"/>
      <c r="C4617" s="134"/>
      <c r="D4617" s="134"/>
      <c r="E4617" s="135"/>
      <c r="F4617" s="135"/>
      <c r="G4617" s="135"/>
    </row>
    <row r="4618" spans="2:7" hidden="1">
      <c r="B4618" s="134"/>
      <c r="C4618" s="134"/>
      <c r="D4618" s="134"/>
      <c r="E4618" s="135"/>
      <c r="F4618" s="135"/>
      <c r="G4618" s="135"/>
    </row>
    <row r="4619" spans="2:7" hidden="1">
      <c r="B4619" s="134"/>
      <c r="C4619" s="134"/>
      <c r="D4619" s="134"/>
      <c r="E4619" s="135"/>
      <c r="F4619" s="135"/>
      <c r="G4619" s="135"/>
    </row>
    <row r="4620" spans="2:7" hidden="1">
      <c r="B4620" s="134"/>
      <c r="C4620" s="134"/>
      <c r="D4620" s="134"/>
      <c r="E4620" s="135"/>
      <c r="F4620" s="135"/>
      <c r="G4620" s="135"/>
    </row>
    <row r="4621" spans="2:7" hidden="1">
      <c r="B4621" s="134"/>
      <c r="C4621" s="134"/>
      <c r="D4621" s="134"/>
      <c r="E4621" s="135"/>
      <c r="F4621" s="135"/>
      <c r="G4621" s="135"/>
    </row>
    <row r="4622" spans="2:7" hidden="1">
      <c r="B4622" s="134"/>
      <c r="C4622" s="134"/>
      <c r="D4622" s="134"/>
      <c r="E4622" s="135"/>
      <c r="F4622" s="135"/>
      <c r="G4622" s="135"/>
    </row>
    <row r="4623" spans="2:7" hidden="1">
      <c r="B4623" s="134"/>
      <c r="C4623" s="134"/>
      <c r="D4623" s="134"/>
      <c r="E4623" s="135"/>
      <c r="F4623" s="135"/>
      <c r="G4623" s="135"/>
    </row>
    <row r="4624" spans="2:7" hidden="1">
      <c r="B4624" s="134"/>
      <c r="C4624" s="134"/>
      <c r="D4624" s="134"/>
      <c r="E4624" s="135"/>
      <c r="F4624" s="135"/>
      <c r="G4624" s="135"/>
    </row>
    <row r="4625" spans="2:7" hidden="1">
      <c r="B4625" s="134"/>
      <c r="C4625" s="134"/>
      <c r="D4625" s="134"/>
      <c r="E4625" s="135"/>
      <c r="F4625" s="135"/>
      <c r="G4625" s="135"/>
    </row>
    <row r="4626" spans="2:7" hidden="1">
      <c r="B4626" s="134"/>
      <c r="C4626" s="134"/>
      <c r="D4626" s="134"/>
      <c r="E4626" s="135"/>
      <c r="F4626" s="135"/>
      <c r="G4626" s="135"/>
    </row>
    <row r="4627" spans="2:7" hidden="1">
      <c r="B4627" s="134"/>
      <c r="C4627" s="134"/>
      <c r="D4627" s="134"/>
      <c r="E4627" s="135"/>
      <c r="F4627" s="135"/>
      <c r="G4627" s="135"/>
    </row>
    <row r="4628" spans="2:7" hidden="1">
      <c r="B4628" s="134"/>
      <c r="C4628" s="134"/>
      <c r="D4628" s="134"/>
      <c r="E4628" s="135"/>
      <c r="F4628" s="135"/>
      <c r="G4628" s="135"/>
    </row>
    <row r="4629" spans="2:7" hidden="1">
      <c r="B4629" s="134"/>
      <c r="C4629" s="134"/>
      <c r="D4629" s="134"/>
      <c r="E4629" s="135"/>
      <c r="F4629" s="135"/>
      <c r="G4629" s="135"/>
    </row>
    <row r="4630" spans="2:7" hidden="1">
      <c r="B4630" s="134"/>
      <c r="C4630" s="134"/>
      <c r="D4630" s="134"/>
      <c r="E4630" s="135"/>
      <c r="F4630" s="135"/>
      <c r="G4630" s="135"/>
    </row>
    <row r="4631" spans="2:7" hidden="1">
      <c r="B4631" s="134"/>
      <c r="C4631" s="134"/>
      <c r="D4631" s="134"/>
      <c r="E4631" s="135"/>
      <c r="F4631" s="135"/>
      <c r="G4631" s="135"/>
    </row>
    <row r="4632" spans="2:7" hidden="1">
      <c r="B4632" s="134"/>
      <c r="C4632" s="134"/>
      <c r="D4632" s="134"/>
      <c r="E4632" s="135"/>
      <c r="F4632" s="135"/>
      <c r="G4632" s="135"/>
    </row>
    <row r="4633" spans="2:7" hidden="1">
      <c r="B4633" s="134"/>
      <c r="C4633" s="134"/>
      <c r="D4633" s="134"/>
      <c r="E4633" s="135"/>
      <c r="F4633" s="135"/>
      <c r="G4633" s="135"/>
    </row>
    <row r="4634" spans="2:7" hidden="1">
      <c r="B4634" s="134"/>
      <c r="C4634" s="134"/>
      <c r="D4634" s="134"/>
      <c r="E4634" s="135"/>
      <c r="F4634" s="135"/>
      <c r="G4634" s="135"/>
    </row>
    <row r="4635" spans="2:7" hidden="1">
      <c r="B4635" s="134"/>
      <c r="C4635" s="134"/>
      <c r="D4635" s="134"/>
      <c r="E4635" s="135"/>
      <c r="F4635" s="135"/>
      <c r="G4635" s="135"/>
    </row>
    <row r="4636" spans="2:7" hidden="1">
      <c r="B4636" s="134"/>
      <c r="C4636" s="134"/>
      <c r="D4636" s="134"/>
      <c r="E4636" s="135"/>
      <c r="F4636" s="135"/>
      <c r="G4636" s="135"/>
    </row>
    <row r="4637" spans="2:7" hidden="1">
      <c r="B4637" s="134"/>
      <c r="C4637" s="134"/>
      <c r="D4637" s="134"/>
      <c r="E4637" s="135"/>
      <c r="F4637" s="135"/>
      <c r="G4637" s="135"/>
    </row>
    <row r="4638" spans="2:7" hidden="1">
      <c r="B4638" s="134"/>
      <c r="C4638" s="134"/>
      <c r="D4638" s="134"/>
      <c r="E4638" s="135"/>
      <c r="F4638" s="135"/>
      <c r="G4638" s="135"/>
    </row>
    <row r="4639" spans="2:7" hidden="1">
      <c r="B4639" s="134"/>
      <c r="C4639" s="134"/>
      <c r="D4639" s="134"/>
      <c r="E4639" s="135"/>
      <c r="F4639" s="135"/>
      <c r="G4639" s="135"/>
    </row>
    <row r="4640" spans="2:7" hidden="1">
      <c r="B4640" s="134"/>
      <c r="C4640" s="134"/>
      <c r="D4640" s="134"/>
      <c r="E4640" s="135"/>
      <c r="F4640" s="135"/>
      <c r="G4640" s="135"/>
    </row>
    <row r="4641" spans="2:7" hidden="1">
      <c r="B4641" s="134"/>
      <c r="C4641" s="134"/>
      <c r="D4641" s="134"/>
      <c r="E4641" s="135"/>
      <c r="F4641" s="135"/>
      <c r="G4641" s="135"/>
    </row>
    <row r="4642" spans="2:7" hidden="1">
      <c r="B4642" s="134"/>
      <c r="C4642" s="134"/>
      <c r="D4642" s="134"/>
      <c r="E4642" s="135"/>
      <c r="F4642" s="135"/>
      <c r="G4642" s="135"/>
    </row>
    <row r="4643" spans="2:7" hidden="1">
      <c r="B4643" s="134"/>
      <c r="C4643" s="134"/>
      <c r="D4643" s="134"/>
      <c r="E4643" s="135"/>
      <c r="F4643" s="135"/>
      <c r="G4643" s="135"/>
    </row>
    <row r="4644" spans="2:7" hidden="1">
      <c r="B4644" s="134"/>
      <c r="C4644" s="134"/>
      <c r="D4644" s="134"/>
      <c r="E4644" s="135"/>
      <c r="F4644" s="135"/>
      <c r="G4644" s="135"/>
    </row>
    <row r="4645" spans="2:7" hidden="1">
      <c r="B4645" s="134"/>
      <c r="C4645" s="134"/>
      <c r="D4645" s="134"/>
      <c r="E4645" s="135"/>
      <c r="F4645" s="135"/>
      <c r="G4645" s="135"/>
    </row>
    <row r="4646" spans="2:7" hidden="1">
      <c r="B4646" s="134"/>
      <c r="C4646" s="134"/>
      <c r="D4646" s="134"/>
      <c r="E4646" s="135"/>
      <c r="F4646" s="135"/>
      <c r="G4646" s="135"/>
    </row>
    <row r="4647" spans="2:7" hidden="1">
      <c r="B4647" s="134"/>
      <c r="C4647" s="134"/>
      <c r="D4647" s="134"/>
      <c r="E4647" s="135"/>
      <c r="F4647" s="135"/>
      <c r="G4647" s="135"/>
    </row>
    <row r="4648" spans="2:7" hidden="1">
      <c r="B4648" s="134"/>
      <c r="C4648" s="134"/>
      <c r="D4648" s="134"/>
      <c r="E4648" s="135"/>
      <c r="F4648" s="135"/>
      <c r="G4648" s="135"/>
    </row>
    <row r="4649" spans="2:7" hidden="1">
      <c r="B4649" s="134"/>
      <c r="C4649" s="134"/>
      <c r="D4649" s="134"/>
      <c r="E4649" s="135"/>
      <c r="F4649" s="135"/>
      <c r="G4649" s="135"/>
    </row>
    <row r="4650" spans="2:7" hidden="1">
      <c r="B4650" s="134"/>
      <c r="C4650" s="134"/>
      <c r="D4650" s="134"/>
      <c r="E4650" s="135"/>
      <c r="F4650" s="135"/>
      <c r="G4650" s="135"/>
    </row>
    <row r="4651" spans="2:7" hidden="1">
      <c r="B4651" s="134"/>
      <c r="C4651" s="134"/>
      <c r="D4651" s="134"/>
      <c r="E4651" s="135"/>
      <c r="F4651" s="135"/>
      <c r="G4651" s="135"/>
    </row>
    <row r="4652" spans="2:7" hidden="1">
      <c r="B4652" s="134"/>
      <c r="C4652" s="134"/>
      <c r="D4652" s="134"/>
      <c r="E4652" s="135"/>
      <c r="F4652" s="135"/>
      <c r="G4652" s="135"/>
    </row>
    <row r="4653" spans="2:7" hidden="1">
      <c r="B4653" s="134"/>
      <c r="C4653" s="134"/>
      <c r="D4653" s="134"/>
      <c r="E4653" s="135"/>
      <c r="F4653" s="135"/>
      <c r="G4653" s="135"/>
    </row>
    <row r="4654" spans="2:7" hidden="1">
      <c r="B4654" s="134"/>
      <c r="C4654" s="134"/>
      <c r="D4654" s="134"/>
      <c r="E4654" s="135"/>
      <c r="F4654" s="135"/>
      <c r="G4654" s="135"/>
    </row>
    <row r="4655" spans="2:7" hidden="1">
      <c r="B4655" s="134"/>
      <c r="C4655" s="134"/>
      <c r="D4655" s="134"/>
      <c r="E4655" s="135"/>
      <c r="F4655" s="135"/>
      <c r="G4655" s="135"/>
    </row>
    <row r="4656" spans="2:7" hidden="1">
      <c r="B4656" s="134"/>
      <c r="C4656" s="134"/>
      <c r="D4656" s="134"/>
      <c r="E4656" s="135"/>
      <c r="F4656" s="135"/>
      <c r="G4656" s="135"/>
    </row>
    <row r="4657" spans="2:7" hidden="1">
      <c r="B4657" s="134"/>
      <c r="C4657" s="134"/>
      <c r="D4657" s="134"/>
      <c r="E4657" s="135"/>
      <c r="F4657" s="135"/>
      <c r="G4657" s="135"/>
    </row>
    <row r="4658" spans="2:7" hidden="1">
      <c r="B4658" s="134"/>
      <c r="C4658" s="134"/>
      <c r="D4658" s="134"/>
      <c r="E4658" s="135"/>
      <c r="F4658" s="135"/>
      <c r="G4658" s="135"/>
    </row>
    <row r="4659" spans="2:7" hidden="1">
      <c r="B4659" s="134"/>
      <c r="C4659" s="134"/>
      <c r="D4659" s="134"/>
      <c r="E4659" s="135"/>
      <c r="F4659" s="135"/>
      <c r="G4659" s="135"/>
    </row>
    <row r="4660" spans="2:7" hidden="1">
      <c r="B4660" s="134"/>
      <c r="C4660" s="134"/>
      <c r="D4660" s="134"/>
      <c r="E4660" s="135"/>
      <c r="F4660" s="135"/>
      <c r="G4660" s="135"/>
    </row>
    <row r="4661" spans="2:7" hidden="1">
      <c r="B4661" s="134"/>
      <c r="C4661" s="134"/>
      <c r="D4661" s="134"/>
      <c r="E4661" s="135"/>
      <c r="F4661" s="135"/>
      <c r="G4661" s="135"/>
    </row>
    <row r="4662" spans="2:7" hidden="1">
      <c r="B4662" s="134"/>
      <c r="C4662" s="134"/>
      <c r="D4662" s="134"/>
      <c r="E4662" s="135"/>
      <c r="F4662" s="135"/>
      <c r="G4662" s="135"/>
    </row>
    <row r="4663" spans="2:7" hidden="1">
      <c r="B4663" s="134"/>
      <c r="C4663" s="134"/>
      <c r="D4663" s="134"/>
      <c r="E4663" s="135"/>
      <c r="F4663" s="135"/>
      <c r="G4663" s="135"/>
    </row>
    <row r="4664" spans="2:7" hidden="1">
      <c r="B4664" s="134"/>
      <c r="C4664" s="134"/>
      <c r="D4664" s="134"/>
      <c r="E4664" s="135"/>
      <c r="F4664" s="135"/>
      <c r="G4664" s="135"/>
    </row>
    <row r="4665" spans="2:7" hidden="1">
      <c r="B4665" s="134"/>
      <c r="C4665" s="134"/>
      <c r="D4665" s="134"/>
      <c r="E4665" s="135"/>
      <c r="F4665" s="135"/>
      <c r="G4665" s="135"/>
    </row>
    <row r="4666" spans="2:7" hidden="1">
      <c r="B4666" s="134"/>
      <c r="C4666" s="134"/>
      <c r="D4666" s="134"/>
      <c r="E4666" s="135"/>
      <c r="F4666" s="135"/>
      <c r="G4666" s="135"/>
    </row>
    <row r="4667" spans="2:7" hidden="1">
      <c r="B4667" s="134"/>
      <c r="C4667" s="134"/>
      <c r="D4667" s="134"/>
      <c r="E4667" s="135"/>
      <c r="F4667" s="135"/>
      <c r="G4667" s="135"/>
    </row>
    <row r="4668" spans="2:7" hidden="1">
      <c r="B4668" s="134"/>
      <c r="C4668" s="134"/>
      <c r="D4668" s="134"/>
      <c r="E4668" s="135"/>
      <c r="F4668" s="135"/>
      <c r="G4668" s="135"/>
    </row>
    <row r="4669" spans="2:7" hidden="1">
      <c r="B4669" s="134"/>
      <c r="C4669" s="134"/>
      <c r="D4669" s="134"/>
      <c r="E4669" s="135"/>
      <c r="F4669" s="135"/>
      <c r="G4669" s="135"/>
    </row>
    <row r="4670" spans="2:7" hidden="1">
      <c r="B4670" s="134"/>
      <c r="C4670" s="134"/>
      <c r="D4670" s="134"/>
      <c r="E4670" s="135"/>
      <c r="F4670" s="135"/>
      <c r="G4670" s="135"/>
    </row>
    <row r="4671" spans="2:7" hidden="1">
      <c r="B4671" s="134"/>
      <c r="C4671" s="134"/>
      <c r="D4671" s="134"/>
      <c r="E4671" s="135"/>
      <c r="F4671" s="135"/>
      <c r="G4671" s="135"/>
    </row>
    <row r="4672" spans="2:7" hidden="1">
      <c r="B4672" s="134"/>
      <c r="C4672" s="134"/>
      <c r="D4672" s="134"/>
      <c r="E4672" s="135"/>
      <c r="F4672" s="135"/>
      <c r="G4672" s="135"/>
    </row>
    <row r="4673" spans="2:7" hidden="1">
      <c r="B4673" s="134"/>
      <c r="C4673" s="134"/>
      <c r="D4673" s="134"/>
      <c r="E4673" s="135"/>
      <c r="F4673" s="135"/>
      <c r="G4673" s="135"/>
    </row>
    <row r="4674" spans="2:7" hidden="1">
      <c r="B4674" s="134"/>
      <c r="C4674" s="134"/>
      <c r="D4674" s="134"/>
      <c r="E4674" s="135"/>
      <c r="F4674" s="135"/>
      <c r="G4674" s="135"/>
    </row>
    <row r="4675" spans="2:7" hidden="1">
      <c r="B4675" s="134"/>
      <c r="C4675" s="134"/>
      <c r="D4675" s="134"/>
      <c r="E4675" s="135"/>
      <c r="F4675" s="135"/>
      <c r="G4675" s="135"/>
    </row>
    <row r="4676" spans="2:7" hidden="1">
      <c r="B4676" s="134"/>
      <c r="C4676" s="134"/>
      <c r="D4676" s="134"/>
      <c r="E4676" s="135"/>
      <c r="F4676" s="135"/>
      <c r="G4676" s="135"/>
    </row>
    <row r="4677" spans="2:7" hidden="1">
      <c r="B4677" s="134"/>
      <c r="C4677" s="134"/>
      <c r="D4677" s="134"/>
      <c r="E4677" s="135"/>
      <c r="F4677" s="135"/>
      <c r="G4677" s="135"/>
    </row>
    <row r="4678" spans="2:7" hidden="1">
      <c r="B4678" s="134"/>
      <c r="C4678" s="134"/>
      <c r="D4678" s="134"/>
      <c r="E4678" s="135"/>
      <c r="F4678" s="135"/>
      <c r="G4678" s="135"/>
    </row>
    <row r="4679" spans="2:7" hidden="1">
      <c r="B4679" s="134"/>
      <c r="C4679" s="134"/>
      <c r="D4679" s="134"/>
      <c r="E4679" s="135"/>
      <c r="F4679" s="135"/>
      <c r="G4679" s="135"/>
    </row>
    <row r="4680" spans="2:7" hidden="1">
      <c r="B4680" s="134"/>
      <c r="C4680" s="134"/>
      <c r="D4680" s="134"/>
      <c r="E4680" s="135"/>
      <c r="F4680" s="135"/>
      <c r="G4680" s="135"/>
    </row>
    <row r="4681" spans="2:7" hidden="1">
      <c r="B4681" s="134"/>
      <c r="C4681" s="134"/>
      <c r="D4681" s="134"/>
      <c r="E4681" s="135"/>
      <c r="F4681" s="135"/>
      <c r="G4681" s="135"/>
    </row>
    <row r="4682" spans="2:7" hidden="1">
      <c r="B4682" s="134"/>
      <c r="C4682" s="134"/>
      <c r="D4682" s="134"/>
      <c r="E4682" s="135"/>
      <c r="F4682" s="135"/>
      <c r="G4682" s="135"/>
    </row>
    <row r="4683" spans="2:7" hidden="1">
      <c r="B4683" s="134"/>
      <c r="C4683" s="134"/>
      <c r="D4683" s="134"/>
      <c r="E4683" s="135"/>
      <c r="F4683" s="135"/>
      <c r="G4683" s="135"/>
    </row>
    <row r="4684" spans="2:7" hidden="1">
      <c r="B4684" s="134"/>
      <c r="C4684" s="134"/>
      <c r="D4684" s="134"/>
      <c r="E4684" s="135"/>
      <c r="F4684" s="135"/>
      <c r="G4684" s="135"/>
    </row>
    <row r="4685" spans="2:7" hidden="1">
      <c r="B4685" s="134"/>
      <c r="C4685" s="134"/>
      <c r="D4685" s="134"/>
      <c r="E4685" s="135"/>
      <c r="F4685" s="135"/>
      <c r="G4685" s="135"/>
    </row>
    <row r="4686" spans="2:7" hidden="1">
      <c r="B4686" s="134"/>
      <c r="C4686" s="134"/>
      <c r="D4686" s="134"/>
      <c r="E4686" s="135"/>
      <c r="F4686" s="135"/>
      <c r="G4686" s="135"/>
    </row>
    <row r="4687" spans="2:7" hidden="1">
      <c r="B4687" s="134"/>
      <c r="C4687" s="134"/>
      <c r="D4687" s="134"/>
      <c r="E4687" s="135"/>
      <c r="F4687" s="135"/>
      <c r="G4687" s="135"/>
    </row>
    <row r="4688" spans="2:7" hidden="1">
      <c r="B4688" s="134"/>
      <c r="C4688" s="134"/>
      <c r="D4688" s="134"/>
      <c r="E4688" s="135"/>
      <c r="F4688" s="135"/>
      <c r="G4688" s="135"/>
    </row>
    <row r="4689" spans="2:7" hidden="1">
      <c r="B4689" s="134"/>
      <c r="C4689" s="134"/>
      <c r="D4689" s="134"/>
      <c r="E4689" s="135"/>
      <c r="F4689" s="135"/>
      <c r="G4689" s="135"/>
    </row>
    <row r="4690" spans="2:7" hidden="1">
      <c r="B4690" s="134"/>
      <c r="C4690" s="134"/>
      <c r="D4690" s="134"/>
      <c r="E4690" s="135"/>
      <c r="F4690" s="135"/>
      <c r="G4690" s="135"/>
    </row>
    <row r="4691" spans="2:7" hidden="1">
      <c r="B4691" s="134"/>
      <c r="C4691" s="134"/>
      <c r="D4691" s="134"/>
      <c r="E4691" s="135"/>
      <c r="F4691" s="135"/>
      <c r="G4691" s="135"/>
    </row>
    <row r="4692" spans="2:7" hidden="1">
      <c r="B4692" s="134"/>
      <c r="C4692" s="134"/>
      <c r="D4692" s="134"/>
      <c r="E4692" s="135"/>
      <c r="F4692" s="135"/>
      <c r="G4692" s="135"/>
    </row>
    <row r="4693" spans="2:7" hidden="1">
      <c r="B4693" s="134"/>
      <c r="C4693" s="134"/>
      <c r="D4693" s="134"/>
      <c r="E4693" s="135"/>
      <c r="F4693" s="135"/>
      <c r="G4693" s="135"/>
    </row>
    <row r="4694" spans="2:7" hidden="1">
      <c r="B4694" s="134"/>
      <c r="C4694" s="134"/>
      <c r="D4694" s="134"/>
      <c r="E4694" s="135"/>
      <c r="F4694" s="135"/>
      <c r="G4694" s="135"/>
    </row>
    <row r="4695" spans="2:7" hidden="1">
      <c r="B4695" s="134"/>
      <c r="C4695" s="134"/>
      <c r="D4695" s="134"/>
      <c r="E4695" s="135"/>
      <c r="F4695" s="135"/>
      <c r="G4695" s="135"/>
    </row>
    <row r="4696" spans="2:7" hidden="1">
      <c r="B4696" s="134"/>
      <c r="C4696" s="134"/>
      <c r="D4696" s="134"/>
      <c r="E4696" s="135"/>
      <c r="F4696" s="135"/>
      <c r="G4696" s="135"/>
    </row>
    <row r="4697" spans="2:7" hidden="1">
      <c r="B4697" s="134"/>
      <c r="C4697" s="134"/>
      <c r="D4697" s="134"/>
      <c r="E4697" s="135"/>
      <c r="F4697" s="135"/>
      <c r="G4697" s="135"/>
    </row>
    <row r="4698" spans="2:7" hidden="1">
      <c r="B4698" s="134"/>
      <c r="C4698" s="134"/>
      <c r="D4698" s="134"/>
      <c r="E4698" s="135"/>
      <c r="F4698" s="135"/>
      <c r="G4698" s="135"/>
    </row>
    <row r="4699" spans="2:7" hidden="1">
      <c r="B4699" s="134"/>
      <c r="C4699" s="134"/>
      <c r="D4699" s="134"/>
      <c r="E4699" s="135"/>
      <c r="F4699" s="135"/>
      <c r="G4699" s="135"/>
    </row>
    <row r="4700" spans="2:7" hidden="1">
      <c r="B4700" s="134"/>
      <c r="C4700" s="134"/>
      <c r="D4700" s="134"/>
      <c r="E4700" s="135"/>
      <c r="F4700" s="135"/>
      <c r="G4700" s="135"/>
    </row>
    <row r="4701" spans="2:7" hidden="1">
      <c r="B4701" s="134"/>
      <c r="C4701" s="134"/>
      <c r="D4701" s="134"/>
      <c r="E4701" s="135"/>
      <c r="F4701" s="135"/>
      <c r="G4701" s="135"/>
    </row>
    <row r="4702" spans="2:7" hidden="1">
      <c r="B4702" s="134"/>
      <c r="C4702" s="134"/>
      <c r="D4702" s="134"/>
      <c r="E4702" s="135"/>
      <c r="F4702" s="135"/>
      <c r="G4702" s="135"/>
    </row>
    <row r="4703" spans="2:7" hidden="1">
      <c r="B4703" s="134"/>
      <c r="C4703" s="134"/>
      <c r="D4703" s="134"/>
      <c r="E4703" s="135"/>
      <c r="F4703" s="135"/>
      <c r="G4703" s="135"/>
    </row>
    <row r="4704" spans="2:7" hidden="1">
      <c r="B4704" s="134"/>
      <c r="C4704" s="134"/>
      <c r="D4704" s="134"/>
      <c r="E4704" s="135"/>
      <c r="F4704" s="135"/>
      <c r="G4704" s="135"/>
    </row>
    <row r="4705" spans="2:7" hidden="1">
      <c r="B4705" s="134"/>
      <c r="C4705" s="134"/>
      <c r="D4705" s="134"/>
      <c r="E4705" s="135"/>
      <c r="F4705" s="135"/>
      <c r="G4705" s="135"/>
    </row>
    <row r="4706" spans="2:7" hidden="1">
      <c r="B4706" s="134"/>
      <c r="C4706" s="134"/>
      <c r="D4706" s="134"/>
      <c r="E4706" s="135"/>
      <c r="F4706" s="135"/>
      <c r="G4706" s="135"/>
    </row>
    <row r="4707" spans="2:7" hidden="1">
      <c r="B4707" s="134"/>
      <c r="C4707" s="134"/>
      <c r="D4707" s="134"/>
      <c r="E4707" s="135"/>
      <c r="F4707" s="135"/>
      <c r="G4707" s="135"/>
    </row>
    <row r="4708" spans="2:7" hidden="1">
      <c r="B4708" s="134"/>
      <c r="C4708" s="134"/>
      <c r="D4708" s="134"/>
      <c r="E4708" s="135"/>
      <c r="F4708" s="135"/>
      <c r="G4708" s="135"/>
    </row>
    <row r="4709" spans="2:7" hidden="1">
      <c r="B4709" s="134"/>
      <c r="C4709" s="134"/>
      <c r="D4709" s="134"/>
      <c r="E4709" s="135"/>
      <c r="F4709" s="135"/>
      <c r="G4709" s="135"/>
    </row>
    <row r="4710" spans="2:7" hidden="1">
      <c r="B4710" s="134"/>
      <c r="C4710" s="134"/>
      <c r="D4710" s="134"/>
      <c r="E4710" s="135"/>
      <c r="F4710" s="135"/>
      <c r="G4710" s="135"/>
    </row>
    <row r="4711" spans="2:7" hidden="1">
      <c r="B4711" s="134"/>
      <c r="C4711" s="134"/>
      <c r="D4711" s="134"/>
      <c r="E4711" s="135"/>
      <c r="F4711" s="135"/>
      <c r="G4711" s="135"/>
    </row>
    <row r="4712" spans="2:7" hidden="1">
      <c r="B4712" s="134"/>
      <c r="C4712" s="134"/>
      <c r="D4712" s="134"/>
      <c r="E4712" s="135"/>
      <c r="F4712" s="135"/>
      <c r="G4712" s="135"/>
    </row>
    <row r="4713" spans="2:7" hidden="1">
      <c r="B4713" s="134"/>
      <c r="C4713" s="134"/>
      <c r="D4713" s="134"/>
      <c r="E4713" s="135"/>
      <c r="F4713" s="135"/>
      <c r="G4713" s="135"/>
    </row>
    <row r="4714" spans="2:7" hidden="1">
      <c r="B4714" s="134"/>
      <c r="C4714" s="134"/>
      <c r="D4714" s="134"/>
      <c r="E4714" s="135"/>
      <c r="F4714" s="135"/>
      <c r="G4714" s="135"/>
    </row>
    <row r="4715" spans="2:7" hidden="1">
      <c r="B4715" s="134"/>
      <c r="C4715" s="134"/>
      <c r="D4715" s="134"/>
      <c r="E4715" s="135"/>
      <c r="F4715" s="135"/>
      <c r="G4715" s="135"/>
    </row>
    <row r="4716" spans="2:7" hidden="1">
      <c r="B4716" s="134"/>
      <c r="C4716" s="134"/>
      <c r="D4716" s="134"/>
      <c r="E4716" s="135"/>
      <c r="F4716" s="135"/>
      <c r="G4716" s="135"/>
    </row>
    <row r="4717" spans="2:7" hidden="1">
      <c r="B4717" s="134"/>
      <c r="C4717" s="134"/>
      <c r="D4717" s="134"/>
      <c r="E4717" s="135"/>
      <c r="F4717" s="135"/>
      <c r="G4717" s="135"/>
    </row>
    <row r="4718" spans="2:7" hidden="1">
      <c r="B4718" s="134"/>
      <c r="C4718" s="134"/>
      <c r="D4718" s="134"/>
      <c r="E4718" s="135"/>
      <c r="F4718" s="135"/>
      <c r="G4718" s="135"/>
    </row>
    <row r="4719" spans="2:7" hidden="1">
      <c r="B4719" s="134"/>
      <c r="C4719" s="134"/>
      <c r="D4719" s="134"/>
      <c r="E4719" s="135"/>
      <c r="F4719" s="135"/>
      <c r="G4719" s="135"/>
    </row>
    <row r="4720" spans="2:7" hidden="1">
      <c r="B4720" s="134"/>
      <c r="C4720" s="134"/>
      <c r="D4720" s="134"/>
      <c r="E4720" s="135"/>
      <c r="F4720" s="135"/>
      <c r="G4720" s="135"/>
    </row>
    <row r="4721" spans="2:7" hidden="1">
      <c r="B4721" s="134"/>
      <c r="C4721" s="134"/>
      <c r="D4721" s="134"/>
      <c r="E4721" s="135"/>
      <c r="F4721" s="135"/>
      <c r="G4721" s="135"/>
    </row>
    <row r="4722" spans="2:7" hidden="1">
      <c r="B4722" s="134"/>
      <c r="C4722" s="134"/>
      <c r="D4722" s="134"/>
      <c r="E4722" s="135"/>
      <c r="F4722" s="135"/>
      <c r="G4722" s="135"/>
    </row>
    <row r="4723" spans="2:7" hidden="1">
      <c r="B4723" s="134"/>
      <c r="C4723" s="134"/>
      <c r="D4723" s="134"/>
      <c r="E4723" s="135"/>
      <c r="F4723" s="135"/>
      <c r="G4723" s="135"/>
    </row>
    <row r="4724" spans="2:7" hidden="1">
      <c r="B4724" s="134"/>
      <c r="C4724" s="134"/>
      <c r="D4724" s="134"/>
      <c r="E4724" s="135"/>
      <c r="F4724" s="135"/>
      <c r="G4724" s="135"/>
    </row>
    <row r="4725" spans="2:7" hidden="1">
      <c r="B4725" s="134"/>
      <c r="C4725" s="134"/>
      <c r="D4725" s="134"/>
      <c r="E4725" s="135"/>
      <c r="F4725" s="135"/>
      <c r="G4725" s="135"/>
    </row>
    <row r="4726" spans="2:7" hidden="1">
      <c r="B4726" s="134"/>
      <c r="C4726" s="134"/>
      <c r="D4726" s="134"/>
      <c r="E4726" s="135"/>
      <c r="F4726" s="135"/>
      <c r="G4726" s="135"/>
    </row>
    <row r="4727" spans="2:7" hidden="1">
      <c r="B4727" s="134"/>
      <c r="C4727" s="134"/>
      <c r="D4727" s="134"/>
      <c r="E4727" s="135"/>
      <c r="F4727" s="135"/>
      <c r="G4727" s="135"/>
    </row>
    <row r="4728" spans="2:7" hidden="1">
      <c r="B4728" s="134"/>
      <c r="C4728" s="134"/>
      <c r="D4728" s="134"/>
      <c r="E4728" s="135"/>
      <c r="F4728" s="135"/>
      <c r="G4728" s="135"/>
    </row>
    <row r="4729" spans="2:7" hidden="1">
      <c r="B4729" s="134"/>
      <c r="C4729" s="134"/>
      <c r="D4729" s="134"/>
      <c r="E4729" s="135"/>
      <c r="F4729" s="135"/>
      <c r="G4729" s="135"/>
    </row>
    <row r="4730" spans="2:7" hidden="1">
      <c r="B4730" s="134"/>
      <c r="C4730" s="134"/>
      <c r="D4730" s="134"/>
      <c r="E4730" s="135"/>
      <c r="F4730" s="135"/>
      <c r="G4730" s="135"/>
    </row>
    <row r="4731" spans="2:7" hidden="1">
      <c r="B4731" s="134"/>
      <c r="C4731" s="134"/>
      <c r="D4731" s="134"/>
      <c r="E4731" s="135"/>
      <c r="F4731" s="135"/>
      <c r="G4731" s="135"/>
    </row>
    <row r="4732" spans="2:7" hidden="1">
      <c r="B4732" s="134"/>
      <c r="C4732" s="134"/>
      <c r="D4732" s="134"/>
      <c r="E4732" s="135"/>
      <c r="F4732" s="135"/>
      <c r="G4732" s="135"/>
    </row>
    <row r="4733" spans="2:7" hidden="1">
      <c r="B4733" s="134"/>
      <c r="C4733" s="134"/>
      <c r="D4733" s="134"/>
      <c r="E4733" s="135"/>
      <c r="F4733" s="135"/>
      <c r="G4733" s="135"/>
    </row>
    <row r="4734" spans="2:7" hidden="1">
      <c r="B4734" s="134"/>
      <c r="C4734" s="134"/>
      <c r="D4734" s="134"/>
      <c r="E4734" s="135"/>
      <c r="F4734" s="135"/>
      <c r="G4734" s="135"/>
    </row>
    <row r="4735" spans="2:7" hidden="1">
      <c r="B4735" s="134"/>
      <c r="C4735" s="134"/>
      <c r="D4735" s="134"/>
      <c r="E4735" s="135"/>
      <c r="F4735" s="135"/>
      <c r="G4735" s="135"/>
    </row>
    <row r="4736" spans="2:7" hidden="1">
      <c r="B4736" s="134"/>
      <c r="C4736" s="134"/>
      <c r="D4736" s="134"/>
      <c r="E4736" s="135"/>
      <c r="F4736" s="135"/>
      <c r="G4736" s="135"/>
    </row>
    <row r="4737" spans="2:7" hidden="1">
      <c r="B4737" s="134"/>
      <c r="C4737" s="134"/>
      <c r="D4737" s="134"/>
      <c r="E4737" s="135"/>
      <c r="F4737" s="135"/>
      <c r="G4737" s="135"/>
    </row>
    <row r="4738" spans="2:7" hidden="1">
      <c r="B4738" s="134"/>
      <c r="C4738" s="134"/>
      <c r="D4738" s="134"/>
      <c r="E4738" s="135"/>
      <c r="F4738" s="135"/>
      <c r="G4738" s="135"/>
    </row>
    <row r="4739" spans="2:7" hidden="1">
      <c r="B4739" s="134"/>
      <c r="C4739" s="134"/>
      <c r="D4739" s="134"/>
      <c r="E4739" s="135"/>
      <c r="F4739" s="135"/>
      <c r="G4739" s="135"/>
    </row>
    <row r="4740" spans="2:7" hidden="1">
      <c r="B4740" s="134"/>
      <c r="C4740" s="134"/>
      <c r="D4740" s="134"/>
      <c r="E4740" s="135"/>
      <c r="F4740" s="135"/>
      <c r="G4740" s="135"/>
    </row>
    <row r="4741" spans="2:7" hidden="1">
      <c r="B4741" s="134"/>
      <c r="C4741" s="134"/>
      <c r="D4741" s="134"/>
      <c r="E4741" s="135"/>
      <c r="F4741" s="135"/>
      <c r="G4741" s="135"/>
    </row>
    <row r="4742" spans="2:7" hidden="1">
      <c r="B4742" s="134"/>
      <c r="C4742" s="134"/>
      <c r="D4742" s="134"/>
      <c r="E4742" s="135"/>
      <c r="F4742" s="135"/>
      <c r="G4742" s="135"/>
    </row>
    <row r="4743" spans="2:7" hidden="1">
      <c r="B4743" s="134"/>
      <c r="C4743" s="134"/>
      <c r="D4743" s="134"/>
      <c r="E4743" s="135"/>
      <c r="F4743" s="135"/>
      <c r="G4743" s="135"/>
    </row>
    <row r="4744" spans="2:7" hidden="1">
      <c r="B4744" s="134"/>
      <c r="C4744" s="134"/>
      <c r="D4744" s="134"/>
      <c r="E4744" s="135"/>
      <c r="F4744" s="135"/>
      <c r="G4744" s="135"/>
    </row>
    <row r="4745" spans="2:7" hidden="1">
      <c r="B4745" s="134"/>
      <c r="C4745" s="134"/>
      <c r="D4745" s="134"/>
      <c r="E4745" s="135"/>
      <c r="F4745" s="135"/>
      <c r="G4745" s="135"/>
    </row>
    <row r="4746" spans="2:7" hidden="1">
      <c r="B4746" s="134"/>
      <c r="C4746" s="134"/>
      <c r="D4746" s="134"/>
      <c r="E4746" s="135"/>
      <c r="F4746" s="135"/>
      <c r="G4746" s="135"/>
    </row>
    <row r="4747" spans="2:7" hidden="1">
      <c r="B4747" s="134"/>
      <c r="C4747" s="134"/>
      <c r="D4747" s="134"/>
      <c r="E4747" s="135"/>
      <c r="F4747" s="135"/>
      <c r="G4747" s="135"/>
    </row>
    <row r="4748" spans="2:7" hidden="1">
      <c r="B4748" s="134"/>
      <c r="C4748" s="134"/>
      <c r="D4748" s="134"/>
      <c r="E4748" s="135"/>
      <c r="F4748" s="135"/>
      <c r="G4748" s="135"/>
    </row>
    <row r="4749" spans="2:7" hidden="1">
      <c r="B4749" s="134"/>
      <c r="C4749" s="134"/>
      <c r="D4749" s="134"/>
      <c r="E4749" s="135"/>
      <c r="F4749" s="135"/>
      <c r="G4749" s="135"/>
    </row>
    <row r="4750" spans="2:7" hidden="1">
      <c r="B4750" s="134"/>
      <c r="C4750" s="134"/>
      <c r="D4750" s="134"/>
      <c r="E4750" s="135"/>
      <c r="F4750" s="135"/>
      <c r="G4750" s="135"/>
    </row>
    <row r="4751" spans="2:7" hidden="1">
      <c r="B4751" s="134"/>
      <c r="C4751" s="134"/>
      <c r="D4751" s="134"/>
      <c r="E4751" s="135"/>
      <c r="F4751" s="135"/>
      <c r="G4751" s="135"/>
    </row>
    <row r="4752" spans="2:7" hidden="1">
      <c r="B4752" s="134"/>
      <c r="C4752" s="134"/>
      <c r="D4752" s="134"/>
      <c r="E4752" s="135"/>
      <c r="F4752" s="135"/>
      <c r="G4752" s="135"/>
    </row>
    <row r="4753" spans="2:7" hidden="1">
      <c r="B4753" s="134"/>
      <c r="C4753" s="134"/>
      <c r="D4753" s="134"/>
      <c r="E4753" s="135"/>
      <c r="F4753" s="135"/>
      <c r="G4753" s="135"/>
    </row>
    <row r="4754" spans="2:7" hidden="1">
      <c r="B4754" s="134"/>
      <c r="C4754" s="134"/>
      <c r="D4754" s="134"/>
      <c r="E4754" s="135"/>
      <c r="F4754" s="135"/>
      <c r="G4754" s="135"/>
    </row>
    <row r="4755" spans="2:7" hidden="1">
      <c r="B4755" s="134"/>
      <c r="C4755" s="134"/>
      <c r="D4755" s="134"/>
      <c r="E4755" s="135"/>
      <c r="F4755" s="135"/>
      <c r="G4755" s="135"/>
    </row>
    <row r="4756" spans="2:7" hidden="1">
      <c r="B4756" s="134"/>
      <c r="C4756" s="134"/>
      <c r="D4756" s="134"/>
      <c r="E4756" s="135"/>
      <c r="F4756" s="135"/>
      <c r="G4756" s="135"/>
    </row>
    <row r="4757" spans="2:7" hidden="1">
      <c r="B4757" s="134"/>
      <c r="C4757" s="134"/>
      <c r="D4757" s="134"/>
      <c r="E4757" s="135"/>
      <c r="F4757" s="135"/>
      <c r="G4757" s="135"/>
    </row>
    <row r="4758" spans="2:7" hidden="1">
      <c r="B4758" s="134"/>
      <c r="C4758" s="134"/>
      <c r="D4758" s="134"/>
      <c r="E4758" s="135"/>
      <c r="F4758" s="135"/>
      <c r="G4758" s="135"/>
    </row>
    <row r="4759" spans="2:7" hidden="1">
      <c r="B4759" s="134"/>
      <c r="C4759" s="134"/>
      <c r="D4759" s="134"/>
      <c r="E4759" s="135"/>
      <c r="F4759" s="135"/>
      <c r="G4759" s="135"/>
    </row>
    <row r="4760" spans="2:7" hidden="1">
      <c r="B4760" s="134"/>
      <c r="C4760" s="134"/>
      <c r="D4760" s="134"/>
      <c r="E4760" s="135"/>
      <c r="F4760" s="135"/>
      <c r="G4760" s="135"/>
    </row>
    <row r="4761" spans="2:7" hidden="1">
      <c r="B4761" s="134"/>
      <c r="C4761" s="134"/>
      <c r="D4761" s="134"/>
      <c r="E4761" s="135"/>
      <c r="F4761" s="135"/>
      <c r="G4761" s="135"/>
    </row>
    <row r="4762" spans="2:7" hidden="1">
      <c r="B4762" s="134"/>
      <c r="C4762" s="134"/>
      <c r="D4762" s="134"/>
      <c r="E4762" s="135"/>
      <c r="F4762" s="135"/>
      <c r="G4762" s="135"/>
    </row>
    <row r="4763" spans="2:7" hidden="1">
      <c r="B4763" s="134"/>
      <c r="C4763" s="134"/>
      <c r="D4763" s="134"/>
      <c r="E4763" s="135"/>
      <c r="F4763" s="135"/>
      <c r="G4763" s="135"/>
    </row>
    <row r="4764" spans="2:7" hidden="1">
      <c r="B4764" s="134"/>
      <c r="C4764" s="134"/>
      <c r="D4764" s="134"/>
      <c r="E4764" s="135"/>
      <c r="F4764" s="135"/>
      <c r="G4764" s="135"/>
    </row>
    <row r="4765" spans="2:7" hidden="1">
      <c r="B4765" s="134"/>
      <c r="C4765" s="134"/>
      <c r="D4765" s="134"/>
      <c r="E4765" s="135"/>
      <c r="F4765" s="135"/>
      <c r="G4765" s="135"/>
    </row>
    <row r="4766" spans="2:7" hidden="1">
      <c r="B4766" s="134"/>
      <c r="C4766" s="134"/>
      <c r="D4766" s="134"/>
      <c r="E4766" s="135"/>
      <c r="F4766" s="135"/>
      <c r="G4766" s="135"/>
    </row>
    <row r="4767" spans="2:7" hidden="1">
      <c r="B4767" s="134"/>
      <c r="C4767" s="134"/>
      <c r="D4767" s="134"/>
      <c r="E4767" s="135"/>
      <c r="F4767" s="135"/>
      <c r="G4767" s="135"/>
    </row>
    <row r="4768" spans="2:7" hidden="1">
      <c r="B4768" s="134"/>
      <c r="C4768" s="134"/>
      <c r="D4768" s="134"/>
      <c r="E4768" s="135"/>
      <c r="F4768" s="135"/>
      <c r="G4768" s="135"/>
    </row>
    <row r="4769" spans="2:7" hidden="1">
      <c r="B4769" s="134"/>
      <c r="C4769" s="134"/>
      <c r="D4769" s="134"/>
      <c r="E4769" s="135"/>
      <c r="F4769" s="135"/>
      <c r="G4769" s="135"/>
    </row>
    <row r="4770" spans="2:7" hidden="1">
      <c r="B4770" s="134"/>
      <c r="C4770" s="134"/>
      <c r="D4770" s="134"/>
      <c r="E4770" s="135"/>
      <c r="F4770" s="135"/>
      <c r="G4770" s="135"/>
    </row>
    <row r="4771" spans="2:7" hidden="1">
      <c r="B4771" s="134"/>
      <c r="C4771" s="134"/>
      <c r="D4771" s="134"/>
      <c r="E4771" s="135"/>
      <c r="F4771" s="135"/>
      <c r="G4771" s="135"/>
    </row>
    <row r="4772" spans="2:7" hidden="1">
      <c r="B4772" s="134"/>
      <c r="C4772" s="134"/>
      <c r="D4772" s="134"/>
      <c r="E4772" s="135"/>
      <c r="F4772" s="135"/>
      <c r="G4772" s="135"/>
    </row>
    <row r="4773" spans="2:7" hidden="1">
      <c r="B4773" s="134"/>
      <c r="C4773" s="134"/>
      <c r="D4773" s="134"/>
      <c r="E4773" s="135"/>
      <c r="F4773" s="135"/>
      <c r="G4773" s="135"/>
    </row>
    <row r="4774" spans="2:7" hidden="1">
      <c r="B4774" s="134"/>
      <c r="C4774" s="134"/>
      <c r="D4774" s="134"/>
      <c r="E4774" s="135"/>
      <c r="F4774" s="135"/>
      <c r="G4774" s="135"/>
    </row>
    <row r="4775" spans="2:7" hidden="1">
      <c r="B4775" s="134"/>
      <c r="C4775" s="134"/>
      <c r="D4775" s="134"/>
      <c r="E4775" s="135"/>
      <c r="F4775" s="135"/>
      <c r="G4775" s="135"/>
    </row>
    <row r="4776" spans="2:7" hidden="1">
      <c r="B4776" s="134"/>
      <c r="C4776" s="134"/>
      <c r="D4776" s="134"/>
      <c r="E4776" s="135"/>
      <c r="F4776" s="135"/>
      <c r="G4776" s="135"/>
    </row>
    <row r="4777" spans="2:7" hidden="1">
      <c r="B4777" s="134"/>
      <c r="C4777" s="134"/>
      <c r="D4777" s="134"/>
      <c r="E4777" s="135"/>
      <c r="F4777" s="135"/>
      <c r="G4777" s="135"/>
    </row>
    <row r="4778" spans="2:7" hidden="1">
      <c r="B4778" s="134"/>
      <c r="C4778" s="134"/>
      <c r="D4778" s="134"/>
      <c r="E4778" s="135"/>
      <c r="F4778" s="135"/>
      <c r="G4778" s="135"/>
    </row>
    <row r="4779" spans="2:7" hidden="1">
      <c r="B4779" s="134"/>
      <c r="C4779" s="134"/>
      <c r="D4779" s="134"/>
      <c r="E4779" s="135"/>
      <c r="F4779" s="135"/>
      <c r="G4779" s="135"/>
    </row>
    <row r="4780" spans="2:7" hidden="1">
      <c r="B4780" s="134"/>
      <c r="C4780" s="134"/>
      <c r="D4780" s="134"/>
      <c r="E4780" s="135"/>
      <c r="F4780" s="135"/>
      <c r="G4780" s="135"/>
    </row>
    <row r="4781" spans="2:7" hidden="1">
      <c r="B4781" s="134"/>
      <c r="C4781" s="134"/>
      <c r="D4781" s="134"/>
      <c r="E4781" s="135"/>
      <c r="F4781" s="135"/>
      <c r="G4781" s="135"/>
    </row>
    <row r="4782" spans="2:7" hidden="1">
      <c r="B4782" s="134"/>
      <c r="C4782" s="134"/>
      <c r="D4782" s="134"/>
      <c r="E4782" s="135"/>
      <c r="F4782" s="135"/>
      <c r="G4782" s="135"/>
    </row>
    <row r="4783" spans="2:7" hidden="1">
      <c r="B4783" s="134"/>
      <c r="C4783" s="134"/>
      <c r="D4783" s="134"/>
      <c r="E4783" s="135"/>
      <c r="F4783" s="135"/>
      <c r="G4783" s="135"/>
    </row>
    <row r="4784" spans="2:7" hidden="1">
      <c r="B4784" s="134"/>
      <c r="C4784" s="134"/>
      <c r="D4784" s="134"/>
      <c r="E4784" s="135"/>
      <c r="F4784" s="135"/>
      <c r="G4784" s="135"/>
    </row>
    <row r="4785" spans="2:7" hidden="1">
      <c r="B4785" s="134"/>
      <c r="C4785" s="134"/>
      <c r="D4785" s="134"/>
      <c r="E4785" s="135"/>
      <c r="F4785" s="135"/>
      <c r="G4785" s="135"/>
    </row>
    <row r="4786" spans="2:7" hidden="1">
      <c r="B4786" s="134"/>
      <c r="C4786" s="134"/>
      <c r="D4786" s="134"/>
      <c r="E4786" s="135"/>
      <c r="F4786" s="135"/>
      <c r="G4786" s="135"/>
    </row>
    <row r="4787" spans="2:7" hidden="1">
      <c r="B4787" s="134"/>
      <c r="C4787" s="134"/>
      <c r="D4787" s="134"/>
      <c r="E4787" s="135"/>
      <c r="F4787" s="135"/>
      <c r="G4787" s="135"/>
    </row>
    <row r="4788" spans="2:7" hidden="1">
      <c r="B4788" s="134"/>
      <c r="C4788" s="134"/>
      <c r="D4788" s="134"/>
      <c r="E4788" s="135"/>
      <c r="F4788" s="135"/>
      <c r="G4788" s="135"/>
    </row>
    <row r="4789" spans="2:7" hidden="1">
      <c r="B4789" s="134"/>
      <c r="C4789" s="134"/>
      <c r="D4789" s="134"/>
      <c r="E4789" s="135"/>
      <c r="F4789" s="135"/>
      <c r="G4789" s="135"/>
    </row>
    <row r="4790" spans="2:7" hidden="1">
      <c r="B4790" s="134"/>
      <c r="C4790" s="134"/>
      <c r="D4790" s="134"/>
      <c r="E4790" s="135"/>
      <c r="F4790" s="135"/>
      <c r="G4790" s="135"/>
    </row>
    <row r="4791" spans="2:7" hidden="1">
      <c r="B4791" s="134"/>
      <c r="C4791" s="134"/>
      <c r="D4791" s="134"/>
      <c r="E4791" s="135"/>
      <c r="F4791" s="135"/>
      <c r="G4791" s="135"/>
    </row>
    <row r="4792" spans="2:7" hidden="1">
      <c r="B4792" s="134"/>
      <c r="C4792" s="134"/>
      <c r="D4792" s="134"/>
      <c r="E4792" s="135"/>
      <c r="F4792" s="135"/>
      <c r="G4792" s="135"/>
    </row>
    <row r="4793" spans="2:7" hidden="1">
      <c r="B4793" s="134"/>
      <c r="C4793" s="134"/>
      <c r="D4793" s="134"/>
      <c r="E4793" s="135"/>
      <c r="F4793" s="135"/>
      <c r="G4793" s="135"/>
    </row>
    <row r="4794" spans="2:7" hidden="1">
      <c r="B4794" s="134"/>
      <c r="C4794" s="134"/>
      <c r="D4794" s="134"/>
      <c r="E4794" s="135"/>
      <c r="F4794" s="135"/>
      <c r="G4794" s="135"/>
    </row>
    <row r="4795" spans="2:7" hidden="1">
      <c r="B4795" s="134"/>
      <c r="C4795" s="134"/>
      <c r="D4795" s="134"/>
      <c r="E4795" s="135"/>
      <c r="F4795" s="135"/>
      <c r="G4795" s="135"/>
    </row>
    <row r="4796" spans="2:7" hidden="1">
      <c r="B4796" s="134"/>
      <c r="C4796" s="134"/>
      <c r="D4796" s="134"/>
      <c r="E4796" s="135"/>
      <c r="F4796" s="135"/>
      <c r="G4796" s="135"/>
    </row>
    <row r="4797" spans="2:7" hidden="1">
      <c r="B4797" s="134"/>
      <c r="C4797" s="134"/>
      <c r="D4797" s="134"/>
      <c r="E4797" s="135"/>
      <c r="F4797" s="135"/>
      <c r="G4797" s="135"/>
    </row>
    <row r="4798" spans="2:7" hidden="1">
      <c r="B4798" s="134"/>
      <c r="C4798" s="134"/>
      <c r="D4798" s="134"/>
      <c r="E4798" s="135"/>
      <c r="F4798" s="135"/>
      <c r="G4798" s="135"/>
    </row>
    <row r="4799" spans="2:7" hidden="1">
      <c r="B4799" s="134"/>
      <c r="C4799" s="134"/>
      <c r="D4799" s="134"/>
      <c r="E4799" s="135"/>
      <c r="F4799" s="135"/>
      <c r="G4799" s="135"/>
    </row>
    <row r="4800" spans="2:7" hidden="1">
      <c r="B4800" s="134"/>
      <c r="C4800" s="134"/>
      <c r="D4800" s="134"/>
      <c r="E4800" s="135"/>
      <c r="F4800" s="135"/>
      <c r="G4800" s="135"/>
    </row>
    <row r="4801" spans="2:7" hidden="1">
      <c r="B4801" s="134"/>
      <c r="C4801" s="134"/>
      <c r="D4801" s="134"/>
      <c r="E4801" s="135"/>
      <c r="F4801" s="135"/>
      <c r="G4801" s="135"/>
    </row>
    <row r="4802" spans="2:7" hidden="1">
      <c r="B4802" s="134"/>
      <c r="C4802" s="134"/>
      <c r="D4802" s="134"/>
      <c r="E4802" s="135"/>
      <c r="F4802" s="135"/>
      <c r="G4802" s="135"/>
    </row>
    <row r="4803" spans="2:7" hidden="1">
      <c r="B4803" s="134"/>
      <c r="C4803" s="134"/>
      <c r="D4803" s="134"/>
      <c r="E4803" s="135"/>
      <c r="F4803" s="135"/>
      <c r="G4803" s="135"/>
    </row>
    <row r="4804" spans="2:7" hidden="1">
      <c r="B4804" s="134"/>
      <c r="C4804" s="134"/>
      <c r="D4804" s="134"/>
      <c r="E4804" s="135"/>
      <c r="F4804" s="135"/>
      <c r="G4804" s="135"/>
    </row>
    <row r="4805" spans="2:7" hidden="1">
      <c r="B4805" s="134"/>
      <c r="C4805" s="134"/>
      <c r="D4805" s="134"/>
      <c r="E4805" s="135"/>
      <c r="F4805" s="135"/>
      <c r="G4805" s="135"/>
    </row>
    <row r="4806" spans="2:7" hidden="1">
      <c r="B4806" s="134"/>
      <c r="C4806" s="134"/>
      <c r="D4806" s="134"/>
      <c r="E4806" s="135"/>
      <c r="F4806" s="135"/>
      <c r="G4806" s="135"/>
    </row>
    <row r="4807" spans="2:7" hidden="1">
      <c r="B4807" s="134"/>
      <c r="C4807" s="134"/>
      <c r="D4807" s="134"/>
      <c r="E4807" s="135"/>
      <c r="F4807" s="135"/>
      <c r="G4807" s="135"/>
    </row>
    <row r="4808" spans="2:7" hidden="1">
      <c r="B4808" s="134"/>
      <c r="C4808" s="134"/>
      <c r="D4808" s="134"/>
      <c r="E4808" s="135"/>
      <c r="F4808" s="135"/>
      <c r="G4808" s="135"/>
    </row>
    <row r="4809" spans="2:7" hidden="1">
      <c r="B4809" s="134"/>
      <c r="C4809" s="134"/>
      <c r="D4809" s="134"/>
      <c r="E4809" s="135"/>
      <c r="F4809" s="135"/>
      <c r="G4809" s="135"/>
    </row>
    <row r="4810" spans="2:7" hidden="1">
      <c r="B4810" s="134"/>
      <c r="C4810" s="134"/>
      <c r="D4810" s="134"/>
      <c r="E4810" s="135"/>
      <c r="F4810" s="135"/>
      <c r="G4810" s="135"/>
    </row>
    <row r="4811" spans="2:7" hidden="1">
      <c r="B4811" s="134"/>
      <c r="C4811" s="134"/>
      <c r="D4811" s="134"/>
      <c r="E4811" s="135"/>
      <c r="F4811" s="135"/>
      <c r="G4811" s="135"/>
    </row>
    <row r="4812" spans="2:7" hidden="1">
      <c r="B4812" s="134"/>
      <c r="C4812" s="134"/>
      <c r="D4812" s="134"/>
      <c r="E4812" s="135"/>
      <c r="F4812" s="135"/>
      <c r="G4812" s="135"/>
    </row>
    <row r="4813" spans="2:7" hidden="1">
      <c r="B4813" s="134"/>
      <c r="C4813" s="134"/>
      <c r="D4813" s="134"/>
      <c r="E4813" s="135"/>
      <c r="F4813" s="135"/>
      <c r="G4813" s="135"/>
    </row>
    <row r="4814" spans="2:7" hidden="1">
      <c r="B4814" s="134"/>
      <c r="C4814" s="134"/>
      <c r="D4814" s="134"/>
      <c r="E4814" s="135"/>
      <c r="F4814" s="135"/>
      <c r="G4814" s="135"/>
    </row>
    <row r="4815" spans="2:7" hidden="1">
      <c r="B4815" s="134"/>
      <c r="C4815" s="134"/>
      <c r="D4815" s="134"/>
      <c r="E4815" s="135"/>
      <c r="F4815" s="135"/>
      <c r="G4815" s="135"/>
    </row>
    <row r="4816" spans="2:7" hidden="1">
      <c r="B4816" s="134"/>
      <c r="C4816" s="134"/>
      <c r="D4816" s="134"/>
      <c r="E4816" s="135"/>
      <c r="F4816" s="135"/>
      <c r="G4816" s="135"/>
    </row>
    <row r="4817" spans="2:7" hidden="1">
      <c r="B4817" s="134"/>
      <c r="C4817" s="134"/>
      <c r="D4817" s="134"/>
      <c r="E4817" s="135"/>
      <c r="F4817" s="135"/>
      <c r="G4817" s="135"/>
    </row>
    <row r="4818" spans="2:7" hidden="1">
      <c r="B4818" s="134"/>
      <c r="C4818" s="134"/>
      <c r="D4818" s="134"/>
      <c r="E4818" s="135"/>
      <c r="F4818" s="135"/>
      <c r="G4818" s="135"/>
    </row>
    <row r="4819" spans="2:7" hidden="1">
      <c r="B4819" s="134"/>
      <c r="C4819" s="134"/>
      <c r="D4819" s="134"/>
      <c r="E4819" s="135"/>
      <c r="F4819" s="135"/>
      <c r="G4819" s="135"/>
    </row>
    <row r="4820" spans="2:7" hidden="1">
      <c r="B4820" s="134"/>
      <c r="C4820" s="134"/>
      <c r="D4820" s="134"/>
      <c r="E4820" s="135"/>
      <c r="F4820" s="135"/>
      <c r="G4820" s="135"/>
    </row>
    <row r="4821" spans="2:7" hidden="1">
      <c r="B4821" s="134"/>
      <c r="C4821" s="134"/>
      <c r="D4821" s="134"/>
      <c r="E4821" s="135"/>
      <c r="F4821" s="135"/>
      <c r="G4821" s="135"/>
    </row>
    <row r="4822" spans="2:7" hidden="1">
      <c r="B4822" s="134"/>
      <c r="C4822" s="134"/>
      <c r="D4822" s="134"/>
      <c r="E4822" s="135"/>
      <c r="F4822" s="135"/>
      <c r="G4822" s="135"/>
    </row>
    <row r="4823" spans="2:7" hidden="1">
      <c r="B4823" s="134"/>
      <c r="C4823" s="134"/>
      <c r="D4823" s="134"/>
      <c r="E4823" s="135"/>
      <c r="F4823" s="135"/>
      <c r="G4823" s="135"/>
    </row>
    <row r="4824" spans="2:7" hidden="1">
      <c r="B4824" s="134"/>
      <c r="C4824" s="134"/>
      <c r="D4824" s="134"/>
      <c r="E4824" s="135"/>
      <c r="F4824" s="135"/>
      <c r="G4824" s="135"/>
    </row>
    <row r="4825" spans="2:7" hidden="1">
      <c r="B4825" s="134"/>
      <c r="C4825" s="134"/>
      <c r="D4825" s="134"/>
      <c r="E4825" s="135"/>
      <c r="F4825" s="135"/>
      <c r="G4825" s="135"/>
    </row>
    <row r="4826" spans="2:7" hidden="1">
      <c r="B4826" s="134"/>
      <c r="C4826" s="134"/>
      <c r="D4826" s="134"/>
      <c r="E4826" s="135"/>
      <c r="F4826" s="135"/>
      <c r="G4826" s="135"/>
    </row>
    <row r="4827" spans="2:7" hidden="1">
      <c r="B4827" s="134"/>
      <c r="C4827" s="134"/>
      <c r="D4827" s="134"/>
      <c r="E4827" s="135"/>
      <c r="F4827" s="135"/>
      <c r="G4827" s="135"/>
    </row>
    <row r="4828" spans="2:7" hidden="1">
      <c r="B4828" s="134"/>
      <c r="C4828" s="134"/>
      <c r="D4828" s="134"/>
      <c r="E4828" s="135"/>
      <c r="F4828" s="135"/>
      <c r="G4828" s="135"/>
    </row>
    <row r="4829" spans="2:7" hidden="1">
      <c r="B4829" s="134"/>
      <c r="C4829" s="134"/>
      <c r="D4829" s="134"/>
      <c r="E4829" s="135"/>
      <c r="F4829" s="135"/>
      <c r="G4829" s="135"/>
    </row>
    <row r="4830" spans="2:7" hidden="1">
      <c r="B4830" s="134"/>
      <c r="C4830" s="134"/>
      <c r="D4830" s="134"/>
      <c r="E4830" s="135"/>
      <c r="F4830" s="135"/>
      <c r="G4830" s="135"/>
    </row>
    <row r="4831" spans="2:7" hidden="1">
      <c r="B4831" s="134"/>
      <c r="C4831" s="134"/>
      <c r="D4831" s="134"/>
      <c r="E4831" s="135"/>
      <c r="F4831" s="135"/>
      <c r="G4831" s="135"/>
    </row>
    <row r="4832" spans="2:7" hidden="1">
      <c r="B4832" s="134"/>
      <c r="C4832" s="134"/>
      <c r="D4832" s="134"/>
      <c r="E4832" s="135"/>
      <c r="F4832" s="135"/>
      <c r="G4832" s="135"/>
    </row>
    <row r="4833" spans="2:7" hidden="1">
      <c r="B4833" s="134"/>
      <c r="C4833" s="134"/>
      <c r="D4833" s="134"/>
      <c r="E4833" s="135"/>
      <c r="F4833" s="135"/>
      <c r="G4833" s="135"/>
    </row>
    <row r="4834" spans="2:7" hidden="1">
      <c r="B4834" s="134"/>
      <c r="C4834" s="134"/>
      <c r="D4834" s="134"/>
      <c r="E4834" s="135"/>
      <c r="F4834" s="135"/>
      <c r="G4834" s="135"/>
    </row>
    <row r="4835" spans="2:7" hidden="1">
      <c r="B4835" s="134"/>
      <c r="C4835" s="134"/>
      <c r="D4835" s="134"/>
      <c r="E4835" s="135"/>
      <c r="F4835" s="135"/>
      <c r="G4835" s="135"/>
    </row>
    <row r="4836" spans="2:7" hidden="1">
      <c r="B4836" s="134"/>
      <c r="C4836" s="134"/>
      <c r="D4836" s="134"/>
      <c r="E4836" s="135"/>
      <c r="F4836" s="135"/>
      <c r="G4836" s="135"/>
    </row>
    <row r="4837" spans="2:7" hidden="1">
      <c r="B4837" s="134"/>
      <c r="C4837" s="134"/>
      <c r="D4837" s="134"/>
      <c r="E4837" s="135"/>
      <c r="F4837" s="135"/>
      <c r="G4837" s="135"/>
    </row>
    <row r="4838" spans="2:7" hidden="1">
      <c r="B4838" s="134"/>
      <c r="C4838" s="134"/>
      <c r="D4838" s="134"/>
      <c r="E4838" s="135"/>
      <c r="F4838" s="135"/>
      <c r="G4838" s="135"/>
    </row>
    <row r="4839" spans="2:7" hidden="1">
      <c r="B4839" s="134"/>
      <c r="C4839" s="134"/>
      <c r="D4839" s="134"/>
      <c r="E4839" s="135"/>
      <c r="F4839" s="135"/>
      <c r="G4839" s="135"/>
    </row>
    <row r="4840" spans="2:7" hidden="1">
      <c r="B4840" s="134"/>
      <c r="C4840" s="134"/>
      <c r="D4840" s="134"/>
      <c r="E4840" s="135"/>
      <c r="F4840" s="135"/>
      <c r="G4840" s="135"/>
    </row>
    <row r="4841" spans="2:7" hidden="1">
      <c r="B4841" s="134"/>
      <c r="C4841" s="134"/>
      <c r="D4841" s="134"/>
      <c r="E4841" s="135"/>
      <c r="F4841" s="135"/>
      <c r="G4841" s="135"/>
    </row>
    <row r="4842" spans="2:7" hidden="1">
      <c r="B4842" s="134"/>
      <c r="C4842" s="134"/>
      <c r="D4842" s="134"/>
      <c r="E4842" s="135"/>
      <c r="F4842" s="135"/>
      <c r="G4842" s="135"/>
    </row>
    <row r="4843" spans="2:7" hidden="1">
      <c r="B4843" s="134"/>
      <c r="C4843" s="134"/>
      <c r="D4843" s="134"/>
      <c r="E4843" s="135"/>
      <c r="F4843" s="135"/>
      <c r="G4843" s="135"/>
    </row>
    <row r="4844" spans="2:7" hidden="1">
      <c r="B4844" s="134"/>
      <c r="C4844" s="134"/>
      <c r="D4844" s="134"/>
      <c r="E4844" s="135"/>
      <c r="F4844" s="135"/>
      <c r="G4844" s="135"/>
    </row>
    <row r="4845" spans="2:7" hidden="1">
      <c r="B4845" s="134"/>
      <c r="C4845" s="134"/>
      <c r="D4845" s="134"/>
      <c r="E4845" s="135"/>
      <c r="F4845" s="135"/>
      <c r="G4845" s="135"/>
    </row>
    <row r="4846" spans="2:7" hidden="1">
      <c r="B4846" s="134"/>
      <c r="C4846" s="134"/>
      <c r="D4846" s="134"/>
      <c r="E4846" s="135"/>
      <c r="F4846" s="135"/>
      <c r="G4846" s="135"/>
    </row>
    <row r="4847" spans="2:7" hidden="1">
      <c r="B4847" s="134"/>
      <c r="C4847" s="134"/>
      <c r="D4847" s="134"/>
      <c r="E4847" s="135"/>
      <c r="F4847" s="135"/>
      <c r="G4847" s="135"/>
    </row>
    <row r="4848" spans="2:7" hidden="1">
      <c r="B4848" s="134"/>
      <c r="C4848" s="134"/>
      <c r="D4848" s="134"/>
      <c r="E4848" s="135"/>
      <c r="F4848" s="135"/>
      <c r="G4848" s="135"/>
    </row>
    <row r="4849" spans="2:7" hidden="1">
      <c r="B4849" s="134"/>
      <c r="C4849" s="134"/>
      <c r="D4849" s="134"/>
      <c r="E4849" s="135"/>
      <c r="F4849" s="135"/>
      <c r="G4849" s="135"/>
    </row>
    <row r="4850" spans="2:7" hidden="1">
      <c r="B4850" s="134"/>
      <c r="C4850" s="134"/>
      <c r="D4850" s="134"/>
      <c r="E4850" s="135"/>
      <c r="F4850" s="135"/>
      <c r="G4850" s="135"/>
    </row>
    <row r="4851" spans="2:7" hidden="1">
      <c r="B4851" s="134"/>
      <c r="C4851" s="134"/>
      <c r="D4851" s="134"/>
      <c r="E4851" s="135"/>
      <c r="F4851" s="135"/>
      <c r="G4851" s="135"/>
    </row>
    <row r="4852" spans="2:7" hidden="1">
      <c r="B4852" s="134"/>
      <c r="C4852" s="134"/>
      <c r="D4852" s="134"/>
      <c r="E4852" s="135"/>
      <c r="F4852" s="135"/>
      <c r="G4852" s="135"/>
    </row>
    <row r="4853" spans="2:7" hidden="1">
      <c r="B4853" s="134"/>
      <c r="C4853" s="134"/>
      <c r="D4853" s="134"/>
      <c r="E4853" s="135"/>
      <c r="F4853" s="135"/>
      <c r="G4853" s="135"/>
    </row>
    <row r="4854" spans="2:7" hidden="1">
      <c r="B4854" s="134"/>
      <c r="C4854" s="134"/>
      <c r="D4854" s="134"/>
      <c r="E4854" s="135"/>
      <c r="F4854" s="135"/>
      <c r="G4854" s="135"/>
    </row>
    <row r="4855" spans="2:7" hidden="1">
      <c r="B4855" s="134"/>
      <c r="C4855" s="134"/>
      <c r="D4855" s="134"/>
      <c r="E4855" s="135"/>
      <c r="F4855" s="135"/>
      <c r="G4855" s="135"/>
    </row>
    <row r="4856" spans="2:7" hidden="1">
      <c r="B4856" s="134"/>
      <c r="C4856" s="134"/>
      <c r="D4856" s="134"/>
      <c r="E4856" s="135"/>
      <c r="F4856" s="135"/>
      <c r="G4856" s="135"/>
    </row>
    <row r="4857" spans="2:7" hidden="1">
      <c r="B4857" s="134"/>
      <c r="C4857" s="134"/>
      <c r="D4857" s="134"/>
      <c r="E4857" s="135"/>
      <c r="F4857" s="135"/>
      <c r="G4857" s="135"/>
    </row>
    <row r="4858" spans="2:7" hidden="1">
      <c r="B4858" s="134"/>
      <c r="C4858" s="134"/>
      <c r="D4858" s="134"/>
      <c r="E4858" s="135"/>
      <c r="F4858" s="135"/>
      <c r="G4858" s="135"/>
    </row>
    <row r="4859" spans="2:7" hidden="1">
      <c r="B4859" s="134"/>
      <c r="C4859" s="134"/>
      <c r="D4859" s="134"/>
      <c r="E4859" s="135"/>
      <c r="F4859" s="135"/>
      <c r="G4859" s="135"/>
    </row>
    <row r="4860" spans="2:7" hidden="1">
      <c r="B4860" s="134"/>
      <c r="C4860" s="134"/>
      <c r="D4860" s="134"/>
      <c r="E4860" s="135"/>
      <c r="F4860" s="135"/>
      <c r="G4860" s="135"/>
    </row>
    <row r="4861" spans="2:7" hidden="1">
      <c r="B4861" s="134"/>
      <c r="C4861" s="134"/>
      <c r="D4861" s="134"/>
      <c r="E4861" s="135"/>
      <c r="F4861" s="135"/>
      <c r="G4861" s="135"/>
    </row>
    <row r="4862" spans="2:7" hidden="1">
      <c r="B4862" s="134"/>
      <c r="C4862" s="134"/>
      <c r="D4862" s="134"/>
      <c r="E4862" s="135"/>
      <c r="F4862" s="135"/>
      <c r="G4862" s="135"/>
    </row>
    <row r="4863" spans="2:7" hidden="1">
      <c r="B4863" s="134"/>
      <c r="C4863" s="134"/>
      <c r="D4863" s="134"/>
      <c r="E4863" s="135"/>
      <c r="F4863" s="135"/>
      <c r="G4863" s="135"/>
    </row>
    <row r="4864" spans="2:7" hidden="1">
      <c r="B4864" s="134"/>
      <c r="C4864" s="134"/>
      <c r="D4864" s="134"/>
      <c r="E4864" s="135"/>
      <c r="F4864" s="135"/>
      <c r="G4864" s="135"/>
    </row>
    <row r="4865" spans="2:7" hidden="1">
      <c r="B4865" s="134"/>
      <c r="C4865" s="134"/>
      <c r="D4865" s="134"/>
      <c r="E4865" s="135"/>
      <c r="F4865" s="135"/>
      <c r="G4865" s="135"/>
    </row>
    <row r="4866" spans="2:7" hidden="1">
      <c r="B4866" s="134"/>
      <c r="C4866" s="134"/>
      <c r="D4866" s="134"/>
      <c r="E4866" s="135"/>
      <c r="F4866" s="135"/>
      <c r="G4866" s="135"/>
    </row>
    <row r="4867" spans="2:7" hidden="1">
      <c r="B4867" s="134"/>
      <c r="C4867" s="134"/>
      <c r="D4867" s="134"/>
      <c r="E4867" s="135"/>
      <c r="F4867" s="135"/>
      <c r="G4867" s="135"/>
    </row>
    <row r="4868" spans="2:7" hidden="1">
      <c r="B4868" s="134"/>
      <c r="C4868" s="134"/>
      <c r="D4868" s="134"/>
      <c r="E4868" s="135"/>
      <c r="F4868" s="135"/>
      <c r="G4868" s="135"/>
    </row>
    <row r="4869" spans="2:7" hidden="1">
      <c r="B4869" s="134"/>
      <c r="C4869" s="134"/>
      <c r="D4869" s="134"/>
      <c r="E4869" s="135"/>
      <c r="F4869" s="135"/>
      <c r="G4869" s="135"/>
    </row>
    <row r="4870" spans="2:7" hidden="1">
      <c r="B4870" s="134"/>
      <c r="C4870" s="134"/>
      <c r="D4870" s="134"/>
      <c r="E4870" s="135"/>
      <c r="F4870" s="135"/>
      <c r="G4870" s="135"/>
    </row>
    <row r="4871" spans="2:7" hidden="1">
      <c r="B4871" s="134"/>
      <c r="C4871" s="134"/>
      <c r="D4871" s="134"/>
      <c r="E4871" s="135"/>
      <c r="F4871" s="135"/>
      <c r="G4871" s="135"/>
    </row>
    <row r="4872" spans="2:7" hidden="1">
      <c r="B4872" s="134"/>
      <c r="C4872" s="134"/>
      <c r="D4872" s="134"/>
      <c r="E4872" s="135"/>
      <c r="F4872" s="135"/>
      <c r="G4872" s="135"/>
    </row>
    <row r="4873" spans="2:7" hidden="1">
      <c r="B4873" s="134"/>
      <c r="C4873" s="134"/>
      <c r="D4873" s="134"/>
      <c r="E4873" s="135"/>
      <c r="F4873" s="135"/>
      <c r="G4873" s="135"/>
    </row>
    <row r="4874" spans="2:7" hidden="1">
      <c r="B4874" s="134"/>
      <c r="C4874" s="134"/>
      <c r="D4874" s="134"/>
      <c r="E4874" s="135"/>
      <c r="F4874" s="135"/>
      <c r="G4874" s="135"/>
    </row>
    <row r="4875" spans="2:7" hidden="1">
      <c r="B4875" s="134"/>
      <c r="C4875" s="134"/>
      <c r="D4875" s="134"/>
      <c r="E4875" s="135"/>
      <c r="F4875" s="135"/>
      <c r="G4875" s="135"/>
    </row>
    <row r="4876" spans="2:7" hidden="1">
      <c r="B4876" s="134"/>
      <c r="C4876" s="134"/>
      <c r="D4876" s="134"/>
      <c r="E4876" s="135"/>
      <c r="F4876" s="135"/>
      <c r="G4876" s="135"/>
    </row>
    <row r="4877" spans="2:7" hidden="1">
      <c r="B4877" s="134"/>
      <c r="C4877" s="134"/>
      <c r="D4877" s="134"/>
      <c r="E4877" s="135"/>
      <c r="F4877" s="135"/>
      <c r="G4877" s="135"/>
    </row>
    <row r="4878" spans="2:7" hidden="1">
      <c r="B4878" s="134"/>
      <c r="C4878" s="134"/>
      <c r="D4878" s="134"/>
      <c r="E4878" s="135"/>
      <c r="F4878" s="135"/>
      <c r="G4878" s="135"/>
    </row>
    <row r="4879" spans="2:7" hidden="1">
      <c r="B4879" s="134"/>
      <c r="C4879" s="134"/>
      <c r="D4879" s="134"/>
      <c r="E4879" s="135"/>
      <c r="F4879" s="135"/>
      <c r="G4879" s="135"/>
    </row>
    <row r="4880" spans="2:7" hidden="1">
      <c r="B4880" s="134"/>
      <c r="C4880" s="134"/>
      <c r="D4880" s="134"/>
      <c r="E4880" s="135"/>
      <c r="F4880" s="135"/>
      <c r="G4880" s="135"/>
    </row>
    <row r="4881" spans="2:7" hidden="1">
      <c r="B4881" s="134"/>
      <c r="C4881" s="134"/>
      <c r="D4881" s="134"/>
      <c r="E4881" s="135"/>
      <c r="F4881" s="135"/>
      <c r="G4881" s="135"/>
    </row>
    <row r="4882" spans="2:7" hidden="1">
      <c r="B4882" s="134"/>
      <c r="C4882" s="134"/>
      <c r="D4882" s="134"/>
      <c r="E4882" s="135"/>
      <c r="F4882" s="135"/>
      <c r="G4882" s="135"/>
    </row>
    <row r="4883" spans="2:7" hidden="1">
      <c r="B4883" s="134"/>
      <c r="C4883" s="134"/>
      <c r="D4883" s="134"/>
      <c r="E4883" s="135"/>
      <c r="F4883" s="135"/>
      <c r="G4883" s="135"/>
    </row>
    <row r="4884" spans="2:7" hidden="1">
      <c r="B4884" s="134"/>
      <c r="C4884" s="134"/>
      <c r="D4884" s="134"/>
      <c r="E4884" s="135"/>
      <c r="F4884" s="135"/>
      <c r="G4884" s="135"/>
    </row>
    <row r="4885" spans="2:7" hidden="1">
      <c r="B4885" s="134"/>
      <c r="C4885" s="134"/>
      <c r="D4885" s="134"/>
      <c r="E4885" s="135"/>
      <c r="F4885" s="135"/>
      <c r="G4885" s="135"/>
    </row>
    <row r="4886" spans="2:7" hidden="1">
      <c r="B4886" s="134"/>
      <c r="C4886" s="134"/>
      <c r="D4886" s="134"/>
      <c r="E4886" s="135"/>
      <c r="F4886" s="135"/>
      <c r="G4886" s="135"/>
    </row>
    <row r="4887" spans="2:7" hidden="1">
      <c r="B4887" s="134"/>
      <c r="C4887" s="134"/>
      <c r="D4887" s="134"/>
      <c r="E4887" s="135"/>
      <c r="F4887" s="135"/>
      <c r="G4887" s="135"/>
    </row>
    <row r="4888" spans="2:7" hidden="1">
      <c r="B4888" s="134"/>
      <c r="C4888" s="134"/>
      <c r="D4888" s="134"/>
      <c r="E4888" s="135"/>
      <c r="F4888" s="135"/>
      <c r="G4888" s="135"/>
    </row>
    <row r="4889" spans="2:7" hidden="1">
      <c r="B4889" s="134"/>
      <c r="C4889" s="134"/>
      <c r="D4889" s="134"/>
      <c r="E4889" s="135"/>
      <c r="F4889" s="135"/>
      <c r="G4889" s="135"/>
    </row>
    <row r="4890" spans="2:7" hidden="1">
      <c r="B4890" s="134"/>
      <c r="C4890" s="134"/>
      <c r="D4890" s="134"/>
      <c r="E4890" s="135"/>
      <c r="F4890" s="135"/>
      <c r="G4890" s="135"/>
    </row>
    <row r="4891" spans="2:7" hidden="1">
      <c r="B4891" s="134"/>
      <c r="C4891" s="134"/>
      <c r="D4891" s="134"/>
      <c r="E4891" s="135"/>
      <c r="F4891" s="135"/>
      <c r="G4891" s="135"/>
    </row>
    <row r="4892" spans="2:7" hidden="1">
      <c r="B4892" s="134"/>
      <c r="C4892" s="134"/>
      <c r="D4892" s="134"/>
      <c r="E4892" s="135"/>
      <c r="F4892" s="135"/>
      <c r="G4892" s="135"/>
    </row>
    <row r="4893" spans="2:7" hidden="1">
      <c r="B4893" s="134"/>
      <c r="C4893" s="134"/>
      <c r="D4893" s="134"/>
      <c r="E4893" s="135"/>
      <c r="F4893" s="135"/>
      <c r="G4893" s="135"/>
    </row>
    <row r="4894" spans="2:7" hidden="1">
      <c r="B4894" s="134"/>
      <c r="C4894" s="134"/>
      <c r="D4894" s="134"/>
      <c r="E4894" s="135"/>
      <c r="F4894" s="135"/>
      <c r="G4894" s="135"/>
    </row>
    <row r="4895" spans="2:7" hidden="1">
      <c r="B4895" s="134"/>
      <c r="C4895" s="134"/>
      <c r="D4895" s="134"/>
      <c r="E4895" s="135"/>
      <c r="F4895" s="135"/>
      <c r="G4895" s="135"/>
    </row>
    <row r="4896" spans="2:7" hidden="1">
      <c r="B4896" s="134"/>
      <c r="C4896" s="134"/>
      <c r="D4896" s="134"/>
      <c r="E4896" s="135"/>
      <c r="F4896" s="135"/>
      <c r="G4896" s="135"/>
    </row>
    <row r="4897" spans="2:7" hidden="1">
      <c r="B4897" s="134"/>
      <c r="C4897" s="134"/>
      <c r="D4897" s="134"/>
      <c r="E4897" s="135"/>
      <c r="F4897" s="135"/>
      <c r="G4897" s="135"/>
    </row>
    <row r="4898" spans="2:7" hidden="1">
      <c r="B4898" s="134"/>
      <c r="C4898" s="134"/>
      <c r="D4898" s="134"/>
      <c r="E4898" s="135"/>
      <c r="F4898" s="135"/>
      <c r="G4898" s="135"/>
    </row>
    <row r="4899" spans="2:7" hidden="1">
      <c r="B4899" s="134"/>
      <c r="C4899" s="134"/>
      <c r="D4899" s="134"/>
      <c r="E4899" s="135"/>
      <c r="F4899" s="135"/>
      <c r="G4899" s="135"/>
    </row>
    <row r="4900" spans="2:7" hidden="1">
      <c r="B4900" s="134"/>
      <c r="C4900" s="134"/>
      <c r="D4900" s="134"/>
      <c r="E4900" s="135"/>
      <c r="F4900" s="135"/>
      <c r="G4900" s="135"/>
    </row>
    <row r="4901" spans="2:7" hidden="1">
      <c r="B4901" s="134"/>
      <c r="C4901" s="134"/>
      <c r="D4901" s="134"/>
      <c r="E4901" s="135"/>
      <c r="F4901" s="135"/>
      <c r="G4901" s="135"/>
    </row>
    <row r="4902" spans="2:7" hidden="1">
      <c r="B4902" s="134"/>
      <c r="C4902" s="134"/>
      <c r="D4902" s="134"/>
      <c r="E4902" s="135"/>
      <c r="F4902" s="135"/>
      <c r="G4902" s="135"/>
    </row>
    <row r="4903" spans="2:7" hidden="1">
      <c r="B4903" s="134"/>
      <c r="C4903" s="134"/>
      <c r="D4903" s="134"/>
      <c r="E4903" s="135"/>
      <c r="F4903" s="135"/>
      <c r="G4903" s="135"/>
    </row>
    <row r="4904" spans="2:7" hidden="1">
      <c r="B4904" s="134"/>
      <c r="C4904" s="134"/>
      <c r="D4904" s="134"/>
      <c r="E4904" s="135"/>
      <c r="F4904" s="135"/>
      <c r="G4904" s="135"/>
    </row>
    <row r="4905" spans="2:7" hidden="1">
      <c r="B4905" s="134"/>
      <c r="C4905" s="134"/>
      <c r="D4905" s="134"/>
      <c r="E4905" s="135"/>
      <c r="F4905" s="135"/>
      <c r="G4905" s="135"/>
    </row>
    <row r="4906" spans="2:7" hidden="1">
      <c r="B4906" s="134"/>
      <c r="C4906" s="134"/>
      <c r="D4906" s="134"/>
      <c r="E4906" s="135"/>
      <c r="F4906" s="135"/>
      <c r="G4906" s="135"/>
    </row>
    <row r="4907" spans="2:7" hidden="1">
      <c r="B4907" s="134"/>
      <c r="C4907" s="134"/>
      <c r="D4907" s="134"/>
      <c r="E4907" s="135"/>
      <c r="F4907" s="135"/>
      <c r="G4907" s="135"/>
    </row>
    <row r="4908" spans="2:7" hidden="1">
      <c r="B4908" s="134"/>
      <c r="C4908" s="134"/>
      <c r="D4908" s="134"/>
      <c r="E4908" s="135"/>
      <c r="F4908" s="135"/>
      <c r="G4908" s="135"/>
    </row>
    <row r="4909" spans="2:7" hidden="1">
      <c r="B4909" s="134"/>
      <c r="C4909" s="134"/>
      <c r="D4909" s="134"/>
      <c r="E4909" s="135"/>
      <c r="F4909" s="135"/>
      <c r="G4909" s="135"/>
    </row>
    <row r="4910" spans="2:7" hidden="1">
      <c r="B4910" s="134"/>
      <c r="C4910" s="134"/>
      <c r="D4910" s="134"/>
      <c r="E4910" s="135"/>
      <c r="F4910" s="135"/>
      <c r="G4910" s="135"/>
    </row>
    <row r="4911" spans="2:7" hidden="1">
      <c r="B4911" s="134"/>
      <c r="C4911" s="134"/>
      <c r="D4911" s="134"/>
      <c r="E4911" s="135"/>
      <c r="F4911" s="135"/>
      <c r="G4911" s="135"/>
    </row>
    <row r="4912" spans="2:7" hidden="1">
      <c r="B4912" s="134"/>
      <c r="C4912" s="134"/>
      <c r="D4912" s="134"/>
      <c r="E4912" s="135"/>
      <c r="F4912" s="135"/>
      <c r="G4912" s="135"/>
    </row>
    <row r="4913" spans="2:7" hidden="1">
      <c r="B4913" s="134"/>
      <c r="C4913" s="134"/>
      <c r="D4913" s="134"/>
      <c r="E4913" s="135"/>
      <c r="F4913" s="135"/>
      <c r="G4913" s="135"/>
    </row>
    <row r="4914" spans="2:7" hidden="1">
      <c r="B4914" s="134"/>
      <c r="C4914" s="134"/>
      <c r="D4914" s="134"/>
      <c r="E4914" s="135"/>
      <c r="F4914" s="135"/>
      <c r="G4914" s="135"/>
    </row>
    <row r="4915" spans="2:7" hidden="1">
      <c r="B4915" s="134"/>
      <c r="C4915" s="134"/>
      <c r="D4915" s="134"/>
      <c r="E4915" s="135"/>
      <c r="F4915" s="135"/>
      <c r="G4915" s="135"/>
    </row>
    <row r="4916" spans="2:7" hidden="1">
      <c r="B4916" s="134"/>
      <c r="C4916" s="134"/>
      <c r="D4916" s="134"/>
      <c r="E4916" s="135"/>
      <c r="F4916" s="135"/>
      <c r="G4916" s="135"/>
    </row>
    <row r="4917" spans="2:7" hidden="1">
      <c r="B4917" s="134"/>
      <c r="C4917" s="134"/>
      <c r="D4917" s="134"/>
      <c r="E4917" s="135"/>
      <c r="F4917" s="135"/>
      <c r="G4917" s="135"/>
    </row>
    <row r="4918" spans="2:7" hidden="1">
      <c r="B4918" s="134"/>
      <c r="C4918" s="134"/>
      <c r="D4918" s="134"/>
      <c r="E4918" s="135"/>
      <c r="F4918" s="135"/>
      <c r="G4918" s="135"/>
    </row>
    <row r="4919" spans="2:7" hidden="1">
      <c r="B4919" s="134"/>
      <c r="C4919" s="134"/>
      <c r="D4919" s="134"/>
      <c r="E4919" s="135"/>
      <c r="F4919" s="135"/>
      <c r="G4919" s="135"/>
    </row>
    <row r="4920" spans="2:7" hidden="1">
      <c r="B4920" s="134"/>
      <c r="C4920" s="134"/>
      <c r="D4920" s="134"/>
      <c r="E4920" s="135"/>
      <c r="F4920" s="135"/>
      <c r="G4920" s="135"/>
    </row>
    <row r="4921" spans="2:7" hidden="1">
      <c r="B4921" s="134"/>
      <c r="C4921" s="134"/>
      <c r="D4921" s="134"/>
      <c r="E4921" s="135"/>
      <c r="F4921" s="135"/>
      <c r="G4921" s="135"/>
    </row>
    <row r="4922" spans="2:7" hidden="1">
      <c r="B4922" s="134"/>
      <c r="C4922" s="134"/>
      <c r="D4922" s="134"/>
      <c r="E4922" s="135"/>
      <c r="F4922" s="135"/>
      <c r="G4922" s="135"/>
    </row>
    <row r="4923" spans="2:7" hidden="1">
      <c r="B4923" s="134"/>
      <c r="C4923" s="134"/>
      <c r="D4923" s="134"/>
      <c r="E4923" s="135"/>
      <c r="F4923" s="135"/>
      <c r="G4923" s="135"/>
    </row>
    <row r="4924" spans="2:7" hidden="1">
      <c r="B4924" s="134"/>
      <c r="C4924" s="134"/>
      <c r="D4924" s="134"/>
      <c r="E4924" s="135"/>
      <c r="F4924" s="135"/>
      <c r="G4924" s="135"/>
    </row>
    <row r="4925" spans="2:7" hidden="1">
      <c r="B4925" s="134"/>
      <c r="C4925" s="134"/>
      <c r="D4925" s="134"/>
      <c r="E4925" s="135"/>
      <c r="F4925" s="135"/>
      <c r="G4925" s="135"/>
    </row>
    <row r="4926" spans="2:7" hidden="1">
      <c r="B4926" s="134"/>
      <c r="C4926" s="134"/>
      <c r="D4926" s="134"/>
      <c r="E4926" s="135"/>
      <c r="F4926" s="135"/>
      <c r="G4926" s="135"/>
    </row>
    <row r="4927" spans="2:7" hidden="1">
      <c r="B4927" s="134"/>
      <c r="C4927" s="134"/>
      <c r="D4927" s="134"/>
      <c r="E4927" s="135"/>
      <c r="F4927" s="135"/>
      <c r="G4927" s="135"/>
    </row>
    <row r="4928" spans="2:7" hidden="1">
      <c r="B4928" s="134"/>
      <c r="C4928" s="134"/>
      <c r="D4928" s="134"/>
      <c r="E4928" s="135"/>
      <c r="F4928" s="135"/>
      <c r="G4928" s="135"/>
    </row>
    <row r="4929" spans="2:7" hidden="1">
      <c r="B4929" s="134"/>
      <c r="C4929" s="134"/>
      <c r="D4929" s="134"/>
      <c r="E4929" s="135"/>
      <c r="F4929" s="135"/>
      <c r="G4929" s="135"/>
    </row>
    <row r="4930" spans="2:7" hidden="1">
      <c r="B4930" s="134"/>
      <c r="C4930" s="134"/>
      <c r="D4930" s="134"/>
      <c r="E4930" s="135"/>
      <c r="F4930" s="135"/>
      <c r="G4930" s="135"/>
    </row>
    <row r="4931" spans="2:7" hidden="1">
      <c r="B4931" s="134"/>
      <c r="C4931" s="134"/>
      <c r="D4931" s="134"/>
      <c r="E4931" s="135"/>
      <c r="F4931" s="135"/>
      <c r="G4931" s="135"/>
    </row>
    <row r="4932" spans="2:7" hidden="1">
      <c r="B4932" s="134"/>
      <c r="C4932" s="134"/>
      <c r="D4932" s="134"/>
      <c r="E4932" s="135"/>
      <c r="F4932" s="135"/>
      <c r="G4932" s="135"/>
    </row>
    <row r="4933" spans="2:7" hidden="1">
      <c r="B4933" s="134"/>
      <c r="C4933" s="134"/>
      <c r="D4933" s="134"/>
      <c r="E4933" s="135"/>
      <c r="F4933" s="135"/>
      <c r="G4933" s="135"/>
    </row>
    <row r="4934" spans="2:7" hidden="1">
      <c r="B4934" s="134"/>
      <c r="C4934" s="134"/>
      <c r="D4934" s="134"/>
      <c r="E4934" s="135"/>
      <c r="F4934" s="135"/>
      <c r="G4934" s="135"/>
    </row>
    <row r="4935" spans="2:7" hidden="1">
      <c r="B4935" s="134"/>
      <c r="C4935" s="134"/>
      <c r="D4935" s="134"/>
      <c r="E4935" s="135"/>
      <c r="F4935" s="135"/>
      <c r="G4935" s="135"/>
    </row>
    <row r="4936" spans="2:7" hidden="1">
      <c r="B4936" s="134"/>
      <c r="C4936" s="134"/>
      <c r="D4936" s="134"/>
      <c r="E4936" s="135"/>
      <c r="F4936" s="135"/>
      <c r="G4936" s="135"/>
    </row>
    <row r="4937" spans="2:7" hidden="1">
      <c r="B4937" s="134"/>
      <c r="C4937" s="134"/>
      <c r="D4937" s="134"/>
      <c r="E4937" s="135"/>
      <c r="F4937" s="135"/>
      <c r="G4937" s="135"/>
    </row>
    <row r="4938" spans="2:7" hidden="1">
      <c r="B4938" s="134"/>
      <c r="C4938" s="134"/>
      <c r="D4938" s="134"/>
      <c r="E4938" s="135"/>
      <c r="F4938" s="135"/>
      <c r="G4938" s="135"/>
    </row>
    <row r="4939" spans="2:7" hidden="1">
      <c r="B4939" s="134"/>
      <c r="C4939" s="134"/>
      <c r="D4939" s="134"/>
      <c r="E4939" s="135"/>
      <c r="F4939" s="135"/>
      <c r="G4939" s="135"/>
    </row>
    <row r="4940" spans="2:7" hidden="1">
      <c r="B4940" s="134"/>
      <c r="C4940" s="134"/>
      <c r="D4940" s="134"/>
      <c r="E4940" s="135"/>
      <c r="F4940" s="135"/>
      <c r="G4940" s="135"/>
    </row>
    <row r="4941" spans="2:7" hidden="1">
      <c r="B4941" s="134"/>
      <c r="C4941" s="134"/>
      <c r="D4941" s="134"/>
      <c r="E4941" s="135"/>
      <c r="F4941" s="135"/>
      <c r="G4941" s="135"/>
    </row>
    <row r="4942" spans="2:7" hidden="1">
      <c r="B4942" s="134"/>
      <c r="C4942" s="134"/>
      <c r="D4942" s="134"/>
      <c r="E4942" s="135"/>
      <c r="F4942" s="135"/>
      <c r="G4942" s="135"/>
    </row>
    <row r="4943" spans="2:7" hidden="1">
      <c r="B4943" s="134"/>
      <c r="C4943" s="134"/>
      <c r="D4943" s="134"/>
      <c r="E4943" s="135"/>
      <c r="F4943" s="135"/>
      <c r="G4943" s="135"/>
    </row>
    <row r="4944" spans="2:7" hidden="1">
      <c r="B4944" s="134"/>
      <c r="C4944" s="134"/>
      <c r="D4944" s="134"/>
      <c r="E4944" s="135"/>
      <c r="F4944" s="135"/>
      <c r="G4944" s="135"/>
    </row>
    <row r="4945" spans="2:7" hidden="1">
      <c r="B4945" s="134"/>
      <c r="C4945" s="134"/>
      <c r="D4945" s="134"/>
      <c r="E4945" s="135"/>
      <c r="F4945" s="135"/>
      <c r="G4945" s="135"/>
    </row>
    <row r="4946" spans="2:7" hidden="1">
      <c r="B4946" s="134"/>
      <c r="C4946" s="134"/>
      <c r="D4946" s="134"/>
      <c r="E4946" s="135"/>
      <c r="F4946" s="135"/>
      <c r="G4946" s="135"/>
    </row>
    <row r="4947" spans="2:7" hidden="1">
      <c r="B4947" s="134"/>
      <c r="C4947" s="134"/>
      <c r="D4947" s="134"/>
      <c r="E4947" s="135"/>
      <c r="F4947" s="135"/>
      <c r="G4947" s="135"/>
    </row>
    <row r="4948" spans="2:7" hidden="1">
      <c r="B4948" s="134"/>
      <c r="C4948" s="134"/>
      <c r="D4948" s="134"/>
      <c r="E4948" s="135"/>
      <c r="F4948" s="135"/>
      <c r="G4948" s="135"/>
    </row>
    <row r="4949" spans="2:7" hidden="1">
      <c r="B4949" s="134"/>
      <c r="C4949" s="134"/>
      <c r="D4949" s="134"/>
      <c r="E4949" s="135"/>
      <c r="F4949" s="135"/>
      <c r="G4949" s="135"/>
    </row>
    <row r="4950" spans="2:7" hidden="1">
      <c r="B4950" s="134"/>
      <c r="C4950" s="134"/>
      <c r="D4950" s="134"/>
      <c r="E4950" s="135"/>
      <c r="F4950" s="135"/>
      <c r="G4950" s="135"/>
    </row>
    <row r="4951" spans="2:7" hidden="1">
      <c r="B4951" s="134"/>
      <c r="C4951" s="134"/>
      <c r="D4951" s="134"/>
      <c r="E4951" s="135"/>
      <c r="F4951" s="135"/>
      <c r="G4951" s="135"/>
    </row>
    <row r="4952" spans="2:7" hidden="1">
      <c r="B4952" s="134"/>
      <c r="C4952" s="134"/>
      <c r="D4952" s="134"/>
      <c r="E4952" s="135"/>
      <c r="F4952" s="135"/>
      <c r="G4952" s="135"/>
    </row>
    <row r="4953" spans="2:7" hidden="1">
      <c r="B4953" s="134"/>
      <c r="C4953" s="134"/>
      <c r="D4953" s="134"/>
      <c r="E4953" s="135"/>
      <c r="F4953" s="135"/>
      <c r="G4953" s="135"/>
    </row>
    <row r="4954" spans="2:7" hidden="1">
      <c r="B4954" s="134"/>
      <c r="C4954" s="134"/>
      <c r="D4954" s="134"/>
      <c r="E4954" s="135"/>
      <c r="F4954" s="135"/>
      <c r="G4954" s="135"/>
    </row>
    <row r="4955" spans="2:7" hidden="1">
      <c r="B4955" s="134"/>
      <c r="C4955" s="134"/>
      <c r="D4955" s="134"/>
      <c r="E4955" s="135"/>
      <c r="F4955" s="135"/>
      <c r="G4955" s="135"/>
    </row>
    <row r="4956" spans="2:7" hidden="1">
      <c r="B4956" s="134"/>
      <c r="C4956" s="134"/>
      <c r="D4956" s="134"/>
      <c r="E4956" s="135"/>
      <c r="F4956" s="135"/>
      <c r="G4956" s="135"/>
    </row>
    <row r="4957" spans="2:7" hidden="1">
      <c r="B4957" s="134"/>
      <c r="C4957" s="134"/>
      <c r="D4957" s="134"/>
      <c r="E4957" s="135"/>
      <c r="F4957" s="135"/>
      <c r="G4957" s="135"/>
    </row>
    <row r="4958" spans="2:7" hidden="1">
      <c r="B4958" s="134"/>
      <c r="C4958" s="134"/>
      <c r="D4958" s="134"/>
      <c r="E4958" s="135"/>
      <c r="F4958" s="135"/>
      <c r="G4958" s="135"/>
    </row>
    <row r="4959" spans="2:7" hidden="1">
      <c r="B4959" s="134"/>
      <c r="C4959" s="134"/>
      <c r="D4959" s="134"/>
      <c r="E4959" s="135"/>
      <c r="F4959" s="135"/>
      <c r="G4959" s="135"/>
    </row>
    <row r="4960" spans="2:7" hidden="1">
      <c r="B4960" s="134"/>
      <c r="C4960" s="134"/>
      <c r="D4960" s="134"/>
      <c r="E4960" s="135"/>
      <c r="F4960" s="135"/>
      <c r="G4960" s="135"/>
    </row>
    <row r="4961" spans="2:7" hidden="1">
      <c r="B4961" s="134"/>
      <c r="C4961" s="134"/>
      <c r="D4961" s="134"/>
      <c r="E4961" s="135"/>
      <c r="F4961" s="135"/>
      <c r="G4961" s="135"/>
    </row>
    <row r="4962" spans="2:7" hidden="1">
      <c r="B4962" s="134"/>
      <c r="C4962" s="134"/>
      <c r="D4962" s="134"/>
      <c r="E4962" s="135"/>
      <c r="F4962" s="135"/>
      <c r="G4962" s="135"/>
    </row>
    <row r="4963" spans="2:7" hidden="1">
      <c r="B4963" s="134"/>
      <c r="C4963" s="134"/>
      <c r="D4963" s="134"/>
      <c r="E4963" s="135"/>
      <c r="F4963" s="135"/>
      <c r="G4963" s="135"/>
    </row>
    <row r="4964" spans="2:7" hidden="1">
      <c r="B4964" s="134"/>
      <c r="C4964" s="134"/>
      <c r="D4964" s="134"/>
      <c r="E4964" s="135"/>
      <c r="F4964" s="135"/>
      <c r="G4964" s="135"/>
    </row>
    <row r="4965" spans="2:7" hidden="1">
      <c r="B4965" s="134"/>
      <c r="C4965" s="134"/>
      <c r="D4965" s="134"/>
      <c r="E4965" s="135"/>
      <c r="F4965" s="135"/>
      <c r="G4965" s="135"/>
    </row>
    <row r="4966" spans="2:7" hidden="1">
      <c r="B4966" s="134"/>
      <c r="C4966" s="134"/>
      <c r="D4966" s="134"/>
      <c r="E4966" s="135"/>
      <c r="F4966" s="135"/>
      <c r="G4966" s="135"/>
    </row>
    <row r="4967" spans="2:7" hidden="1">
      <c r="B4967" s="134"/>
      <c r="C4967" s="134"/>
      <c r="D4967" s="134"/>
      <c r="E4967" s="135"/>
      <c r="F4967" s="135"/>
      <c r="G4967" s="135"/>
    </row>
    <row r="4968" spans="2:7" hidden="1">
      <c r="B4968" s="134"/>
      <c r="C4968" s="134"/>
      <c r="D4968" s="134"/>
      <c r="E4968" s="135"/>
      <c r="F4968" s="135"/>
      <c r="G4968" s="135"/>
    </row>
    <row r="4969" spans="2:7" hidden="1">
      <c r="B4969" s="134"/>
      <c r="C4969" s="134"/>
      <c r="D4969" s="134"/>
      <c r="E4969" s="135"/>
      <c r="F4969" s="135"/>
      <c r="G4969" s="135"/>
    </row>
    <row r="4970" spans="2:7" hidden="1">
      <c r="B4970" s="134"/>
      <c r="C4970" s="134"/>
      <c r="D4970" s="134"/>
      <c r="E4970" s="135"/>
      <c r="F4970" s="135"/>
      <c r="G4970" s="135"/>
    </row>
    <row r="4971" spans="2:7" hidden="1">
      <c r="B4971" s="134"/>
      <c r="C4971" s="134"/>
      <c r="D4971" s="134"/>
      <c r="E4971" s="135"/>
      <c r="F4971" s="135"/>
      <c r="G4971" s="135"/>
    </row>
    <row r="4972" spans="2:7" hidden="1">
      <c r="B4972" s="134"/>
      <c r="C4972" s="134"/>
      <c r="D4972" s="134"/>
      <c r="E4972" s="135"/>
      <c r="F4972" s="135"/>
      <c r="G4972" s="135"/>
    </row>
    <row r="4973" spans="2:7" hidden="1">
      <c r="B4973" s="134"/>
      <c r="C4973" s="134"/>
      <c r="D4973" s="134"/>
      <c r="E4973" s="135"/>
      <c r="F4973" s="135"/>
      <c r="G4973" s="135"/>
    </row>
    <row r="4974" spans="2:7" hidden="1">
      <c r="B4974" s="134"/>
      <c r="C4974" s="134"/>
      <c r="D4974" s="134"/>
      <c r="E4974" s="135"/>
      <c r="F4974" s="135"/>
      <c r="G4974" s="135"/>
    </row>
    <row r="4975" spans="2:7" hidden="1">
      <c r="B4975" s="134"/>
      <c r="C4975" s="134"/>
      <c r="D4975" s="134"/>
      <c r="E4975" s="135"/>
      <c r="F4975" s="135"/>
      <c r="G4975" s="135"/>
    </row>
    <row r="4976" spans="2:7" hidden="1">
      <c r="B4976" s="134"/>
      <c r="C4976" s="134"/>
      <c r="D4976" s="134"/>
      <c r="E4976" s="135"/>
      <c r="F4976" s="135"/>
      <c r="G4976" s="135"/>
    </row>
    <row r="4977" spans="2:7" hidden="1">
      <c r="B4977" s="134"/>
      <c r="C4977" s="134"/>
      <c r="D4977" s="134"/>
      <c r="E4977" s="135"/>
      <c r="F4977" s="135"/>
      <c r="G4977" s="135"/>
    </row>
    <row r="4978" spans="2:7" hidden="1">
      <c r="B4978" s="134"/>
      <c r="C4978" s="134"/>
      <c r="D4978" s="134"/>
      <c r="E4978" s="135"/>
      <c r="F4978" s="135"/>
      <c r="G4978" s="135"/>
    </row>
    <row r="4979" spans="2:7" hidden="1">
      <c r="B4979" s="134"/>
      <c r="C4979" s="134"/>
      <c r="D4979" s="134"/>
      <c r="E4979" s="135"/>
      <c r="F4979" s="135"/>
      <c r="G4979" s="135"/>
    </row>
    <row r="4980" spans="2:7" hidden="1">
      <c r="B4980" s="134"/>
      <c r="C4980" s="134"/>
      <c r="D4980" s="134"/>
      <c r="E4980" s="135"/>
      <c r="F4980" s="135"/>
      <c r="G4980" s="135"/>
    </row>
    <row r="4981" spans="2:7" hidden="1">
      <c r="B4981" s="134"/>
      <c r="C4981" s="134"/>
      <c r="D4981" s="134"/>
      <c r="E4981" s="135"/>
      <c r="F4981" s="135"/>
      <c r="G4981" s="135"/>
    </row>
    <row r="4982" spans="2:7" hidden="1">
      <c r="B4982" s="134"/>
      <c r="C4982" s="134"/>
      <c r="D4982" s="134"/>
      <c r="E4982" s="135"/>
      <c r="F4982" s="135"/>
      <c r="G4982" s="135"/>
    </row>
    <row r="4983" spans="2:7" hidden="1">
      <c r="B4983" s="134"/>
      <c r="C4983" s="134"/>
      <c r="D4983" s="134"/>
      <c r="E4983" s="135"/>
      <c r="F4983" s="135"/>
      <c r="G4983" s="135"/>
    </row>
    <row r="4984" spans="2:7" hidden="1">
      <c r="B4984" s="134"/>
      <c r="C4984" s="134"/>
      <c r="D4984" s="134"/>
      <c r="E4984" s="135"/>
      <c r="F4984" s="135"/>
      <c r="G4984" s="135"/>
    </row>
    <row r="4985" spans="2:7" hidden="1">
      <c r="B4985" s="134"/>
      <c r="C4985" s="134"/>
      <c r="D4985" s="134"/>
      <c r="E4985" s="135"/>
      <c r="F4985" s="135"/>
      <c r="G4985" s="135"/>
    </row>
    <row r="4986" spans="2:7" hidden="1">
      <c r="B4986" s="134"/>
      <c r="C4986" s="134"/>
      <c r="D4986" s="134"/>
      <c r="E4986" s="135"/>
      <c r="F4986" s="135"/>
      <c r="G4986" s="135"/>
    </row>
    <row r="4987" spans="2:7" hidden="1">
      <c r="B4987" s="134"/>
      <c r="C4987" s="134"/>
      <c r="D4987" s="134"/>
      <c r="E4987" s="135"/>
      <c r="F4987" s="135"/>
      <c r="G4987" s="135"/>
    </row>
    <row r="4988" spans="2:7" hidden="1">
      <c r="B4988" s="134"/>
      <c r="C4988" s="134"/>
      <c r="D4988" s="134"/>
      <c r="E4988" s="135"/>
      <c r="F4988" s="135"/>
      <c r="G4988" s="135"/>
    </row>
    <row r="4989" spans="2:7" hidden="1">
      <c r="B4989" s="134"/>
      <c r="C4989" s="134"/>
      <c r="D4989" s="134"/>
      <c r="E4989" s="135"/>
      <c r="F4989" s="135"/>
      <c r="G4989" s="135"/>
    </row>
    <row r="4990" spans="2:7" hidden="1">
      <c r="B4990" s="134"/>
      <c r="C4990" s="134"/>
      <c r="D4990" s="134"/>
      <c r="E4990" s="135"/>
      <c r="F4990" s="135"/>
      <c r="G4990" s="135"/>
    </row>
    <row r="4991" spans="2:7" hidden="1">
      <c r="B4991" s="134"/>
      <c r="C4991" s="134"/>
      <c r="D4991" s="134"/>
      <c r="E4991" s="135"/>
      <c r="F4991" s="135"/>
      <c r="G4991" s="135"/>
    </row>
    <row r="4992" spans="2:7" hidden="1">
      <c r="B4992" s="134"/>
      <c r="C4992" s="134"/>
      <c r="D4992" s="134"/>
      <c r="E4992" s="135"/>
      <c r="F4992" s="135"/>
      <c r="G4992" s="135"/>
    </row>
    <row r="4993" spans="2:7" hidden="1">
      <c r="B4993" s="134"/>
      <c r="C4993" s="134"/>
      <c r="D4993" s="134"/>
      <c r="E4993" s="135"/>
      <c r="F4993" s="135"/>
      <c r="G4993" s="135"/>
    </row>
    <row r="4994" spans="2:7" hidden="1">
      <c r="B4994" s="134"/>
      <c r="C4994" s="134"/>
      <c r="D4994" s="134"/>
      <c r="E4994" s="135"/>
      <c r="F4994" s="135"/>
      <c r="G4994" s="135"/>
    </row>
    <row r="4995" spans="2:7" hidden="1">
      <c r="B4995" s="134"/>
      <c r="C4995" s="134"/>
      <c r="D4995" s="134"/>
      <c r="E4995" s="135"/>
      <c r="F4995" s="135"/>
      <c r="G4995" s="135"/>
    </row>
    <row r="4996" spans="2:7" hidden="1">
      <c r="B4996" s="134"/>
      <c r="C4996" s="134"/>
      <c r="D4996" s="134"/>
      <c r="E4996" s="135"/>
      <c r="F4996" s="135"/>
      <c r="G4996" s="135"/>
    </row>
    <row r="4997" spans="2:7" hidden="1">
      <c r="B4997" s="134"/>
      <c r="C4997" s="134"/>
      <c r="D4997" s="134"/>
      <c r="E4997" s="135"/>
      <c r="F4997" s="135"/>
      <c r="G4997" s="135"/>
    </row>
    <row r="4998" spans="2:7" hidden="1">
      <c r="B4998" s="134"/>
      <c r="C4998" s="134"/>
      <c r="D4998" s="134"/>
      <c r="E4998" s="135"/>
      <c r="F4998" s="135"/>
      <c r="G4998" s="135"/>
    </row>
    <row r="4999" spans="2:7" hidden="1">
      <c r="B4999" s="134"/>
      <c r="C4999" s="134"/>
      <c r="D4999" s="134"/>
      <c r="E4999" s="135"/>
      <c r="F4999" s="135"/>
      <c r="G4999" s="135"/>
    </row>
    <row r="5000" spans="2:7" hidden="1">
      <c r="B5000" s="134"/>
      <c r="C5000" s="134"/>
      <c r="D5000" s="134"/>
      <c r="E5000" s="135"/>
      <c r="F5000" s="135"/>
      <c r="G5000" s="135"/>
    </row>
    <row r="5001" spans="2:7" hidden="1">
      <c r="B5001" s="134"/>
      <c r="C5001" s="134"/>
      <c r="D5001" s="134"/>
      <c r="E5001" s="135"/>
      <c r="F5001" s="135"/>
      <c r="G5001" s="135"/>
    </row>
    <row r="5002" spans="2:7" hidden="1">
      <c r="B5002" s="134"/>
      <c r="C5002" s="134"/>
      <c r="D5002" s="134"/>
      <c r="E5002" s="135"/>
      <c r="F5002" s="135"/>
      <c r="G5002" s="135"/>
    </row>
    <row r="5003" spans="2:7" hidden="1">
      <c r="B5003" s="134"/>
      <c r="C5003" s="134"/>
      <c r="D5003" s="134"/>
      <c r="E5003" s="135"/>
      <c r="F5003" s="135"/>
      <c r="G5003" s="135"/>
    </row>
    <row r="5004" spans="2:7" hidden="1">
      <c r="B5004" s="134"/>
      <c r="C5004" s="134"/>
      <c r="D5004" s="134"/>
      <c r="E5004" s="135"/>
      <c r="F5004" s="135"/>
      <c r="G5004" s="135"/>
    </row>
    <row r="5005" spans="2:7" hidden="1">
      <c r="B5005" s="134"/>
      <c r="C5005" s="134"/>
      <c r="D5005" s="134"/>
      <c r="E5005" s="135"/>
      <c r="F5005" s="135"/>
      <c r="G5005" s="135"/>
    </row>
    <row r="5006" spans="2:7" hidden="1">
      <c r="B5006" s="134"/>
      <c r="C5006" s="134"/>
      <c r="D5006" s="134"/>
      <c r="E5006" s="135"/>
      <c r="F5006" s="135"/>
      <c r="G5006" s="135"/>
    </row>
    <row r="5007" spans="2:7" hidden="1">
      <c r="B5007" s="134"/>
      <c r="C5007" s="134"/>
      <c r="D5007" s="134"/>
      <c r="E5007" s="135"/>
      <c r="F5007" s="135"/>
      <c r="G5007" s="135"/>
    </row>
    <row r="5008" spans="2:7" hidden="1">
      <c r="B5008" s="134"/>
      <c r="C5008" s="134"/>
      <c r="D5008" s="134"/>
      <c r="E5008" s="135"/>
      <c r="F5008" s="135"/>
      <c r="G5008" s="135"/>
    </row>
    <row r="5009" spans="2:7" hidden="1">
      <c r="B5009" s="134"/>
      <c r="C5009" s="134"/>
      <c r="D5009" s="134"/>
      <c r="E5009" s="135"/>
      <c r="F5009" s="135"/>
      <c r="G5009" s="135"/>
    </row>
    <row r="5010" spans="2:7" hidden="1">
      <c r="B5010" s="134"/>
      <c r="C5010" s="134"/>
      <c r="D5010" s="134"/>
      <c r="E5010" s="135"/>
      <c r="F5010" s="135"/>
      <c r="G5010" s="135"/>
    </row>
    <row r="5011" spans="2:7" hidden="1">
      <c r="B5011" s="134"/>
      <c r="C5011" s="134"/>
      <c r="D5011" s="134"/>
      <c r="E5011" s="135"/>
      <c r="F5011" s="135"/>
      <c r="G5011" s="135"/>
    </row>
    <row r="5012" spans="2:7" hidden="1">
      <c r="B5012" s="134"/>
      <c r="C5012" s="134"/>
      <c r="D5012" s="134"/>
      <c r="E5012" s="135"/>
      <c r="F5012" s="135"/>
      <c r="G5012" s="135"/>
    </row>
    <row r="5013" spans="2:7" hidden="1">
      <c r="B5013" s="134"/>
      <c r="C5013" s="134"/>
      <c r="D5013" s="134"/>
      <c r="E5013" s="135"/>
      <c r="F5013" s="135"/>
      <c r="G5013" s="135"/>
    </row>
    <row r="5014" spans="2:7" hidden="1">
      <c r="B5014" s="134"/>
      <c r="C5014" s="134"/>
      <c r="D5014" s="134"/>
      <c r="E5014" s="135"/>
      <c r="F5014" s="135"/>
      <c r="G5014" s="135"/>
    </row>
    <row r="5015" spans="2:7" hidden="1">
      <c r="B5015" s="134"/>
      <c r="C5015" s="134"/>
      <c r="D5015" s="134"/>
      <c r="E5015" s="135"/>
      <c r="F5015" s="135"/>
      <c r="G5015" s="135"/>
    </row>
    <row r="5016" spans="2:7" hidden="1">
      <c r="B5016" s="134"/>
      <c r="C5016" s="134"/>
      <c r="D5016" s="134"/>
      <c r="E5016" s="135"/>
      <c r="F5016" s="135"/>
      <c r="G5016" s="135"/>
    </row>
    <row r="5017" spans="2:7" hidden="1">
      <c r="B5017" s="134"/>
      <c r="C5017" s="134"/>
      <c r="D5017" s="134"/>
      <c r="E5017" s="135"/>
      <c r="F5017" s="135"/>
      <c r="G5017" s="135"/>
    </row>
    <row r="5018" spans="2:7" hidden="1">
      <c r="B5018" s="134"/>
      <c r="C5018" s="134"/>
      <c r="D5018" s="134"/>
      <c r="E5018" s="135"/>
      <c r="F5018" s="135"/>
      <c r="G5018" s="135"/>
    </row>
    <row r="5019" spans="2:7" hidden="1">
      <c r="B5019" s="134"/>
      <c r="C5019" s="134"/>
      <c r="D5019" s="134"/>
      <c r="E5019" s="135"/>
      <c r="F5019" s="135"/>
      <c r="G5019" s="135"/>
    </row>
    <row r="5020" spans="2:7" hidden="1">
      <c r="B5020" s="134"/>
      <c r="C5020" s="134"/>
      <c r="D5020" s="134"/>
      <c r="E5020" s="135"/>
      <c r="F5020" s="135"/>
      <c r="G5020" s="135"/>
    </row>
    <row r="5021" spans="2:7" hidden="1">
      <c r="B5021" s="134"/>
      <c r="C5021" s="134"/>
      <c r="D5021" s="134"/>
      <c r="E5021" s="135"/>
      <c r="F5021" s="135"/>
      <c r="G5021" s="135"/>
    </row>
    <row r="5022" spans="2:7" hidden="1">
      <c r="B5022" s="134"/>
      <c r="C5022" s="134"/>
      <c r="D5022" s="134"/>
      <c r="E5022" s="135"/>
      <c r="F5022" s="135"/>
      <c r="G5022" s="135"/>
    </row>
    <row r="5023" spans="2:7" hidden="1">
      <c r="B5023" s="134"/>
      <c r="C5023" s="134"/>
      <c r="D5023" s="134"/>
      <c r="E5023" s="135"/>
      <c r="F5023" s="135"/>
      <c r="G5023" s="135"/>
    </row>
    <row r="5024" spans="2:7" hidden="1">
      <c r="B5024" s="134"/>
      <c r="C5024" s="134"/>
      <c r="D5024" s="134"/>
      <c r="E5024" s="135"/>
      <c r="F5024" s="135"/>
      <c r="G5024" s="135"/>
    </row>
    <row r="5025" spans="2:7" hidden="1">
      <c r="B5025" s="134"/>
      <c r="C5025" s="134"/>
      <c r="D5025" s="134"/>
      <c r="E5025" s="135"/>
      <c r="F5025" s="135"/>
      <c r="G5025" s="135"/>
    </row>
    <row r="5026" spans="2:7" hidden="1">
      <c r="B5026" s="134"/>
      <c r="C5026" s="134"/>
      <c r="D5026" s="134"/>
      <c r="E5026" s="135"/>
      <c r="F5026" s="135"/>
      <c r="G5026" s="135"/>
    </row>
    <row r="5027" spans="2:7" hidden="1">
      <c r="B5027" s="134"/>
      <c r="C5027" s="134"/>
      <c r="D5027" s="134"/>
      <c r="E5027" s="135"/>
      <c r="F5027" s="135"/>
      <c r="G5027" s="135"/>
    </row>
    <row r="5028" spans="2:7" hidden="1">
      <c r="B5028" s="134"/>
      <c r="C5028" s="134"/>
      <c r="D5028" s="134"/>
      <c r="E5028" s="135"/>
      <c r="F5028" s="135"/>
      <c r="G5028" s="135"/>
    </row>
    <row r="5029" spans="2:7" hidden="1">
      <c r="B5029" s="134"/>
      <c r="C5029" s="134"/>
      <c r="D5029" s="134"/>
      <c r="E5029" s="135"/>
      <c r="F5029" s="135"/>
      <c r="G5029" s="135"/>
    </row>
    <row r="5030" spans="2:7" hidden="1">
      <c r="B5030" s="134"/>
      <c r="C5030" s="134"/>
      <c r="D5030" s="134"/>
      <c r="E5030" s="135"/>
      <c r="F5030" s="135"/>
      <c r="G5030" s="135"/>
    </row>
    <row r="5031" spans="2:7" hidden="1">
      <c r="B5031" s="134"/>
      <c r="C5031" s="134"/>
      <c r="D5031" s="134"/>
      <c r="E5031" s="135"/>
      <c r="F5031" s="135"/>
      <c r="G5031" s="135"/>
    </row>
    <row r="5032" spans="2:7" hidden="1">
      <c r="B5032" s="134"/>
      <c r="C5032" s="134"/>
      <c r="D5032" s="134"/>
      <c r="E5032" s="135"/>
      <c r="F5032" s="135"/>
      <c r="G5032" s="135"/>
    </row>
    <row r="5033" spans="2:7" hidden="1">
      <c r="B5033" s="134"/>
      <c r="C5033" s="134"/>
      <c r="D5033" s="134"/>
      <c r="E5033" s="135"/>
      <c r="F5033" s="135"/>
      <c r="G5033" s="135"/>
    </row>
    <row r="5034" spans="2:7" hidden="1">
      <c r="B5034" s="134"/>
      <c r="C5034" s="134"/>
      <c r="D5034" s="134"/>
      <c r="E5034" s="135"/>
      <c r="F5034" s="135"/>
      <c r="G5034" s="135"/>
    </row>
    <row r="5035" spans="2:7" hidden="1">
      <c r="B5035" s="134"/>
      <c r="C5035" s="134"/>
      <c r="D5035" s="134"/>
      <c r="E5035" s="135"/>
      <c r="F5035" s="135"/>
      <c r="G5035" s="135"/>
    </row>
    <row r="5036" spans="2:7" hidden="1">
      <c r="B5036" s="134"/>
      <c r="C5036" s="134"/>
      <c r="D5036" s="134"/>
      <c r="E5036" s="135"/>
      <c r="F5036" s="135"/>
      <c r="G5036" s="135"/>
    </row>
    <row r="5037" spans="2:7" hidden="1">
      <c r="B5037" s="134"/>
      <c r="C5037" s="134"/>
      <c r="D5037" s="134"/>
      <c r="E5037" s="135"/>
      <c r="F5037" s="135"/>
      <c r="G5037" s="135"/>
    </row>
    <row r="5038" spans="2:7" hidden="1">
      <c r="B5038" s="134"/>
      <c r="C5038" s="134"/>
      <c r="D5038" s="134"/>
      <c r="E5038" s="135"/>
      <c r="F5038" s="135"/>
      <c r="G5038" s="135"/>
    </row>
    <row r="5039" spans="2:7" hidden="1">
      <c r="B5039" s="134"/>
      <c r="C5039" s="134"/>
      <c r="D5039" s="134"/>
      <c r="E5039" s="135"/>
      <c r="F5039" s="135"/>
      <c r="G5039" s="135"/>
    </row>
    <row r="5040" spans="2:7" hidden="1">
      <c r="B5040" s="134"/>
      <c r="C5040" s="134"/>
      <c r="D5040" s="134"/>
      <c r="E5040" s="135"/>
      <c r="F5040" s="135"/>
      <c r="G5040" s="135"/>
    </row>
    <row r="5041" spans="2:7" hidden="1">
      <c r="B5041" s="134"/>
      <c r="C5041" s="134"/>
      <c r="D5041" s="134"/>
      <c r="E5041" s="135"/>
      <c r="F5041" s="135"/>
      <c r="G5041" s="135"/>
    </row>
    <row r="5042" spans="2:7" hidden="1">
      <c r="B5042" s="134"/>
      <c r="C5042" s="134"/>
      <c r="D5042" s="134"/>
      <c r="E5042" s="135"/>
      <c r="F5042" s="135"/>
      <c r="G5042" s="135"/>
    </row>
    <row r="5043" spans="2:7" hidden="1">
      <c r="B5043" s="134"/>
      <c r="C5043" s="134"/>
      <c r="D5043" s="134"/>
      <c r="E5043" s="135"/>
      <c r="F5043" s="135"/>
      <c r="G5043" s="135"/>
    </row>
    <row r="5044" spans="2:7" hidden="1">
      <c r="B5044" s="134"/>
      <c r="C5044" s="134"/>
      <c r="D5044" s="134"/>
      <c r="E5044" s="135"/>
      <c r="F5044" s="135"/>
      <c r="G5044" s="135"/>
    </row>
    <row r="5045" spans="2:7" hidden="1">
      <c r="B5045" s="134"/>
      <c r="C5045" s="134"/>
      <c r="D5045" s="134"/>
      <c r="E5045" s="135"/>
      <c r="F5045" s="135"/>
      <c r="G5045" s="135"/>
    </row>
    <row r="5046" spans="2:7" hidden="1">
      <c r="B5046" s="134"/>
      <c r="C5046" s="134"/>
      <c r="D5046" s="134"/>
      <c r="E5046" s="135"/>
      <c r="F5046" s="135"/>
      <c r="G5046" s="135"/>
    </row>
    <row r="5047" spans="2:7" hidden="1">
      <c r="B5047" s="134"/>
      <c r="C5047" s="134"/>
      <c r="D5047" s="134"/>
      <c r="E5047" s="135"/>
      <c r="F5047" s="135"/>
      <c r="G5047" s="135"/>
    </row>
    <row r="5048" spans="2:7" hidden="1">
      <c r="B5048" s="134"/>
      <c r="C5048" s="134"/>
      <c r="D5048" s="134"/>
      <c r="E5048" s="135"/>
      <c r="F5048" s="135"/>
      <c r="G5048" s="135"/>
    </row>
    <row r="5049" spans="2:7" hidden="1">
      <c r="B5049" s="134"/>
      <c r="C5049" s="134"/>
      <c r="D5049" s="134"/>
      <c r="E5049" s="135"/>
      <c r="F5049" s="135"/>
      <c r="G5049" s="135"/>
    </row>
    <row r="5050" spans="2:7" hidden="1">
      <c r="B5050" s="134"/>
      <c r="C5050" s="134"/>
      <c r="D5050" s="134"/>
      <c r="E5050" s="135"/>
      <c r="F5050" s="135"/>
      <c r="G5050" s="135"/>
    </row>
    <row r="5051" spans="2:7" hidden="1">
      <c r="B5051" s="134"/>
      <c r="C5051" s="134"/>
      <c r="D5051" s="134"/>
      <c r="E5051" s="135"/>
      <c r="F5051" s="135"/>
      <c r="G5051" s="135"/>
    </row>
    <row r="5052" spans="2:7" hidden="1">
      <c r="B5052" s="134"/>
      <c r="C5052" s="134"/>
      <c r="D5052" s="134"/>
      <c r="E5052" s="135"/>
      <c r="F5052" s="135"/>
      <c r="G5052" s="135"/>
    </row>
    <row r="5053" spans="2:7" hidden="1">
      <c r="B5053" s="134"/>
      <c r="C5053" s="134"/>
      <c r="D5053" s="134"/>
      <c r="E5053" s="135"/>
      <c r="F5053" s="135"/>
      <c r="G5053" s="135"/>
    </row>
    <row r="5054" spans="2:7" hidden="1">
      <c r="B5054" s="134"/>
      <c r="C5054" s="134"/>
      <c r="D5054" s="134"/>
      <c r="E5054" s="135"/>
      <c r="F5054" s="135"/>
      <c r="G5054" s="135"/>
    </row>
    <row r="5055" spans="2:7" hidden="1">
      <c r="B5055" s="134"/>
      <c r="C5055" s="134"/>
      <c r="D5055" s="134"/>
      <c r="E5055" s="135"/>
      <c r="F5055" s="135"/>
      <c r="G5055" s="135"/>
    </row>
    <row r="5056" spans="2:7" hidden="1">
      <c r="B5056" s="134"/>
      <c r="C5056" s="134"/>
      <c r="D5056" s="134"/>
      <c r="E5056" s="135"/>
      <c r="F5056" s="135"/>
      <c r="G5056" s="135"/>
    </row>
    <row r="5057" spans="2:7" hidden="1">
      <c r="B5057" s="134"/>
      <c r="C5057" s="134"/>
      <c r="D5057" s="134"/>
      <c r="E5057" s="135"/>
      <c r="F5057" s="135"/>
      <c r="G5057" s="135"/>
    </row>
    <row r="5058" spans="2:7" hidden="1">
      <c r="B5058" s="134"/>
      <c r="C5058" s="134"/>
      <c r="D5058" s="134"/>
      <c r="E5058" s="135"/>
      <c r="F5058" s="135"/>
      <c r="G5058" s="135"/>
    </row>
    <row r="5059" spans="2:7" hidden="1">
      <c r="B5059" s="134"/>
      <c r="C5059" s="134"/>
      <c r="D5059" s="134"/>
      <c r="E5059" s="135"/>
      <c r="F5059" s="135"/>
      <c r="G5059" s="135"/>
    </row>
    <row r="5060" spans="2:7" hidden="1">
      <c r="B5060" s="134"/>
      <c r="C5060" s="134"/>
      <c r="D5060" s="134"/>
      <c r="E5060" s="135"/>
      <c r="F5060" s="135"/>
      <c r="G5060" s="135"/>
    </row>
    <row r="5061" spans="2:7" hidden="1">
      <c r="B5061" s="134"/>
      <c r="C5061" s="134"/>
      <c r="D5061" s="134"/>
      <c r="E5061" s="135"/>
      <c r="F5061" s="135"/>
      <c r="G5061" s="135"/>
    </row>
    <row r="5062" spans="2:7" hidden="1">
      <c r="B5062" s="134"/>
      <c r="C5062" s="134"/>
      <c r="D5062" s="134"/>
      <c r="E5062" s="135"/>
      <c r="F5062" s="135"/>
      <c r="G5062" s="135"/>
    </row>
    <row r="5063" spans="2:7" hidden="1">
      <c r="B5063" s="134"/>
      <c r="C5063" s="134"/>
      <c r="D5063" s="134"/>
      <c r="E5063" s="135"/>
      <c r="F5063" s="135"/>
      <c r="G5063" s="135"/>
    </row>
    <row r="5064" spans="2:7" hidden="1">
      <c r="B5064" s="134"/>
      <c r="C5064" s="134"/>
      <c r="D5064" s="134"/>
      <c r="E5064" s="135"/>
      <c r="F5064" s="135"/>
      <c r="G5064" s="135"/>
    </row>
    <row r="5065" spans="2:7" hidden="1">
      <c r="B5065" s="134"/>
      <c r="C5065" s="134"/>
      <c r="D5065" s="134"/>
      <c r="E5065" s="135"/>
      <c r="F5065" s="135"/>
      <c r="G5065" s="135"/>
    </row>
    <row r="5066" spans="2:7" hidden="1">
      <c r="B5066" s="134"/>
      <c r="C5066" s="134"/>
      <c r="D5066" s="134"/>
      <c r="E5066" s="135"/>
      <c r="F5066" s="135"/>
      <c r="G5066" s="135"/>
    </row>
    <row r="5067" spans="2:7" hidden="1">
      <c r="B5067" s="134"/>
      <c r="C5067" s="134"/>
      <c r="D5067" s="134"/>
      <c r="E5067" s="135"/>
      <c r="F5067" s="135"/>
      <c r="G5067" s="135"/>
    </row>
    <row r="5068" spans="2:7" hidden="1">
      <c r="B5068" s="134"/>
      <c r="C5068" s="134"/>
      <c r="D5068" s="134"/>
      <c r="E5068" s="135"/>
      <c r="F5068" s="135"/>
      <c r="G5068" s="135"/>
    </row>
    <row r="5069" spans="2:7" hidden="1">
      <c r="B5069" s="134"/>
      <c r="C5069" s="134"/>
      <c r="D5069" s="134"/>
      <c r="E5069" s="135"/>
      <c r="F5069" s="135"/>
      <c r="G5069" s="135"/>
    </row>
    <row r="5070" spans="2:7" hidden="1">
      <c r="B5070" s="134"/>
      <c r="C5070" s="134"/>
      <c r="D5070" s="134"/>
      <c r="E5070" s="135"/>
      <c r="F5070" s="135"/>
      <c r="G5070" s="135"/>
    </row>
    <row r="5071" spans="2:7" hidden="1">
      <c r="B5071" s="134"/>
      <c r="C5071" s="134"/>
      <c r="D5071" s="134"/>
      <c r="E5071" s="135"/>
      <c r="F5071" s="135"/>
      <c r="G5071" s="135"/>
    </row>
    <row r="5072" spans="2:7" hidden="1">
      <c r="B5072" s="134"/>
      <c r="C5072" s="134"/>
      <c r="D5072" s="134"/>
      <c r="E5072" s="135"/>
      <c r="F5072" s="135"/>
      <c r="G5072" s="135"/>
    </row>
    <row r="5073" spans="2:7" hidden="1">
      <c r="B5073" s="134"/>
      <c r="C5073" s="134"/>
      <c r="D5073" s="134"/>
      <c r="E5073" s="135"/>
      <c r="F5073" s="135"/>
      <c r="G5073" s="135"/>
    </row>
    <row r="5074" spans="2:7" hidden="1">
      <c r="B5074" s="134"/>
      <c r="C5074" s="134"/>
      <c r="D5074" s="134"/>
      <c r="E5074" s="135"/>
      <c r="F5074" s="135"/>
      <c r="G5074" s="135"/>
    </row>
    <row r="5075" spans="2:7" hidden="1">
      <c r="B5075" s="134"/>
      <c r="C5075" s="134"/>
      <c r="D5075" s="134"/>
      <c r="E5075" s="135"/>
      <c r="F5075" s="135"/>
      <c r="G5075" s="135"/>
    </row>
    <row r="5076" spans="2:7" hidden="1">
      <c r="B5076" s="134"/>
      <c r="C5076" s="134"/>
      <c r="D5076" s="134"/>
      <c r="E5076" s="135"/>
      <c r="F5076" s="135"/>
      <c r="G5076" s="135"/>
    </row>
    <row r="5077" spans="2:7" hidden="1">
      <c r="B5077" s="134"/>
      <c r="C5077" s="134"/>
      <c r="D5077" s="134"/>
      <c r="E5077" s="135"/>
      <c r="F5077" s="135"/>
      <c r="G5077" s="135"/>
    </row>
    <row r="5078" spans="2:7" hidden="1">
      <c r="B5078" s="134"/>
      <c r="C5078" s="134"/>
      <c r="D5078" s="134"/>
      <c r="E5078" s="135"/>
      <c r="F5078" s="135"/>
      <c r="G5078" s="135"/>
    </row>
    <row r="5079" spans="2:7" hidden="1">
      <c r="B5079" s="134"/>
      <c r="C5079" s="134"/>
      <c r="D5079" s="134"/>
      <c r="E5079" s="135"/>
      <c r="F5079" s="135"/>
      <c r="G5079" s="135"/>
    </row>
    <row r="5080" spans="2:7" hidden="1">
      <c r="B5080" s="134"/>
      <c r="C5080" s="134"/>
      <c r="D5080" s="134"/>
      <c r="E5080" s="135"/>
      <c r="F5080" s="135"/>
      <c r="G5080" s="135"/>
    </row>
    <row r="5081" spans="2:7" hidden="1">
      <c r="B5081" s="134"/>
      <c r="C5081" s="134"/>
      <c r="D5081" s="134"/>
      <c r="E5081" s="135"/>
      <c r="F5081" s="135"/>
      <c r="G5081" s="135"/>
    </row>
    <row r="5082" spans="2:7" hidden="1">
      <c r="B5082" s="134"/>
      <c r="C5082" s="134"/>
      <c r="D5082" s="134"/>
      <c r="E5082" s="135"/>
      <c r="F5082" s="135"/>
      <c r="G5082" s="135"/>
    </row>
    <row r="5083" spans="2:7" hidden="1">
      <c r="B5083" s="134"/>
      <c r="C5083" s="134"/>
      <c r="D5083" s="134"/>
      <c r="E5083" s="135"/>
      <c r="F5083" s="135"/>
      <c r="G5083" s="135"/>
    </row>
    <row r="5084" spans="2:7" hidden="1">
      <c r="B5084" s="134"/>
      <c r="C5084" s="134"/>
      <c r="D5084" s="134"/>
      <c r="E5084" s="135"/>
      <c r="F5084" s="135"/>
      <c r="G5084" s="135"/>
    </row>
    <row r="5085" spans="2:7" hidden="1">
      <c r="B5085" s="134"/>
      <c r="C5085" s="134"/>
      <c r="D5085" s="134"/>
      <c r="E5085" s="135"/>
      <c r="F5085" s="135"/>
      <c r="G5085" s="135"/>
    </row>
    <row r="5086" spans="2:7" hidden="1">
      <c r="B5086" s="134"/>
      <c r="C5086" s="134"/>
      <c r="D5086" s="134"/>
      <c r="E5086" s="135"/>
      <c r="F5086" s="135"/>
      <c r="G5086" s="135"/>
    </row>
    <row r="5087" spans="2:7" hidden="1">
      <c r="B5087" s="134"/>
      <c r="C5087" s="134"/>
      <c r="D5087" s="134"/>
      <c r="E5087" s="135"/>
      <c r="F5087" s="135"/>
      <c r="G5087" s="135"/>
    </row>
    <row r="5088" spans="2:7" hidden="1">
      <c r="B5088" s="134"/>
      <c r="C5088" s="134"/>
      <c r="D5088" s="134"/>
      <c r="E5088" s="135"/>
      <c r="F5088" s="135"/>
      <c r="G5088" s="135"/>
    </row>
    <row r="5089" spans="2:7" hidden="1">
      <c r="B5089" s="134"/>
      <c r="C5089" s="134"/>
      <c r="D5089" s="134"/>
      <c r="E5089" s="135"/>
      <c r="F5089" s="135"/>
      <c r="G5089" s="135"/>
    </row>
    <row r="5090" spans="2:7" hidden="1">
      <c r="B5090" s="134"/>
      <c r="C5090" s="134"/>
      <c r="D5090" s="134"/>
      <c r="E5090" s="135"/>
      <c r="F5090" s="135"/>
      <c r="G5090" s="135"/>
    </row>
    <row r="5091" spans="2:7" hidden="1">
      <c r="B5091" s="134"/>
      <c r="C5091" s="134"/>
      <c r="D5091" s="134"/>
      <c r="E5091" s="135"/>
      <c r="F5091" s="135"/>
      <c r="G5091" s="135"/>
    </row>
    <row r="5092" spans="2:7" hidden="1">
      <c r="B5092" s="134"/>
      <c r="C5092" s="134"/>
      <c r="D5092" s="134"/>
      <c r="E5092" s="135"/>
      <c r="F5092" s="135"/>
      <c r="G5092" s="135"/>
    </row>
    <row r="5093" spans="2:7" hidden="1">
      <c r="B5093" s="134"/>
      <c r="C5093" s="134"/>
      <c r="D5093" s="134"/>
      <c r="E5093" s="135"/>
      <c r="F5093" s="135"/>
      <c r="G5093" s="135"/>
    </row>
    <row r="5094" spans="2:7" hidden="1">
      <c r="B5094" s="134"/>
      <c r="C5094" s="134"/>
      <c r="D5094" s="134"/>
      <c r="E5094" s="135"/>
      <c r="F5094" s="135"/>
      <c r="G5094" s="135"/>
    </row>
    <row r="5095" spans="2:7" hidden="1">
      <c r="B5095" s="134"/>
      <c r="C5095" s="134"/>
      <c r="D5095" s="134"/>
      <c r="E5095" s="135"/>
      <c r="F5095" s="135"/>
      <c r="G5095" s="135"/>
    </row>
    <row r="5096" spans="2:7" hidden="1">
      <c r="B5096" s="134"/>
      <c r="C5096" s="134"/>
      <c r="D5096" s="134"/>
      <c r="E5096" s="135"/>
      <c r="F5096" s="135"/>
      <c r="G5096" s="135"/>
    </row>
    <row r="5097" spans="2:7" hidden="1">
      <c r="B5097" s="134"/>
      <c r="C5097" s="134"/>
      <c r="D5097" s="134"/>
      <c r="E5097" s="135"/>
      <c r="F5097" s="135"/>
      <c r="G5097" s="135"/>
    </row>
    <row r="5098" spans="2:7" hidden="1">
      <c r="B5098" s="134"/>
      <c r="C5098" s="134"/>
      <c r="D5098" s="134"/>
      <c r="E5098" s="135"/>
      <c r="F5098" s="135"/>
      <c r="G5098" s="135"/>
    </row>
    <row r="5099" spans="2:7" hidden="1">
      <c r="B5099" s="134"/>
      <c r="C5099" s="134"/>
      <c r="D5099" s="134"/>
      <c r="E5099" s="135"/>
      <c r="F5099" s="135"/>
      <c r="G5099" s="135"/>
    </row>
    <row r="5100" spans="2:7" hidden="1">
      <c r="B5100" s="134"/>
      <c r="C5100" s="134"/>
      <c r="D5100" s="134"/>
      <c r="E5100" s="135"/>
      <c r="F5100" s="135"/>
      <c r="G5100" s="135"/>
    </row>
    <row r="5101" spans="2:7" hidden="1">
      <c r="B5101" s="134"/>
      <c r="C5101" s="134"/>
      <c r="D5101" s="134"/>
      <c r="E5101" s="135"/>
      <c r="F5101" s="135"/>
      <c r="G5101" s="135"/>
    </row>
    <row r="5102" spans="2:7" hidden="1">
      <c r="B5102" s="134"/>
      <c r="C5102" s="134"/>
      <c r="D5102" s="134"/>
      <c r="E5102" s="135"/>
      <c r="F5102" s="135"/>
      <c r="G5102" s="135"/>
    </row>
    <row r="5103" spans="2:7" hidden="1">
      <c r="B5103" s="134"/>
      <c r="C5103" s="134"/>
      <c r="D5103" s="134"/>
      <c r="E5103" s="135"/>
      <c r="F5103" s="135"/>
      <c r="G5103" s="135"/>
    </row>
    <row r="5104" spans="2:7" hidden="1">
      <c r="B5104" s="134"/>
      <c r="C5104" s="134"/>
      <c r="D5104" s="134"/>
      <c r="E5104" s="135"/>
      <c r="F5104" s="135"/>
      <c r="G5104" s="135"/>
    </row>
    <row r="5105" spans="2:7" hidden="1">
      <c r="B5105" s="134"/>
      <c r="C5105" s="134"/>
      <c r="D5105" s="134"/>
      <c r="E5105" s="135"/>
      <c r="F5105" s="135"/>
      <c r="G5105" s="135"/>
    </row>
    <row r="5106" spans="2:7" hidden="1">
      <c r="B5106" s="134"/>
      <c r="C5106" s="134"/>
      <c r="D5106" s="134"/>
      <c r="E5106" s="135"/>
      <c r="F5106" s="135"/>
      <c r="G5106" s="135"/>
    </row>
    <row r="5107" spans="2:7" hidden="1">
      <c r="B5107" s="134"/>
      <c r="C5107" s="134"/>
      <c r="D5107" s="134"/>
      <c r="E5107" s="135"/>
      <c r="F5107" s="135"/>
      <c r="G5107" s="135"/>
    </row>
    <row r="5108" spans="2:7" hidden="1">
      <c r="B5108" s="134"/>
      <c r="C5108" s="134"/>
      <c r="D5108" s="134"/>
      <c r="E5108" s="135"/>
      <c r="F5108" s="135"/>
      <c r="G5108" s="135"/>
    </row>
    <row r="5109" spans="2:7" hidden="1">
      <c r="B5109" s="134"/>
      <c r="C5109" s="134"/>
      <c r="D5109" s="134"/>
      <c r="E5109" s="135"/>
      <c r="F5109" s="135"/>
      <c r="G5109" s="135"/>
    </row>
    <row r="5110" spans="2:7" hidden="1">
      <c r="B5110" s="134"/>
      <c r="C5110" s="134"/>
      <c r="D5110" s="134"/>
      <c r="E5110" s="135"/>
      <c r="F5110" s="135"/>
      <c r="G5110" s="135"/>
    </row>
    <row r="5111" spans="2:7" hidden="1">
      <c r="B5111" s="134"/>
      <c r="C5111" s="134"/>
      <c r="D5111" s="134"/>
      <c r="E5111" s="135"/>
      <c r="F5111" s="135"/>
      <c r="G5111" s="135"/>
    </row>
    <row r="5112" spans="2:7" hidden="1">
      <c r="B5112" s="134"/>
      <c r="C5112" s="134"/>
      <c r="D5112" s="134"/>
      <c r="E5112" s="135"/>
      <c r="F5112" s="135"/>
      <c r="G5112" s="135"/>
    </row>
    <row r="5113" spans="2:7" hidden="1">
      <c r="B5113" s="134"/>
      <c r="C5113" s="134"/>
      <c r="D5113" s="134"/>
      <c r="E5113" s="135"/>
      <c r="F5113" s="135"/>
      <c r="G5113" s="135"/>
    </row>
    <row r="5114" spans="2:7" hidden="1">
      <c r="B5114" s="134"/>
      <c r="C5114" s="134"/>
      <c r="D5114" s="134"/>
      <c r="E5114" s="135"/>
      <c r="F5114" s="135"/>
      <c r="G5114" s="135"/>
    </row>
    <row r="5115" spans="2:7" hidden="1">
      <c r="B5115" s="134"/>
      <c r="C5115" s="134"/>
      <c r="D5115" s="134"/>
      <c r="E5115" s="135"/>
      <c r="F5115" s="135"/>
      <c r="G5115" s="135"/>
    </row>
    <row r="5116" spans="2:7" hidden="1">
      <c r="B5116" s="134"/>
      <c r="C5116" s="134"/>
      <c r="D5116" s="134"/>
      <c r="E5116" s="135"/>
      <c r="F5116" s="135"/>
      <c r="G5116" s="135"/>
    </row>
    <row r="5117" spans="2:7" hidden="1">
      <c r="B5117" s="134"/>
      <c r="C5117" s="134"/>
      <c r="D5117" s="134"/>
      <c r="E5117" s="135"/>
      <c r="F5117" s="135"/>
      <c r="G5117" s="135"/>
    </row>
    <row r="5118" spans="2:7" hidden="1">
      <c r="B5118" s="134"/>
      <c r="C5118" s="134"/>
      <c r="D5118" s="134"/>
      <c r="E5118" s="135"/>
      <c r="F5118" s="135"/>
      <c r="G5118" s="135"/>
    </row>
    <row r="5119" spans="2:7" hidden="1">
      <c r="B5119" s="134"/>
      <c r="C5119" s="134"/>
      <c r="D5119" s="134"/>
      <c r="E5119" s="135"/>
      <c r="F5119" s="135"/>
      <c r="G5119" s="135"/>
    </row>
    <row r="5120" spans="2:7" hidden="1">
      <c r="B5120" s="134"/>
      <c r="C5120" s="134"/>
      <c r="D5120" s="134"/>
      <c r="E5120" s="135"/>
      <c r="F5120" s="135"/>
      <c r="G5120" s="135"/>
    </row>
    <row r="5121" spans="2:7" hidden="1">
      <c r="B5121" s="134"/>
      <c r="C5121" s="134"/>
      <c r="D5121" s="134"/>
      <c r="E5121" s="135"/>
      <c r="F5121" s="135"/>
      <c r="G5121" s="135"/>
    </row>
    <row r="5122" spans="2:7" hidden="1">
      <c r="B5122" s="134"/>
      <c r="C5122" s="134"/>
      <c r="D5122" s="134"/>
      <c r="E5122" s="135"/>
      <c r="F5122" s="135"/>
      <c r="G5122" s="135"/>
    </row>
    <row r="5123" spans="2:7" hidden="1">
      <c r="B5123" s="134"/>
      <c r="C5123" s="134"/>
      <c r="D5123" s="134"/>
      <c r="E5123" s="135"/>
      <c r="F5123" s="135"/>
      <c r="G5123" s="135"/>
    </row>
    <row r="5124" spans="2:7" hidden="1">
      <c r="B5124" s="134"/>
      <c r="C5124" s="134"/>
      <c r="D5124" s="134"/>
      <c r="E5124" s="135"/>
      <c r="F5124" s="135"/>
      <c r="G5124" s="135"/>
    </row>
    <row r="5125" spans="2:7" hidden="1">
      <c r="B5125" s="134"/>
      <c r="C5125" s="134"/>
      <c r="D5125" s="134"/>
      <c r="E5125" s="135"/>
      <c r="F5125" s="135"/>
      <c r="G5125" s="135"/>
    </row>
    <row r="5126" spans="2:7" hidden="1">
      <c r="B5126" s="134"/>
      <c r="C5126" s="134"/>
      <c r="D5126" s="134"/>
      <c r="E5126" s="135"/>
      <c r="F5126" s="135"/>
      <c r="G5126" s="135"/>
    </row>
    <row r="5127" spans="2:7" hidden="1">
      <c r="B5127" s="134"/>
      <c r="C5127" s="134"/>
      <c r="D5127" s="134"/>
      <c r="E5127" s="135"/>
      <c r="F5127" s="135"/>
      <c r="G5127" s="135"/>
    </row>
    <row r="5128" spans="2:7" hidden="1">
      <c r="B5128" s="134"/>
      <c r="C5128" s="134"/>
      <c r="D5128" s="134"/>
      <c r="E5128" s="135"/>
      <c r="F5128" s="135"/>
      <c r="G5128" s="135"/>
    </row>
    <row r="5129" spans="2:7" hidden="1">
      <c r="B5129" s="134"/>
      <c r="C5129" s="134"/>
      <c r="D5129" s="134"/>
      <c r="E5129" s="135"/>
      <c r="F5129" s="135"/>
      <c r="G5129" s="135"/>
    </row>
    <row r="5130" spans="2:7" hidden="1">
      <c r="B5130" s="134"/>
      <c r="C5130" s="134"/>
      <c r="D5130" s="134"/>
      <c r="E5130" s="135"/>
      <c r="F5130" s="135"/>
      <c r="G5130" s="135"/>
    </row>
    <row r="5131" spans="2:7" hidden="1">
      <c r="B5131" s="134"/>
      <c r="C5131" s="134"/>
      <c r="D5131" s="134"/>
      <c r="E5131" s="135"/>
      <c r="F5131" s="135"/>
      <c r="G5131" s="135"/>
    </row>
    <row r="5132" spans="2:7" hidden="1">
      <c r="B5132" s="134"/>
      <c r="C5132" s="134"/>
      <c r="D5132" s="134"/>
      <c r="E5132" s="135"/>
      <c r="F5132" s="135"/>
      <c r="G5132" s="135"/>
    </row>
    <row r="5133" spans="2:7" hidden="1">
      <c r="B5133" s="134"/>
      <c r="C5133" s="134"/>
      <c r="D5133" s="134"/>
      <c r="E5133" s="135"/>
      <c r="F5133" s="135"/>
      <c r="G5133" s="135"/>
    </row>
    <row r="5134" spans="2:7" hidden="1">
      <c r="B5134" s="134"/>
      <c r="C5134" s="134"/>
      <c r="D5134" s="134"/>
      <c r="E5134" s="135"/>
      <c r="F5134" s="135"/>
      <c r="G5134" s="135"/>
    </row>
    <row r="5135" spans="2:7" hidden="1">
      <c r="B5135" s="134"/>
      <c r="C5135" s="134"/>
      <c r="D5135" s="134"/>
      <c r="E5135" s="135"/>
      <c r="F5135" s="135"/>
      <c r="G5135" s="135"/>
    </row>
    <row r="5136" spans="2:7" hidden="1">
      <c r="B5136" s="134"/>
      <c r="C5136" s="134"/>
      <c r="D5136" s="134"/>
      <c r="E5136" s="135"/>
      <c r="F5136" s="135"/>
      <c r="G5136" s="135"/>
    </row>
    <row r="5137" spans="2:7" hidden="1">
      <c r="B5137" s="134"/>
      <c r="C5137" s="134"/>
      <c r="D5137" s="134"/>
      <c r="E5137" s="135"/>
      <c r="F5137" s="135"/>
      <c r="G5137" s="135"/>
    </row>
    <row r="5138" spans="2:7" hidden="1">
      <c r="B5138" s="134"/>
      <c r="C5138" s="134"/>
      <c r="D5138" s="134"/>
      <c r="E5138" s="135"/>
      <c r="F5138" s="135"/>
      <c r="G5138" s="135"/>
    </row>
    <row r="5139" spans="2:7" hidden="1">
      <c r="B5139" s="134"/>
      <c r="C5139" s="134"/>
      <c r="D5139" s="134"/>
      <c r="E5139" s="135"/>
      <c r="F5139" s="135"/>
      <c r="G5139" s="135"/>
    </row>
    <row r="5140" spans="2:7" hidden="1">
      <c r="B5140" s="134"/>
      <c r="C5140" s="134"/>
      <c r="D5140" s="134"/>
      <c r="E5140" s="135"/>
      <c r="F5140" s="135"/>
      <c r="G5140" s="135"/>
    </row>
    <row r="5141" spans="2:7" hidden="1">
      <c r="B5141" s="134"/>
      <c r="C5141" s="134"/>
      <c r="D5141" s="134"/>
      <c r="E5141" s="135"/>
      <c r="F5141" s="135"/>
      <c r="G5141" s="135"/>
    </row>
    <row r="5142" spans="2:7" hidden="1">
      <c r="B5142" s="134"/>
      <c r="C5142" s="134"/>
      <c r="D5142" s="134"/>
      <c r="E5142" s="135"/>
      <c r="F5142" s="135"/>
      <c r="G5142" s="135"/>
    </row>
    <row r="5143" spans="2:7" hidden="1">
      <c r="B5143" s="134"/>
      <c r="C5143" s="134"/>
      <c r="D5143" s="134"/>
      <c r="E5143" s="135"/>
      <c r="F5143" s="135"/>
      <c r="G5143" s="135"/>
    </row>
    <row r="5144" spans="2:7" hidden="1">
      <c r="B5144" s="134"/>
      <c r="C5144" s="134"/>
      <c r="D5144" s="134"/>
      <c r="E5144" s="135"/>
      <c r="F5144" s="135"/>
      <c r="G5144" s="135"/>
    </row>
    <row r="5145" spans="2:7" hidden="1">
      <c r="B5145" s="134"/>
      <c r="C5145" s="134"/>
      <c r="D5145" s="134"/>
      <c r="E5145" s="135"/>
      <c r="F5145" s="135"/>
      <c r="G5145" s="135"/>
    </row>
    <row r="5146" spans="2:7" hidden="1">
      <c r="B5146" s="134"/>
      <c r="C5146" s="134"/>
      <c r="D5146" s="134"/>
      <c r="E5146" s="135"/>
      <c r="F5146" s="135"/>
      <c r="G5146" s="135"/>
    </row>
    <row r="5147" spans="2:7" hidden="1">
      <c r="B5147" s="134"/>
      <c r="C5147" s="134"/>
      <c r="D5147" s="134"/>
      <c r="E5147" s="135"/>
      <c r="F5147" s="135"/>
      <c r="G5147" s="135"/>
    </row>
    <row r="5148" spans="2:7" hidden="1">
      <c r="B5148" s="134"/>
      <c r="C5148" s="134"/>
      <c r="D5148" s="134"/>
      <c r="E5148" s="135"/>
      <c r="F5148" s="135"/>
      <c r="G5148" s="135"/>
    </row>
    <row r="5149" spans="2:7" hidden="1">
      <c r="B5149" s="134"/>
      <c r="C5149" s="134"/>
      <c r="D5149" s="134"/>
      <c r="E5149" s="135"/>
      <c r="F5149" s="135"/>
      <c r="G5149" s="135"/>
    </row>
    <row r="5150" spans="2:7" hidden="1">
      <c r="B5150" s="134"/>
      <c r="C5150" s="134"/>
      <c r="D5150" s="134"/>
      <c r="E5150" s="135"/>
      <c r="F5150" s="135"/>
      <c r="G5150" s="135"/>
    </row>
    <row r="5151" spans="2:7" hidden="1">
      <c r="B5151" s="134"/>
      <c r="C5151" s="134"/>
      <c r="D5151" s="134"/>
      <c r="E5151" s="135"/>
      <c r="F5151" s="135"/>
      <c r="G5151" s="135"/>
    </row>
    <row r="5152" spans="2:7" hidden="1">
      <c r="B5152" s="134"/>
      <c r="C5152" s="134"/>
      <c r="D5152" s="134"/>
      <c r="E5152" s="135"/>
      <c r="F5152" s="135"/>
      <c r="G5152" s="135"/>
    </row>
    <row r="5153" spans="2:7" hidden="1">
      <c r="B5153" s="134"/>
      <c r="C5153" s="134"/>
      <c r="D5153" s="134"/>
      <c r="E5153" s="135"/>
      <c r="F5153" s="135"/>
      <c r="G5153" s="135"/>
    </row>
    <row r="5154" spans="2:7" hidden="1">
      <c r="B5154" s="134"/>
      <c r="C5154" s="134"/>
      <c r="D5154" s="134"/>
      <c r="E5154" s="135"/>
      <c r="F5154" s="135"/>
      <c r="G5154" s="135"/>
    </row>
    <row r="5155" spans="2:7" hidden="1">
      <c r="B5155" s="134"/>
      <c r="C5155" s="134"/>
      <c r="D5155" s="134"/>
      <c r="E5155" s="135"/>
      <c r="F5155" s="135"/>
      <c r="G5155" s="135"/>
    </row>
    <row r="5156" spans="2:7" hidden="1">
      <c r="B5156" s="134"/>
      <c r="C5156" s="134"/>
      <c r="D5156" s="134"/>
      <c r="E5156" s="135"/>
      <c r="F5156" s="135"/>
      <c r="G5156" s="135"/>
    </row>
    <row r="5157" spans="2:7" hidden="1">
      <c r="B5157" s="134"/>
      <c r="C5157" s="134"/>
      <c r="D5157" s="134"/>
      <c r="E5157" s="135"/>
      <c r="F5157" s="135"/>
      <c r="G5157" s="135"/>
    </row>
    <row r="5158" spans="2:7" hidden="1">
      <c r="B5158" s="134"/>
      <c r="C5158" s="134"/>
      <c r="D5158" s="134"/>
      <c r="E5158" s="135"/>
      <c r="F5158" s="135"/>
      <c r="G5158" s="135"/>
    </row>
    <row r="5159" spans="2:7" hidden="1">
      <c r="B5159" s="134"/>
      <c r="C5159" s="134"/>
      <c r="D5159" s="134"/>
      <c r="E5159" s="135"/>
      <c r="F5159" s="135"/>
      <c r="G5159" s="135"/>
    </row>
    <row r="5160" spans="2:7" hidden="1">
      <c r="B5160" s="134"/>
      <c r="C5160" s="134"/>
      <c r="D5160" s="134"/>
      <c r="E5160" s="135"/>
      <c r="F5160" s="135"/>
      <c r="G5160" s="135"/>
    </row>
    <row r="5161" spans="2:7" hidden="1">
      <c r="B5161" s="134"/>
      <c r="C5161" s="134"/>
      <c r="D5161" s="134"/>
      <c r="E5161" s="135"/>
      <c r="F5161" s="135"/>
      <c r="G5161" s="135"/>
    </row>
    <row r="5162" spans="2:7" hidden="1">
      <c r="B5162" s="134"/>
      <c r="C5162" s="134"/>
      <c r="D5162" s="134"/>
      <c r="E5162" s="135"/>
      <c r="F5162" s="135"/>
      <c r="G5162" s="135"/>
    </row>
    <row r="5163" spans="2:7" hidden="1">
      <c r="B5163" s="134"/>
      <c r="C5163" s="134"/>
      <c r="D5163" s="134"/>
      <c r="E5163" s="135"/>
      <c r="F5163" s="135"/>
      <c r="G5163" s="135"/>
    </row>
    <row r="5164" spans="2:7" hidden="1">
      <c r="B5164" s="134"/>
      <c r="C5164" s="134"/>
      <c r="D5164" s="134"/>
      <c r="E5164" s="135"/>
      <c r="F5164" s="135"/>
      <c r="G5164" s="135"/>
    </row>
    <row r="5165" spans="2:7" hidden="1">
      <c r="B5165" s="134"/>
      <c r="C5165" s="134"/>
      <c r="D5165" s="134"/>
      <c r="E5165" s="135"/>
      <c r="F5165" s="135"/>
      <c r="G5165" s="135"/>
    </row>
    <row r="5166" spans="2:7" hidden="1">
      <c r="B5166" s="134"/>
      <c r="C5166" s="134"/>
      <c r="D5166" s="134"/>
      <c r="E5166" s="135"/>
      <c r="F5166" s="135"/>
      <c r="G5166" s="135"/>
    </row>
    <row r="5167" spans="2:7" hidden="1">
      <c r="B5167" s="134"/>
      <c r="C5167" s="134"/>
      <c r="D5167" s="134"/>
      <c r="E5167" s="135"/>
      <c r="F5167" s="135"/>
      <c r="G5167" s="135"/>
    </row>
    <row r="5168" spans="2:7" hidden="1">
      <c r="B5168" s="134"/>
      <c r="C5168" s="134"/>
      <c r="D5168" s="134"/>
      <c r="E5168" s="135"/>
      <c r="F5168" s="135"/>
      <c r="G5168" s="135"/>
    </row>
    <row r="5169" spans="2:7" hidden="1">
      <c r="B5169" s="134"/>
      <c r="C5169" s="134"/>
      <c r="D5169" s="134"/>
      <c r="E5169" s="135"/>
      <c r="F5169" s="135"/>
      <c r="G5169" s="135"/>
    </row>
    <row r="5170" spans="2:7" hidden="1">
      <c r="B5170" s="134"/>
      <c r="C5170" s="134"/>
      <c r="D5170" s="134"/>
      <c r="E5170" s="135"/>
      <c r="F5170" s="135"/>
      <c r="G5170" s="135"/>
    </row>
    <row r="5171" spans="2:7" hidden="1">
      <c r="B5171" s="134"/>
      <c r="C5171" s="134"/>
      <c r="D5171" s="134"/>
      <c r="E5171" s="135"/>
      <c r="F5171" s="135"/>
      <c r="G5171" s="135"/>
    </row>
    <row r="5172" spans="2:7" hidden="1">
      <c r="B5172" s="134"/>
      <c r="C5172" s="134"/>
      <c r="D5172" s="134"/>
      <c r="E5172" s="135"/>
      <c r="F5172" s="135"/>
      <c r="G5172" s="135"/>
    </row>
    <row r="5173" spans="2:7" hidden="1">
      <c r="B5173" s="134"/>
      <c r="C5173" s="134"/>
      <c r="D5173" s="134"/>
      <c r="E5173" s="135"/>
      <c r="F5173" s="135"/>
      <c r="G5173" s="135"/>
    </row>
    <row r="5174" spans="2:7" hidden="1">
      <c r="B5174" s="134"/>
      <c r="C5174" s="134"/>
      <c r="D5174" s="134"/>
      <c r="E5174" s="135"/>
      <c r="F5174" s="135"/>
      <c r="G5174" s="135"/>
    </row>
    <row r="5175" spans="2:7" hidden="1">
      <c r="B5175" s="134"/>
      <c r="C5175" s="134"/>
      <c r="D5175" s="134"/>
      <c r="E5175" s="135"/>
      <c r="F5175" s="135"/>
      <c r="G5175" s="135"/>
    </row>
    <row r="5176" spans="2:7" hidden="1">
      <c r="B5176" s="134"/>
      <c r="C5176" s="134"/>
      <c r="D5176" s="134"/>
      <c r="E5176" s="135"/>
      <c r="F5176" s="135"/>
      <c r="G5176" s="135"/>
    </row>
    <row r="5177" spans="2:7" hidden="1">
      <c r="B5177" s="134"/>
      <c r="C5177" s="134"/>
      <c r="D5177" s="134"/>
      <c r="E5177" s="135"/>
      <c r="F5177" s="135"/>
      <c r="G5177" s="135"/>
    </row>
    <row r="5178" spans="2:7" hidden="1">
      <c r="B5178" s="134"/>
      <c r="C5178" s="134"/>
      <c r="D5178" s="134"/>
      <c r="E5178" s="135"/>
      <c r="F5178" s="135"/>
      <c r="G5178" s="135"/>
    </row>
    <row r="5179" spans="2:7" hidden="1">
      <c r="B5179" s="134"/>
      <c r="C5179" s="134"/>
      <c r="D5179" s="134"/>
      <c r="E5179" s="135"/>
      <c r="F5179" s="135"/>
      <c r="G5179" s="135"/>
    </row>
    <row r="5180" spans="2:7" hidden="1">
      <c r="B5180" s="134"/>
      <c r="C5180" s="134"/>
      <c r="D5180" s="134"/>
      <c r="E5180" s="135"/>
      <c r="F5180" s="135"/>
      <c r="G5180" s="135"/>
    </row>
    <row r="5181" spans="2:7" hidden="1">
      <c r="B5181" s="134"/>
      <c r="C5181" s="134"/>
      <c r="D5181" s="134"/>
      <c r="E5181" s="135"/>
      <c r="F5181" s="135"/>
      <c r="G5181" s="135"/>
    </row>
    <row r="5182" spans="2:7" hidden="1">
      <c r="B5182" s="134"/>
      <c r="C5182" s="134"/>
      <c r="D5182" s="134"/>
      <c r="E5182" s="135"/>
      <c r="F5182" s="135"/>
      <c r="G5182" s="135"/>
    </row>
    <row r="5183" spans="2:7" hidden="1">
      <c r="B5183" s="134"/>
      <c r="C5183" s="134"/>
      <c r="D5183" s="134"/>
      <c r="E5183" s="135"/>
      <c r="F5183" s="135"/>
      <c r="G5183" s="135"/>
    </row>
    <row r="5184" spans="2:7" hidden="1">
      <c r="B5184" s="134"/>
      <c r="C5184" s="134"/>
      <c r="D5184" s="134"/>
      <c r="E5184" s="135"/>
      <c r="F5184" s="135"/>
      <c r="G5184" s="135"/>
    </row>
    <row r="5185" spans="2:7" hidden="1">
      <c r="B5185" s="134"/>
      <c r="C5185" s="134"/>
      <c r="D5185" s="134"/>
      <c r="E5185" s="135"/>
      <c r="F5185" s="135"/>
      <c r="G5185" s="135"/>
    </row>
    <row r="5186" spans="2:7" hidden="1">
      <c r="B5186" s="134"/>
      <c r="C5186" s="134"/>
      <c r="D5186" s="134"/>
      <c r="E5186" s="135"/>
      <c r="F5186" s="135"/>
      <c r="G5186" s="135"/>
    </row>
    <row r="5187" spans="2:7" hidden="1">
      <c r="B5187" s="134"/>
      <c r="C5187" s="134"/>
      <c r="D5187" s="134"/>
      <c r="E5187" s="135"/>
      <c r="F5187" s="135"/>
      <c r="G5187" s="135"/>
    </row>
    <row r="5188" spans="2:7" hidden="1">
      <c r="B5188" s="134"/>
      <c r="C5188" s="134"/>
      <c r="D5188" s="134"/>
      <c r="E5188" s="135"/>
      <c r="F5188" s="135"/>
      <c r="G5188" s="135"/>
    </row>
    <row r="5189" spans="2:7" hidden="1">
      <c r="B5189" s="134"/>
      <c r="C5189" s="134"/>
      <c r="D5189" s="134"/>
      <c r="E5189" s="135"/>
      <c r="F5189" s="135"/>
      <c r="G5189" s="135"/>
    </row>
    <row r="5190" spans="2:7" hidden="1">
      <c r="B5190" s="134"/>
      <c r="C5190" s="134"/>
      <c r="D5190" s="134"/>
      <c r="E5190" s="135"/>
      <c r="F5190" s="135"/>
      <c r="G5190" s="135"/>
    </row>
    <row r="5191" spans="2:7" hidden="1">
      <c r="B5191" s="134"/>
      <c r="C5191" s="134"/>
      <c r="D5191" s="134"/>
      <c r="E5191" s="135"/>
      <c r="F5191" s="135"/>
      <c r="G5191" s="135"/>
    </row>
    <row r="5192" spans="2:7" hidden="1">
      <c r="B5192" s="134"/>
      <c r="C5192" s="134"/>
      <c r="D5192" s="134"/>
      <c r="E5192" s="135"/>
      <c r="F5192" s="135"/>
      <c r="G5192" s="135"/>
    </row>
    <row r="5193" spans="2:7" hidden="1">
      <c r="B5193" s="134"/>
      <c r="C5193" s="134"/>
      <c r="D5193" s="134"/>
      <c r="E5193" s="135"/>
      <c r="F5193" s="135"/>
      <c r="G5193" s="135"/>
    </row>
    <row r="5194" spans="2:7" hidden="1">
      <c r="B5194" s="134"/>
      <c r="C5194" s="134"/>
      <c r="D5194" s="134"/>
      <c r="E5194" s="135"/>
      <c r="F5194" s="135"/>
      <c r="G5194" s="135"/>
    </row>
    <row r="5195" spans="2:7" hidden="1">
      <c r="B5195" s="134"/>
      <c r="C5195" s="134"/>
      <c r="D5195" s="134"/>
      <c r="E5195" s="135"/>
      <c r="F5195" s="135"/>
      <c r="G5195" s="135"/>
    </row>
    <row r="5196" spans="2:7" hidden="1">
      <c r="B5196" s="134"/>
      <c r="C5196" s="134"/>
      <c r="D5196" s="134"/>
      <c r="E5196" s="135"/>
      <c r="F5196" s="135"/>
      <c r="G5196" s="135"/>
    </row>
    <row r="5197" spans="2:7" hidden="1">
      <c r="B5197" s="134"/>
      <c r="C5197" s="134"/>
      <c r="D5197" s="134"/>
      <c r="E5197" s="135"/>
      <c r="F5197" s="135"/>
      <c r="G5197" s="135"/>
    </row>
    <row r="5198" spans="2:7" hidden="1">
      <c r="B5198" s="134"/>
      <c r="C5198" s="134"/>
      <c r="D5198" s="134"/>
      <c r="E5198" s="135"/>
      <c r="F5198" s="135"/>
      <c r="G5198" s="135"/>
    </row>
    <row r="5199" spans="2:7" hidden="1">
      <c r="B5199" s="134"/>
      <c r="C5199" s="134"/>
      <c r="D5199" s="134"/>
      <c r="E5199" s="135"/>
      <c r="F5199" s="135"/>
      <c r="G5199" s="135"/>
    </row>
    <row r="5200" spans="2:7" hidden="1">
      <c r="B5200" s="134"/>
      <c r="C5200" s="134"/>
      <c r="D5200" s="134"/>
      <c r="E5200" s="135"/>
      <c r="F5200" s="135"/>
      <c r="G5200" s="135"/>
    </row>
    <row r="5201" spans="2:7" hidden="1">
      <c r="B5201" s="134"/>
      <c r="C5201" s="134"/>
      <c r="D5201" s="134"/>
      <c r="E5201" s="135"/>
      <c r="F5201" s="135"/>
      <c r="G5201" s="135"/>
    </row>
    <row r="5202" spans="2:7" hidden="1">
      <c r="B5202" s="134"/>
      <c r="C5202" s="134"/>
      <c r="D5202" s="134"/>
      <c r="E5202" s="135"/>
      <c r="F5202" s="135"/>
      <c r="G5202" s="135"/>
    </row>
    <row r="5203" spans="2:7" hidden="1">
      <c r="B5203" s="134"/>
      <c r="C5203" s="134"/>
      <c r="D5203" s="134"/>
      <c r="E5203" s="135"/>
      <c r="F5203" s="135"/>
      <c r="G5203" s="135"/>
    </row>
    <row r="5204" spans="2:7" hidden="1">
      <c r="B5204" s="134"/>
      <c r="C5204" s="134"/>
      <c r="D5204" s="134"/>
      <c r="E5204" s="135"/>
      <c r="F5204" s="135"/>
      <c r="G5204" s="135"/>
    </row>
    <row r="5205" spans="2:7" hidden="1">
      <c r="B5205" s="134"/>
      <c r="C5205" s="134"/>
      <c r="D5205" s="134"/>
      <c r="E5205" s="135"/>
      <c r="F5205" s="135"/>
      <c r="G5205" s="135"/>
    </row>
    <row r="5206" spans="2:7" hidden="1">
      <c r="B5206" s="134"/>
      <c r="C5206" s="134"/>
      <c r="D5206" s="134"/>
      <c r="E5206" s="135"/>
      <c r="F5206" s="135"/>
      <c r="G5206" s="135"/>
    </row>
    <row r="5207" spans="2:7" hidden="1">
      <c r="B5207" s="134"/>
      <c r="C5207" s="134"/>
      <c r="D5207" s="134"/>
      <c r="E5207" s="135"/>
      <c r="F5207" s="135"/>
      <c r="G5207" s="135"/>
    </row>
    <row r="5208" spans="2:7" hidden="1">
      <c r="B5208" s="134"/>
      <c r="C5208" s="134"/>
      <c r="D5208" s="134"/>
      <c r="E5208" s="135"/>
      <c r="F5208" s="135"/>
      <c r="G5208" s="135"/>
    </row>
    <row r="5209" spans="2:7" hidden="1">
      <c r="B5209" s="134"/>
      <c r="C5209" s="134"/>
      <c r="D5209" s="134"/>
      <c r="E5209" s="135"/>
      <c r="F5209" s="135"/>
      <c r="G5209" s="135"/>
    </row>
    <row r="5210" spans="2:7" hidden="1">
      <c r="B5210" s="134"/>
      <c r="C5210" s="134"/>
      <c r="D5210" s="134"/>
      <c r="E5210" s="135"/>
      <c r="F5210" s="135"/>
      <c r="G5210" s="135"/>
    </row>
    <row r="5211" spans="2:7" hidden="1">
      <c r="B5211" s="134"/>
      <c r="C5211" s="134"/>
      <c r="D5211" s="134"/>
      <c r="E5211" s="135"/>
      <c r="F5211" s="135"/>
      <c r="G5211" s="135"/>
    </row>
    <row r="5212" spans="2:7" hidden="1">
      <c r="B5212" s="134"/>
      <c r="C5212" s="134"/>
      <c r="D5212" s="134"/>
      <c r="E5212" s="135"/>
      <c r="F5212" s="135"/>
      <c r="G5212" s="135"/>
    </row>
    <row r="5213" spans="2:7" hidden="1">
      <c r="B5213" s="134"/>
      <c r="C5213" s="134"/>
      <c r="D5213" s="134"/>
      <c r="E5213" s="135"/>
      <c r="F5213" s="135"/>
      <c r="G5213" s="135"/>
    </row>
    <row r="5214" spans="2:7" hidden="1">
      <c r="B5214" s="134"/>
      <c r="C5214" s="134"/>
      <c r="D5214" s="134"/>
      <c r="E5214" s="135"/>
      <c r="F5214" s="135"/>
      <c r="G5214" s="135"/>
    </row>
    <row r="5215" spans="2:7" hidden="1">
      <c r="B5215" s="134"/>
      <c r="C5215" s="134"/>
      <c r="D5215" s="134"/>
      <c r="E5215" s="135"/>
      <c r="F5215" s="135"/>
      <c r="G5215" s="135"/>
    </row>
    <row r="5216" spans="2:7" hidden="1">
      <c r="B5216" s="134"/>
      <c r="C5216" s="134"/>
      <c r="D5216" s="134"/>
      <c r="E5216" s="135"/>
      <c r="F5216" s="135"/>
      <c r="G5216" s="135"/>
    </row>
    <row r="5217" spans="2:7" hidden="1">
      <c r="B5217" s="134"/>
      <c r="C5217" s="134"/>
      <c r="D5217" s="134"/>
      <c r="E5217" s="135"/>
      <c r="F5217" s="135"/>
      <c r="G5217" s="135"/>
    </row>
    <row r="5218" spans="2:7" hidden="1">
      <c r="B5218" s="134"/>
      <c r="C5218" s="134"/>
      <c r="D5218" s="134"/>
      <c r="E5218" s="135"/>
      <c r="F5218" s="135"/>
      <c r="G5218" s="135"/>
    </row>
    <row r="5219" spans="2:7" hidden="1">
      <c r="B5219" s="134"/>
      <c r="C5219" s="134"/>
      <c r="D5219" s="134"/>
      <c r="E5219" s="135"/>
      <c r="F5219" s="135"/>
      <c r="G5219" s="135"/>
    </row>
    <row r="5220" spans="2:7" hidden="1">
      <c r="B5220" s="134"/>
      <c r="C5220" s="134"/>
      <c r="D5220" s="134"/>
      <c r="E5220" s="135"/>
      <c r="F5220" s="135"/>
      <c r="G5220" s="135"/>
    </row>
    <row r="5221" spans="2:7" hidden="1">
      <c r="B5221" s="134"/>
      <c r="C5221" s="134"/>
      <c r="D5221" s="134"/>
      <c r="E5221" s="135"/>
      <c r="F5221" s="135"/>
      <c r="G5221" s="135"/>
    </row>
    <row r="5222" spans="2:7" hidden="1">
      <c r="B5222" s="134"/>
      <c r="C5222" s="134"/>
      <c r="D5222" s="134"/>
      <c r="E5222" s="135"/>
      <c r="F5222" s="135"/>
      <c r="G5222" s="135"/>
    </row>
    <row r="5223" spans="2:7" hidden="1">
      <c r="B5223" s="134"/>
      <c r="C5223" s="134"/>
      <c r="D5223" s="134"/>
      <c r="E5223" s="135"/>
      <c r="F5223" s="135"/>
      <c r="G5223" s="135"/>
    </row>
    <row r="5224" spans="2:7" hidden="1">
      <c r="B5224" s="134"/>
      <c r="C5224" s="134"/>
      <c r="D5224" s="134"/>
      <c r="E5224" s="135"/>
      <c r="F5224" s="135"/>
      <c r="G5224" s="135"/>
    </row>
    <row r="5225" spans="2:7" hidden="1">
      <c r="B5225" s="134"/>
      <c r="C5225" s="134"/>
      <c r="D5225" s="134"/>
      <c r="E5225" s="135"/>
      <c r="F5225" s="135"/>
      <c r="G5225" s="135"/>
    </row>
    <row r="5226" spans="2:7" hidden="1">
      <c r="B5226" s="134"/>
      <c r="C5226" s="134"/>
      <c r="D5226" s="134"/>
      <c r="E5226" s="135"/>
      <c r="F5226" s="135"/>
      <c r="G5226" s="135"/>
    </row>
    <row r="5227" spans="2:7" hidden="1">
      <c r="B5227" s="134"/>
      <c r="C5227" s="134"/>
      <c r="D5227" s="134"/>
      <c r="E5227" s="135"/>
      <c r="F5227" s="135"/>
      <c r="G5227" s="135"/>
    </row>
    <row r="5228" spans="2:7" hidden="1">
      <c r="B5228" s="134"/>
      <c r="C5228" s="134"/>
      <c r="D5228" s="134"/>
      <c r="E5228" s="135"/>
      <c r="F5228" s="135"/>
      <c r="G5228" s="135"/>
    </row>
    <row r="5229" spans="2:7" hidden="1">
      <c r="B5229" s="134"/>
      <c r="C5229" s="134"/>
      <c r="D5229" s="134"/>
      <c r="E5229" s="135"/>
      <c r="F5229" s="135"/>
      <c r="G5229" s="135"/>
    </row>
    <row r="5230" spans="2:7" hidden="1">
      <c r="B5230" s="134"/>
      <c r="C5230" s="134"/>
      <c r="D5230" s="134"/>
      <c r="E5230" s="135"/>
      <c r="F5230" s="135"/>
      <c r="G5230" s="135"/>
    </row>
    <row r="5231" spans="2:7" hidden="1">
      <c r="B5231" s="134"/>
      <c r="C5231" s="134"/>
      <c r="D5231" s="134"/>
      <c r="E5231" s="135"/>
      <c r="F5231" s="135"/>
      <c r="G5231" s="135"/>
    </row>
    <row r="5232" spans="2:7" hidden="1">
      <c r="B5232" s="134"/>
      <c r="C5232" s="134"/>
      <c r="D5232" s="134"/>
      <c r="E5232" s="135"/>
      <c r="F5232" s="135"/>
      <c r="G5232" s="135"/>
    </row>
    <row r="5233" spans="2:7" hidden="1">
      <c r="B5233" s="134"/>
      <c r="C5233" s="134"/>
      <c r="D5233" s="134"/>
      <c r="E5233" s="135"/>
      <c r="F5233" s="135"/>
      <c r="G5233" s="135"/>
    </row>
    <row r="5234" spans="2:7" hidden="1">
      <c r="B5234" s="134"/>
      <c r="C5234" s="134"/>
      <c r="D5234" s="134"/>
      <c r="E5234" s="135"/>
      <c r="F5234" s="135"/>
      <c r="G5234" s="135"/>
    </row>
    <row r="5235" spans="2:7" hidden="1">
      <c r="B5235" s="134"/>
      <c r="C5235" s="134"/>
      <c r="D5235" s="134"/>
      <c r="E5235" s="135"/>
      <c r="F5235" s="135"/>
      <c r="G5235" s="135"/>
    </row>
    <row r="5236" spans="2:7" hidden="1">
      <c r="B5236" s="134"/>
      <c r="C5236" s="134"/>
      <c r="D5236" s="134"/>
      <c r="E5236" s="135"/>
      <c r="F5236" s="135"/>
      <c r="G5236" s="135"/>
    </row>
    <row r="5237" spans="2:7" hidden="1">
      <c r="B5237" s="134"/>
      <c r="C5237" s="134"/>
      <c r="D5237" s="134"/>
      <c r="E5237" s="135"/>
      <c r="F5237" s="135"/>
      <c r="G5237" s="135"/>
    </row>
    <row r="5238" spans="2:7" hidden="1">
      <c r="B5238" s="134"/>
      <c r="C5238" s="134"/>
      <c r="D5238" s="134"/>
      <c r="E5238" s="135"/>
      <c r="F5238" s="135"/>
      <c r="G5238" s="135"/>
    </row>
    <row r="5239" spans="2:7" hidden="1">
      <c r="B5239" s="134"/>
      <c r="C5239" s="134"/>
      <c r="D5239" s="134"/>
      <c r="E5239" s="135"/>
      <c r="F5239" s="135"/>
      <c r="G5239" s="135"/>
    </row>
    <row r="5240" spans="2:7" hidden="1">
      <c r="B5240" s="134"/>
      <c r="C5240" s="134"/>
      <c r="D5240" s="134"/>
      <c r="E5240" s="135"/>
      <c r="F5240" s="135"/>
      <c r="G5240" s="135"/>
    </row>
    <row r="5241" spans="2:7" hidden="1">
      <c r="B5241" s="134"/>
      <c r="C5241" s="134"/>
      <c r="D5241" s="134"/>
      <c r="E5241" s="135"/>
      <c r="F5241" s="135"/>
      <c r="G5241" s="135"/>
    </row>
    <row r="5242" spans="2:7" hidden="1">
      <c r="B5242" s="134"/>
      <c r="C5242" s="134"/>
      <c r="D5242" s="134"/>
      <c r="E5242" s="135"/>
      <c r="F5242" s="135"/>
      <c r="G5242" s="135"/>
    </row>
    <row r="5243" spans="2:7" hidden="1">
      <c r="B5243" s="134"/>
      <c r="C5243" s="134"/>
      <c r="D5243" s="134"/>
      <c r="E5243" s="135"/>
      <c r="F5243" s="135"/>
      <c r="G5243" s="135"/>
    </row>
    <row r="5244" spans="2:7" hidden="1">
      <c r="B5244" s="134"/>
      <c r="C5244" s="134"/>
      <c r="D5244" s="134"/>
      <c r="E5244" s="135"/>
      <c r="F5244" s="135"/>
      <c r="G5244" s="135"/>
    </row>
    <row r="5245" spans="2:7" hidden="1">
      <c r="B5245" s="134"/>
      <c r="C5245" s="134"/>
      <c r="D5245" s="134"/>
      <c r="E5245" s="135"/>
      <c r="F5245" s="135"/>
      <c r="G5245" s="135"/>
    </row>
    <row r="5246" spans="2:7" hidden="1">
      <c r="B5246" s="134"/>
      <c r="C5246" s="134"/>
      <c r="D5246" s="134"/>
      <c r="E5246" s="135"/>
      <c r="F5246" s="135"/>
      <c r="G5246" s="135"/>
    </row>
    <row r="5247" spans="2:7" hidden="1">
      <c r="B5247" s="134"/>
      <c r="C5247" s="134"/>
      <c r="D5247" s="134"/>
      <c r="E5247" s="135"/>
      <c r="F5247" s="135"/>
      <c r="G5247" s="135"/>
    </row>
    <row r="5248" spans="2:7" hidden="1">
      <c r="B5248" s="134"/>
      <c r="C5248" s="134"/>
      <c r="D5248" s="134"/>
      <c r="E5248" s="135"/>
      <c r="F5248" s="135"/>
      <c r="G5248" s="135"/>
    </row>
    <row r="5249" spans="2:7" hidden="1">
      <c r="B5249" s="134"/>
      <c r="C5249" s="134"/>
      <c r="D5249" s="134"/>
      <c r="E5249" s="135"/>
      <c r="F5249" s="135"/>
      <c r="G5249" s="135"/>
    </row>
    <row r="5250" spans="2:7" hidden="1">
      <c r="B5250" s="134"/>
      <c r="C5250" s="134"/>
      <c r="D5250" s="134"/>
      <c r="E5250" s="135"/>
      <c r="F5250" s="135"/>
      <c r="G5250" s="135"/>
    </row>
    <row r="5251" spans="2:7" hidden="1">
      <c r="B5251" s="134"/>
      <c r="C5251" s="134"/>
      <c r="D5251" s="134"/>
      <c r="E5251" s="135"/>
      <c r="F5251" s="135"/>
      <c r="G5251" s="135"/>
    </row>
    <row r="5252" spans="2:7" hidden="1">
      <c r="B5252" s="134"/>
      <c r="C5252" s="134"/>
      <c r="D5252" s="134"/>
      <c r="E5252" s="135"/>
      <c r="F5252" s="135"/>
      <c r="G5252" s="135"/>
    </row>
    <row r="5253" spans="2:7" hidden="1">
      <c r="B5253" s="134"/>
      <c r="C5253" s="134"/>
      <c r="D5253" s="134"/>
      <c r="E5253" s="135"/>
      <c r="F5253" s="135"/>
      <c r="G5253" s="135"/>
    </row>
    <row r="5254" spans="2:7" hidden="1">
      <c r="B5254" s="134"/>
      <c r="C5254" s="134"/>
      <c r="D5254" s="134"/>
      <c r="E5254" s="135"/>
      <c r="F5254" s="135"/>
      <c r="G5254" s="135"/>
    </row>
    <row r="5255" spans="2:7" hidden="1">
      <c r="B5255" s="134"/>
      <c r="C5255" s="134"/>
      <c r="D5255" s="134"/>
      <c r="E5255" s="135"/>
      <c r="F5255" s="135"/>
      <c r="G5255" s="135"/>
    </row>
    <row r="5256" spans="2:7" hidden="1">
      <c r="B5256" s="134"/>
      <c r="C5256" s="134"/>
      <c r="D5256" s="134"/>
      <c r="E5256" s="135"/>
      <c r="F5256" s="135"/>
      <c r="G5256" s="135"/>
    </row>
    <row r="5257" spans="2:7" hidden="1">
      <c r="B5257" s="134"/>
      <c r="C5257" s="134"/>
      <c r="D5257" s="134"/>
      <c r="E5257" s="135"/>
      <c r="F5257" s="135"/>
      <c r="G5257" s="135"/>
    </row>
    <row r="5258" spans="2:7" hidden="1">
      <c r="B5258" s="134"/>
      <c r="C5258" s="134"/>
      <c r="D5258" s="134"/>
      <c r="E5258" s="135"/>
      <c r="F5258" s="135"/>
      <c r="G5258" s="135"/>
    </row>
    <row r="5259" spans="2:7" hidden="1">
      <c r="B5259" s="134"/>
      <c r="C5259" s="134"/>
      <c r="D5259" s="134"/>
      <c r="E5259" s="135"/>
      <c r="F5259" s="135"/>
      <c r="G5259" s="135"/>
    </row>
    <row r="5260" spans="2:7" hidden="1">
      <c r="B5260" s="134"/>
      <c r="C5260" s="134"/>
      <c r="D5260" s="134"/>
      <c r="E5260" s="135"/>
      <c r="F5260" s="135"/>
      <c r="G5260" s="135"/>
    </row>
    <row r="5261" spans="2:7" hidden="1">
      <c r="B5261" s="134"/>
      <c r="C5261" s="134"/>
      <c r="D5261" s="134"/>
      <c r="E5261" s="135"/>
      <c r="F5261" s="135"/>
      <c r="G5261" s="135"/>
    </row>
    <row r="5262" spans="2:7" hidden="1">
      <c r="B5262" s="134"/>
      <c r="C5262" s="134"/>
      <c r="D5262" s="134"/>
      <c r="E5262" s="135"/>
      <c r="F5262" s="135"/>
      <c r="G5262" s="135"/>
    </row>
    <row r="5263" spans="2:7" hidden="1">
      <c r="B5263" s="134"/>
      <c r="C5263" s="134"/>
      <c r="D5263" s="134"/>
      <c r="E5263" s="135"/>
      <c r="F5263" s="135"/>
      <c r="G5263" s="135"/>
    </row>
    <row r="5264" spans="2:7" hidden="1">
      <c r="B5264" s="134"/>
      <c r="C5264" s="134"/>
      <c r="D5264" s="134"/>
      <c r="E5264" s="135"/>
      <c r="F5264" s="135"/>
      <c r="G5264" s="135"/>
    </row>
    <row r="5265" spans="2:7" hidden="1">
      <c r="B5265" s="134"/>
      <c r="C5265" s="134"/>
      <c r="D5265" s="134"/>
      <c r="E5265" s="135"/>
      <c r="F5265" s="135"/>
      <c r="G5265" s="135"/>
    </row>
    <row r="5266" spans="2:7" hidden="1">
      <c r="B5266" s="134"/>
      <c r="C5266" s="134"/>
      <c r="D5266" s="134"/>
      <c r="E5266" s="135"/>
      <c r="F5266" s="135"/>
      <c r="G5266" s="135"/>
    </row>
    <row r="5267" spans="2:7" hidden="1">
      <c r="B5267" s="134"/>
      <c r="C5267" s="134"/>
      <c r="D5267" s="134"/>
      <c r="E5267" s="135"/>
      <c r="F5267" s="135"/>
      <c r="G5267" s="135"/>
    </row>
    <row r="5268" spans="2:7" hidden="1">
      <c r="B5268" s="134"/>
      <c r="C5268" s="134"/>
      <c r="D5268" s="134"/>
      <c r="E5268" s="135"/>
      <c r="F5268" s="135"/>
      <c r="G5268" s="135"/>
    </row>
    <row r="5269" spans="2:7" hidden="1">
      <c r="B5269" s="134"/>
      <c r="C5269" s="134"/>
      <c r="D5269" s="134"/>
      <c r="E5269" s="135"/>
      <c r="F5269" s="135"/>
      <c r="G5269" s="135"/>
    </row>
    <row r="5270" spans="2:7" hidden="1">
      <c r="B5270" s="134"/>
      <c r="C5270" s="134"/>
      <c r="D5270" s="134"/>
      <c r="E5270" s="135"/>
      <c r="F5270" s="135"/>
      <c r="G5270" s="135"/>
    </row>
    <row r="5271" spans="2:7" hidden="1">
      <c r="B5271" s="134"/>
      <c r="C5271" s="134"/>
      <c r="D5271" s="134"/>
      <c r="E5271" s="135"/>
      <c r="F5271" s="135"/>
      <c r="G5271" s="135"/>
    </row>
    <row r="5272" spans="2:7" hidden="1">
      <c r="B5272" s="134"/>
      <c r="C5272" s="134"/>
      <c r="D5272" s="134"/>
      <c r="E5272" s="135"/>
      <c r="F5272" s="135"/>
      <c r="G5272" s="135"/>
    </row>
    <row r="5273" spans="2:7" hidden="1">
      <c r="B5273" s="134"/>
      <c r="C5273" s="134"/>
      <c r="D5273" s="134"/>
      <c r="E5273" s="135"/>
      <c r="F5273" s="135"/>
      <c r="G5273" s="135"/>
    </row>
    <row r="5274" spans="2:7" hidden="1">
      <c r="B5274" s="134"/>
      <c r="C5274" s="134"/>
      <c r="D5274" s="134"/>
      <c r="E5274" s="135"/>
      <c r="F5274" s="135"/>
      <c r="G5274" s="135"/>
    </row>
    <row r="5275" spans="2:7" hidden="1">
      <c r="B5275" s="134"/>
      <c r="C5275" s="134"/>
      <c r="D5275" s="134"/>
      <c r="E5275" s="135"/>
      <c r="F5275" s="135"/>
      <c r="G5275" s="135"/>
    </row>
    <row r="5276" spans="2:7" hidden="1">
      <c r="B5276" s="134"/>
      <c r="C5276" s="134"/>
      <c r="D5276" s="134"/>
      <c r="E5276" s="135"/>
      <c r="F5276" s="135"/>
      <c r="G5276" s="135"/>
    </row>
    <row r="5277" spans="2:7" hidden="1">
      <c r="B5277" s="134"/>
      <c r="C5277" s="134"/>
      <c r="D5277" s="134"/>
      <c r="E5277" s="135"/>
      <c r="F5277" s="135"/>
      <c r="G5277" s="135"/>
    </row>
    <row r="5278" spans="2:7" hidden="1">
      <c r="B5278" s="134"/>
      <c r="C5278" s="134"/>
      <c r="D5278" s="134"/>
      <c r="E5278" s="135"/>
      <c r="F5278" s="135"/>
      <c r="G5278" s="135"/>
    </row>
    <row r="5279" spans="2:7" hidden="1">
      <c r="B5279" s="134"/>
      <c r="C5279" s="134"/>
      <c r="D5279" s="134"/>
      <c r="E5279" s="135"/>
      <c r="F5279" s="135"/>
      <c r="G5279" s="135"/>
    </row>
    <row r="5280" spans="2:7" hidden="1">
      <c r="B5280" s="134"/>
      <c r="C5280" s="134"/>
      <c r="D5280" s="134"/>
      <c r="E5280" s="135"/>
      <c r="F5280" s="135"/>
      <c r="G5280" s="135"/>
    </row>
    <row r="5281" spans="2:7" hidden="1">
      <c r="B5281" s="134"/>
      <c r="C5281" s="134"/>
      <c r="D5281" s="134"/>
      <c r="E5281" s="135"/>
      <c r="F5281" s="135"/>
      <c r="G5281" s="135"/>
    </row>
    <row r="5282" spans="2:7" hidden="1">
      <c r="B5282" s="134"/>
      <c r="C5282" s="134"/>
      <c r="D5282" s="134"/>
      <c r="E5282" s="135"/>
      <c r="F5282" s="135"/>
      <c r="G5282" s="135"/>
    </row>
    <row r="5283" spans="2:7" hidden="1">
      <c r="B5283" s="134"/>
      <c r="C5283" s="134"/>
      <c r="D5283" s="134"/>
      <c r="E5283" s="135"/>
      <c r="F5283" s="135"/>
      <c r="G5283" s="135"/>
    </row>
    <row r="5284" spans="2:7" hidden="1">
      <c r="B5284" s="134"/>
      <c r="C5284" s="134"/>
      <c r="D5284" s="134"/>
      <c r="E5284" s="135"/>
      <c r="F5284" s="135"/>
      <c r="G5284" s="135"/>
    </row>
    <row r="5285" spans="2:7" hidden="1">
      <c r="B5285" s="134"/>
      <c r="C5285" s="134"/>
      <c r="D5285" s="134"/>
      <c r="E5285" s="135"/>
      <c r="F5285" s="135"/>
      <c r="G5285" s="135"/>
    </row>
    <row r="5286" spans="2:7" hidden="1">
      <c r="B5286" s="134"/>
      <c r="C5286" s="134"/>
      <c r="D5286" s="134"/>
      <c r="E5286" s="135"/>
      <c r="F5286" s="135"/>
      <c r="G5286" s="135"/>
    </row>
    <row r="5287" spans="2:7" hidden="1">
      <c r="B5287" s="134"/>
      <c r="C5287" s="134"/>
      <c r="D5287" s="134"/>
      <c r="E5287" s="135"/>
      <c r="F5287" s="135"/>
      <c r="G5287" s="135"/>
    </row>
    <row r="5288" spans="2:7" hidden="1">
      <c r="B5288" s="134"/>
      <c r="C5288" s="134"/>
      <c r="D5288" s="134"/>
      <c r="E5288" s="135"/>
      <c r="F5288" s="135"/>
      <c r="G5288" s="135"/>
    </row>
    <row r="5289" spans="2:7" hidden="1">
      <c r="B5289" s="134"/>
      <c r="C5289" s="134"/>
      <c r="D5289" s="134"/>
      <c r="E5289" s="135"/>
      <c r="F5289" s="135"/>
      <c r="G5289" s="135"/>
    </row>
    <row r="5290" spans="2:7" hidden="1">
      <c r="B5290" s="134"/>
      <c r="C5290" s="134"/>
      <c r="D5290" s="134"/>
      <c r="E5290" s="135"/>
      <c r="F5290" s="135"/>
      <c r="G5290" s="135"/>
    </row>
    <row r="5291" spans="2:7" hidden="1">
      <c r="B5291" s="134"/>
      <c r="C5291" s="134"/>
      <c r="D5291" s="134"/>
      <c r="E5291" s="135"/>
      <c r="F5291" s="135"/>
      <c r="G5291" s="135"/>
    </row>
    <row r="5292" spans="2:7" hidden="1">
      <c r="B5292" s="134"/>
      <c r="C5292" s="134"/>
      <c r="D5292" s="134"/>
      <c r="E5292" s="135"/>
      <c r="F5292" s="135"/>
      <c r="G5292" s="135"/>
    </row>
    <row r="5293" spans="2:7" hidden="1">
      <c r="B5293" s="134"/>
      <c r="C5293" s="134"/>
      <c r="D5293" s="134"/>
      <c r="E5293" s="135"/>
      <c r="F5293" s="135"/>
      <c r="G5293" s="135"/>
    </row>
    <row r="5294" spans="2:7" hidden="1">
      <c r="B5294" s="134"/>
      <c r="C5294" s="134"/>
      <c r="D5294" s="134"/>
      <c r="E5294" s="135"/>
      <c r="F5294" s="135"/>
      <c r="G5294" s="135"/>
    </row>
    <row r="5295" spans="2:7" hidden="1">
      <c r="B5295" s="134"/>
      <c r="C5295" s="134"/>
      <c r="D5295" s="134"/>
      <c r="E5295" s="135"/>
      <c r="F5295" s="135"/>
      <c r="G5295" s="135"/>
    </row>
    <row r="5296" spans="2:7" hidden="1">
      <c r="B5296" s="134"/>
      <c r="C5296" s="134"/>
      <c r="D5296" s="134"/>
      <c r="E5296" s="135"/>
      <c r="F5296" s="135"/>
      <c r="G5296" s="135"/>
    </row>
    <row r="5297" spans="2:7" hidden="1">
      <c r="B5297" s="134"/>
      <c r="C5297" s="134"/>
      <c r="D5297" s="134"/>
      <c r="E5297" s="135"/>
      <c r="F5297" s="135"/>
      <c r="G5297" s="135"/>
    </row>
    <row r="5298" spans="2:7" hidden="1">
      <c r="B5298" s="134"/>
      <c r="C5298" s="134"/>
      <c r="D5298" s="134"/>
      <c r="E5298" s="135"/>
      <c r="F5298" s="135"/>
      <c r="G5298" s="135"/>
    </row>
    <row r="5299" spans="2:7" hidden="1">
      <c r="B5299" s="134"/>
      <c r="C5299" s="134"/>
      <c r="D5299" s="134"/>
      <c r="E5299" s="135"/>
      <c r="F5299" s="135"/>
      <c r="G5299" s="135"/>
    </row>
    <row r="5300" spans="2:7" hidden="1">
      <c r="B5300" s="134"/>
      <c r="C5300" s="134"/>
      <c r="D5300" s="134"/>
      <c r="E5300" s="135"/>
      <c r="F5300" s="135"/>
      <c r="G5300" s="135"/>
    </row>
    <row r="5301" spans="2:7" hidden="1">
      <c r="B5301" s="134"/>
      <c r="C5301" s="134"/>
      <c r="D5301" s="134"/>
      <c r="E5301" s="135"/>
      <c r="F5301" s="135"/>
      <c r="G5301" s="135"/>
    </row>
    <row r="5302" spans="2:7" hidden="1">
      <c r="B5302" s="134"/>
      <c r="C5302" s="134"/>
      <c r="D5302" s="134"/>
      <c r="E5302" s="135"/>
      <c r="F5302" s="135"/>
      <c r="G5302" s="135"/>
    </row>
    <row r="5303" spans="2:7" hidden="1">
      <c r="B5303" s="134"/>
      <c r="C5303" s="134"/>
      <c r="D5303" s="134"/>
      <c r="E5303" s="135"/>
      <c r="F5303" s="135"/>
      <c r="G5303" s="135"/>
    </row>
    <row r="5304" spans="2:7" hidden="1">
      <c r="B5304" s="134"/>
      <c r="C5304" s="134"/>
      <c r="D5304" s="134"/>
      <c r="E5304" s="135"/>
      <c r="F5304" s="135"/>
      <c r="G5304" s="135"/>
    </row>
    <row r="5305" spans="2:7" hidden="1">
      <c r="B5305" s="134"/>
      <c r="C5305" s="134"/>
      <c r="D5305" s="134"/>
      <c r="E5305" s="135"/>
      <c r="F5305" s="135"/>
      <c r="G5305" s="135"/>
    </row>
    <row r="5306" spans="2:7" hidden="1">
      <c r="B5306" s="134"/>
      <c r="C5306" s="134"/>
      <c r="D5306" s="134"/>
      <c r="E5306" s="135"/>
      <c r="F5306" s="135"/>
      <c r="G5306" s="135"/>
    </row>
    <row r="5307" spans="2:7" hidden="1">
      <c r="B5307" s="134"/>
      <c r="C5307" s="134"/>
      <c r="D5307" s="134"/>
      <c r="E5307" s="135"/>
      <c r="F5307" s="135"/>
      <c r="G5307" s="135"/>
    </row>
    <row r="5308" spans="2:7" hidden="1">
      <c r="B5308" s="134"/>
      <c r="C5308" s="134"/>
      <c r="D5308" s="134"/>
      <c r="E5308" s="135"/>
      <c r="F5308" s="135"/>
      <c r="G5308" s="135"/>
    </row>
    <row r="5309" spans="2:7" hidden="1">
      <c r="B5309" s="134"/>
      <c r="C5309" s="134"/>
      <c r="D5309" s="134"/>
      <c r="E5309" s="135"/>
      <c r="F5309" s="135"/>
      <c r="G5309" s="135"/>
    </row>
    <row r="5310" spans="2:7" hidden="1">
      <c r="B5310" s="134"/>
      <c r="C5310" s="134"/>
      <c r="D5310" s="134"/>
      <c r="E5310" s="135"/>
      <c r="F5310" s="135"/>
      <c r="G5310" s="135"/>
    </row>
    <row r="5311" spans="2:7" hidden="1">
      <c r="B5311" s="134"/>
      <c r="C5311" s="134"/>
      <c r="D5311" s="134"/>
      <c r="E5311" s="135"/>
      <c r="F5311" s="135"/>
      <c r="G5311" s="135"/>
    </row>
    <row r="5312" spans="2:7" hidden="1">
      <c r="B5312" s="134"/>
      <c r="C5312" s="134"/>
      <c r="D5312" s="134"/>
      <c r="E5312" s="135"/>
      <c r="F5312" s="135"/>
      <c r="G5312" s="135"/>
    </row>
    <row r="5313" spans="2:7" hidden="1">
      <c r="B5313" s="134"/>
      <c r="C5313" s="134"/>
      <c r="D5313" s="134"/>
      <c r="E5313" s="135"/>
      <c r="F5313" s="135"/>
      <c r="G5313" s="135"/>
    </row>
    <row r="5314" spans="2:7" hidden="1">
      <c r="B5314" s="134"/>
      <c r="C5314" s="134"/>
      <c r="D5314" s="134"/>
      <c r="E5314" s="135"/>
      <c r="F5314" s="135"/>
      <c r="G5314" s="135"/>
    </row>
    <row r="5315" spans="2:7" hidden="1">
      <c r="B5315" s="134"/>
      <c r="C5315" s="134"/>
      <c r="D5315" s="134"/>
      <c r="E5315" s="135"/>
      <c r="F5315" s="135"/>
      <c r="G5315" s="135"/>
    </row>
    <row r="5316" spans="2:7" hidden="1">
      <c r="B5316" s="134"/>
      <c r="C5316" s="134"/>
      <c r="D5316" s="134"/>
      <c r="E5316" s="135"/>
      <c r="F5316" s="135"/>
      <c r="G5316" s="135"/>
    </row>
    <row r="5317" spans="2:7" hidden="1">
      <c r="B5317" s="134"/>
      <c r="C5317" s="134"/>
      <c r="D5317" s="134"/>
      <c r="E5317" s="135"/>
      <c r="F5317" s="135"/>
      <c r="G5317" s="135"/>
    </row>
    <row r="5318" spans="2:7" hidden="1">
      <c r="B5318" s="134"/>
      <c r="C5318" s="134"/>
      <c r="D5318" s="134"/>
      <c r="E5318" s="135"/>
      <c r="F5318" s="135"/>
      <c r="G5318" s="135"/>
    </row>
    <row r="5319" spans="2:7" hidden="1">
      <c r="B5319" s="134"/>
      <c r="C5319" s="134"/>
      <c r="D5319" s="134"/>
      <c r="E5319" s="135"/>
      <c r="F5319" s="135"/>
      <c r="G5319" s="135"/>
    </row>
    <row r="5320" spans="2:7" hidden="1">
      <c r="B5320" s="134"/>
      <c r="C5320" s="134"/>
      <c r="D5320" s="134"/>
      <c r="E5320" s="135"/>
      <c r="F5320" s="135"/>
      <c r="G5320" s="135"/>
    </row>
    <row r="5321" spans="2:7" hidden="1">
      <c r="B5321" s="134"/>
      <c r="C5321" s="134"/>
      <c r="D5321" s="134"/>
      <c r="E5321" s="135"/>
      <c r="F5321" s="135"/>
      <c r="G5321" s="135"/>
    </row>
    <row r="5322" spans="2:7" hidden="1">
      <c r="B5322" s="134"/>
      <c r="C5322" s="134"/>
      <c r="D5322" s="134"/>
      <c r="E5322" s="135"/>
      <c r="F5322" s="135"/>
      <c r="G5322" s="135"/>
    </row>
    <row r="5323" spans="2:7" hidden="1">
      <c r="B5323" s="134"/>
      <c r="C5323" s="134"/>
      <c r="D5323" s="134"/>
      <c r="E5323" s="135"/>
      <c r="F5323" s="135"/>
      <c r="G5323" s="135"/>
    </row>
    <row r="5324" spans="2:7" hidden="1">
      <c r="B5324" s="134"/>
      <c r="C5324" s="134"/>
      <c r="D5324" s="134"/>
      <c r="E5324" s="135"/>
      <c r="F5324" s="135"/>
      <c r="G5324" s="135"/>
    </row>
    <row r="5325" spans="2:7" hidden="1">
      <c r="B5325" s="134"/>
      <c r="C5325" s="134"/>
      <c r="D5325" s="134"/>
      <c r="E5325" s="135"/>
      <c r="F5325" s="135"/>
      <c r="G5325" s="135"/>
    </row>
    <row r="5326" spans="2:7" hidden="1">
      <c r="B5326" s="134"/>
      <c r="C5326" s="134"/>
      <c r="D5326" s="134"/>
      <c r="E5326" s="135"/>
      <c r="F5326" s="135"/>
      <c r="G5326" s="135"/>
    </row>
    <row r="5327" spans="2:7" hidden="1">
      <c r="B5327" s="134"/>
      <c r="C5327" s="134"/>
      <c r="D5327" s="134"/>
      <c r="E5327" s="135"/>
      <c r="F5327" s="135"/>
      <c r="G5327" s="135"/>
    </row>
    <row r="5328" spans="2:7" hidden="1">
      <c r="B5328" s="134"/>
      <c r="C5328" s="134"/>
      <c r="D5328" s="134"/>
      <c r="E5328" s="135"/>
      <c r="F5328" s="135"/>
      <c r="G5328" s="135"/>
    </row>
    <row r="5329" spans="2:7" hidden="1">
      <c r="B5329" s="134"/>
      <c r="C5329" s="134"/>
      <c r="D5329" s="134"/>
      <c r="E5329" s="135"/>
      <c r="F5329" s="135"/>
      <c r="G5329" s="135"/>
    </row>
    <row r="5330" spans="2:7" hidden="1">
      <c r="B5330" s="134"/>
      <c r="C5330" s="134"/>
      <c r="D5330" s="134"/>
      <c r="E5330" s="135"/>
      <c r="F5330" s="135"/>
      <c r="G5330" s="135"/>
    </row>
    <row r="5331" spans="2:7" hidden="1">
      <c r="B5331" s="134"/>
      <c r="C5331" s="134"/>
      <c r="D5331" s="134"/>
      <c r="E5331" s="135"/>
      <c r="F5331" s="135"/>
      <c r="G5331" s="135"/>
    </row>
    <row r="5332" spans="2:7" hidden="1">
      <c r="B5332" s="134"/>
      <c r="C5332" s="134"/>
      <c r="D5332" s="134"/>
      <c r="E5332" s="135"/>
      <c r="F5332" s="135"/>
      <c r="G5332" s="135"/>
    </row>
    <row r="5333" spans="2:7" hidden="1">
      <c r="B5333" s="134"/>
      <c r="C5333" s="134"/>
      <c r="D5333" s="134"/>
      <c r="E5333" s="135"/>
      <c r="F5333" s="135"/>
      <c r="G5333" s="135"/>
    </row>
    <row r="5334" spans="2:7" hidden="1">
      <c r="B5334" s="134"/>
      <c r="C5334" s="134"/>
      <c r="D5334" s="134"/>
      <c r="E5334" s="135"/>
      <c r="F5334" s="135"/>
      <c r="G5334" s="135"/>
    </row>
    <row r="5335" spans="2:7" hidden="1">
      <c r="B5335" s="134"/>
      <c r="C5335" s="134"/>
      <c r="D5335" s="134"/>
      <c r="E5335" s="135"/>
      <c r="F5335" s="135"/>
      <c r="G5335" s="135"/>
    </row>
    <row r="5336" spans="2:7" hidden="1">
      <c r="B5336" s="134"/>
      <c r="C5336" s="134"/>
      <c r="D5336" s="134"/>
      <c r="E5336" s="135"/>
      <c r="F5336" s="135"/>
      <c r="G5336" s="135"/>
    </row>
    <row r="5337" spans="2:7" hidden="1">
      <c r="B5337" s="134"/>
      <c r="C5337" s="134"/>
      <c r="D5337" s="134"/>
      <c r="E5337" s="135"/>
      <c r="F5337" s="135"/>
      <c r="G5337" s="135"/>
    </row>
    <row r="5338" spans="2:7" hidden="1">
      <c r="B5338" s="134"/>
      <c r="C5338" s="134"/>
      <c r="D5338" s="134"/>
      <c r="E5338" s="135"/>
      <c r="F5338" s="135"/>
      <c r="G5338" s="135"/>
    </row>
    <row r="5339" spans="2:7" hidden="1">
      <c r="B5339" s="134"/>
      <c r="C5339" s="134"/>
      <c r="D5339" s="134"/>
      <c r="E5339" s="135"/>
      <c r="F5339" s="135"/>
      <c r="G5339" s="135"/>
    </row>
    <row r="5340" spans="2:7" hidden="1">
      <c r="B5340" s="134"/>
      <c r="C5340" s="134"/>
      <c r="D5340" s="134"/>
      <c r="E5340" s="135"/>
      <c r="F5340" s="135"/>
      <c r="G5340" s="135"/>
    </row>
    <row r="5341" spans="2:7" hidden="1">
      <c r="B5341" s="134"/>
      <c r="C5341" s="134"/>
      <c r="D5341" s="134"/>
      <c r="E5341" s="135"/>
      <c r="F5341" s="135"/>
      <c r="G5341" s="135"/>
    </row>
    <row r="5342" spans="2:7" hidden="1">
      <c r="B5342" s="134"/>
      <c r="C5342" s="134"/>
      <c r="D5342" s="134"/>
      <c r="E5342" s="135"/>
      <c r="F5342" s="135"/>
      <c r="G5342" s="135"/>
    </row>
    <row r="5343" spans="2:7" hidden="1">
      <c r="B5343" s="134"/>
      <c r="C5343" s="134"/>
      <c r="D5343" s="134"/>
      <c r="E5343" s="135"/>
      <c r="F5343" s="135"/>
      <c r="G5343" s="135"/>
    </row>
    <row r="5344" spans="2:7" hidden="1">
      <c r="B5344" s="134"/>
      <c r="C5344" s="134"/>
      <c r="D5344" s="134"/>
      <c r="E5344" s="135"/>
      <c r="F5344" s="135"/>
      <c r="G5344" s="135"/>
    </row>
    <row r="5345" spans="2:7" hidden="1">
      <c r="B5345" s="134"/>
      <c r="C5345" s="134"/>
      <c r="D5345" s="134"/>
      <c r="E5345" s="135"/>
      <c r="F5345" s="135"/>
      <c r="G5345" s="135"/>
    </row>
    <row r="5346" spans="2:7" hidden="1">
      <c r="B5346" s="134"/>
      <c r="C5346" s="134"/>
      <c r="D5346" s="134"/>
      <c r="E5346" s="135"/>
      <c r="F5346" s="135"/>
      <c r="G5346" s="135"/>
    </row>
    <row r="5347" spans="2:7" hidden="1">
      <c r="B5347" s="134"/>
      <c r="C5347" s="134"/>
      <c r="D5347" s="134"/>
      <c r="E5347" s="135"/>
      <c r="F5347" s="135"/>
      <c r="G5347" s="135"/>
    </row>
    <row r="5348" spans="2:7" hidden="1">
      <c r="B5348" s="134"/>
      <c r="C5348" s="134"/>
      <c r="D5348" s="134"/>
      <c r="E5348" s="135"/>
      <c r="F5348" s="135"/>
      <c r="G5348" s="135"/>
    </row>
    <row r="5349" spans="2:7" hidden="1">
      <c r="B5349" s="134"/>
      <c r="C5349" s="134"/>
      <c r="D5349" s="134"/>
      <c r="E5349" s="135"/>
      <c r="F5349" s="135"/>
      <c r="G5349" s="135"/>
    </row>
    <row r="5350" spans="2:7" hidden="1">
      <c r="B5350" s="134"/>
      <c r="C5350" s="134"/>
      <c r="D5350" s="134"/>
      <c r="E5350" s="135"/>
      <c r="F5350" s="135"/>
      <c r="G5350" s="135"/>
    </row>
    <row r="5351" spans="2:7" hidden="1">
      <c r="B5351" s="134"/>
      <c r="C5351" s="134"/>
      <c r="D5351" s="134"/>
      <c r="E5351" s="135"/>
      <c r="F5351" s="135"/>
      <c r="G5351" s="135"/>
    </row>
    <row r="5352" spans="2:7" hidden="1">
      <c r="B5352" s="134"/>
      <c r="C5352" s="134"/>
      <c r="D5352" s="134"/>
      <c r="E5352" s="135"/>
      <c r="F5352" s="135"/>
      <c r="G5352" s="135"/>
    </row>
    <row r="5353" spans="2:7" hidden="1">
      <c r="B5353" s="134"/>
      <c r="C5353" s="134"/>
      <c r="D5353" s="134"/>
      <c r="E5353" s="135"/>
      <c r="F5353" s="135"/>
      <c r="G5353" s="135"/>
    </row>
    <row r="5354" spans="2:7" hidden="1">
      <c r="B5354" s="134"/>
      <c r="C5354" s="134"/>
      <c r="D5354" s="134"/>
      <c r="E5354" s="135"/>
      <c r="F5354" s="135"/>
      <c r="G5354" s="135"/>
    </row>
    <row r="5355" spans="2:7" hidden="1">
      <c r="B5355" s="134"/>
      <c r="C5355" s="134"/>
      <c r="D5355" s="134"/>
      <c r="E5355" s="135"/>
      <c r="F5355" s="135"/>
      <c r="G5355" s="135"/>
    </row>
    <row r="5356" spans="2:7" hidden="1">
      <c r="B5356" s="134"/>
      <c r="C5356" s="134"/>
      <c r="D5356" s="134"/>
      <c r="E5356" s="135"/>
      <c r="F5356" s="135"/>
      <c r="G5356" s="135"/>
    </row>
    <row r="5357" spans="2:7" hidden="1">
      <c r="B5357" s="134"/>
      <c r="C5357" s="134"/>
      <c r="D5357" s="134"/>
      <c r="E5357" s="135"/>
      <c r="F5357" s="135"/>
      <c r="G5357" s="135"/>
    </row>
    <row r="5358" spans="2:7" hidden="1">
      <c r="B5358" s="134"/>
      <c r="C5358" s="134"/>
      <c r="D5358" s="134"/>
      <c r="E5358" s="135"/>
      <c r="F5358" s="135"/>
      <c r="G5358" s="135"/>
    </row>
    <row r="5359" spans="2:7" hidden="1">
      <c r="B5359" s="134"/>
      <c r="C5359" s="134"/>
      <c r="D5359" s="134"/>
      <c r="E5359" s="135"/>
      <c r="F5359" s="135"/>
      <c r="G5359" s="135"/>
    </row>
    <row r="5360" spans="2:7" hidden="1">
      <c r="B5360" s="134"/>
      <c r="C5360" s="134"/>
      <c r="D5360" s="134"/>
      <c r="E5360" s="135"/>
      <c r="F5360" s="135"/>
      <c r="G5360" s="135"/>
    </row>
    <row r="5361" spans="2:7" hidden="1">
      <c r="B5361" s="134"/>
      <c r="C5361" s="134"/>
      <c r="D5361" s="134"/>
      <c r="E5361" s="135"/>
      <c r="F5361" s="135"/>
      <c r="G5361" s="135"/>
    </row>
    <row r="5362" spans="2:7" hidden="1">
      <c r="B5362" s="134"/>
      <c r="C5362" s="134"/>
      <c r="D5362" s="134"/>
      <c r="E5362" s="135"/>
      <c r="F5362" s="135"/>
      <c r="G5362" s="135"/>
    </row>
    <row r="5363" spans="2:7" hidden="1">
      <c r="B5363" s="134"/>
      <c r="C5363" s="134"/>
      <c r="D5363" s="134"/>
      <c r="E5363" s="135"/>
      <c r="F5363" s="135"/>
      <c r="G5363" s="135"/>
    </row>
    <row r="5364" spans="2:7" hidden="1">
      <c r="B5364" s="134"/>
      <c r="C5364" s="134"/>
      <c r="D5364" s="134"/>
      <c r="E5364" s="135"/>
      <c r="F5364" s="135"/>
      <c r="G5364" s="135"/>
    </row>
    <row r="5365" spans="2:7" hidden="1">
      <c r="B5365" s="134"/>
      <c r="C5365" s="134"/>
      <c r="D5365" s="134"/>
      <c r="E5365" s="135"/>
      <c r="F5365" s="135"/>
      <c r="G5365" s="135"/>
    </row>
    <row r="5366" spans="2:7" hidden="1">
      <c r="B5366" s="134"/>
      <c r="C5366" s="134"/>
      <c r="D5366" s="134"/>
      <c r="E5366" s="135"/>
      <c r="F5366" s="135"/>
      <c r="G5366" s="135"/>
    </row>
    <row r="5367" spans="2:7" hidden="1">
      <c r="B5367" s="134"/>
      <c r="C5367" s="134"/>
      <c r="D5367" s="134"/>
      <c r="E5367" s="135"/>
      <c r="F5367" s="135"/>
      <c r="G5367" s="135"/>
    </row>
    <row r="5368" spans="2:7" hidden="1">
      <c r="B5368" s="134"/>
      <c r="C5368" s="134"/>
      <c r="D5368" s="134"/>
      <c r="E5368" s="135"/>
      <c r="F5368" s="135"/>
      <c r="G5368" s="135"/>
    </row>
    <row r="5369" spans="2:7" hidden="1">
      <c r="B5369" s="134"/>
      <c r="C5369" s="134"/>
      <c r="D5369" s="134"/>
      <c r="E5369" s="135"/>
      <c r="F5369" s="135"/>
      <c r="G5369" s="135"/>
    </row>
    <row r="5370" spans="2:7" hidden="1">
      <c r="B5370" s="134"/>
      <c r="C5370" s="134"/>
      <c r="D5370" s="134"/>
      <c r="E5370" s="135"/>
      <c r="F5370" s="135"/>
      <c r="G5370" s="135"/>
    </row>
    <row r="5371" spans="2:7" hidden="1">
      <c r="B5371" s="134"/>
      <c r="C5371" s="134"/>
      <c r="D5371" s="134"/>
      <c r="E5371" s="135"/>
      <c r="F5371" s="135"/>
      <c r="G5371" s="135"/>
    </row>
    <row r="5372" spans="2:7" hidden="1">
      <c r="B5372" s="134"/>
      <c r="C5372" s="134"/>
      <c r="D5372" s="134"/>
      <c r="E5372" s="135"/>
      <c r="F5372" s="135"/>
      <c r="G5372" s="135"/>
    </row>
    <row r="5373" spans="2:7" hidden="1">
      <c r="B5373" s="134"/>
      <c r="C5373" s="134"/>
      <c r="D5373" s="134"/>
      <c r="E5373" s="135"/>
      <c r="F5373" s="135"/>
      <c r="G5373" s="135"/>
    </row>
    <row r="5374" spans="2:7" hidden="1">
      <c r="B5374" s="134"/>
      <c r="C5374" s="134"/>
      <c r="D5374" s="134"/>
      <c r="E5374" s="135"/>
      <c r="F5374" s="135"/>
      <c r="G5374" s="135"/>
    </row>
    <row r="5375" spans="2:7" hidden="1">
      <c r="B5375" s="134"/>
      <c r="C5375" s="134"/>
      <c r="D5375" s="134"/>
      <c r="E5375" s="135"/>
      <c r="F5375" s="135"/>
      <c r="G5375" s="135"/>
    </row>
    <row r="5376" spans="2:7" hidden="1">
      <c r="B5376" s="134"/>
      <c r="C5376" s="134"/>
      <c r="D5376" s="134"/>
      <c r="E5376" s="135"/>
      <c r="F5376" s="135"/>
      <c r="G5376" s="135"/>
    </row>
    <row r="5377" spans="2:7" hidden="1">
      <c r="B5377" s="134"/>
      <c r="C5377" s="134"/>
      <c r="D5377" s="134"/>
      <c r="E5377" s="135"/>
      <c r="F5377" s="135"/>
      <c r="G5377" s="135"/>
    </row>
    <row r="5378" spans="2:7" hidden="1">
      <c r="B5378" s="134"/>
      <c r="C5378" s="134"/>
      <c r="D5378" s="134"/>
      <c r="E5378" s="135"/>
      <c r="F5378" s="135"/>
      <c r="G5378" s="135"/>
    </row>
    <row r="5379" spans="2:7" hidden="1">
      <c r="B5379" s="134"/>
      <c r="C5379" s="134"/>
      <c r="D5379" s="134"/>
      <c r="E5379" s="135"/>
      <c r="F5379" s="135"/>
      <c r="G5379" s="135"/>
    </row>
    <row r="5380" spans="2:7" hidden="1">
      <c r="B5380" s="134"/>
      <c r="C5380" s="134"/>
      <c r="D5380" s="134"/>
      <c r="E5380" s="135"/>
      <c r="F5380" s="135"/>
      <c r="G5380" s="135"/>
    </row>
    <row r="5381" spans="2:7" hidden="1">
      <c r="B5381" s="134"/>
      <c r="C5381" s="134"/>
      <c r="D5381" s="134"/>
      <c r="E5381" s="135"/>
      <c r="F5381" s="135"/>
      <c r="G5381" s="135"/>
    </row>
    <row r="5382" spans="2:7" hidden="1">
      <c r="B5382" s="134"/>
      <c r="C5382" s="134"/>
      <c r="D5382" s="134"/>
      <c r="E5382" s="135"/>
      <c r="F5382" s="135"/>
      <c r="G5382" s="135"/>
    </row>
    <row r="5383" spans="2:7" hidden="1">
      <c r="B5383" s="134"/>
      <c r="C5383" s="134"/>
      <c r="D5383" s="134"/>
      <c r="E5383" s="135"/>
      <c r="F5383" s="135"/>
      <c r="G5383" s="135"/>
    </row>
    <row r="5384" spans="2:7" hidden="1">
      <c r="B5384" s="134"/>
      <c r="C5384" s="134"/>
      <c r="D5384" s="134"/>
      <c r="E5384" s="135"/>
      <c r="F5384" s="135"/>
      <c r="G5384" s="135"/>
    </row>
    <row r="5385" spans="2:7" hidden="1">
      <c r="B5385" s="134"/>
      <c r="C5385" s="134"/>
      <c r="D5385" s="134"/>
      <c r="E5385" s="135"/>
      <c r="F5385" s="135"/>
      <c r="G5385" s="135"/>
    </row>
    <row r="5386" spans="2:7" hidden="1">
      <c r="B5386" s="134"/>
      <c r="C5386" s="134"/>
      <c r="D5386" s="134"/>
      <c r="E5386" s="135"/>
      <c r="F5386" s="135"/>
      <c r="G5386" s="135"/>
    </row>
    <row r="5387" spans="2:7" hidden="1">
      <c r="B5387" s="134"/>
      <c r="C5387" s="134"/>
      <c r="D5387" s="134"/>
      <c r="E5387" s="135"/>
      <c r="F5387" s="135"/>
      <c r="G5387" s="135"/>
    </row>
    <row r="5388" spans="2:7" hidden="1">
      <c r="B5388" s="134"/>
      <c r="C5388" s="134"/>
      <c r="D5388" s="134"/>
      <c r="E5388" s="135"/>
      <c r="F5388" s="135"/>
      <c r="G5388" s="135"/>
    </row>
    <row r="5389" spans="2:7" hidden="1">
      <c r="B5389" s="134"/>
      <c r="C5389" s="134"/>
      <c r="D5389" s="134"/>
      <c r="E5389" s="135"/>
      <c r="F5389" s="135"/>
      <c r="G5389" s="135"/>
    </row>
    <row r="5390" spans="2:7" hidden="1">
      <c r="B5390" s="134"/>
      <c r="C5390" s="134"/>
      <c r="D5390" s="134"/>
      <c r="E5390" s="135"/>
      <c r="F5390" s="135"/>
      <c r="G5390" s="135"/>
    </row>
    <row r="5391" spans="2:7" hidden="1">
      <c r="B5391" s="134"/>
      <c r="C5391" s="134"/>
      <c r="D5391" s="134"/>
      <c r="E5391" s="135"/>
      <c r="F5391" s="135"/>
      <c r="G5391" s="135"/>
    </row>
    <row r="5392" spans="2:7" hidden="1">
      <c r="B5392" s="134"/>
      <c r="C5392" s="134"/>
      <c r="D5392" s="134"/>
      <c r="E5392" s="135"/>
      <c r="F5392" s="135"/>
      <c r="G5392" s="135"/>
    </row>
    <row r="5393" spans="2:7" hidden="1">
      <c r="B5393" s="134"/>
      <c r="C5393" s="134"/>
      <c r="D5393" s="134"/>
      <c r="E5393" s="135"/>
      <c r="F5393" s="135"/>
      <c r="G5393" s="135"/>
    </row>
    <row r="5394" spans="2:7" hidden="1">
      <c r="B5394" s="134"/>
      <c r="C5394" s="134"/>
      <c r="D5394" s="134"/>
      <c r="E5394" s="135"/>
      <c r="F5394" s="135"/>
      <c r="G5394" s="135"/>
    </row>
    <row r="5395" spans="2:7" hidden="1">
      <c r="B5395" s="134"/>
      <c r="C5395" s="134"/>
      <c r="D5395" s="134"/>
      <c r="E5395" s="135"/>
      <c r="F5395" s="135"/>
      <c r="G5395" s="135"/>
    </row>
    <row r="5396" spans="2:7" hidden="1">
      <c r="B5396" s="134"/>
      <c r="C5396" s="134"/>
      <c r="D5396" s="134"/>
      <c r="E5396" s="135"/>
      <c r="F5396" s="135"/>
      <c r="G5396" s="135"/>
    </row>
    <row r="5397" spans="2:7" hidden="1">
      <c r="B5397" s="134"/>
      <c r="C5397" s="134"/>
      <c r="D5397" s="134"/>
      <c r="E5397" s="135"/>
      <c r="F5397" s="135"/>
      <c r="G5397" s="135"/>
    </row>
    <row r="5398" spans="2:7" hidden="1">
      <c r="B5398" s="134"/>
      <c r="C5398" s="134"/>
      <c r="D5398" s="134"/>
      <c r="E5398" s="135"/>
      <c r="F5398" s="135"/>
      <c r="G5398" s="135"/>
    </row>
    <row r="5399" spans="2:7" hidden="1">
      <c r="B5399" s="134"/>
      <c r="C5399" s="134"/>
      <c r="D5399" s="134"/>
      <c r="E5399" s="135"/>
      <c r="F5399" s="135"/>
      <c r="G5399" s="135"/>
    </row>
    <row r="5400" spans="2:7" hidden="1">
      <c r="B5400" s="134"/>
      <c r="C5400" s="134"/>
      <c r="D5400" s="134"/>
      <c r="E5400" s="135"/>
      <c r="F5400" s="135"/>
      <c r="G5400" s="135"/>
    </row>
    <row r="5401" spans="2:7" hidden="1">
      <c r="B5401" s="134"/>
      <c r="C5401" s="134"/>
      <c r="D5401" s="134"/>
      <c r="E5401" s="135"/>
      <c r="F5401" s="135"/>
      <c r="G5401" s="135"/>
    </row>
    <row r="5402" spans="2:7" hidden="1">
      <c r="B5402" s="134"/>
      <c r="C5402" s="134"/>
      <c r="D5402" s="134"/>
      <c r="E5402" s="135"/>
      <c r="F5402" s="135"/>
      <c r="G5402" s="135"/>
    </row>
    <row r="5403" spans="2:7" hidden="1">
      <c r="B5403" s="134"/>
      <c r="C5403" s="134"/>
      <c r="D5403" s="134"/>
      <c r="E5403" s="135"/>
      <c r="F5403" s="135"/>
      <c r="G5403" s="135"/>
    </row>
    <row r="5404" spans="2:7" hidden="1">
      <c r="B5404" s="134"/>
      <c r="C5404" s="134"/>
      <c r="D5404" s="134"/>
      <c r="E5404" s="135"/>
      <c r="F5404" s="135"/>
      <c r="G5404" s="135"/>
    </row>
    <row r="5405" spans="2:7" hidden="1">
      <c r="B5405" s="134"/>
      <c r="C5405" s="134"/>
      <c r="D5405" s="134"/>
      <c r="E5405" s="135"/>
      <c r="F5405" s="135"/>
      <c r="G5405" s="135"/>
    </row>
    <row r="5406" spans="2:7" hidden="1">
      <c r="B5406" s="134"/>
      <c r="C5406" s="134"/>
      <c r="D5406" s="134"/>
      <c r="E5406" s="135"/>
      <c r="F5406" s="135"/>
      <c r="G5406" s="135"/>
    </row>
    <row r="5407" spans="2:7" hidden="1">
      <c r="B5407" s="134"/>
      <c r="C5407" s="134"/>
      <c r="D5407" s="134"/>
      <c r="E5407" s="135"/>
      <c r="F5407" s="135"/>
      <c r="G5407" s="135"/>
    </row>
    <row r="5408" spans="2:7" hidden="1">
      <c r="B5408" s="134"/>
      <c r="C5408" s="134"/>
      <c r="D5408" s="134"/>
      <c r="E5408" s="135"/>
      <c r="F5408" s="135"/>
      <c r="G5408" s="135"/>
    </row>
    <row r="5409" spans="2:7" hidden="1">
      <c r="B5409" s="134"/>
      <c r="C5409" s="134"/>
      <c r="D5409" s="134"/>
      <c r="E5409" s="135"/>
      <c r="F5409" s="135"/>
      <c r="G5409" s="135"/>
    </row>
    <row r="5410" spans="2:7" hidden="1">
      <c r="B5410" s="134"/>
      <c r="C5410" s="134"/>
      <c r="D5410" s="134"/>
      <c r="E5410" s="135"/>
      <c r="F5410" s="135"/>
      <c r="G5410" s="135"/>
    </row>
    <row r="5411" spans="2:7" hidden="1">
      <c r="B5411" s="134"/>
      <c r="C5411" s="134"/>
      <c r="D5411" s="134"/>
      <c r="E5411" s="135"/>
      <c r="F5411" s="135"/>
      <c r="G5411" s="135"/>
    </row>
    <row r="5412" spans="2:7" hidden="1">
      <c r="B5412" s="134"/>
      <c r="C5412" s="134"/>
      <c r="D5412" s="134"/>
      <c r="E5412" s="135"/>
      <c r="F5412" s="135"/>
      <c r="G5412" s="135"/>
    </row>
    <row r="5413" spans="2:7" hidden="1">
      <c r="B5413" s="134"/>
      <c r="C5413" s="134"/>
      <c r="D5413" s="134"/>
      <c r="E5413" s="135"/>
      <c r="F5413" s="135"/>
      <c r="G5413" s="135"/>
    </row>
    <row r="5414" spans="2:7" hidden="1">
      <c r="B5414" s="134"/>
      <c r="C5414" s="134"/>
      <c r="D5414" s="134"/>
      <c r="E5414" s="135"/>
      <c r="F5414" s="135"/>
      <c r="G5414" s="135"/>
    </row>
    <row r="5415" spans="2:7" hidden="1">
      <c r="B5415" s="134"/>
      <c r="C5415" s="134"/>
      <c r="D5415" s="134"/>
      <c r="E5415" s="135"/>
      <c r="F5415" s="135"/>
      <c r="G5415" s="135"/>
    </row>
    <row r="5416" spans="2:7" hidden="1">
      <c r="B5416" s="134"/>
      <c r="C5416" s="134"/>
      <c r="D5416" s="134"/>
      <c r="E5416" s="135"/>
      <c r="F5416" s="135"/>
      <c r="G5416" s="135"/>
    </row>
    <row r="5417" spans="2:7" hidden="1">
      <c r="B5417" s="134"/>
      <c r="C5417" s="134"/>
      <c r="D5417" s="134"/>
      <c r="E5417" s="135"/>
      <c r="F5417" s="135"/>
      <c r="G5417" s="135"/>
    </row>
    <row r="5418" spans="2:7" hidden="1">
      <c r="B5418" s="134"/>
      <c r="C5418" s="134"/>
      <c r="D5418" s="134"/>
      <c r="E5418" s="135"/>
      <c r="F5418" s="135"/>
      <c r="G5418" s="135"/>
    </row>
    <row r="5419" spans="2:7" hidden="1">
      <c r="B5419" s="134"/>
      <c r="C5419" s="134"/>
      <c r="D5419" s="134"/>
      <c r="E5419" s="135"/>
      <c r="F5419" s="135"/>
      <c r="G5419" s="135"/>
    </row>
    <row r="5420" spans="2:7" hidden="1">
      <c r="B5420" s="134"/>
      <c r="C5420" s="134"/>
      <c r="D5420" s="134"/>
      <c r="E5420" s="135"/>
      <c r="F5420" s="135"/>
      <c r="G5420" s="135"/>
    </row>
    <row r="5421" spans="2:7" hidden="1">
      <c r="B5421" s="134"/>
      <c r="C5421" s="134"/>
      <c r="D5421" s="134"/>
      <c r="E5421" s="135"/>
      <c r="F5421" s="135"/>
      <c r="G5421" s="135"/>
    </row>
    <row r="5422" spans="2:7" hidden="1">
      <c r="B5422" s="134"/>
      <c r="C5422" s="134"/>
      <c r="D5422" s="134"/>
      <c r="E5422" s="135"/>
      <c r="F5422" s="135"/>
      <c r="G5422" s="135"/>
    </row>
    <row r="5423" spans="2:7" hidden="1">
      <c r="B5423" s="134"/>
      <c r="C5423" s="134"/>
      <c r="D5423" s="134"/>
      <c r="E5423" s="135"/>
      <c r="F5423" s="135"/>
      <c r="G5423" s="135"/>
    </row>
    <row r="5424" spans="2:7" hidden="1">
      <c r="B5424" s="134"/>
      <c r="C5424" s="134"/>
      <c r="D5424" s="134"/>
      <c r="E5424" s="135"/>
      <c r="F5424" s="135"/>
      <c r="G5424" s="135"/>
    </row>
    <row r="5425" spans="2:7" hidden="1">
      <c r="B5425" s="134"/>
      <c r="C5425" s="134"/>
      <c r="D5425" s="134"/>
      <c r="E5425" s="135"/>
      <c r="F5425" s="135"/>
      <c r="G5425" s="135"/>
    </row>
    <row r="5426" spans="2:7" hidden="1">
      <c r="B5426" s="134"/>
      <c r="C5426" s="134"/>
      <c r="D5426" s="134"/>
      <c r="E5426" s="135"/>
      <c r="F5426" s="135"/>
      <c r="G5426" s="135"/>
    </row>
    <row r="5427" spans="2:7" hidden="1">
      <c r="B5427" s="134"/>
      <c r="C5427" s="134"/>
      <c r="D5427" s="134"/>
      <c r="E5427" s="135"/>
      <c r="F5427" s="135"/>
      <c r="G5427" s="135"/>
    </row>
    <row r="5428" spans="2:7" hidden="1">
      <c r="B5428" s="134"/>
      <c r="C5428" s="134"/>
      <c r="D5428" s="134"/>
      <c r="E5428" s="135"/>
      <c r="F5428" s="135"/>
      <c r="G5428" s="135"/>
    </row>
    <row r="5429" spans="2:7" hidden="1">
      <c r="B5429" s="134"/>
      <c r="C5429" s="134"/>
      <c r="D5429" s="134"/>
      <c r="E5429" s="135"/>
      <c r="F5429" s="135"/>
      <c r="G5429" s="135"/>
    </row>
    <row r="5430" spans="2:7" hidden="1">
      <c r="B5430" s="134"/>
      <c r="C5430" s="134"/>
      <c r="D5430" s="134"/>
      <c r="E5430" s="135"/>
      <c r="F5430" s="135"/>
      <c r="G5430" s="135"/>
    </row>
    <row r="5431" spans="2:7" hidden="1">
      <c r="B5431" s="134"/>
      <c r="C5431" s="134"/>
      <c r="D5431" s="134"/>
      <c r="E5431" s="135"/>
      <c r="F5431" s="135"/>
      <c r="G5431" s="135"/>
    </row>
    <row r="5432" spans="2:7" hidden="1">
      <c r="B5432" s="134"/>
      <c r="C5432" s="134"/>
      <c r="D5432" s="134"/>
      <c r="E5432" s="135"/>
      <c r="F5432" s="135"/>
      <c r="G5432" s="135"/>
    </row>
    <row r="5433" spans="2:7" hidden="1">
      <c r="B5433" s="134"/>
      <c r="C5433" s="134"/>
      <c r="D5433" s="134"/>
      <c r="E5433" s="135"/>
      <c r="F5433" s="135"/>
      <c r="G5433" s="135"/>
    </row>
    <row r="5434" spans="2:7" hidden="1">
      <c r="B5434" s="134"/>
      <c r="C5434" s="134"/>
      <c r="D5434" s="134"/>
      <c r="E5434" s="135"/>
      <c r="F5434" s="135"/>
      <c r="G5434" s="135"/>
    </row>
    <row r="5435" spans="2:7" hidden="1">
      <c r="B5435" s="134"/>
      <c r="C5435" s="134"/>
      <c r="D5435" s="134"/>
      <c r="E5435" s="135"/>
      <c r="F5435" s="135"/>
      <c r="G5435" s="135"/>
    </row>
    <row r="5436" spans="2:7" hidden="1">
      <c r="B5436" s="134"/>
      <c r="C5436" s="134"/>
      <c r="D5436" s="134"/>
      <c r="E5436" s="135"/>
      <c r="F5436" s="135"/>
      <c r="G5436" s="135"/>
    </row>
    <row r="5437" spans="2:7" hidden="1">
      <c r="B5437" s="134"/>
      <c r="C5437" s="134"/>
      <c r="D5437" s="134"/>
      <c r="E5437" s="135"/>
      <c r="F5437" s="135"/>
      <c r="G5437" s="135"/>
    </row>
    <row r="5438" spans="2:7" hidden="1">
      <c r="B5438" s="134"/>
      <c r="C5438" s="134"/>
      <c r="D5438" s="134"/>
      <c r="E5438" s="135"/>
      <c r="F5438" s="135"/>
      <c r="G5438" s="135"/>
    </row>
    <row r="5439" spans="2:7" hidden="1">
      <c r="B5439" s="134"/>
      <c r="C5439" s="134"/>
      <c r="D5439" s="134"/>
      <c r="E5439" s="135"/>
      <c r="F5439" s="135"/>
      <c r="G5439" s="135"/>
    </row>
    <row r="5440" spans="2:7" hidden="1">
      <c r="B5440" s="134"/>
      <c r="C5440" s="134"/>
      <c r="D5440" s="134"/>
      <c r="E5440" s="135"/>
      <c r="F5440" s="135"/>
      <c r="G5440" s="135"/>
    </row>
    <row r="5441" spans="2:7" hidden="1">
      <c r="B5441" s="134"/>
      <c r="C5441" s="134"/>
      <c r="D5441" s="134"/>
      <c r="E5441" s="135"/>
      <c r="F5441" s="135"/>
      <c r="G5441" s="135"/>
    </row>
    <row r="5442" spans="2:7" hidden="1">
      <c r="B5442" s="134"/>
      <c r="C5442" s="134"/>
      <c r="D5442" s="134"/>
      <c r="E5442" s="135"/>
      <c r="F5442" s="135"/>
      <c r="G5442" s="135"/>
    </row>
    <row r="5443" spans="2:7" hidden="1">
      <c r="B5443" s="134"/>
      <c r="C5443" s="134"/>
      <c r="D5443" s="134"/>
      <c r="E5443" s="135"/>
      <c r="F5443" s="135"/>
      <c r="G5443" s="135"/>
    </row>
    <row r="5444" spans="2:7" hidden="1">
      <c r="B5444" s="134"/>
      <c r="C5444" s="134"/>
      <c r="D5444" s="134"/>
      <c r="E5444" s="135"/>
      <c r="F5444" s="135"/>
      <c r="G5444" s="135"/>
    </row>
    <row r="5445" spans="2:7" hidden="1">
      <c r="B5445" s="134"/>
      <c r="C5445" s="134"/>
      <c r="D5445" s="134"/>
      <c r="E5445" s="135"/>
      <c r="F5445" s="135"/>
      <c r="G5445" s="135"/>
    </row>
    <row r="5446" spans="2:7" hidden="1">
      <c r="B5446" s="134"/>
      <c r="C5446" s="134"/>
      <c r="D5446" s="134"/>
      <c r="E5446" s="135"/>
      <c r="F5446" s="135"/>
      <c r="G5446" s="135"/>
    </row>
    <row r="5447" spans="2:7" hidden="1">
      <c r="B5447" s="134"/>
      <c r="C5447" s="134"/>
      <c r="D5447" s="134"/>
      <c r="E5447" s="135"/>
      <c r="F5447" s="135"/>
      <c r="G5447" s="135"/>
    </row>
    <row r="5448" spans="2:7" hidden="1">
      <c r="B5448" s="134"/>
      <c r="C5448" s="134"/>
      <c r="D5448" s="134"/>
      <c r="E5448" s="135"/>
      <c r="F5448" s="135"/>
      <c r="G5448" s="135"/>
    </row>
    <row r="5449" spans="2:7" hidden="1">
      <c r="B5449" s="134"/>
      <c r="C5449" s="134"/>
      <c r="D5449" s="134"/>
      <c r="E5449" s="135"/>
      <c r="F5449" s="135"/>
      <c r="G5449" s="135"/>
    </row>
    <row r="5450" spans="2:7" hidden="1">
      <c r="B5450" s="134"/>
      <c r="C5450" s="134"/>
      <c r="D5450" s="134"/>
      <c r="E5450" s="135"/>
      <c r="F5450" s="135"/>
      <c r="G5450" s="135"/>
    </row>
    <row r="5451" spans="2:7" hidden="1">
      <c r="B5451" s="134"/>
      <c r="C5451" s="134"/>
      <c r="D5451" s="134"/>
      <c r="E5451" s="135"/>
      <c r="F5451" s="135"/>
      <c r="G5451" s="135"/>
    </row>
    <row r="5452" spans="2:7" hidden="1">
      <c r="B5452" s="134"/>
      <c r="C5452" s="134"/>
      <c r="D5452" s="134"/>
      <c r="E5452" s="135"/>
      <c r="F5452" s="135"/>
      <c r="G5452" s="135"/>
    </row>
    <row r="5453" spans="2:7" hidden="1">
      <c r="B5453" s="134"/>
      <c r="C5453" s="134"/>
      <c r="D5453" s="134"/>
      <c r="E5453" s="135"/>
      <c r="F5453" s="135"/>
      <c r="G5453" s="135"/>
    </row>
    <row r="5454" spans="2:7" hidden="1">
      <c r="B5454" s="134"/>
      <c r="C5454" s="134"/>
      <c r="D5454" s="134"/>
      <c r="E5454" s="135"/>
      <c r="F5454" s="135"/>
      <c r="G5454" s="135"/>
    </row>
    <row r="5455" spans="2:7" hidden="1">
      <c r="B5455" s="134"/>
      <c r="C5455" s="134"/>
      <c r="D5455" s="134"/>
      <c r="E5455" s="135"/>
      <c r="F5455" s="135"/>
      <c r="G5455" s="135"/>
    </row>
    <row r="5456" spans="2:7" hidden="1">
      <c r="B5456" s="134"/>
      <c r="C5456" s="134"/>
      <c r="D5456" s="134"/>
      <c r="E5456" s="135"/>
      <c r="F5456" s="135"/>
      <c r="G5456" s="135"/>
    </row>
    <row r="5457" spans="2:7" hidden="1">
      <c r="B5457" s="134"/>
      <c r="C5457" s="134"/>
      <c r="D5457" s="134"/>
      <c r="E5457" s="135"/>
      <c r="F5457" s="135"/>
      <c r="G5457" s="135"/>
    </row>
    <row r="5458" spans="2:7" hidden="1">
      <c r="B5458" s="134"/>
      <c r="C5458" s="134"/>
      <c r="D5458" s="134"/>
      <c r="E5458" s="135"/>
      <c r="F5458" s="135"/>
      <c r="G5458" s="135"/>
    </row>
    <row r="5459" spans="2:7" hidden="1">
      <c r="B5459" s="134"/>
      <c r="C5459" s="134"/>
      <c r="D5459" s="134"/>
      <c r="E5459" s="135"/>
      <c r="F5459" s="135"/>
      <c r="G5459" s="135"/>
    </row>
    <row r="5460" spans="2:7" hidden="1">
      <c r="B5460" s="134"/>
      <c r="C5460" s="134"/>
      <c r="D5460" s="134"/>
      <c r="E5460" s="135"/>
      <c r="F5460" s="135"/>
      <c r="G5460" s="135"/>
    </row>
    <row r="5461" spans="2:7" hidden="1">
      <c r="B5461" s="134"/>
      <c r="C5461" s="134"/>
      <c r="D5461" s="134"/>
      <c r="E5461" s="135"/>
      <c r="F5461" s="135"/>
      <c r="G5461" s="135"/>
    </row>
    <row r="5462" spans="2:7" hidden="1">
      <c r="B5462" s="134"/>
      <c r="C5462" s="134"/>
      <c r="D5462" s="134"/>
      <c r="E5462" s="135"/>
      <c r="F5462" s="135"/>
      <c r="G5462" s="135"/>
    </row>
    <row r="5463" spans="2:7" hidden="1">
      <c r="B5463" s="134"/>
      <c r="C5463" s="134"/>
      <c r="D5463" s="134"/>
      <c r="E5463" s="135"/>
      <c r="F5463" s="135"/>
      <c r="G5463" s="135"/>
    </row>
    <row r="5464" spans="2:7" hidden="1">
      <c r="B5464" s="134"/>
      <c r="C5464" s="134"/>
      <c r="D5464" s="134"/>
      <c r="E5464" s="135"/>
      <c r="F5464" s="135"/>
      <c r="G5464" s="135"/>
    </row>
    <row r="5465" spans="2:7" hidden="1">
      <c r="B5465" s="134"/>
      <c r="C5465" s="134"/>
      <c r="D5465" s="134"/>
      <c r="E5465" s="135"/>
      <c r="F5465" s="135"/>
      <c r="G5465" s="135"/>
    </row>
    <row r="5466" spans="2:7" hidden="1">
      <c r="B5466" s="134"/>
      <c r="C5466" s="134"/>
      <c r="D5466" s="134"/>
      <c r="E5466" s="135"/>
      <c r="F5466" s="135"/>
      <c r="G5466" s="135"/>
    </row>
    <row r="5467" spans="2:7" hidden="1">
      <c r="B5467" s="134"/>
      <c r="C5467" s="134"/>
      <c r="D5467" s="134"/>
      <c r="E5467" s="135"/>
      <c r="F5467" s="135"/>
      <c r="G5467" s="135"/>
    </row>
    <row r="5468" spans="2:7" hidden="1">
      <c r="B5468" s="134"/>
      <c r="C5468" s="134"/>
      <c r="D5468" s="134"/>
      <c r="E5468" s="135"/>
      <c r="F5468" s="135"/>
      <c r="G5468" s="135"/>
    </row>
    <row r="5469" spans="2:7" hidden="1">
      <c r="B5469" s="134"/>
      <c r="C5469" s="134"/>
      <c r="D5469" s="134"/>
      <c r="E5469" s="135"/>
      <c r="F5469" s="135"/>
      <c r="G5469" s="135"/>
    </row>
    <row r="5470" spans="2:7" hidden="1">
      <c r="B5470" s="134"/>
      <c r="C5470" s="134"/>
      <c r="D5470" s="134"/>
      <c r="E5470" s="135"/>
      <c r="F5470" s="135"/>
      <c r="G5470" s="135"/>
    </row>
    <row r="5471" spans="2:7" hidden="1">
      <c r="B5471" s="134"/>
      <c r="C5471" s="134"/>
      <c r="D5471" s="134"/>
      <c r="E5471" s="135"/>
      <c r="F5471" s="135"/>
      <c r="G5471" s="135"/>
    </row>
    <row r="5472" spans="2:7" hidden="1">
      <c r="B5472" s="134"/>
      <c r="C5472" s="134"/>
      <c r="D5472" s="134"/>
      <c r="E5472" s="135"/>
      <c r="F5472" s="135"/>
      <c r="G5472" s="135"/>
    </row>
    <row r="5473" spans="2:7" hidden="1">
      <c r="B5473" s="134"/>
      <c r="C5473" s="134"/>
      <c r="D5473" s="134"/>
      <c r="E5473" s="135"/>
      <c r="F5473" s="135"/>
      <c r="G5473" s="135"/>
    </row>
    <row r="5474" spans="2:7" hidden="1">
      <c r="B5474" s="134"/>
      <c r="C5474" s="134"/>
      <c r="D5474" s="134"/>
      <c r="E5474" s="135"/>
      <c r="F5474" s="135"/>
      <c r="G5474" s="135"/>
    </row>
    <row r="5475" spans="2:7" hidden="1">
      <c r="B5475" s="134"/>
      <c r="C5475" s="134"/>
      <c r="D5475" s="134"/>
      <c r="E5475" s="135"/>
      <c r="F5475" s="135"/>
      <c r="G5475" s="135"/>
    </row>
    <row r="5476" spans="2:7" hidden="1">
      <c r="B5476" s="134"/>
      <c r="C5476" s="134"/>
      <c r="D5476" s="134"/>
      <c r="E5476" s="135"/>
      <c r="F5476" s="135"/>
      <c r="G5476" s="135"/>
    </row>
    <row r="5477" spans="2:7" hidden="1">
      <c r="B5477" s="134"/>
      <c r="C5477" s="134"/>
      <c r="D5477" s="134"/>
      <c r="E5477" s="135"/>
      <c r="F5477" s="135"/>
      <c r="G5477" s="135"/>
    </row>
    <row r="5478" spans="2:7" hidden="1">
      <c r="B5478" s="134"/>
      <c r="C5478" s="134"/>
      <c r="D5478" s="134"/>
      <c r="E5478" s="135"/>
      <c r="F5478" s="135"/>
      <c r="G5478" s="135"/>
    </row>
    <row r="5479" spans="2:7" hidden="1">
      <c r="B5479" s="134"/>
      <c r="C5479" s="134"/>
      <c r="D5479" s="134"/>
      <c r="E5479" s="135"/>
      <c r="F5479" s="135"/>
      <c r="G5479" s="135"/>
    </row>
    <row r="5480" spans="2:7" hidden="1">
      <c r="B5480" s="134"/>
      <c r="C5480" s="134"/>
      <c r="D5480" s="134"/>
      <c r="E5480" s="135"/>
      <c r="F5480" s="135"/>
      <c r="G5480" s="135"/>
    </row>
    <row r="5481" spans="2:7" hidden="1">
      <c r="B5481" s="134"/>
      <c r="C5481" s="134"/>
      <c r="D5481" s="134"/>
      <c r="E5481" s="135"/>
      <c r="F5481" s="135"/>
      <c r="G5481" s="135"/>
    </row>
    <row r="5482" spans="2:7" hidden="1">
      <c r="B5482" s="134"/>
      <c r="C5482" s="134"/>
      <c r="D5482" s="134"/>
      <c r="E5482" s="135"/>
      <c r="F5482" s="135"/>
      <c r="G5482" s="135"/>
    </row>
    <row r="5483" spans="2:7" hidden="1">
      <c r="B5483" s="134"/>
      <c r="C5483" s="134"/>
      <c r="D5483" s="134"/>
      <c r="E5483" s="135"/>
      <c r="F5483" s="135"/>
      <c r="G5483" s="135"/>
    </row>
    <row r="5484" spans="2:7" hidden="1">
      <c r="B5484" s="134"/>
      <c r="C5484" s="134"/>
      <c r="D5484" s="134"/>
      <c r="E5484" s="135"/>
      <c r="F5484" s="135"/>
      <c r="G5484" s="135"/>
    </row>
    <row r="5485" spans="2:7" hidden="1">
      <c r="B5485" s="134"/>
      <c r="C5485" s="134"/>
      <c r="D5485" s="134"/>
      <c r="E5485" s="135"/>
      <c r="F5485" s="135"/>
      <c r="G5485" s="135"/>
    </row>
    <row r="5486" spans="2:7" hidden="1">
      <c r="B5486" s="134"/>
      <c r="C5486" s="134"/>
      <c r="D5486" s="134"/>
      <c r="E5486" s="135"/>
      <c r="F5486" s="135"/>
      <c r="G5486" s="135"/>
    </row>
    <row r="5487" spans="2:7" hidden="1">
      <c r="B5487" s="134"/>
      <c r="C5487" s="134"/>
      <c r="D5487" s="134"/>
      <c r="E5487" s="135"/>
      <c r="F5487" s="135"/>
      <c r="G5487" s="135"/>
    </row>
    <row r="5488" spans="2:7" hidden="1">
      <c r="B5488" s="134"/>
      <c r="C5488" s="134"/>
      <c r="D5488" s="134"/>
      <c r="E5488" s="135"/>
      <c r="F5488" s="135"/>
      <c r="G5488" s="135"/>
    </row>
    <row r="5489" spans="2:7" hidden="1">
      <c r="B5489" s="134"/>
      <c r="C5489" s="134"/>
      <c r="D5489" s="134"/>
      <c r="E5489" s="135"/>
      <c r="F5489" s="135"/>
      <c r="G5489" s="135"/>
    </row>
    <row r="5490" spans="2:7" hidden="1">
      <c r="B5490" s="134"/>
      <c r="C5490" s="134"/>
      <c r="D5490" s="134"/>
      <c r="E5490" s="135"/>
      <c r="F5490" s="135"/>
      <c r="G5490" s="135"/>
    </row>
    <row r="5491" spans="2:7" hidden="1">
      <c r="B5491" s="134"/>
      <c r="C5491" s="134"/>
      <c r="D5491" s="134"/>
      <c r="E5491" s="135"/>
      <c r="F5491" s="135"/>
      <c r="G5491" s="135"/>
    </row>
    <row r="5492" spans="2:7" hidden="1">
      <c r="B5492" s="134"/>
      <c r="C5492" s="134"/>
      <c r="D5492" s="134"/>
      <c r="E5492" s="135"/>
      <c r="F5492" s="135"/>
      <c r="G5492" s="135"/>
    </row>
    <row r="5493" spans="2:7" hidden="1">
      <c r="B5493" s="134"/>
      <c r="C5493" s="134"/>
      <c r="D5493" s="134"/>
      <c r="E5493" s="135"/>
      <c r="F5493" s="135"/>
      <c r="G5493" s="135"/>
    </row>
    <row r="5494" spans="2:7" hidden="1">
      <c r="B5494" s="134"/>
      <c r="C5494" s="134"/>
      <c r="D5494" s="134"/>
      <c r="E5494" s="135"/>
      <c r="F5494" s="135"/>
      <c r="G5494" s="135"/>
    </row>
    <row r="5495" spans="2:7" hidden="1">
      <c r="B5495" s="134"/>
      <c r="C5495" s="134"/>
      <c r="D5495" s="134"/>
      <c r="E5495" s="135"/>
      <c r="F5495" s="135"/>
      <c r="G5495" s="135"/>
    </row>
    <row r="5496" spans="2:7" hidden="1">
      <c r="B5496" s="134"/>
      <c r="C5496" s="134"/>
      <c r="D5496" s="134"/>
      <c r="E5496" s="135"/>
      <c r="F5496" s="135"/>
      <c r="G5496" s="135"/>
    </row>
    <row r="5497" spans="2:7" hidden="1">
      <c r="B5497" s="134"/>
      <c r="C5497" s="134"/>
      <c r="D5497" s="134"/>
      <c r="E5497" s="135"/>
      <c r="F5497" s="135"/>
      <c r="G5497" s="135"/>
    </row>
    <row r="5498" spans="2:7" hidden="1">
      <c r="B5498" s="134"/>
      <c r="C5498" s="134"/>
      <c r="D5498" s="134"/>
      <c r="E5498" s="135"/>
      <c r="F5498" s="135"/>
      <c r="G5498" s="135"/>
    </row>
    <row r="5499" spans="2:7" hidden="1">
      <c r="B5499" s="134"/>
      <c r="C5499" s="134"/>
      <c r="D5499" s="134"/>
      <c r="E5499" s="135"/>
      <c r="F5499" s="135"/>
      <c r="G5499" s="135"/>
    </row>
    <row r="5500" spans="2:7" hidden="1">
      <c r="B5500" s="134"/>
      <c r="C5500" s="134"/>
      <c r="D5500" s="134"/>
      <c r="E5500" s="135"/>
      <c r="F5500" s="135"/>
      <c r="G5500" s="135"/>
    </row>
    <row r="5501" spans="2:7" hidden="1">
      <c r="B5501" s="134"/>
      <c r="C5501" s="134"/>
      <c r="D5501" s="134"/>
      <c r="E5501" s="135"/>
      <c r="F5501" s="135"/>
      <c r="G5501" s="135"/>
    </row>
    <row r="5502" spans="2:7" hidden="1">
      <c r="B5502" s="134"/>
      <c r="C5502" s="134"/>
      <c r="D5502" s="134"/>
      <c r="E5502" s="135"/>
      <c r="F5502" s="135"/>
      <c r="G5502" s="135"/>
    </row>
    <row r="5503" spans="2:7" hidden="1">
      <c r="B5503" s="134"/>
      <c r="C5503" s="134"/>
      <c r="D5503" s="134"/>
      <c r="E5503" s="135"/>
      <c r="F5503" s="135"/>
      <c r="G5503" s="135"/>
    </row>
    <row r="5504" spans="2:7" hidden="1">
      <c r="B5504" s="134"/>
      <c r="C5504" s="134"/>
      <c r="D5504" s="134"/>
      <c r="E5504" s="135"/>
      <c r="F5504" s="135"/>
      <c r="G5504" s="135"/>
    </row>
    <row r="5505" spans="2:7" hidden="1">
      <c r="B5505" s="134"/>
      <c r="C5505" s="134"/>
      <c r="D5505" s="134"/>
      <c r="E5505" s="135"/>
      <c r="F5505" s="135"/>
      <c r="G5505" s="135"/>
    </row>
    <row r="5506" spans="2:7" hidden="1">
      <c r="B5506" s="134"/>
      <c r="C5506" s="134"/>
      <c r="D5506" s="134"/>
      <c r="E5506" s="135"/>
      <c r="F5506" s="135"/>
      <c r="G5506" s="135"/>
    </row>
    <row r="5507" spans="2:7" hidden="1">
      <c r="B5507" s="134"/>
      <c r="C5507" s="134"/>
      <c r="D5507" s="134"/>
      <c r="E5507" s="135"/>
      <c r="F5507" s="135"/>
      <c r="G5507" s="135"/>
    </row>
    <row r="5508" spans="2:7" hidden="1">
      <c r="B5508" s="134"/>
      <c r="C5508" s="134"/>
      <c r="D5508" s="134"/>
      <c r="E5508" s="135"/>
      <c r="F5508" s="135"/>
      <c r="G5508" s="135"/>
    </row>
    <row r="5509" spans="2:7" hidden="1">
      <c r="B5509" s="134"/>
      <c r="C5509" s="134"/>
      <c r="D5509" s="134"/>
      <c r="E5509" s="135"/>
      <c r="F5509" s="135"/>
      <c r="G5509" s="135"/>
    </row>
    <row r="5510" spans="2:7" hidden="1">
      <c r="B5510" s="134"/>
      <c r="C5510" s="134"/>
      <c r="D5510" s="134"/>
      <c r="E5510" s="135"/>
      <c r="F5510" s="135"/>
      <c r="G5510" s="135"/>
    </row>
    <row r="5511" spans="2:7" hidden="1">
      <c r="B5511" s="134"/>
      <c r="C5511" s="134"/>
      <c r="D5511" s="134"/>
      <c r="E5511" s="135"/>
      <c r="F5511" s="135"/>
      <c r="G5511" s="135"/>
    </row>
    <row r="5512" spans="2:7" hidden="1">
      <c r="B5512" s="134"/>
      <c r="C5512" s="134"/>
      <c r="D5512" s="134"/>
      <c r="E5512" s="135"/>
      <c r="F5512" s="135"/>
      <c r="G5512" s="135"/>
    </row>
    <row r="5513" spans="2:7" hidden="1">
      <c r="B5513" s="134"/>
      <c r="C5513" s="134"/>
      <c r="D5513" s="134"/>
      <c r="E5513" s="135"/>
      <c r="F5513" s="135"/>
      <c r="G5513" s="135"/>
    </row>
    <row r="5514" spans="2:7" hidden="1">
      <c r="B5514" s="134"/>
      <c r="C5514" s="134"/>
      <c r="D5514" s="134"/>
      <c r="E5514" s="135"/>
      <c r="F5514" s="135"/>
      <c r="G5514" s="135"/>
    </row>
    <row r="5515" spans="2:7" hidden="1">
      <c r="B5515" s="134"/>
      <c r="C5515" s="134"/>
      <c r="D5515" s="134"/>
      <c r="E5515" s="135"/>
      <c r="F5515" s="135"/>
      <c r="G5515" s="135"/>
    </row>
    <row r="5516" spans="2:7" hidden="1">
      <c r="B5516" s="134"/>
      <c r="C5516" s="134"/>
      <c r="D5516" s="134"/>
      <c r="E5516" s="135"/>
      <c r="F5516" s="135"/>
      <c r="G5516" s="135"/>
    </row>
    <row r="5517" spans="2:7" hidden="1">
      <c r="B5517" s="134"/>
      <c r="C5517" s="134"/>
      <c r="D5517" s="134"/>
      <c r="E5517" s="135"/>
      <c r="F5517" s="135"/>
      <c r="G5517" s="135"/>
    </row>
    <row r="5518" spans="2:7" hidden="1">
      <c r="B5518" s="134"/>
      <c r="C5518" s="134"/>
      <c r="D5518" s="134"/>
      <c r="E5518" s="135"/>
      <c r="F5518" s="135"/>
      <c r="G5518" s="135"/>
    </row>
    <row r="5519" spans="2:7" hidden="1">
      <c r="B5519" s="134"/>
      <c r="C5519" s="134"/>
      <c r="D5519" s="134"/>
      <c r="E5519" s="135"/>
      <c r="F5519" s="135"/>
      <c r="G5519" s="135"/>
    </row>
    <row r="5520" spans="2:7" hidden="1">
      <c r="B5520" s="134"/>
      <c r="C5520" s="134"/>
      <c r="D5520" s="134"/>
      <c r="E5520" s="135"/>
      <c r="F5520" s="135"/>
      <c r="G5520" s="135"/>
    </row>
    <row r="5521" spans="2:7" hidden="1">
      <c r="B5521" s="134"/>
      <c r="C5521" s="134"/>
      <c r="D5521" s="134"/>
      <c r="E5521" s="135"/>
      <c r="F5521" s="135"/>
      <c r="G5521" s="135"/>
    </row>
    <row r="5522" spans="2:7" hidden="1">
      <c r="B5522" s="134"/>
      <c r="C5522" s="134"/>
      <c r="D5522" s="134"/>
      <c r="E5522" s="135"/>
      <c r="F5522" s="135"/>
      <c r="G5522" s="135"/>
    </row>
    <row r="5523" spans="2:7" hidden="1">
      <c r="B5523" s="134"/>
      <c r="C5523" s="134"/>
      <c r="D5523" s="134"/>
      <c r="E5523" s="135"/>
      <c r="F5523" s="135"/>
      <c r="G5523" s="135"/>
    </row>
    <row r="5524" spans="2:7" hidden="1">
      <c r="B5524" s="134"/>
      <c r="C5524" s="134"/>
      <c r="D5524" s="134"/>
      <c r="E5524" s="135"/>
      <c r="F5524" s="135"/>
      <c r="G5524" s="135"/>
    </row>
    <row r="5525" spans="2:7" hidden="1">
      <c r="B5525" s="134"/>
      <c r="C5525" s="134"/>
      <c r="D5525" s="134"/>
      <c r="E5525" s="135"/>
      <c r="F5525" s="135"/>
      <c r="G5525" s="135"/>
    </row>
    <row r="5526" spans="2:7" hidden="1">
      <c r="B5526" s="134"/>
      <c r="C5526" s="134"/>
      <c r="D5526" s="134"/>
      <c r="E5526" s="135"/>
      <c r="F5526" s="135"/>
      <c r="G5526" s="135"/>
    </row>
    <row r="5527" spans="2:7" hidden="1">
      <c r="B5527" s="134"/>
      <c r="C5527" s="134"/>
      <c r="D5527" s="134"/>
      <c r="E5527" s="135"/>
      <c r="F5527" s="135"/>
      <c r="G5527" s="135"/>
    </row>
    <row r="5528" spans="2:7" hidden="1">
      <c r="B5528" s="134"/>
      <c r="C5528" s="134"/>
      <c r="D5528" s="134"/>
      <c r="E5528" s="135"/>
      <c r="F5528" s="135"/>
      <c r="G5528" s="135"/>
    </row>
    <row r="5529" spans="2:7" hidden="1">
      <c r="B5529" s="134"/>
      <c r="C5529" s="134"/>
      <c r="D5529" s="134"/>
      <c r="E5529" s="135"/>
      <c r="F5529" s="135"/>
      <c r="G5529" s="135"/>
    </row>
    <row r="5530" spans="2:7" hidden="1">
      <c r="B5530" s="134"/>
      <c r="C5530" s="134"/>
      <c r="D5530" s="134"/>
      <c r="E5530" s="135"/>
      <c r="F5530" s="135"/>
      <c r="G5530" s="135"/>
    </row>
    <row r="5531" spans="2:7" hidden="1">
      <c r="B5531" s="134"/>
      <c r="C5531" s="134"/>
      <c r="D5531" s="134"/>
      <c r="E5531" s="135"/>
      <c r="F5531" s="135"/>
      <c r="G5531" s="135"/>
    </row>
    <row r="5532" spans="2:7" hidden="1">
      <c r="B5532" s="134"/>
      <c r="C5532" s="134"/>
      <c r="D5532" s="134"/>
      <c r="E5532" s="135"/>
      <c r="F5532" s="135"/>
      <c r="G5532" s="135"/>
    </row>
    <row r="5533" spans="2:7" hidden="1">
      <c r="B5533" s="134"/>
      <c r="C5533" s="134"/>
      <c r="D5533" s="134"/>
      <c r="E5533" s="135"/>
      <c r="F5533" s="135"/>
      <c r="G5533" s="135"/>
    </row>
    <row r="5534" spans="2:7" hidden="1">
      <c r="B5534" s="134"/>
      <c r="C5534" s="134"/>
      <c r="D5534" s="134"/>
      <c r="E5534" s="135"/>
      <c r="F5534" s="135"/>
      <c r="G5534" s="135"/>
    </row>
    <row r="5535" spans="2:7" hidden="1">
      <c r="B5535" s="134"/>
      <c r="C5535" s="134"/>
      <c r="D5535" s="134"/>
      <c r="E5535" s="135"/>
      <c r="F5535" s="135"/>
      <c r="G5535" s="135"/>
    </row>
    <row r="5536" spans="2:7" hidden="1">
      <c r="B5536" s="134"/>
      <c r="C5536" s="134"/>
      <c r="D5536" s="134"/>
      <c r="E5536" s="135"/>
      <c r="F5536" s="135"/>
      <c r="G5536" s="135"/>
    </row>
    <row r="5537" spans="2:7" hidden="1">
      <c r="B5537" s="134"/>
      <c r="C5537" s="134"/>
      <c r="D5537" s="134"/>
      <c r="E5537" s="135"/>
      <c r="F5537" s="135"/>
      <c r="G5537" s="135"/>
    </row>
    <row r="5538" spans="2:7" hidden="1">
      <c r="B5538" s="134"/>
      <c r="C5538" s="134"/>
      <c r="D5538" s="134"/>
      <c r="E5538" s="135"/>
      <c r="F5538" s="135"/>
      <c r="G5538" s="135"/>
    </row>
    <row r="5539" spans="2:7" hidden="1">
      <c r="B5539" s="134"/>
      <c r="C5539" s="134"/>
      <c r="D5539" s="134"/>
      <c r="E5539" s="135"/>
      <c r="F5539" s="135"/>
      <c r="G5539" s="135"/>
    </row>
    <row r="5540" spans="2:7" hidden="1">
      <c r="B5540" s="134"/>
      <c r="C5540" s="134"/>
      <c r="D5540" s="134"/>
      <c r="E5540" s="135"/>
      <c r="F5540" s="135"/>
      <c r="G5540" s="135"/>
    </row>
    <row r="5541" spans="2:7" hidden="1">
      <c r="B5541" s="134"/>
      <c r="C5541" s="134"/>
      <c r="D5541" s="134"/>
      <c r="E5541" s="135"/>
      <c r="F5541" s="135"/>
      <c r="G5541" s="135"/>
    </row>
    <row r="5542" spans="2:7" hidden="1">
      <c r="B5542" s="134"/>
      <c r="C5542" s="134"/>
      <c r="D5542" s="134"/>
      <c r="E5542" s="135"/>
      <c r="F5542" s="135"/>
      <c r="G5542" s="135"/>
    </row>
    <row r="5543" spans="2:7" hidden="1">
      <c r="B5543" s="134"/>
      <c r="C5543" s="134"/>
      <c r="D5543" s="134"/>
      <c r="E5543" s="135"/>
      <c r="F5543" s="135"/>
      <c r="G5543" s="135"/>
    </row>
    <row r="5544" spans="2:7" hidden="1">
      <c r="B5544" s="134"/>
      <c r="C5544" s="134"/>
      <c r="D5544" s="134"/>
      <c r="E5544" s="135"/>
      <c r="F5544" s="135"/>
      <c r="G5544" s="135"/>
    </row>
    <row r="5545" spans="2:7" hidden="1">
      <c r="B5545" s="134"/>
      <c r="C5545" s="134"/>
      <c r="D5545" s="134"/>
      <c r="E5545" s="135"/>
      <c r="F5545" s="135"/>
      <c r="G5545" s="135"/>
    </row>
    <row r="5546" spans="2:7" hidden="1">
      <c r="B5546" s="134"/>
      <c r="C5546" s="134"/>
      <c r="D5546" s="134"/>
      <c r="E5546" s="135"/>
      <c r="F5546" s="135"/>
      <c r="G5546" s="135"/>
    </row>
    <row r="5547" spans="2:7" hidden="1">
      <c r="B5547" s="134"/>
      <c r="C5547" s="134"/>
      <c r="D5547" s="134"/>
      <c r="E5547" s="135"/>
      <c r="F5547" s="135"/>
      <c r="G5547" s="135"/>
    </row>
    <row r="5548" spans="2:7" hidden="1">
      <c r="B5548" s="134"/>
      <c r="C5548" s="134"/>
      <c r="D5548" s="134"/>
      <c r="E5548" s="135"/>
      <c r="F5548" s="135"/>
      <c r="G5548" s="135"/>
    </row>
    <row r="5549" spans="2:7" hidden="1">
      <c r="B5549" s="134"/>
      <c r="C5549" s="134"/>
      <c r="D5549" s="134"/>
      <c r="E5549" s="135"/>
      <c r="F5549" s="135"/>
      <c r="G5549" s="135"/>
    </row>
    <row r="5550" spans="2:7" hidden="1">
      <c r="B5550" s="134"/>
      <c r="C5550" s="134"/>
      <c r="D5550" s="134"/>
      <c r="E5550" s="135"/>
      <c r="F5550" s="135"/>
      <c r="G5550" s="135"/>
    </row>
    <row r="5551" spans="2:7" hidden="1">
      <c r="B5551" s="134"/>
      <c r="C5551" s="134"/>
      <c r="D5551" s="134"/>
      <c r="E5551" s="135"/>
      <c r="F5551" s="135"/>
      <c r="G5551" s="135"/>
    </row>
    <row r="5552" spans="2:7" hidden="1">
      <c r="B5552" s="134"/>
      <c r="C5552" s="134"/>
      <c r="D5552" s="134"/>
      <c r="E5552" s="135"/>
      <c r="F5552" s="135"/>
      <c r="G5552" s="135"/>
    </row>
    <row r="5553" spans="2:7" hidden="1">
      <c r="B5553" s="134"/>
      <c r="C5553" s="134"/>
      <c r="D5553" s="134"/>
      <c r="E5553" s="135"/>
      <c r="F5553" s="135"/>
      <c r="G5553" s="135"/>
    </row>
    <row r="5554" spans="2:7" hidden="1">
      <c r="B5554" s="134"/>
      <c r="C5554" s="134"/>
      <c r="D5554" s="134"/>
      <c r="E5554" s="135"/>
      <c r="F5554" s="135"/>
      <c r="G5554" s="135"/>
    </row>
    <row r="5555" spans="2:7" hidden="1">
      <c r="B5555" s="134"/>
      <c r="C5555" s="134"/>
      <c r="D5555" s="134"/>
      <c r="E5555" s="135"/>
      <c r="F5555" s="135"/>
      <c r="G5555" s="135"/>
    </row>
    <row r="5556" spans="2:7" hidden="1">
      <c r="B5556" s="134"/>
      <c r="C5556" s="134"/>
      <c r="D5556" s="134"/>
      <c r="E5556" s="135"/>
      <c r="F5556" s="135"/>
      <c r="G5556" s="135"/>
    </row>
    <row r="5557" spans="2:7" hidden="1">
      <c r="B5557" s="134"/>
      <c r="C5557" s="134"/>
      <c r="D5557" s="134"/>
      <c r="E5557" s="135"/>
      <c r="F5557" s="135"/>
      <c r="G5557" s="135"/>
    </row>
    <row r="5558" spans="2:7" hidden="1">
      <c r="B5558" s="134"/>
      <c r="C5558" s="134"/>
      <c r="D5558" s="134"/>
      <c r="E5558" s="135"/>
      <c r="F5558" s="135"/>
      <c r="G5558" s="135"/>
    </row>
    <row r="5559" spans="2:7" hidden="1">
      <c r="B5559" s="134"/>
      <c r="C5559" s="134"/>
      <c r="D5559" s="134"/>
      <c r="E5559" s="135"/>
      <c r="F5559" s="135"/>
      <c r="G5559" s="135"/>
    </row>
    <row r="5560" spans="2:7" hidden="1">
      <c r="B5560" s="134"/>
      <c r="C5560" s="134"/>
      <c r="D5560" s="134"/>
      <c r="E5560" s="135"/>
      <c r="F5560" s="135"/>
      <c r="G5560" s="135"/>
    </row>
    <row r="5561" spans="2:7" hidden="1">
      <c r="B5561" s="134"/>
      <c r="C5561" s="134"/>
      <c r="D5561" s="134"/>
      <c r="E5561" s="135"/>
      <c r="F5561" s="135"/>
      <c r="G5561" s="135"/>
    </row>
    <row r="5562" spans="2:7" hidden="1">
      <c r="B5562" s="134"/>
      <c r="C5562" s="134"/>
      <c r="D5562" s="134"/>
      <c r="E5562" s="135"/>
      <c r="F5562" s="135"/>
      <c r="G5562" s="135"/>
    </row>
    <row r="5563" spans="2:7" hidden="1">
      <c r="B5563" s="134"/>
      <c r="C5563" s="134"/>
      <c r="D5563" s="134"/>
      <c r="E5563" s="135"/>
      <c r="F5563" s="135"/>
      <c r="G5563" s="135"/>
    </row>
    <row r="5564" spans="2:7" hidden="1">
      <c r="B5564" s="134"/>
      <c r="C5564" s="134"/>
      <c r="D5564" s="134"/>
      <c r="E5564" s="135"/>
      <c r="F5564" s="135"/>
      <c r="G5564" s="135"/>
    </row>
    <row r="5565" spans="2:7" hidden="1">
      <c r="B5565" s="134"/>
      <c r="C5565" s="134"/>
      <c r="D5565" s="134"/>
      <c r="E5565" s="135"/>
      <c r="F5565" s="135"/>
      <c r="G5565" s="135"/>
    </row>
    <row r="5566" spans="2:7" hidden="1">
      <c r="B5566" s="134"/>
      <c r="C5566" s="134"/>
      <c r="D5566" s="134"/>
      <c r="E5566" s="135"/>
      <c r="F5566" s="135"/>
      <c r="G5566" s="135"/>
    </row>
    <row r="5567" spans="2:7" hidden="1">
      <c r="B5567" s="134"/>
      <c r="C5567" s="134"/>
      <c r="D5567" s="134"/>
      <c r="E5567" s="135"/>
      <c r="F5567" s="135"/>
      <c r="G5567" s="135"/>
    </row>
    <row r="5568" spans="2:7" hidden="1">
      <c r="B5568" s="134"/>
      <c r="C5568" s="134"/>
      <c r="D5568" s="134"/>
      <c r="E5568" s="135"/>
      <c r="F5568" s="135"/>
      <c r="G5568" s="135"/>
    </row>
    <row r="5569" spans="2:7" hidden="1">
      <c r="B5569" s="134"/>
      <c r="C5569" s="134"/>
      <c r="D5569" s="134"/>
      <c r="E5569" s="135"/>
      <c r="F5569" s="135"/>
      <c r="G5569" s="135"/>
    </row>
    <row r="5570" spans="2:7" hidden="1">
      <c r="B5570" s="134"/>
      <c r="C5570" s="134"/>
      <c r="D5570" s="134"/>
      <c r="E5570" s="135"/>
      <c r="F5570" s="135"/>
      <c r="G5570" s="135"/>
    </row>
    <row r="5571" spans="2:7" hidden="1">
      <c r="B5571" s="134"/>
      <c r="C5571" s="134"/>
      <c r="D5571" s="134"/>
      <c r="E5571" s="135"/>
      <c r="F5571" s="135"/>
      <c r="G5571" s="135"/>
    </row>
    <row r="5572" spans="2:7" hidden="1">
      <c r="B5572" s="134"/>
      <c r="C5572" s="134"/>
      <c r="D5572" s="134"/>
      <c r="E5572" s="135"/>
      <c r="F5572" s="135"/>
      <c r="G5572" s="135"/>
    </row>
    <row r="5573" spans="2:7" hidden="1">
      <c r="B5573" s="134"/>
      <c r="C5573" s="134"/>
      <c r="D5573" s="134"/>
      <c r="E5573" s="135"/>
      <c r="F5573" s="135"/>
      <c r="G5573" s="135"/>
    </row>
    <row r="5574" spans="2:7" hidden="1">
      <c r="B5574" s="134"/>
      <c r="C5574" s="134"/>
      <c r="D5574" s="134"/>
      <c r="E5574" s="135"/>
      <c r="F5574" s="135"/>
      <c r="G5574" s="135"/>
    </row>
    <row r="5575" spans="2:7" hidden="1">
      <c r="B5575" s="134"/>
      <c r="C5575" s="134"/>
      <c r="D5575" s="134"/>
      <c r="E5575" s="135"/>
      <c r="F5575" s="135"/>
      <c r="G5575" s="135"/>
    </row>
    <row r="5576" spans="2:7" hidden="1">
      <c r="B5576" s="134"/>
      <c r="C5576" s="134"/>
      <c r="D5576" s="134"/>
      <c r="E5576" s="135"/>
      <c r="F5576" s="135"/>
      <c r="G5576" s="135"/>
    </row>
    <row r="5577" spans="2:7" hidden="1">
      <c r="B5577" s="134"/>
      <c r="C5577" s="134"/>
      <c r="D5577" s="134"/>
      <c r="E5577" s="135"/>
      <c r="F5577" s="135"/>
      <c r="G5577" s="135"/>
    </row>
    <row r="5578" spans="2:7" hidden="1">
      <c r="B5578" s="134"/>
      <c r="C5578" s="134"/>
      <c r="D5578" s="134"/>
      <c r="E5578" s="135"/>
      <c r="F5578" s="135"/>
      <c r="G5578" s="135"/>
    </row>
    <row r="5579" spans="2:7" hidden="1">
      <c r="B5579" s="134"/>
      <c r="C5579" s="134"/>
      <c r="D5579" s="134"/>
      <c r="E5579" s="135"/>
      <c r="F5579" s="135"/>
      <c r="G5579" s="135"/>
    </row>
    <row r="5580" spans="2:7" hidden="1">
      <c r="B5580" s="134"/>
      <c r="C5580" s="134"/>
      <c r="D5580" s="134"/>
      <c r="E5580" s="135"/>
      <c r="F5580" s="135"/>
      <c r="G5580" s="135"/>
    </row>
    <row r="5581" spans="2:7" hidden="1">
      <c r="B5581" s="134"/>
      <c r="C5581" s="134"/>
      <c r="D5581" s="134"/>
      <c r="E5581" s="135"/>
      <c r="F5581" s="135"/>
      <c r="G5581" s="135"/>
    </row>
    <row r="5582" spans="2:7" hidden="1">
      <c r="B5582" s="134"/>
      <c r="C5582" s="134"/>
      <c r="D5582" s="134"/>
      <c r="E5582" s="135"/>
      <c r="F5582" s="135"/>
      <c r="G5582" s="135"/>
    </row>
    <row r="5583" spans="2:7" hidden="1">
      <c r="B5583" s="134"/>
      <c r="C5583" s="134"/>
      <c r="D5583" s="134"/>
      <c r="E5583" s="135"/>
      <c r="F5583" s="135"/>
      <c r="G5583" s="135"/>
    </row>
    <row r="5584" spans="2:7" hidden="1">
      <c r="B5584" s="134"/>
      <c r="C5584" s="134"/>
      <c r="D5584" s="134"/>
      <c r="E5584" s="135"/>
      <c r="F5584" s="135"/>
      <c r="G5584" s="135"/>
    </row>
    <row r="5585" spans="2:7" hidden="1">
      <c r="B5585" s="134"/>
      <c r="C5585" s="134"/>
      <c r="D5585" s="134"/>
      <c r="E5585" s="135"/>
      <c r="F5585" s="135"/>
      <c r="G5585" s="135"/>
    </row>
    <row r="5586" spans="2:7" hidden="1">
      <c r="B5586" s="134"/>
      <c r="C5586" s="134"/>
      <c r="D5586" s="134"/>
      <c r="E5586" s="135"/>
      <c r="F5586" s="135"/>
      <c r="G5586" s="135"/>
    </row>
    <row r="5587" spans="2:7" hidden="1">
      <c r="B5587" s="134"/>
      <c r="C5587" s="134"/>
      <c r="D5587" s="134"/>
      <c r="E5587" s="135"/>
      <c r="F5587" s="135"/>
      <c r="G5587" s="135"/>
    </row>
    <row r="5588" spans="2:7" hidden="1">
      <c r="B5588" s="134"/>
      <c r="C5588" s="134"/>
      <c r="D5588" s="134"/>
      <c r="E5588" s="135"/>
      <c r="F5588" s="135"/>
      <c r="G5588" s="135"/>
    </row>
    <row r="5589" spans="2:7" hidden="1">
      <c r="B5589" s="134"/>
      <c r="C5589" s="134"/>
      <c r="D5589" s="134"/>
      <c r="E5589" s="135"/>
      <c r="F5589" s="135"/>
      <c r="G5589" s="135"/>
    </row>
    <row r="5590" spans="2:7" hidden="1">
      <c r="B5590" s="134"/>
      <c r="C5590" s="134"/>
      <c r="D5590" s="134"/>
      <c r="E5590" s="135"/>
      <c r="F5590" s="135"/>
      <c r="G5590" s="135"/>
    </row>
    <row r="5591" spans="2:7" hidden="1">
      <c r="B5591" s="134"/>
      <c r="C5591" s="134"/>
      <c r="D5591" s="134"/>
      <c r="E5591" s="135"/>
      <c r="F5591" s="135"/>
      <c r="G5591" s="135"/>
    </row>
    <row r="5592" spans="2:7" hidden="1">
      <c r="B5592" s="134"/>
      <c r="C5592" s="134"/>
      <c r="D5592" s="134"/>
      <c r="E5592" s="135"/>
      <c r="F5592" s="135"/>
      <c r="G5592" s="135"/>
    </row>
    <row r="5593" spans="2:7" hidden="1">
      <c r="B5593" s="134"/>
      <c r="C5593" s="134"/>
      <c r="D5593" s="134"/>
      <c r="E5593" s="135"/>
      <c r="F5593" s="135"/>
      <c r="G5593" s="135"/>
    </row>
    <row r="5594" spans="2:7" hidden="1">
      <c r="B5594" s="134"/>
      <c r="C5594" s="134"/>
      <c r="D5594" s="134"/>
      <c r="E5594" s="135"/>
      <c r="F5594" s="135"/>
      <c r="G5594" s="135"/>
    </row>
    <row r="5595" spans="2:7" hidden="1">
      <c r="B5595" s="134"/>
      <c r="C5595" s="134"/>
      <c r="D5595" s="134"/>
      <c r="E5595" s="135"/>
      <c r="F5595" s="135"/>
      <c r="G5595" s="135"/>
    </row>
    <row r="5596" spans="2:7" hidden="1">
      <c r="B5596" s="134"/>
      <c r="C5596" s="134"/>
      <c r="D5596" s="134"/>
      <c r="E5596" s="135"/>
      <c r="F5596" s="135"/>
      <c r="G5596" s="135"/>
    </row>
    <row r="5597" spans="2:7" hidden="1">
      <c r="B5597" s="134"/>
      <c r="C5597" s="134"/>
      <c r="D5597" s="134"/>
      <c r="E5597" s="135"/>
      <c r="F5597" s="135"/>
      <c r="G5597" s="135"/>
    </row>
    <row r="5598" spans="2:7" hidden="1">
      <c r="B5598" s="134"/>
      <c r="C5598" s="134"/>
      <c r="D5598" s="134"/>
      <c r="E5598" s="135"/>
      <c r="F5598" s="135"/>
      <c r="G5598" s="135"/>
    </row>
    <row r="5599" spans="2:7" hidden="1">
      <c r="B5599" s="134"/>
      <c r="C5599" s="134"/>
      <c r="D5599" s="134"/>
      <c r="E5599" s="135"/>
      <c r="F5599" s="135"/>
      <c r="G5599" s="135"/>
    </row>
    <row r="5600" spans="2:7" hidden="1">
      <c r="B5600" s="134"/>
      <c r="C5600" s="134"/>
      <c r="D5600" s="134"/>
      <c r="E5600" s="135"/>
      <c r="F5600" s="135"/>
      <c r="G5600" s="135"/>
    </row>
    <row r="5601" spans="2:7" hidden="1">
      <c r="B5601" s="134"/>
      <c r="C5601" s="134"/>
      <c r="D5601" s="134"/>
      <c r="E5601" s="135"/>
      <c r="F5601" s="135"/>
      <c r="G5601" s="135"/>
    </row>
    <row r="5602" spans="2:7" hidden="1">
      <c r="B5602" s="134"/>
      <c r="C5602" s="134"/>
      <c r="D5602" s="134"/>
      <c r="E5602" s="135"/>
      <c r="F5602" s="135"/>
      <c r="G5602" s="135"/>
    </row>
    <row r="5603" spans="2:7" hidden="1">
      <c r="B5603" s="134"/>
      <c r="C5603" s="134"/>
      <c r="D5603" s="134"/>
      <c r="E5603" s="135"/>
      <c r="F5603" s="135"/>
      <c r="G5603" s="135"/>
    </row>
    <row r="5604" spans="2:7" hidden="1">
      <c r="B5604" s="134"/>
      <c r="C5604" s="134"/>
      <c r="D5604" s="134"/>
      <c r="E5604" s="135"/>
      <c r="F5604" s="135"/>
      <c r="G5604" s="135"/>
    </row>
    <row r="5605" spans="2:7" hidden="1">
      <c r="B5605" s="134"/>
      <c r="C5605" s="134"/>
      <c r="D5605" s="134"/>
      <c r="E5605" s="135"/>
      <c r="F5605" s="135"/>
      <c r="G5605" s="135"/>
    </row>
    <row r="5606" spans="2:7" hidden="1">
      <c r="B5606" s="134"/>
      <c r="C5606" s="134"/>
      <c r="D5606" s="134"/>
      <c r="E5606" s="135"/>
      <c r="F5606" s="135"/>
      <c r="G5606" s="135"/>
    </row>
    <row r="5607" spans="2:7" hidden="1">
      <c r="B5607" s="134"/>
      <c r="C5607" s="134"/>
      <c r="D5607" s="134"/>
      <c r="E5607" s="135"/>
      <c r="F5607" s="135"/>
      <c r="G5607" s="135"/>
    </row>
    <row r="5608" spans="2:7" hidden="1">
      <c r="B5608" s="134"/>
      <c r="C5608" s="134"/>
      <c r="D5608" s="134"/>
      <c r="E5608" s="135"/>
      <c r="F5608" s="135"/>
      <c r="G5608" s="135"/>
    </row>
    <row r="5609" spans="2:7" hidden="1">
      <c r="B5609" s="134"/>
      <c r="C5609" s="134"/>
      <c r="D5609" s="134"/>
      <c r="E5609" s="135"/>
      <c r="F5609" s="135"/>
      <c r="G5609" s="135"/>
    </row>
    <row r="5610" spans="2:7" hidden="1">
      <c r="B5610" s="134"/>
      <c r="C5610" s="134"/>
      <c r="D5610" s="134"/>
      <c r="E5610" s="135"/>
      <c r="F5610" s="135"/>
      <c r="G5610" s="135"/>
    </row>
    <row r="5611" spans="2:7" hidden="1">
      <c r="B5611" s="134"/>
      <c r="C5611" s="134"/>
      <c r="D5611" s="134"/>
      <c r="E5611" s="135"/>
      <c r="F5611" s="135"/>
      <c r="G5611" s="135"/>
    </row>
    <row r="5612" spans="2:7" hidden="1">
      <c r="B5612" s="134"/>
      <c r="C5612" s="134"/>
      <c r="D5612" s="134"/>
      <c r="E5612" s="135"/>
      <c r="F5612" s="135"/>
      <c r="G5612" s="135"/>
    </row>
    <row r="5613" spans="2:7" hidden="1">
      <c r="B5613" s="134"/>
      <c r="C5613" s="134"/>
      <c r="D5613" s="134"/>
      <c r="E5613" s="135"/>
      <c r="F5613" s="135"/>
      <c r="G5613" s="135"/>
    </row>
    <row r="5614" spans="2:7" hidden="1">
      <c r="B5614" s="134"/>
      <c r="C5614" s="134"/>
      <c r="D5614" s="134"/>
      <c r="E5614" s="135"/>
      <c r="F5614" s="135"/>
      <c r="G5614" s="135"/>
    </row>
    <row r="5615" spans="2:7" hidden="1">
      <c r="B5615" s="134"/>
      <c r="C5615" s="134"/>
      <c r="D5615" s="134"/>
      <c r="E5615" s="135"/>
      <c r="F5615" s="135"/>
      <c r="G5615" s="135"/>
    </row>
    <row r="5616" spans="2:7" hidden="1">
      <c r="B5616" s="134"/>
      <c r="C5616" s="134"/>
      <c r="D5616" s="134"/>
      <c r="E5616" s="135"/>
      <c r="F5616" s="135"/>
      <c r="G5616" s="135"/>
    </row>
    <row r="5617" spans="2:7" hidden="1">
      <c r="B5617" s="134"/>
      <c r="C5617" s="134"/>
      <c r="D5617" s="134"/>
      <c r="E5617" s="135"/>
      <c r="F5617" s="135"/>
      <c r="G5617" s="135"/>
    </row>
    <row r="5618" spans="2:7" hidden="1">
      <c r="B5618" s="134"/>
      <c r="C5618" s="134"/>
      <c r="D5618" s="134"/>
      <c r="E5618" s="135"/>
      <c r="F5618" s="135"/>
      <c r="G5618" s="135"/>
    </row>
    <row r="5619" spans="2:7" hidden="1">
      <c r="B5619" s="134"/>
      <c r="C5619" s="134"/>
      <c r="D5619" s="134"/>
      <c r="E5619" s="135"/>
      <c r="F5619" s="135"/>
      <c r="G5619" s="135"/>
    </row>
    <row r="5620" spans="2:7" hidden="1">
      <c r="B5620" s="134"/>
      <c r="C5620" s="134"/>
      <c r="D5620" s="134"/>
      <c r="E5620" s="135"/>
      <c r="F5620" s="135"/>
      <c r="G5620" s="135"/>
    </row>
    <row r="5621" spans="2:7" hidden="1">
      <c r="B5621" s="134"/>
      <c r="C5621" s="134"/>
      <c r="D5621" s="134"/>
      <c r="E5621" s="135"/>
      <c r="F5621" s="135"/>
      <c r="G5621" s="135"/>
    </row>
    <row r="5622" spans="2:7" hidden="1">
      <c r="B5622" s="134"/>
      <c r="C5622" s="134"/>
      <c r="D5622" s="134"/>
      <c r="E5622" s="135"/>
      <c r="F5622" s="135"/>
      <c r="G5622" s="135"/>
    </row>
    <row r="5623" spans="2:7" hidden="1">
      <c r="B5623" s="134"/>
      <c r="C5623" s="134"/>
      <c r="D5623" s="134"/>
      <c r="E5623" s="135"/>
      <c r="F5623" s="135"/>
      <c r="G5623" s="135"/>
    </row>
    <row r="5624" spans="2:7" hidden="1">
      <c r="B5624" s="134"/>
      <c r="C5624" s="134"/>
      <c r="D5624" s="134"/>
      <c r="E5624" s="135"/>
      <c r="F5624" s="135"/>
      <c r="G5624" s="135"/>
    </row>
    <row r="5625" spans="2:7" hidden="1">
      <c r="B5625" s="134"/>
      <c r="C5625" s="134"/>
      <c r="D5625" s="134"/>
      <c r="E5625" s="135"/>
      <c r="F5625" s="135"/>
      <c r="G5625" s="135"/>
    </row>
    <row r="5626" spans="2:7" hidden="1">
      <c r="B5626" s="134"/>
      <c r="C5626" s="134"/>
      <c r="D5626" s="134"/>
      <c r="E5626" s="135"/>
      <c r="F5626" s="135"/>
      <c r="G5626" s="135"/>
    </row>
    <row r="5627" spans="2:7" hidden="1">
      <c r="B5627" s="134"/>
      <c r="C5627" s="134"/>
      <c r="D5627" s="134"/>
      <c r="E5627" s="135"/>
      <c r="F5627" s="135"/>
      <c r="G5627" s="135"/>
    </row>
    <row r="5628" spans="2:7" hidden="1">
      <c r="B5628" s="134"/>
      <c r="C5628" s="134"/>
      <c r="D5628" s="134"/>
      <c r="E5628" s="135"/>
      <c r="F5628" s="135"/>
      <c r="G5628" s="135"/>
    </row>
    <row r="5629" spans="2:7" hidden="1">
      <c r="B5629" s="134"/>
      <c r="C5629" s="134"/>
      <c r="D5629" s="134"/>
      <c r="E5629" s="135"/>
      <c r="F5629" s="135"/>
      <c r="G5629" s="135"/>
    </row>
    <row r="5630" spans="2:7" hidden="1">
      <c r="B5630" s="134"/>
      <c r="C5630" s="134"/>
      <c r="D5630" s="134"/>
      <c r="E5630" s="135"/>
      <c r="F5630" s="135"/>
      <c r="G5630" s="135"/>
    </row>
    <row r="5631" spans="2:7" hidden="1">
      <c r="B5631" s="134"/>
      <c r="C5631" s="134"/>
      <c r="D5631" s="134"/>
      <c r="E5631" s="135"/>
      <c r="F5631" s="135"/>
      <c r="G5631" s="135"/>
    </row>
    <row r="5632" spans="2:7" hidden="1">
      <c r="B5632" s="134"/>
      <c r="C5632" s="134"/>
      <c r="D5632" s="134"/>
      <c r="E5632" s="135"/>
      <c r="F5632" s="135"/>
      <c r="G5632" s="135"/>
    </row>
    <row r="5633" spans="2:7" hidden="1">
      <c r="B5633" s="134"/>
      <c r="C5633" s="134"/>
      <c r="D5633" s="134"/>
      <c r="E5633" s="135"/>
      <c r="F5633" s="135"/>
      <c r="G5633" s="135"/>
    </row>
    <row r="5634" spans="2:7" hidden="1">
      <c r="B5634" s="134"/>
      <c r="C5634" s="134"/>
      <c r="D5634" s="134"/>
      <c r="E5634" s="135"/>
      <c r="F5634" s="135"/>
      <c r="G5634" s="135"/>
    </row>
    <row r="5635" spans="2:7" hidden="1">
      <c r="B5635" s="134"/>
      <c r="C5635" s="134"/>
      <c r="D5635" s="134"/>
      <c r="E5635" s="135"/>
      <c r="F5635" s="135"/>
      <c r="G5635" s="135"/>
    </row>
    <row r="5636" spans="2:7" hidden="1">
      <c r="B5636" s="134"/>
      <c r="C5636" s="134"/>
      <c r="D5636" s="134"/>
      <c r="E5636" s="135"/>
      <c r="F5636" s="135"/>
      <c r="G5636" s="135"/>
    </row>
    <row r="5637" spans="2:7" hidden="1">
      <c r="B5637" s="134"/>
      <c r="C5637" s="134"/>
      <c r="D5637" s="134"/>
      <c r="E5637" s="135"/>
      <c r="F5637" s="135"/>
      <c r="G5637" s="135"/>
    </row>
    <row r="5638" spans="2:7" hidden="1">
      <c r="B5638" s="134"/>
      <c r="C5638" s="134"/>
      <c r="D5638" s="134"/>
      <c r="E5638" s="135"/>
      <c r="F5638" s="135"/>
      <c r="G5638" s="135"/>
    </row>
    <row r="5639" spans="2:7" hidden="1">
      <c r="B5639" s="134"/>
      <c r="C5639" s="134"/>
      <c r="D5639" s="134"/>
      <c r="E5639" s="135"/>
      <c r="F5639" s="135"/>
      <c r="G5639" s="135"/>
    </row>
    <row r="5640" spans="2:7" hidden="1">
      <c r="B5640" s="134"/>
      <c r="C5640" s="134"/>
      <c r="D5640" s="134"/>
      <c r="E5640" s="135"/>
      <c r="F5640" s="135"/>
      <c r="G5640" s="135"/>
    </row>
    <row r="5641" spans="2:7" hidden="1">
      <c r="B5641" s="134"/>
      <c r="C5641" s="134"/>
      <c r="D5641" s="134"/>
      <c r="E5641" s="135"/>
      <c r="F5641" s="135"/>
      <c r="G5641" s="135"/>
    </row>
    <row r="5642" spans="2:7" hidden="1">
      <c r="B5642" s="134"/>
      <c r="C5642" s="134"/>
      <c r="D5642" s="134"/>
      <c r="E5642" s="135"/>
      <c r="F5642" s="135"/>
      <c r="G5642" s="135"/>
    </row>
    <row r="5643" spans="2:7" hidden="1">
      <c r="B5643" s="134"/>
      <c r="C5643" s="134"/>
      <c r="D5643" s="134"/>
      <c r="E5643" s="135"/>
      <c r="F5643" s="135"/>
      <c r="G5643" s="135"/>
    </row>
    <row r="5644" spans="2:7" hidden="1">
      <c r="B5644" s="134"/>
      <c r="C5644" s="134"/>
      <c r="D5644" s="134"/>
      <c r="E5644" s="135"/>
      <c r="F5644" s="135"/>
      <c r="G5644" s="135"/>
    </row>
    <row r="5645" spans="2:7" hidden="1">
      <c r="B5645" s="134"/>
      <c r="C5645" s="134"/>
      <c r="D5645" s="134"/>
      <c r="E5645" s="135"/>
      <c r="F5645" s="135"/>
      <c r="G5645" s="135"/>
    </row>
    <row r="5646" spans="2:7" hidden="1">
      <c r="B5646" s="134"/>
      <c r="C5646" s="134"/>
      <c r="D5646" s="134"/>
      <c r="E5646" s="135"/>
      <c r="F5646" s="135"/>
      <c r="G5646" s="135"/>
    </row>
    <row r="5647" spans="2:7" hidden="1">
      <c r="B5647" s="134"/>
      <c r="C5647" s="134"/>
      <c r="D5647" s="134"/>
      <c r="E5647" s="135"/>
      <c r="F5647" s="135"/>
      <c r="G5647" s="135"/>
    </row>
    <row r="5648" spans="2:7" hidden="1">
      <c r="B5648" s="134"/>
      <c r="C5648" s="134"/>
      <c r="D5648" s="134"/>
      <c r="E5648" s="135"/>
      <c r="F5648" s="135"/>
      <c r="G5648" s="135"/>
    </row>
    <row r="5649" spans="2:7" hidden="1">
      <c r="B5649" s="134"/>
      <c r="C5649" s="134"/>
      <c r="D5649" s="134"/>
      <c r="E5649" s="135"/>
      <c r="F5649" s="135"/>
      <c r="G5649" s="135"/>
    </row>
    <row r="5650" spans="2:7" hidden="1">
      <c r="B5650" s="134"/>
      <c r="C5650" s="134"/>
      <c r="D5650" s="134"/>
      <c r="E5650" s="135"/>
      <c r="F5650" s="135"/>
      <c r="G5650" s="135"/>
    </row>
    <row r="5651" spans="2:7" hidden="1">
      <c r="B5651" s="134"/>
      <c r="C5651" s="134"/>
      <c r="D5651" s="134"/>
      <c r="E5651" s="135"/>
      <c r="F5651" s="135"/>
      <c r="G5651" s="135"/>
    </row>
    <row r="5652" spans="2:7" hidden="1">
      <c r="B5652" s="134"/>
      <c r="C5652" s="134"/>
      <c r="D5652" s="134"/>
      <c r="E5652" s="135"/>
      <c r="F5652" s="135"/>
      <c r="G5652" s="135"/>
    </row>
    <row r="5653" spans="2:7" hidden="1">
      <c r="B5653" s="134"/>
      <c r="C5653" s="134"/>
      <c r="D5653" s="134"/>
      <c r="E5653" s="135"/>
      <c r="F5653" s="135"/>
      <c r="G5653" s="135"/>
    </row>
    <row r="5654" spans="2:7" hidden="1">
      <c r="B5654" s="134"/>
      <c r="C5654" s="134"/>
      <c r="D5654" s="134"/>
      <c r="E5654" s="135"/>
      <c r="F5654" s="135"/>
      <c r="G5654" s="135"/>
    </row>
    <row r="5655" spans="2:7" hidden="1">
      <c r="B5655" s="134"/>
      <c r="C5655" s="134"/>
      <c r="D5655" s="134"/>
      <c r="E5655" s="135"/>
      <c r="F5655" s="135"/>
      <c r="G5655" s="135"/>
    </row>
    <row r="5656" spans="2:7" hidden="1">
      <c r="B5656" s="134"/>
      <c r="C5656" s="134"/>
      <c r="D5656" s="134"/>
      <c r="E5656" s="135"/>
      <c r="F5656" s="135"/>
      <c r="G5656" s="135"/>
    </row>
    <row r="5657" spans="2:7" hidden="1">
      <c r="B5657" s="134"/>
      <c r="C5657" s="134"/>
      <c r="D5657" s="134"/>
      <c r="E5657" s="135"/>
      <c r="F5657" s="135"/>
      <c r="G5657" s="135"/>
    </row>
    <row r="5658" spans="2:7" hidden="1">
      <c r="B5658" s="134"/>
      <c r="C5658" s="134"/>
      <c r="D5658" s="134"/>
      <c r="E5658" s="135"/>
      <c r="F5658" s="135"/>
      <c r="G5658" s="135"/>
    </row>
    <row r="5659" spans="2:7" hidden="1">
      <c r="B5659" s="134"/>
      <c r="C5659" s="134"/>
      <c r="D5659" s="134"/>
      <c r="E5659" s="135"/>
      <c r="F5659" s="135"/>
      <c r="G5659" s="135"/>
    </row>
    <row r="5660" spans="2:7" hidden="1">
      <c r="B5660" s="134"/>
      <c r="C5660" s="134"/>
      <c r="D5660" s="134"/>
      <c r="E5660" s="135"/>
      <c r="F5660" s="135"/>
      <c r="G5660" s="135"/>
    </row>
    <row r="5661" spans="2:7" hidden="1">
      <c r="B5661" s="134"/>
      <c r="C5661" s="134"/>
      <c r="D5661" s="134"/>
      <c r="E5661" s="135"/>
      <c r="F5661" s="135"/>
      <c r="G5661" s="135"/>
    </row>
    <row r="5662" spans="2:7" hidden="1">
      <c r="B5662" s="134"/>
      <c r="C5662" s="134"/>
      <c r="D5662" s="134"/>
      <c r="E5662" s="135"/>
      <c r="F5662" s="135"/>
      <c r="G5662" s="135"/>
    </row>
    <row r="5663" spans="2:7" hidden="1">
      <c r="B5663" s="134"/>
      <c r="C5663" s="134"/>
      <c r="D5663" s="134"/>
      <c r="E5663" s="135"/>
      <c r="F5663" s="135"/>
      <c r="G5663" s="135"/>
    </row>
    <row r="5664" spans="2:7" hidden="1">
      <c r="B5664" s="134"/>
      <c r="C5664" s="134"/>
      <c r="D5664" s="134"/>
      <c r="E5664" s="135"/>
      <c r="F5664" s="135"/>
      <c r="G5664" s="135"/>
    </row>
    <row r="5665" spans="2:7" hidden="1">
      <c r="B5665" s="134"/>
      <c r="C5665" s="134"/>
      <c r="D5665" s="134"/>
      <c r="E5665" s="135"/>
      <c r="F5665" s="135"/>
      <c r="G5665" s="135"/>
    </row>
    <row r="5666" spans="2:7" hidden="1">
      <c r="B5666" s="134"/>
      <c r="C5666" s="134"/>
      <c r="D5666" s="134"/>
      <c r="E5666" s="135"/>
      <c r="F5666" s="135"/>
      <c r="G5666" s="135"/>
    </row>
    <row r="5667" spans="2:7" hidden="1">
      <c r="B5667" s="134"/>
      <c r="C5667" s="134"/>
      <c r="D5667" s="134"/>
      <c r="E5667" s="135"/>
      <c r="F5667" s="135"/>
      <c r="G5667" s="135"/>
    </row>
    <row r="5668" spans="2:7" hidden="1">
      <c r="B5668" s="134"/>
      <c r="C5668" s="134"/>
      <c r="D5668" s="134"/>
      <c r="E5668" s="135"/>
      <c r="F5668" s="135"/>
      <c r="G5668" s="135"/>
    </row>
    <row r="5669" spans="2:7" hidden="1">
      <c r="B5669" s="134"/>
      <c r="C5669" s="134"/>
      <c r="D5669" s="134"/>
      <c r="E5669" s="135"/>
      <c r="F5669" s="135"/>
      <c r="G5669" s="135"/>
    </row>
    <row r="5670" spans="2:7" hidden="1">
      <c r="B5670" s="134"/>
      <c r="C5670" s="134"/>
      <c r="D5670" s="134"/>
      <c r="E5670" s="135"/>
      <c r="F5670" s="135"/>
      <c r="G5670" s="135"/>
    </row>
    <row r="5671" spans="2:7" hidden="1">
      <c r="B5671" s="134"/>
      <c r="C5671" s="134"/>
      <c r="D5671" s="134"/>
      <c r="E5671" s="135"/>
      <c r="F5671" s="135"/>
      <c r="G5671" s="135"/>
    </row>
    <row r="5672" spans="2:7" hidden="1">
      <c r="B5672" s="134"/>
      <c r="C5672" s="134"/>
      <c r="D5672" s="134"/>
      <c r="E5672" s="135"/>
      <c r="F5672" s="135"/>
      <c r="G5672" s="135"/>
    </row>
    <row r="5673" spans="2:7" hidden="1">
      <c r="B5673" s="134"/>
      <c r="C5673" s="134"/>
      <c r="D5673" s="134"/>
      <c r="E5673" s="135"/>
      <c r="F5673" s="135"/>
      <c r="G5673" s="135"/>
    </row>
    <row r="5674" spans="2:7" hidden="1">
      <c r="B5674" s="134"/>
      <c r="C5674" s="134"/>
      <c r="D5674" s="134"/>
      <c r="E5674" s="135"/>
      <c r="F5674" s="135"/>
      <c r="G5674" s="135"/>
    </row>
    <row r="5675" spans="2:7" hidden="1">
      <c r="B5675" s="134"/>
      <c r="C5675" s="134"/>
      <c r="D5675" s="134"/>
      <c r="E5675" s="135"/>
      <c r="F5675" s="135"/>
      <c r="G5675" s="135"/>
    </row>
    <row r="5676" spans="2:7" hidden="1">
      <c r="B5676" s="134"/>
      <c r="C5676" s="134"/>
      <c r="D5676" s="134"/>
      <c r="E5676" s="135"/>
      <c r="F5676" s="135"/>
      <c r="G5676" s="135"/>
    </row>
    <row r="5677" spans="2:7" hidden="1">
      <c r="B5677" s="134"/>
      <c r="C5677" s="134"/>
      <c r="D5677" s="134"/>
      <c r="E5677" s="135"/>
      <c r="F5677" s="135"/>
      <c r="G5677" s="135"/>
    </row>
    <row r="5678" spans="2:7" hidden="1">
      <c r="B5678" s="134"/>
      <c r="C5678" s="134"/>
      <c r="D5678" s="134"/>
      <c r="E5678" s="135"/>
      <c r="F5678" s="135"/>
      <c r="G5678" s="135"/>
    </row>
    <row r="5679" spans="2:7" hidden="1">
      <c r="B5679" s="134"/>
      <c r="C5679" s="134"/>
      <c r="D5679" s="134"/>
      <c r="E5679" s="135"/>
      <c r="F5679" s="135"/>
      <c r="G5679" s="135"/>
    </row>
    <row r="5680" spans="2:7" hidden="1">
      <c r="B5680" s="134"/>
      <c r="C5680" s="134"/>
      <c r="D5680" s="134"/>
      <c r="E5680" s="135"/>
      <c r="F5680" s="135"/>
      <c r="G5680" s="135"/>
    </row>
    <row r="5681" spans="2:7" hidden="1">
      <c r="B5681" s="134"/>
      <c r="C5681" s="134"/>
      <c r="D5681" s="134"/>
      <c r="E5681" s="135"/>
      <c r="F5681" s="135"/>
      <c r="G5681" s="135"/>
    </row>
    <row r="5682" spans="2:7" hidden="1">
      <c r="B5682" s="134"/>
      <c r="C5682" s="134"/>
      <c r="D5682" s="134"/>
      <c r="E5682" s="135"/>
      <c r="F5682" s="135"/>
      <c r="G5682" s="135"/>
    </row>
    <row r="5683" spans="2:7" hidden="1">
      <c r="B5683" s="134"/>
      <c r="C5683" s="134"/>
      <c r="D5683" s="134"/>
      <c r="E5683" s="135"/>
      <c r="F5683" s="135"/>
      <c r="G5683" s="135"/>
    </row>
    <row r="5684" spans="2:7" hidden="1">
      <c r="B5684" s="134"/>
      <c r="C5684" s="134"/>
      <c r="D5684" s="134"/>
      <c r="E5684" s="135"/>
      <c r="F5684" s="135"/>
      <c r="G5684" s="135"/>
    </row>
    <row r="5685" spans="2:7" hidden="1">
      <c r="B5685" s="134"/>
      <c r="C5685" s="134"/>
      <c r="D5685" s="134"/>
      <c r="E5685" s="135"/>
      <c r="F5685" s="135"/>
      <c r="G5685" s="135"/>
    </row>
    <row r="5686" spans="2:7" hidden="1">
      <c r="B5686" s="134"/>
      <c r="C5686" s="134"/>
      <c r="D5686" s="134"/>
      <c r="E5686" s="135"/>
      <c r="F5686" s="135"/>
      <c r="G5686" s="135"/>
    </row>
    <row r="5687" spans="2:7" hidden="1">
      <c r="B5687" s="134"/>
      <c r="C5687" s="134"/>
      <c r="D5687" s="134"/>
      <c r="E5687" s="135"/>
      <c r="F5687" s="135"/>
      <c r="G5687" s="135"/>
    </row>
    <row r="5688" spans="2:7" hidden="1">
      <c r="B5688" s="134"/>
      <c r="C5688" s="134"/>
      <c r="D5688" s="134"/>
      <c r="E5688" s="135"/>
      <c r="F5688" s="135"/>
      <c r="G5688" s="135"/>
    </row>
    <row r="5689" spans="2:7" hidden="1">
      <c r="B5689" s="134"/>
      <c r="C5689" s="134"/>
      <c r="D5689" s="134"/>
      <c r="E5689" s="135"/>
      <c r="F5689" s="135"/>
      <c r="G5689" s="135"/>
    </row>
    <row r="5690" spans="2:7" hidden="1">
      <c r="B5690" s="134"/>
      <c r="C5690" s="134"/>
      <c r="D5690" s="134"/>
      <c r="E5690" s="135"/>
      <c r="F5690" s="135"/>
      <c r="G5690" s="135"/>
    </row>
    <row r="5691" spans="2:7" hidden="1">
      <c r="B5691" s="134"/>
      <c r="C5691" s="134"/>
      <c r="D5691" s="134"/>
      <c r="E5691" s="135"/>
      <c r="F5691" s="135"/>
      <c r="G5691" s="135"/>
    </row>
    <row r="5692" spans="2:7" hidden="1">
      <c r="B5692" s="134"/>
      <c r="C5692" s="134"/>
      <c r="D5692" s="134"/>
      <c r="E5692" s="135"/>
      <c r="F5692" s="135"/>
      <c r="G5692" s="135"/>
    </row>
    <row r="5693" spans="2:7" hidden="1">
      <c r="B5693" s="134"/>
      <c r="C5693" s="134"/>
      <c r="D5693" s="134"/>
      <c r="E5693" s="135"/>
      <c r="F5693" s="135"/>
      <c r="G5693" s="135"/>
    </row>
    <row r="5694" spans="2:7" hidden="1">
      <c r="B5694" s="134"/>
      <c r="C5694" s="134"/>
      <c r="D5694" s="134"/>
      <c r="E5694" s="135"/>
      <c r="F5694" s="135"/>
      <c r="G5694" s="135"/>
    </row>
    <row r="5695" spans="2:7" hidden="1">
      <c r="B5695" s="134"/>
      <c r="C5695" s="134"/>
      <c r="D5695" s="134"/>
      <c r="E5695" s="135"/>
      <c r="F5695" s="135"/>
      <c r="G5695" s="135"/>
    </row>
    <row r="5696" spans="2:7" hidden="1">
      <c r="B5696" s="134"/>
      <c r="C5696" s="134"/>
      <c r="D5696" s="134"/>
      <c r="E5696" s="135"/>
      <c r="F5696" s="135"/>
      <c r="G5696" s="135"/>
    </row>
    <row r="5697" spans="2:7" hidden="1">
      <c r="B5697" s="134"/>
      <c r="C5697" s="134"/>
      <c r="D5697" s="134"/>
      <c r="E5697" s="135"/>
      <c r="F5697" s="135"/>
      <c r="G5697" s="135"/>
    </row>
    <row r="5698" spans="2:7" hidden="1">
      <c r="B5698" s="134"/>
      <c r="C5698" s="134"/>
      <c r="D5698" s="134"/>
      <c r="E5698" s="135"/>
      <c r="F5698" s="135"/>
      <c r="G5698" s="135"/>
    </row>
    <row r="5699" spans="2:7" hidden="1">
      <c r="B5699" s="134"/>
      <c r="C5699" s="134"/>
      <c r="D5699" s="134"/>
      <c r="E5699" s="135"/>
      <c r="F5699" s="135"/>
      <c r="G5699" s="135"/>
    </row>
    <row r="5700" spans="2:7" hidden="1">
      <c r="B5700" s="134"/>
      <c r="C5700" s="134"/>
      <c r="D5700" s="134"/>
      <c r="E5700" s="135"/>
      <c r="F5700" s="135"/>
      <c r="G5700" s="135"/>
    </row>
    <row r="5701" spans="2:7" hidden="1">
      <c r="B5701" s="134"/>
      <c r="C5701" s="134"/>
      <c r="D5701" s="134"/>
      <c r="E5701" s="135"/>
      <c r="F5701" s="135"/>
      <c r="G5701" s="135"/>
    </row>
    <row r="5702" spans="2:7" hidden="1">
      <c r="B5702" s="134"/>
      <c r="C5702" s="134"/>
      <c r="D5702" s="134"/>
      <c r="E5702" s="135"/>
      <c r="F5702" s="135"/>
      <c r="G5702" s="135"/>
    </row>
    <row r="5703" spans="2:7" hidden="1">
      <c r="B5703" s="134"/>
      <c r="C5703" s="134"/>
      <c r="D5703" s="134"/>
      <c r="E5703" s="135"/>
      <c r="F5703" s="135"/>
      <c r="G5703" s="135"/>
    </row>
    <row r="5704" spans="2:7" hidden="1">
      <c r="B5704" s="134"/>
      <c r="C5704" s="134"/>
      <c r="D5704" s="134"/>
      <c r="E5704" s="135"/>
      <c r="F5704" s="135"/>
      <c r="G5704" s="135"/>
    </row>
    <row r="5705" spans="2:7" hidden="1">
      <c r="B5705" s="134"/>
      <c r="C5705" s="134"/>
      <c r="D5705" s="134"/>
      <c r="E5705" s="135"/>
      <c r="F5705" s="135"/>
      <c r="G5705" s="135"/>
    </row>
    <row r="5706" spans="2:7" hidden="1">
      <c r="B5706" s="134"/>
      <c r="C5706" s="134"/>
      <c r="D5706" s="134"/>
      <c r="E5706" s="135"/>
      <c r="F5706" s="135"/>
      <c r="G5706" s="135"/>
    </row>
    <row r="5707" spans="2:7" hidden="1">
      <c r="B5707" s="134"/>
      <c r="C5707" s="134"/>
      <c r="D5707" s="134"/>
      <c r="E5707" s="135"/>
      <c r="F5707" s="135"/>
      <c r="G5707" s="135"/>
    </row>
    <row r="5708" spans="2:7" hidden="1">
      <c r="B5708" s="134"/>
      <c r="C5708" s="134"/>
      <c r="D5708" s="134"/>
      <c r="E5708" s="135"/>
      <c r="F5708" s="135"/>
      <c r="G5708" s="135"/>
    </row>
    <row r="5709" spans="2:7" hidden="1">
      <c r="B5709" s="134"/>
      <c r="C5709" s="134"/>
      <c r="D5709" s="134"/>
      <c r="E5709" s="135"/>
      <c r="F5709" s="135"/>
      <c r="G5709" s="135"/>
    </row>
    <row r="5710" spans="2:7" hidden="1">
      <c r="B5710" s="134"/>
      <c r="C5710" s="134"/>
      <c r="D5710" s="134"/>
      <c r="E5710" s="135"/>
      <c r="F5710" s="135"/>
      <c r="G5710" s="135"/>
    </row>
    <row r="5711" spans="2:7" hidden="1">
      <c r="B5711" s="134"/>
      <c r="C5711" s="134"/>
      <c r="D5711" s="134"/>
      <c r="E5711" s="135"/>
      <c r="F5711" s="135"/>
      <c r="G5711" s="135"/>
    </row>
    <row r="5712" spans="2:7" hidden="1">
      <c r="B5712" s="134"/>
      <c r="C5712" s="134"/>
      <c r="D5712" s="134"/>
      <c r="E5712" s="135"/>
      <c r="F5712" s="135"/>
      <c r="G5712" s="135"/>
    </row>
    <row r="5713" spans="2:7" hidden="1">
      <c r="B5713" s="134"/>
      <c r="C5713" s="134"/>
      <c r="D5713" s="134"/>
      <c r="E5713" s="135"/>
      <c r="F5713" s="135"/>
      <c r="G5713" s="135"/>
    </row>
    <row r="5714" spans="2:7" hidden="1">
      <c r="B5714" s="134"/>
      <c r="C5714" s="134"/>
      <c r="D5714" s="134"/>
      <c r="E5714" s="135"/>
      <c r="F5714" s="135"/>
      <c r="G5714" s="135"/>
    </row>
    <row r="5715" spans="2:7" hidden="1">
      <c r="B5715" s="134"/>
      <c r="C5715" s="134"/>
      <c r="D5715" s="134"/>
      <c r="E5715" s="135"/>
      <c r="F5715" s="135"/>
      <c r="G5715" s="135"/>
    </row>
    <row r="5716" spans="2:7" hidden="1">
      <c r="B5716" s="134"/>
      <c r="C5716" s="134"/>
      <c r="D5716" s="134"/>
      <c r="E5716" s="135"/>
      <c r="F5716" s="135"/>
      <c r="G5716" s="135"/>
    </row>
    <row r="5717" spans="2:7" hidden="1">
      <c r="B5717" s="134"/>
      <c r="C5717" s="134"/>
      <c r="D5717" s="134"/>
      <c r="E5717" s="135"/>
      <c r="F5717" s="135"/>
      <c r="G5717" s="135"/>
    </row>
    <row r="5718" spans="2:7" hidden="1">
      <c r="B5718" s="134"/>
      <c r="C5718" s="134"/>
      <c r="D5718" s="134"/>
      <c r="E5718" s="135"/>
      <c r="F5718" s="135"/>
      <c r="G5718" s="135"/>
    </row>
    <row r="5719" spans="2:7" hidden="1">
      <c r="B5719" s="134"/>
      <c r="C5719" s="134"/>
      <c r="D5719" s="134"/>
      <c r="E5719" s="135"/>
      <c r="F5719" s="135"/>
      <c r="G5719" s="135"/>
    </row>
    <row r="5720" spans="2:7" hidden="1">
      <c r="B5720" s="134"/>
      <c r="C5720" s="134"/>
      <c r="D5720" s="134"/>
      <c r="E5720" s="135"/>
      <c r="F5720" s="135"/>
      <c r="G5720" s="135"/>
    </row>
    <row r="5721" spans="2:7" hidden="1">
      <c r="B5721" s="134"/>
      <c r="C5721" s="134"/>
      <c r="D5721" s="134"/>
      <c r="E5721" s="135"/>
      <c r="F5721" s="135"/>
      <c r="G5721" s="135"/>
    </row>
    <row r="5722" spans="2:7" hidden="1">
      <c r="B5722" s="134"/>
      <c r="C5722" s="134"/>
      <c r="D5722" s="134"/>
      <c r="E5722" s="135"/>
      <c r="F5722" s="135"/>
      <c r="G5722" s="135"/>
    </row>
    <row r="5723" spans="2:7" hidden="1">
      <c r="B5723" s="134"/>
      <c r="C5723" s="134"/>
      <c r="D5723" s="134"/>
      <c r="E5723" s="135"/>
      <c r="F5723" s="135"/>
      <c r="G5723" s="135"/>
    </row>
    <row r="5724" spans="2:7" hidden="1">
      <c r="B5724" s="134"/>
      <c r="C5724" s="134"/>
      <c r="D5724" s="134"/>
      <c r="E5724" s="135"/>
      <c r="F5724" s="135"/>
      <c r="G5724" s="135"/>
    </row>
    <row r="5725" spans="2:7" hidden="1">
      <c r="B5725" s="134"/>
      <c r="C5725" s="134"/>
      <c r="D5725" s="134"/>
      <c r="E5725" s="135"/>
      <c r="F5725" s="135"/>
      <c r="G5725" s="135"/>
    </row>
    <row r="5726" spans="2:7" hidden="1">
      <c r="B5726" s="134"/>
      <c r="C5726" s="134"/>
      <c r="D5726" s="134"/>
      <c r="E5726" s="135"/>
      <c r="F5726" s="135"/>
      <c r="G5726" s="135"/>
    </row>
    <row r="5727" spans="2:7" hidden="1">
      <c r="B5727" s="134"/>
      <c r="C5727" s="134"/>
      <c r="D5727" s="134"/>
      <c r="E5727" s="135"/>
      <c r="F5727" s="135"/>
      <c r="G5727" s="135"/>
    </row>
    <row r="5728" spans="2:7" hidden="1">
      <c r="B5728" s="134"/>
      <c r="C5728" s="134"/>
      <c r="D5728" s="134"/>
      <c r="E5728" s="135"/>
      <c r="F5728" s="135"/>
      <c r="G5728" s="135"/>
    </row>
    <row r="5729" spans="2:7" hidden="1">
      <c r="B5729" s="134"/>
      <c r="C5729" s="134"/>
      <c r="D5729" s="134"/>
      <c r="E5729" s="135"/>
      <c r="F5729" s="135"/>
      <c r="G5729" s="135"/>
    </row>
    <row r="5730" spans="2:7" hidden="1">
      <c r="B5730" s="134"/>
      <c r="C5730" s="134"/>
      <c r="D5730" s="134"/>
      <c r="E5730" s="135"/>
      <c r="F5730" s="135"/>
      <c r="G5730" s="135"/>
    </row>
    <row r="5731" spans="2:7" hidden="1">
      <c r="B5731" s="134"/>
      <c r="C5731" s="134"/>
      <c r="D5731" s="134"/>
      <c r="E5731" s="135"/>
      <c r="F5731" s="135"/>
      <c r="G5731" s="135"/>
    </row>
    <row r="5732" spans="2:7" hidden="1">
      <c r="B5732" s="134"/>
      <c r="C5732" s="134"/>
      <c r="D5732" s="134"/>
      <c r="E5732" s="135"/>
      <c r="F5732" s="135"/>
      <c r="G5732" s="135"/>
    </row>
    <row r="5733" spans="2:7" hidden="1">
      <c r="B5733" s="134"/>
      <c r="C5733" s="134"/>
      <c r="D5733" s="134"/>
      <c r="E5733" s="135"/>
      <c r="F5733" s="135"/>
      <c r="G5733" s="135"/>
    </row>
    <row r="5734" spans="2:7" hidden="1">
      <c r="B5734" s="134"/>
      <c r="C5734" s="134"/>
      <c r="D5734" s="134"/>
      <c r="E5734" s="135"/>
      <c r="F5734" s="135"/>
      <c r="G5734" s="135"/>
    </row>
    <row r="5735" spans="2:7" hidden="1">
      <c r="B5735" s="134"/>
      <c r="C5735" s="134"/>
      <c r="D5735" s="134"/>
      <c r="E5735" s="135"/>
      <c r="F5735" s="135"/>
      <c r="G5735" s="135"/>
    </row>
    <row r="5736" spans="2:7" hidden="1">
      <c r="B5736" s="134"/>
      <c r="C5736" s="134"/>
      <c r="D5736" s="134"/>
      <c r="E5736" s="135"/>
      <c r="F5736" s="135"/>
      <c r="G5736" s="135"/>
    </row>
    <row r="5737" spans="2:7" hidden="1">
      <c r="B5737" s="134"/>
      <c r="C5737" s="134"/>
      <c r="D5737" s="134"/>
      <c r="E5737" s="135"/>
      <c r="F5737" s="135"/>
      <c r="G5737" s="135"/>
    </row>
    <row r="5738" spans="2:7" hidden="1">
      <c r="B5738" s="134"/>
      <c r="C5738" s="134"/>
      <c r="D5738" s="134"/>
      <c r="E5738" s="135"/>
      <c r="F5738" s="135"/>
      <c r="G5738" s="135"/>
    </row>
    <row r="5739" spans="2:7" hidden="1">
      <c r="B5739" s="134"/>
      <c r="C5739" s="134"/>
      <c r="D5739" s="134"/>
      <c r="E5739" s="135"/>
      <c r="F5739" s="135"/>
      <c r="G5739" s="135"/>
    </row>
    <row r="5740" spans="2:7" hidden="1">
      <c r="B5740" s="134"/>
      <c r="C5740" s="134"/>
      <c r="D5740" s="134"/>
      <c r="E5740" s="135"/>
      <c r="F5740" s="135"/>
      <c r="G5740" s="135"/>
    </row>
    <row r="5741" spans="2:7" hidden="1">
      <c r="B5741" s="134"/>
      <c r="C5741" s="134"/>
      <c r="D5741" s="134"/>
      <c r="E5741" s="135"/>
      <c r="F5741" s="135"/>
      <c r="G5741" s="135"/>
    </row>
    <row r="5742" spans="2:7" hidden="1">
      <c r="B5742" s="134"/>
      <c r="C5742" s="134"/>
      <c r="D5742" s="134"/>
      <c r="E5742" s="135"/>
      <c r="F5742" s="135"/>
      <c r="G5742" s="135"/>
    </row>
    <row r="5743" spans="2:7" hidden="1">
      <c r="B5743" s="134"/>
      <c r="C5743" s="134"/>
      <c r="D5743" s="134"/>
      <c r="E5743" s="135"/>
      <c r="F5743" s="135"/>
      <c r="G5743" s="135"/>
    </row>
    <row r="5744" spans="2:7" hidden="1">
      <c r="B5744" s="134"/>
      <c r="C5744" s="134"/>
      <c r="D5744" s="134"/>
      <c r="E5744" s="135"/>
      <c r="F5744" s="135"/>
      <c r="G5744" s="135"/>
    </row>
    <row r="5745" spans="2:7" hidden="1">
      <c r="B5745" s="134"/>
      <c r="C5745" s="134"/>
      <c r="D5745" s="134"/>
      <c r="E5745" s="135"/>
      <c r="F5745" s="135"/>
      <c r="G5745" s="135"/>
    </row>
    <row r="5746" spans="2:7" hidden="1">
      <c r="B5746" s="134"/>
      <c r="C5746" s="134"/>
      <c r="D5746" s="134"/>
      <c r="E5746" s="135"/>
      <c r="F5746" s="135"/>
      <c r="G5746" s="135"/>
    </row>
    <row r="5747" spans="2:7" hidden="1">
      <c r="B5747" s="134"/>
      <c r="C5747" s="134"/>
      <c r="D5747" s="134"/>
      <c r="E5747" s="135"/>
      <c r="F5747" s="135"/>
      <c r="G5747" s="135"/>
    </row>
    <row r="5748" spans="2:7" hidden="1">
      <c r="B5748" s="134"/>
      <c r="C5748" s="134"/>
      <c r="D5748" s="134"/>
      <c r="E5748" s="135"/>
      <c r="F5748" s="135"/>
      <c r="G5748" s="135"/>
    </row>
    <row r="5749" spans="2:7" hidden="1">
      <c r="B5749" s="134"/>
      <c r="C5749" s="134"/>
      <c r="D5749" s="134"/>
      <c r="E5749" s="135"/>
      <c r="F5749" s="135"/>
      <c r="G5749" s="135"/>
    </row>
    <row r="5750" spans="2:7" hidden="1">
      <c r="B5750" s="134"/>
      <c r="C5750" s="134"/>
      <c r="D5750" s="134"/>
      <c r="E5750" s="135"/>
      <c r="F5750" s="135"/>
      <c r="G5750" s="135"/>
    </row>
    <row r="5751" spans="2:7" hidden="1">
      <c r="B5751" s="134"/>
      <c r="C5751" s="134"/>
      <c r="D5751" s="134"/>
      <c r="E5751" s="135"/>
      <c r="F5751" s="135"/>
      <c r="G5751" s="135"/>
    </row>
    <row r="5752" spans="2:7" hidden="1">
      <c r="B5752" s="134"/>
      <c r="C5752" s="134"/>
      <c r="D5752" s="134"/>
      <c r="E5752" s="135"/>
      <c r="F5752" s="135"/>
      <c r="G5752" s="135"/>
    </row>
    <row r="5753" spans="2:7" hidden="1">
      <c r="B5753" s="134"/>
      <c r="C5753" s="134"/>
      <c r="D5753" s="134"/>
      <c r="E5753" s="135"/>
      <c r="F5753" s="135"/>
      <c r="G5753" s="135"/>
    </row>
    <row r="5754" spans="2:7" hidden="1">
      <c r="B5754" s="134"/>
      <c r="C5754" s="134"/>
      <c r="D5754" s="134"/>
      <c r="E5754" s="135"/>
      <c r="F5754" s="135"/>
      <c r="G5754" s="135"/>
    </row>
    <row r="5755" spans="2:7" hidden="1">
      <c r="B5755" s="134"/>
      <c r="C5755" s="134"/>
      <c r="D5755" s="134"/>
      <c r="E5755" s="135"/>
      <c r="F5755" s="135"/>
      <c r="G5755" s="135"/>
    </row>
    <row r="5756" spans="2:7" hidden="1">
      <c r="B5756" s="134"/>
      <c r="C5756" s="134"/>
      <c r="D5756" s="134"/>
      <c r="E5756" s="135"/>
      <c r="F5756" s="135"/>
      <c r="G5756" s="135"/>
    </row>
    <row r="5757" spans="2:7" hidden="1">
      <c r="B5757" s="134"/>
      <c r="C5757" s="134"/>
      <c r="D5757" s="134"/>
      <c r="E5757" s="135"/>
      <c r="F5757" s="135"/>
      <c r="G5757" s="135"/>
    </row>
    <row r="5758" spans="2:7" hidden="1">
      <c r="B5758" s="134"/>
      <c r="C5758" s="134"/>
      <c r="D5758" s="134"/>
      <c r="E5758" s="135"/>
      <c r="F5758" s="135"/>
      <c r="G5758" s="135"/>
    </row>
    <row r="5759" spans="2:7" hidden="1">
      <c r="B5759" s="134"/>
      <c r="C5759" s="134"/>
      <c r="D5759" s="134"/>
      <c r="E5759" s="135"/>
      <c r="F5759" s="135"/>
      <c r="G5759" s="135"/>
    </row>
    <row r="5760" spans="2:7" hidden="1">
      <c r="B5760" s="134"/>
      <c r="C5760" s="134"/>
      <c r="D5760" s="134"/>
      <c r="E5760" s="135"/>
      <c r="F5760" s="135"/>
      <c r="G5760" s="135"/>
    </row>
    <row r="5761" spans="2:7" hidden="1">
      <c r="B5761" s="134"/>
      <c r="C5761" s="134"/>
      <c r="D5761" s="134"/>
      <c r="E5761" s="135"/>
      <c r="F5761" s="135"/>
      <c r="G5761" s="135"/>
    </row>
    <row r="5762" spans="2:7" hidden="1">
      <c r="B5762" s="134"/>
      <c r="C5762" s="134"/>
      <c r="D5762" s="134"/>
      <c r="E5762" s="135"/>
      <c r="F5762" s="135"/>
      <c r="G5762" s="135"/>
    </row>
    <row r="5763" spans="2:7" hidden="1">
      <c r="B5763" s="134"/>
      <c r="C5763" s="134"/>
      <c r="D5763" s="134"/>
      <c r="E5763" s="135"/>
      <c r="F5763" s="135"/>
      <c r="G5763" s="135"/>
    </row>
    <row r="5764" spans="2:7" hidden="1">
      <c r="B5764" s="134"/>
      <c r="C5764" s="134"/>
      <c r="D5764" s="134"/>
      <c r="E5764" s="135"/>
      <c r="F5764" s="135"/>
      <c r="G5764" s="135"/>
    </row>
    <row r="5765" spans="2:7" hidden="1">
      <c r="B5765" s="134"/>
      <c r="C5765" s="134"/>
      <c r="D5765" s="134"/>
      <c r="E5765" s="135"/>
      <c r="F5765" s="135"/>
      <c r="G5765" s="135"/>
    </row>
    <row r="5766" spans="2:7" hidden="1">
      <c r="B5766" s="134"/>
      <c r="C5766" s="134"/>
      <c r="D5766" s="134"/>
      <c r="E5766" s="135"/>
      <c r="F5766" s="135"/>
      <c r="G5766" s="135"/>
    </row>
    <row r="5767" spans="2:7" hidden="1">
      <c r="B5767" s="134"/>
      <c r="C5767" s="134"/>
      <c r="D5767" s="134"/>
      <c r="E5767" s="135"/>
      <c r="F5767" s="135"/>
      <c r="G5767" s="135"/>
    </row>
    <row r="5768" spans="2:7" hidden="1">
      <c r="B5768" s="134"/>
      <c r="C5768" s="134"/>
      <c r="D5768" s="134"/>
      <c r="E5768" s="135"/>
      <c r="F5768" s="135"/>
      <c r="G5768" s="135"/>
    </row>
    <row r="5769" spans="2:7" hidden="1">
      <c r="B5769" s="134"/>
      <c r="C5769" s="134"/>
      <c r="D5769" s="134"/>
      <c r="E5769" s="135"/>
      <c r="F5769" s="135"/>
      <c r="G5769" s="135"/>
    </row>
    <row r="5770" spans="2:7" hidden="1">
      <c r="B5770" s="134"/>
      <c r="C5770" s="134"/>
      <c r="D5770" s="134"/>
      <c r="E5770" s="135"/>
      <c r="F5770" s="135"/>
      <c r="G5770" s="135"/>
    </row>
    <row r="5771" spans="2:7" hidden="1">
      <c r="B5771" s="134"/>
      <c r="C5771" s="134"/>
      <c r="D5771" s="134"/>
      <c r="E5771" s="135"/>
      <c r="F5771" s="135"/>
      <c r="G5771" s="135"/>
    </row>
    <row r="5772" spans="2:7" hidden="1">
      <c r="B5772" s="134"/>
      <c r="C5772" s="134"/>
      <c r="D5772" s="134"/>
      <c r="E5772" s="135"/>
      <c r="F5772" s="135"/>
      <c r="G5772" s="135"/>
    </row>
    <row r="5773" spans="2:7" hidden="1">
      <c r="B5773" s="134"/>
      <c r="C5773" s="134"/>
      <c r="D5773" s="134"/>
      <c r="E5773" s="135"/>
      <c r="F5773" s="135"/>
      <c r="G5773" s="135"/>
    </row>
    <row r="5774" spans="2:7" hidden="1">
      <c r="B5774" s="134"/>
      <c r="C5774" s="134"/>
      <c r="D5774" s="134"/>
      <c r="E5774" s="135"/>
      <c r="F5774" s="135"/>
      <c r="G5774" s="135"/>
    </row>
    <row r="5775" spans="2:7" hidden="1">
      <c r="B5775" s="134"/>
      <c r="C5775" s="134"/>
      <c r="D5775" s="134"/>
      <c r="E5775" s="135"/>
      <c r="F5775" s="135"/>
      <c r="G5775" s="135"/>
    </row>
    <row r="5776" spans="2:7" hidden="1">
      <c r="B5776" s="134"/>
      <c r="C5776" s="134"/>
      <c r="D5776" s="134"/>
      <c r="E5776" s="135"/>
      <c r="F5776" s="135"/>
      <c r="G5776" s="135"/>
    </row>
    <row r="5777" spans="2:7" hidden="1">
      <c r="B5777" s="134"/>
      <c r="C5777" s="134"/>
      <c r="D5777" s="134"/>
      <c r="E5777" s="135"/>
      <c r="F5777" s="135"/>
      <c r="G5777" s="135"/>
    </row>
    <row r="5778" spans="2:7" hidden="1">
      <c r="B5778" s="134"/>
      <c r="C5778" s="134"/>
      <c r="D5778" s="134"/>
      <c r="E5778" s="135"/>
      <c r="F5778" s="135"/>
      <c r="G5778" s="135"/>
    </row>
    <row r="5779" spans="2:7" hidden="1">
      <c r="B5779" s="134"/>
      <c r="C5779" s="134"/>
      <c r="D5779" s="134"/>
      <c r="E5779" s="135"/>
      <c r="F5779" s="135"/>
      <c r="G5779" s="135"/>
    </row>
    <row r="5780" spans="2:7" hidden="1">
      <c r="B5780" s="134"/>
      <c r="C5780" s="134"/>
      <c r="D5780" s="134"/>
      <c r="E5780" s="135"/>
      <c r="F5780" s="135"/>
      <c r="G5780" s="135"/>
    </row>
    <row r="5781" spans="2:7" hidden="1">
      <c r="B5781" s="134"/>
      <c r="C5781" s="134"/>
      <c r="D5781" s="134"/>
      <c r="E5781" s="135"/>
      <c r="F5781" s="135"/>
      <c r="G5781" s="135"/>
    </row>
    <row r="5782" spans="2:7" hidden="1">
      <c r="B5782" s="134"/>
      <c r="C5782" s="134"/>
      <c r="D5782" s="134"/>
      <c r="E5782" s="135"/>
      <c r="F5782" s="135"/>
      <c r="G5782" s="135"/>
    </row>
    <row r="5783" spans="2:7" hidden="1">
      <c r="B5783" s="134"/>
      <c r="C5783" s="134"/>
      <c r="D5783" s="134"/>
      <c r="E5783" s="135"/>
      <c r="F5783" s="135"/>
      <c r="G5783" s="135"/>
    </row>
    <row r="5784" spans="2:7" hidden="1">
      <c r="B5784" s="134"/>
      <c r="C5784" s="134"/>
      <c r="D5784" s="134"/>
      <c r="E5784" s="135"/>
      <c r="F5784" s="135"/>
      <c r="G5784" s="135"/>
    </row>
    <row r="5785" spans="2:7" hidden="1">
      <c r="B5785" s="134"/>
      <c r="C5785" s="134"/>
      <c r="D5785" s="134"/>
      <c r="E5785" s="135"/>
      <c r="F5785" s="135"/>
      <c r="G5785" s="135"/>
    </row>
    <row r="5786" spans="2:7" hidden="1">
      <c r="B5786" s="134"/>
      <c r="C5786" s="134"/>
      <c r="D5786" s="134"/>
      <c r="E5786" s="135"/>
      <c r="F5786" s="135"/>
      <c r="G5786" s="135"/>
    </row>
    <row r="5787" spans="2:7" hidden="1">
      <c r="B5787" s="134"/>
      <c r="C5787" s="134"/>
      <c r="D5787" s="134"/>
      <c r="E5787" s="135"/>
      <c r="F5787" s="135"/>
      <c r="G5787" s="135"/>
    </row>
    <row r="5788" spans="2:7" hidden="1">
      <c r="B5788" s="134"/>
      <c r="C5788" s="134"/>
      <c r="D5788" s="134"/>
      <c r="E5788" s="135"/>
      <c r="F5788" s="135"/>
      <c r="G5788" s="135"/>
    </row>
    <row r="5789" spans="2:7" hidden="1">
      <c r="B5789" s="134"/>
      <c r="C5789" s="134"/>
      <c r="D5789" s="134"/>
      <c r="E5789" s="135"/>
      <c r="F5789" s="135"/>
      <c r="G5789" s="135"/>
    </row>
    <row r="5790" spans="2:7" hidden="1">
      <c r="B5790" s="134"/>
      <c r="C5790" s="134"/>
      <c r="D5790" s="134"/>
      <c r="E5790" s="135"/>
      <c r="F5790" s="135"/>
      <c r="G5790" s="135"/>
    </row>
    <row r="5791" spans="2:7" hidden="1">
      <c r="B5791" s="134"/>
      <c r="C5791" s="134"/>
      <c r="D5791" s="134"/>
      <c r="E5791" s="135"/>
      <c r="F5791" s="135"/>
      <c r="G5791" s="135"/>
    </row>
    <row r="5792" spans="2:7" hidden="1">
      <c r="B5792" s="134"/>
      <c r="C5792" s="134"/>
      <c r="D5792" s="134"/>
      <c r="E5792" s="135"/>
      <c r="F5792" s="135"/>
      <c r="G5792" s="135"/>
    </row>
    <row r="5793" spans="2:7" hidden="1">
      <c r="B5793" s="134"/>
      <c r="C5793" s="134"/>
      <c r="D5793" s="134"/>
      <c r="E5793" s="135"/>
      <c r="F5793" s="135"/>
      <c r="G5793" s="135"/>
    </row>
    <row r="5794" spans="2:7" hidden="1">
      <c r="B5794" s="134"/>
      <c r="C5794" s="134"/>
      <c r="D5794" s="134"/>
      <c r="E5794" s="135"/>
      <c r="F5794" s="135"/>
      <c r="G5794" s="135"/>
    </row>
    <row r="5795" spans="2:7" hidden="1">
      <c r="B5795" s="134"/>
      <c r="C5795" s="134"/>
      <c r="D5795" s="134"/>
      <c r="E5795" s="135"/>
      <c r="F5795" s="135"/>
      <c r="G5795" s="135"/>
    </row>
    <row r="5796" spans="2:7" hidden="1">
      <c r="B5796" s="134"/>
      <c r="C5796" s="134"/>
      <c r="D5796" s="134"/>
      <c r="E5796" s="135"/>
      <c r="F5796" s="135"/>
      <c r="G5796" s="135"/>
    </row>
    <row r="5797" spans="2:7" hidden="1">
      <c r="B5797" s="134"/>
      <c r="C5797" s="134"/>
      <c r="D5797" s="134"/>
      <c r="E5797" s="135"/>
      <c r="F5797" s="135"/>
      <c r="G5797" s="135"/>
    </row>
    <row r="5798" spans="2:7" hidden="1">
      <c r="B5798" s="134"/>
      <c r="C5798" s="134"/>
      <c r="D5798" s="134"/>
      <c r="E5798" s="135"/>
      <c r="F5798" s="135"/>
      <c r="G5798" s="135"/>
    </row>
    <row r="5799" spans="2:7" hidden="1">
      <c r="B5799" s="134"/>
      <c r="C5799" s="134"/>
      <c r="D5799" s="134"/>
      <c r="E5799" s="135"/>
      <c r="F5799" s="135"/>
      <c r="G5799" s="135"/>
    </row>
    <row r="5800" spans="2:7" hidden="1">
      <c r="B5800" s="134"/>
      <c r="C5800" s="134"/>
      <c r="D5800" s="134"/>
      <c r="E5800" s="135"/>
      <c r="F5800" s="135"/>
      <c r="G5800" s="135"/>
    </row>
    <row r="5801" spans="2:7" hidden="1">
      <c r="B5801" s="134"/>
      <c r="C5801" s="134"/>
      <c r="D5801" s="134"/>
      <c r="E5801" s="135"/>
      <c r="F5801" s="135"/>
      <c r="G5801" s="135"/>
    </row>
    <row r="5802" spans="2:7" hidden="1">
      <c r="B5802" s="134"/>
      <c r="C5802" s="134"/>
      <c r="D5802" s="134"/>
      <c r="E5802" s="135"/>
      <c r="F5802" s="135"/>
      <c r="G5802" s="135"/>
    </row>
    <row r="5803" spans="2:7" hidden="1">
      <c r="B5803" s="134"/>
      <c r="C5803" s="134"/>
      <c r="D5803" s="134"/>
      <c r="E5803" s="135"/>
      <c r="F5803" s="135"/>
      <c r="G5803" s="135"/>
    </row>
    <row r="5804" spans="2:7" hidden="1">
      <c r="B5804" s="134"/>
      <c r="C5804" s="134"/>
      <c r="D5804" s="134"/>
      <c r="E5804" s="135"/>
      <c r="F5804" s="135"/>
      <c r="G5804" s="135"/>
    </row>
    <row r="5805" spans="2:7" hidden="1">
      <c r="B5805" s="134"/>
      <c r="C5805" s="134"/>
      <c r="D5805" s="134"/>
      <c r="E5805" s="135"/>
      <c r="F5805" s="135"/>
      <c r="G5805" s="135"/>
    </row>
    <row r="5806" spans="2:7" hidden="1">
      <c r="B5806" s="134"/>
      <c r="C5806" s="134"/>
      <c r="D5806" s="134"/>
      <c r="E5806" s="135"/>
      <c r="F5806" s="135"/>
      <c r="G5806" s="135"/>
    </row>
    <row r="5807" spans="2:7" hidden="1">
      <c r="B5807" s="134"/>
      <c r="C5807" s="134"/>
      <c r="D5807" s="134"/>
      <c r="E5807" s="135"/>
      <c r="F5807" s="135"/>
      <c r="G5807" s="135"/>
    </row>
    <row r="5808" spans="2:7" hidden="1">
      <c r="B5808" s="134"/>
      <c r="C5808" s="134"/>
      <c r="D5808" s="134"/>
      <c r="E5808" s="135"/>
      <c r="F5808" s="135"/>
      <c r="G5808" s="135"/>
    </row>
    <row r="5809" spans="2:7" hidden="1">
      <c r="B5809" s="134"/>
      <c r="C5809" s="134"/>
      <c r="D5809" s="134"/>
      <c r="E5809" s="135"/>
      <c r="F5809" s="135"/>
      <c r="G5809" s="135"/>
    </row>
    <row r="5810" spans="2:7" hidden="1">
      <c r="B5810" s="134"/>
      <c r="C5810" s="134"/>
      <c r="D5810" s="134"/>
      <c r="E5810" s="135"/>
      <c r="F5810" s="135"/>
      <c r="G5810" s="135"/>
    </row>
    <row r="5811" spans="2:7" hidden="1">
      <c r="B5811" s="134"/>
      <c r="C5811" s="134"/>
      <c r="D5811" s="134"/>
      <c r="E5811" s="135"/>
      <c r="F5811" s="135"/>
      <c r="G5811" s="135"/>
    </row>
    <row r="5812" spans="2:7" hidden="1">
      <c r="B5812" s="134"/>
      <c r="C5812" s="134"/>
      <c r="D5812" s="134"/>
      <c r="E5812" s="135"/>
      <c r="F5812" s="135"/>
      <c r="G5812" s="135"/>
    </row>
    <row r="5813" spans="2:7" hidden="1">
      <c r="B5813" s="134"/>
      <c r="C5813" s="134"/>
      <c r="D5813" s="134"/>
      <c r="E5813" s="135"/>
      <c r="F5813" s="135"/>
      <c r="G5813" s="135"/>
    </row>
    <row r="5814" spans="2:7" hidden="1">
      <c r="B5814" s="134"/>
      <c r="C5814" s="134"/>
      <c r="D5814" s="134"/>
      <c r="E5814" s="135"/>
      <c r="F5814" s="135"/>
      <c r="G5814" s="135"/>
    </row>
    <row r="5815" spans="2:7" hidden="1">
      <c r="B5815" s="134"/>
      <c r="C5815" s="134"/>
      <c r="D5815" s="134"/>
      <c r="E5815" s="135"/>
      <c r="F5815" s="135"/>
      <c r="G5815" s="135"/>
    </row>
    <row r="5816" spans="2:7" hidden="1">
      <c r="B5816" s="134"/>
      <c r="C5816" s="134"/>
      <c r="D5816" s="134"/>
      <c r="E5816" s="135"/>
      <c r="F5816" s="135"/>
      <c r="G5816" s="135"/>
    </row>
    <row r="5817" spans="2:7" hidden="1">
      <c r="B5817" s="134"/>
      <c r="C5817" s="134"/>
      <c r="D5817" s="134"/>
      <c r="E5817" s="135"/>
      <c r="F5817" s="135"/>
      <c r="G5817" s="135"/>
    </row>
    <row r="5818" spans="2:7" hidden="1">
      <c r="B5818" s="134"/>
      <c r="C5818" s="134"/>
      <c r="D5818" s="134"/>
      <c r="E5818" s="135"/>
      <c r="F5818" s="135"/>
      <c r="G5818" s="135"/>
    </row>
    <row r="5819" spans="2:7" hidden="1">
      <c r="B5819" s="134"/>
      <c r="C5819" s="134"/>
      <c r="D5819" s="134"/>
      <c r="E5819" s="135"/>
      <c r="F5819" s="135"/>
      <c r="G5819" s="135"/>
    </row>
    <row r="5820" spans="2:7" hidden="1">
      <c r="B5820" s="134"/>
      <c r="C5820" s="134"/>
      <c r="D5820" s="134"/>
      <c r="E5820" s="135"/>
      <c r="F5820" s="135"/>
      <c r="G5820" s="135"/>
    </row>
    <row r="5821" spans="2:7" hidden="1">
      <c r="B5821" s="134"/>
      <c r="C5821" s="134"/>
      <c r="D5821" s="134"/>
      <c r="E5821" s="135"/>
      <c r="F5821" s="135"/>
      <c r="G5821" s="135"/>
    </row>
    <row r="5822" spans="2:7" hidden="1">
      <c r="B5822" s="134"/>
      <c r="C5822" s="134"/>
      <c r="D5822" s="134"/>
      <c r="E5822" s="135"/>
      <c r="F5822" s="135"/>
      <c r="G5822" s="135"/>
    </row>
    <row r="5823" spans="2:7" hidden="1">
      <c r="B5823" s="134"/>
      <c r="C5823" s="134"/>
      <c r="D5823" s="134"/>
      <c r="E5823" s="135"/>
      <c r="F5823" s="135"/>
      <c r="G5823" s="135"/>
    </row>
    <row r="5824" spans="2:7" hidden="1">
      <c r="B5824" s="134"/>
      <c r="C5824" s="134"/>
      <c r="D5824" s="134"/>
      <c r="E5824" s="135"/>
      <c r="F5824" s="135"/>
      <c r="G5824" s="135"/>
    </row>
    <row r="5825" spans="2:7" hidden="1">
      <c r="B5825" s="134"/>
      <c r="C5825" s="134"/>
      <c r="D5825" s="134"/>
      <c r="E5825" s="135"/>
      <c r="F5825" s="135"/>
      <c r="G5825" s="135"/>
    </row>
    <row r="5826" spans="2:7" hidden="1">
      <c r="B5826" s="134"/>
      <c r="C5826" s="134"/>
      <c r="D5826" s="134"/>
      <c r="E5826" s="135"/>
      <c r="F5826" s="135"/>
      <c r="G5826" s="135"/>
    </row>
    <row r="5827" spans="2:7" hidden="1">
      <c r="B5827" s="134"/>
      <c r="C5827" s="134"/>
      <c r="D5827" s="134"/>
      <c r="E5827" s="135"/>
      <c r="F5827" s="135"/>
      <c r="G5827" s="135"/>
    </row>
    <row r="5828" spans="2:7" hidden="1">
      <c r="B5828" s="134"/>
      <c r="C5828" s="134"/>
      <c r="D5828" s="134"/>
      <c r="E5828" s="135"/>
      <c r="F5828" s="135"/>
      <c r="G5828" s="135"/>
    </row>
    <row r="5829" spans="2:7" hidden="1">
      <c r="B5829" s="134"/>
      <c r="C5829" s="134"/>
      <c r="D5829" s="134"/>
      <c r="E5829" s="135"/>
      <c r="F5829" s="135"/>
      <c r="G5829" s="135"/>
    </row>
    <row r="5830" spans="2:7" hidden="1">
      <c r="B5830" s="134"/>
      <c r="C5830" s="134"/>
      <c r="D5830" s="134"/>
      <c r="E5830" s="135"/>
      <c r="F5830" s="135"/>
      <c r="G5830" s="135"/>
    </row>
    <row r="5831" spans="2:7" hidden="1">
      <c r="B5831" s="134"/>
      <c r="C5831" s="134"/>
      <c r="D5831" s="134"/>
      <c r="E5831" s="135"/>
      <c r="F5831" s="135"/>
      <c r="G5831" s="135"/>
    </row>
    <row r="5832" spans="2:7" hidden="1">
      <c r="B5832" s="134"/>
      <c r="C5832" s="134"/>
      <c r="D5832" s="134"/>
      <c r="E5832" s="135"/>
      <c r="F5832" s="135"/>
      <c r="G5832" s="135"/>
    </row>
    <row r="5833" spans="2:7" hidden="1">
      <c r="B5833" s="134"/>
      <c r="C5833" s="134"/>
      <c r="D5833" s="134"/>
      <c r="E5833" s="135"/>
      <c r="F5833" s="135"/>
      <c r="G5833" s="135"/>
    </row>
    <row r="5834" spans="2:7" hidden="1">
      <c r="B5834" s="134"/>
      <c r="C5834" s="134"/>
      <c r="D5834" s="134"/>
      <c r="E5834" s="135"/>
      <c r="F5834" s="135"/>
      <c r="G5834" s="135"/>
    </row>
    <row r="5835" spans="2:7" hidden="1">
      <c r="B5835" s="134"/>
      <c r="C5835" s="134"/>
      <c r="D5835" s="134"/>
      <c r="E5835" s="135"/>
      <c r="F5835" s="135"/>
      <c r="G5835" s="135"/>
    </row>
    <row r="5836" spans="2:7" hidden="1">
      <c r="B5836" s="134"/>
      <c r="C5836" s="134"/>
      <c r="D5836" s="134"/>
      <c r="E5836" s="135"/>
      <c r="F5836" s="135"/>
      <c r="G5836" s="135"/>
    </row>
    <row r="5837" spans="2:7" hidden="1">
      <c r="B5837" s="134"/>
      <c r="C5837" s="134"/>
      <c r="D5837" s="134"/>
      <c r="E5837" s="135"/>
      <c r="F5837" s="135"/>
      <c r="G5837" s="135"/>
    </row>
    <row r="5838" spans="2:7" hidden="1">
      <c r="B5838" s="134"/>
      <c r="C5838" s="134"/>
      <c r="D5838" s="134"/>
      <c r="E5838" s="135"/>
      <c r="F5838" s="135"/>
      <c r="G5838" s="135"/>
    </row>
    <row r="5839" spans="2:7" hidden="1">
      <c r="B5839" s="134"/>
      <c r="C5839" s="134"/>
      <c r="D5839" s="134"/>
      <c r="E5839" s="135"/>
      <c r="F5839" s="135"/>
      <c r="G5839" s="135"/>
    </row>
    <row r="5840" spans="2:7" hidden="1">
      <c r="B5840" s="134"/>
      <c r="C5840" s="134"/>
      <c r="D5840" s="134"/>
      <c r="E5840" s="135"/>
      <c r="F5840" s="135"/>
      <c r="G5840" s="135"/>
    </row>
    <row r="5841" spans="2:7" hidden="1">
      <c r="B5841" s="134"/>
      <c r="C5841" s="134"/>
      <c r="D5841" s="134"/>
      <c r="E5841" s="135"/>
      <c r="F5841" s="135"/>
      <c r="G5841" s="135"/>
    </row>
    <row r="5842" spans="2:7" hidden="1">
      <c r="B5842" s="134"/>
      <c r="C5842" s="134"/>
      <c r="D5842" s="134"/>
      <c r="E5842" s="135"/>
      <c r="F5842" s="135"/>
      <c r="G5842" s="135"/>
    </row>
    <row r="5843" spans="2:7" hidden="1">
      <c r="B5843" s="134"/>
      <c r="C5843" s="134"/>
      <c r="D5843" s="134"/>
      <c r="E5843" s="135"/>
      <c r="F5843" s="135"/>
      <c r="G5843" s="135"/>
    </row>
    <row r="5844" spans="2:7" hidden="1">
      <c r="B5844" s="134"/>
      <c r="C5844" s="134"/>
      <c r="D5844" s="134"/>
      <c r="E5844" s="135"/>
      <c r="F5844" s="135"/>
      <c r="G5844" s="135"/>
    </row>
    <row r="5845" spans="2:7" hidden="1">
      <c r="B5845" s="134"/>
      <c r="C5845" s="134"/>
      <c r="D5845" s="134"/>
      <c r="E5845" s="135"/>
      <c r="F5845" s="135"/>
      <c r="G5845" s="135"/>
    </row>
    <row r="5846" spans="2:7" hidden="1">
      <c r="B5846" s="134"/>
      <c r="C5846" s="134"/>
      <c r="D5846" s="134"/>
      <c r="E5846" s="135"/>
      <c r="F5846" s="135"/>
      <c r="G5846" s="135"/>
    </row>
    <row r="5847" spans="2:7" hidden="1">
      <c r="B5847" s="134"/>
      <c r="C5847" s="134"/>
      <c r="D5847" s="134"/>
      <c r="E5847" s="135"/>
      <c r="F5847" s="135"/>
      <c r="G5847" s="135"/>
    </row>
    <row r="5848" spans="2:7" hidden="1">
      <c r="B5848" s="134"/>
      <c r="C5848" s="134"/>
      <c r="D5848" s="134"/>
      <c r="E5848" s="135"/>
      <c r="F5848" s="135"/>
      <c r="G5848" s="135"/>
    </row>
    <row r="5849" spans="2:7" hidden="1">
      <c r="B5849" s="134"/>
      <c r="C5849" s="134"/>
      <c r="D5849" s="134"/>
      <c r="E5849" s="135"/>
      <c r="F5849" s="135"/>
      <c r="G5849" s="135"/>
    </row>
    <row r="5850" spans="2:7" hidden="1">
      <c r="B5850" s="134"/>
      <c r="C5850" s="134"/>
      <c r="D5850" s="134"/>
      <c r="E5850" s="135"/>
      <c r="F5850" s="135"/>
      <c r="G5850" s="135"/>
    </row>
    <row r="5851" spans="2:7" hidden="1">
      <c r="B5851" s="134"/>
      <c r="C5851" s="134"/>
      <c r="D5851" s="134"/>
      <c r="E5851" s="135"/>
      <c r="F5851" s="135"/>
      <c r="G5851" s="135"/>
    </row>
    <row r="5852" spans="2:7" hidden="1">
      <c r="B5852" s="134"/>
      <c r="C5852" s="134"/>
      <c r="D5852" s="134"/>
      <c r="E5852" s="135"/>
      <c r="F5852" s="135"/>
      <c r="G5852" s="135"/>
    </row>
    <row r="5853" spans="2:7" hidden="1">
      <c r="B5853" s="134"/>
      <c r="C5853" s="134"/>
      <c r="D5853" s="134"/>
      <c r="E5853" s="135"/>
      <c r="F5853" s="135"/>
      <c r="G5853" s="135"/>
    </row>
    <row r="5854" spans="2:7" hidden="1">
      <c r="B5854" s="134"/>
      <c r="C5854" s="134"/>
      <c r="D5854" s="134"/>
      <c r="E5854" s="135"/>
      <c r="F5854" s="135"/>
      <c r="G5854" s="135"/>
    </row>
    <row r="5855" spans="2:7" hidden="1">
      <c r="B5855" s="134"/>
      <c r="C5855" s="134"/>
      <c r="D5855" s="134"/>
      <c r="E5855" s="135"/>
      <c r="F5855" s="135"/>
      <c r="G5855" s="135"/>
    </row>
    <row r="5856" spans="2:7" hidden="1">
      <c r="B5856" s="134"/>
      <c r="C5856" s="134"/>
      <c r="D5856" s="134"/>
      <c r="E5856" s="135"/>
      <c r="F5856" s="135"/>
      <c r="G5856" s="135"/>
    </row>
    <row r="5857" spans="2:7" hidden="1">
      <c r="B5857" s="134"/>
      <c r="C5857" s="134"/>
      <c r="D5857" s="134"/>
      <c r="E5857" s="135"/>
      <c r="F5857" s="135"/>
      <c r="G5857" s="135"/>
    </row>
    <row r="5858" spans="2:7" hidden="1">
      <c r="B5858" s="134"/>
      <c r="C5858" s="134"/>
      <c r="D5858" s="134"/>
      <c r="E5858" s="135"/>
      <c r="F5858" s="135"/>
      <c r="G5858" s="135"/>
    </row>
    <row r="5859" spans="2:7" hidden="1">
      <c r="B5859" s="134"/>
      <c r="C5859" s="134"/>
      <c r="D5859" s="134"/>
      <c r="E5859" s="135"/>
      <c r="F5859" s="135"/>
      <c r="G5859" s="135"/>
    </row>
    <row r="5860" spans="2:7" hidden="1">
      <c r="B5860" s="134"/>
      <c r="C5860" s="134"/>
      <c r="D5860" s="134"/>
      <c r="E5860" s="135"/>
      <c r="F5860" s="135"/>
      <c r="G5860" s="135"/>
    </row>
    <row r="5861" spans="2:7" hidden="1">
      <c r="B5861" s="134"/>
      <c r="C5861" s="134"/>
      <c r="D5861" s="134"/>
      <c r="E5861" s="135"/>
      <c r="F5861" s="135"/>
      <c r="G5861" s="135"/>
    </row>
    <row r="5862" spans="2:7" hidden="1">
      <c r="B5862" s="134"/>
      <c r="C5862" s="134"/>
      <c r="D5862" s="134"/>
      <c r="E5862" s="135"/>
      <c r="F5862" s="135"/>
      <c r="G5862" s="135"/>
    </row>
    <row r="5863" spans="2:7" hidden="1">
      <c r="B5863" s="134"/>
      <c r="C5863" s="134"/>
      <c r="D5863" s="134"/>
      <c r="E5863" s="135"/>
      <c r="F5863" s="135"/>
      <c r="G5863" s="135"/>
    </row>
    <row r="5864" spans="2:7" hidden="1">
      <c r="B5864" s="134"/>
      <c r="C5864" s="134"/>
      <c r="D5864" s="134"/>
      <c r="E5864" s="135"/>
      <c r="F5864" s="135"/>
      <c r="G5864" s="135"/>
    </row>
    <row r="5865" spans="2:7" hidden="1">
      <c r="B5865" s="134"/>
      <c r="C5865" s="134"/>
      <c r="D5865" s="134"/>
      <c r="E5865" s="135"/>
      <c r="F5865" s="135"/>
      <c r="G5865" s="135"/>
    </row>
    <row r="5866" spans="2:7" hidden="1">
      <c r="B5866" s="134"/>
      <c r="C5866" s="134"/>
      <c r="D5866" s="134"/>
      <c r="E5866" s="135"/>
      <c r="F5866" s="135"/>
      <c r="G5866" s="135"/>
    </row>
    <row r="5867" spans="2:7" hidden="1">
      <c r="B5867" s="134"/>
      <c r="C5867" s="134"/>
      <c r="D5867" s="134"/>
      <c r="E5867" s="135"/>
      <c r="F5867" s="135"/>
      <c r="G5867" s="135"/>
    </row>
    <row r="5868" spans="2:7" hidden="1">
      <c r="B5868" s="134"/>
      <c r="C5868" s="134"/>
      <c r="D5868" s="134"/>
      <c r="E5868" s="135"/>
      <c r="F5868" s="135"/>
      <c r="G5868" s="135"/>
    </row>
    <row r="5869" spans="2:7" hidden="1">
      <c r="B5869" s="134"/>
      <c r="C5869" s="134"/>
      <c r="D5869" s="134"/>
      <c r="E5869" s="135"/>
      <c r="F5869" s="135"/>
      <c r="G5869" s="135"/>
    </row>
    <row r="5870" spans="2:7" hidden="1">
      <c r="B5870" s="134"/>
      <c r="C5870" s="134"/>
      <c r="D5870" s="134"/>
      <c r="E5870" s="135"/>
      <c r="F5870" s="135"/>
      <c r="G5870" s="135"/>
    </row>
    <row r="5871" spans="2:7" hidden="1">
      <c r="B5871" s="134"/>
      <c r="C5871" s="134"/>
      <c r="D5871" s="134"/>
      <c r="E5871" s="135"/>
      <c r="F5871" s="135"/>
      <c r="G5871" s="135"/>
    </row>
    <row r="5872" spans="2:7" hidden="1">
      <c r="B5872" s="134"/>
      <c r="C5872" s="134"/>
      <c r="D5872" s="134"/>
      <c r="E5872" s="135"/>
      <c r="F5872" s="135"/>
      <c r="G5872" s="135"/>
    </row>
    <row r="5873" spans="2:7" hidden="1">
      <c r="B5873" s="134"/>
      <c r="C5873" s="134"/>
      <c r="D5873" s="134"/>
      <c r="E5873" s="135"/>
      <c r="F5873" s="135"/>
      <c r="G5873" s="135"/>
    </row>
    <row r="5874" spans="2:7" hidden="1">
      <c r="B5874" s="134"/>
      <c r="C5874" s="134"/>
      <c r="D5874" s="134"/>
      <c r="E5874" s="135"/>
      <c r="F5874" s="135"/>
      <c r="G5874" s="135"/>
    </row>
    <row r="5875" spans="2:7" hidden="1">
      <c r="B5875" s="134"/>
      <c r="C5875" s="134"/>
      <c r="D5875" s="134"/>
      <c r="E5875" s="135"/>
      <c r="F5875" s="135"/>
      <c r="G5875" s="135"/>
    </row>
    <row r="5876" spans="2:7" hidden="1">
      <c r="B5876" s="134"/>
      <c r="C5876" s="134"/>
      <c r="D5876" s="134"/>
      <c r="E5876" s="135"/>
      <c r="F5876" s="135"/>
      <c r="G5876" s="135"/>
    </row>
    <row r="5877" spans="2:7" hidden="1">
      <c r="B5877" s="134"/>
      <c r="C5877" s="134"/>
      <c r="D5877" s="134"/>
      <c r="E5877" s="135"/>
      <c r="F5877" s="135"/>
      <c r="G5877" s="135"/>
    </row>
    <row r="5878" spans="2:7" hidden="1">
      <c r="B5878" s="134"/>
      <c r="C5878" s="134"/>
      <c r="D5878" s="134"/>
      <c r="E5878" s="135"/>
      <c r="F5878" s="135"/>
      <c r="G5878" s="135"/>
    </row>
    <row r="5879" spans="2:7" hidden="1">
      <c r="B5879" s="134"/>
      <c r="C5879" s="134"/>
      <c r="D5879" s="134"/>
      <c r="E5879" s="135"/>
      <c r="F5879" s="135"/>
      <c r="G5879" s="135"/>
    </row>
    <row r="5880" spans="2:7" hidden="1">
      <c r="B5880" s="134"/>
      <c r="C5880" s="134"/>
      <c r="D5880" s="134"/>
      <c r="E5880" s="135"/>
      <c r="F5880" s="135"/>
      <c r="G5880" s="135"/>
    </row>
    <row r="5881" spans="2:7" hidden="1">
      <c r="B5881" s="134"/>
      <c r="C5881" s="134"/>
      <c r="D5881" s="134"/>
      <c r="E5881" s="135"/>
      <c r="F5881" s="135"/>
      <c r="G5881" s="135"/>
    </row>
    <row r="5882" spans="2:7" hidden="1">
      <c r="B5882" s="134"/>
      <c r="C5882" s="134"/>
      <c r="D5882" s="134"/>
      <c r="E5882" s="135"/>
      <c r="F5882" s="135"/>
      <c r="G5882" s="135"/>
    </row>
    <row r="5883" spans="2:7" hidden="1">
      <c r="B5883" s="134"/>
      <c r="C5883" s="134"/>
      <c r="D5883" s="134"/>
      <c r="E5883" s="135"/>
      <c r="F5883" s="135"/>
      <c r="G5883" s="135"/>
    </row>
    <row r="5884" spans="2:7" hidden="1">
      <c r="B5884" s="134"/>
      <c r="C5884" s="134"/>
      <c r="D5884" s="134"/>
      <c r="E5884" s="135"/>
      <c r="F5884" s="135"/>
      <c r="G5884" s="135"/>
    </row>
    <row r="5885" spans="2:7" hidden="1">
      <c r="B5885" s="134"/>
      <c r="C5885" s="134"/>
      <c r="D5885" s="134"/>
      <c r="E5885" s="135"/>
      <c r="F5885" s="135"/>
      <c r="G5885" s="135"/>
    </row>
    <row r="5886" spans="2:7" hidden="1">
      <c r="B5886" s="134"/>
      <c r="C5886" s="134"/>
      <c r="D5886" s="134"/>
      <c r="E5886" s="135"/>
      <c r="F5886" s="135"/>
      <c r="G5886" s="135"/>
    </row>
    <row r="5887" spans="2:7" hidden="1">
      <c r="B5887" s="134"/>
      <c r="C5887" s="134"/>
      <c r="D5887" s="134"/>
      <c r="E5887" s="135"/>
      <c r="F5887" s="135"/>
      <c r="G5887" s="135"/>
    </row>
    <row r="5888" spans="2:7" hidden="1">
      <c r="B5888" s="134"/>
      <c r="C5888" s="134"/>
      <c r="D5888" s="134"/>
      <c r="E5888" s="135"/>
      <c r="F5888" s="135"/>
      <c r="G5888" s="135"/>
    </row>
    <row r="5889" spans="2:7" hidden="1">
      <c r="B5889" s="134"/>
      <c r="C5889" s="134"/>
      <c r="D5889" s="134"/>
      <c r="E5889" s="135"/>
      <c r="F5889" s="135"/>
      <c r="G5889" s="135"/>
    </row>
    <row r="5890" spans="2:7" hidden="1">
      <c r="B5890" s="134"/>
      <c r="C5890" s="134"/>
      <c r="D5890" s="134"/>
      <c r="E5890" s="135"/>
      <c r="F5890" s="135"/>
      <c r="G5890" s="135"/>
    </row>
    <row r="5891" spans="2:7" hidden="1">
      <c r="B5891" s="134"/>
      <c r="C5891" s="134"/>
      <c r="D5891" s="134"/>
      <c r="E5891" s="135"/>
      <c r="F5891" s="135"/>
      <c r="G5891" s="135"/>
    </row>
    <row r="5892" spans="2:7" hidden="1">
      <c r="B5892" s="134"/>
      <c r="C5892" s="134"/>
      <c r="D5892" s="134"/>
      <c r="E5892" s="135"/>
      <c r="F5892" s="135"/>
      <c r="G5892" s="135"/>
    </row>
    <row r="5893" spans="2:7" hidden="1">
      <c r="B5893" s="134"/>
      <c r="C5893" s="134"/>
      <c r="D5893" s="134"/>
      <c r="E5893" s="135"/>
      <c r="F5893" s="135"/>
      <c r="G5893" s="135"/>
    </row>
    <row r="5894" spans="2:7" hidden="1">
      <c r="B5894" s="134"/>
      <c r="C5894" s="134"/>
      <c r="D5894" s="134"/>
      <c r="E5894" s="135"/>
      <c r="F5894" s="135"/>
      <c r="G5894" s="135"/>
    </row>
    <row r="5895" spans="2:7" hidden="1">
      <c r="B5895" s="134"/>
      <c r="C5895" s="134"/>
      <c r="D5895" s="134"/>
      <c r="E5895" s="135"/>
      <c r="F5895" s="135"/>
      <c r="G5895" s="135"/>
    </row>
    <row r="5896" spans="2:7" hidden="1">
      <c r="B5896" s="134"/>
      <c r="C5896" s="134"/>
      <c r="D5896" s="134"/>
      <c r="E5896" s="135"/>
      <c r="F5896" s="135"/>
      <c r="G5896" s="135"/>
    </row>
    <row r="5897" spans="2:7" hidden="1">
      <c r="B5897" s="134"/>
      <c r="C5897" s="134"/>
      <c r="D5897" s="134"/>
      <c r="E5897" s="135"/>
      <c r="F5897" s="135"/>
      <c r="G5897" s="135"/>
    </row>
    <row r="5898" spans="2:7" hidden="1">
      <c r="B5898" s="134"/>
      <c r="C5898" s="134"/>
      <c r="D5898" s="134"/>
      <c r="E5898" s="135"/>
      <c r="F5898" s="135"/>
      <c r="G5898" s="135"/>
    </row>
    <row r="5899" spans="2:7" hidden="1">
      <c r="B5899" s="134"/>
      <c r="C5899" s="134"/>
      <c r="D5899" s="134"/>
      <c r="E5899" s="135"/>
      <c r="F5899" s="135"/>
      <c r="G5899" s="135"/>
    </row>
    <row r="5900" spans="2:7" hidden="1">
      <c r="B5900" s="134"/>
      <c r="C5900" s="134"/>
      <c r="D5900" s="134"/>
      <c r="E5900" s="135"/>
      <c r="F5900" s="135"/>
      <c r="G5900" s="135"/>
    </row>
    <row r="5901" spans="2:7" hidden="1">
      <c r="B5901" s="134"/>
      <c r="C5901" s="134"/>
      <c r="D5901" s="134"/>
      <c r="E5901" s="135"/>
      <c r="F5901" s="135"/>
      <c r="G5901" s="135"/>
    </row>
    <row r="5902" spans="2:7" hidden="1">
      <c r="B5902" s="134"/>
      <c r="C5902" s="134"/>
      <c r="D5902" s="134"/>
      <c r="E5902" s="135"/>
      <c r="F5902" s="135"/>
      <c r="G5902" s="135"/>
    </row>
    <row r="5903" spans="2:7" hidden="1">
      <c r="B5903" s="134"/>
      <c r="C5903" s="134"/>
      <c r="D5903" s="134"/>
      <c r="E5903" s="135"/>
      <c r="F5903" s="135"/>
      <c r="G5903" s="135"/>
    </row>
    <row r="5904" spans="2:7" hidden="1">
      <c r="B5904" s="134"/>
      <c r="C5904" s="134"/>
      <c r="D5904" s="134"/>
      <c r="E5904" s="135"/>
      <c r="F5904" s="135"/>
      <c r="G5904" s="135"/>
    </row>
    <row r="5905" spans="2:7" hidden="1">
      <c r="B5905" s="134"/>
      <c r="C5905" s="134"/>
      <c r="D5905" s="134"/>
      <c r="E5905" s="135"/>
      <c r="F5905" s="135"/>
      <c r="G5905" s="135"/>
    </row>
    <row r="5906" spans="2:7" hidden="1">
      <c r="B5906" s="134"/>
      <c r="C5906" s="134"/>
      <c r="D5906" s="134"/>
      <c r="E5906" s="135"/>
      <c r="F5906" s="135"/>
      <c r="G5906" s="135"/>
    </row>
    <row r="5907" spans="2:7" hidden="1">
      <c r="B5907" s="134"/>
      <c r="C5907" s="134"/>
      <c r="D5907" s="134"/>
      <c r="E5907" s="135"/>
      <c r="F5907" s="135"/>
      <c r="G5907" s="135"/>
    </row>
    <row r="5908" spans="2:7" hidden="1">
      <c r="B5908" s="134"/>
      <c r="C5908" s="134"/>
      <c r="D5908" s="134"/>
      <c r="E5908" s="135"/>
      <c r="F5908" s="135"/>
      <c r="G5908" s="135"/>
    </row>
    <row r="5909" spans="2:7" hidden="1">
      <c r="B5909" s="134"/>
      <c r="C5909" s="134"/>
      <c r="D5909" s="134"/>
      <c r="E5909" s="135"/>
      <c r="F5909" s="135"/>
      <c r="G5909" s="135"/>
    </row>
    <row r="5910" spans="2:7" hidden="1">
      <c r="B5910" s="134"/>
      <c r="C5910" s="134"/>
      <c r="D5910" s="134"/>
      <c r="E5910" s="135"/>
      <c r="F5910" s="135"/>
      <c r="G5910" s="135"/>
    </row>
    <row r="5911" spans="2:7" hidden="1">
      <c r="B5911" s="134"/>
      <c r="C5911" s="134"/>
      <c r="D5911" s="134"/>
      <c r="E5911" s="135"/>
      <c r="F5911" s="135"/>
      <c r="G5911" s="135"/>
    </row>
    <row r="5912" spans="2:7" hidden="1">
      <c r="B5912" s="134"/>
      <c r="C5912" s="134"/>
      <c r="D5912" s="134"/>
      <c r="E5912" s="135"/>
      <c r="F5912" s="135"/>
      <c r="G5912" s="135"/>
    </row>
    <row r="5913" spans="2:7" hidden="1">
      <c r="B5913" s="134"/>
      <c r="C5913" s="134"/>
      <c r="D5913" s="134"/>
      <c r="E5913" s="135"/>
      <c r="F5913" s="135"/>
      <c r="G5913" s="135"/>
    </row>
    <row r="5914" spans="2:7" hidden="1">
      <c r="B5914" s="134"/>
      <c r="C5914" s="134"/>
      <c r="D5914" s="134"/>
      <c r="E5914" s="135"/>
      <c r="F5914" s="135"/>
      <c r="G5914" s="135"/>
    </row>
    <row r="5915" spans="2:7" hidden="1">
      <c r="B5915" s="134"/>
      <c r="C5915" s="134"/>
      <c r="D5915" s="134"/>
      <c r="E5915" s="135"/>
      <c r="F5915" s="135"/>
      <c r="G5915" s="135"/>
    </row>
    <row r="5916" spans="2:7" hidden="1">
      <c r="B5916" s="134"/>
      <c r="C5916" s="134"/>
      <c r="D5916" s="134"/>
      <c r="E5916" s="135"/>
      <c r="F5916" s="135"/>
      <c r="G5916" s="135"/>
    </row>
    <row r="5917" spans="2:7" hidden="1">
      <c r="B5917" s="134"/>
      <c r="C5917" s="134"/>
      <c r="D5917" s="134"/>
      <c r="E5917" s="135"/>
      <c r="F5917" s="135"/>
      <c r="G5917" s="135"/>
    </row>
    <row r="5918" spans="2:7" hidden="1">
      <c r="B5918" s="134"/>
      <c r="C5918" s="134"/>
      <c r="D5918" s="134"/>
      <c r="E5918" s="135"/>
      <c r="F5918" s="135"/>
      <c r="G5918" s="135"/>
    </row>
    <row r="5919" spans="2:7" hidden="1">
      <c r="B5919" s="134"/>
      <c r="C5919" s="134"/>
      <c r="D5919" s="134"/>
      <c r="E5919" s="135"/>
      <c r="F5919" s="135"/>
      <c r="G5919" s="135"/>
    </row>
    <row r="5920" spans="2:7" hidden="1">
      <c r="B5920" s="134"/>
      <c r="C5920" s="134"/>
      <c r="D5920" s="134"/>
      <c r="E5920" s="135"/>
      <c r="F5920" s="135"/>
      <c r="G5920" s="135"/>
    </row>
    <row r="5921" spans="2:7" hidden="1">
      <c r="B5921" s="134"/>
      <c r="C5921" s="134"/>
      <c r="D5921" s="134"/>
      <c r="E5921" s="135"/>
      <c r="F5921" s="135"/>
      <c r="G5921" s="135"/>
    </row>
    <row r="5922" spans="2:7" hidden="1">
      <c r="B5922" s="134"/>
      <c r="C5922" s="134"/>
      <c r="D5922" s="134"/>
      <c r="E5922" s="135"/>
      <c r="F5922" s="135"/>
      <c r="G5922" s="135"/>
    </row>
    <row r="5923" spans="2:7" hidden="1">
      <c r="B5923" s="134"/>
      <c r="C5923" s="134"/>
      <c r="D5923" s="134"/>
      <c r="E5923" s="135"/>
      <c r="F5923" s="135"/>
      <c r="G5923" s="135"/>
    </row>
    <row r="5924" spans="2:7" hidden="1">
      <c r="B5924" s="134"/>
      <c r="C5924" s="134"/>
      <c r="D5924" s="134"/>
      <c r="E5924" s="135"/>
      <c r="F5924" s="135"/>
      <c r="G5924" s="135"/>
    </row>
    <row r="5925" spans="2:7" hidden="1">
      <c r="B5925" s="134"/>
      <c r="C5925" s="134"/>
      <c r="D5925" s="134"/>
      <c r="E5925" s="135"/>
      <c r="F5925" s="135"/>
      <c r="G5925" s="135"/>
    </row>
    <row r="5926" spans="2:7" hidden="1">
      <c r="B5926" s="134"/>
      <c r="C5926" s="134"/>
      <c r="D5926" s="134"/>
      <c r="E5926" s="135"/>
      <c r="F5926" s="135"/>
      <c r="G5926" s="135"/>
    </row>
    <row r="5927" spans="2:7" hidden="1">
      <c r="B5927" s="134"/>
      <c r="C5927" s="134"/>
      <c r="D5927" s="134"/>
      <c r="E5927" s="135"/>
      <c r="F5927" s="135"/>
      <c r="G5927" s="135"/>
    </row>
    <row r="5928" spans="2:7" hidden="1">
      <c r="B5928" s="134"/>
      <c r="C5928" s="134"/>
      <c r="D5928" s="134"/>
      <c r="E5928" s="135"/>
      <c r="F5928" s="135"/>
      <c r="G5928" s="135"/>
    </row>
    <row r="5929" spans="2:7" hidden="1">
      <c r="B5929" s="134"/>
      <c r="C5929" s="134"/>
      <c r="D5929" s="134"/>
      <c r="E5929" s="135"/>
      <c r="F5929" s="135"/>
      <c r="G5929" s="135"/>
    </row>
    <row r="5930" spans="2:7" hidden="1">
      <c r="B5930" s="134"/>
      <c r="C5930" s="134"/>
      <c r="D5930" s="134"/>
      <c r="E5930" s="135"/>
      <c r="F5930" s="135"/>
      <c r="G5930" s="135"/>
    </row>
    <row r="5931" spans="2:7" hidden="1">
      <c r="B5931" s="134"/>
      <c r="C5931" s="134"/>
      <c r="D5931" s="134"/>
      <c r="E5931" s="135"/>
      <c r="F5931" s="135"/>
      <c r="G5931" s="135"/>
    </row>
    <row r="5932" spans="2:7" hidden="1">
      <c r="B5932" s="134"/>
      <c r="C5932" s="134"/>
      <c r="D5932" s="134"/>
      <c r="E5932" s="135"/>
      <c r="F5932" s="135"/>
      <c r="G5932" s="135"/>
    </row>
    <row r="5933" spans="2:7" hidden="1">
      <c r="B5933" s="134"/>
      <c r="C5933" s="134"/>
      <c r="D5933" s="134"/>
      <c r="E5933" s="135"/>
      <c r="F5933" s="135"/>
      <c r="G5933" s="135"/>
    </row>
    <row r="5934" spans="2:7" hidden="1">
      <c r="B5934" s="134"/>
      <c r="C5934" s="134"/>
      <c r="D5934" s="134"/>
      <c r="E5934" s="135"/>
      <c r="F5934" s="135"/>
      <c r="G5934" s="135"/>
    </row>
    <row r="5935" spans="2:7" hidden="1">
      <c r="B5935" s="134"/>
      <c r="C5935" s="134"/>
      <c r="D5935" s="134"/>
      <c r="E5935" s="135"/>
      <c r="F5935" s="135"/>
      <c r="G5935" s="135"/>
    </row>
    <row r="5936" spans="2:7" hidden="1">
      <c r="B5936" s="134"/>
      <c r="C5936" s="134"/>
      <c r="D5936" s="134"/>
      <c r="E5936" s="135"/>
      <c r="F5936" s="135"/>
      <c r="G5936" s="135"/>
    </row>
    <row r="5937" spans="2:7" hidden="1">
      <c r="B5937" s="134"/>
      <c r="C5937" s="134"/>
      <c r="D5937" s="134"/>
      <c r="E5937" s="135"/>
      <c r="F5937" s="135"/>
      <c r="G5937" s="135"/>
    </row>
    <row r="5938" spans="2:7" hidden="1">
      <c r="B5938" s="134"/>
      <c r="C5938" s="134"/>
      <c r="D5938" s="134"/>
      <c r="E5938" s="135"/>
      <c r="F5938" s="135"/>
      <c r="G5938" s="135"/>
    </row>
    <row r="5939" spans="2:7" hidden="1">
      <c r="B5939" s="134"/>
      <c r="C5939" s="134"/>
      <c r="D5939" s="134"/>
      <c r="E5939" s="135"/>
      <c r="F5939" s="135"/>
      <c r="G5939" s="135"/>
    </row>
    <row r="5940" spans="2:7" hidden="1">
      <c r="B5940" s="134"/>
      <c r="C5940" s="134"/>
      <c r="D5940" s="134"/>
      <c r="E5940" s="135"/>
      <c r="F5940" s="135"/>
      <c r="G5940" s="135"/>
    </row>
    <row r="5941" spans="2:7" hidden="1">
      <c r="B5941" s="134"/>
      <c r="C5941" s="134"/>
      <c r="D5941" s="134"/>
      <c r="E5941" s="135"/>
      <c r="F5941" s="135"/>
      <c r="G5941" s="135"/>
    </row>
    <row r="5942" spans="2:7" hidden="1">
      <c r="B5942" s="134"/>
      <c r="C5942" s="134"/>
      <c r="D5942" s="134"/>
      <c r="E5942" s="135"/>
      <c r="F5942" s="135"/>
      <c r="G5942" s="135"/>
    </row>
    <row r="5943" spans="2:7" hidden="1">
      <c r="B5943" s="134"/>
      <c r="C5943" s="134"/>
      <c r="D5943" s="134"/>
      <c r="E5943" s="135"/>
      <c r="F5943" s="135"/>
      <c r="G5943" s="135"/>
    </row>
    <row r="5944" spans="2:7" hidden="1">
      <c r="B5944" s="134"/>
      <c r="C5944" s="134"/>
      <c r="D5944" s="134"/>
      <c r="E5944" s="135"/>
      <c r="F5944" s="135"/>
      <c r="G5944" s="135"/>
    </row>
    <row r="5945" spans="2:7" hidden="1">
      <c r="B5945" s="134"/>
      <c r="C5945" s="134"/>
      <c r="D5945" s="134"/>
      <c r="E5945" s="135"/>
      <c r="F5945" s="135"/>
      <c r="G5945" s="135"/>
    </row>
    <row r="5946" spans="2:7" hidden="1">
      <c r="B5946" s="134"/>
      <c r="C5946" s="134"/>
      <c r="D5946" s="134"/>
      <c r="E5946" s="135"/>
      <c r="F5946" s="135"/>
      <c r="G5946" s="135"/>
    </row>
    <row r="5947" spans="2:7" hidden="1">
      <c r="B5947" s="134"/>
      <c r="C5947" s="134"/>
      <c r="D5947" s="134"/>
      <c r="E5947" s="135"/>
      <c r="F5947" s="135"/>
      <c r="G5947" s="135"/>
    </row>
    <row r="5948" spans="2:7" hidden="1">
      <c r="B5948" s="134"/>
      <c r="C5948" s="134"/>
      <c r="D5948" s="134"/>
      <c r="E5948" s="135"/>
      <c r="F5948" s="135"/>
      <c r="G5948" s="135"/>
    </row>
    <row r="5949" spans="2:7" hidden="1">
      <c r="B5949" s="134"/>
      <c r="C5949" s="134"/>
      <c r="D5949" s="134"/>
      <c r="E5949" s="135"/>
      <c r="F5949" s="135"/>
      <c r="G5949" s="135"/>
    </row>
    <row r="5950" spans="2:7" hidden="1">
      <c r="B5950" s="134"/>
      <c r="C5950" s="134"/>
      <c r="D5950" s="134"/>
      <c r="E5950" s="135"/>
      <c r="F5950" s="135"/>
      <c r="G5950" s="135"/>
    </row>
    <row r="5951" spans="2:7" hidden="1">
      <c r="B5951" s="134"/>
      <c r="C5951" s="134"/>
      <c r="D5951" s="134"/>
      <c r="E5951" s="135"/>
      <c r="F5951" s="135"/>
      <c r="G5951" s="135"/>
    </row>
    <row r="5952" spans="2:7" hidden="1">
      <c r="B5952" s="134"/>
      <c r="C5952" s="134"/>
      <c r="D5952" s="134"/>
      <c r="E5952" s="135"/>
      <c r="F5952" s="135"/>
      <c r="G5952" s="135"/>
    </row>
    <row r="5953" spans="2:7" hidden="1">
      <c r="B5953" s="134"/>
      <c r="C5953" s="134"/>
      <c r="D5953" s="134"/>
      <c r="E5953" s="135"/>
      <c r="F5953" s="135"/>
      <c r="G5953" s="135"/>
    </row>
    <row r="5954" spans="2:7" hidden="1">
      <c r="B5954" s="134"/>
      <c r="C5954" s="134"/>
      <c r="D5954" s="134"/>
      <c r="E5954" s="135"/>
      <c r="F5954" s="135"/>
      <c r="G5954" s="135"/>
    </row>
    <row r="5955" spans="2:7" hidden="1">
      <c r="B5955" s="134"/>
      <c r="C5955" s="134"/>
      <c r="D5955" s="134"/>
      <c r="E5955" s="135"/>
      <c r="F5955" s="135"/>
      <c r="G5955" s="135"/>
    </row>
    <row r="5956" spans="2:7" hidden="1">
      <c r="B5956" s="134"/>
      <c r="C5956" s="134"/>
      <c r="D5956" s="134"/>
      <c r="E5956" s="135"/>
      <c r="F5956" s="135"/>
      <c r="G5956" s="135"/>
    </row>
    <row r="5957" spans="2:7" hidden="1">
      <c r="B5957" s="134"/>
      <c r="C5957" s="134"/>
      <c r="D5957" s="134"/>
      <c r="E5957" s="135"/>
      <c r="F5957" s="135"/>
      <c r="G5957" s="135"/>
    </row>
    <row r="5958" spans="2:7" hidden="1">
      <c r="B5958" s="134"/>
      <c r="C5958" s="134"/>
      <c r="D5958" s="134"/>
      <c r="E5958" s="135"/>
      <c r="F5958" s="135"/>
      <c r="G5958" s="135"/>
    </row>
    <row r="5959" spans="2:7" hidden="1">
      <c r="B5959" s="134"/>
      <c r="C5959" s="134"/>
      <c r="D5959" s="134"/>
      <c r="E5959" s="135"/>
      <c r="F5959" s="135"/>
      <c r="G5959" s="135"/>
    </row>
    <row r="5960" spans="2:7" hidden="1">
      <c r="B5960" s="134"/>
      <c r="C5960" s="134"/>
      <c r="D5960" s="134"/>
      <c r="E5960" s="135"/>
      <c r="F5960" s="135"/>
      <c r="G5960" s="135"/>
    </row>
    <row r="5961" spans="2:7" hidden="1">
      <c r="B5961" s="134"/>
      <c r="C5961" s="134"/>
      <c r="D5961" s="134"/>
      <c r="E5961" s="135"/>
      <c r="F5961" s="135"/>
      <c r="G5961" s="135"/>
    </row>
    <row r="5962" spans="2:7" hidden="1">
      <c r="B5962" s="134"/>
      <c r="C5962" s="134"/>
      <c r="D5962" s="134"/>
      <c r="E5962" s="135"/>
      <c r="F5962" s="135"/>
      <c r="G5962" s="135"/>
    </row>
    <row r="5963" spans="2:7" hidden="1">
      <c r="B5963" s="134"/>
      <c r="C5963" s="134"/>
      <c r="D5963" s="134"/>
      <c r="E5963" s="135"/>
      <c r="F5963" s="135"/>
      <c r="G5963" s="135"/>
    </row>
    <row r="5964" spans="2:7" hidden="1">
      <c r="B5964" s="134"/>
      <c r="C5964" s="134"/>
      <c r="D5964" s="134"/>
      <c r="E5964" s="135"/>
      <c r="F5964" s="135"/>
      <c r="G5964" s="135"/>
    </row>
    <row r="5965" spans="2:7" hidden="1">
      <c r="B5965" s="134"/>
      <c r="C5965" s="134"/>
      <c r="D5965" s="134"/>
      <c r="E5965" s="135"/>
      <c r="F5965" s="135"/>
      <c r="G5965" s="135"/>
    </row>
    <row r="5966" spans="2:7" hidden="1">
      <c r="B5966" s="134"/>
      <c r="C5966" s="134"/>
      <c r="D5966" s="134"/>
      <c r="E5966" s="135"/>
      <c r="F5966" s="135"/>
      <c r="G5966" s="135"/>
    </row>
    <row r="5967" spans="2:7" hidden="1">
      <c r="B5967" s="134"/>
      <c r="C5967" s="134"/>
      <c r="D5967" s="134"/>
      <c r="E5967" s="135"/>
      <c r="F5967" s="135"/>
      <c r="G5967" s="135"/>
    </row>
    <row r="5968" spans="2:7" hidden="1">
      <c r="B5968" s="134"/>
      <c r="C5968" s="134"/>
      <c r="D5968" s="134"/>
      <c r="E5968" s="135"/>
      <c r="F5968" s="135"/>
      <c r="G5968" s="135"/>
    </row>
    <row r="5969" spans="2:7" hidden="1">
      <c r="B5969" s="134"/>
      <c r="C5969" s="134"/>
      <c r="D5969" s="134"/>
      <c r="E5969" s="135"/>
      <c r="F5969" s="135"/>
      <c r="G5969" s="135"/>
    </row>
    <row r="5970" spans="2:7" hidden="1">
      <c r="B5970" s="134"/>
      <c r="C5970" s="134"/>
      <c r="D5970" s="134"/>
      <c r="E5970" s="135"/>
      <c r="F5970" s="135"/>
      <c r="G5970" s="135"/>
    </row>
    <row r="5971" spans="2:7" hidden="1">
      <c r="B5971" s="134"/>
      <c r="C5971" s="134"/>
      <c r="D5971" s="134"/>
      <c r="E5971" s="135"/>
      <c r="F5971" s="135"/>
      <c r="G5971" s="135"/>
    </row>
    <row r="5972" spans="2:7" hidden="1">
      <c r="B5972" s="134"/>
      <c r="C5972" s="134"/>
      <c r="D5972" s="134"/>
      <c r="E5972" s="135"/>
      <c r="F5972" s="135"/>
      <c r="G5972" s="135"/>
    </row>
    <row r="5973" spans="2:7" hidden="1">
      <c r="B5973" s="134"/>
      <c r="C5973" s="134"/>
      <c r="D5973" s="134"/>
      <c r="E5973" s="135"/>
      <c r="F5973" s="135"/>
      <c r="G5973" s="135"/>
    </row>
    <row r="5974" spans="2:7" hidden="1">
      <c r="B5974" s="134"/>
      <c r="C5974" s="134"/>
      <c r="D5974" s="134"/>
      <c r="E5974" s="135"/>
      <c r="F5974" s="135"/>
      <c r="G5974" s="135"/>
    </row>
    <row r="5975" spans="2:7" hidden="1">
      <c r="B5975" s="134"/>
      <c r="C5975" s="134"/>
      <c r="D5975" s="134"/>
      <c r="E5975" s="135"/>
      <c r="F5975" s="135"/>
      <c r="G5975" s="135"/>
    </row>
    <row r="5976" spans="2:7" hidden="1">
      <c r="B5976" s="134"/>
      <c r="C5976" s="134"/>
      <c r="D5976" s="134"/>
      <c r="E5976" s="135"/>
      <c r="F5976" s="135"/>
      <c r="G5976" s="135"/>
    </row>
    <row r="5977" spans="2:7" hidden="1">
      <c r="B5977" s="134"/>
      <c r="C5977" s="134"/>
      <c r="D5977" s="134"/>
      <c r="E5977" s="135"/>
      <c r="F5977" s="135"/>
      <c r="G5977" s="135"/>
    </row>
    <row r="5978" spans="2:7" hidden="1">
      <c r="B5978" s="134"/>
      <c r="C5978" s="134"/>
      <c r="D5978" s="134"/>
      <c r="E5978" s="135"/>
      <c r="F5978" s="135"/>
      <c r="G5978" s="135"/>
    </row>
    <row r="5979" spans="2:7" hidden="1">
      <c r="B5979" s="134"/>
      <c r="C5979" s="134"/>
      <c r="D5979" s="134"/>
      <c r="E5979" s="135"/>
      <c r="F5979" s="135"/>
      <c r="G5979" s="135"/>
    </row>
    <row r="5980" spans="2:7" hidden="1">
      <c r="B5980" s="134"/>
      <c r="C5980" s="134"/>
      <c r="D5980" s="134"/>
      <c r="E5980" s="135"/>
      <c r="F5980" s="135"/>
      <c r="G5980" s="135"/>
    </row>
    <row r="5981" spans="2:7" hidden="1">
      <c r="B5981" s="134"/>
      <c r="C5981" s="134"/>
      <c r="D5981" s="134"/>
      <c r="E5981" s="135"/>
      <c r="F5981" s="135"/>
      <c r="G5981" s="135"/>
    </row>
    <row r="5982" spans="2:7" hidden="1">
      <c r="B5982" s="134"/>
      <c r="C5982" s="134"/>
      <c r="D5982" s="134"/>
      <c r="E5982" s="135"/>
      <c r="F5982" s="135"/>
      <c r="G5982" s="135"/>
    </row>
    <row r="5983" spans="2:7" hidden="1">
      <c r="B5983" s="134"/>
      <c r="C5983" s="134"/>
      <c r="D5983" s="134"/>
      <c r="E5983" s="135"/>
      <c r="F5983" s="135"/>
      <c r="G5983" s="135"/>
    </row>
    <row r="5984" spans="2:7" hidden="1">
      <c r="B5984" s="134"/>
      <c r="C5984" s="134"/>
      <c r="D5984" s="134"/>
      <c r="E5984" s="135"/>
      <c r="F5984" s="135"/>
      <c r="G5984" s="135"/>
    </row>
    <row r="5985" spans="2:7" hidden="1">
      <c r="B5985" s="134"/>
      <c r="C5985" s="134"/>
      <c r="D5985" s="134"/>
      <c r="E5985" s="135"/>
      <c r="F5985" s="135"/>
      <c r="G5985" s="135"/>
    </row>
    <row r="5986" spans="2:7" hidden="1">
      <c r="B5986" s="134"/>
      <c r="C5986" s="134"/>
      <c r="D5986" s="134"/>
      <c r="E5986" s="135"/>
      <c r="F5986" s="135"/>
      <c r="G5986" s="135"/>
    </row>
    <row r="5987" spans="2:7" hidden="1">
      <c r="B5987" s="134"/>
      <c r="C5987" s="134"/>
      <c r="D5987" s="134"/>
      <c r="E5987" s="135"/>
      <c r="F5987" s="135"/>
      <c r="G5987" s="135"/>
    </row>
    <row r="5988" spans="2:7" hidden="1">
      <c r="B5988" s="134"/>
      <c r="C5988" s="134"/>
      <c r="D5988" s="134"/>
      <c r="E5988" s="135"/>
      <c r="F5988" s="135"/>
      <c r="G5988" s="135"/>
    </row>
    <row r="5989" spans="2:7" hidden="1">
      <c r="B5989" s="134"/>
      <c r="C5989" s="134"/>
      <c r="D5989" s="134"/>
      <c r="E5989" s="135"/>
      <c r="F5989" s="135"/>
      <c r="G5989" s="135"/>
    </row>
    <row r="5990" spans="2:7" hidden="1">
      <c r="B5990" s="134"/>
      <c r="C5990" s="134"/>
      <c r="D5990" s="134"/>
      <c r="E5990" s="135"/>
      <c r="F5990" s="135"/>
      <c r="G5990" s="135"/>
    </row>
    <row r="5991" spans="2:7" hidden="1">
      <c r="B5991" s="134"/>
      <c r="C5991" s="134"/>
      <c r="D5991" s="134"/>
      <c r="E5991" s="135"/>
      <c r="F5991" s="135"/>
      <c r="G5991" s="135"/>
    </row>
    <row r="5992" spans="2:7" hidden="1">
      <c r="B5992" s="134"/>
      <c r="C5992" s="134"/>
      <c r="D5992" s="134"/>
      <c r="E5992" s="135"/>
      <c r="F5992" s="135"/>
      <c r="G5992" s="135"/>
    </row>
    <row r="5993" spans="2:7" hidden="1">
      <c r="B5993" s="134"/>
      <c r="C5993" s="134"/>
      <c r="D5993" s="134"/>
      <c r="E5993" s="135"/>
      <c r="F5993" s="135"/>
      <c r="G5993" s="135"/>
    </row>
    <row r="5994" spans="2:7" hidden="1">
      <c r="B5994" s="134"/>
      <c r="C5994" s="134"/>
      <c r="D5994" s="134"/>
      <c r="E5994" s="135"/>
      <c r="F5994" s="135"/>
      <c r="G5994" s="135"/>
    </row>
    <row r="5995" spans="2:7" hidden="1">
      <c r="B5995" s="134"/>
      <c r="C5995" s="134"/>
      <c r="D5995" s="134"/>
      <c r="E5995" s="135"/>
      <c r="F5995" s="135"/>
      <c r="G5995" s="135"/>
    </row>
    <row r="5996" spans="2:7" hidden="1">
      <c r="B5996" s="134"/>
      <c r="C5996" s="134"/>
      <c r="D5996" s="134"/>
      <c r="E5996" s="135"/>
      <c r="F5996" s="135"/>
      <c r="G5996" s="135"/>
    </row>
    <row r="5997" spans="2:7" hidden="1">
      <c r="B5997" s="134"/>
      <c r="C5997" s="134"/>
      <c r="D5997" s="134"/>
      <c r="E5997" s="135"/>
      <c r="F5997" s="135"/>
      <c r="G5997" s="135"/>
    </row>
    <row r="5998" spans="2:7" hidden="1">
      <c r="B5998" s="134"/>
      <c r="C5998" s="134"/>
      <c r="D5998" s="134"/>
      <c r="E5998" s="135"/>
      <c r="F5998" s="135"/>
      <c r="G5998" s="135"/>
    </row>
    <row r="5999" spans="2:7" hidden="1">
      <c r="B5999" s="134"/>
      <c r="C5999" s="134"/>
      <c r="D5999" s="134"/>
      <c r="E5999" s="135"/>
      <c r="F5999" s="135"/>
      <c r="G5999" s="135"/>
    </row>
    <row r="6000" spans="2:7" hidden="1">
      <c r="B6000" s="134"/>
      <c r="C6000" s="134"/>
      <c r="D6000" s="134"/>
      <c r="E6000" s="135"/>
      <c r="F6000" s="135"/>
      <c r="G6000" s="135"/>
    </row>
    <row r="6001" spans="2:7" hidden="1">
      <c r="B6001" s="134"/>
      <c r="C6001" s="134"/>
      <c r="D6001" s="134"/>
      <c r="E6001" s="135"/>
      <c r="F6001" s="135"/>
      <c r="G6001" s="135"/>
    </row>
    <row r="6002" spans="2:7" hidden="1">
      <c r="B6002" s="134"/>
      <c r="C6002" s="134"/>
      <c r="D6002" s="134"/>
      <c r="E6002" s="135"/>
      <c r="F6002" s="135"/>
      <c r="G6002" s="135"/>
    </row>
    <row r="6003" spans="2:7" hidden="1">
      <c r="B6003" s="134"/>
      <c r="C6003" s="134"/>
      <c r="D6003" s="134"/>
      <c r="E6003" s="135"/>
      <c r="F6003" s="135"/>
      <c r="G6003" s="135"/>
    </row>
    <row r="6004" spans="2:7" hidden="1">
      <c r="B6004" s="134"/>
      <c r="C6004" s="134"/>
      <c r="D6004" s="134"/>
      <c r="E6004" s="135"/>
      <c r="F6004" s="135"/>
      <c r="G6004" s="135"/>
    </row>
    <row r="6005" spans="2:7" hidden="1">
      <c r="B6005" s="134"/>
      <c r="C6005" s="134"/>
      <c r="D6005" s="134"/>
      <c r="E6005" s="135"/>
      <c r="F6005" s="135"/>
      <c r="G6005" s="135"/>
    </row>
    <row r="6006" spans="2:7" hidden="1">
      <c r="B6006" s="134"/>
      <c r="C6006" s="134"/>
      <c r="D6006" s="134"/>
      <c r="E6006" s="135"/>
      <c r="F6006" s="135"/>
      <c r="G6006" s="135"/>
    </row>
    <row r="6007" spans="2:7" hidden="1">
      <c r="B6007" s="134"/>
      <c r="C6007" s="134"/>
      <c r="D6007" s="134"/>
      <c r="E6007" s="135"/>
      <c r="F6007" s="135"/>
      <c r="G6007" s="135"/>
    </row>
    <row r="6008" spans="2:7" hidden="1">
      <c r="B6008" s="134"/>
      <c r="C6008" s="134"/>
      <c r="D6008" s="134"/>
      <c r="E6008" s="135"/>
      <c r="F6008" s="135"/>
      <c r="G6008" s="135"/>
    </row>
    <row r="6009" spans="2:7" hidden="1">
      <c r="B6009" s="134"/>
      <c r="C6009" s="134"/>
      <c r="D6009" s="134"/>
      <c r="E6009" s="135"/>
      <c r="F6009" s="135"/>
      <c r="G6009" s="135"/>
    </row>
    <row r="6010" spans="2:7" hidden="1">
      <c r="B6010" s="134"/>
      <c r="C6010" s="134"/>
      <c r="D6010" s="134"/>
      <c r="E6010" s="135"/>
      <c r="F6010" s="135"/>
      <c r="G6010" s="135"/>
    </row>
    <row r="6011" spans="2:7" hidden="1">
      <c r="B6011" s="134"/>
      <c r="C6011" s="134"/>
      <c r="D6011" s="134"/>
      <c r="E6011" s="135"/>
      <c r="F6011" s="135"/>
      <c r="G6011" s="135"/>
    </row>
    <row r="6012" spans="2:7" hidden="1">
      <c r="B6012" s="134"/>
      <c r="C6012" s="134"/>
      <c r="D6012" s="134"/>
      <c r="E6012" s="135"/>
      <c r="F6012" s="135"/>
      <c r="G6012" s="135"/>
    </row>
    <row r="6013" spans="2:7" hidden="1">
      <c r="B6013" s="134"/>
      <c r="C6013" s="134"/>
      <c r="D6013" s="134"/>
      <c r="E6013" s="135"/>
      <c r="F6013" s="135"/>
      <c r="G6013" s="135"/>
    </row>
    <row r="6014" spans="2:7" hidden="1">
      <c r="B6014" s="134"/>
      <c r="C6014" s="134"/>
      <c r="D6014" s="134"/>
      <c r="E6014" s="135"/>
      <c r="F6014" s="135"/>
      <c r="G6014" s="135"/>
    </row>
    <row r="6015" spans="2:7" hidden="1">
      <c r="B6015" s="134"/>
      <c r="C6015" s="134"/>
      <c r="D6015" s="134"/>
      <c r="E6015" s="135"/>
      <c r="F6015" s="135"/>
      <c r="G6015" s="135"/>
    </row>
    <row r="6016" spans="2:7" hidden="1">
      <c r="B6016" s="134"/>
      <c r="C6016" s="134"/>
      <c r="D6016" s="134"/>
      <c r="E6016" s="135"/>
      <c r="F6016" s="135"/>
      <c r="G6016" s="135"/>
    </row>
    <row r="6017" spans="2:7" hidden="1">
      <c r="B6017" s="134"/>
      <c r="C6017" s="134"/>
      <c r="D6017" s="134"/>
      <c r="E6017" s="135"/>
      <c r="F6017" s="135"/>
      <c r="G6017" s="135"/>
    </row>
    <row r="6018" spans="2:7" hidden="1">
      <c r="B6018" s="134"/>
      <c r="C6018" s="134"/>
      <c r="D6018" s="134"/>
      <c r="E6018" s="135"/>
      <c r="F6018" s="135"/>
      <c r="G6018" s="135"/>
    </row>
    <row r="6019" spans="2:7" hidden="1">
      <c r="B6019" s="134"/>
      <c r="C6019" s="134"/>
      <c r="D6019" s="134"/>
      <c r="E6019" s="135"/>
      <c r="F6019" s="135"/>
      <c r="G6019" s="135"/>
    </row>
    <row r="6020" spans="2:7" hidden="1">
      <c r="B6020" s="134"/>
      <c r="C6020" s="134"/>
      <c r="D6020" s="134"/>
      <c r="E6020" s="135"/>
      <c r="F6020" s="135"/>
      <c r="G6020" s="135"/>
    </row>
    <row r="6021" spans="2:7" hidden="1">
      <c r="B6021" s="134"/>
      <c r="C6021" s="134"/>
      <c r="D6021" s="134"/>
      <c r="E6021" s="135"/>
      <c r="F6021" s="135"/>
      <c r="G6021" s="135"/>
    </row>
    <row r="6022" spans="2:7" hidden="1">
      <c r="B6022" s="134"/>
      <c r="C6022" s="134"/>
      <c r="D6022" s="134"/>
      <c r="E6022" s="135"/>
      <c r="F6022" s="135"/>
      <c r="G6022" s="135"/>
    </row>
    <row r="6023" spans="2:7" hidden="1">
      <c r="B6023" s="134"/>
      <c r="C6023" s="134"/>
      <c r="D6023" s="134"/>
      <c r="E6023" s="135"/>
      <c r="F6023" s="135"/>
      <c r="G6023" s="135"/>
    </row>
    <row r="6024" spans="2:7" hidden="1">
      <c r="B6024" s="134"/>
      <c r="C6024" s="134"/>
      <c r="D6024" s="134"/>
      <c r="E6024" s="135"/>
      <c r="F6024" s="135"/>
      <c r="G6024" s="135"/>
    </row>
    <row r="6025" spans="2:7" hidden="1">
      <c r="B6025" s="134"/>
      <c r="C6025" s="134"/>
      <c r="D6025" s="134"/>
      <c r="E6025" s="135"/>
      <c r="F6025" s="135"/>
      <c r="G6025" s="135"/>
    </row>
    <row r="6026" spans="2:7" hidden="1">
      <c r="B6026" s="134"/>
      <c r="C6026" s="134"/>
      <c r="D6026" s="134"/>
      <c r="E6026" s="135"/>
      <c r="F6026" s="135"/>
      <c r="G6026" s="135"/>
    </row>
    <row r="6027" spans="2:7" hidden="1">
      <c r="B6027" s="134"/>
      <c r="C6027" s="134"/>
      <c r="D6027" s="134"/>
      <c r="E6027" s="135"/>
      <c r="F6027" s="135"/>
      <c r="G6027" s="135"/>
    </row>
    <row r="6028" spans="2:7" hidden="1">
      <c r="B6028" s="134"/>
      <c r="C6028" s="134"/>
      <c r="D6028" s="134"/>
      <c r="E6028" s="135"/>
      <c r="F6028" s="135"/>
      <c r="G6028" s="135"/>
    </row>
    <row r="6029" spans="2:7" hidden="1">
      <c r="B6029" s="134"/>
      <c r="C6029" s="134"/>
      <c r="D6029" s="134"/>
      <c r="E6029" s="135"/>
      <c r="F6029" s="135"/>
      <c r="G6029" s="135"/>
    </row>
    <row r="6030" spans="2:7" hidden="1">
      <c r="B6030" s="134"/>
      <c r="C6030" s="134"/>
      <c r="D6030" s="134"/>
      <c r="E6030" s="135"/>
      <c r="F6030" s="135"/>
      <c r="G6030" s="135"/>
    </row>
    <row r="6031" spans="2:7" hidden="1">
      <c r="B6031" s="134"/>
      <c r="C6031" s="134"/>
      <c r="D6031" s="134"/>
      <c r="E6031" s="135"/>
      <c r="F6031" s="135"/>
      <c r="G6031" s="135"/>
    </row>
    <row r="6032" spans="2:7" hidden="1">
      <c r="B6032" s="134"/>
      <c r="C6032" s="134"/>
      <c r="D6032" s="134"/>
      <c r="E6032" s="135"/>
      <c r="F6032" s="135"/>
      <c r="G6032" s="135"/>
    </row>
    <row r="6033" spans="2:7" hidden="1">
      <c r="B6033" s="134"/>
      <c r="C6033" s="134"/>
      <c r="D6033" s="134"/>
      <c r="E6033" s="135"/>
      <c r="F6033" s="135"/>
      <c r="G6033" s="135"/>
    </row>
    <row r="6034" spans="2:7" hidden="1">
      <c r="B6034" s="134"/>
      <c r="C6034" s="134"/>
      <c r="D6034" s="134"/>
      <c r="E6034" s="135"/>
      <c r="F6034" s="135"/>
      <c r="G6034" s="135"/>
    </row>
    <row r="6035" spans="2:7" hidden="1">
      <c r="B6035" s="134"/>
      <c r="C6035" s="134"/>
      <c r="D6035" s="134"/>
      <c r="E6035" s="135"/>
      <c r="F6035" s="135"/>
      <c r="G6035" s="135"/>
    </row>
    <row r="6036" spans="2:7" hidden="1">
      <c r="B6036" s="134"/>
      <c r="C6036" s="134"/>
      <c r="D6036" s="134"/>
      <c r="E6036" s="135"/>
      <c r="F6036" s="135"/>
      <c r="G6036" s="135"/>
    </row>
    <row r="6037" spans="2:7" hidden="1">
      <c r="B6037" s="134"/>
      <c r="C6037" s="134"/>
      <c r="D6037" s="134"/>
      <c r="E6037" s="135"/>
      <c r="F6037" s="135"/>
      <c r="G6037" s="135"/>
    </row>
    <row r="6038" spans="2:7" hidden="1">
      <c r="B6038" s="134"/>
      <c r="C6038" s="134"/>
      <c r="D6038" s="134"/>
      <c r="E6038" s="135"/>
      <c r="F6038" s="135"/>
      <c r="G6038" s="135"/>
    </row>
    <row r="6039" spans="2:7" hidden="1">
      <c r="B6039" s="134"/>
      <c r="C6039" s="134"/>
      <c r="D6039" s="134"/>
      <c r="E6039" s="135"/>
      <c r="F6039" s="135"/>
      <c r="G6039" s="135"/>
    </row>
    <row r="6040" spans="2:7" hidden="1">
      <c r="B6040" s="134"/>
      <c r="C6040" s="134"/>
      <c r="D6040" s="134"/>
      <c r="E6040" s="135"/>
      <c r="F6040" s="135"/>
      <c r="G6040" s="135"/>
    </row>
    <row r="6041" spans="2:7" hidden="1">
      <c r="B6041" s="134"/>
      <c r="C6041" s="134"/>
      <c r="D6041" s="134"/>
      <c r="E6041" s="135"/>
      <c r="F6041" s="135"/>
      <c r="G6041" s="135"/>
    </row>
    <row r="6042" spans="2:7" hidden="1">
      <c r="B6042" s="134"/>
      <c r="C6042" s="134"/>
      <c r="D6042" s="134"/>
      <c r="E6042" s="135"/>
      <c r="F6042" s="135"/>
      <c r="G6042" s="135"/>
    </row>
    <row r="6043" spans="2:7" hidden="1">
      <c r="B6043" s="134"/>
      <c r="C6043" s="134"/>
      <c r="D6043" s="134"/>
      <c r="E6043" s="135"/>
      <c r="F6043" s="135"/>
      <c r="G6043" s="135"/>
    </row>
    <row r="6044" spans="2:7" hidden="1">
      <c r="B6044" s="134"/>
      <c r="C6044" s="134"/>
      <c r="D6044" s="134"/>
      <c r="E6044" s="135"/>
      <c r="F6044" s="135"/>
      <c r="G6044" s="135"/>
    </row>
    <row r="6045" spans="2:7" hidden="1">
      <c r="B6045" s="134"/>
      <c r="C6045" s="134"/>
      <c r="D6045" s="134"/>
      <c r="E6045" s="135"/>
      <c r="F6045" s="135"/>
      <c r="G6045" s="135"/>
    </row>
    <row r="6046" spans="2:7" hidden="1">
      <c r="B6046" s="134"/>
      <c r="C6046" s="134"/>
      <c r="D6046" s="134"/>
      <c r="E6046" s="135"/>
      <c r="F6046" s="135"/>
      <c r="G6046" s="135"/>
    </row>
    <row r="6047" spans="2:7" hidden="1">
      <c r="B6047" s="134"/>
      <c r="C6047" s="134"/>
      <c r="D6047" s="134"/>
      <c r="E6047" s="135"/>
      <c r="F6047" s="135"/>
      <c r="G6047" s="135"/>
    </row>
    <row r="6048" spans="2:7" hidden="1">
      <c r="B6048" s="134"/>
      <c r="C6048" s="134"/>
      <c r="D6048" s="134"/>
      <c r="E6048" s="135"/>
      <c r="F6048" s="135"/>
      <c r="G6048" s="135"/>
    </row>
    <row r="6049" spans="2:7" hidden="1">
      <c r="B6049" s="134"/>
      <c r="C6049" s="134"/>
      <c r="D6049" s="134"/>
      <c r="E6049" s="135"/>
      <c r="F6049" s="135"/>
      <c r="G6049" s="135"/>
    </row>
    <row r="6050" spans="2:7" hidden="1">
      <c r="B6050" s="134"/>
      <c r="C6050" s="134"/>
      <c r="D6050" s="134"/>
      <c r="E6050" s="135"/>
      <c r="F6050" s="135"/>
      <c r="G6050" s="135"/>
    </row>
    <row r="6051" spans="2:7" hidden="1">
      <c r="B6051" s="134"/>
      <c r="C6051" s="134"/>
      <c r="D6051" s="134"/>
      <c r="E6051" s="135"/>
      <c r="F6051" s="135"/>
      <c r="G6051" s="135"/>
    </row>
    <row r="6052" spans="2:7" hidden="1">
      <c r="B6052" s="134"/>
      <c r="C6052" s="134"/>
      <c r="D6052" s="134"/>
      <c r="E6052" s="135"/>
      <c r="F6052" s="135"/>
      <c r="G6052" s="135"/>
    </row>
    <row r="6053" spans="2:7" hidden="1">
      <c r="B6053" s="134"/>
      <c r="C6053" s="134"/>
      <c r="D6053" s="134"/>
      <c r="E6053" s="135"/>
      <c r="F6053" s="135"/>
      <c r="G6053" s="135"/>
    </row>
    <row r="6054" spans="2:7" hidden="1">
      <c r="B6054" s="134"/>
      <c r="C6054" s="134"/>
      <c r="D6054" s="134"/>
      <c r="E6054" s="135"/>
      <c r="F6054" s="135"/>
      <c r="G6054" s="135"/>
    </row>
    <row r="6055" spans="2:7" hidden="1">
      <c r="B6055" s="134"/>
      <c r="C6055" s="134"/>
      <c r="D6055" s="134"/>
      <c r="E6055" s="135"/>
      <c r="F6055" s="135"/>
      <c r="G6055" s="135"/>
    </row>
    <row r="6056" spans="2:7" hidden="1">
      <c r="B6056" s="134"/>
      <c r="C6056" s="134"/>
      <c r="D6056" s="134"/>
      <c r="E6056" s="135"/>
      <c r="F6056" s="135"/>
      <c r="G6056" s="135"/>
    </row>
    <row r="6057" spans="2:7" hidden="1">
      <c r="B6057" s="134"/>
      <c r="C6057" s="134"/>
      <c r="D6057" s="134"/>
      <c r="E6057" s="135"/>
      <c r="F6057" s="135"/>
      <c r="G6057" s="135"/>
    </row>
    <row r="6058" spans="2:7" hidden="1">
      <c r="B6058" s="134"/>
      <c r="C6058" s="134"/>
      <c r="D6058" s="134"/>
      <c r="E6058" s="135"/>
      <c r="F6058" s="135"/>
      <c r="G6058" s="135"/>
    </row>
    <row r="6059" spans="2:7" hidden="1">
      <c r="B6059" s="134"/>
      <c r="C6059" s="134"/>
      <c r="D6059" s="134"/>
      <c r="E6059" s="135"/>
      <c r="F6059" s="135"/>
      <c r="G6059" s="135"/>
    </row>
    <row r="6060" spans="2:7" hidden="1">
      <c r="B6060" s="134"/>
      <c r="C6060" s="134"/>
      <c r="D6060" s="134"/>
      <c r="E6060" s="135"/>
      <c r="F6060" s="135"/>
      <c r="G6060" s="135"/>
    </row>
    <row r="6061" spans="2:7" hidden="1">
      <c r="B6061" s="134"/>
      <c r="C6061" s="134"/>
      <c r="D6061" s="134"/>
      <c r="E6061" s="135"/>
      <c r="F6061" s="135"/>
      <c r="G6061" s="135"/>
    </row>
    <row r="6062" spans="2:7" hidden="1">
      <c r="B6062" s="134"/>
      <c r="C6062" s="134"/>
      <c r="D6062" s="134"/>
      <c r="E6062" s="135"/>
      <c r="F6062" s="135"/>
      <c r="G6062" s="135"/>
    </row>
    <row r="6063" spans="2:7" hidden="1">
      <c r="B6063" s="134"/>
      <c r="C6063" s="134"/>
      <c r="D6063" s="134"/>
      <c r="E6063" s="135"/>
      <c r="F6063" s="135"/>
      <c r="G6063" s="135"/>
    </row>
    <row r="6064" spans="2:7" hidden="1">
      <c r="B6064" s="134"/>
      <c r="C6064" s="134"/>
      <c r="D6064" s="134"/>
      <c r="E6064" s="135"/>
      <c r="F6064" s="135"/>
      <c r="G6064" s="135"/>
    </row>
    <row r="6065" spans="2:7" hidden="1">
      <c r="B6065" s="134"/>
      <c r="C6065" s="134"/>
      <c r="D6065" s="134"/>
      <c r="E6065" s="135"/>
      <c r="F6065" s="135"/>
      <c r="G6065" s="135"/>
    </row>
    <row r="6066" spans="2:7" hidden="1">
      <c r="B6066" s="134"/>
      <c r="C6066" s="134"/>
      <c r="D6066" s="134"/>
      <c r="E6066" s="135"/>
      <c r="F6066" s="135"/>
      <c r="G6066" s="135"/>
    </row>
    <row r="6067" spans="2:7" hidden="1">
      <c r="B6067" s="134"/>
      <c r="C6067" s="134"/>
      <c r="D6067" s="134"/>
      <c r="E6067" s="135"/>
      <c r="F6067" s="135"/>
      <c r="G6067" s="135"/>
    </row>
    <row r="6068" spans="2:7" hidden="1">
      <c r="B6068" s="134"/>
      <c r="C6068" s="134"/>
      <c r="D6068" s="134"/>
      <c r="E6068" s="135"/>
      <c r="F6068" s="135"/>
      <c r="G6068" s="135"/>
    </row>
    <row r="6069" spans="2:7" hidden="1">
      <c r="B6069" s="134"/>
      <c r="C6069" s="134"/>
      <c r="D6069" s="134"/>
      <c r="E6069" s="135"/>
      <c r="F6069" s="135"/>
      <c r="G6069" s="135"/>
    </row>
    <row r="6070" spans="2:7" hidden="1">
      <c r="B6070" s="134"/>
      <c r="C6070" s="134"/>
      <c r="D6070" s="134"/>
      <c r="E6070" s="135"/>
      <c r="F6070" s="135"/>
      <c r="G6070" s="135"/>
    </row>
    <row r="6071" spans="2:7" hidden="1">
      <c r="B6071" s="134"/>
      <c r="C6071" s="134"/>
      <c r="D6071" s="134"/>
      <c r="E6071" s="135"/>
      <c r="F6071" s="135"/>
      <c r="G6071" s="135"/>
    </row>
    <row r="6072" spans="2:7" hidden="1">
      <c r="B6072" s="134"/>
      <c r="C6072" s="134"/>
      <c r="D6072" s="134"/>
      <c r="E6072" s="135"/>
      <c r="F6072" s="135"/>
      <c r="G6072" s="135"/>
    </row>
    <row r="6073" spans="2:7" hidden="1">
      <c r="B6073" s="134"/>
      <c r="C6073" s="134"/>
      <c r="D6073" s="134"/>
      <c r="E6073" s="135"/>
      <c r="F6073" s="135"/>
      <c r="G6073" s="135"/>
    </row>
    <row r="6074" spans="2:7" hidden="1">
      <c r="B6074" s="134"/>
      <c r="C6074" s="134"/>
      <c r="D6074" s="134"/>
      <c r="E6074" s="135"/>
      <c r="F6074" s="135"/>
      <c r="G6074" s="135"/>
    </row>
    <row r="6075" spans="2:7" hidden="1">
      <c r="B6075" s="134"/>
      <c r="C6075" s="134"/>
      <c r="D6075" s="134"/>
      <c r="E6075" s="135"/>
      <c r="F6075" s="135"/>
      <c r="G6075" s="135"/>
    </row>
    <row r="6076" spans="2:7" hidden="1">
      <c r="B6076" s="134"/>
      <c r="C6076" s="134"/>
      <c r="D6076" s="134"/>
      <c r="E6076" s="135"/>
      <c r="F6076" s="135"/>
      <c r="G6076" s="135"/>
    </row>
    <row r="6077" spans="2:7" hidden="1">
      <c r="B6077" s="134"/>
      <c r="C6077" s="134"/>
      <c r="D6077" s="134"/>
      <c r="E6077" s="135"/>
      <c r="F6077" s="135"/>
      <c r="G6077" s="135"/>
    </row>
    <row r="6078" spans="2:7" hidden="1">
      <c r="B6078" s="134"/>
      <c r="C6078" s="134"/>
      <c r="D6078" s="134"/>
      <c r="E6078" s="135"/>
      <c r="F6078" s="135"/>
      <c r="G6078" s="135"/>
    </row>
    <row r="6079" spans="2:7" hidden="1">
      <c r="B6079" s="134"/>
      <c r="C6079" s="134"/>
      <c r="D6079" s="134"/>
      <c r="E6079" s="135"/>
      <c r="F6079" s="135"/>
      <c r="G6079" s="135"/>
    </row>
    <row r="6080" spans="2:7" hidden="1">
      <c r="B6080" s="134"/>
      <c r="C6080" s="134"/>
      <c r="D6080" s="134"/>
      <c r="E6080" s="135"/>
      <c r="F6080" s="135"/>
      <c r="G6080" s="135"/>
    </row>
    <row r="6081" spans="2:7" hidden="1">
      <c r="B6081" s="134"/>
      <c r="C6081" s="134"/>
      <c r="D6081" s="134"/>
      <c r="E6081" s="135"/>
      <c r="F6081" s="135"/>
      <c r="G6081" s="135"/>
    </row>
    <row r="6082" spans="2:7" hidden="1">
      <c r="B6082" s="134"/>
      <c r="C6082" s="134"/>
      <c r="D6082" s="134"/>
      <c r="E6082" s="135"/>
      <c r="F6082" s="135"/>
      <c r="G6082" s="135"/>
    </row>
    <row r="6083" spans="2:7" hidden="1">
      <c r="B6083" s="134"/>
      <c r="C6083" s="134"/>
      <c r="D6083" s="134"/>
      <c r="E6083" s="135"/>
      <c r="F6083" s="135"/>
      <c r="G6083" s="135"/>
    </row>
    <row r="6084" spans="2:7" hidden="1">
      <c r="B6084" s="134"/>
      <c r="C6084" s="134"/>
      <c r="D6084" s="134"/>
      <c r="E6084" s="135"/>
      <c r="F6084" s="135"/>
      <c r="G6084" s="135"/>
    </row>
    <row r="6085" spans="2:7" hidden="1">
      <c r="B6085" s="134"/>
      <c r="C6085" s="134"/>
      <c r="D6085" s="134"/>
      <c r="E6085" s="135"/>
      <c r="F6085" s="135"/>
      <c r="G6085" s="135"/>
    </row>
    <row r="6086" spans="2:7" hidden="1">
      <c r="B6086" s="134"/>
      <c r="C6086" s="134"/>
      <c r="D6086" s="134"/>
      <c r="E6086" s="135"/>
      <c r="F6086" s="135"/>
      <c r="G6086" s="135"/>
    </row>
    <row r="6087" spans="2:7" hidden="1">
      <c r="B6087" s="134"/>
      <c r="C6087" s="134"/>
      <c r="D6087" s="134"/>
      <c r="E6087" s="135"/>
      <c r="F6087" s="135"/>
      <c r="G6087" s="135"/>
    </row>
    <row r="6088" spans="2:7" hidden="1">
      <c r="B6088" s="134"/>
      <c r="C6088" s="134"/>
      <c r="D6088" s="134"/>
      <c r="E6088" s="135"/>
      <c r="F6088" s="135"/>
      <c r="G6088" s="135"/>
    </row>
    <row r="6089" spans="2:7" hidden="1">
      <c r="B6089" s="134"/>
      <c r="C6089" s="134"/>
      <c r="D6089" s="134"/>
      <c r="E6089" s="135"/>
      <c r="F6089" s="135"/>
      <c r="G6089" s="135"/>
    </row>
    <row r="6090" spans="2:7" hidden="1">
      <c r="B6090" s="134"/>
      <c r="C6090" s="134"/>
      <c r="D6090" s="134"/>
      <c r="E6090" s="135"/>
      <c r="F6090" s="135"/>
      <c r="G6090" s="135"/>
    </row>
    <row r="6091" spans="2:7" hidden="1">
      <c r="B6091" s="134"/>
      <c r="C6091" s="134"/>
      <c r="D6091" s="134"/>
      <c r="E6091" s="135"/>
      <c r="F6091" s="135"/>
      <c r="G6091" s="135"/>
    </row>
    <row r="6092" spans="2:7" hidden="1">
      <c r="B6092" s="134"/>
      <c r="C6092" s="134"/>
      <c r="D6092" s="134"/>
      <c r="E6092" s="135"/>
      <c r="F6092" s="135"/>
      <c r="G6092" s="135"/>
    </row>
    <row r="6093" spans="2:7" hidden="1">
      <c r="B6093" s="134"/>
      <c r="C6093" s="134"/>
      <c r="D6093" s="134"/>
      <c r="E6093" s="135"/>
      <c r="F6093" s="135"/>
      <c r="G6093" s="135"/>
    </row>
    <row r="6094" spans="2:7" hidden="1">
      <c r="B6094" s="134"/>
      <c r="C6094" s="134"/>
      <c r="D6094" s="134"/>
      <c r="E6094" s="135"/>
      <c r="F6094" s="135"/>
      <c r="G6094" s="135"/>
    </row>
    <row r="6095" spans="2:7" hidden="1">
      <c r="B6095" s="134"/>
      <c r="C6095" s="134"/>
      <c r="D6095" s="134"/>
      <c r="E6095" s="135"/>
      <c r="F6095" s="135"/>
      <c r="G6095" s="135"/>
    </row>
    <row r="6096" spans="2:7" hidden="1">
      <c r="B6096" s="134"/>
      <c r="C6096" s="134"/>
      <c r="D6096" s="134"/>
      <c r="E6096" s="135"/>
      <c r="F6096" s="135"/>
      <c r="G6096" s="135"/>
    </row>
    <row r="6097" spans="2:7" hidden="1">
      <c r="B6097" s="134"/>
      <c r="C6097" s="134"/>
      <c r="D6097" s="134"/>
      <c r="E6097" s="135"/>
      <c r="F6097" s="135"/>
      <c r="G6097" s="135"/>
    </row>
    <row r="6098" spans="2:7" hidden="1">
      <c r="B6098" s="134"/>
      <c r="C6098" s="134"/>
      <c r="D6098" s="134"/>
      <c r="E6098" s="135"/>
      <c r="F6098" s="135"/>
      <c r="G6098" s="135"/>
    </row>
    <row r="6099" spans="2:7" hidden="1">
      <c r="B6099" s="134"/>
      <c r="C6099" s="134"/>
      <c r="D6099" s="134"/>
      <c r="E6099" s="135"/>
      <c r="F6099" s="135"/>
      <c r="G6099" s="135"/>
    </row>
    <row r="6100" spans="2:7" hidden="1">
      <c r="B6100" s="134"/>
      <c r="C6100" s="134"/>
      <c r="D6100" s="134"/>
      <c r="E6100" s="135"/>
      <c r="F6100" s="135"/>
      <c r="G6100" s="135"/>
    </row>
    <row r="6101" spans="2:7" hidden="1">
      <c r="B6101" s="134"/>
      <c r="C6101" s="134"/>
      <c r="D6101" s="134"/>
      <c r="E6101" s="135"/>
      <c r="F6101" s="135"/>
      <c r="G6101" s="135"/>
    </row>
    <row r="6102" spans="2:7" hidden="1">
      <c r="B6102" s="134"/>
      <c r="C6102" s="134"/>
      <c r="D6102" s="134"/>
      <c r="E6102" s="135"/>
      <c r="F6102" s="135"/>
      <c r="G6102" s="135"/>
    </row>
    <row r="6103" spans="2:7" hidden="1">
      <c r="B6103" s="134"/>
      <c r="C6103" s="134"/>
      <c r="D6103" s="134"/>
      <c r="E6103" s="135"/>
      <c r="F6103" s="135"/>
      <c r="G6103" s="135"/>
    </row>
    <row r="6104" spans="2:7" hidden="1">
      <c r="B6104" s="134"/>
      <c r="C6104" s="134"/>
      <c r="D6104" s="134"/>
      <c r="E6104" s="135"/>
      <c r="F6104" s="135"/>
      <c r="G6104" s="135"/>
    </row>
    <row r="6105" spans="2:7" hidden="1">
      <c r="B6105" s="134"/>
      <c r="C6105" s="134"/>
      <c r="D6105" s="134"/>
      <c r="E6105" s="135"/>
      <c r="F6105" s="135"/>
      <c r="G6105" s="135"/>
    </row>
    <row r="6106" spans="2:7" hidden="1">
      <c r="B6106" s="134"/>
      <c r="C6106" s="134"/>
      <c r="D6106" s="134"/>
      <c r="E6106" s="135"/>
      <c r="F6106" s="135"/>
      <c r="G6106" s="135"/>
    </row>
    <row r="6107" spans="2:7" hidden="1">
      <c r="B6107" s="134"/>
      <c r="C6107" s="134"/>
      <c r="D6107" s="134"/>
      <c r="E6107" s="135"/>
      <c r="F6107" s="135"/>
      <c r="G6107" s="135"/>
    </row>
    <row r="6108" spans="2:7" hidden="1">
      <c r="B6108" s="134"/>
      <c r="C6108" s="134"/>
      <c r="D6108" s="134"/>
      <c r="E6108" s="135"/>
      <c r="F6108" s="135"/>
      <c r="G6108" s="135"/>
    </row>
    <row r="6109" spans="2:7" hidden="1">
      <c r="B6109" s="134"/>
      <c r="C6109" s="134"/>
      <c r="D6109" s="134"/>
      <c r="E6109" s="135"/>
      <c r="F6109" s="135"/>
      <c r="G6109" s="135"/>
    </row>
    <row r="6110" spans="2:7" hidden="1">
      <c r="B6110" s="134"/>
      <c r="C6110" s="134"/>
      <c r="D6110" s="134"/>
      <c r="E6110" s="135"/>
      <c r="F6110" s="135"/>
      <c r="G6110" s="135"/>
    </row>
    <row r="6111" spans="2:7" hidden="1">
      <c r="B6111" s="134"/>
      <c r="C6111" s="134"/>
      <c r="D6111" s="134"/>
      <c r="E6111" s="135"/>
      <c r="F6111" s="135"/>
      <c r="G6111" s="135"/>
    </row>
    <row r="6112" spans="2:7" hidden="1">
      <c r="B6112" s="134"/>
      <c r="C6112" s="134"/>
      <c r="D6112" s="134"/>
      <c r="E6112" s="135"/>
      <c r="F6112" s="135"/>
      <c r="G6112" s="135"/>
    </row>
    <row r="6113" spans="2:7" hidden="1">
      <c r="B6113" s="134"/>
      <c r="C6113" s="134"/>
      <c r="D6113" s="134"/>
      <c r="E6113" s="135"/>
      <c r="F6113" s="135"/>
      <c r="G6113" s="135"/>
    </row>
    <row r="6114" spans="2:7" hidden="1">
      <c r="B6114" s="134"/>
      <c r="C6114" s="134"/>
      <c r="D6114" s="134"/>
      <c r="E6114" s="135"/>
      <c r="F6114" s="135"/>
      <c r="G6114" s="135"/>
    </row>
    <row r="6115" spans="2:7" hidden="1">
      <c r="B6115" s="134"/>
      <c r="C6115" s="134"/>
      <c r="D6115" s="134"/>
      <c r="E6115" s="135"/>
      <c r="F6115" s="135"/>
      <c r="G6115" s="135"/>
    </row>
    <row r="6116" spans="2:7" hidden="1">
      <c r="B6116" s="134"/>
      <c r="C6116" s="134"/>
      <c r="D6116" s="134"/>
      <c r="E6116" s="135"/>
      <c r="F6116" s="135"/>
      <c r="G6116" s="135"/>
    </row>
    <row r="6117" spans="2:7" hidden="1">
      <c r="B6117" s="134"/>
      <c r="C6117" s="134"/>
      <c r="D6117" s="134"/>
      <c r="E6117" s="135"/>
      <c r="F6117" s="135"/>
      <c r="G6117" s="135"/>
    </row>
    <row r="6118" spans="2:7" hidden="1">
      <c r="B6118" s="134"/>
      <c r="C6118" s="134"/>
      <c r="D6118" s="134"/>
      <c r="E6118" s="135"/>
      <c r="F6118" s="135"/>
      <c r="G6118" s="135"/>
    </row>
    <row r="6119" spans="2:7" hidden="1">
      <c r="B6119" s="134"/>
      <c r="C6119" s="134"/>
      <c r="D6119" s="134"/>
      <c r="E6119" s="135"/>
      <c r="F6119" s="135"/>
      <c r="G6119" s="135"/>
    </row>
    <row r="6120" spans="2:7" hidden="1">
      <c r="B6120" s="134"/>
      <c r="C6120" s="134"/>
      <c r="D6120" s="134"/>
      <c r="E6120" s="135"/>
      <c r="F6120" s="135"/>
      <c r="G6120" s="135"/>
    </row>
    <row r="6121" spans="2:7" hidden="1">
      <c r="B6121" s="134"/>
      <c r="C6121" s="134"/>
      <c r="D6121" s="134"/>
      <c r="E6121" s="135"/>
      <c r="F6121" s="135"/>
      <c r="G6121" s="135"/>
    </row>
    <row r="6122" spans="2:7" hidden="1">
      <c r="B6122" s="134"/>
      <c r="C6122" s="134"/>
      <c r="D6122" s="134"/>
      <c r="E6122" s="135"/>
      <c r="F6122" s="135"/>
      <c r="G6122" s="135"/>
    </row>
    <row r="6123" spans="2:7" hidden="1">
      <c r="B6123" s="134"/>
      <c r="C6123" s="134"/>
      <c r="D6123" s="134"/>
      <c r="E6123" s="135"/>
      <c r="F6123" s="135"/>
      <c r="G6123" s="135"/>
    </row>
    <row r="6124" spans="2:7" hidden="1">
      <c r="B6124" s="134"/>
      <c r="C6124" s="134"/>
      <c r="D6124" s="134"/>
      <c r="E6124" s="135"/>
      <c r="F6124" s="135"/>
      <c r="G6124" s="135"/>
    </row>
    <row r="6125" spans="2:7" hidden="1">
      <c r="B6125" s="134"/>
      <c r="C6125" s="134"/>
      <c r="D6125" s="134"/>
      <c r="E6125" s="135"/>
      <c r="F6125" s="135"/>
      <c r="G6125" s="135"/>
    </row>
    <row r="6126" spans="2:7" hidden="1">
      <c r="B6126" s="134"/>
      <c r="C6126" s="134"/>
      <c r="D6126" s="134"/>
      <c r="E6126" s="135"/>
      <c r="F6126" s="135"/>
      <c r="G6126" s="135"/>
    </row>
    <row r="6127" spans="2:7" hidden="1">
      <c r="B6127" s="134"/>
      <c r="C6127" s="134"/>
      <c r="D6127" s="134"/>
      <c r="E6127" s="135"/>
      <c r="F6127" s="135"/>
      <c r="G6127" s="135"/>
    </row>
    <row r="6128" spans="2:7" hidden="1">
      <c r="B6128" s="134"/>
      <c r="C6128" s="134"/>
      <c r="D6128" s="134"/>
      <c r="E6128" s="135"/>
      <c r="F6128" s="135"/>
      <c r="G6128" s="135"/>
    </row>
    <row r="6129" spans="2:7" hidden="1">
      <c r="B6129" s="134"/>
      <c r="C6129" s="134"/>
      <c r="D6129" s="134"/>
      <c r="E6129" s="135"/>
      <c r="F6129" s="135"/>
      <c r="G6129" s="135"/>
    </row>
    <row r="6130" spans="2:7" hidden="1">
      <c r="B6130" s="134"/>
      <c r="C6130" s="134"/>
      <c r="D6130" s="134"/>
      <c r="E6130" s="135"/>
      <c r="F6130" s="135"/>
      <c r="G6130" s="135"/>
    </row>
    <row r="6131" spans="2:7" hidden="1">
      <c r="B6131" s="134"/>
      <c r="C6131" s="134"/>
      <c r="D6131" s="134"/>
      <c r="E6131" s="135"/>
      <c r="F6131" s="135"/>
      <c r="G6131" s="135"/>
    </row>
    <row r="6132" spans="2:7" hidden="1">
      <c r="B6132" s="134"/>
      <c r="C6132" s="134"/>
      <c r="D6132" s="134"/>
      <c r="E6132" s="135"/>
      <c r="F6132" s="135"/>
      <c r="G6132" s="135"/>
    </row>
    <row r="6133" spans="2:7" hidden="1">
      <c r="B6133" s="134"/>
      <c r="C6133" s="134"/>
      <c r="D6133" s="134"/>
      <c r="E6133" s="135"/>
      <c r="F6133" s="135"/>
      <c r="G6133" s="135"/>
    </row>
    <row r="6134" spans="2:7" hidden="1">
      <c r="B6134" s="134"/>
      <c r="C6134" s="134"/>
      <c r="D6134" s="134"/>
      <c r="E6134" s="135"/>
      <c r="F6134" s="135"/>
      <c r="G6134" s="135"/>
    </row>
    <row r="6135" spans="2:7" hidden="1">
      <c r="B6135" s="134"/>
      <c r="C6135" s="134"/>
      <c r="D6135" s="134"/>
      <c r="E6135" s="135"/>
      <c r="F6135" s="135"/>
      <c r="G6135" s="135"/>
    </row>
    <row r="6136" spans="2:7" hidden="1">
      <c r="B6136" s="134"/>
      <c r="C6136" s="134"/>
      <c r="D6136" s="134"/>
      <c r="E6136" s="135"/>
      <c r="F6136" s="135"/>
      <c r="G6136" s="135"/>
    </row>
    <row r="6137" spans="2:7" hidden="1">
      <c r="B6137" s="134"/>
      <c r="C6137" s="134"/>
      <c r="D6137" s="134"/>
      <c r="E6137" s="135"/>
      <c r="F6137" s="135"/>
      <c r="G6137" s="135"/>
    </row>
    <row r="6138" spans="2:7" hidden="1">
      <c r="B6138" s="134"/>
      <c r="C6138" s="134"/>
      <c r="D6138" s="134"/>
      <c r="E6138" s="135"/>
      <c r="F6138" s="135"/>
      <c r="G6138" s="135"/>
    </row>
    <row r="6139" spans="2:7" hidden="1">
      <c r="B6139" s="134"/>
      <c r="C6139" s="134"/>
      <c r="D6139" s="134"/>
      <c r="E6139" s="135"/>
      <c r="F6139" s="135"/>
      <c r="G6139" s="135"/>
    </row>
    <row r="6140" spans="2:7" hidden="1">
      <c r="B6140" s="134"/>
      <c r="C6140" s="134"/>
      <c r="D6140" s="134"/>
      <c r="E6140" s="135"/>
      <c r="F6140" s="135"/>
      <c r="G6140" s="135"/>
    </row>
    <row r="6141" spans="2:7" hidden="1">
      <c r="B6141" s="134"/>
      <c r="C6141" s="134"/>
      <c r="D6141" s="134"/>
      <c r="E6141" s="135"/>
      <c r="F6141" s="135"/>
      <c r="G6141" s="135"/>
    </row>
    <row r="6142" spans="2:7" hidden="1">
      <c r="B6142" s="134"/>
      <c r="C6142" s="134"/>
      <c r="D6142" s="134"/>
      <c r="E6142" s="135"/>
      <c r="F6142" s="135"/>
      <c r="G6142" s="135"/>
    </row>
    <row r="6143" spans="2:7" hidden="1">
      <c r="B6143" s="134"/>
      <c r="C6143" s="134"/>
      <c r="D6143" s="134"/>
      <c r="E6143" s="135"/>
      <c r="F6143" s="135"/>
      <c r="G6143" s="135"/>
    </row>
    <row r="6144" spans="2:7" hidden="1">
      <c r="B6144" s="134"/>
      <c r="C6144" s="134"/>
      <c r="D6144" s="134"/>
      <c r="E6144" s="135"/>
      <c r="F6144" s="135"/>
      <c r="G6144" s="135"/>
    </row>
    <row r="6145" spans="2:7" hidden="1">
      <c r="B6145" s="134"/>
      <c r="C6145" s="134"/>
      <c r="D6145" s="134"/>
      <c r="E6145" s="135"/>
      <c r="F6145" s="135"/>
      <c r="G6145" s="135"/>
    </row>
    <row r="6146" spans="2:7" hidden="1">
      <c r="B6146" s="134"/>
      <c r="C6146" s="134"/>
      <c r="D6146" s="134"/>
      <c r="E6146" s="135"/>
      <c r="F6146" s="135"/>
      <c r="G6146" s="135"/>
    </row>
    <row r="6147" spans="2:7" hidden="1">
      <c r="B6147" s="134"/>
      <c r="C6147" s="134"/>
      <c r="D6147" s="134"/>
      <c r="E6147" s="135"/>
      <c r="F6147" s="135"/>
      <c r="G6147" s="135"/>
    </row>
    <row r="6148" spans="2:7" hidden="1">
      <c r="B6148" s="134"/>
      <c r="C6148" s="134"/>
      <c r="D6148" s="134"/>
      <c r="E6148" s="135"/>
      <c r="F6148" s="135"/>
      <c r="G6148" s="135"/>
    </row>
    <row r="6149" spans="2:7" hidden="1">
      <c r="B6149" s="134"/>
      <c r="C6149" s="134"/>
      <c r="D6149" s="134"/>
      <c r="E6149" s="135"/>
      <c r="F6149" s="135"/>
      <c r="G6149" s="135"/>
    </row>
    <row r="6150" spans="2:7" hidden="1">
      <c r="B6150" s="134"/>
      <c r="C6150" s="134"/>
      <c r="D6150" s="134"/>
      <c r="E6150" s="135"/>
      <c r="F6150" s="135"/>
      <c r="G6150" s="135"/>
    </row>
    <row r="6151" spans="2:7" hidden="1">
      <c r="B6151" s="134"/>
      <c r="C6151" s="134"/>
      <c r="D6151" s="134"/>
      <c r="E6151" s="135"/>
      <c r="F6151" s="135"/>
      <c r="G6151" s="135"/>
    </row>
    <row r="6152" spans="2:7" hidden="1">
      <c r="B6152" s="134"/>
      <c r="C6152" s="134"/>
      <c r="D6152" s="134"/>
      <c r="E6152" s="135"/>
      <c r="F6152" s="135"/>
      <c r="G6152" s="135"/>
    </row>
    <row r="6153" spans="2:7" hidden="1">
      <c r="B6153" s="134"/>
      <c r="C6153" s="134"/>
      <c r="D6153" s="134"/>
      <c r="E6153" s="135"/>
      <c r="F6153" s="135"/>
      <c r="G6153" s="135"/>
    </row>
    <row r="6154" spans="2:7" hidden="1">
      <c r="B6154" s="134"/>
      <c r="C6154" s="134"/>
      <c r="D6154" s="134"/>
      <c r="E6154" s="135"/>
      <c r="F6154" s="135"/>
      <c r="G6154" s="135"/>
    </row>
    <row r="6155" spans="2:7" hidden="1">
      <c r="B6155" s="134"/>
      <c r="C6155" s="134"/>
      <c r="D6155" s="134"/>
      <c r="E6155" s="135"/>
      <c r="F6155" s="135"/>
      <c r="G6155" s="135"/>
    </row>
    <row r="6156" spans="2:7" hidden="1">
      <c r="B6156" s="134"/>
      <c r="C6156" s="134"/>
      <c r="D6156" s="134"/>
      <c r="E6156" s="135"/>
      <c r="F6156" s="135"/>
      <c r="G6156" s="135"/>
    </row>
    <row r="6157" spans="2:7" hidden="1">
      <c r="B6157" s="134"/>
      <c r="C6157" s="134"/>
      <c r="D6157" s="134"/>
      <c r="E6157" s="135"/>
      <c r="F6157" s="135"/>
      <c r="G6157" s="135"/>
    </row>
    <row r="6158" spans="2:7" hidden="1">
      <c r="B6158" s="134"/>
      <c r="C6158" s="134"/>
      <c r="D6158" s="134"/>
      <c r="E6158" s="135"/>
      <c r="F6158" s="135"/>
      <c r="G6158" s="135"/>
    </row>
    <row r="6159" spans="2:7" hidden="1">
      <c r="B6159" s="134"/>
      <c r="C6159" s="134"/>
      <c r="D6159" s="134"/>
      <c r="E6159" s="135"/>
      <c r="F6159" s="135"/>
      <c r="G6159" s="135"/>
    </row>
    <row r="6160" spans="2:7" hidden="1">
      <c r="B6160" s="134"/>
      <c r="C6160" s="134"/>
      <c r="D6160" s="134"/>
      <c r="E6160" s="135"/>
      <c r="F6160" s="135"/>
      <c r="G6160" s="135"/>
    </row>
    <row r="6161" spans="2:7" hidden="1">
      <c r="B6161" s="134"/>
      <c r="C6161" s="134"/>
      <c r="D6161" s="134"/>
      <c r="E6161" s="135"/>
      <c r="F6161" s="135"/>
      <c r="G6161" s="135"/>
    </row>
    <row r="6162" spans="2:7" hidden="1">
      <c r="B6162" s="134"/>
      <c r="C6162" s="134"/>
      <c r="D6162" s="134"/>
      <c r="E6162" s="135"/>
      <c r="F6162" s="135"/>
      <c r="G6162" s="135"/>
    </row>
    <row r="6163" spans="2:7" hidden="1">
      <c r="B6163" s="134"/>
      <c r="C6163" s="134"/>
      <c r="D6163" s="134"/>
      <c r="E6163" s="135"/>
      <c r="F6163" s="135"/>
      <c r="G6163" s="135"/>
    </row>
    <row r="6164" spans="2:7" hidden="1">
      <c r="B6164" s="134"/>
      <c r="C6164" s="134"/>
      <c r="D6164" s="134"/>
      <c r="E6164" s="135"/>
      <c r="F6164" s="135"/>
      <c r="G6164" s="135"/>
    </row>
    <row r="6165" spans="2:7" hidden="1">
      <c r="B6165" s="134"/>
      <c r="C6165" s="134"/>
      <c r="D6165" s="134"/>
      <c r="E6165" s="135"/>
      <c r="F6165" s="135"/>
      <c r="G6165" s="135"/>
    </row>
    <row r="6166" spans="2:7" hidden="1">
      <c r="B6166" s="134"/>
      <c r="C6166" s="134"/>
      <c r="D6166" s="134"/>
      <c r="E6166" s="135"/>
      <c r="F6166" s="135"/>
      <c r="G6166" s="135"/>
    </row>
    <row r="6167" spans="2:7" hidden="1">
      <c r="B6167" s="134"/>
      <c r="C6167" s="134"/>
      <c r="D6167" s="134"/>
      <c r="E6167" s="135"/>
      <c r="F6167" s="135"/>
      <c r="G6167" s="135"/>
    </row>
    <row r="6168" spans="2:7" hidden="1">
      <c r="B6168" s="134"/>
      <c r="C6168" s="134"/>
      <c r="D6168" s="134"/>
      <c r="E6168" s="135"/>
      <c r="F6168" s="135"/>
      <c r="G6168" s="135"/>
    </row>
    <row r="6169" spans="2:7" hidden="1">
      <c r="B6169" s="134"/>
      <c r="C6169" s="134"/>
      <c r="D6169" s="134"/>
      <c r="E6169" s="135"/>
      <c r="F6169" s="135"/>
      <c r="G6169" s="135"/>
    </row>
    <row r="6170" spans="2:7" hidden="1">
      <c r="B6170" s="134"/>
      <c r="C6170" s="134"/>
      <c r="D6170" s="134"/>
      <c r="E6170" s="135"/>
      <c r="F6170" s="135"/>
      <c r="G6170" s="135"/>
    </row>
    <row r="6171" spans="2:7" hidden="1">
      <c r="B6171" s="134"/>
      <c r="C6171" s="134"/>
      <c r="D6171" s="134"/>
      <c r="E6171" s="135"/>
      <c r="F6171" s="135"/>
      <c r="G6171" s="135"/>
    </row>
    <row r="6172" spans="2:7" hidden="1">
      <c r="B6172" s="134"/>
      <c r="C6172" s="134"/>
      <c r="D6172" s="134"/>
      <c r="E6172" s="135"/>
      <c r="F6172" s="135"/>
      <c r="G6172" s="135"/>
    </row>
    <row r="6173" spans="2:7" hidden="1">
      <c r="B6173" s="134"/>
      <c r="C6173" s="134"/>
      <c r="D6173" s="134"/>
      <c r="E6173" s="135"/>
      <c r="F6173" s="135"/>
      <c r="G6173" s="135"/>
    </row>
    <row r="6174" spans="2:7" hidden="1">
      <c r="B6174" s="134"/>
      <c r="C6174" s="134"/>
      <c r="D6174" s="134"/>
      <c r="E6174" s="135"/>
      <c r="F6174" s="135"/>
      <c r="G6174" s="135"/>
    </row>
    <row r="6175" spans="2:7" hidden="1">
      <c r="B6175" s="134"/>
      <c r="C6175" s="134"/>
      <c r="D6175" s="134"/>
      <c r="E6175" s="135"/>
      <c r="F6175" s="135"/>
      <c r="G6175" s="135"/>
    </row>
    <row r="6176" spans="2:7" hidden="1">
      <c r="B6176" s="134"/>
      <c r="C6176" s="134"/>
      <c r="D6176" s="134"/>
      <c r="E6176" s="135"/>
      <c r="F6176" s="135"/>
      <c r="G6176" s="135"/>
    </row>
    <row r="6177" spans="2:7" hidden="1">
      <c r="B6177" s="134"/>
      <c r="C6177" s="134"/>
      <c r="D6177" s="134"/>
      <c r="E6177" s="135"/>
      <c r="F6177" s="135"/>
      <c r="G6177" s="135"/>
    </row>
    <row r="6178" spans="2:7" hidden="1">
      <c r="B6178" s="134"/>
      <c r="C6178" s="134"/>
      <c r="D6178" s="134"/>
      <c r="E6178" s="135"/>
      <c r="F6178" s="135"/>
      <c r="G6178" s="135"/>
    </row>
    <row r="6179" spans="2:7" hidden="1">
      <c r="B6179" s="134"/>
      <c r="C6179" s="134"/>
      <c r="D6179" s="134"/>
      <c r="E6179" s="135"/>
      <c r="F6179" s="135"/>
      <c r="G6179" s="135"/>
    </row>
    <row r="6180" spans="2:7" hidden="1">
      <c r="B6180" s="134"/>
      <c r="C6180" s="134"/>
      <c r="D6180" s="134"/>
      <c r="E6180" s="135"/>
      <c r="F6180" s="135"/>
      <c r="G6180" s="135"/>
    </row>
    <row r="6181" spans="2:7" hidden="1">
      <c r="B6181" s="134"/>
      <c r="C6181" s="134"/>
      <c r="D6181" s="134"/>
      <c r="E6181" s="135"/>
      <c r="F6181" s="135"/>
      <c r="G6181" s="135"/>
    </row>
    <row r="6182" spans="2:7" hidden="1">
      <c r="B6182" s="134"/>
      <c r="C6182" s="134"/>
      <c r="D6182" s="134"/>
      <c r="E6182" s="135"/>
      <c r="F6182" s="135"/>
      <c r="G6182" s="135"/>
    </row>
    <row r="6183" spans="2:7" hidden="1">
      <c r="B6183" s="134"/>
      <c r="C6183" s="134"/>
      <c r="D6183" s="134"/>
      <c r="E6183" s="135"/>
      <c r="F6183" s="135"/>
      <c r="G6183" s="135"/>
    </row>
    <row r="6184" spans="2:7" hidden="1">
      <c r="B6184" s="134"/>
      <c r="C6184" s="134"/>
      <c r="D6184" s="134"/>
      <c r="E6184" s="135"/>
      <c r="F6184" s="135"/>
      <c r="G6184" s="135"/>
    </row>
    <row r="6185" spans="2:7" hidden="1">
      <c r="B6185" s="134"/>
      <c r="C6185" s="134"/>
      <c r="D6185" s="134"/>
      <c r="E6185" s="135"/>
      <c r="F6185" s="135"/>
      <c r="G6185" s="135"/>
    </row>
    <row r="6186" spans="2:7" hidden="1">
      <c r="B6186" s="134"/>
      <c r="C6186" s="134"/>
      <c r="D6186" s="134"/>
      <c r="E6186" s="135"/>
      <c r="F6186" s="135"/>
      <c r="G6186" s="135"/>
    </row>
    <row r="6187" spans="2:7" hidden="1">
      <c r="B6187" s="134"/>
      <c r="C6187" s="134"/>
      <c r="D6187" s="134"/>
      <c r="E6187" s="135"/>
      <c r="F6187" s="135"/>
      <c r="G6187" s="135"/>
    </row>
    <row r="6188" spans="2:7" hidden="1">
      <c r="B6188" s="134"/>
      <c r="C6188" s="134"/>
      <c r="D6188" s="134"/>
      <c r="E6188" s="135"/>
      <c r="F6188" s="135"/>
      <c r="G6188" s="135"/>
    </row>
    <row r="6189" spans="2:7" hidden="1">
      <c r="B6189" s="134"/>
      <c r="C6189" s="134"/>
      <c r="D6189" s="134"/>
      <c r="E6189" s="135"/>
      <c r="F6189" s="135"/>
      <c r="G6189" s="135"/>
    </row>
    <row r="6190" spans="2:7" hidden="1">
      <c r="B6190" s="134"/>
      <c r="C6190" s="134"/>
      <c r="D6190" s="134"/>
      <c r="E6190" s="135"/>
      <c r="F6190" s="135"/>
      <c r="G6190" s="135"/>
    </row>
    <row r="6191" spans="2:7" hidden="1">
      <c r="B6191" s="134"/>
      <c r="C6191" s="134"/>
      <c r="D6191" s="134"/>
      <c r="E6191" s="135"/>
      <c r="F6191" s="135"/>
      <c r="G6191" s="135"/>
    </row>
    <row r="6192" spans="2:7" hidden="1">
      <c r="B6192" s="134"/>
      <c r="C6192" s="134"/>
      <c r="D6192" s="134"/>
      <c r="E6192" s="135"/>
      <c r="F6192" s="135"/>
      <c r="G6192" s="135"/>
    </row>
    <row r="6193" spans="2:7" hidden="1">
      <c r="B6193" s="134"/>
      <c r="C6193" s="134"/>
      <c r="D6193" s="134"/>
      <c r="E6193" s="135"/>
      <c r="F6193" s="135"/>
      <c r="G6193" s="135"/>
    </row>
    <row r="6194" spans="2:7" hidden="1">
      <c r="B6194" s="134"/>
      <c r="C6194" s="134"/>
      <c r="D6194" s="134"/>
      <c r="E6194" s="135"/>
      <c r="F6194" s="135"/>
      <c r="G6194" s="135"/>
    </row>
    <row r="6195" spans="2:7" hidden="1">
      <c r="B6195" s="134"/>
      <c r="C6195" s="134"/>
      <c r="D6195" s="134"/>
      <c r="E6195" s="135"/>
      <c r="F6195" s="135"/>
      <c r="G6195" s="135"/>
    </row>
    <row r="6196" spans="2:7" hidden="1">
      <c r="B6196" s="134"/>
      <c r="C6196" s="134"/>
      <c r="D6196" s="134"/>
      <c r="E6196" s="135"/>
      <c r="F6196" s="135"/>
      <c r="G6196" s="135"/>
    </row>
    <row r="6197" spans="2:7" hidden="1">
      <c r="B6197" s="134"/>
      <c r="C6197" s="134"/>
      <c r="D6197" s="134"/>
      <c r="E6197" s="135"/>
      <c r="F6197" s="135"/>
      <c r="G6197" s="135"/>
    </row>
    <row r="6198" spans="2:7" hidden="1">
      <c r="B6198" s="134"/>
      <c r="C6198" s="134"/>
      <c r="D6198" s="134"/>
      <c r="E6198" s="135"/>
      <c r="F6198" s="135"/>
      <c r="G6198" s="135"/>
    </row>
    <row r="6199" spans="2:7" hidden="1">
      <c r="B6199" s="134"/>
      <c r="C6199" s="134"/>
      <c r="D6199" s="134"/>
      <c r="E6199" s="135"/>
      <c r="F6199" s="135"/>
      <c r="G6199" s="135"/>
    </row>
    <row r="6200" spans="2:7" hidden="1">
      <c r="B6200" s="134"/>
      <c r="C6200" s="134"/>
      <c r="D6200" s="134"/>
      <c r="E6200" s="135"/>
      <c r="F6200" s="135"/>
      <c r="G6200" s="135"/>
    </row>
    <row r="6201" spans="2:7" hidden="1">
      <c r="B6201" s="134"/>
      <c r="C6201" s="134"/>
      <c r="D6201" s="134"/>
      <c r="E6201" s="135"/>
      <c r="F6201" s="135"/>
      <c r="G6201" s="135"/>
    </row>
    <row r="6202" spans="2:7" hidden="1">
      <c r="B6202" s="134"/>
      <c r="C6202" s="134"/>
      <c r="D6202" s="134"/>
      <c r="E6202" s="135"/>
      <c r="F6202" s="135"/>
      <c r="G6202" s="135"/>
    </row>
    <row r="6203" spans="2:7" hidden="1">
      <c r="B6203" s="134"/>
      <c r="C6203" s="134"/>
      <c r="D6203" s="134"/>
      <c r="E6203" s="135"/>
      <c r="F6203" s="135"/>
      <c r="G6203" s="135"/>
    </row>
    <row r="6204" spans="2:7" hidden="1">
      <c r="B6204" s="134"/>
      <c r="C6204" s="134"/>
      <c r="D6204" s="134"/>
      <c r="E6204" s="135"/>
      <c r="F6204" s="135"/>
      <c r="G6204" s="135"/>
    </row>
    <row r="6205" spans="2:7" hidden="1">
      <c r="B6205" s="134"/>
      <c r="C6205" s="134"/>
      <c r="D6205" s="134"/>
      <c r="E6205" s="135"/>
      <c r="F6205" s="135"/>
      <c r="G6205" s="135"/>
    </row>
    <row r="6206" spans="2:7" hidden="1">
      <c r="B6206" s="134"/>
      <c r="C6206" s="134"/>
      <c r="D6206" s="134"/>
      <c r="E6206" s="135"/>
      <c r="F6206" s="135"/>
      <c r="G6206" s="135"/>
    </row>
    <row r="6207" spans="2:7" hidden="1">
      <c r="B6207" s="134"/>
      <c r="C6207" s="134"/>
      <c r="D6207" s="134"/>
      <c r="E6207" s="135"/>
      <c r="F6207" s="135"/>
      <c r="G6207" s="135"/>
    </row>
    <row r="6208" spans="2:7" hidden="1">
      <c r="B6208" s="134"/>
      <c r="C6208" s="134"/>
      <c r="D6208" s="134"/>
      <c r="E6208" s="135"/>
      <c r="F6208" s="135"/>
      <c r="G6208" s="135"/>
    </row>
    <row r="6209" spans="2:7" hidden="1">
      <c r="B6209" s="134"/>
      <c r="C6209" s="134"/>
      <c r="D6209" s="134"/>
      <c r="E6209" s="135"/>
      <c r="F6209" s="135"/>
      <c r="G6209" s="135"/>
    </row>
    <row r="6210" spans="2:7" hidden="1">
      <c r="B6210" s="134"/>
      <c r="C6210" s="134"/>
      <c r="D6210" s="134"/>
      <c r="E6210" s="135"/>
      <c r="F6210" s="135"/>
      <c r="G6210" s="135"/>
    </row>
    <row r="6211" spans="2:7" hidden="1">
      <c r="B6211" s="134"/>
      <c r="C6211" s="134"/>
      <c r="D6211" s="134"/>
      <c r="E6211" s="135"/>
      <c r="F6211" s="135"/>
      <c r="G6211" s="135"/>
    </row>
    <row r="6212" spans="2:7" hidden="1">
      <c r="B6212" s="134"/>
      <c r="C6212" s="134"/>
      <c r="D6212" s="134"/>
      <c r="E6212" s="135"/>
      <c r="F6212" s="135"/>
      <c r="G6212" s="135"/>
    </row>
    <row r="6213" spans="2:7" hidden="1">
      <c r="B6213" s="134"/>
      <c r="C6213" s="134"/>
      <c r="D6213" s="134"/>
      <c r="E6213" s="135"/>
      <c r="F6213" s="135"/>
      <c r="G6213" s="135"/>
    </row>
    <row r="6214" spans="2:7" hidden="1">
      <c r="B6214" s="134"/>
      <c r="C6214" s="134"/>
      <c r="D6214" s="134"/>
      <c r="E6214" s="135"/>
      <c r="F6214" s="135"/>
      <c r="G6214" s="135"/>
    </row>
    <row r="6215" spans="2:7" hidden="1">
      <c r="B6215" s="134"/>
      <c r="C6215" s="134"/>
      <c r="D6215" s="134"/>
      <c r="E6215" s="135"/>
      <c r="F6215" s="135"/>
      <c r="G6215" s="135"/>
    </row>
    <row r="6216" spans="2:7" hidden="1">
      <c r="B6216" s="134"/>
      <c r="C6216" s="134"/>
      <c r="D6216" s="134"/>
      <c r="E6216" s="135"/>
      <c r="F6216" s="135"/>
      <c r="G6216" s="135"/>
    </row>
    <row r="6217" spans="2:7" hidden="1">
      <c r="B6217" s="134"/>
      <c r="C6217" s="134"/>
      <c r="D6217" s="134"/>
      <c r="E6217" s="135"/>
      <c r="F6217" s="135"/>
      <c r="G6217" s="135"/>
    </row>
    <row r="6218" spans="2:7" hidden="1">
      <c r="B6218" s="134"/>
      <c r="C6218" s="134"/>
      <c r="D6218" s="134"/>
      <c r="E6218" s="135"/>
      <c r="F6218" s="135"/>
      <c r="G6218" s="135"/>
    </row>
    <row r="6219" spans="2:7" hidden="1">
      <c r="B6219" s="134"/>
      <c r="C6219" s="134"/>
      <c r="D6219" s="134"/>
      <c r="E6219" s="135"/>
      <c r="F6219" s="135"/>
      <c r="G6219" s="135"/>
    </row>
    <row r="6220" spans="2:7" hidden="1">
      <c r="B6220" s="134"/>
      <c r="C6220" s="134"/>
      <c r="D6220" s="134"/>
      <c r="E6220" s="135"/>
      <c r="F6220" s="135"/>
      <c r="G6220" s="135"/>
    </row>
    <row r="6221" spans="2:7" hidden="1">
      <c r="B6221" s="134"/>
      <c r="C6221" s="134"/>
      <c r="D6221" s="134"/>
      <c r="E6221" s="135"/>
      <c r="F6221" s="135"/>
      <c r="G6221" s="135"/>
    </row>
    <row r="6222" spans="2:7" hidden="1">
      <c r="B6222" s="134"/>
      <c r="C6222" s="134"/>
      <c r="D6222" s="134"/>
      <c r="E6222" s="135"/>
      <c r="F6222" s="135"/>
      <c r="G6222" s="135"/>
    </row>
    <row r="6223" spans="2:7" hidden="1">
      <c r="B6223" s="134"/>
      <c r="C6223" s="134"/>
      <c r="D6223" s="134"/>
      <c r="E6223" s="135"/>
      <c r="F6223" s="135"/>
      <c r="G6223" s="135"/>
    </row>
    <row r="6224" spans="2:7" hidden="1">
      <c r="B6224" s="134"/>
      <c r="C6224" s="134"/>
      <c r="D6224" s="134"/>
      <c r="E6224" s="135"/>
      <c r="F6224" s="135"/>
      <c r="G6224" s="135"/>
    </row>
    <row r="6225" spans="2:7" hidden="1">
      <c r="B6225" s="134"/>
      <c r="C6225" s="134"/>
      <c r="D6225" s="134"/>
      <c r="E6225" s="135"/>
      <c r="F6225" s="135"/>
      <c r="G6225" s="135"/>
    </row>
    <row r="6226" spans="2:7" hidden="1">
      <c r="B6226" s="134"/>
      <c r="C6226" s="134"/>
      <c r="D6226" s="134"/>
      <c r="E6226" s="135"/>
      <c r="F6226" s="135"/>
      <c r="G6226" s="135"/>
    </row>
    <row r="6227" spans="2:7" hidden="1">
      <c r="B6227" s="134"/>
      <c r="C6227" s="134"/>
      <c r="D6227" s="134"/>
      <c r="E6227" s="135"/>
      <c r="F6227" s="135"/>
      <c r="G6227" s="135"/>
    </row>
    <row r="6228" spans="2:7" hidden="1">
      <c r="B6228" s="134"/>
      <c r="C6228" s="134"/>
      <c r="D6228" s="134"/>
      <c r="E6228" s="135"/>
      <c r="F6228" s="135"/>
      <c r="G6228" s="135"/>
    </row>
    <row r="6229" spans="2:7" hidden="1">
      <c r="B6229" s="134"/>
      <c r="C6229" s="134"/>
      <c r="D6229" s="134"/>
      <c r="E6229" s="135"/>
      <c r="F6229" s="135"/>
      <c r="G6229" s="135"/>
    </row>
    <row r="6230" spans="2:7" hidden="1">
      <c r="B6230" s="134"/>
      <c r="C6230" s="134"/>
      <c r="D6230" s="134"/>
      <c r="E6230" s="135"/>
      <c r="F6230" s="135"/>
      <c r="G6230" s="135"/>
    </row>
    <row r="6231" spans="2:7" hidden="1">
      <c r="B6231" s="134"/>
      <c r="C6231" s="134"/>
      <c r="D6231" s="134"/>
      <c r="E6231" s="135"/>
      <c r="F6231" s="135"/>
      <c r="G6231" s="135"/>
    </row>
    <row r="6232" spans="2:7" hidden="1">
      <c r="B6232" s="134"/>
      <c r="C6232" s="134"/>
      <c r="D6232" s="134"/>
      <c r="E6232" s="135"/>
      <c r="F6232" s="135"/>
      <c r="G6232" s="135"/>
    </row>
    <row r="6233" spans="2:7" hidden="1">
      <c r="B6233" s="134"/>
      <c r="C6233" s="134"/>
      <c r="D6233" s="134"/>
      <c r="E6233" s="135"/>
      <c r="F6233" s="135"/>
      <c r="G6233" s="135"/>
    </row>
    <row r="6234" spans="2:7" hidden="1">
      <c r="B6234" s="134"/>
      <c r="C6234" s="134"/>
      <c r="D6234" s="134"/>
      <c r="E6234" s="135"/>
      <c r="F6234" s="135"/>
      <c r="G6234" s="135"/>
    </row>
    <row r="6235" spans="2:7" hidden="1">
      <c r="B6235" s="134"/>
      <c r="C6235" s="134"/>
      <c r="D6235" s="134"/>
      <c r="E6235" s="135"/>
      <c r="F6235" s="135"/>
      <c r="G6235" s="135"/>
    </row>
    <row r="6236" spans="2:7" hidden="1">
      <c r="B6236" s="134"/>
      <c r="C6236" s="134"/>
      <c r="D6236" s="134"/>
      <c r="E6236" s="135"/>
      <c r="F6236" s="135"/>
      <c r="G6236" s="135"/>
    </row>
    <row r="6237" spans="2:7" hidden="1">
      <c r="B6237" s="134"/>
      <c r="C6237" s="134"/>
      <c r="D6237" s="134"/>
      <c r="E6237" s="135"/>
      <c r="F6237" s="135"/>
      <c r="G6237" s="135"/>
    </row>
    <row r="6238" spans="2:7" hidden="1">
      <c r="B6238" s="134"/>
      <c r="C6238" s="134"/>
      <c r="D6238" s="134"/>
      <c r="E6238" s="135"/>
      <c r="F6238" s="135"/>
      <c r="G6238" s="135"/>
    </row>
    <row r="6239" spans="2:7" hidden="1">
      <c r="B6239" s="134"/>
      <c r="C6239" s="134"/>
      <c r="D6239" s="134"/>
      <c r="E6239" s="135"/>
      <c r="F6239" s="135"/>
      <c r="G6239" s="135"/>
    </row>
    <row r="6240" spans="2:7" hidden="1">
      <c r="B6240" s="134"/>
      <c r="C6240" s="134"/>
      <c r="D6240" s="134"/>
      <c r="E6240" s="135"/>
      <c r="F6240" s="135"/>
      <c r="G6240" s="135"/>
    </row>
    <row r="6241" spans="2:7" hidden="1">
      <c r="B6241" s="134"/>
      <c r="C6241" s="134"/>
      <c r="D6241" s="134"/>
      <c r="E6241" s="135"/>
      <c r="F6241" s="135"/>
      <c r="G6241" s="135"/>
    </row>
    <row r="6242" spans="2:7" hidden="1">
      <c r="B6242" s="134"/>
      <c r="C6242" s="134"/>
      <c r="D6242" s="134"/>
      <c r="E6242" s="135"/>
      <c r="F6242" s="135"/>
      <c r="G6242" s="135"/>
    </row>
    <row r="6243" spans="2:7" hidden="1">
      <c r="B6243" s="134"/>
      <c r="C6243" s="134"/>
      <c r="D6243" s="134"/>
      <c r="E6243" s="135"/>
      <c r="F6243" s="135"/>
      <c r="G6243" s="135"/>
    </row>
    <row r="6244" spans="2:7" hidden="1">
      <c r="B6244" s="134"/>
      <c r="C6244" s="134"/>
      <c r="D6244" s="134"/>
      <c r="E6244" s="135"/>
      <c r="F6244" s="135"/>
      <c r="G6244" s="135"/>
    </row>
    <row r="6245" spans="2:7" hidden="1">
      <c r="B6245" s="134"/>
      <c r="C6245" s="134"/>
      <c r="D6245" s="134"/>
      <c r="E6245" s="135"/>
      <c r="F6245" s="135"/>
      <c r="G6245" s="135"/>
    </row>
    <row r="6246" spans="2:7" hidden="1">
      <c r="B6246" s="134"/>
      <c r="C6246" s="134"/>
      <c r="D6246" s="134"/>
      <c r="E6246" s="135"/>
      <c r="F6246" s="135"/>
      <c r="G6246" s="135"/>
    </row>
    <row r="6247" spans="2:7" hidden="1">
      <c r="B6247" s="134"/>
      <c r="C6247" s="134"/>
      <c r="D6247" s="134"/>
      <c r="E6247" s="135"/>
      <c r="F6247" s="135"/>
      <c r="G6247" s="135"/>
    </row>
    <row r="6248" spans="2:7" hidden="1">
      <c r="B6248" s="134"/>
      <c r="C6248" s="134"/>
      <c r="D6248" s="134"/>
      <c r="E6248" s="135"/>
      <c r="F6248" s="135"/>
      <c r="G6248" s="135"/>
    </row>
    <row r="6249" spans="2:7" hidden="1">
      <c r="B6249" s="134"/>
      <c r="C6249" s="134"/>
      <c r="D6249" s="134"/>
      <c r="E6249" s="135"/>
      <c r="F6249" s="135"/>
      <c r="G6249" s="135"/>
    </row>
    <row r="6250" spans="2:7" hidden="1">
      <c r="B6250" s="134"/>
      <c r="C6250" s="134"/>
      <c r="D6250" s="134"/>
      <c r="E6250" s="135"/>
      <c r="F6250" s="135"/>
      <c r="G6250" s="135"/>
    </row>
    <row r="6251" spans="2:7" hidden="1">
      <c r="B6251" s="134"/>
      <c r="C6251" s="134"/>
      <c r="D6251" s="134"/>
      <c r="E6251" s="135"/>
      <c r="F6251" s="135"/>
      <c r="G6251" s="135"/>
    </row>
    <row r="6252" spans="2:7" hidden="1">
      <c r="B6252" s="134"/>
      <c r="C6252" s="134"/>
      <c r="D6252" s="134"/>
      <c r="E6252" s="135"/>
      <c r="F6252" s="135"/>
      <c r="G6252" s="135"/>
    </row>
    <row r="6253" spans="2:7" hidden="1">
      <c r="B6253" s="134"/>
      <c r="C6253" s="134"/>
      <c r="D6253" s="134"/>
      <c r="E6253" s="135"/>
      <c r="F6253" s="135"/>
      <c r="G6253" s="135"/>
    </row>
    <row r="6254" spans="2:7" hidden="1">
      <c r="B6254" s="134"/>
      <c r="C6254" s="134"/>
      <c r="D6254" s="134"/>
      <c r="E6254" s="135"/>
      <c r="F6254" s="135"/>
      <c r="G6254" s="135"/>
    </row>
    <row r="6255" spans="2:7" hidden="1">
      <c r="B6255" s="134"/>
      <c r="C6255" s="134"/>
      <c r="D6255" s="134"/>
      <c r="E6255" s="135"/>
      <c r="F6255" s="135"/>
      <c r="G6255" s="135"/>
    </row>
    <row r="6256" spans="2:7" hidden="1">
      <c r="B6256" s="134"/>
      <c r="C6256" s="134"/>
      <c r="D6256" s="134"/>
      <c r="E6256" s="135"/>
      <c r="F6256" s="135"/>
      <c r="G6256" s="135"/>
    </row>
    <row r="6257" spans="2:7" hidden="1">
      <c r="B6257" s="134"/>
      <c r="C6257" s="134"/>
      <c r="D6257" s="134"/>
      <c r="E6257" s="135"/>
      <c r="F6257" s="135"/>
      <c r="G6257" s="135"/>
    </row>
    <row r="6258" spans="2:7" hidden="1">
      <c r="B6258" s="134"/>
      <c r="C6258" s="134"/>
      <c r="D6258" s="134"/>
      <c r="E6258" s="135"/>
      <c r="F6258" s="135"/>
      <c r="G6258" s="135"/>
    </row>
    <row r="6259" spans="2:7" hidden="1">
      <c r="B6259" s="134"/>
      <c r="C6259" s="134"/>
      <c r="D6259" s="134"/>
      <c r="E6259" s="135"/>
      <c r="F6259" s="135"/>
      <c r="G6259" s="135"/>
    </row>
    <row r="6260" spans="2:7" hidden="1">
      <c r="B6260" s="134"/>
      <c r="C6260" s="134"/>
      <c r="D6260" s="134"/>
      <c r="E6260" s="135"/>
      <c r="F6260" s="135"/>
      <c r="G6260" s="135"/>
    </row>
    <row r="6261" spans="2:7" hidden="1">
      <c r="B6261" s="134"/>
      <c r="C6261" s="134"/>
      <c r="D6261" s="134"/>
      <c r="E6261" s="135"/>
      <c r="F6261" s="135"/>
      <c r="G6261" s="135"/>
    </row>
    <row r="6262" spans="2:7" hidden="1">
      <c r="B6262" s="134"/>
      <c r="C6262" s="134"/>
      <c r="D6262" s="134"/>
      <c r="E6262" s="135"/>
      <c r="F6262" s="135"/>
      <c r="G6262" s="135"/>
    </row>
    <row r="6263" spans="2:7" hidden="1">
      <c r="B6263" s="134"/>
      <c r="C6263" s="134"/>
      <c r="D6263" s="134"/>
      <c r="E6263" s="135"/>
      <c r="F6263" s="135"/>
      <c r="G6263" s="135"/>
    </row>
    <row r="6264" spans="2:7" hidden="1">
      <c r="B6264" s="134"/>
      <c r="C6264" s="134"/>
      <c r="D6264" s="134"/>
      <c r="E6264" s="135"/>
      <c r="F6264" s="135"/>
      <c r="G6264" s="135"/>
    </row>
    <row r="6265" spans="2:7" hidden="1">
      <c r="B6265" s="134"/>
      <c r="C6265" s="134"/>
      <c r="D6265" s="134"/>
      <c r="E6265" s="135"/>
      <c r="F6265" s="135"/>
      <c r="G6265" s="135"/>
    </row>
    <row r="6266" spans="2:7" hidden="1">
      <c r="B6266" s="134"/>
      <c r="C6266" s="134"/>
      <c r="D6266" s="134"/>
      <c r="E6266" s="135"/>
      <c r="F6266" s="135"/>
      <c r="G6266" s="135"/>
    </row>
    <row r="6267" spans="2:7" hidden="1">
      <c r="B6267" s="134"/>
      <c r="C6267" s="134"/>
      <c r="D6267" s="134"/>
      <c r="E6267" s="135"/>
      <c r="F6267" s="135"/>
      <c r="G6267" s="135"/>
    </row>
    <row r="6268" spans="2:7" hidden="1">
      <c r="B6268" s="134"/>
      <c r="C6268" s="134"/>
      <c r="D6268" s="134"/>
      <c r="E6268" s="135"/>
      <c r="F6268" s="135"/>
      <c r="G6268" s="135"/>
    </row>
    <row r="6269" spans="2:7" hidden="1">
      <c r="B6269" s="134"/>
      <c r="C6269" s="134"/>
      <c r="D6269" s="134"/>
      <c r="E6269" s="135"/>
      <c r="F6269" s="135"/>
      <c r="G6269" s="135"/>
    </row>
    <row r="6270" spans="2:7" hidden="1">
      <c r="B6270" s="134"/>
      <c r="C6270" s="134"/>
      <c r="D6270" s="134"/>
      <c r="E6270" s="135"/>
      <c r="F6270" s="135"/>
      <c r="G6270" s="135"/>
    </row>
    <row r="6271" spans="2:7" hidden="1">
      <c r="B6271" s="134"/>
      <c r="C6271" s="134"/>
      <c r="D6271" s="134"/>
      <c r="E6271" s="135"/>
      <c r="F6271" s="135"/>
      <c r="G6271" s="135"/>
    </row>
    <row r="6272" spans="2:7" hidden="1">
      <c r="B6272" s="134"/>
      <c r="C6272" s="134"/>
      <c r="D6272" s="134"/>
      <c r="E6272" s="135"/>
      <c r="F6272" s="135"/>
      <c r="G6272" s="135"/>
    </row>
    <row r="6273" spans="2:7" hidden="1">
      <c r="B6273" s="134"/>
      <c r="C6273" s="134"/>
      <c r="D6273" s="134"/>
      <c r="E6273" s="135"/>
      <c r="F6273" s="135"/>
      <c r="G6273" s="135"/>
    </row>
    <row r="6274" spans="2:7" hidden="1">
      <c r="B6274" s="134"/>
      <c r="C6274" s="134"/>
      <c r="D6274" s="134"/>
      <c r="E6274" s="135"/>
      <c r="F6274" s="135"/>
      <c r="G6274" s="135"/>
    </row>
    <row r="6275" spans="2:7" hidden="1">
      <c r="B6275" s="134"/>
      <c r="C6275" s="134"/>
      <c r="D6275" s="134"/>
      <c r="E6275" s="135"/>
      <c r="F6275" s="135"/>
      <c r="G6275" s="135"/>
    </row>
    <row r="6276" spans="2:7" hidden="1">
      <c r="B6276" s="134"/>
      <c r="C6276" s="134"/>
      <c r="D6276" s="134"/>
      <c r="E6276" s="135"/>
      <c r="F6276" s="135"/>
      <c r="G6276" s="135"/>
    </row>
    <row r="6277" spans="2:7" hidden="1">
      <c r="B6277" s="134"/>
      <c r="C6277" s="134"/>
      <c r="D6277" s="134"/>
      <c r="E6277" s="135"/>
      <c r="F6277" s="135"/>
      <c r="G6277" s="135"/>
    </row>
    <row r="6278" spans="2:7" hidden="1">
      <c r="B6278" s="134"/>
      <c r="C6278" s="134"/>
      <c r="D6278" s="134"/>
      <c r="E6278" s="135"/>
      <c r="F6278" s="135"/>
      <c r="G6278" s="135"/>
    </row>
    <row r="6279" spans="2:7" hidden="1">
      <c r="B6279" s="134"/>
      <c r="C6279" s="134"/>
      <c r="D6279" s="134"/>
      <c r="E6279" s="135"/>
      <c r="F6279" s="135"/>
      <c r="G6279" s="135"/>
    </row>
    <row r="6280" spans="2:7" hidden="1">
      <c r="B6280" s="134"/>
      <c r="C6280" s="134"/>
      <c r="D6280" s="134"/>
      <c r="E6280" s="135"/>
      <c r="F6280" s="135"/>
      <c r="G6280" s="135"/>
    </row>
    <row r="6281" spans="2:7" hidden="1">
      <c r="B6281" s="134"/>
      <c r="C6281" s="134"/>
      <c r="D6281" s="134"/>
      <c r="E6281" s="135"/>
      <c r="F6281" s="135"/>
      <c r="G6281" s="135"/>
    </row>
    <row r="6282" spans="2:7" hidden="1">
      <c r="B6282" s="134"/>
      <c r="C6282" s="134"/>
      <c r="D6282" s="134"/>
      <c r="E6282" s="135"/>
      <c r="F6282" s="135"/>
      <c r="G6282" s="135"/>
    </row>
    <row r="6283" spans="2:7" hidden="1">
      <c r="B6283" s="134"/>
      <c r="C6283" s="134"/>
      <c r="D6283" s="134"/>
      <c r="E6283" s="135"/>
      <c r="F6283" s="135"/>
      <c r="G6283" s="135"/>
    </row>
    <row r="6284" spans="2:7" hidden="1">
      <c r="B6284" s="134"/>
      <c r="C6284" s="134"/>
      <c r="D6284" s="134"/>
      <c r="E6284" s="135"/>
      <c r="F6284" s="135"/>
      <c r="G6284" s="135"/>
    </row>
    <row r="6285" spans="2:7" hidden="1">
      <c r="B6285" s="134"/>
      <c r="C6285" s="134"/>
      <c r="D6285" s="134"/>
      <c r="E6285" s="135"/>
      <c r="F6285" s="135"/>
      <c r="G6285" s="135"/>
    </row>
    <row r="6286" spans="2:7" hidden="1">
      <c r="B6286" s="134"/>
      <c r="C6286" s="134"/>
      <c r="D6286" s="134"/>
      <c r="E6286" s="135"/>
      <c r="F6286" s="135"/>
      <c r="G6286" s="135"/>
    </row>
    <row r="6287" spans="2:7" hidden="1">
      <c r="B6287" s="134"/>
      <c r="C6287" s="134"/>
      <c r="D6287" s="134"/>
      <c r="E6287" s="135"/>
      <c r="F6287" s="135"/>
      <c r="G6287" s="135"/>
    </row>
    <row r="6288" spans="2:7" hidden="1">
      <c r="B6288" s="134"/>
      <c r="C6288" s="134"/>
      <c r="D6288" s="134"/>
      <c r="E6288" s="135"/>
      <c r="F6288" s="135"/>
      <c r="G6288" s="135"/>
    </row>
    <row r="6289" spans="2:7" hidden="1">
      <c r="B6289" s="134"/>
      <c r="C6289" s="134"/>
      <c r="D6289" s="134"/>
      <c r="E6289" s="135"/>
      <c r="F6289" s="135"/>
      <c r="G6289" s="135"/>
    </row>
    <row r="6290" spans="2:7" hidden="1">
      <c r="B6290" s="134"/>
      <c r="C6290" s="134"/>
      <c r="D6290" s="134"/>
      <c r="E6290" s="135"/>
      <c r="F6290" s="135"/>
      <c r="G6290" s="135"/>
    </row>
    <row r="6291" spans="2:7" hidden="1">
      <c r="B6291" s="134"/>
      <c r="C6291" s="134"/>
      <c r="D6291" s="134"/>
      <c r="E6291" s="135"/>
      <c r="F6291" s="135"/>
      <c r="G6291" s="135"/>
    </row>
    <row r="6292" spans="2:7" hidden="1">
      <c r="B6292" s="134"/>
      <c r="C6292" s="134"/>
      <c r="D6292" s="134"/>
      <c r="E6292" s="135"/>
      <c r="F6292" s="135"/>
      <c r="G6292" s="135"/>
    </row>
    <row r="6293" spans="2:7" hidden="1">
      <c r="B6293" s="134"/>
      <c r="C6293" s="134"/>
      <c r="D6293" s="134"/>
      <c r="E6293" s="135"/>
      <c r="F6293" s="135"/>
      <c r="G6293" s="135"/>
    </row>
    <row r="6294" spans="2:7" hidden="1">
      <c r="B6294" s="134"/>
      <c r="C6294" s="134"/>
      <c r="D6294" s="134"/>
      <c r="E6294" s="135"/>
      <c r="F6294" s="135"/>
      <c r="G6294" s="135"/>
    </row>
    <row r="6295" spans="2:7" hidden="1">
      <c r="B6295" s="134"/>
      <c r="C6295" s="134"/>
      <c r="D6295" s="134"/>
      <c r="E6295" s="135"/>
      <c r="F6295" s="135"/>
      <c r="G6295" s="135"/>
    </row>
    <row r="6296" spans="2:7" hidden="1">
      <c r="B6296" s="134"/>
      <c r="C6296" s="134"/>
      <c r="D6296" s="134"/>
      <c r="E6296" s="135"/>
      <c r="F6296" s="135"/>
      <c r="G6296" s="135"/>
    </row>
    <row r="6297" spans="2:7" hidden="1">
      <c r="B6297" s="134"/>
      <c r="C6297" s="134"/>
      <c r="D6297" s="134"/>
      <c r="E6297" s="135"/>
      <c r="F6297" s="135"/>
      <c r="G6297" s="135"/>
    </row>
    <row r="6298" spans="2:7" hidden="1">
      <c r="B6298" s="134"/>
      <c r="C6298" s="134"/>
      <c r="D6298" s="134"/>
      <c r="E6298" s="135"/>
      <c r="F6298" s="135"/>
      <c r="G6298" s="135"/>
    </row>
    <row r="6299" spans="2:7" hidden="1">
      <c r="B6299" s="134"/>
      <c r="C6299" s="134"/>
      <c r="D6299" s="134"/>
      <c r="E6299" s="135"/>
      <c r="F6299" s="135"/>
      <c r="G6299" s="135"/>
    </row>
    <row r="6300" spans="2:7" hidden="1">
      <c r="B6300" s="134"/>
      <c r="C6300" s="134"/>
      <c r="D6300" s="134"/>
      <c r="E6300" s="135"/>
      <c r="F6300" s="135"/>
      <c r="G6300" s="135"/>
    </row>
    <row r="6301" spans="2:7" hidden="1">
      <c r="B6301" s="134"/>
      <c r="C6301" s="134"/>
      <c r="D6301" s="134"/>
      <c r="E6301" s="135"/>
      <c r="F6301" s="135"/>
      <c r="G6301" s="135"/>
    </row>
    <row r="6302" spans="2:7" hidden="1">
      <c r="B6302" s="134"/>
      <c r="C6302" s="134"/>
      <c r="D6302" s="134"/>
      <c r="E6302" s="135"/>
      <c r="F6302" s="135"/>
      <c r="G6302" s="135"/>
    </row>
    <row r="6303" spans="2:7" hidden="1">
      <c r="B6303" s="134"/>
      <c r="C6303" s="134"/>
      <c r="D6303" s="134"/>
      <c r="E6303" s="135"/>
      <c r="F6303" s="135"/>
      <c r="G6303" s="135"/>
    </row>
    <row r="6304" spans="2:7" hidden="1">
      <c r="B6304" s="134"/>
      <c r="C6304" s="134"/>
      <c r="D6304" s="134"/>
      <c r="E6304" s="135"/>
      <c r="F6304" s="135"/>
      <c r="G6304" s="135"/>
    </row>
    <row r="6305" spans="2:7" hidden="1">
      <c r="B6305" s="134"/>
      <c r="C6305" s="134"/>
      <c r="D6305" s="134"/>
      <c r="E6305" s="135"/>
      <c r="F6305" s="135"/>
      <c r="G6305" s="135"/>
    </row>
    <row r="6306" spans="2:7" hidden="1">
      <c r="B6306" s="134"/>
      <c r="C6306" s="134"/>
      <c r="D6306" s="134"/>
      <c r="E6306" s="135"/>
      <c r="F6306" s="135"/>
      <c r="G6306" s="135"/>
    </row>
    <row r="6307" spans="2:7" hidden="1">
      <c r="B6307" s="134"/>
      <c r="C6307" s="134"/>
      <c r="D6307" s="134"/>
      <c r="E6307" s="135"/>
      <c r="F6307" s="135"/>
      <c r="G6307" s="135"/>
    </row>
    <row r="6308" spans="2:7" hidden="1">
      <c r="B6308" s="134"/>
      <c r="C6308" s="134"/>
      <c r="D6308" s="134"/>
      <c r="E6308" s="135"/>
      <c r="F6308" s="135"/>
      <c r="G6308" s="135"/>
    </row>
    <row r="6309" spans="2:7" hidden="1">
      <c r="B6309" s="134"/>
      <c r="C6309" s="134"/>
      <c r="D6309" s="134"/>
      <c r="E6309" s="135"/>
      <c r="F6309" s="135"/>
      <c r="G6309" s="135"/>
    </row>
    <row r="6310" spans="2:7" hidden="1">
      <c r="B6310" s="134"/>
      <c r="C6310" s="134"/>
      <c r="D6310" s="134"/>
      <c r="E6310" s="135"/>
      <c r="F6310" s="135"/>
      <c r="G6310" s="135"/>
    </row>
    <row r="6311" spans="2:7" hidden="1">
      <c r="B6311" s="134"/>
      <c r="C6311" s="134"/>
      <c r="D6311" s="134"/>
      <c r="E6311" s="135"/>
      <c r="F6311" s="135"/>
      <c r="G6311" s="135"/>
    </row>
    <row r="6312" spans="2:7" hidden="1">
      <c r="B6312" s="134"/>
      <c r="C6312" s="134"/>
      <c r="D6312" s="134"/>
      <c r="E6312" s="135"/>
      <c r="F6312" s="135"/>
      <c r="G6312" s="135"/>
    </row>
    <row r="6313" spans="2:7" hidden="1">
      <c r="B6313" s="134"/>
      <c r="C6313" s="134"/>
      <c r="D6313" s="134"/>
      <c r="E6313" s="135"/>
      <c r="F6313" s="135"/>
      <c r="G6313" s="135"/>
    </row>
    <row r="6314" spans="2:7" hidden="1">
      <c r="B6314" s="134"/>
      <c r="C6314" s="134"/>
      <c r="D6314" s="134"/>
      <c r="E6314" s="135"/>
      <c r="F6314" s="135"/>
      <c r="G6314" s="135"/>
    </row>
    <row r="6315" spans="2:7" hidden="1">
      <c r="B6315" s="134"/>
      <c r="C6315" s="134"/>
      <c r="D6315" s="134"/>
      <c r="E6315" s="135"/>
      <c r="F6315" s="135"/>
      <c r="G6315" s="135"/>
    </row>
    <row r="6316" spans="2:7" hidden="1">
      <c r="B6316" s="134"/>
      <c r="C6316" s="134"/>
      <c r="D6316" s="134"/>
      <c r="E6316" s="135"/>
      <c r="F6316" s="135"/>
      <c r="G6316" s="135"/>
    </row>
    <row r="6317" spans="2:7" hidden="1">
      <c r="B6317" s="134"/>
      <c r="C6317" s="134"/>
      <c r="D6317" s="134"/>
      <c r="E6317" s="135"/>
      <c r="F6317" s="135"/>
      <c r="G6317" s="135"/>
    </row>
    <row r="6318" spans="2:7" hidden="1">
      <c r="B6318" s="134"/>
      <c r="C6318" s="134"/>
      <c r="D6318" s="134"/>
      <c r="E6318" s="135"/>
      <c r="F6318" s="135"/>
      <c r="G6318" s="135"/>
    </row>
    <row r="6319" spans="2:7" hidden="1">
      <c r="B6319" s="134"/>
      <c r="C6319" s="134"/>
      <c r="D6319" s="134"/>
      <c r="E6319" s="135"/>
      <c r="F6319" s="135"/>
      <c r="G6319" s="135"/>
    </row>
    <row r="6320" spans="2:7" hidden="1">
      <c r="B6320" s="134"/>
      <c r="C6320" s="134"/>
      <c r="D6320" s="134"/>
      <c r="E6320" s="135"/>
      <c r="F6320" s="135"/>
      <c r="G6320" s="135"/>
    </row>
    <row r="6321" spans="2:7" hidden="1">
      <c r="B6321" s="134"/>
      <c r="C6321" s="134"/>
      <c r="D6321" s="134"/>
      <c r="E6321" s="135"/>
      <c r="F6321" s="135"/>
      <c r="G6321" s="135"/>
    </row>
    <row r="6322" spans="2:7" hidden="1">
      <c r="B6322" s="134"/>
      <c r="C6322" s="134"/>
      <c r="D6322" s="134"/>
      <c r="E6322" s="135"/>
      <c r="F6322" s="135"/>
      <c r="G6322" s="135"/>
    </row>
    <row r="6323" spans="2:7" hidden="1">
      <c r="B6323" s="134"/>
      <c r="C6323" s="134"/>
      <c r="D6323" s="134"/>
      <c r="E6323" s="135"/>
      <c r="F6323" s="135"/>
      <c r="G6323" s="135"/>
    </row>
    <row r="6324" spans="2:7" hidden="1">
      <c r="B6324" s="134"/>
      <c r="C6324" s="134"/>
      <c r="D6324" s="134"/>
      <c r="E6324" s="135"/>
      <c r="F6324" s="135"/>
      <c r="G6324" s="135"/>
    </row>
    <row r="6325" spans="2:7" hidden="1">
      <c r="B6325" s="134"/>
      <c r="C6325" s="134"/>
      <c r="D6325" s="134"/>
      <c r="E6325" s="135"/>
      <c r="F6325" s="135"/>
      <c r="G6325" s="135"/>
    </row>
    <row r="6326" spans="2:7" hidden="1">
      <c r="B6326" s="134"/>
      <c r="C6326" s="134"/>
      <c r="D6326" s="134"/>
      <c r="E6326" s="135"/>
      <c r="F6326" s="135"/>
      <c r="G6326" s="135"/>
    </row>
    <row r="6327" spans="2:7" hidden="1">
      <c r="B6327" s="134"/>
      <c r="C6327" s="134"/>
      <c r="D6327" s="134"/>
      <c r="E6327" s="135"/>
      <c r="F6327" s="135"/>
      <c r="G6327" s="135"/>
    </row>
    <row r="6328" spans="2:7" hidden="1">
      <c r="B6328" s="134"/>
      <c r="C6328" s="134"/>
      <c r="D6328" s="134"/>
      <c r="E6328" s="135"/>
      <c r="F6328" s="135"/>
      <c r="G6328" s="135"/>
    </row>
    <row r="6329" spans="2:7" hidden="1">
      <c r="B6329" s="134"/>
      <c r="C6329" s="134"/>
      <c r="D6329" s="134"/>
      <c r="E6329" s="135"/>
      <c r="F6329" s="135"/>
      <c r="G6329" s="135"/>
    </row>
    <row r="6330" spans="2:7" hidden="1">
      <c r="B6330" s="134"/>
      <c r="C6330" s="134"/>
      <c r="D6330" s="134"/>
      <c r="E6330" s="135"/>
      <c r="F6330" s="135"/>
      <c r="G6330" s="135"/>
    </row>
    <row r="6331" spans="2:7" hidden="1">
      <c r="B6331" s="134"/>
      <c r="C6331" s="134"/>
      <c r="D6331" s="134"/>
      <c r="E6331" s="135"/>
      <c r="F6331" s="135"/>
      <c r="G6331" s="135"/>
    </row>
    <row r="6332" spans="2:7" hidden="1">
      <c r="B6332" s="134"/>
      <c r="C6332" s="134"/>
      <c r="D6332" s="134"/>
      <c r="E6332" s="135"/>
      <c r="F6332" s="135"/>
      <c r="G6332" s="135"/>
    </row>
    <row r="6333" spans="2:7" hidden="1">
      <c r="B6333" s="134"/>
      <c r="C6333" s="134"/>
      <c r="D6333" s="134"/>
      <c r="E6333" s="135"/>
      <c r="F6333" s="135"/>
      <c r="G6333" s="135"/>
    </row>
    <row r="6334" spans="2:7" hidden="1">
      <c r="B6334" s="134"/>
      <c r="C6334" s="134"/>
      <c r="D6334" s="134"/>
      <c r="E6334" s="135"/>
      <c r="F6334" s="135"/>
      <c r="G6334" s="135"/>
    </row>
    <row r="6335" spans="2:7" hidden="1">
      <c r="B6335" s="134"/>
      <c r="C6335" s="134"/>
      <c r="D6335" s="134"/>
      <c r="E6335" s="135"/>
      <c r="F6335" s="135"/>
      <c r="G6335" s="135"/>
    </row>
    <row r="6336" spans="2:7" hidden="1">
      <c r="B6336" s="134"/>
      <c r="C6336" s="134"/>
      <c r="D6336" s="134"/>
      <c r="E6336" s="135"/>
      <c r="F6336" s="135"/>
      <c r="G6336" s="135"/>
    </row>
    <row r="6337" spans="2:7" hidden="1">
      <c r="B6337" s="134"/>
      <c r="C6337" s="134"/>
      <c r="D6337" s="134"/>
      <c r="E6337" s="135"/>
      <c r="F6337" s="135"/>
      <c r="G6337" s="135"/>
    </row>
    <row r="6338" spans="2:7" hidden="1">
      <c r="B6338" s="134"/>
      <c r="C6338" s="134"/>
      <c r="D6338" s="134"/>
      <c r="E6338" s="135"/>
      <c r="F6338" s="135"/>
      <c r="G6338" s="135"/>
    </row>
    <row r="6339" spans="2:7" hidden="1">
      <c r="B6339" s="134"/>
      <c r="C6339" s="134"/>
      <c r="D6339" s="134"/>
      <c r="E6339" s="135"/>
      <c r="F6339" s="135"/>
      <c r="G6339" s="135"/>
    </row>
    <row r="6340" spans="2:7" hidden="1">
      <c r="B6340" s="134"/>
      <c r="C6340" s="134"/>
      <c r="D6340" s="134"/>
      <c r="E6340" s="135"/>
      <c r="F6340" s="135"/>
      <c r="G6340" s="135"/>
    </row>
    <row r="6341" spans="2:7" hidden="1">
      <c r="B6341" s="134"/>
      <c r="C6341" s="134"/>
      <c r="D6341" s="134"/>
      <c r="E6341" s="135"/>
      <c r="F6341" s="135"/>
      <c r="G6341" s="135"/>
    </row>
    <row r="6342" spans="2:7" hidden="1">
      <c r="B6342" s="134"/>
      <c r="C6342" s="134"/>
      <c r="D6342" s="134"/>
      <c r="E6342" s="135"/>
      <c r="F6342" s="135"/>
      <c r="G6342" s="135"/>
    </row>
    <row r="6343" spans="2:7" hidden="1">
      <c r="B6343" s="134"/>
      <c r="C6343" s="134"/>
      <c r="D6343" s="134"/>
      <c r="E6343" s="135"/>
      <c r="F6343" s="135"/>
      <c r="G6343" s="135"/>
    </row>
    <row r="6344" spans="2:7" hidden="1">
      <c r="B6344" s="134"/>
      <c r="C6344" s="134"/>
      <c r="D6344" s="134"/>
      <c r="E6344" s="135"/>
      <c r="F6344" s="135"/>
      <c r="G6344" s="135"/>
    </row>
    <row r="6345" spans="2:7" hidden="1">
      <c r="B6345" s="134"/>
      <c r="C6345" s="134"/>
      <c r="D6345" s="134"/>
      <c r="E6345" s="135"/>
      <c r="F6345" s="135"/>
      <c r="G6345" s="135"/>
    </row>
    <row r="6346" spans="2:7" hidden="1">
      <c r="B6346" s="134"/>
      <c r="C6346" s="134"/>
      <c r="D6346" s="134"/>
      <c r="E6346" s="135"/>
      <c r="F6346" s="135"/>
      <c r="G6346" s="135"/>
    </row>
    <row r="6347" spans="2:7" hidden="1">
      <c r="B6347" s="134"/>
      <c r="C6347" s="134"/>
      <c r="D6347" s="134"/>
      <c r="E6347" s="135"/>
      <c r="F6347" s="135"/>
      <c r="G6347" s="135"/>
    </row>
    <row r="6348" spans="2:7" hidden="1">
      <c r="B6348" s="134"/>
      <c r="C6348" s="134"/>
      <c r="D6348" s="134"/>
      <c r="E6348" s="135"/>
      <c r="F6348" s="135"/>
      <c r="G6348" s="135"/>
    </row>
    <row r="6349" spans="2:7" hidden="1">
      <c r="B6349" s="134"/>
      <c r="C6349" s="134"/>
      <c r="D6349" s="134"/>
      <c r="E6349" s="135"/>
      <c r="F6349" s="135"/>
      <c r="G6349" s="135"/>
    </row>
    <row r="6350" spans="2:7" hidden="1">
      <c r="B6350" s="134"/>
      <c r="C6350" s="134"/>
      <c r="D6350" s="134"/>
      <c r="E6350" s="135"/>
      <c r="F6350" s="135"/>
      <c r="G6350" s="135"/>
    </row>
    <row r="6351" spans="2:7" hidden="1">
      <c r="B6351" s="134"/>
      <c r="C6351" s="134"/>
      <c r="D6351" s="134"/>
      <c r="E6351" s="135"/>
      <c r="F6351" s="135"/>
      <c r="G6351" s="135"/>
    </row>
    <row r="6352" spans="2:7" hidden="1">
      <c r="B6352" s="134"/>
      <c r="C6352" s="134"/>
      <c r="D6352" s="134"/>
      <c r="E6352" s="135"/>
      <c r="F6352" s="135"/>
      <c r="G6352" s="135"/>
    </row>
    <row r="6353" spans="2:7" hidden="1">
      <c r="B6353" s="134"/>
      <c r="C6353" s="134"/>
      <c r="D6353" s="134"/>
      <c r="E6353" s="135"/>
      <c r="F6353" s="135"/>
      <c r="G6353" s="135"/>
    </row>
    <row r="6354" spans="2:7" hidden="1">
      <c r="B6354" s="134"/>
      <c r="C6354" s="134"/>
      <c r="D6354" s="134"/>
      <c r="E6354" s="135"/>
      <c r="F6354" s="135"/>
      <c r="G6354" s="135"/>
    </row>
    <row r="6355" spans="2:7" hidden="1">
      <c r="B6355" s="134"/>
      <c r="C6355" s="134"/>
      <c r="D6355" s="134"/>
      <c r="E6355" s="135"/>
      <c r="F6355" s="135"/>
      <c r="G6355" s="135"/>
    </row>
    <row r="6356" spans="2:7" hidden="1">
      <c r="B6356" s="134"/>
      <c r="C6356" s="134"/>
      <c r="D6356" s="134"/>
      <c r="E6356" s="135"/>
      <c r="F6356" s="135"/>
      <c r="G6356" s="135"/>
    </row>
    <row r="6357" spans="2:7" hidden="1">
      <c r="B6357" s="134"/>
      <c r="C6357" s="134"/>
      <c r="D6357" s="134"/>
      <c r="E6357" s="135"/>
      <c r="F6357" s="135"/>
      <c r="G6357" s="135"/>
    </row>
    <row r="6358" spans="2:7" hidden="1">
      <c r="B6358" s="134"/>
      <c r="C6358" s="134"/>
      <c r="D6358" s="134"/>
      <c r="E6358" s="135"/>
      <c r="F6358" s="135"/>
      <c r="G6358" s="135"/>
    </row>
    <row r="6359" spans="2:7" hidden="1">
      <c r="B6359" s="134"/>
      <c r="C6359" s="134"/>
      <c r="D6359" s="134"/>
      <c r="E6359" s="135"/>
      <c r="F6359" s="135"/>
      <c r="G6359" s="135"/>
    </row>
    <row r="6360" spans="2:7" hidden="1">
      <c r="B6360" s="134"/>
      <c r="C6360" s="134"/>
      <c r="D6360" s="134"/>
      <c r="E6360" s="135"/>
      <c r="F6360" s="135"/>
      <c r="G6360" s="135"/>
    </row>
    <row r="6361" spans="2:7" hidden="1">
      <c r="B6361" s="134"/>
      <c r="C6361" s="134"/>
      <c r="D6361" s="134"/>
      <c r="E6361" s="135"/>
      <c r="F6361" s="135"/>
      <c r="G6361" s="135"/>
    </row>
    <row r="6362" spans="2:7" hidden="1">
      <c r="B6362" s="134"/>
      <c r="C6362" s="134"/>
      <c r="D6362" s="134"/>
      <c r="E6362" s="135"/>
      <c r="F6362" s="135"/>
      <c r="G6362" s="135"/>
    </row>
    <row r="6363" spans="2:7" hidden="1">
      <c r="B6363" s="134"/>
      <c r="C6363" s="134"/>
      <c r="D6363" s="134"/>
      <c r="E6363" s="135"/>
      <c r="F6363" s="135"/>
      <c r="G6363" s="135"/>
    </row>
    <row r="6364" spans="2:7" hidden="1">
      <c r="B6364" s="134"/>
      <c r="C6364" s="134"/>
      <c r="D6364" s="134"/>
      <c r="E6364" s="135"/>
      <c r="F6364" s="135"/>
      <c r="G6364" s="135"/>
    </row>
    <row r="6365" spans="2:7" hidden="1">
      <c r="B6365" s="134"/>
      <c r="C6365" s="134"/>
      <c r="D6365" s="134"/>
      <c r="E6365" s="135"/>
      <c r="F6365" s="135"/>
      <c r="G6365" s="135"/>
    </row>
    <row r="6366" spans="2:7" hidden="1">
      <c r="B6366" s="134"/>
      <c r="C6366" s="134"/>
      <c r="D6366" s="134"/>
      <c r="E6366" s="135"/>
      <c r="F6366" s="135"/>
      <c r="G6366" s="135"/>
    </row>
    <row r="6367" spans="2:7" hidden="1">
      <c r="B6367" s="134"/>
      <c r="C6367" s="134"/>
      <c r="D6367" s="134"/>
      <c r="E6367" s="135"/>
      <c r="F6367" s="135"/>
      <c r="G6367" s="135"/>
    </row>
    <row r="6368" spans="2:7" hidden="1">
      <c r="B6368" s="134"/>
      <c r="C6368" s="134"/>
      <c r="D6368" s="134"/>
      <c r="E6368" s="135"/>
      <c r="F6368" s="135"/>
      <c r="G6368" s="135"/>
    </row>
    <row r="6369" spans="2:7" hidden="1">
      <c r="B6369" s="134"/>
      <c r="C6369" s="134"/>
      <c r="D6369" s="134"/>
      <c r="E6369" s="135"/>
      <c r="F6369" s="135"/>
      <c r="G6369" s="135"/>
    </row>
    <row r="6370" spans="2:7" hidden="1">
      <c r="B6370" s="134"/>
      <c r="C6370" s="134"/>
      <c r="D6370" s="134"/>
      <c r="E6370" s="135"/>
      <c r="F6370" s="135"/>
      <c r="G6370" s="135"/>
    </row>
    <row r="6371" spans="2:7" hidden="1">
      <c r="B6371" s="134"/>
      <c r="C6371" s="134"/>
      <c r="D6371" s="134"/>
      <c r="E6371" s="135"/>
      <c r="F6371" s="135"/>
      <c r="G6371" s="135"/>
    </row>
    <row r="6372" spans="2:7" hidden="1">
      <c r="B6372" s="134"/>
      <c r="C6372" s="134"/>
      <c r="D6372" s="134"/>
      <c r="E6372" s="135"/>
      <c r="F6372" s="135"/>
      <c r="G6372" s="135"/>
    </row>
    <row r="6373" spans="2:7" hidden="1">
      <c r="B6373" s="134"/>
      <c r="C6373" s="134"/>
      <c r="D6373" s="134"/>
      <c r="E6373" s="135"/>
      <c r="F6373" s="135"/>
      <c r="G6373" s="135"/>
    </row>
    <row r="6374" spans="2:7" hidden="1">
      <c r="B6374" s="134"/>
      <c r="C6374" s="134"/>
      <c r="D6374" s="134"/>
      <c r="E6374" s="135"/>
      <c r="F6374" s="135"/>
      <c r="G6374" s="135"/>
    </row>
    <row r="6375" spans="2:7" hidden="1">
      <c r="B6375" s="134"/>
      <c r="C6375" s="134"/>
      <c r="D6375" s="134"/>
      <c r="E6375" s="135"/>
      <c r="F6375" s="135"/>
      <c r="G6375" s="135"/>
    </row>
    <row r="6376" spans="2:7" hidden="1">
      <c r="B6376" s="134"/>
      <c r="C6376" s="134"/>
      <c r="D6376" s="134"/>
      <c r="E6376" s="135"/>
      <c r="F6376" s="135"/>
      <c r="G6376" s="135"/>
    </row>
    <row r="6377" spans="2:7" hidden="1">
      <c r="B6377" s="134"/>
      <c r="C6377" s="134"/>
      <c r="D6377" s="134"/>
      <c r="E6377" s="135"/>
      <c r="F6377" s="135"/>
      <c r="G6377" s="135"/>
    </row>
    <row r="6378" spans="2:7" hidden="1">
      <c r="B6378" s="134"/>
      <c r="C6378" s="134"/>
      <c r="D6378" s="134"/>
      <c r="E6378" s="135"/>
      <c r="F6378" s="135"/>
      <c r="G6378" s="135"/>
    </row>
    <row r="6379" spans="2:7" hidden="1">
      <c r="B6379" s="134"/>
      <c r="C6379" s="134"/>
      <c r="D6379" s="134"/>
      <c r="E6379" s="135"/>
      <c r="F6379" s="135"/>
      <c r="G6379" s="135"/>
    </row>
    <row r="6380" spans="2:7" hidden="1">
      <c r="B6380" s="134"/>
      <c r="C6380" s="134"/>
      <c r="D6380" s="134"/>
      <c r="E6380" s="135"/>
      <c r="F6380" s="135"/>
      <c r="G6380" s="135"/>
    </row>
    <row r="6381" spans="2:7" hidden="1">
      <c r="B6381" s="134"/>
      <c r="C6381" s="134"/>
      <c r="D6381" s="134"/>
      <c r="E6381" s="135"/>
      <c r="F6381" s="135"/>
      <c r="G6381" s="135"/>
    </row>
    <row r="6382" spans="2:7" hidden="1">
      <c r="B6382" s="134"/>
      <c r="C6382" s="134"/>
      <c r="D6382" s="134"/>
      <c r="E6382" s="135"/>
      <c r="F6382" s="135"/>
      <c r="G6382" s="135"/>
    </row>
    <row r="6383" spans="2:7" hidden="1">
      <c r="B6383" s="134"/>
      <c r="C6383" s="134"/>
      <c r="D6383" s="134"/>
      <c r="E6383" s="135"/>
      <c r="F6383" s="135"/>
      <c r="G6383" s="135"/>
    </row>
    <row r="6384" spans="2:7" hidden="1">
      <c r="B6384" s="134"/>
      <c r="C6384" s="134"/>
      <c r="D6384" s="134"/>
      <c r="E6384" s="135"/>
      <c r="F6384" s="135"/>
      <c r="G6384" s="135"/>
    </row>
    <row r="6385" spans="2:7" hidden="1">
      <c r="B6385" s="134"/>
      <c r="C6385" s="134"/>
      <c r="D6385" s="134"/>
      <c r="E6385" s="135"/>
      <c r="F6385" s="135"/>
      <c r="G6385" s="135"/>
    </row>
    <row r="6386" spans="2:7" hidden="1">
      <c r="B6386" s="134"/>
      <c r="C6386" s="134"/>
      <c r="D6386" s="134"/>
      <c r="E6386" s="135"/>
      <c r="F6386" s="135"/>
      <c r="G6386" s="135"/>
    </row>
    <row r="6387" spans="2:7" hidden="1">
      <c r="B6387" s="134"/>
      <c r="C6387" s="134"/>
      <c r="D6387" s="134"/>
      <c r="E6387" s="135"/>
      <c r="F6387" s="135"/>
      <c r="G6387" s="135"/>
    </row>
    <row r="6388" spans="2:7" hidden="1">
      <c r="B6388" s="134"/>
      <c r="C6388" s="134"/>
      <c r="D6388" s="134"/>
      <c r="E6388" s="135"/>
      <c r="F6388" s="135"/>
      <c r="G6388" s="135"/>
    </row>
    <row r="6389" spans="2:7" hidden="1">
      <c r="B6389" s="134"/>
      <c r="C6389" s="134"/>
      <c r="D6389" s="134"/>
      <c r="E6389" s="135"/>
      <c r="F6389" s="135"/>
      <c r="G6389" s="135"/>
    </row>
    <row r="6390" spans="2:7" hidden="1">
      <c r="B6390" s="134"/>
      <c r="C6390" s="134"/>
      <c r="D6390" s="134"/>
      <c r="E6390" s="135"/>
      <c r="F6390" s="135"/>
      <c r="G6390" s="135"/>
    </row>
    <row r="6391" spans="2:7" hidden="1">
      <c r="B6391" s="134"/>
      <c r="C6391" s="134"/>
      <c r="D6391" s="134"/>
      <c r="E6391" s="135"/>
      <c r="F6391" s="135"/>
      <c r="G6391" s="135"/>
    </row>
    <row r="6392" spans="2:7" hidden="1">
      <c r="B6392" s="134"/>
      <c r="C6392" s="134"/>
      <c r="D6392" s="134"/>
      <c r="E6392" s="135"/>
      <c r="F6392" s="135"/>
      <c r="G6392" s="135"/>
    </row>
    <row r="6393" spans="2:7" hidden="1">
      <c r="B6393" s="134"/>
      <c r="C6393" s="134"/>
      <c r="D6393" s="134"/>
      <c r="E6393" s="135"/>
      <c r="F6393" s="135"/>
      <c r="G6393" s="135"/>
    </row>
    <row r="6394" spans="2:7" hidden="1">
      <c r="B6394" s="134"/>
      <c r="C6394" s="134"/>
      <c r="D6394" s="134"/>
      <c r="E6394" s="135"/>
      <c r="F6394" s="135"/>
      <c r="G6394" s="135"/>
    </row>
    <row r="6395" spans="2:7" hidden="1">
      <c r="B6395" s="134"/>
      <c r="C6395" s="134"/>
      <c r="D6395" s="134"/>
      <c r="E6395" s="135"/>
      <c r="F6395" s="135"/>
      <c r="G6395" s="135"/>
    </row>
    <row r="6396" spans="2:7" hidden="1">
      <c r="B6396" s="134"/>
      <c r="C6396" s="134"/>
      <c r="D6396" s="134"/>
      <c r="E6396" s="135"/>
      <c r="F6396" s="135"/>
      <c r="G6396" s="135"/>
    </row>
    <row r="6397" spans="2:7" hidden="1">
      <c r="B6397" s="134"/>
      <c r="C6397" s="134"/>
      <c r="D6397" s="134"/>
      <c r="E6397" s="135"/>
      <c r="F6397" s="135"/>
      <c r="G6397" s="135"/>
    </row>
    <row r="6398" spans="2:7" hidden="1">
      <c r="B6398" s="134"/>
      <c r="C6398" s="134"/>
      <c r="D6398" s="134"/>
      <c r="E6398" s="135"/>
      <c r="F6398" s="135"/>
      <c r="G6398" s="135"/>
    </row>
    <row r="6399" spans="2:7" hidden="1">
      <c r="B6399" s="134"/>
      <c r="C6399" s="134"/>
      <c r="D6399" s="134"/>
      <c r="E6399" s="135"/>
      <c r="F6399" s="135"/>
      <c r="G6399" s="135"/>
    </row>
    <row r="6400" spans="2:7" hidden="1">
      <c r="B6400" s="134"/>
      <c r="C6400" s="134"/>
      <c r="D6400" s="134"/>
      <c r="E6400" s="135"/>
      <c r="F6400" s="135"/>
      <c r="G6400" s="135"/>
    </row>
    <row r="6401" spans="2:7" hidden="1">
      <c r="B6401" s="134"/>
      <c r="C6401" s="134"/>
      <c r="D6401" s="134"/>
      <c r="E6401" s="135"/>
      <c r="F6401" s="135"/>
      <c r="G6401" s="135"/>
    </row>
    <row r="6402" spans="2:7" hidden="1">
      <c r="B6402" s="134"/>
      <c r="C6402" s="134"/>
      <c r="D6402" s="134"/>
      <c r="E6402" s="135"/>
      <c r="F6402" s="135"/>
      <c r="G6402" s="135"/>
    </row>
    <row r="6403" spans="2:7" hidden="1">
      <c r="B6403" s="134"/>
      <c r="C6403" s="134"/>
      <c r="D6403" s="134"/>
      <c r="E6403" s="135"/>
      <c r="F6403" s="135"/>
      <c r="G6403" s="135"/>
    </row>
    <row r="6404" spans="2:7" hidden="1">
      <c r="B6404" s="134"/>
      <c r="C6404" s="134"/>
      <c r="D6404" s="134"/>
      <c r="E6404" s="135"/>
      <c r="F6404" s="135"/>
      <c r="G6404" s="135"/>
    </row>
    <row r="6405" spans="2:7" hidden="1">
      <c r="B6405" s="134"/>
      <c r="C6405" s="134"/>
      <c r="D6405" s="134"/>
      <c r="E6405" s="135"/>
      <c r="F6405" s="135"/>
      <c r="G6405" s="135"/>
    </row>
    <row r="6406" spans="2:7" hidden="1">
      <c r="B6406" s="134"/>
      <c r="C6406" s="134"/>
      <c r="D6406" s="134"/>
      <c r="E6406" s="135"/>
      <c r="F6406" s="135"/>
      <c r="G6406" s="135"/>
    </row>
    <row r="6407" spans="2:7" hidden="1">
      <c r="B6407" s="134"/>
      <c r="C6407" s="134"/>
      <c r="D6407" s="134"/>
      <c r="E6407" s="135"/>
      <c r="F6407" s="135"/>
      <c r="G6407" s="135"/>
    </row>
    <row r="6408" spans="2:7" hidden="1">
      <c r="B6408" s="134"/>
      <c r="C6408" s="134"/>
      <c r="D6408" s="134"/>
      <c r="E6408" s="135"/>
      <c r="F6408" s="135"/>
      <c r="G6408" s="135"/>
    </row>
    <row r="6409" spans="2:7" hidden="1">
      <c r="B6409" s="134"/>
      <c r="C6409" s="134"/>
      <c r="D6409" s="134"/>
      <c r="E6409" s="135"/>
      <c r="F6409" s="135"/>
      <c r="G6409" s="135"/>
    </row>
    <row r="6410" spans="2:7" hidden="1">
      <c r="B6410" s="134"/>
      <c r="C6410" s="134"/>
      <c r="D6410" s="134"/>
      <c r="E6410" s="135"/>
      <c r="F6410" s="135"/>
      <c r="G6410" s="135"/>
    </row>
    <row r="6411" spans="2:7" hidden="1">
      <c r="B6411" s="134"/>
      <c r="C6411" s="134"/>
      <c r="D6411" s="134"/>
      <c r="E6411" s="135"/>
      <c r="F6411" s="135"/>
      <c r="G6411" s="135"/>
    </row>
    <row r="6412" spans="2:7" hidden="1">
      <c r="B6412" s="134"/>
      <c r="C6412" s="134"/>
      <c r="D6412" s="134"/>
      <c r="E6412" s="135"/>
      <c r="F6412" s="135"/>
      <c r="G6412" s="135"/>
    </row>
    <row r="6413" spans="2:7" hidden="1">
      <c r="B6413" s="134"/>
      <c r="C6413" s="134"/>
      <c r="D6413" s="134"/>
      <c r="E6413" s="135"/>
      <c r="F6413" s="135"/>
      <c r="G6413" s="135"/>
    </row>
    <row r="6414" spans="2:7" hidden="1">
      <c r="B6414" s="134"/>
      <c r="C6414" s="134"/>
      <c r="D6414" s="134"/>
      <c r="E6414" s="135"/>
      <c r="F6414" s="135"/>
      <c r="G6414" s="135"/>
    </row>
    <row r="6415" spans="2:7" hidden="1">
      <c r="B6415" s="134"/>
      <c r="C6415" s="134"/>
      <c r="D6415" s="134"/>
      <c r="E6415" s="135"/>
      <c r="F6415" s="135"/>
      <c r="G6415" s="135"/>
    </row>
    <row r="6416" spans="2:7" hidden="1">
      <c r="B6416" s="134"/>
      <c r="C6416" s="134"/>
      <c r="D6416" s="134"/>
      <c r="E6416" s="135"/>
      <c r="F6416" s="135"/>
      <c r="G6416" s="135"/>
    </row>
    <row r="6417" spans="2:7" hidden="1">
      <c r="B6417" s="134"/>
      <c r="C6417" s="134"/>
      <c r="D6417" s="134"/>
      <c r="E6417" s="135"/>
      <c r="F6417" s="135"/>
      <c r="G6417" s="135"/>
    </row>
    <row r="6418" spans="2:7" hidden="1">
      <c r="B6418" s="134"/>
      <c r="C6418" s="134"/>
      <c r="D6418" s="134"/>
      <c r="E6418" s="135"/>
      <c r="F6418" s="135"/>
      <c r="G6418" s="135"/>
    </row>
    <row r="6419" spans="2:7" hidden="1">
      <c r="B6419" s="134"/>
      <c r="C6419" s="134"/>
      <c r="D6419" s="134"/>
      <c r="E6419" s="135"/>
      <c r="F6419" s="135"/>
      <c r="G6419" s="135"/>
    </row>
    <row r="6420" spans="2:7" hidden="1">
      <c r="B6420" s="134"/>
      <c r="C6420" s="134"/>
      <c r="D6420" s="134"/>
      <c r="E6420" s="135"/>
      <c r="F6420" s="135"/>
      <c r="G6420" s="135"/>
    </row>
    <row r="6421" spans="2:7" hidden="1">
      <c r="B6421" s="134"/>
      <c r="C6421" s="134"/>
      <c r="D6421" s="134"/>
      <c r="E6421" s="135"/>
      <c r="F6421" s="135"/>
      <c r="G6421" s="135"/>
    </row>
    <row r="6422" spans="2:7" hidden="1">
      <c r="B6422" s="134"/>
      <c r="C6422" s="134"/>
      <c r="D6422" s="134"/>
      <c r="E6422" s="135"/>
      <c r="F6422" s="135"/>
      <c r="G6422" s="135"/>
    </row>
    <row r="6423" spans="2:7" hidden="1">
      <c r="B6423" s="134"/>
      <c r="C6423" s="134"/>
      <c r="D6423" s="134"/>
      <c r="E6423" s="135"/>
      <c r="F6423" s="135"/>
      <c r="G6423" s="135"/>
    </row>
    <row r="6424" spans="2:7" hidden="1">
      <c r="B6424" s="134"/>
      <c r="C6424" s="134"/>
      <c r="D6424" s="134"/>
      <c r="E6424" s="135"/>
      <c r="F6424" s="135"/>
      <c r="G6424" s="135"/>
    </row>
    <row r="6425" spans="2:7" hidden="1">
      <c r="B6425" s="134"/>
      <c r="C6425" s="134"/>
      <c r="D6425" s="134"/>
      <c r="E6425" s="135"/>
      <c r="F6425" s="135"/>
      <c r="G6425" s="135"/>
    </row>
    <row r="6426" spans="2:7" hidden="1">
      <c r="B6426" s="134"/>
      <c r="C6426" s="134"/>
      <c r="D6426" s="134"/>
      <c r="E6426" s="135"/>
      <c r="F6426" s="135"/>
      <c r="G6426" s="135"/>
    </row>
    <row r="6427" spans="2:7" hidden="1">
      <c r="B6427" s="134"/>
      <c r="C6427" s="134"/>
      <c r="D6427" s="134"/>
      <c r="E6427" s="135"/>
      <c r="F6427" s="135"/>
      <c r="G6427" s="135"/>
    </row>
    <row r="6428" spans="2:7" hidden="1">
      <c r="B6428" s="134"/>
      <c r="C6428" s="134"/>
      <c r="D6428" s="134"/>
      <c r="E6428" s="135"/>
      <c r="F6428" s="135"/>
      <c r="G6428" s="135"/>
    </row>
    <row r="6429" spans="2:7" hidden="1">
      <c r="B6429" s="134"/>
      <c r="C6429" s="134"/>
      <c r="D6429" s="134"/>
      <c r="E6429" s="135"/>
      <c r="F6429" s="135"/>
      <c r="G6429" s="135"/>
    </row>
    <row r="6430" spans="2:7" hidden="1">
      <c r="B6430" s="134"/>
      <c r="C6430" s="134"/>
      <c r="D6430" s="134"/>
      <c r="E6430" s="135"/>
      <c r="F6430" s="135"/>
      <c r="G6430" s="135"/>
    </row>
    <row r="6431" spans="2:7" hidden="1">
      <c r="B6431" s="134"/>
      <c r="C6431" s="134"/>
      <c r="D6431" s="134"/>
      <c r="E6431" s="135"/>
      <c r="F6431" s="135"/>
      <c r="G6431" s="135"/>
    </row>
    <row r="6432" spans="2:7" hidden="1">
      <c r="B6432" s="134"/>
      <c r="C6432" s="134"/>
      <c r="D6432" s="134"/>
      <c r="E6432" s="135"/>
      <c r="F6432" s="135"/>
      <c r="G6432" s="135"/>
    </row>
    <row r="6433" spans="2:7" hidden="1">
      <c r="B6433" s="134"/>
      <c r="C6433" s="134"/>
      <c r="D6433" s="134"/>
      <c r="E6433" s="135"/>
      <c r="F6433" s="135"/>
      <c r="G6433" s="135"/>
    </row>
    <row r="6434" spans="2:7" hidden="1">
      <c r="B6434" s="134"/>
      <c r="C6434" s="134"/>
      <c r="D6434" s="134"/>
      <c r="E6434" s="135"/>
      <c r="F6434" s="135"/>
      <c r="G6434" s="135"/>
    </row>
    <row r="6435" spans="2:7" hidden="1">
      <c r="B6435" s="134"/>
      <c r="C6435" s="134"/>
      <c r="D6435" s="134"/>
      <c r="E6435" s="135"/>
      <c r="F6435" s="135"/>
      <c r="G6435" s="135"/>
    </row>
    <row r="6436" spans="2:7" hidden="1">
      <c r="B6436" s="134"/>
      <c r="C6436" s="134"/>
      <c r="D6436" s="134"/>
      <c r="E6436" s="135"/>
      <c r="F6436" s="135"/>
      <c r="G6436" s="135"/>
    </row>
    <row r="6437" spans="2:7" hidden="1">
      <c r="B6437" s="134"/>
      <c r="C6437" s="134"/>
      <c r="D6437" s="134"/>
      <c r="E6437" s="135"/>
      <c r="F6437" s="135"/>
      <c r="G6437" s="135"/>
    </row>
    <row r="6438" spans="2:7" hidden="1">
      <c r="B6438" s="134"/>
      <c r="C6438" s="134"/>
      <c r="D6438" s="134"/>
      <c r="E6438" s="135"/>
      <c r="F6438" s="135"/>
      <c r="G6438" s="135"/>
    </row>
    <row r="6439" spans="2:7" hidden="1">
      <c r="B6439" s="134"/>
      <c r="C6439" s="134"/>
      <c r="D6439" s="134"/>
      <c r="E6439" s="135"/>
      <c r="F6439" s="135"/>
      <c r="G6439" s="135"/>
    </row>
    <row r="6440" spans="2:7" hidden="1">
      <c r="B6440" s="134"/>
      <c r="C6440" s="134"/>
      <c r="D6440" s="134"/>
      <c r="E6440" s="135"/>
      <c r="F6440" s="135"/>
      <c r="G6440" s="135"/>
    </row>
    <row r="6441" spans="2:7" hidden="1">
      <c r="B6441" s="134"/>
      <c r="C6441" s="134"/>
      <c r="D6441" s="134"/>
      <c r="E6441" s="135"/>
      <c r="F6441" s="135"/>
      <c r="G6441" s="135"/>
    </row>
    <row r="6442" spans="2:7" hidden="1">
      <c r="B6442" s="134"/>
      <c r="C6442" s="134"/>
      <c r="D6442" s="134"/>
      <c r="E6442" s="135"/>
      <c r="F6442" s="135"/>
      <c r="G6442" s="135"/>
    </row>
    <row r="6443" spans="2:7" hidden="1">
      <c r="B6443" s="134"/>
      <c r="C6443" s="134"/>
      <c r="D6443" s="134"/>
      <c r="E6443" s="135"/>
      <c r="F6443" s="135"/>
      <c r="G6443" s="135"/>
    </row>
    <row r="6444" spans="2:7" hidden="1">
      <c r="B6444" s="134"/>
      <c r="C6444" s="134"/>
      <c r="D6444" s="134"/>
      <c r="E6444" s="135"/>
      <c r="F6444" s="135"/>
      <c r="G6444" s="135"/>
    </row>
    <row r="6445" spans="2:7" hidden="1">
      <c r="B6445" s="134"/>
      <c r="C6445" s="134"/>
      <c r="D6445" s="134"/>
      <c r="E6445" s="135"/>
      <c r="F6445" s="135"/>
      <c r="G6445" s="135"/>
    </row>
    <row r="6446" spans="2:7" hidden="1">
      <c r="B6446" s="134"/>
      <c r="C6446" s="134"/>
      <c r="D6446" s="134"/>
      <c r="E6446" s="135"/>
      <c r="F6446" s="135"/>
      <c r="G6446" s="135"/>
    </row>
    <row r="6447" spans="2:7" hidden="1">
      <c r="B6447" s="134"/>
      <c r="C6447" s="134"/>
      <c r="D6447" s="134"/>
      <c r="E6447" s="135"/>
      <c r="F6447" s="135"/>
      <c r="G6447" s="135"/>
    </row>
    <row r="6448" spans="2:7" hidden="1">
      <c r="B6448" s="134"/>
      <c r="C6448" s="134"/>
      <c r="D6448" s="134"/>
      <c r="E6448" s="135"/>
      <c r="F6448" s="135"/>
      <c r="G6448" s="135"/>
    </row>
    <row r="6449" spans="2:7" hidden="1">
      <c r="B6449" s="134"/>
      <c r="C6449" s="134"/>
      <c r="D6449" s="134"/>
      <c r="E6449" s="135"/>
      <c r="F6449" s="135"/>
      <c r="G6449" s="135"/>
    </row>
    <row r="6450" spans="2:7" hidden="1">
      <c r="B6450" s="134"/>
      <c r="C6450" s="134"/>
      <c r="D6450" s="134"/>
      <c r="E6450" s="135"/>
      <c r="F6450" s="135"/>
      <c r="G6450" s="135"/>
    </row>
    <row r="6451" spans="2:7" hidden="1">
      <c r="B6451" s="134"/>
      <c r="C6451" s="134"/>
      <c r="D6451" s="134"/>
      <c r="E6451" s="135"/>
      <c r="F6451" s="135"/>
      <c r="G6451" s="135"/>
    </row>
    <row r="6452" spans="2:7" hidden="1">
      <c r="B6452" s="134"/>
      <c r="C6452" s="134"/>
      <c r="D6452" s="134"/>
      <c r="E6452" s="135"/>
      <c r="F6452" s="135"/>
      <c r="G6452" s="135"/>
    </row>
    <row r="6453" spans="2:7" hidden="1">
      <c r="B6453" s="134"/>
      <c r="C6453" s="134"/>
      <c r="D6453" s="134"/>
      <c r="E6453" s="135"/>
      <c r="F6453" s="135"/>
      <c r="G6453" s="135"/>
    </row>
    <row r="6454" spans="2:7" hidden="1">
      <c r="B6454" s="134"/>
      <c r="C6454" s="134"/>
      <c r="D6454" s="134"/>
      <c r="E6454" s="135"/>
      <c r="F6454" s="135"/>
      <c r="G6454" s="135"/>
    </row>
    <row r="6455" spans="2:7" hidden="1">
      <c r="B6455" s="134"/>
      <c r="C6455" s="134"/>
      <c r="D6455" s="134"/>
      <c r="E6455" s="135"/>
      <c r="F6455" s="135"/>
      <c r="G6455" s="135"/>
    </row>
    <row r="6456" spans="2:7" hidden="1">
      <c r="B6456" s="134"/>
      <c r="C6456" s="134"/>
      <c r="D6456" s="134"/>
      <c r="E6456" s="135"/>
      <c r="F6456" s="135"/>
      <c r="G6456" s="135"/>
    </row>
    <row r="6457" spans="2:7" hidden="1">
      <c r="B6457" s="134"/>
      <c r="C6457" s="134"/>
      <c r="D6457" s="134"/>
      <c r="E6457" s="135"/>
      <c r="F6457" s="135"/>
      <c r="G6457" s="135"/>
    </row>
    <row r="6458" spans="2:7" hidden="1">
      <c r="B6458" s="134"/>
      <c r="C6458" s="134"/>
      <c r="D6458" s="134"/>
      <c r="E6458" s="135"/>
      <c r="F6458" s="135"/>
      <c r="G6458" s="135"/>
    </row>
    <row r="6459" spans="2:7" hidden="1">
      <c r="B6459" s="134"/>
      <c r="C6459" s="134"/>
      <c r="D6459" s="134"/>
      <c r="E6459" s="135"/>
      <c r="F6459" s="135"/>
      <c r="G6459" s="135"/>
    </row>
    <row r="6460" spans="2:7" hidden="1">
      <c r="B6460" s="134"/>
      <c r="C6460" s="134"/>
      <c r="D6460" s="134"/>
      <c r="E6460" s="135"/>
      <c r="F6460" s="135"/>
      <c r="G6460" s="135"/>
    </row>
    <row r="6461" spans="2:7" hidden="1">
      <c r="B6461" s="134"/>
      <c r="C6461" s="134"/>
      <c r="D6461" s="134"/>
      <c r="E6461" s="135"/>
      <c r="F6461" s="135"/>
      <c r="G6461" s="135"/>
    </row>
    <row r="6462" spans="2:7" hidden="1">
      <c r="B6462" s="134"/>
      <c r="C6462" s="134"/>
      <c r="D6462" s="134"/>
      <c r="E6462" s="135"/>
      <c r="F6462" s="135"/>
      <c r="G6462" s="135"/>
    </row>
    <row r="6463" spans="2:7" hidden="1">
      <c r="B6463" s="134"/>
      <c r="C6463" s="134"/>
      <c r="D6463" s="134"/>
      <c r="E6463" s="135"/>
      <c r="F6463" s="135"/>
      <c r="G6463" s="135"/>
    </row>
    <row r="6464" spans="2:7" hidden="1">
      <c r="B6464" s="134"/>
      <c r="C6464" s="134"/>
      <c r="D6464" s="134"/>
      <c r="E6464" s="135"/>
      <c r="F6464" s="135"/>
      <c r="G6464" s="135"/>
    </row>
    <row r="6465" spans="2:7" hidden="1">
      <c r="B6465" s="134"/>
      <c r="C6465" s="134"/>
      <c r="D6465" s="134"/>
      <c r="E6465" s="135"/>
      <c r="F6465" s="135"/>
      <c r="G6465" s="135"/>
    </row>
    <row r="6466" spans="2:7" hidden="1">
      <c r="B6466" s="134"/>
      <c r="C6466" s="134"/>
      <c r="D6466" s="134"/>
      <c r="E6466" s="135"/>
      <c r="F6466" s="135"/>
      <c r="G6466" s="135"/>
    </row>
    <row r="6467" spans="2:7" hidden="1">
      <c r="B6467" s="134"/>
      <c r="C6467" s="134"/>
      <c r="D6467" s="134"/>
      <c r="E6467" s="135"/>
      <c r="F6467" s="135"/>
      <c r="G6467" s="135"/>
    </row>
    <row r="6468" spans="2:7" hidden="1">
      <c r="B6468" s="134"/>
      <c r="C6468" s="134"/>
      <c r="D6468" s="134"/>
      <c r="E6468" s="135"/>
      <c r="F6468" s="135"/>
      <c r="G6468" s="135"/>
    </row>
    <row r="6469" spans="2:7" hidden="1">
      <c r="B6469" s="134"/>
      <c r="C6469" s="134"/>
      <c r="D6469" s="134"/>
      <c r="E6469" s="135"/>
      <c r="F6469" s="135"/>
      <c r="G6469" s="135"/>
    </row>
    <row r="6470" spans="2:7" hidden="1">
      <c r="B6470" s="134"/>
      <c r="C6470" s="134"/>
      <c r="D6470" s="134"/>
      <c r="E6470" s="135"/>
      <c r="F6470" s="135"/>
      <c r="G6470" s="135"/>
    </row>
    <row r="6471" spans="2:7" hidden="1">
      <c r="B6471" s="134"/>
      <c r="C6471" s="134"/>
      <c r="D6471" s="134"/>
      <c r="E6471" s="135"/>
      <c r="F6471" s="135"/>
      <c r="G6471" s="135"/>
    </row>
    <row r="6472" spans="2:7" hidden="1">
      <c r="B6472" s="134"/>
      <c r="C6472" s="134"/>
      <c r="D6472" s="134"/>
      <c r="E6472" s="135"/>
      <c r="F6472" s="135"/>
      <c r="G6472" s="135"/>
    </row>
    <row r="6473" spans="2:7" hidden="1">
      <c r="B6473" s="134"/>
      <c r="C6473" s="134"/>
      <c r="D6473" s="134"/>
      <c r="E6473" s="135"/>
      <c r="F6473" s="135"/>
      <c r="G6473" s="135"/>
    </row>
    <row r="6474" spans="2:7" hidden="1">
      <c r="B6474" s="134"/>
      <c r="C6474" s="134"/>
      <c r="D6474" s="134"/>
      <c r="E6474" s="135"/>
      <c r="F6474" s="135"/>
      <c r="G6474" s="135"/>
    </row>
    <row r="6475" spans="2:7" hidden="1">
      <c r="B6475" s="134"/>
      <c r="C6475" s="134"/>
      <c r="D6475" s="134"/>
      <c r="E6475" s="135"/>
      <c r="F6475" s="135"/>
      <c r="G6475" s="135"/>
    </row>
    <row r="6476" spans="2:7" hidden="1">
      <c r="B6476" s="134"/>
      <c r="C6476" s="134"/>
      <c r="D6476" s="134"/>
      <c r="E6476" s="135"/>
      <c r="F6476" s="135"/>
      <c r="G6476" s="135"/>
    </row>
    <row r="6477" spans="2:7" hidden="1">
      <c r="B6477" s="134"/>
      <c r="C6477" s="134"/>
      <c r="D6477" s="134"/>
      <c r="E6477" s="135"/>
      <c r="F6477" s="135"/>
      <c r="G6477" s="135"/>
    </row>
    <row r="6478" spans="2:7" hidden="1">
      <c r="B6478" s="134"/>
      <c r="C6478" s="134"/>
      <c r="D6478" s="134"/>
      <c r="E6478" s="135"/>
      <c r="F6478" s="135"/>
      <c r="G6478" s="135"/>
    </row>
    <row r="6479" spans="2:7" hidden="1">
      <c r="B6479" s="134"/>
      <c r="C6479" s="134"/>
      <c r="D6479" s="134"/>
      <c r="E6479" s="135"/>
      <c r="F6479" s="135"/>
      <c r="G6479" s="135"/>
    </row>
    <row r="6480" spans="2:7" hidden="1">
      <c r="B6480" s="134"/>
      <c r="C6480" s="134"/>
      <c r="D6480" s="134"/>
      <c r="E6480" s="135"/>
      <c r="F6480" s="135"/>
      <c r="G6480" s="135"/>
    </row>
    <row r="6481" spans="2:7" hidden="1">
      <c r="B6481" s="134"/>
      <c r="C6481" s="134"/>
      <c r="D6481" s="134"/>
      <c r="E6481" s="135"/>
      <c r="F6481" s="135"/>
      <c r="G6481" s="135"/>
    </row>
    <row r="6482" spans="2:7" hidden="1">
      <c r="B6482" s="134"/>
      <c r="C6482" s="134"/>
      <c r="D6482" s="134"/>
      <c r="E6482" s="135"/>
      <c r="F6482" s="135"/>
      <c r="G6482" s="135"/>
    </row>
    <row r="6483" spans="2:7" hidden="1">
      <c r="B6483" s="134"/>
      <c r="C6483" s="134"/>
      <c r="D6483" s="134"/>
      <c r="E6483" s="135"/>
      <c r="F6483" s="135"/>
      <c r="G6483" s="135"/>
    </row>
    <row r="6484" spans="2:7" hidden="1">
      <c r="B6484" s="134"/>
      <c r="C6484" s="134"/>
      <c r="D6484" s="134"/>
      <c r="E6484" s="135"/>
      <c r="F6484" s="135"/>
      <c r="G6484" s="135"/>
    </row>
    <row r="6485" spans="2:7" hidden="1">
      <c r="B6485" s="134"/>
      <c r="C6485" s="134"/>
      <c r="D6485" s="134"/>
      <c r="E6485" s="135"/>
      <c r="F6485" s="135"/>
      <c r="G6485" s="135"/>
    </row>
    <row r="6486" spans="2:7" hidden="1">
      <c r="B6486" s="134"/>
      <c r="C6486" s="134"/>
      <c r="D6486" s="134"/>
      <c r="E6486" s="135"/>
      <c r="F6486" s="135"/>
      <c r="G6486" s="135"/>
    </row>
    <row r="6487" spans="2:7" hidden="1">
      <c r="B6487" s="134"/>
      <c r="C6487" s="134"/>
      <c r="D6487" s="134"/>
      <c r="E6487" s="135"/>
      <c r="F6487" s="135"/>
      <c r="G6487" s="135"/>
    </row>
    <row r="6488" spans="2:7" hidden="1">
      <c r="B6488" s="134"/>
      <c r="C6488" s="134"/>
      <c r="D6488" s="134"/>
      <c r="E6488" s="135"/>
      <c r="F6488" s="135"/>
      <c r="G6488" s="135"/>
    </row>
    <row r="6489" spans="2:7" hidden="1">
      <c r="B6489" s="134"/>
      <c r="C6489" s="134"/>
      <c r="D6489" s="134"/>
      <c r="E6489" s="135"/>
      <c r="F6489" s="135"/>
      <c r="G6489" s="135"/>
    </row>
    <row r="6490" spans="2:7" hidden="1">
      <c r="B6490" s="134"/>
      <c r="C6490" s="134"/>
      <c r="D6490" s="134"/>
      <c r="E6490" s="135"/>
      <c r="F6490" s="135"/>
      <c r="G6490" s="135"/>
    </row>
    <row r="6491" spans="2:7" hidden="1">
      <c r="B6491" s="134"/>
      <c r="C6491" s="134"/>
      <c r="D6491" s="134"/>
      <c r="E6491" s="135"/>
      <c r="F6491" s="135"/>
      <c r="G6491" s="135"/>
    </row>
    <row r="6492" spans="2:7" hidden="1">
      <c r="B6492" s="134"/>
      <c r="C6492" s="134"/>
      <c r="D6492" s="134"/>
      <c r="E6492" s="135"/>
      <c r="F6492" s="135"/>
      <c r="G6492" s="135"/>
    </row>
    <row r="6493" spans="2:7" hidden="1">
      <c r="B6493" s="134"/>
      <c r="C6493" s="134"/>
      <c r="D6493" s="134"/>
      <c r="E6493" s="135"/>
      <c r="F6493" s="135"/>
      <c r="G6493" s="135"/>
    </row>
    <row r="6494" spans="2:7" hidden="1">
      <c r="B6494" s="134"/>
      <c r="C6494" s="134"/>
      <c r="D6494" s="134"/>
      <c r="E6494" s="135"/>
      <c r="F6494" s="135"/>
      <c r="G6494" s="135"/>
    </row>
    <row r="6495" spans="2:7" hidden="1">
      <c r="B6495" s="134"/>
      <c r="C6495" s="134"/>
      <c r="D6495" s="134"/>
      <c r="E6495" s="135"/>
      <c r="F6495" s="135"/>
      <c r="G6495" s="135"/>
    </row>
    <row r="6496" spans="2:7" hidden="1">
      <c r="B6496" s="134"/>
      <c r="C6496" s="134"/>
      <c r="D6496" s="134"/>
      <c r="E6496" s="135"/>
      <c r="F6496" s="135"/>
      <c r="G6496" s="135"/>
    </row>
    <row r="6497" spans="2:7" hidden="1">
      <c r="B6497" s="134"/>
      <c r="C6497" s="134"/>
      <c r="D6497" s="134"/>
      <c r="E6497" s="135"/>
      <c r="F6497" s="135"/>
      <c r="G6497" s="135"/>
    </row>
    <row r="6498" spans="2:7" hidden="1">
      <c r="B6498" s="134"/>
      <c r="C6498" s="134"/>
      <c r="D6498" s="134"/>
      <c r="E6498" s="135"/>
      <c r="F6498" s="135"/>
      <c r="G6498" s="135"/>
    </row>
    <row r="6499" spans="2:7" hidden="1">
      <c r="B6499" s="134"/>
      <c r="C6499" s="134"/>
      <c r="D6499" s="134"/>
      <c r="E6499" s="135"/>
      <c r="F6499" s="135"/>
      <c r="G6499" s="135"/>
    </row>
    <row r="6500" spans="2:7" hidden="1">
      <c r="B6500" s="134"/>
      <c r="C6500" s="134"/>
      <c r="D6500" s="134"/>
      <c r="E6500" s="135"/>
      <c r="F6500" s="135"/>
      <c r="G6500" s="135"/>
    </row>
    <row r="6501" spans="2:7" hidden="1">
      <c r="B6501" s="134"/>
      <c r="C6501" s="134"/>
      <c r="D6501" s="134"/>
      <c r="E6501" s="135"/>
      <c r="F6501" s="135"/>
      <c r="G6501" s="135"/>
    </row>
    <row r="6502" spans="2:7" hidden="1">
      <c r="B6502" s="134"/>
      <c r="C6502" s="134"/>
      <c r="D6502" s="134"/>
      <c r="E6502" s="135"/>
      <c r="F6502" s="135"/>
      <c r="G6502" s="135"/>
    </row>
    <row r="6503" spans="2:7" hidden="1">
      <c r="B6503" s="134"/>
      <c r="C6503" s="134"/>
      <c r="D6503" s="134"/>
      <c r="E6503" s="135"/>
      <c r="F6503" s="135"/>
      <c r="G6503" s="135"/>
    </row>
    <row r="6504" spans="2:7" hidden="1">
      <c r="B6504" s="134"/>
      <c r="C6504" s="134"/>
      <c r="D6504" s="134"/>
      <c r="E6504" s="135"/>
      <c r="F6504" s="135"/>
      <c r="G6504" s="135"/>
    </row>
    <row r="6505" spans="2:7" hidden="1">
      <c r="B6505" s="134"/>
      <c r="C6505" s="134"/>
      <c r="D6505" s="134"/>
      <c r="E6505" s="135"/>
      <c r="F6505" s="135"/>
      <c r="G6505" s="135"/>
    </row>
    <row r="6506" spans="2:7" hidden="1">
      <c r="B6506" s="134"/>
      <c r="C6506" s="134"/>
      <c r="D6506" s="134"/>
      <c r="E6506" s="135"/>
      <c r="F6506" s="135"/>
      <c r="G6506" s="135"/>
    </row>
    <row r="6507" spans="2:7" hidden="1">
      <c r="B6507" s="134"/>
      <c r="C6507" s="134"/>
      <c r="D6507" s="134"/>
      <c r="E6507" s="135"/>
      <c r="F6507" s="135"/>
      <c r="G6507" s="135"/>
    </row>
    <row r="6508" spans="2:7" hidden="1">
      <c r="B6508" s="134"/>
      <c r="C6508" s="134"/>
      <c r="D6508" s="134"/>
      <c r="E6508" s="135"/>
      <c r="F6508" s="135"/>
      <c r="G6508" s="135"/>
    </row>
    <row r="6509" spans="2:7" hidden="1">
      <c r="B6509" s="134"/>
      <c r="C6509" s="134"/>
      <c r="D6509" s="134"/>
      <c r="E6509" s="135"/>
      <c r="F6509" s="135"/>
      <c r="G6509" s="135"/>
    </row>
    <row r="6510" spans="2:7" hidden="1">
      <c r="B6510" s="134"/>
      <c r="C6510" s="134"/>
      <c r="D6510" s="134"/>
      <c r="E6510" s="135"/>
      <c r="F6510" s="135"/>
      <c r="G6510" s="135"/>
    </row>
    <row r="6511" spans="2:7" hidden="1">
      <c r="B6511" s="134"/>
      <c r="C6511" s="134"/>
      <c r="D6511" s="134"/>
      <c r="E6511" s="135"/>
      <c r="F6511" s="135"/>
      <c r="G6511" s="135"/>
    </row>
    <row r="6512" spans="2:7" hidden="1">
      <c r="B6512" s="134"/>
      <c r="C6512" s="134"/>
      <c r="D6512" s="134"/>
      <c r="E6512" s="135"/>
      <c r="F6512" s="135"/>
      <c r="G6512" s="135"/>
    </row>
    <row r="6513" spans="2:7" hidden="1">
      <c r="B6513" s="134"/>
      <c r="C6513" s="134"/>
      <c r="D6513" s="134"/>
      <c r="E6513" s="135"/>
      <c r="F6513" s="135"/>
      <c r="G6513" s="135"/>
    </row>
    <row r="6514" spans="2:7" hidden="1">
      <c r="B6514" s="134"/>
      <c r="C6514" s="134"/>
      <c r="D6514" s="134"/>
      <c r="E6514" s="135"/>
      <c r="F6514" s="135"/>
      <c r="G6514" s="135"/>
    </row>
    <row r="6515" spans="2:7" hidden="1">
      <c r="B6515" s="134"/>
      <c r="C6515" s="134"/>
      <c r="D6515" s="134"/>
      <c r="E6515" s="135"/>
      <c r="F6515" s="135"/>
      <c r="G6515" s="135"/>
    </row>
    <row r="6516" spans="2:7" hidden="1">
      <c r="B6516" s="134"/>
      <c r="C6516" s="134"/>
      <c r="D6516" s="134"/>
      <c r="E6516" s="135"/>
      <c r="F6516" s="135"/>
      <c r="G6516" s="135"/>
    </row>
    <row r="6517" spans="2:7" hidden="1">
      <c r="B6517" s="134"/>
      <c r="C6517" s="134"/>
      <c r="D6517" s="134"/>
      <c r="E6517" s="135"/>
      <c r="F6517" s="135"/>
      <c r="G6517" s="135"/>
    </row>
    <row r="6518" spans="2:7" hidden="1">
      <c r="B6518" s="134"/>
      <c r="C6518" s="134"/>
      <c r="D6518" s="134"/>
      <c r="E6518" s="135"/>
      <c r="F6518" s="135"/>
      <c r="G6518" s="135"/>
    </row>
    <row r="6519" spans="2:7" hidden="1">
      <c r="B6519" s="134"/>
      <c r="C6519" s="134"/>
      <c r="D6519" s="134"/>
      <c r="E6519" s="135"/>
      <c r="F6519" s="135"/>
      <c r="G6519" s="135"/>
    </row>
    <row r="6520" spans="2:7" hidden="1">
      <c r="B6520" s="134"/>
      <c r="C6520" s="134"/>
      <c r="D6520" s="134"/>
      <c r="E6520" s="135"/>
      <c r="F6520" s="135"/>
      <c r="G6520" s="135"/>
    </row>
    <row r="6521" spans="2:7" hidden="1">
      <c r="B6521" s="134"/>
      <c r="C6521" s="134"/>
      <c r="D6521" s="134"/>
      <c r="E6521" s="135"/>
      <c r="F6521" s="135"/>
      <c r="G6521" s="135"/>
    </row>
    <row r="6522" spans="2:7" hidden="1">
      <c r="B6522" s="134"/>
      <c r="C6522" s="134"/>
      <c r="D6522" s="134"/>
      <c r="E6522" s="135"/>
      <c r="F6522" s="135"/>
      <c r="G6522" s="135"/>
    </row>
    <row r="6523" spans="2:7" hidden="1">
      <c r="B6523" s="134"/>
      <c r="C6523" s="134"/>
      <c r="D6523" s="134"/>
      <c r="E6523" s="135"/>
      <c r="F6523" s="135"/>
      <c r="G6523" s="135"/>
    </row>
    <row r="6524" spans="2:7" hidden="1">
      <c r="B6524" s="134"/>
      <c r="C6524" s="134"/>
      <c r="D6524" s="134"/>
      <c r="E6524" s="135"/>
      <c r="F6524" s="135"/>
      <c r="G6524" s="135"/>
    </row>
    <row r="6525" spans="2:7" hidden="1">
      <c r="B6525" s="134"/>
      <c r="C6525" s="134"/>
      <c r="D6525" s="134"/>
      <c r="E6525" s="135"/>
      <c r="F6525" s="135"/>
      <c r="G6525" s="135"/>
    </row>
    <row r="6526" spans="2:7" hidden="1">
      <c r="B6526" s="134"/>
      <c r="C6526" s="134"/>
      <c r="D6526" s="134"/>
      <c r="E6526" s="135"/>
      <c r="F6526" s="135"/>
      <c r="G6526" s="135"/>
    </row>
    <row r="6527" spans="2:7" hidden="1">
      <c r="B6527" s="134"/>
      <c r="C6527" s="134"/>
      <c r="D6527" s="134"/>
      <c r="E6527" s="135"/>
      <c r="F6527" s="135"/>
      <c r="G6527" s="135"/>
    </row>
    <row r="6528" spans="2:7" hidden="1">
      <c r="B6528" s="134"/>
      <c r="C6528" s="134"/>
      <c r="D6528" s="134"/>
      <c r="E6528" s="135"/>
      <c r="F6528" s="135"/>
      <c r="G6528" s="135"/>
    </row>
    <row r="6529" spans="2:7" hidden="1">
      <c r="B6529" s="134"/>
      <c r="C6529" s="134"/>
      <c r="D6529" s="134"/>
      <c r="E6529" s="135"/>
      <c r="F6529" s="135"/>
      <c r="G6529" s="135"/>
    </row>
    <row r="6530" spans="2:7" hidden="1">
      <c r="B6530" s="134"/>
      <c r="C6530" s="134"/>
      <c r="D6530" s="134"/>
      <c r="E6530" s="135"/>
      <c r="F6530" s="135"/>
      <c r="G6530" s="135"/>
    </row>
    <row r="6531" spans="2:7" hidden="1">
      <c r="B6531" s="134"/>
      <c r="C6531" s="134"/>
      <c r="D6531" s="134"/>
      <c r="E6531" s="135"/>
      <c r="F6531" s="135"/>
      <c r="G6531" s="135"/>
    </row>
    <row r="6532" spans="2:7" hidden="1">
      <c r="B6532" s="134"/>
      <c r="C6532" s="134"/>
      <c r="D6532" s="134"/>
      <c r="E6532" s="135"/>
      <c r="F6532" s="135"/>
      <c r="G6532" s="135"/>
    </row>
    <row r="6533" spans="2:7" hidden="1">
      <c r="B6533" s="134"/>
      <c r="C6533" s="134"/>
      <c r="D6533" s="134"/>
      <c r="E6533" s="135"/>
      <c r="F6533" s="135"/>
      <c r="G6533" s="135"/>
    </row>
    <row r="6534" spans="2:7" hidden="1">
      <c r="B6534" s="134"/>
      <c r="C6534" s="134"/>
      <c r="D6534" s="134"/>
      <c r="E6534" s="135"/>
      <c r="F6534" s="135"/>
      <c r="G6534" s="135"/>
    </row>
    <row r="6535" spans="2:7" hidden="1">
      <c r="B6535" s="134"/>
      <c r="C6535" s="134"/>
      <c r="D6535" s="134"/>
      <c r="E6535" s="135"/>
      <c r="F6535" s="135"/>
      <c r="G6535" s="135"/>
    </row>
    <row r="6536" spans="2:7" hidden="1">
      <c r="B6536" s="134"/>
      <c r="C6536" s="134"/>
      <c r="D6536" s="134"/>
      <c r="E6536" s="135"/>
      <c r="F6536" s="135"/>
      <c r="G6536" s="135"/>
    </row>
    <row r="6537" spans="2:7" hidden="1">
      <c r="B6537" s="134"/>
      <c r="C6537" s="134"/>
      <c r="D6537" s="134"/>
      <c r="E6537" s="135"/>
      <c r="F6537" s="135"/>
      <c r="G6537" s="135"/>
    </row>
    <row r="6538" spans="2:7" hidden="1">
      <c r="B6538" s="134"/>
      <c r="C6538" s="134"/>
      <c r="D6538" s="134"/>
      <c r="E6538" s="135"/>
      <c r="F6538" s="135"/>
      <c r="G6538" s="135"/>
    </row>
    <row r="6539" spans="2:7" hidden="1">
      <c r="B6539" s="134"/>
      <c r="C6539" s="134"/>
      <c r="D6539" s="134"/>
      <c r="E6539" s="135"/>
      <c r="F6539" s="135"/>
      <c r="G6539" s="135"/>
    </row>
    <row r="6540" spans="2:7" hidden="1">
      <c r="B6540" s="134"/>
      <c r="C6540" s="134"/>
      <c r="D6540" s="134"/>
      <c r="E6540" s="135"/>
      <c r="F6540" s="135"/>
      <c r="G6540" s="135"/>
    </row>
    <row r="6541" spans="2:7" hidden="1">
      <c r="B6541" s="134"/>
      <c r="C6541" s="134"/>
      <c r="D6541" s="134"/>
      <c r="E6541" s="135"/>
      <c r="F6541" s="135"/>
      <c r="G6541" s="135"/>
    </row>
    <row r="6542" spans="2:7" hidden="1">
      <c r="B6542" s="134"/>
      <c r="C6542" s="134"/>
      <c r="D6542" s="134"/>
      <c r="E6542" s="135"/>
      <c r="F6542" s="135"/>
      <c r="G6542" s="135"/>
    </row>
    <row r="6543" spans="2:7" hidden="1">
      <c r="B6543" s="134"/>
      <c r="C6543" s="134"/>
      <c r="D6543" s="134"/>
      <c r="E6543" s="135"/>
      <c r="F6543" s="135"/>
      <c r="G6543" s="135"/>
    </row>
    <row r="6544" spans="2:7" hidden="1">
      <c r="B6544" s="134"/>
      <c r="C6544" s="134"/>
      <c r="D6544" s="134"/>
      <c r="E6544" s="135"/>
      <c r="F6544" s="135"/>
      <c r="G6544" s="135"/>
    </row>
    <row r="6545" spans="2:7" hidden="1">
      <c r="B6545" s="134"/>
      <c r="C6545" s="134"/>
      <c r="D6545" s="134"/>
      <c r="E6545" s="135"/>
      <c r="F6545" s="135"/>
      <c r="G6545" s="135"/>
    </row>
    <row r="6546" spans="2:7" hidden="1">
      <c r="B6546" s="134"/>
      <c r="C6546" s="134"/>
      <c r="D6546" s="134"/>
      <c r="E6546" s="135"/>
      <c r="F6546" s="135"/>
      <c r="G6546" s="135"/>
    </row>
    <row r="6547" spans="2:7" hidden="1">
      <c r="B6547" s="134"/>
      <c r="C6547" s="134"/>
      <c r="D6547" s="134"/>
      <c r="E6547" s="135"/>
      <c r="F6547" s="135"/>
      <c r="G6547" s="135"/>
    </row>
    <row r="6548" spans="2:7" hidden="1">
      <c r="B6548" s="134"/>
      <c r="C6548" s="134"/>
      <c r="D6548" s="134"/>
      <c r="E6548" s="135"/>
      <c r="F6548" s="135"/>
      <c r="G6548" s="135"/>
    </row>
    <row r="6549" spans="2:7" hidden="1">
      <c r="B6549" s="134"/>
      <c r="C6549" s="134"/>
      <c r="D6549" s="134"/>
      <c r="E6549" s="135"/>
      <c r="F6549" s="135"/>
      <c r="G6549" s="135"/>
    </row>
    <row r="6550" spans="2:7" hidden="1">
      <c r="B6550" s="134"/>
      <c r="C6550" s="134"/>
      <c r="D6550" s="134"/>
      <c r="E6550" s="135"/>
      <c r="F6550" s="135"/>
      <c r="G6550" s="135"/>
    </row>
    <row r="6551" spans="2:7" hidden="1">
      <c r="B6551" s="134"/>
      <c r="C6551" s="134"/>
      <c r="D6551" s="134"/>
      <c r="E6551" s="135"/>
      <c r="F6551" s="135"/>
      <c r="G6551" s="135"/>
    </row>
    <row r="6552" spans="2:7" hidden="1">
      <c r="B6552" s="134"/>
      <c r="C6552" s="134"/>
      <c r="D6552" s="134"/>
      <c r="E6552" s="135"/>
      <c r="F6552" s="135"/>
      <c r="G6552" s="135"/>
    </row>
    <row r="6553" spans="2:7" hidden="1">
      <c r="B6553" s="134"/>
      <c r="C6553" s="134"/>
      <c r="D6553" s="134"/>
      <c r="E6553" s="135"/>
      <c r="F6553" s="135"/>
      <c r="G6553" s="135"/>
    </row>
    <row r="6554" spans="2:7" hidden="1">
      <c r="B6554" s="134"/>
      <c r="C6554" s="134"/>
      <c r="D6554" s="134"/>
      <c r="E6554" s="135"/>
      <c r="F6554" s="135"/>
      <c r="G6554" s="135"/>
    </row>
    <row r="6555" spans="2:7" hidden="1">
      <c r="B6555" s="134"/>
      <c r="C6555" s="134"/>
      <c r="D6555" s="134"/>
      <c r="E6555" s="135"/>
      <c r="F6555" s="135"/>
      <c r="G6555" s="135"/>
    </row>
    <row r="6556" spans="2:7" hidden="1">
      <c r="B6556" s="134"/>
      <c r="C6556" s="134"/>
      <c r="D6556" s="134"/>
      <c r="E6556" s="135"/>
      <c r="F6556" s="135"/>
      <c r="G6556" s="135"/>
    </row>
    <row r="6557" spans="2:7" hidden="1">
      <c r="B6557" s="134"/>
      <c r="C6557" s="134"/>
      <c r="D6557" s="134"/>
      <c r="E6557" s="135"/>
      <c r="F6557" s="135"/>
      <c r="G6557" s="135"/>
    </row>
    <row r="6558" spans="2:7" hidden="1">
      <c r="B6558" s="134"/>
      <c r="C6558" s="134"/>
      <c r="D6558" s="134"/>
      <c r="E6558" s="135"/>
      <c r="F6558" s="135"/>
      <c r="G6558" s="135"/>
    </row>
    <row r="6559" spans="2:7" hidden="1">
      <c r="B6559" s="134"/>
      <c r="C6559" s="134"/>
      <c r="D6559" s="134"/>
      <c r="E6559" s="135"/>
      <c r="F6559" s="135"/>
      <c r="G6559" s="135"/>
    </row>
    <row r="6560" spans="2:7" hidden="1">
      <c r="B6560" s="134"/>
      <c r="C6560" s="134"/>
      <c r="D6560" s="134"/>
      <c r="E6560" s="135"/>
      <c r="F6560" s="135"/>
      <c r="G6560" s="135"/>
    </row>
    <row r="6561" spans="2:7" hidden="1">
      <c r="B6561" s="134"/>
      <c r="C6561" s="134"/>
      <c r="D6561" s="134"/>
      <c r="E6561" s="135"/>
      <c r="F6561" s="135"/>
      <c r="G6561" s="135"/>
    </row>
    <row r="6562" spans="2:7" hidden="1">
      <c r="B6562" s="134"/>
      <c r="C6562" s="134"/>
      <c r="D6562" s="134"/>
      <c r="E6562" s="135"/>
      <c r="F6562" s="135"/>
      <c r="G6562" s="135"/>
    </row>
    <row r="6563" spans="2:7" hidden="1">
      <c r="B6563" s="134"/>
      <c r="C6563" s="134"/>
      <c r="D6563" s="134"/>
      <c r="E6563" s="135"/>
      <c r="F6563" s="135"/>
      <c r="G6563" s="135"/>
    </row>
    <row r="6564" spans="2:7" hidden="1">
      <c r="B6564" s="134"/>
      <c r="C6564" s="134"/>
      <c r="D6564" s="134"/>
      <c r="E6564" s="135"/>
      <c r="F6564" s="135"/>
      <c r="G6564" s="135"/>
    </row>
    <row r="6565" spans="2:7" hidden="1">
      <c r="B6565" s="134"/>
      <c r="C6565" s="134"/>
      <c r="D6565" s="134"/>
      <c r="E6565" s="135"/>
      <c r="F6565" s="135"/>
      <c r="G6565" s="135"/>
    </row>
    <row r="6566" spans="2:7" hidden="1">
      <c r="B6566" s="134"/>
      <c r="C6566" s="134"/>
      <c r="D6566" s="134"/>
      <c r="E6566" s="135"/>
      <c r="F6566" s="135"/>
      <c r="G6566" s="135"/>
    </row>
    <row r="6567" spans="2:7" hidden="1">
      <c r="B6567" s="134"/>
      <c r="C6567" s="134"/>
      <c r="D6567" s="134"/>
      <c r="E6567" s="135"/>
      <c r="F6567" s="135"/>
      <c r="G6567" s="135"/>
    </row>
    <row r="6568" spans="2:7" hidden="1">
      <c r="B6568" s="134"/>
      <c r="C6568" s="134"/>
      <c r="D6568" s="134"/>
      <c r="E6568" s="135"/>
      <c r="F6568" s="135"/>
      <c r="G6568" s="135"/>
    </row>
    <row r="6569" spans="2:7" hidden="1">
      <c r="B6569" s="134"/>
      <c r="C6569" s="134"/>
      <c r="D6569" s="134"/>
      <c r="E6569" s="135"/>
      <c r="F6569" s="135"/>
      <c r="G6569" s="135"/>
    </row>
    <row r="6570" spans="2:7" hidden="1">
      <c r="B6570" s="134"/>
      <c r="C6570" s="134"/>
      <c r="D6570" s="134"/>
      <c r="E6570" s="135"/>
      <c r="F6570" s="135"/>
      <c r="G6570" s="135"/>
    </row>
    <row r="6571" spans="2:7" hidden="1">
      <c r="B6571" s="134"/>
      <c r="C6571" s="134"/>
      <c r="D6571" s="134"/>
      <c r="E6571" s="135"/>
      <c r="F6571" s="135"/>
      <c r="G6571" s="135"/>
    </row>
    <row r="6572" spans="2:7" hidden="1">
      <c r="B6572" s="134"/>
      <c r="C6572" s="134"/>
      <c r="D6572" s="134"/>
      <c r="E6572" s="135"/>
      <c r="F6572" s="135"/>
      <c r="G6572" s="135"/>
    </row>
    <row r="6573" spans="2:7" hidden="1">
      <c r="B6573" s="134"/>
      <c r="C6573" s="134"/>
      <c r="D6573" s="134"/>
      <c r="E6573" s="135"/>
      <c r="F6573" s="135"/>
      <c r="G6573" s="135"/>
    </row>
    <row r="6574" spans="2:7" hidden="1">
      <c r="B6574" s="134"/>
      <c r="C6574" s="134"/>
      <c r="D6574" s="134"/>
      <c r="E6574" s="135"/>
      <c r="F6574" s="135"/>
      <c r="G6574" s="135"/>
    </row>
    <row r="6575" spans="2:7" hidden="1">
      <c r="B6575" s="134"/>
      <c r="C6575" s="134"/>
      <c r="D6575" s="134"/>
      <c r="E6575" s="135"/>
      <c r="F6575" s="135"/>
      <c r="G6575" s="135"/>
    </row>
    <row r="6576" spans="2:7" hidden="1">
      <c r="B6576" s="134"/>
      <c r="C6576" s="134"/>
      <c r="D6576" s="134"/>
      <c r="E6576" s="135"/>
      <c r="F6576" s="135"/>
      <c r="G6576" s="135"/>
    </row>
    <row r="6577" spans="2:7" hidden="1">
      <c r="B6577" s="134"/>
      <c r="C6577" s="134"/>
      <c r="D6577" s="134"/>
      <c r="E6577" s="135"/>
      <c r="F6577" s="135"/>
      <c r="G6577" s="135"/>
    </row>
    <row r="6578" spans="2:7" hidden="1">
      <c r="B6578" s="134"/>
      <c r="C6578" s="134"/>
      <c r="D6578" s="134"/>
      <c r="E6578" s="135"/>
      <c r="F6578" s="135"/>
      <c r="G6578" s="135"/>
    </row>
    <row r="6579" spans="2:7" hidden="1">
      <c r="B6579" s="134"/>
      <c r="C6579" s="134"/>
      <c r="D6579" s="134"/>
      <c r="E6579" s="135"/>
      <c r="F6579" s="135"/>
      <c r="G6579" s="135"/>
    </row>
    <row r="6580" spans="2:7" hidden="1">
      <c r="B6580" s="134"/>
      <c r="C6580" s="134"/>
      <c r="D6580" s="134"/>
      <c r="E6580" s="135"/>
      <c r="F6580" s="135"/>
      <c r="G6580" s="135"/>
    </row>
    <row r="6581" spans="2:7" hidden="1">
      <c r="B6581" s="134"/>
      <c r="C6581" s="134"/>
      <c r="D6581" s="134"/>
      <c r="E6581" s="135"/>
      <c r="F6581" s="135"/>
      <c r="G6581" s="135"/>
    </row>
    <row r="6582" spans="2:7" hidden="1">
      <c r="B6582" s="134"/>
      <c r="C6582" s="134"/>
      <c r="D6582" s="134"/>
      <c r="E6582" s="135"/>
      <c r="F6582" s="135"/>
      <c r="G6582" s="135"/>
    </row>
    <row r="6583" spans="2:7" hidden="1">
      <c r="B6583" s="134"/>
      <c r="C6583" s="134"/>
      <c r="D6583" s="134"/>
      <c r="E6583" s="135"/>
      <c r="F6583" s="135"/>
      <c r="G6583" s="135"/>
    </row>
    <row r="6584" spans="2:7" hidden="1">
      <c r="B6584" s="134"/>
      <c r="C6584" s="134"/>
      <c r="D6584" s="134"/>
      <c r="E6584" s="135"/>
      <c r="F6584" s="135"/>
      <c r="G6584" s="135"/>
    </row>
    <row r="6585" spans="2:7" hidden="1">
      <c r="B6585" s="134"/>
      <c r="C6585" s="134"/>
      <c r="D6585" s="134"/>
      <c r="E6585" s="135"/>
      <c r="F6585" s="135"/>
      <c r="G6585" s="135"/>
    </row>
    <row r="6586" spans="2:7" hidden="1">
      <c r="B6586" s="134"/>
      <c r="C6586" s="134"/>
      <c r="D6586" s="134"/>
      <c r="E6586" s="135"/>
      <c r="F6586" s="135"/>
      <c r="G6586" s="135"/>
    </row>
    <row r="6587" spans="2:7" hidden="1">
      <c r="B6587" s="134"/>
      <c r="C6587" s="134"/>
      <c r="D6587" s="134"/>
      <c r="E6587" s="135"/>
      <c r="F6587" s="135"/>
      <c r="G6587" s="135"/>
    </row>
    <row r="6588" spans="2:7" hidden="1">
      <c r="B6588" s="134"/>
      <c r="C6588" s="134"/>
      <c r="D6588" s="134"/>
      <c r="E6588" s="135"/>
      <c r="F6588" s="135"/>
      <c r="G6588" s="135"/>
    </row>
    <row r="6589" spans="2:7" hidden="1">
      <c r="B6589" s="134"/>
      <c r="C6589" s="134"/>
      <c r="D6589" s="134"/>
      <c r="E6589" s="135"/>
      <c r="F6589" s="135"/>
      <c r="G6589" s="135"/>
    </row>
    <row r="6590" spans="2:7" hidden="1">
      <c r="B6590" s="134"/>
      <c r="C6590" s="134"/>
      <c r="D6590" s="134"/>
      <c r="E6590" s="135"/>
      <c r="F6590" s="135"/>
      <c r="G6590" s="135"/>
    </row>
    <row r="6591" spans="2:7" hidden="1">
      <c r="B6591" s="134"/>
      <c r="C6591" s="134"/>
      <c r="D6591" s="134"/>
      <c r="E6591" s="135"/>
      <c r="F6591" s="135"/>
      <c r="G6591" s="135"/>
    </row>
    <row r="6592" spans="2:7" hidden="1">
      <c r="B6592" s="134"/>
      <c r="C6592" s="134"/>
      <c r="D6592" s="134"/>
      <c r="E6592" s="135"/>
      <c r="F6592" s="135"/>
      <c r="G6592" s="135"/>
    </row>
    <row r="6593" spans="2:7" hidden="1">
      <c r="B6593" s="134"/>
      <c r="C6593" s="134"/>
      <c r="D6593" s="134"/>
      <c r="E6593" s="135"/>
      <c r="F6593" s="135"/>
      <c r="G6593" s="135"/>
    </row>
    <row r="6594" spans="2:7" hidden="1">
      <c r="B6594" s="134"/>
      <c r="C6594" s="134"/>
      <c r="D6594" s="134"/>
      <c r="E6594" s="135"/>
      <c r="F6594" s="135"/>
      <c r="G6594" s="135"/>
    </row>
    <row r="6595" spans="2:7" hidden="1">
      <c r="B6595" s="134"/>
      <c r="C6595" s="134"/>
      <c r="D6595" s="134"/>
      <c r="E6595" s="135"/>
      <c r="F6595" s="135"/>
      <c r="G6595" s="135"/>
    </row>
    <row r="6596" spans="2:7" hidden="1">
      <c r="B6596" s="134"/>
      <c r="C6596" s="134"/>
      <c r="D6596" s="134"/>
      <c r="E6596" s="135"/>
      <c r="F6596" s="135"/>
      <c r="G6596" s="135"/>
    </row>
    <row r="6597" spans="2:7" hidden="1">
      <c r="B6597" s="134"/>
      <c r="C6597" s="134"/>
      <c r="D6597" s="134"/>
      <c r="E6597" s="135"/>
      <c r="F6597" s="135"/>
      <c r="G6597" s="135"/>
    </row>
    <row r="6598" spans="2:7" hidden="1">
      <c r="B6598" s="134"/>
      <c r="C6598" s="134"/>
      <c r="D6598" s="134"/>
      <c r="E6598" s="135"/>
      <c r="F6598" s="135"/>
      <c r="G6598" s="135"/>
    </row>
    <row r="6599" spans="2:7" hidden="1">
      <c r="B6599" s="134"/>
      <c r="C6599" s="134"/>
      <c r="D6599" s="134"/>
      <c r="E6599" s="135"/>
      <c r="F6599" s="135"/>
      <c r="G6599" s="135"/>
    </row>
    <row r="6600" spans="2:7" hidden="1">
      <c r="B6600" s="134"/>
      <c r="C6600" s="134"/>
      <c r="D6600" s="134"/>
      <c r="E6600" s="135"/>
      <c r="F6600" s="135"/>
      <c r="G6600" s="135"/>
    </row>
    <row r="6601" spans="2:7" hidden="1">
      <c r="B6601" s="134"/>
      <c r="C6601" s="134"/>
      <c r="D6601" s="134"/>
      <c r="E6601" s="135"/>
      <c r="F6601" s="135"/>
      <c r="G6601" s="135"/>
    </row>
    <row r="6602" spans="2:7" hidden="1">
      <c r="B6602" s="134"/>
      <c r="C6602" s="134"/>
      <c r="D6602" s="134"/>
      <c r="E6602" s="135"/>
      <c r="F6602" s="135"/>
      <c r="G6602" s="135"/>
    </row>
    <row r="6603" spans="2:7" hidden="1">
      <c r="B6603" s="134"/>
      <c r="C6603" s="134"/>
      <c r="D6603" s="134"/>
      <c r="E6603" s="135"/>
      <c r="F6603" s="135"/>
      <c r="G6603" s="135"/>
    </row>
    <row r="6604" spans="2:7" hidden="1">
      <c r="B6604" s="134"/>
      <c r="C6604" s="134"/>
      <c r="D6604" s="134"/>
      <c r="E6604" s="135"/>
      <c r="F6604" s="135"/>
      <c r="G6604" s="135"/>
    </row>
    <row r="6605" spans="2:7" hidden="1">
      <c r="B6605" s="134"/>
      <c r="C6605" s="134"/>
      <c r="D6605" s="134"/>
      <c r="E6605" s="135"/>
      <c r="F6605" s="135"/>
      <c r="G6605" s="135"/>
    </row>
    <row r="6606" spans="2:7" hidden="1">
      <c r="B6606" s="134"/>
      <c r="C6606" s="134"/>
      <c r="D6606" s="134"/>
      <c r="E6606" s="135"/>
      <c r="F6606" s="135"/>
      <c r="G6606" s="135"/>
    </row>
    <row r="6607" spans="2:7" hidden="1">
      <c r="B6607" s="134"/>
      <c r="C6607" s="134"/>
      <c r="D6607" s="134"/>
      <c r="E6607" s="135"/>
      <c r="F6607" s="135"/>
      <c r="G6607" s="135"/>
    </row>
    <row r="6608" spans="2:7" hidden="1">
      <c r="B6608" s="134"/>
      <c r="C6608" s="134"/>
      <c r="D6608" s="134"/>
      <c r="E6608" s="135"/>
      <c r="F6608" s="135"/>
      <c r="G6608" s="135"/>
    </row>
    <row r="6609" spans="2:7" hidden="1">
      <c r="B6609" s="134"/>
      <c r="C6609" s="134"/>
      <c r="D6609" s="134"/>
      <c r="E6609" s="135"/>
      <c r="F6609" s="135"/>
      <c r="G6609" s="135"/>
    </row>
    <row r="6610" spans="2:7" hidden="1">
      <c r="B6610" s="134"/>
      <c r="C6610" s="134"/>
      <c r="D6610" s="134"/>
      <c r="E6610" s="135"/>
      <c r="F6610" s="135"/>
      <c r="G6610" s="135"/>
    </row>
    <row r="6611" spans="2:7" hidden="1">
      <c r="B6611" s="134"/>
      <c r="C6611" s="134"/>
      <c r="D6611" s="134"/>
      <c r="E6611" s="135"/>
      <c r="F6611" s="135"/>
      <c r="G6611" s="135"/>
    </row>
    <row r="6612" spans="2:7" hidden="1">
      <c r="B6612" s="134"/>
      <c r="C6612" s="134"/>
      <c r="D6612" s="134"/>
      <c r="E6612" s="135"/>
      <c r="F6612" s="135"/>
      <c r="G6612" s="135"/>
    </row>
    <row r="6613" spans="2:7" hidden="1">
      <c r="B6613" s="134"/>
      <c r="C6613" s="134"/>
      <c r="D6613" s="134"/>
      <c r="E6613" s="135"/>
      <c r="F6613" s="135"/>
      <c r="G6613" s="135"/>
    </row>
    <row r="6614" spans="2:7" hidden="1">
      <c r="B6614" s="134"/>
      <c r="C6614" s="134"/>
      <c r="D6614" s="134"/>
      <c r="E6614" s="135"/>
      <c r="F6614" s="135"/>
      <c r="G6614" s="135"/>
    </row>
    <row r="6615" spans="2:7" hidden="1">
      <c r="B6615" s="134"/>
      <c r="C6615" s="134"/>
      <c r="D6615" s="134"/>
      <c r="E6615" s="135"/>
      <c r="F6615" s="135"/>
      <c r="G6615" s="135"/>
    </row>
    <row r="6616" spans="2:7" hidden="1">
      <c r="B6616" s="134"/>
      <c r="C6616" s="134"/>
      <c r="D6616" s="134"/>
      <c r="E6616" s="135"/>
      <c r="F6616" s="135"/>
      <c r="G6616" s="135"/>
    </row>
    <row r="6617" spans="2:7" hidden="1">
      <c r="B6617" s="134"/>
      <c r="C6617" s="134"/>
      <c r="D6617" s="134"/>
      <c r="E6617" s="135"/>
      <c r="F6617" s="135"/>
      <c r="G6617" s="135"/>
    </row>
    <row r="6618" spans="2:7" hidden="1">
      <c r="B6618" s="134"/>
      <c r="C6618" s="134"/>
      <c r="D6618" s="134"/>
      <c r="E6618" s="135"/>
      <c r="F6618" s="135"/>
      <c r="G6618" s="135"/>
    </row>
    <row r="6619" spans="2:7" hidden="1">
      <c r="B6619" s="134"/>
      <c r="C6619" s="134"/>
      <c r="D6619" s="134"/>
      <c r="E6619" s="135"/>
      <c r="F6619" s="135"/>
      <c r="G6619" s="135"/>
    </row>
    <row r="6620" spans="2:7" hidden="1">
      <c r="B6620" s="134"/>
      <c r="C6620" s="134"/>
      <c r="D6620" s="134"/>
      <c r="E6620" s="135"/>
      <c r="F6620" s="135"/>
      <c r="G6620" s="135"/>
    </row>
    <row r="6621" spans="2:7" hidden="1">
      <c r="B6621" s="134"/>
      <c r="C6621" s="134"/>
      <c r="D6621" s="134"/>
      <c r="E6621" s="135"/>
      <c r="F6621" s="135"/>
      <c r="G6621" s="135"/>
    </row>
    <row r="6622" spans="2:7" hidden="1">
      <c r="B6622" s="134"/>
      <c r="C6622" s="134"/>
      <c r="D6622" s="134"/>
      <c r="E6622" s="135"/>
      <c r="F6622" s="135"/>
      <c r="G6622" s="135"/>
    </row>
    <row r="6623" spans="2:7" hidden="1">
      <c r="B6623" s="134"/>
      <c r="C6623" s="134"/>
      <c r="D6623" s="134"/>
      <c r="E6623" s="135"/>
      <c r="F6623" s="135"/>
      <c r="G6623" s="135"/>
    </row>
    <row r="6624" spans="2:7" hidden="1">
      <c r="B6624" s="134"/>
      <c r="C6624" s="134"/>
      <c r="D6624" s="134"/>
      <c r="E6624" s="135"/>
      <c r="F6624" s="135"/>
      <c r="G6624" s="135"/>
    </row>
    <row r="6625" spans="2:7" hidden="1">
      <c r="B6625" s="134"/>
      <c r="C6625" s="134"/>
      <c r="D6625" s="134"/>
      <c r="E6625" s="135"/>
      <c r="F6625" s="135"/>
      <c r="G6625" s="135"/>
    </row>
    <row r="6626" spans="2:7" hidden="1">
      <c r="B6626" s="134"/>
      <c r="C6626" s="134"/>
      <c r="D6626" s="134"/>
      <c r="E6626" s="135"/>
      <c r="F6626" s="135"/>
      <c r="G6626" s="135"/>
    </row>
    <row r="6627" spans="2:7" hidden="1">
      <c r="B6627" s="134"/>
      <c r="C6627" s="134"/>
      <c r="D6627" s="134"/>
      <c r="E6627" s="135"/>
      <c r="F6627" s="135"/>
      <c r="G6627" s="135"/>
    </row>
    <row r="6628" spans="2:7" hidden="1">
      <c r="B6628" s="134"/>
      <c r="C6628" s="134"/>
      <c r="D6628" s="134"/>
      <c r="E6628" s="135"/>
      <c r="F6628" s="135"/>
      <c r="G6628" s="135"/>
    </row>
    <row r="6629" spans="2:7" hidden="1">
      <c r="B6629" s="134"/>
      <c r="C6629" s="134"/>
      <c r="D6629" s="134"/>
      <c r="E6629" s="135"/>
      <c r="F6629" s="135"/>
      <c r="G6629" s="135"/>
    </row>
    <row r="6630" spans="2:7" hidden="1">
      <c r="B6630" s="134"/>
      <c r="C6630" s="134"/>
      <c r="D6630" s="134"/>
      <c r="E6630" s="135"/>
      <c r="F6630" s="135"/>
      <c r="G6630" s="135"/>
    </row>
    <row r="6631" spans="2:7" hidden="1">
      <c r="B6631" s="134"/>
      <c r="C6631" s="134"/>
      <c r="D6631" s="134"/>
      <c r="E6631" s="135"/>
      <c r="F6631" s="135"/>
      <c r="G6631" s="135"/>
    </row>
    <row r="6632" spans="2:7" hidden="1">
      <c r="B6632" s="134"/>
      <c r="C6632" s="134"/>
      <c r="D6632" s="134"/>
      <c r="E6632" s="135"/>
      <c r="F6632" s="135"/>
      <c r="G6632" s="135"/>
    </row>
    <row r="6633" spans="2:7" hidden="1">
      <c r="B6633" s="134"/>
      <c r="C6633" s="134"/>
      <c r="D6633" s="134"/>
      <c r="E6633" s="135"/>
      <c r="F6633" s="135"/>
      <c r="G6633" s="135"/>
    </row>
    <row r="6634" spans="2:7" hidden="1">
      <c r="B6634" s="134"/>
      <c r="C6634" s="134"/>
      <c r="D6634" s="134"/>
      <c r="E6634" s="135"/>
      <c r="F6634" s="135"/>
      <c r="G6634" s="135"/>
    </row>
    <row r="6635" spans="2:7" hidden="1">
      <c r="B6635" s="134"/>
      <c r="C6635" s="134"/>
      <c r="D6635" s="134"/>
      <c r="E6635" s="135"/>
      <c r="F6635" s="135"/>
      <c r="G6635" s="135"/>
    </row>
    <row r="6636" spans="2:7" hidden="1">
      <c r="B6636" s="134"/>
      <c r="C6636" s="134"/>
      <c r="D6636" s="134"/>
      <c r="E6636" s="135"/>
      <c r="F6636" s="135"/>
      <c r="G6636" s="135"/>
    </row>
    <row r="6637" spans="2:7" hidden="1">
      <c r="B6637" s="134"/>
      <c r="C6637" s="134"/>
      <c r="D6637" s="134"/>
      <c r="E6637" s="135"/>
      <c r="F6637" s="135"/>
      <c r="G6637" s="135"/>
    </row>
    <row r="6638" spans="2:7" hidden="1">
      <c r="B6638" s="134"/>
      <c r="C6638" s="134"/>
      <c r="D6638" s="134"/>
      <c r="E6638" s="135"/>
      <c r="F6638" s="135"/>
      <c r="G6638" s="135"/>
    </row>
    <row r="6639" spans="2:7" hidden="1">
      <c r="B6639" s="134"/>
      <c r="C6639" s="134"/>
      <c r="D6639" s="134"/>
      <c r="E6639" s="135"/>
      <c r="F6639" s="135"/>
      <c r="G6639" s="135"/>
    </row>
    <row r="6640" spans="2:7" hidden="1">
      <c r="B6640" s="134"/>
      <c r="C6640" s="134"/>
      <c r="D6640" s="134"/>
      <c r="E6640" s="135"/>
      <c r="F6640" s="135"/>
      <c r="G6640" s="135"/>
    </row>
    <row r="6641" spans="2:7" hidden="1">
      <c r="B6641" s="134"/>
      <c r="C6641" s="134"/>
      <c r="D6641" s="134"/>
      <c r="E6641" s="135"/>
      <c r="F6641" s="135"/>
      <c r="G6641" s="135"/>
    </row>
    <row r="6642" spans="2:7" hidden="1">
      <c r="B6642" s="134"/>
      <c r="C6642" s="134"/>
      <c r="D6642" s="134"/>
      <c r="E6642" s="135"/>
      <c r="F6642" s="135"/>
      <c r="G6642" s="135"/>
    </row>
    <row r="6643" spans="2:7" hidden="1">
      <c r="B6643" s="134"/>
      <c r="C6643" s="134"/>
      <c r="D6643" s="134"/>
      <c r="E6643" s="135"/>
      <c r="F6643" s="135"/>
      <c r="G6643" s="135"/>
    </row>
    <row r="6644" spans="2:7" hidden="1">
      <c r="B6644" s="134"/>
      <c r="C6644" s="134"/>
      <c r="D6644" s="134"/>
      <c r="E6644" s="135"/>
      <c r="F6644" s="135"/>
      <c r="G6644" s="135"/>
    </row>
    <row r="6645" spans="2:7" hidden="1">
      <c r="B6645" s="134"/>
      <c r="C6645" s="134"/>
      <c r="D6645" s="134"/>
      <c r="E6645" s="135"/>
      <c r="F6645" s="135"/>
      <c r="G6645" s="135"/>
    </row>
    <row r="6646" spans="2:7" hidden="1">
      <c r="B6646" s="134"/>
      <c r="C6646" s="134"/>
      <c r="D6646" s="134"/>
      <c r="E6646" s="135"/>
      <c r="F6646" s="135"/>
      <c r="G6646" s="135"/>
    </row>
    <row r="6647" spans="2:7" hidden="1">
      <c r="B6647" s="134"/>
      <c r="C6647" s="134"/>
      <c r="D6647" s="134"/>
      <c r="E6647" s="135"/>
      <c r="F6647" s="135"/>
      <c r="G6647" s="135"/>
    </row>
    <row r="6648" spans="2:7" hidden="1">
      <c r="B6648" s="134"/>
      <c r="C6648" s="134"/>
      <c r="D6648" s="134"/>
      <c r="E6648" s="135"/>
      <c r="F6648" s="135"/>
      <c r="G6648" s="135"/>
    </row>
    <row r="6649" spans="2:7" hidden="1">
      <c r="B6649" s="134"/>
      <c r="C6649" s="134"/>
      <c r="D6649" s="134"/>
      <c r="E6649" s="135"/>
      <c r="F6649" s="135"/>
      <c r="G6649" s="135"/>
    </row>
    <row r="6650" spans="2:7" hidden="1">
      <c r="B6650" s="134"/>
      <c r="C6650" s="134"/>
      <c r="D6650" s="134"/>
      <c r="E6650" s="135"/>
      <c r="F6650" s="135"/>
      <c r="G6650" s="135"/>
    </row>
    <row r="6651" spans="2:7" hidden="1">
      <c r="B6651" s="134"/>
      <c r="C6651" s="134"/>
      <c r="D6651" s="134"/>
      <c r="E6651" s="135"/>
      <c r="F6651" s="135"/>
      <c r="G6651" s="135"/>
    </row>
    <row r="6652" spans="2:7" hidden="1">
      <c r="B6652" s="134"/>
      <c r="C6652" s="134"/>
      <c r="D6652" s="134"/>
      <c r="E6652" s="135"/>
      <c r="F6652" s="135"/>
      <c r="G6652" s="135"/>
    </row>
    <row r="6653" spans="2:7" hidden="1">
      <c r="B6653" s="134"/>
      <c r="C6653" s="134"/>
      <c r="D6653" s="134"/>
      <c r="E6653" s="135"/>
      <c r="F6653" s="135"/>
      <c r="G6653" s="135"/>
    </row>
    <row r="6654" spans="2:7" hidden="1">
      <c r="B6654" s="134"/>
      <c r="C6654" s="134"/>
      <c r="D6654" s="134"/>
      <c r="E6654" s="135"/>
      <c r="F6654" s="135"/>
      <c r="G6654" s="135"/>
    </row>
    <row r="6655" spans="2:7" hidden="1">
      <c r="B6655" s="134"/>
      <c r="C6655" s="134"/>
      <c r="D6655" s="134"/>
      <c r="E6655" s="135"/>
      <c r="F6655" s="135"/>
      <c r="G6655" s="135"/>
    </row>
    <row r="6656" spans="2:7" hidden="1">
      <c r="B6656" s="134"/>
      <c r="C6656" s="134"/>
      <c r="D6656" s="134"/>
      <c r="E6656" s="135"/>
      <c r="F6656" s="135"/>
      <c r="G6656" s="135"/>
    </row>
    <row r="6657" spans="2:7" hidden="1">
      <c r="B6657" s="134"/>
      <c r="C6657" s="134"/>
      <c r="D6657" s="134"/>
      <c r="E6657" s="135"/>
      <c r="F6657" s="135"/>
      <c r="G6657" s="135"/>
    </row>
    <row r="6658" spans="2:7" hidden="1">
      <c r="B6658" s="134"/>
      <c r="C6658" s="134"/>
      <c r="D6658" s="134"/>
      <c r="E6658" s="135"/>
      <c r="F6658" s="135"/>
      <c r="G6658" s="135"/>
    </row>
    <row r="6659" spans="2:7" hidden="1">
      <c r="B6659" s="134"/>
      <c r="C6659" s="134"/>
      <c r="D6659" s="134"/>
      <c r="E6659" s="135"/>
      <c r="F6659" s="135"/>
      <c r="G6659" s="135"/>
    </row>
    <row r="6660" spans="2:7" hidden="1">
      <c r="B6660" s="134"/>
      <c r="C6660" s="134"/>
      <c r="D6660" s="134"/>
      <c r="E6660" s="135"/>
      <c r="F6660" s="135"/>
      <c r="G6660" s="135"/>
    </row>
    <row r="6661" spans="2:7" hidden="1">
      <c r="B6661" s="134"/>
      <c r="C6661" s="134"/>
      <c r="D6661" s="134"/>
      <c r="E6661" s="135"/>
      <c r="F6661" s="135"/>
      <c r="G6661" s="135"/>
    </row>
    <row r="6662" spans="2:7" hidden="1">
      <c r="B6662" s="134"/>
      <c r="C6662" s="134"/>
      <c r="D6662" s="134"/>
      <c r="E6662" s="135"/>
      <c r="F6662" s="135"/>
      <c r="G6662" s="135"/>
    </row>
    <row r="6663" spans="2:7" hidden="1">
      <c r="B6663" s="134"/>
      <c r="C6663" s="134"/>
      <c r="D6663" s="134"/>
      <c r="E6663" s="135"/>
      <c r="F6663" s="135"/>
      <c r="G6663" s="135"/>
    </row>
    <row r="6664" spans="2:7" hidden="1">
      <c r="B6664" s="134"/>
      <c r="C6664" s="134"/>
      <c r="D6664" s="134"/>
      <c r="E6664" s="135"/>
      <c r="F6664" s="135"/>
      <c r="G6664" s="135"/>
    </row>
    <row r="6665" spans="2:7" hidden="1">
      <c r="B6665" s="134"/>
      <c r="C6665" s="134"/>
      <c r="D6665" s="134"/>
      <c r="E6665" s="135"/>
      <c r="F6665" s="135"/>
      <c r="G6665" s="135"/>
    </row>
    <row r="6666" spans="2:7" hidden="1">
      <c r="B6666" s="134"/>
      <c r="C6666" s="134"/>
      <c r="D6666" s="134"/>
      <c r="E6666" s="135"/>
      <c r="F6666" s="135"/>
      <c r="G6666" s="135"/>
    </row>
    <row r="6667" spans="2:7" hidden="1">
      <c r="B6667" s="134"/>
      <c r="C6667" s="134"/>
      <c r="D6667" s="134"/>
      <c r="E6667" s="135"/>
      <c r="F6667" s="135"/>
      <c r="G6667" s="135"/>
    </row>
    <row r="6668" spans="2:7" hidden="1">
      <c r="B6668" s="134"/>
      <c r="C6668" s="134"/>
      <c r="D6668" s="134"/>
      <c r="E6668" s="135"/>
      <c r="F6668" s="135"/>
      <c r="G6668" s="135"/>
    </row>
    <row r="6669" spans="2:7" hidden="1">
      <c r="B6669" s="134"/>
      <c r="C6669" s="134"/>
      <c r="D6669" s="134"/>
      <c r="E6669" s="135"/>
      <c r="F6669" s="135"/>
      <c r="G6669" s="135"/>
    </row>
    <row r="6670" spans="2:7" hidden="1">
      <c r="B6670" s="134"/>
      <c r="C6670" s="134"/>
      <c r="D6670" s="134"/>
      <c r="E6670" s="135"/>
      <c r="F6670" s="135"/>
      <c r="G6670" s="135"/>
    </row>
    <row r="6671" spans="2:7" hidden="1">
      <c r="B6671" s="134"/>
      <c r="C6671" s="134"/>
      <c r="D6671" s="134"/>
      <c r="E6671" s="135"/>
      <c r="F6671" s="135"/>
      <c r="G6671" s="135"/>
    </row>
    <row r="6672" spans="2:7" hidden="1">
      <c r="B6672" s="134"/>
      <c r="C6672" s="134"/>
      <c r="D6672" s="134"/>
      <c r="E6672" s="135"/>
      <c r="F6672" s="135"/>
      <c r="G6672" s="135"/>
    </row>
    <row r="6673" spans="2:7" hidden="1">
      <c r="B6673" s="134"/>
      <c r="C6673" s="134"/>
      <c r="D6673" s="134"/>
      <c r="E6673" s="135"/>
      <c r="F6673" s="135"/>
      <c r="G6673" s="135"/>
    </row>
    <row r="6674" spans="2:7" hidden="1">
      <c r="B6674" s="134"/>
      <c r="C6674" s="134"/>
      <c r="D6674" s="134"/>
      <c r="E6674" s="135"/>
      <c r="F6674" s="135"/>
      <c r="G6674" s="135"/>
    </row>
    <row r="6675" spans="2:7" hidden="1">
      <c r="B6675" s="134"/>
      <c r="C6675" s="134"/>
      <c r="D6675" s="134"/>
      <c r="E6675" s="135"/>
      <c r="F6675" s="135"/>
      <c r="G6675" s="135"/>
    </row>
    <row r="6676" spans="2:7" hidden="1">
      <c r="B6676" s="134"/>
      <c r="C6676" s="134"/>
      <c r="D6676" s="134"/>
      <c r="E6676" s="135"/>
      <c r="F6676" s="135"/>
      <c r="G6676" s="135"/>
    </row>
    <row r="6677" spans="2:7" hidden="1">
      <c r="B6677" s="134"/>
      <c r="C6677" s="134"/>
      <c r="D6677" s="134"/>
      <c r="E6677" s="135"/>
      <c r="F6677" s="135"/>
      <c r="G6677" s="135"/>
    </row>
    <row r="6678" spans="2:7" hidden="1">
      <c r="B6678" s="134"/>
      <c r="C6678" s="134"/>
      <c r="D6678" s="134"/>
      <c r="E6678" s="135"/>
      <c r="F6678" s="135"/>
      <c r="G6678" s="135"/>
    </row>
    <row r="6679" spans="2:7" hidden="1">
      <c r="B6679" s="134"/>
      <c r="C6679" s="134"/>
      <c r="D6679" s="134"/>
      <c r="E6679" s="135"/>
      <c r="F6679" s="135"/>
      <c r="G6679" s="135"/>
    </row>
    <row r="6680" spans="2:7" hidden="1">
      <c r="B6680" s="134"/>
      <c r="C6680" s="134"/>
      <c r="D6680" s="134"/>
      <c r="E6680" s="135"/>
      <c r="F6680" s="135"/>
      <c r="G6680" s="135"/>
    </row>
    <row r="6681" spans="2:7" hidden="1">
      <c r="B6681" s="134"/>
      <c r="C6681" s="134"/>
      <c r="D6681" s="134"/>
      <c r="E6681" s="135"/>
      <c r="F6681" s="135"/>
      <c r="G6681" s="135"/>
    </row>
    <row r="6682" spans="2:7" hidden="1">
      <c r="B6682" s="134"/>
      <c r="C6682" s="134"/>
      <c r="D6682" s="134"/>
      <c r="E6682" s="135"/>
      <c r="F6682" s="135"/>
      <c r="G6682" s="135"/>
    </row>
    <row r="6683" spans="2:7" hidden="1">
      <c r="B6683" s="134"/>
      <c r="C6683" s="134"/>
      <c r="D6683" s="134"/>
      <c r="E6683" s="135"/>
      <c r="F6683" s="135"/>
      <c r="G6683" s="135"/>
    </row>
    <row r="6684" spans="2:7" hidden="1">
      <c r="B6684" s="134"/>
      <c r="C6684" s="134"/>
      <c r="D6684" s="134"/>
      <c r="E6684" s="135"/>
      <c r="F6684" s="135"/>
      <c r="G6684" s="135"/>
    </row>
    <row r="6685" spans="2:7" hidden="1">
      <c r="B6685" s="134"/>
      <c r="C6685" s="134"/>
      <c r="D6685" s="134"/>
      <c r="E6685" s="135"/>
      <c r="F6685" s="135"/>
      <c r="G6685" s="135"/>
    </row>
    <row r="6686" spans="2:7" hidden="1">
      <c r="B6686" s="134"/>
      <c r="C6686" s="134"/>
      <c r="D6686" s="134"/>
      <c r="E6686" s="135"/>
      <c r="F6686" s="135"/>
      <c r="G6686" s="135"/>
    </row>
    <row r="6687" spans="2:7" hidden="1">
      <c r="B6687" s="134"/>
      <c r="C6687" s="134"/>
      <c r="D6687" s="134"/>
      <c r="E6687" s="135"/>
      <c r="F6687" s="135"/>
      <c r="G6687" s="135"/>
    </row>
    <row r="6688" spans="2:7" hidden="1">
      <c r="B6688" s="134"/>
      <c r="C6688" s="134"/>
      <c r="D6688" s="134"/>
      <c r="E6688" s="135"/>
      <c r="F6688" s="135"/>
      <c r="G6688" s="135"/>
    </row>
    <row r="6689" spans="2:7" hidden="1">
      <c r="B6689" s="134"/>
      <c r="C6689" s="134"/>
      <c r="D6689" s="134"/>
      <c r="E6689" s="135"/>
      <c r="F6689" s="135"/>
      <c r="G6689" s="135"/>
    </row>
    <row r="6690" spans="2:7" hidden="1">
      <c r="B6690" s="134"/>
      <c r="C6690" s="134"/>
      <c r="D6690" s="134"/>
      <c r="E6690" s="135"/>
      <c r="F6690" s="135"/>
      <c r="G6690" s="135"/>
    </row>
    <row r="6691" spans="2:7" hidden="1">
      <c r="B6691" s="134"/>
      <c r="C6691" s="134"/>
      <c r="D6691" s="134"/>
      <c r="E6691" s="135"/>
      <c r="F6691" s="135"/>
      <c r="G6691" s="135"/>
    </row>
    <row r="6692" spans="2:7" hidden="1">
      <c r="B6692" s="134"/>
      <c r="C6692" s="134"/>
      <c r="D6692" s="134"/>
      <c r="E6692" s="135"/>
      <c r="F6692" s="135"/>
      <c r="G6692" s="135"/>
    </row>
    <row r="6693" spans="2:7" hidden="1">
      <c r="B6693" s="134"/>
      <c r="C6693" s="134"/>
      <c r="D6693" s="134"/>
      <c r="E6693" s="135"/>
      <c r="F6693" s="135"/>
      <c r="G6693" s="135"/>
    </row>
    <row r="6694" spans="2:7" hidden="1">
      <c r="B6694" s="134"/>
      <c r="C6694" s="134"/>
      <c r="D6694" s="134"/>
      <c r="E6694" s="135"/>
      <c r="F6694" s="135"/>
      <c r="G6694" s="135"/>
    </row>
    <row r="6695" spans="2:7" hidden="1">
      <c r="B6695" s="134"/>
      <c r="C6695" s="134"/>
      <c r="D6695" s="134"/>
      <c r="E6695" s="135"/>
      <c r="F6695" s="135"/>
      <c r="G6695" s="135"/>
    </row>
    <row r="6696" spans="2:7" hidden="1">
      <c r="B6696" s="134"/>
      <c r="C6696" s="134"/>
      <c r="D6696" s="134"/>
      <c r="E6696" s="135"/>
      <c r="F6696" s="135"/>
      <c r="G6696" s="135"/>
    </row>
    <row r="6697" spans="2:7" hidden="1">
      <c r="B6697" s="134"/>
      <c r="C6697" s="134"/>
      <c r="D6697" s="134"/>
      <c r="E6697" s="135"/>
      <c r="F6697" s="135"/>
      <c r="G6697" s="135"/>
    </row>
    <row r="6698" spans="2:7" hidden="1">
      <c r="B6698" s="134"/>
      <c r="C6698" s="134"/>
      <c r="D6698" s="134"/>
      <c r="E6698" s="135"/>
      <c r="F6698" s="135"/>
      <c r="G6698" s="135"/>
    </row>
    <row r="6699" spans="2:7" hidden="1">
      <c r="B6699" s="134"/>
      <c r="C6699" s="134"/>
      <c r="D6699" s="134"/>
      <c r="E6699" s="135"/>
      <c r="F6699" s="135"/>
      <c r="G6699" s="135"/>
    </row>
    <row r="6700" spans="2:7" hidden="1">
      <c r="B6700" s="134"/>
      <c r="C6700" s="134"/>
      <c r="D6700" s="134"/>
      <c r="E6700" s="135"/>
      <c r="F6700" s="135"/>
      <c r="G6700" s="135"/>
    </row>
    <row r="6701" spans="2:7" hidden="1">
      <c r="B6701" s="134"/>
      <c r="C6701" s="134"/>
      <c r="D6701" s="134"/>
      <c r="E6701" s="135"/>
      <c r="F6701" s="135"/>
      <c r="G6701" s="135"/>
    </row>
    <row r="6702" spans="2:7" hidden="1">
      <c r="B6702" s="134"/>
      <c r="C6702" s="134"/>
      <c r="D6702" s="134"/>
      <c r="E6702" s="135"/>
      <c r="F6702" s="135"/>
      <c r="G6702" s="135"/>
    </row>
    <row r="6703" spans="2:7" hidden="1">
      <c r="B6703" s="134"/>
      <c r="C6703" s="134"/>
      <c r="D6703" s="134"/>
      <c r="E6703" s="135"/>
      <c r="F6703" s="135"/>
      <c r="G6703" s="135"/>
    </row>
    <row r="6704" spans="2:7" hidden="1">
      <c r="B6704" s="134"/>
      <c r="C6704" s="134"/>
      <c r="D6704" s="134"/>
      <c r="E6704" s="135"/>
      <c r="F6704" s="135"/>
      <c r="G6704" s="135"/>
    </row>
    <row r="6705" spans="2:7" hidden="1">
      <c r="B6705" s="134"/>
      <c r="C6705" s="134"/>
      <c r="D6705" s="134"/>
      <c r="E6705" s="135"/>
      <c r="F6705" s="135"/>
      <c r="G6705" s="135"/>
    </row>
    <row r="6706" spans="2:7" hidden="1">
      <c r="B6706" s="134"/>
      <c r="C6706" s="134"/>
      <c r="D6706" s="134"/>
      <c r="E6706" s="135"/>
      <c r="F6706" s="135"/>
      <c r="G6706" s="135"/>
    </row>
    <row r="6707" spans="2:7" hidden="1">
      <c r="B6707" s="134"/>
      <c r="C6707" s="134"/>
      <c r="D6707" s="134"/>
      <c r="E6707" s="135"/>
      <c r="F6707" s="135"/>
      <c r="G6707" s="135"/>
    </row>
    <row r="6708" spans="2:7" hidden="1">
      <c r="B6708" s="134"/>
      <c r="C6708" s="134"/>
      <c r="D6708" s="134"/>
      <c r="E6708" s="135"/>
      <c r="F6708" s="135"/>
      <c r="G6708" s="135"/>
    </row>
    <row r="6709" spans="2:7" hidden="1">
      <c r="B6709" s="134"/>
      <c r="C6709" s="134"/>
      <c r="D6709" s="134"/>
      <c r="E6709" s="135"/>
      <c r="F6709" s="135"/>
      <c r="G6709" s="135"/>
    </row>
    <row r="6710" spans="2:7" hidden="1">
      <c r="B6710" s="134"/>
      <c r="C6710" s="134"/>
      <c r="D6710" s="134"/>
      <c r="E6710" s="135"/>
      <c r="F6710" s="135"/>
      <c r="G6710" s="135"/>
    </row>
    <row r="6711" spans="2:7" hidden="1">
      <c r="B6711" s="134"/>
      <c r="C6711" s="134"/>
      <c r="D6711" s="134"/>
      <c r="E6711" s="135"/>
      <c r="F6711" s="135"/>
      <c r="G6711" s="135"/>
    </row>
    <row r="6712" spans="2:7" hidden="1">
      <c r="B6712" s="134"/>
      <c r="C6712" s="134"/>
      <c r="D6712" s="134"/>
      <c r="E6712" s="135"/>
      <c r="F6712" s="135"/>
      <c r="G6712" s="135"/>
    </row>
    <row r="6713" spans="2:7" hidden="1">
      <c r="B6713" s="134"/>
      <c r="C6713" s="134"/>
      <c r="D6713" s="134"/>
      <c r="E6713" s="135"/>
      <c r="F6713" s="135"/>
      <c r="G6713" s="135"/>
    </row>
    <row r="6714" spans="2:7" hidden="1">
      <c r="B6714" s="134"/>
      <c r="C6714" s="134"/>
      <c r="D6714" s="134"/>
      <c r="E6714" s="135"/>
      <c r="F6714" s="135"/>
      <c r="G6714" s="135"/>
    </row>
    <row r="6715" spans="2:7" hidden="1">
      <c r="B6715" s="134"/>
      <c r="C6715" s="134"/>
      <c r="D6715" s="134"/>
      <c r="E6715" s="135"/>
      <c r="F6715" s="135"/>
      <c r="G6715" s="135"/>
    </row>
    <row r="6716" spans="2:7" hidden="1">
      <c r="B6716" s="134"/>
      <c r="C6716" s="134"/>
      <c r="D6716" s="134"/>
      <c r="E6716" s="135"/>
      <c r="F6716" s="135"/>
      <c r="G6716" s="135"/>
    </row>
    <row r="6717" spans="2:7" hidden="1">
      <c r="B6717" s="134"/>
      <c r="C6717" s="134"/>
      <c r="D6717" s="134"/>
      <c r="E6717" s="135"/>
      <c r="F6717" s="135"/>
      <c r="G6717" s="135"/>
    </row>
    <row r="6718" spans="2:7" hidden="1">
      <c r="B6718" s="134"/>
      <c r="C6718" s="134"/>
      <c r="D6718" s="134"/>
      <c r="E6718" s="135"/>
      <c r="F6718" s="135"/>
      <c r="G6718" s="135"/>
    </row>
    <row r="6719" spans="2:7" hidden="1">
      <c r="B6719" s="134"/>
      <c r="C6719" s="134"/>
      <c r="D6719" s="134"/>
      <c r="E6719" s="135"/>
      <c r="F6719" s="135"/>
      <c r="G6719" s="135"/>
    </row>
    <row r="6720" spans="2:7" hidden="1">
      <c r="B6720" s="134"/>
      <c r="C6720" s="134"/>
      <c r="D6720" s="134"/>
      <c r="E6720" s="135"/>
      <c r="F6720" s="135"/>
      <c r="G6720" s="135"/>
    </row>
    <row r="6721" spans="2:7" hidden="1">
      <c r="B6721" s="134"/>
      <c r="C6721" s="134"/>
      <c r="D6721" s="134"/>
      <c r="E6721" s="135"/>
      <c r="F6721" s="135"/>
      <c r="G6721" s="135"/>
    </row>
    <row r="6722" spans="2:7" hidden="1">
      <c r="B6722" s="134"/>
      <c r="C6722" s="134"/>
      <c r="D6722" s="134"/>
      <c r="E6722" s="135"/>
      <c r="F6722" s="135"/>
      <c r="G6722" s="135"/>
    </row>
    <row r="6723" spans="2:7" hidden="1">
      <c r="B6723" s="134"/>
      <c r="C6723" s="134"/>
      <c r="D6723" s="134"/>
      <c r="E6723" s="135"/>
      <c r="F6723" s="135"/>
      <c r="G6723" s="135"/>
    </row>
    <row r="6724" spans="2:7" hidden="1">
      <c r="B6724" s="134"/>
      <c r="C6724" s="134"/>
      <c r="D6724" s="134"/>
      <c r="E6724" s="135"/>
      <c r="F6724" s="135"/>
      <c r="G6724" s="135"/>
    </row>
    <row r="6725" spans="2:7" hidden="1">
      <c r="B6725" s="134"/>
      <c r="C6725" s="134"/>
      <c r="D6725" s="134"/>
      <c r="E6725" s="135"/>
      <c r="F6725" s="135"/>
      <c r="G6725" s="135"/>
    </row>
    <row r="6726" spans="2:7" hidden="1">
      <c r="B6726" s="134"/>
      <c r="C6726" s="134"/>
      <c r="D6726" s="134"/>
      <c r="E6726" s="135"/>
      <c r="F6726" s="135"/>
      <c r="G6726" s="135"/>
    </row>
    <row r="6727" spans="2:7" hidden="1">
      <c r="B6727" s="134"/>
      <c r="C6727" s="134"/>
      <c r="D6727" s="134"/>
      <c r="E6727" s="135"/>
      <c r="F6727" s="135"/>
      <c r="G6727" s="135"/>
    </row>
    <row r="6728" spans="2:7" hidden="1">
      <c r="B6728" s="134"/>
      <c r="C6728" s="134"/>
      <c r="D6728" s="134"/>
      <c r="E6728" s="135"/>
      <c r="F6728" s="135"/>
      <c r="G6728" s="135"/>
    </row>
    <row r="6729" spans="2:7" hidden="1">
      <c r="B6729" s="134"/>
      <c r="C6729" s="134"/>
      <c r="D6729" s="134"/>
      <c r="E6729" s="135"/>
      <c r="F6729" s="135"/>
      <c r="G6729" s="135"/>
    </row>
    <row r="6730" spans="2:7" hidden="1">
      <c r="B6730" s="134"/>
      <c r="C6730" s="134"/>
      <c r="D6730" s="134"/>
      <c r="E6730" s="135"/>
      <c r="F6730" s="135"/>
      <c r="G6730" s="135"/>
    </row>
    <row r="6731" spans="2:7" hidden="1">
      <c r="B6731" s="134"/>
      <c r="C6731" s="134"/>
      <c r="D6731" s="134"/>
      <c r="E6731" s="135"/>
      <c r="F6731" s="135"/>
      <c r="G6731" s="135"/>
    </row>
    <row r="6732" spans="2:7" hidden="1">
      <c r="B6732" s="134"/>
      <c r="C6732" s="134"/>
      <c r="D6732" s="134"/>
      <c r="E6732" s="135"/>
      <c r="F6732" s="135"/>
      <c r="G6732" s="135"/>
    </row>
    <row r="6733" spans="2:7" hidden="1">
      <c r="B6733" s="134"/>
      <c r="C6733" s="134"/>
      <c r="D6733" s="134"/>
      <c r="E6733" s="135"/>
      <c r="F6733" s="135"/>
      <c r="G6733" s="135"/>
    </row>
    <row r="6734" spans="2:7" hidden="1">
      <c r="B6734" s="134"/>
      <c r="C6734" s="134"/>
      <c r="D6734" s="134"/>
      <c r="E6734" s="135"/>
      <c r="F6734" s="135"/>
      <c r="G6734" s="135"/>
    </row>
    <row r="6735" spans="2:7" hidden="1">
      <c r="B6735" s="134"/>
      <c r="C6735" s="134"/>
      <c r="D6735" s="134"/>
      <c r="E6735" s="135"/>
      <c r="F6735" s="135"/>
      <c r="G6735" s="135"/>
    </row>
    <row r="6736" spans="2:7" hidden="1">
      <c r="B6736" s="134"/>
      <c r="C6736" s="134"/>
      <c r="D6736" s="134"/>
      <c r="E6736" s="135"/>
      <c r="F6736" s="135"/>
      <c r="G6736" s="135"/>
    </row>
    <row r="6737" spans="2:7" hidden="1">
      <c r="B6737" s="134"/>
      <c r="C6737" s="134"/>
      <c r="D6737" s="134"/>
      <c r="E6737" s="135"/>
      <c r="F6737" s="135"/>
      <c r="G6737" s="135"/>
    </row>
    <row r="6738" spans="2:7" hidden="1">
      <c r="B6738" s="134"/>
      <c r="C6738" s="134"/>
      <c r="D6738" s="134"/>
      <c r="E6738" s="135"/>
      <c r="F6738" s="135"/>
      <c r="G6738" s="135"/>
    </row>
    <row r="6739" spans="2:7" hidden="1">
      <c r="B6739" s="134"/>
      <c r="C6739" s="134"/>
      <c r="D6739" s="134"/>
      <c r="E6739" s="135"/>
      <c r="F6739" s="135"/>
      <c r="G6739" s="135"/>
    </row>
    <row r="6740" spans="2:7" hidden="1">
      <c r="B6740" s="134"/>
      <c r="C6740" s="134"/>
      <c r="D6740" s="134"/>
      <c r="E6740" s="135"/>
      <c r="F6740" s="135"/>
      <c r="G6740" s="135"/>
    </row>
    <row r="6741" spans="2:7" hidden="1">
      <c r="B6741" s="134"/>
      <c r="C6741" s="134"/>
      <c r="D6741" s="134"/>
      <c r="E6741" s="135"/>
      <c r="F6741" s="135"/>
      <c r="G6741" s="135"/>
    </row>
    <row r="6742" spans="2:7" hidden="1">
      <c r="B6742" s="134"/>
      <c r="C6742" s="134"/>
      <c r="D6742" s="134"/>
      <c r="E6742" s="135"/>
      <c r="F6742" s="135"/>
      <c r="G6742" s="135"/>
    </row>
    <row r="6743" spans="2:7" hidden="1">
      <c r="B6743" s="134"/>
      <c r="C6743" s="134"/>
      <c r="D6743" s="134"/>
      <c r="E6743" s="135"/>
      <c r="F6743" s="135"/>
      <c r="G6743" s="135"/>
    </row>
    <row r="6744" spans="2:7" hidden="1">
      <c r="B6744" s="134"/>
      <c r="C6744" s="134"/>
      <c r="D6744" s="134"/>
      <c r="E6744" s="135"/>
      <c r="F6744" s="135"/>
      <c r="G6744" s="135"/>
    </row>
    <row r="6745" spans="2:7" hidden="1">
      <c r="B6745" s="134"/>
      <c r="C6745" s="134"/>
      <c r="D6745" s="134"/>
      <c r="E6745" s="135"/>
      <c r="F6745" s="135"/>
      <c r="G6745" s="135"/>
    </row>
    <row r="6746" spans="2:7" hidden="1">
      <c r="B6746" s="134"/>
      <c r="C6746" s="134"/>
      <c r="D6746" s="134"/>
      <c r="E6746" s="135"/>
      <c r="F6746" s="135"/>
      <c r="G6746" s="135"/>
    </row>
    <row r="6747" spans="2:7" hidden="1">
      <c r="B6747" s="134"/>
      <c r="C6747" s="134"/>
      <c r="D6747" s="134"/>
      <c r="E6747" s="135"/>
      <c r="F6747" s="135"/>
      <c r="G6747" s="135"/>
    </row>
    <row r="6748" spans="2:7" hidden="1">
      <c r="B6748" s="134"/>
      <c r="C6748" s="134"/>
      <c r="D6748" s="134"/>
      <c r="E6748" s="135"/>
      <c r="F6748" s="135"/>
      <c r="G6748" s="135"/>
    </row>
    <row r="6749" spans="2:7" hidden="1">
      <c r="B6749" s="134"/>
      <c r="C6749" s="134"/>
      <c r="D6749" s="134"/>
      <c r="E6749" s="135"/>
      <c r="F6749" s="135"/>
      <c r="G6749" s="135"/>
    </row>
    <row r="6750" spans="2:7" hidden="1">
      <c r="B6750" s="134"/>
      <c r="C6750" s="134"/>
      <c r="D6750" s="134"/>
      <c r="E6750" s="135"/>
      <c r="F6750" s="135"/>
      <c r="G6750" s="135"/>
    </row>
    <row r="6751" spans="2:7" hidden="1">
      <c r="B6751" s="134"/>
      <c r="C6751" s="134"/>
      <c r="D6751" s="134"/>
      <c r="E6751" s="135"/>
      <c r="F6751" s="135"/>
      <c r="G6751" s="135"/>
    </row>
    <row r="6752" spans="2:7" hidden="1">
      <c r="B6752" s="134"/>
      <c r="C6752" s="134"/>
      <c r="D6752" s="134"/>
      <c r="E6752" s="135"/>
      <c r="F6752" s="135"/>
      <c r="G6752" s="135"/>
    </row>
    <row r="6753" spans="2:7" hidden="1">
      <c r="B6753" s="134"/>
      <c r="C6753" s="134"/>
      <c r="D6753" s="134"/>
      <c r="E6753" s="135"/>
      <c r="F6753" s="135"/>
      <c r="G6753" s="135"/>
    </row>
    <row r="6754" spans="2:7" hidden="1">
      <c r="B6754" s="134"/>
      <c r="C6754" s="134"/>
      <c r="D6754" s="134"/>
      <c r="E6754" s="135"/>
      <c r="F6754" s="135"/>
      <c r="G6754" s="135"/>
    </row>
    <row r="6755" spans="2:7" hidden="1">
      <c r="B6755" s="134"/>
      <c r="C6755" s="134"/>
      <c r="D6755" s="134"/>
      <c r="E6755" s="135"/>
      <c r="F6755" s="135"/>
      <c r="G6755" s="135"/>
    </row>
    <row r="6756" spans="2:7" hidden="1">
      <c r="B6756" s="134"/>
      <c r="C6756" s="134"/>
      <c r="D6756" s="134"/>
      <c r="E6756" s="135"/>
      <c r="F6756" s="135"/>
      <c r="G6756" s="135"/>
    </row>
    <row r="6757" spans="2:7" hidden="1">
      <c r="B6757" s="134"/>
      <c r="C6757" s="134"/>
      <c r="D6757" s="134"/>
      <c r="E6757" s="135"/>
      <c r="F6757" s="135"/>
      <c r="G6757" s="135"/>
    </row>
    <row r="6758" spans="2:7" hidden="1">
      <c r="B6758" s="134"/>
      <c r="C6758" s="134"/>
      <c r="D6758" s="134"/>
      <c r="E6758" s="135"/>
      <c r="F6758" s="135"/>
      <c r="G6758" s="135"/>
    </row>
    <row r="6759" spans="2:7" hidden="1">
      <c r="B6759" s="134"/>
      <c r="C6759" s="134"/>
      <c r="D6759" s="134"/>
      <c r="E6759" s="135"/>
      <c r="F6759" s="135"/>
      <c r="G6759" s="135"/>
    </row>
    <row r="6760" spans="2:7" hidden="1">
      <c r="B6760" s="134"/>
      <c r="C6760" s="134"/>
      <c r="D6760" s="134"/>
      <c r="E6760" s="135"/>
      <c r="F6760" s="135"/>
      <c r="G6760" s="135"/>
    </row>
    <row r="6761" spans="2:7" hidden="1">
      <c r="B6761" s="134"/>
      <c r="C6761" s="134"/>
      <c r="D6761" s="134"/>
      <c r="E6761" s="135"/>
      <c r="F6761" s="135"/>
      <c r="G6761" s="135"/>
    </row>
    <row r="6762" spans="2:7" hidden="1">
      <c r="B6762" s="134"/>
      <c r="C6762" s="134"/>
      <c r="D6762" s="134"/>
      <c r="E6762" s="135"/>
      <c r="F6762" s="135"/>
      <c r="G6762" s="135"/>
    </row>
    <row r="6763" spans="2:7" hidden="1">
      <c r="B6763" s="134"/>
      <c r="C6763" s="134"/>
      <c r="D6763" s="134"/>
      <c r="E6763" s="135"/>
      <c r="F6763" s="135"/>
      <c r="G6763" s="135"/>
    </row>
    <row r="6764" spans="2:7" hidden="1">
      <c r="B6764" s="134"/>
      <c r="C6764" s="134"/>
      <c r="D6764" s="134"/>
      <c r="E6764" s="135"/>
      <c r="F6764" s="135"/>
      <c r="G6764" s="135"/>
    </row>
    <row r="6765" spans="2:7" hidden="1">
      <c r="B6765" s="134"/>
      <c r="C6765" s="134"/>
      <c r="D6765" s="134"/>
      <c r="E6765" s="135"/>
      <c r="F6765" s="135"/>
      <c r="G6765" s="135"/>
    </row>
    <row r="6766" spans="2:7" hidden="1">
      <c r="B6766" s="134"/>
      <c r="C6766" s="134"/>
      <c r="D6766" s="134"/>
      <c r="E6766" s="135"/>
      <c r="F6766" s="135"/>
      <c r="G6766" s="135"/>
    </row>
    <row r="6767" spans="2:7" hidden="1">
      <c r="B6767" s="134"/>
      <c r="C6767" s="134"/>
      <c r="D6767" s="134"/>
      <c r="E6767" s="135"/>
      <c r="F6767" s="135"/>
      <c r="G6767" s="135"/>
    </row>
    <row r="6768" spans="2:7" hidden="1">
      <c r="B6768" s="134"/>
      <c r="C6768" s="134"/>
      <c r="D6768" s="134"/>
      <c r="E6768" s="135"/>
      <c r="F6768" s="135"/>
      <c r="G6768" s="135"/>
    </row>
    <row r="6769" spans="2:7" hidden="1">
      <c r="B6769" s="134"/>
      <c r="C6769" s="134"/>
      <c r="D6769" s="134"/>
      <c r="E6769" s="135"/>
      <c r="F6769" s="135"/>
      <c r="G6769" s="135"/>
    </row>
    <row r="6770" spans="2:7" hidden="1">
      <c r="B6770" s="134"/>
      <c r="C6770" s="134"/>
      <c r="D6770" s="134"/>
      <c r="E6770" s="135"/>
      <c r="F6770" s="135"/>
      <c r="G6770" s="135"/>
    </row>
    <row r="6771" spans="2:7" hidden="1">
      <c r="B6771" s="134"/>
      <c r="C6771" s="134"/>
      <c r="D6771" s="134"/>
      <c r="E6771" s="135"/>
      <c r="F6771" s="135"/>
      <c r="G6771" s="135"/>
    </row>
    <row r="6772" spans="2:7" hidden="1">
      <c r="B6772" s="134"/>
      <c r="C6772" s="134"/>
      <c r="D6772" s="134"/>
      <c r="E6772" s="135"/>
      <c r="F6772" s="135"/>
      <c r="G6772" s="135"/>
    </row>
    <row r="6773" spans="2:7" hidden="1">
      <c r="B6773" s="134"/>
      <c r="C6773" s="134"/>
      <c r="D6773" s="134"/>
      <c r="E6773" s="135"/>
      <c r="F6773" s="135"/>
      <c r="G6773" s="135"/>
    </row>
    <row r="6774" spans="2:7" hidden="1">
      <c r="B6774" s="134"/>
      <c r="C6774" s="134"/>
      <c r="D6774" s="134"/>
      <c r="E6774" s="135"/>
      <c r="F6774" s="135"/>
      <c r="G6774" s="135"/>
    </row>
    <row r="6775" spans="2:7" hidden="1">
      <c r="B6775" s="134"/>
      <c r="C6775" s="134"/>
      <c r="D6775" s="134"/>
      <c r="E6775" s="135"/>
      <c r="F6775" s="135"/>
      <c r="G6775" s="135"/>
    </row>
    <row r="6776" spans="2:7" hidden="1">
      <c r="B6776" s="134"/>
      <c r="C6776" s="134"/>
      <c r="D6776" s="134"/>
      <c r="E6776" s="135"/>
      <c r="F6776" s="135"/>
      <c r="G6776" s="135"/>
    </row>
    <row r="6777" spans="2:7" hidden="1">
      <c r="B6777" s="134"/>
      <c r="C6777" s="134"/>
      <c r="D6777" s="134"/>
      <c r="E6777" s="135"/>
      <c r="F6777" s="135"/>
      <c r="G6777" s="135"/>
    </row>
    <row r="6778" spans="2:7" hidden="1">
      <c r="B6778" s="134"/>
      <c r="C6778" s="134"/>
      <c r="D6778" s="134"/>
      <c r="E6778" s="135"/>
      <c r="F6778" s="135"/>
      <c r="G6778" s="135"/>
    </row>
    <row r="6779" spans="2:7" hidden="1">
      <c r="B6779" s="134"/>
      <c r="C6779" s="134"/>
      <c r="D6779" s="134"/>
      <c r="E6779" s="135"/>
      <c r="F6779" s="135"/>
      <c r="G6779" s="135"/>
    </row>
    <row r="6780" spans="2:7" hidden="1">
      <c r="B6780" s="134"/>
      <c r="C6780" s="134"/>
      <c r="D6780" s="134"/>
      <c r="E6780" s="135"/>
      <c r="F6780" s="135"/>
      <c r="G6780" s="135"/>
    </row>
    <row r="6781" spans="2:7" hidden="1">
      <c r="B6781" s="134"/>
      <c r="C6781" s="134"/>
      <c r="D6781" s="134"/>
      <c r="E6781" s="135"/>
      <c r="F6781" s="135"/>
      <c r="G6781" s="135"/>
    </row>
    <row r="6782" spans="2:7" hidden="1">
      <c r="B6782" s="134"/>
      <c r="C6782" s="134"/>
      <c r="D6782" s="134"/>
      <c r="E6782" s="135"/>
      <c r="F6782" s="135"/>
      <c r="G6782" s="135"/>
    </row>
    <row r="6783" spans="2:7" hidden="1">
      <c r="B6783" s="134"/>
      <c r="C6783" s="134"/>
      <c r="D6783" s="134"/>
      <c r="E6783" s="135"/>
      <c r="F6783" s="135"/>
      <c r="G6783" s="135"/>
    </row>
    <row r="6784" spans="2:7" hidden="1">
      <c r="B6784" s="134"/>
      <c r="C6784" s="134"/>
      <c r="D6784" s="134"/>
      <c r="E6784" s="135"/>
      <c r="F6784" s="135"/>
      <c r="G6784" s="135"/>
    </row>
    <row r="6785" spans="2:7" hidden="1">
      <c r="B6785" s="134"/>
      <c r="C6785" s="134"/>
      <c r="D6785" s="134"/>
      <c r="E6785" s="135"/>
      <c r="F6785" s="135"/>
      <c r="G6785" s="135"/>
    </row>
    <row r="6786" spans="2:7" hidden="1">
      <c r="B6786" s="134"/>
      <c r="C6786" s="134"/>
      <c r="D6786" s="134"/>
      <c r="E6786" s="135"/>
      <c r="F6786" s="135"/>
      <c r="G6786" s="135"/>
    </row>
    <row r="6787" spans="2:7" hidden="1">
      <c r="B6787" s="134"/>
      <c r="C6787" s="134"/>
      <c r="D6787" s="134"/>
      <c r="E6787" s="135"/>
      <c r="F6787" s="135"/>
      <c r="G6787" s="135"/>
    </row>
    <row r="6788" spans="2:7" hidden="1">
      <c r="B6788" s="134"/>
      <c r="C6788" s="134"/>
      <c r="D6788" s="134"/>
      <c r="E6788" s="135"/>
      <c r="F6788" s="135"/>
      <c r="G6788" s="135"/>
    </row>
    <row r="6789" spans="2:7" hidden="1">
      <c r="B6789" s="134"/>
      <c r="C6789" s="134"/>
      <c r="D6789" s="134"/>
      <c r="E6789" s="135"/>
      <c r="F6789" s="135"/>
      <c r="G6789" s="135"/>
    </row>
    <row r="6790" spans="2:7" hidden="1">
      <c r="B6790" s="134"/>
      <c r="C6790" s="134"/>
      <c r="D6790" s="134"/>
      <c r="E6790" s="135"/>
      <c r="F6790" s="135"/>
      <c r="G6790" s="135"/>
    </row>
    <row r="6791" spans="2:7" hidden="1">
      <c r="B6791" s="134"/>
      <c r="C6791" s="134"/>
      <c r="D6791" s="134"/>
      <c r="E6791" s="135"/>
      <c r="F6791" s="135"/>
      <c r="G6791" s="135"/>
    </row>
    <row r="6792" spans="2:7" hidden="1">
      <c r="B6792" s="134"/>
      <c r="C6792" s="134"/>
      <c r="D6792" s="134"/>
      <c r="E6792" s="135"/>
      <c r="F6792" s="135"/>
      <c r="G6792" s="135"/>
    </row>
    <row r="6793" spans="2:7" hidden="1">
      <c r="B6793" s="134"/>
      <c r="C6793" s="134"/>
      <c r="D6793" s="134"/>
      <c r="E6793" s="135"/>
      <c r="F6793" s="135"/>
      <c r="G6793" s="135"/>
    </row>
    <row r="6794" spans="2:7" hidden="1">
      <c r="B6794" s="134"/>
      <c r="C6794" s="134"/>
      <c r="D6794" s="134"/>
      <c r="E6794" s="135"/>
      <c r="F6794" s="135"/>
      <c r="G6794" s="135"/>
    </row>
    <row r="6795" spans="2:7" hidden="1">
      <c r="B6795" s="134"/>
      <c r="C6795" s="134"/>
      <c r="D6795" s="134"/>
      <c r="E6795" s="135"/>
      <c r="F6795" s="135"/>
      <c r="G6795" s="135"/>
    </row>
    <row r="6796" spans="2:7" hidden="1">
      <c r="B6796" s="134"/>
      <c r="C6796" s="134"/>
      <c r="D6796" s="134"/>
      <c r="E6796" s="135"/>
      <c r="F6796" s="135"/>
      <c r="G6796" s="135"/>
    </row>
    <row r="6797" spans="2:7" hidden="1">
      <c r="B6797" s="134"/>
      <c r="C6797" s="134"/>
      <c r="D6797" s="134"/>
      <c r="E6797" s="135"/>
      <c r="F6797" s="135"/>
      <c r="G6797" s="135"/>
    </row>
    <row r="6798" spans="2:7" hidden="1">
      <c r="B6798" s="134"/>
      <c r="C6798" s="134"/>
      <c r="D6798" s="134"/>
      <c r="E6798" s="135"/>
      <c r="F6798" s="135"/>
      <c r="G6798" s="135"/>
    </row>
    <row r="6799" spans="2:7" hidden="1">
      <c r="B6799" s="134"/>
      <c r="C6799" s="134"/>
      <c r="D6799" s="134"/>
      <c r="E6799" s="135"/>
      <c r="F6799" s="135"/>
      <c r="G6799" s="135"/>
    </row>
    <row r="6800" spans="2:7" hidden="1">
      <c r="B6800" s="134"/>
      <c r="C6800" s="134"/>
      <c r="D6800" s="134"/>
      <c r="E6800" s="135"/>
      <c r="F6800" s="135"/>
      <c r="G6800" s="135"/>
    </row>
    <row r="6801" spans="2:7" hidden="1">
      <c r="B6801" s="134"/>
      <c r="C6801" s="134"/>
      <c r="D6801" s="134"/>
      <c r="E6801" s="135"/>
      <c r="F6801" s="135"/>
      <c r="G6801" s="135"/>
    </row>
    <row r="6802" spans="2:7" hidden="1">
      <c r="B6802" s="134"/>
      <c r="C6802" s="134"/>
      <c r="D6802" s="134"/>
      <c r="E6802" s="135"/>
      <c r="F6802" s="135"/>
      <c r="G6802" s="135"/>
    </row>
    <row r="6803" spans="2:7" hidden="1">
      <c r="B6803" s="134"/>
      <c r="C6803" s="134"/>
      <c r="D6803" s="134"/>
      <c r="E6803" s="135"/>
      <c r="F6803" s="135"/>
      <c r="G6803" s="135"/>
    </row>
    <row r="6804" spans="2:7" hidden="1">
      <c r="B6804" s="134"/>
      <c r="C6804" s="134"/>
      <c r="D6804" s="134"/>
      <c r="E6804" s="135"/>
      <c r="F6804" s="135"/>
      <c r="G6804" s="135"/>
    </row>
    <row r="6805" spans="2:7" hidden="1">
      <c r="B6805" s="134"/>
      <c r="C6805" s="134"/>
      <c r="D6805" s="134"/>
      <c r="E6805" s="135"/>
      <c r="F6805" s="135"/>
      <c r="G6805" s="135"/>
    </row>
    <row r="6806" spans="2:7" hidden="1">
      <c r="B6806" s="134"/>
      <c r="C6806" s="134"/>
      <c r="D6806" s="134"/>
      <c r="E6806" s="135"/>
      <c r="F6806" s="135"/>
      <c r="G6806" s="135"/>
    </row>
    <row r="6807" spans="2:7" hidden="1">
      <c r="B6807" s="134"/>
      <c r="C6807" s="134"/>
      <c r="D6807" s="134"/>
      <c r="E6807" s="135"/>
      <c r="F6807" s="135"/>
      <c r="G6807" s="135"/>
    </row>
    <row r="6808" spans="2:7" hidden="1">
      <c r="B6808" s="134"/>
      <c r="C6808" s="134"/>
      <c r="D6808" s="134"/>
      <c r="E6808" s="135"/>
      <c r="F6808" s="135"/>
      <c r="G6808" s="135"/>
    </row>
    <row r="6809" spans="2:7" hidden="1">
      <c r="B6809" s="134"/>
      <c r="C6809" s="134"/>
      <c r="D6809" s="134"/>
      <c r="E6809" s="135"/>
      <c r="F6809" s="135"/>
      <c r="G6809" s="135"/>
    </row>
    <row r="6810" spans="2:7" hidden="1">
      <c r="B6810" s="134"/>
      <c r="C6810" s="134"/>
      <c r="D6810" s="134"/>
      <c r="E6810" s="135"/>
      <c r="F6810" s="135"/>
      <c r="G6810" s="135"/>
    </row>
    <row r="6811" spans="2:7" hidden="1">
      <c r="B6811" s="134"/>
      <c r="C6811" s="134"/>
      <c r="D6811" s="134"/>
      <c r="E6811" s="135"/>
      <c r="F6811" s="135"/>
      <c r="G6811" s="135"/>
    </row>
    <row r="6812" spans="2:7" hidden="1">
      <c r="B6812" s="134"/>
      <c r="C6812" s="134"/>
      <c r="D6812" s="134"/>
      <c r="E6812" s="135"/>
      <c r="F6812" s="135"/>
      <c r="G6812" s="135"/>
    </row>
    <row r="6813" spans="2:7" hidden="1">
      <c r="B6813" s="134"/>
      <c r="C6813" s="134"/>
      <c r="D6813" s="134"/>
      <c r="E6813" s="135"/>
      <c r="F6813" s="135"/>
      <c r="G6813" s="135"/>
    </row>
    <row r="6814" spans="2:7" hidden="1">
      <c r="B6814" s="134"/>
      <c r="C6814" s="134"/>
      <c r="D6814" s="134"/>
      <c r="E6814" s="135"/>
      <c r="F6814" s="135"/>
      <c r="G6814" s="135"/>
    </row>
    <row r="6815" spans="2:7" hidden="1">
      <c r="B6815" s="134"/>
      <c r="C6815" s="134"/>
      <c r="D6815" s="134"/>
      <c r="E6815" s="135"/>
      <c r="F6815" s="135"/>
      <c r="G6815" s="135"/>
    </row>
    <row r="6816" spans="2:7" hidden="1">
      <c r="B6816" s="134"/>
      <c r="C6816" s="134"/>
      <c r="D6816" s="134"/>
      <c r="E6816" s="135"/>
      <c r="F6816" s="135"/>
      <c r="G6816" s="135"/>
    </row>
    <row r="6817" spans="2:7" hidden="1">
      <c r="B6817" s="134"/>
      <c r="C6817" s="134"/>
      <c r="D6817" s="134"/>
      <c r="E6817" s="135"/>
      <c r="F6817" s="135"/>
      <c r="G6817" s="135"/>
    </row>
    <row r="6818" spans="2:7" hidden="1">
      <c r="B6818" s="134"/>
      <c r="C6818" s="134"/>
      <c r="D6818" s="134"/>
      <c r="E6818" s="135"/>
      <c r="F6818" s="135"/>
      <c r="G6818" s="135"/>
    </row>
    <row r="6819" spans="2:7" hidden="1">
      <c r="B6819" s="134"/>
      <c r="C6819" s="134"/>
      <c r="D6819" s="134"/>
      <c r="E6819" s="135"/>
      <c r="F6819" s="135"/>
      <c r="G6819" s="135"/>
    </row>
    <row r="6820" spans="2:7" hidden="1">
      <c r="B6820" s="134"/>
      <c r="C6820" s="134"/>
      <c r="D6820" s="134"/>
      <c r="E6820" s="135"/>
      <c r="F6820" s="135"/>
      <c r="G6820" s="135"/>
    </row>
    <row r="6821" spans="2:7" hidden="1">
      <c r="B6821" s="134"/>
      <c r="C6821" s="134"/>
      <c r="D6821" s="134"/>
      <c r="E6821" s="135"/>
      <c r="F6821" s="135"/>
      <c r="G6821" s="135"/>
    </row>
    <row r="6822" spans="2:7" hidden="1">
      <c r="B6822" s="134"/>
      <c r="C6822" s="134"/>
      <c r="D6822" s="134"/>
      <c r="E6822" s="135"/>
      <c r="F6822" s="135"/>
      <c r="G6822" s="135"/>
    </row>
    <row r="6823" spans="2:7" hidden="1">
      <c r="B6823" s="134"/>
      <c r="C6823" s="134"/>
      <c r="D6823" s="134"/>
      <c r="E6823" s="135"/>
      <c r="F6823" s="135"/>
      <c r="G6823" s="135"/>
    </row>
    <row r="6824" spans="2:7" hidden="1">
      <c r="B6824" s="134"/>
      <c r="C6824" s="134"/>
      <c r="D6824" s="134"/>
      <c r="E6824" s="135"/>
      <c r="F6824" s="135"/>
      <c r="G6824" s="135"/>
    </row>
    <row r="6825" spans="2:7" hidden="1">
      <c r="B6825" s="134"/>
      <c r="C6825" s="134"/>
      <c r="D6825" s="134"/>
      <c r="E6825" s="135"/>
      <c r="F6825" s="135"/>
      <c r="G6825" s="135"/>
    </row>
    <row r="6826" spans="2:7" hidden="1">
      <c r="B6826" s="134"/>
      <c r="C6826" s="134"/>
      <c r="D6826" s="134"/>
      <c r="E6826" s="135"/>
      <c r="F6826" s="135"/>
      <c r="G6826" s="135"/>
    </row>
    <row r="6827" spans="2:7" hidden="1">
      <c r="B6827" s="134"/>
      <c r="C6827" s="134"/>
      <c r="D6827" s="134"/>
      <c r="E6827" s="135"/>
      <c r="F6827" s="135"/>
      <c r="G6827" s="135"/>
    </row>
    <row r="6828" spans="2:7" hidden="1">
      <c r="B6828" s="134"/>
      <c r="C6828" s="134"/>
      <c r="D6828" s="134"/>
      <c r="E6828" s="135"/>
      <c r="F6828" s="135"/>
      <c r="G6828" s="135"/>
    </row>
    <row r="6829" spans="2:7" hidden="1">
      <c r="B6829" s="134"/>
      <c r="C6829" s="134"/>
      <c r="D6829" s="134"/>
      <c r="E6829" s="135"/>
      <c r="F6829" s="135"/>
      <c r="G6829" s="135"/>
    </row>
    <row r="6830" spans="2:7" hidden="1">
      <c r="B6830" s="134"/>
      <c r="C6830" s="134"/>
      <c r="D6830" s="134"/>
      <c r="E6830" s="135"/>
      <c r="F6830" s="135"/>
      <c r="G6830" s="135"/>
    </row>
    <row r="6831" spans="2:7" hidden="1">
      <c r="B6831" s="134"/>
      <c r="C6831" s="134"/>
      <c r="D6831" s="134"/>
      <c r="E6831" s="135"/>
      <c r="F6831" s="135"/>
      <c r="G6831" s="135"/>
    </row>
    <row r="6832" spans="2:7" hidden="1">
      <c r="B6832" s="134"/>
      <c r="C6832" s="134"/>
      <c r="D6832" s="134"/>
      <c r="E6832" s="135"/>
      <c r="F6832" s="135"/>
      <c r="G6832" s="135"/>
    </row>
    <row r="6833" spans="2:7" hidden="1">
      <c r="B6833" s="134"/>
      <c r="C6833" s="134"/>
      <c r="D6833" s="134"/>
      <c r="E6833" s="135"/>
      <c r="F6833" s="135"/>
      <c r="G6833" s="135"/>
    </row>
    <row r="6834" spans="2:7" hidden="1">
      <c r="B6834" s="134"/>
      <c r="C6834" s="134"/>
      <c r="D6834" s="134"/>
      <c r="E6834" s="135"/>
      <c r="F6834" s="135"/>
      <c r="G6834" s="135"/>
    </row>
    <row r="6835" spans="2:7" hidden="1">
      <c r="B6835" s="134"/>
      <c r="C6835" s="134"/>
      <c r="D6835" s="134"/>
      <c r="E6835" s="135"/>
      <c r="F6835" s="135"/>
      <c r="G6835" s="135"/>
    </row>
    <row r="6836" spans="2:7" hidden="1">
      <c r="B6836" s="134"/>
      <c r="C6836" s="134"/>
      <c r="D6836" s="134"/>
      <c r="E6836" s="135"/>
      <c r="F6836" s="135"/>
      <c r="G6836" s="135"/>
    </row>
    <row r="6837" spans="2:7" hidden="1">
      <c r="B6837" s="134"/>
      <c r="C6837" s="134"/>
      <c r="D6837" s="134"/>
      <c r="E6837" s="135"/>
      <c r="F6837" s="135"/>
      <c r="G6837" s="135"/>
    </row>
    <row r="6838" spans="2:7" hidden="1">
      <c r="B6838" s="134"/>
      <c r="C6838" s="134"/>
      <c r="D6838" s="134"/>
      <c r="E6838" s="135"/>
      <c r="F6838" s="135"/>
      <c r="G6838" s="135"/>
    </row>
    <row r="6839" spans="2:7" hidden="1">
      <c r="B6839" s="134"/>
      <c r="C6839" s="134"/>
      <c r="D6839" s="134"/>
      <c r="E6839" s="135"/>
      <c r="F6839" s="135"/>
      <c r="G6839" s="135"/>
    </row>
    <row r="6840" spans="2:7" hidden="1">
      <c r="B6840" s="134"/>
      <c r="C6840" s="134"/>
      <c r="D6840" s="134"/>
      <c r="E6840" s="135"/>
      <c r="F6840" s="135"/>
      <c r="G6840" s="135"/>
    </row>
    <row r="6841" spans="2:7" hidden="1">
      <c r="B6841" s="134"/>
      <c r="C6841" s="134"/>
      <c r="D6841" s="134"/>
      <c r="E6841" s="135"/>
      <c r="F6841" s="135"/>
      <c r="G6841" s="135"/>
    </row>
    <row r="6842" spans="2:7" hidden="1">
      <c r="B6842" s="134"/>
      <c r="C6842" s="134"/>
      <c r="D6842" s="134"/>
      <c r="E6842" s="135"/>
      <c r="F6842" s="135"/>
      <c r="G6842" s="135"/>
    </row>
    <row r="6843" spans="2:7" hidden="1">
      <c r="B6843" s="134"/>
      <c r="C6843" s="134"/>
      <c r="D6843" s="134"/>
      <c r="E6843" s="135"/>
      <c r="F6843" s="135"/>
      <c r="G6843" s="135"/>
    </row>
    <row r="6844" spans="2:7" hidden="1">
      <c r="B6844" s="134"/>
      <c r="C6844" s="134"/>
      <c r="D6844" s="134"/>
      <c r="E6844" s="135"/>
      <c r="F6844" s="135"/>
      <c r="G6844" s="135"/>
    </row>
    <row r="6845" spans="2:7" hidden="1">
      <c r="B6845" s="134"/>
      <c r="C6845" s="134"/>
      <c r="D6845" s="134"/>
      <c r="E6845" s="135"/>
      <c r="F6845" s="135"/>
      <c r="G6845" s="135"/>
    </row>
    <row r="6846" spans="2:7" hidden="1">
      <c r="B6846" s="134"/>
      <c r="C6846" s="134"/>
      <c r="D6846" s="134"/>
      <c r="E6846" s="135"/>
      <c r="F6846" s="135"/>
      <c r="G6846" s="135"/>
    </row>
    <row r="6847" spans="2:7" hidden="1">
      <c r="B6847" s="134"/>
      <c r="C6847" s="134"/>
      <c r="D6847" s="134"/>
      <c r="E6847" s="135"/>
      <c r="F6847" s="135"/>
      <c r="G6847" s="135"/>
    </row>
    <row r="6848" spans="2:7" hidden="1">
      <c r="B6848" s="134"/>
      <c r="C6848" s="134"/>
      <c r="D6848" s="134"/>
      <c r="E6848" s="135"/>
      <c r="F6848" s="135"/>
      <c r="G6848" s="135"/>
    </row>
    <row r="6849" spans="2:7" hidden="1">
      <c r="B6849" s="134"/>
      <c r="C6849" s="134"/>
      <c r="D6849" s="134"/>
      <c r="E6849" s="135"/>
      <c r="F6849" s="135"/>
      <c r="G6849" s="135"/>
    </row>
    <row r="6850" spans="2:7" hidden="1">
      <c r="B6850" s="134"/>
      <c r="C6850" s="134"/>
      <c r="D6850" s="134"/>
      <c r="E6850" s="135"/>
      <c r="F6850" s="135"/>
      <c r="G6850" s="135"/>
    </row>
    <row r="6851" spans="2:7" hidden="1">
      <c r="B6851" s="134"/>
      <c r="C6851" s="134"/>
      <c r="D6851" s="134"/>
      <c r="E6851" s="135"/>
      <c r="F6851" s="135"/>
      <c r="G6851" s="135"/>
    </row>
    <row r="6852" spans="2:7" hidden="1">
      <c r="B6852" s="134"/>
      <c r="C6852" s="134"/>
      <c r="D6852" s="134"/>
      <c r="E6852" s="135"/>
      <c r="F6852" s="135"/>
      <c r="G6852" s="135"/>
    </row>
    <row r="6853" spans="2:7" hidden="1">
      <c r="B6853" s="134"/>
      <c r="C6853" s="134"/>
      <c r="D6853" s="134"/>
      <c r="E6853" s="135"/>
      <c r="F6853" s="135"/>
      <c r="G6853" s="135"/>
    </row>
    <row r="6854" spans="2:7" hidden="1">
      <c r="B6854" s="134"/>
      <c r="C6854" s="134"/>
      <c r="D6854" s="134"/>
      <c r="E6854" s="135"/>
      <c r="F6854" s="135"/>
      <c r="G6854" s="135"/>
    </row>
    <row r="6855" spans="2:7" hidden="1">
      <c r="B6855" s="134"/>
      <c r="C6855" s="134"/>
      <c r="D6855" s="134"/>
      <c r="E6855" s="135"/>
      <c r="F6855" s="135"/>
      <c r="G6855" s="135"/>
    </row>
    <row r="6856" spans="2:7" hidden="1">
      <c r="B6856" s="134"/>
      <c r="C6856" s="134"/>
      <c r="D6856" s="134"/>
      <c r="E6856" s="135"/>
      <c r="F6856" s="135"/>
      <c r="G6856" s="135"/>
    </row>
    <row r="6857" spans="2:7" hidden="1">
      <c r="B6857" s="134"/>
      <c r="C6857" s="134"/>
      <c r="D6857" s="134"/>
      <c r="E6857" s="135"/>
      <c r="F6857" s="135"/>
      <c r="G6857" s="135"/>
    </row>
    <row r="6858" spans="2:7" hidden="1">
      <c r="B6858" s="134"/>
      <c r="C6858" s="134"/>
      <c r="D6858" s="134"/>
      <c r="E6858" s="135"/>
      <c r="F6858" s="135"/>
      <c r="G6858" s="135"/>
    </row>
    <row r="6859" spans="2:7" hidden="1">
      <c r="B6859" s="134"/>
      <c r="C6859" s="134"/>
      <c r="D6859" s="134"/>
      <c r="E6859" s="135"/>
      <c r="F6859" s="135"/>
      <c r="G6859" s="135"/>
    </row>
    <row r="6860" spans="2:7" hidden="1">
      <c r="B6860" s="134"/>
      <c r="C6860" s="134"/>
      <c r="D6860" s="134"/>
      <c r="E6860" s="135"/>
      <c r="F6860" s="135"/>
      <c r="G6860" s="135"/>
    </row>
    <row r="6861" spans="2:7" hidden="1">
      <c r="B6861" s="134"/>
      <c r="C6861" s="134"/>
      <c r="D6861" s="134"/>
      <c r="E6861" s="135"/>
      <c r="F6861" s="135"/>
      <c r="G6861" s="135"/>
    </row>
    <row r="6862" spans="2:7" hidden="1">
      <c r="B6862" s="134"/>
      <c r="C6862" s="134"/>
      <c r="D6862" s="134"/>
      <c r="E6862" s="135"/>
      <c r="F6862" s="135"/>
      <c r="G6862" s="135"/>
    </row>
    <row r="6863" spans="2:7" hidden="1">
      <c r="B6863" s="134"/>
      <c r="C6863" s="134"/>
      <c r="D6863" s="134"/>
      <c r="E6863" s="135"/>
      <c r="F6863" s="135"/>
      <c r="G6863" s="135"/>
    </row>
    <row r="6864" spans="2:7" hidden="1">
      <c r="B6864" s="134"/>
      <c r="C6864" s="134"/>
      <c r="D6864" s="134"/>
      <c r="E6864" s="135"/>
      <c r="F6864" s="135"/>
      <c r="G6864" s="135"/>
    </row>
    <row r="6865" spans="2:7" hidden="1">
      <c r="B6865" s="134"/>
      <c r="C6865" s="134"/>
      <c r="D6865" s="134"/>
      <c r="E6865" s="135"/>
      <c r="F6865" s="135"/>
      <c r="G6865" s="135"/>
    </row>
    <row r="6866" spans="2:7" hidden="1">
      <c r="B6866" s="134"/>
      <c r="C6866" s="134"/>
      <c r="D6866" s="134"/>
      <c r="E6866" s="135"/>
      <c r="F6866" s="135"/>
      <c r="G6866" s="135"/>
    </row>
    <row r="6867" spans="2:7" hidden="1">
      <c r="B6867" s="134"/>
      <c r="C6867" s="134"/>
      <c r="D6867" s="134"/>
      <c r="E6867" s="135"/>
      <c r="F6867" s="135"/>
      <c r="G6867" s="135"/>
    </row>
    <row r="6868" spans="2:7" hidden="1">
      <c r="B6868" s="134"/>
      <c r="C6868" s="134"/>
      <c r="D6868" s="134"/>
      <c r="E6868" s="135"/>
      <c r="F6868" s="135"/>
      <c r="G6868" s="135"/>
    </row>
    <row r="6869" spans="2:7" hidden="1">
      <c r="B6869" s="134"/>
      <c r="C6869" s="134"/>
      <c r="D6869" s="134"/>
      <c r="E6869" s="135"/>
      <c r="F6869" s="135"/>
      <c r="G6869" s="135"/>
    </row>
    <row r="6870" spans="2:7" hidden="1">
      <c r="B6870" s="134"/>
      <c r="C6870" s="134"/>
      <c r="D6870" s="134"/>
      <c r="E6870" s="135"/>
      <c r="F6870" s="135"/>
      <c r="G6870" s="135"/>
    </row>
    <row r="6871" spans="2:7" hidden="1">
      <c r="B6871" s="134"/>
      <c r="C6871" s="134"/>
      <c r="D6871" s="134"/>
      <c r="E6871" s="135"/>
      <c r="F6871" s="135"/>
      <c r="G6871" s="135"/>
    </row>
    <row r="6872" spans="2:7" hidden="1">
      <c r="B6872" s="134"/>
      <c r="C6872" s="134"/>
      <c r="D6872" s="134"/>
      <c r="E6872" s="135"/>
      <c r="F6872" s="135"/>
      <c r="G6872" s="135"/>
    </row>
    <row r="6873" spans="2:7" hidden="1">
      <c r="B6873" s="134"/>
      <c r="C6873" s="134"/>
      <c r="D6873" s="134"/>
      <c r="E6873" s="135"/>
      <c r="F6873" s="135"/>
      <c r="G6873" s="135"/>
    </row>
    <row r="6874" spans="2:7" hidden="1">
      <c r="B6874" s="134"/>
      <c r="C6874" s="134"/>
      <c r="D6874" s="134"/>
      <c r="E6874" s="135"/>
      <c r="F6874" s="135"/>
      <c r="G6874" s="135"/>
    </row>
    <row r="6875" spans="2:7" hidden="1">
      <c r="B6875" s="134"/>
      <c r="C6875" s="134"/>
      <c r="D6875" s="134"/>
      <c r="E6875" s="135"/>
      <c r="F6875" s="135"/>
      <c r="G6875" s="135"/>
    </row>
    <row r="6876" spans="2:7" hidden="1">
      <c r="B6876" s="134"/>
      <c r="C6876" s="134"/>
      <c r="D6876" s="134"/>
      <c r="E6876" s="135"/>
      <c r="F6876" s="135"/>
      <c r="G6876" s="135"/>
    </row>
    <row r="6877" spans="2:7" hidden="1">
      <c r="B6877" s="134"/>
      <c r="C6877" s="134"/>
      <c r="D6877" s="134"/>
      <c r="E6877" s="135"/>
      <c r="F6877" s="135"/>
      <c r="G6877" s="135"/>
    </row>
    <row r="6878" spans="2:7" hidden="1">
      <c r="B6878" s="134"/>
      <c r="C6878" s="134"/>
      <c r="D6878" s="134"/>
      <c r="E6878" s="135"/>
      <c r="F6878" s="135"/>
      <c r="G6878" s="135"/>
    </row>
    <row r="6879" spans="2:7" hidden="1">
      <c r="B6879" s="134"/>
      <c r="C6879" s="134"/>
      <c r="D6879" s="134"/>
      <c r="E6879" s="135"/>
      <c r="F6879" s="135"/>
      <c r="G6879" s="135"/>
    </row>
    <row r="6880" spans="2:7" hidden="1">
      <c r="B6880" s="134"/>
      <c r="C6880" s="134"/>
      <c r="D6880" s="134"/>
      <c r="E6880" s="135"/>
      <c r="F6880" s="135"/>
      <c r="G6880" s="135"/>
    </row>
    <row r="6881" spans="2:7" hidden="1">
      <c r="B6881" s="134"/>
      <c r="C6881" s="134"/>
      <c r="D6881" s="134"/>
      <c r="E6881" s="135"/>
      <c r="F6881" s="135"/>
      <c r="G6881" s="135"/>
    </row>
    <row r="6882" spans="2:7" hidden="1">
      <c r="B6882" s="134"/>
      <c r="C6882" s="134"/>
      <c r="D6882" s="134"/>
      <c r="E6882" s="135"/>
      <c r="F6882" s="135"/>
      <c r="G6882" s="135"/>
    </row>
    <row r="6883" spans="2:7" hidden="1">
      <c r="B6883" s="134"/>
      <c r="C6883" s="134"/>
      <c r="D6883" s="134"/>
      <c r="E6883" s="135"/>
      <c r="F6883" s="135"/>
      <c r="G6883" s="135"/>
    </row>
    <row r="6884" spans="2:7" hidden="1">
      <c r="B6884" s="134"/>
      <c r="C6884" s="134"/>
      <c r="D6884" s="134"/>
      <c r="E6884" s="135"/>
      <c r="F6884" s="135"/>
      <c r="G6884" s="135"/>
    </row>
    <row r="6885" spans="2:7" hidden="1">
      <c r="B6885" s="134"/>
      <c r="C6885" s="134"/>
      <c r="D6885" s="134"/>
      <c r="E6885" s="135"/>
      <c r="F6885" s="135"/>
      <c r="G6885" s="135"/>
    </row>
    <row r="6886" spans="2:7" hidden="1">
      <c r="B6886" s="134"/>
      <c r="C6886" s="134"/>
      <c r="D6886" s="134"/>
      <c r="E6886" s="135"/>
      <c r="F6886" s="135"/>
      <c r="G6886" s="135"/>
    </row>
    <row r="6887" spans="2:7" hidden="1">
      <c r="B6887" s="134"/>
      <c r="C6887" s="134"/>
      <c r="D6887" s="134"/>
      <c r="E6887" s="135"/>
      <c r="F6887" s="135"/>
      <c r="G6887" s="135"/>
    </row>
    <row r="6888" spans="2:7" hidden="1">
      <c r="B6888" s="134"/>
      <c r="C6888" s="134"/>
      <c r="D6888" s="134"/>
      <c r="E6888" s="135"/>
      <c r="F6888" s="135"/>
      <c r="G6888" s="135"/>
    </row>
    <row r="6889" spans="2:7" hidden="1">
      <c r="B6889" s="134"/>
      <c r="C6889" s="134"/>
      <c r="D6889" s="134"/>
      <c r="E6889" s="135"/>
      <c r="F6889" s="135"/>
      <c r="G6889" s="135"/>
    </row>
    <row r="6890" spans="2:7" hidden="1">
      <c r="B6890" s="134"/>
      <c r="C6890" s="134"/>
      <c r="D6890" s="134"/>
      <c r="E6890" s="135"/>
      <c r="F6890" s="135"/>
      <c r="G6890" s="135"/>
    </row>
    <row r="6891" spans="2:7" hidden="1">
      <c r="B6891" s="134"/>
      <c r="C6891" s="134"/>
      <c r="D6891" s="134"/>
      <c r="E6891" s="135"/>
      <c r="F6891" s="135"/>
      <c r="G6891" s="135"/>
    </row>
    <row r="6892" spans="2:7" hidden="1">
      <c r="B6892" s="134"/>
      <c r="C6892" s="134"/>
      <c r="D6892" s="134"/>
      <c r="E6892" s="135"/>
      <c r="F6892" s="135"/>
      <c r="G6892" s="135"/>
    </row>
    <row r="6893" spans="2:7" hidden="1">
      <c r="B6893" s="134"/>
      <c r="C6893" s="134"/>
      <c r="D6893" s="134"/>
      <c r="E6893" s="135"/>
      <c r="F6893" s="135"/>
      <c r="G6893" s="135"/>
    </row>
    <row r="6894" spans="2:7" hidden="1">
      <c r="B6894" s="134"/>
      <c r="C6894" s="134"/>
      <c r="D6894" s="134"/>
      <c r="E6894" s="135"/>
      <c r="F6894" s="135"/>
      <c r="G6894" s="135"/>
    </row>
    <row r="6895" spans="2:7" hidden="1">
      <c r="B6895" s="134"/>
      <c r="C6895" s="134"/>
      <c r="D6895" s="134"/>
      <c r="E6895" s="135"/>
      <c r="F6895" s="135"/>
      <c r="G6895" s="135"/>
    </row>
    <row r="6896" spans="2:7" hidden="1">
      <c r="B6896" s="134"/>
      <c r="C6896" s="134"/>
      <c r="D6896" s="134"/>
      <c r="E6896" s="135"/>
      <c r="F6896" s="135"/>
      <c r="G6896" s="135"/>
    </row>
    <row r="6897" spans="2:7" hidden="1">
      <c r="B6897" s="134"/>
      <c r="C6897" s="134"/>
      <c r="D6897" s="134"/>
      <c r="E6897" s="135"/>
      <c r="F6897" s="135"/>
      <c r="G6897" s="135"/>
    </row>
    <row r="6898" spans="2:7" hidden="1">
      <c r="B6898" s="134"/>
      <c r="C6898" s="134"/>
      <c r="D6898" s="134"/>
      <c r="E6898" s="135"/>
      <c r="F6898" s="135"/>
      <c r="G6898" s="135"/>
    </row>
    <row r="6899" spans="2:7" hidden="1">
      <c r="B6899" s="134"/>
      <c r="C6899" s="134"/>
      <c r="D6899" s="134"/>
      <c r="E6899" s="135"/>
      <c r="F6899" s="135"/>
      <c r="G6899" s="135"/>
    </row>
    <row r="6900" spans="2:7" hidden="1">
      <c r="B6900" s="134"/>
      <c r="C6900" s="134"/>
      <c r="D6900" s="134"/>
      <c r="E6900" s="135"/>
      <c r="F6900" s="135"/>
      <c r="G6900" s="135"/>
    </row>
    <row r="6901" spans="2:7" hidden="1">
      <c r="B6901" s="134"/>
      <c r="C6901" s="134"/>
      <c r="D6901" s="134"/>
      <c r="E6901" s="135"/>
      <c r="F6901" s="135"/>
      <c r="G6901" s="135"/>
    </row>
    <row r="6902" spans="2:7" hidden="1">
      <c r="B6902" s="134"/>
      <c r="C6902" s="134"/>
      <c r="D6902" s="134"/>
      <c r="E6902" s="135"/>
      <c r="F6902" s="135"/>
      <c r="G6902" s="135"/>
    </row>
    <row r="6903" spans="2:7" hidden="1">
      <c r="B6903" s="134"/>
      <c r="C6903" s="134"/>
      <c r="D6903" s="134"/>
      <c r="E6903" s="135"/>
      <c r="F6903" s="135"/>
      <c r="G6903" s="135"/>
    </row>
    <row r="6904" spans="2:7" hidden="1">
      <c r="B6904" s="134"/>
      <c r="C6904" s="134"/>
      <c r="D6904" s="134"/>
      <c r="E6904" s="135"/>
      <c r="F6904" s="135"/>
      <c r="G6904" s="135"/>
    </row>
    <row r="6905" spans="2:7" hidden="1">
      <c r="B6905" s="134"/>
      <c r="C6905" s="134"/>
      <c r="D6905" s="134"/>
      <c r="E6905" s="135"/>
      <c r="F6905" s="135"/>
      <c r="G6905" s="135"/>
    </row>
    <row r="6906" spans="2:7" hidden="1">
      <c r="B6906" s="134"/>
      <c r="C6906" s="134"/>
      <c r="D6906" s="134"/>
      <c r="E6906" s="135"/>
      <c r="F6906" s="135"/>
      <c r="G6906" s="135"/>
    </row>
    <row r="6907" spans="2:7" hidden="1">
      <c r="B6907" s="134"/>
      <c r="C6907" s="134"/>
      <c r="D6907" s="134"/>
      <c r="E6907" s="135"/>
      <c r="F6907" s="135"/>
      <c r="G6907" s="135"/>
    </row>
    <row r="6908" spans="2:7" hidden="1">
      <c r="B6908" s="134"/>
      <c r="C6908" s="134"/>
      <c r="D6908" s="134"/>
      <c r="E6908" s="135"/>
      <c r="F6908" s="135"/>
      <c r="G6908" s="135"/>
    </row>
    <row r="6909" spans="2:7" hidden="1">
      <c r="B6909" s="134"/>
      <c r="C6909" s="134"/>
      <c r="D6909" s="134"/>
      <c r="E6909" s="135"/>
      <c r="F6909" s="135"/>
      <c r="G6909" s="135"/>
    </row>
    <row r="6910" spans="2:7" hidden="1">
      <c r="B6910" s="134"/>
      <c r="C6910" s="134"/>
      <c r="D6910" s="134"/>
      <c r="E6910" s="135"/>
      <c r="F6910" s="135"/>
      <c r="G6910" s="135"/>
    </row>
    <row r="6911" spans="2:7" hidden="1">
      <c r="B6911" s="134"/>
      <c r="C6911" s="134"/>
      <c r="D6911" s="134"/>
      <c r="E6911" s="135"/>
      <c r="F6911" s="135"/>
      <c r="G6911" s="135"/>
    </row>
    <row r="6912" spans="2:7" hidden="1">
      <c r="B6912" s="134"/>
      <c r="C6912" s="134"/>
      <c r="D6912" s="134"/>
      <c r="E6912" s="135"/>
      <c r="F6912" s="135"/>
      <c r="G6912" s="135"/>
    </row>
    <row r="6913" spans="2:7" hidden="1">
      <c r="B6913" s="134"/>
      <c r="C6913" s="134"/>
      <c r="D6913" s="134"/>
      <c r="E6913" s="135"/>
      <c r="F6913" s="135"/>
      <c r="G6913" s="135"/>
    </row>
    <row r="6914" spans="2:7" hidden="1">
      <c r="B6914" s="134"/>
      <c r="C6914" s="134"/>
      <c r="D6914" s="134"/>
      <c r="E6914" s="135"/>
      <c r="F6914" s="135"/>
      <c r="G6914" s="135"/>
    </row>
    <row r="6915" spans="2:7" hidden="1">
      <c r="B6915" s="134"/>
      <c r="C6915" s="134"/>
      <c r="D6915" s="134"/>
      <c r="E6915" s="135"/>
      <c r="F6915" s="135"/>
      <c r="G6915" s="135"/>
    </row>
    <row r="6916" spans="2:7" hidden="1">
      <c r="B6916" s="134"/>
      <c r="C6916" s="134"/>
      <c r="D6916" s="134"/>
      <c r="E6916" s="135"/>
      <c r="F6916" s="135"/>
      <c r="G6916" s="135"/>
    </row>
    <row r="6917" spans="2:7" hidden="1">
      <c r="B6917" s="134"/>
      <c r="C6917" s="134"/>
      <c r="D6917" s="134"/>
      <c r="E6917" s="135"/>
      <c r="F6917" s="135"/>
      <c r="G6917" s="135"/>
    </row>
    <row r="6918" spans="2:7" hidden="1">
      <c r="B6918" s="134"/>
      <c r="C6918" s="134"/>
      <c r="D6918" s="134"/>
      <c r="E6918" s="135"/>
      <c r="F6918" s="135"/>
      <c r="G6918" s="135"/>
    </row>
    <row r="6919" spans="2:7" hidden="1">
      <c r="B6919" s="134"/>
      <c r="C6919" s="134"/>
      <c r="D6919" s="134"/>
      <c r="E6919" s="135"/>
      <c r="F6919" s="135"/>
      <c r="G6919" s="135"/>
    </row>
    <row r="6920" spans="2:7" hidden="1">
      <c r="B6920" s="134"/>
      <c r="C6920" s="134"/>
      <c r="D6920" s="134"/>
      <c r="E6920" s="135"/>
      <c r="F6920" s="135"/>
      <c r="G6920" s="135"/>
    </row>
    <row r="6921" spans="2:7" hidden="1">
      <c r="B6921" s="134"/>
      <c r="C6921" s="134"/>
      <c r="D6921" s="134"/>
      <c r="E6921" s="135"/>
      <c r="F6921" s="135"/>
      <c r="G6921" s="135"/>
    </row>
    <row r="6922" spans="2:7" hidden="1">
      <c r="B6922" s="134"/>
      <c r="C6922" s="134"/>
      <c r="D6922" s="134"/>
      <c r="E6922" s="135"/>
      <c r="F6922" s="135"/>
      <c r="G6922" s="135"/>
    </row>
    <row r="6923" spans="2:7" hidden="1">
      <c r="B6923" s="134"/>
      <c r="C6923" s="134"/>
      <c r="D6923" s="134"/>
      <c r="E6923" s="135"/>
      <c r="F6923" s="135"/>
      <c r="G6923" s="135"/>
    </row>
    <row r="6924" spans="2:7" hidden="1">
      <c r="B6924" s="134"/>
      <c r="C6924" s="134"/>
      <c r="D6924" s="134"/>
      <c r="E6924" s="135"/>
      <c r="F6924" s="135"/>
      <c r="G6924" s="135"/>
    </row>
    <row r="6925" spans="2:7" hidden="1">
      <c r="B6925" s="134"/>
      <c r="C6925" s="134"/>
      <c r="D6925" s="134"/>
      <c r="E6925" s="135"/>
      <c r="F6925" s="135"/>
      <c r="G6925" s="135"/>
    </row>
    <row r="6926" spans="2:7" hidden="1">
      <c r="B6926" s="134"/>
      <c r="C6926" s="134"/>
      <c r="D6926" s="134"/>
      <c r="E6926" s="135"/>
      <c r="F6926" s="135"/>
      <c r="G6926" s="135"/>
    </row>
    <row r="6927" spans="2:7" hidden="1">
      <c r="B6927" s="134"/>
      <c r="C6927" s="134"/>
      <c r="D6927" s="134"/>
      <c r="E6927" s="135"/>
      <c r="F6927" s="135"/>
      <c r="G6927" s="135"/>
    </row>
    <row r="6928" spans="2:7" hidden="1">
      <c r="B6928" s="134"/>
      <c r="C6928" s="134"/>
      <c r="D6928" s="134"/>
      <c r="E6928" s="135"/>
      <c r="F6928" s="135"/>
      <c r="G6928" s="135"/>
    </row>
    <row r="6929" spans="2:7" hidden="1">
      <c r="B6929" s="134"/>
      <c r="C6929" s="134"/>
      <c r="D6929" s="134"/>
      <c r="E6929" s="135"/>
      <c r="F6929" s="135"/>
      <c r="G6929" s="135"/>
    </row>
    <row r="6930" spans="2:7" hidden="1">
      <c r="B6930" s="134"/>
      <c r="C6930" s="134"/>
      <c r="D6930" s="134"/>
      <c r="E6930" s="135"/>
      <c r="F6930" s="135"/>
      <c r="G6930" s="135"/>
    </row>
    <row r="6931" spans="2:7" hidden="1">
      <c r="B6931" s="134"/>
      <c r="C6931" s="134"/>
      <c r="D6931" s="134"/>
      <c r="E6931" s="135"/>
      <c r="F6931" s="135"/>
      <c r="G6931" s="135"/>
    </row>
    <row r="6932" spans="2:7" hidden="1">
      <c r="B6932" s="134"/>
      <c r="C6932" s="134"/>
      <c r="D6932" s="134"/>
      <c r="E6932" s="135"/>
      <c r="F6932" s="135"/>
      <c r="G6932" s="135"/>
    </row>
    <row r="6933" spans="2:7" hidden="1">
      <c r="B6933" s="134"/>
      <c r="C6933" s="134"/>
      <c r="D6933" s="134"/>
      <c r="E6933" s="135"/>
      <c r="F6933" s="135"/>
      <c r="G6933" s="135"/>
    </row>
    <row r="6934" spans="2:7" hidden="1">
      <c r="B6934" s="134"/>
      <c r="C6934" s="134"/>
      <c r="D6934" s="134"/>
      <c r="E6934" s="135"/>
      <c r="F6934" s="135"/>
      <c r="G6934" s="135"/>
    </row>
    <row r="6935" spans="2:7" hidden="1">
      <c r="B6935" s="134"/>
      <c r="C6935" s="134"/>
      <c r="D6935" s="134"/>
      <c r="E6935" s="135"/>
      <c r="F6935" s="135"/>
      <c r="G6935" s="135"/>
    </row>
    <row r="6936" spans="2:7" hidden="1">
      <c r="B6936" s="134"/>
      <c r="C6936" s="134"/>
      <c r="D6936" s="134"/>
      <c r="E6936" s="135"/>
      <c r="F6936" s="135"/>
      <c r="G6936" s="135"/>
    </row>
    <row r="6937" spans="2:7" hidden="1">
      <c r="B6937" s="134"/>
      <c r="C6937" s="134"/>
      <c r="D6937" s="134"/>
      <c r="E6937" s="135"/>
      <c r="F6937" s="135"/>
      <c r="G6937" s="135"/>
    </row>
    <row r="6938" spans="2:7" hidden="1">
      <c r="B6938" s="134"/>
      <c r="C6938" s="134"/>
      <c r="D6938" s="134"/>
      <c r="E6938" s="135"/>
      <c r="F6938" s="135"/>
      <c r="G6938" s="135"/>
    </row>
    <row r="6939" spans="2:7" hidden="1">
      <c r="B6939" s="134"/>
      <c r="C6939" s="134"/>
      <c r="D6939" s="134"/>
      <c r="E6939" s="135"/>
      <c r="F6939" s="135"/>
      <c r="G6939" s="135"/>
    </row>
    <row r="6940" spans="2:7" hidden="1">
      <c r="B6940" s="134"/>
      <c r="C6940" s="134"/>
      <c r="D6940" s="134"/>
      <c r="E6940" s="135"/>
      <c r="F6940" s="135"/>
      <c r="G6940" s="135"/>
    </row>
    <row r="6941" spans="2:7" hidden="1">
      <c r="B6941" s="134"/>
      <c r="C6941" s="134"/>
      <c r="D6941" s="134"/>
      <c r="E6941" s="135"/>
      <c r="F6941" s="135"/>
      <c r="G6941" s="135"/>
    </row>
    <row r="6942" spans="2:7" hidden="1">
      <c r="B6942" s="134"/>
      <c r="C6942" s="134"/>
      <c r="D6942" s="134"/>
      <c r="E6942" s="135"/>
      <c r="F6942" s="135"/>
      <c r="G6942" s="135"/>
    </row>
    <row r="6943" spans="2:7" hidden="1">
      <c r="B6943" s="134"/>
      <c r="C6943" s="134"/>
      <c r="D6943" s="134"/>
      <c r="E6943" s="135"/>
      <c r="F6943" s="135"/>
      <c r="G6943" s="135"/>
    </row>
    <row r="6944" spans="2:7" hidden="1">
      <c r="B6944" s="134"/>
      <c r="C6944" s="134"/>
      <c r="D6944" s="134"/>
      <c r="E6944" s="135"/>
      <c r="F6944" s="135"/>
      <c r="G6944" s="135"/>
    </row>
    <row r="6945" spans="2:7" hidden="1">
      <c r="B6945" s="134"/>
      <c r="C6945" s="134"/>
      <c r="D6945" s="134"/>
      <c r="E6945" s="135"/>
      <c r="F6945" s="135"/>
      <c r="G6945" s="135"/>
    </row>
    <row r="6946" spans="2:7" hidden="1">
      <c r="B6946" s="134"/>
      <c r="C6946" s="134"/>
      <c r="D6946" s="134"/>
      <c r="E6946" s="135"/>
      <c r="F6946" s="135"/>
      <c r="G6946" s="135"/>
    </row>
    <row r="6947" spans="2:7" hidden="1">
      <c r="B6947" s="134"/>
      <c r="C6947" s="134"/>
      <c r="D6947" s="134"/>
      <c r="E6947" s="135"/>
      <c r="F6947" s="135"/>
      <c r="G6947" s="135"/>
    </row>
    <row r="6948" spans="2:7" hidden="1">
      <c r="B6948" s="134"/>
      <c r="C6948" s="134"/>
      <c r="D6948" s="134"/>
      <c r="E6948" s="135"/>
      <c r="F6948" s="135"/>
      <c r="G6948" s="135"/>
    </row>
    <row r="6949" spans="2:7" hidden="1">
      <c r="B6949" s="134"/>
      <c r="C6949" s="134"/>
      <c r="D6949" s="134"/>
      <c r="E6949" s="135"/>
      <c r="F6949" s="135"/>
      <c r="G6949" s="135"/>
    </row>
    <row r="6950" spans="2:7" hidden="1">
      <c r="B6950" s="134"/>
      <c r="C6950" s="134"/>
      <c r="D6950" s="134"/>
      <c r="E6950" s="135"/>
      <c r="F6950" s="135"/>
      <c r="G6950" s="135"/>
    </row>
    <row r="6951" spans="2:7" hidden="1">
      <c r="B6951" s="134"/>
      <c r="C6951" s="134"/>
      <c r="D6951" s="134"/>
      <c r="E6951" s="135"/>
      <c r="F6951" s="135"/>
      <c r="G6951" s="135"/>
    </row>
    <row r="6952" spans="2:7" hidden="1">
      <c r="B6952" s="134"/>
      <c r="C6952" s="134"/>
      <c r="D6952" s="134"/>
      <c r="E6952" s="135"/>
      <c r="F6952" s="135"/>
      <c r="G6952" s="135"/>
    </row>
    <row r="6953" spans="2:7" hidden="1">
      <c r="B6953" s="134"/>
      <c r="C6953" s="134"/>
      <c r="D6953" s="134"/>
      <c r="E6953" s="135"/>
      <c r="F6953" s="135"/>
      <c r="G6953" s="135"/>
    </row>
    <row r="6954" spans="2:7" hidden="1">
      <c r="B6954" s="134"/>
      <c r="C6954" s="134"/>
      <c r="D6954" s="134"/>
      <c r="E6954" s="135"/>
      <c r="F6954" s="135"/>
      <c r="G6954" s="135"/>
    </row>
    <row r="6955" spans="2:7" hidden="1">
      <c r="B6955" s="134"/>
      <c r="C6955" s="134"/>
      <c r="D6955" s="134"/>
      <c r="E6955" s="135"/>
      <c r="F6955" s="135"/>
      <c r="G6955" s="135"/>
    </row>
    <row r="6956" spans="2:7" hidden="1">
      <c r="B6956" s="134"/>
      <c r="C6956" s="134"/>
      <c r="D6956" s="134"/>
      <c r="E6956" s="135"/>
      <c r="F6956" s="135"/>
      <c r="G6956" s="135"/>
    </row>
    <row r="6957" spans="2:7" hidden="1">
      <c r="B6957" s="134"/>
      <c r="C6957" s="134"/>
      <c r="D6957" s="134"/>
      <c r="E6957" s="135"/>
      <c r="F6957" s="135"/>
      <c r="G6957" s="135"/>
    </row>
    <row r="6958" spans="2:7" hidden="1">
      <c r="B6958" s="134"/>
      <c r="C6958" s="134"/>
      <c r="D6958" s="134"/>
      <c r="E6958" s="135"/>
      <c r="F6958" s="135"/>
      <c r="G6958" s="135"/>
    </row>
    <row r="6959" spans="2:7" hidden="1">
      <c r="B6959" s="134"/>
      <c r="C6959" s="134"/>
      <c r="D6959" s="134"/>
      <c r="E6959" s="135"/>
      <c r="F6959" s="135"/>
      <c r="G6959" s="135"/>
    </row>
    <row r="6960" spans="2:7" hidden="1">
      <c r="B6960" s="134"/>
      <c r="C6960" s="134"/>
      <c r="D6960" s="134"/>
      <c r="E6960" s="135"/>
      <c r="F6960" s="135"/>
      <c r="G6960" s="135"/>
    </row>
    <row r="6961" spans="2:7" hidden="1">
      <c r="B6961" s="134"/>
      <c r="C6961" s="134"/>
      <c r="D6961" s="134"/>
      <c r="E6961" s="135"/>
      <c r="F6961" s="135"/>
      <c r="G6961" s="135"/>
    </row>
    <row r="6962" spans="2:7" hidden="1">
      <c r="B6962" s="134"/>
      <c r="C6962" s="134"/>
      <c r="D6962" s="134"/>
      <c r="E6962" s="135"/>
      <c r="F6962" s="135"/>
      <c r="G6962" s="135"/>
    </row>
    <row r="6963" spans="2:7" hidden="1">
      <c r="B6963" s="134"/>
      <c r="C6963" s="134"/>
      <c r="D6963" s="134"/>
      <c r="E6963" s="135"/>
      <c r="F6963" s="135"/>
      <c r="G6963" s="135"/>
    </row>
    <row r="6964" spans="2:7" hidden="1">
      <c r="B6964" s="134"/>
      <c r="C6964" s="134"/>
      <c r="D6964" s="134"/>
      <c r="E6964" s="135"/>
      <c r="F6964" s="135"/>
      <c r="G6964" s="135"/>
    </row>
    <row r="6965" spans="2:7" hidden="1">
      <c r="B6965" s="134"/>
      <c r="C6965" s="134"/>
      <c r="D6965" s="134"/>
      <c r="E6965" s="135"/>
      <c r="F6965" s="135"/>
      <c r="G6965" s="135"/>
    </row>
    <row r="6966" spans="2:7" hidden="1">
      <c r="B6966" s="134"/>
      <c r="C6966" s="134"/>
      <c r="D6966" s="134"/>
      <c r="E6966" s="135"/>
      <c r="F6966" s="135"/>
      <c r="G6966" s="135"/>
    </row>
    <row r="6967" spans="2:7" hidden="1">
      <c r="B6967" s="134"/>
      <c r="C6967" s="134"/>
      <c r="D6967" s="134"/>
      <c r="E6967" s="135"/>
      <c r="F6967" s="135"/>
      <c r="G6967" s="135"/>
    </row>
    <row r="6968" spans="2:7" hidden="1">
      <c r="B6968" s="134"/>
      <c r="C6968" s="134"/>
      <c r="D6968" s="134"/>
      <c r="E6968" s="135"/>
      <c r="F6968" s="135"/>
      <c r="G6968" s="135"/>
    </row>
    <row r="6969" spans="2:7" hidden="1">
      <c r="B6969" s="134"/>
      <c r="C6969" s="134"/>
      <c r="D6969" s="134"/>
      <c r="E6969" s="135"/>
      <c r="F6969" s="135"/>
      <c r="G6969" s="135"/>
    </row>
    <row r="6970" spans="2:7" hidden="1">
      <c r="B6970" s="134"/>
      <c r="C6970" s="134"/>
      <c r="D6970" s="134"/>
      <c r="E6970" s="135"/>
      <c r="F6970" s="135"/>
      <c r="G6970" s="135"/>
    </row>
    <row r="6971" spans="2:7" hidden="1">
      <c r="B6971" s="134"/>
      <c r="C6971" s="134"/>
      <c r="D6971" s="134"/>
      <c r="E6971" s="135"/>
      <c r="F6971" s="135"/>
      <c r="G6971" s="135"/>
    </row>
    <row r="6972" spans="2:7" hidden="1">
      <c r="B6972" s="134"/>
      <c r="C6972" s="134"/>
      <c r="D6972" s="134"/>
      <c r="E6972" s="135"/>
      <c r="F6972" s="135"/>
      <c r="G6972" s="135"/>
    </row>
    <row r="6973" spans="2:7" hidden="1">
      <c r="B6973" s="134"/>
      <c r="C6973" s="134"/>
      <c r="D6973" s="134"/>
      <c r="E6973" s="135"/>
      <c r="F6973" s="135"/>
      <c r="G6973" s="135"/>
    </row>
    <row r="6974" spans="2:7" hidden="1">
      <c r="B6974" s="134"/>
      <c r="C6974" s="134"/>
      <c r="D6974" s="134"/>
      <c r="E6974" s="135"/>
      <c r="F6974" s="135"/>
      <c r="G6974" s="135"/>
    </row>
    <row r="6975" spans="2:7" hidden="1">
      <c r="B6975" s="134"/>
      <c r="C6975" s="134"/>
      <c r="D6975" s="134"/>
      <c r="E6975" s="135"/>
      <c r="F6975" s="135"/>
      <c r="G6975" s="135"/>
    </row>
    <row r="6976" spans="2:7" hidden="1">
      <c r="B6976" s="134"/>
      <c r="C6976" s="134"/>
      <c r="D6976" s="134"/>
      <c r="E6976" s="135"/>
      <c r="F6976" s="135"/>
      <c r="G6976" s="135"/>
    </row>
    <row r="6977" spans="2:7" hidden="1">
      <c r="B6977" s="134"/>
      <c r="C6977" s="134"/>
      <c r="D6977" s="134"/>
      <c r="E6977" s="135"/>
      <c r="F6977" s="135"/>
      <c r="G6977" s="135"/>
    </row>
    <row r="6978" spans="2:7" hidden="1">
      <c r="B6978" s="134"/>
      <c r="C6978" s="134"/>
      <c r="D6978" s="134"/>
      <c r="E6978" s="135"/>
      <c r="F6978" s="135"/>
      <c r="G6978" s="135"/>
    </row>
    <row r="6979" spans="2:7" hidden="1">
      <c r="B6979" s="134"/>
      <c r="C6979" s="134"/>
      <c r="D6979" s="134"/>
      <c r="E6979" s="135"/>
      <c r="F6979" s="135"/>
      <c r="G6979" s="135"/>
    </row>
    <row r="6980" spans="2:7" hidden="1">
      <c r="B6980" s="134"/>
      <c r="C6980" s="134"/>
      <c r="D6980" s="134"/>
      <c r="E6980" s="135"/>
      <c r="F6980" s="135"/>
      <c r="G6980" s="135"/>
    </row>
    <row r="6981" spans="2:7" hidden="1">
      <c r="B6981" s="134"/>
      <c r="C6981" s="134"/>
      <c r="D6981" s="134"/>
      <c r="E6981" s="135"/>
      <c r="F6981" s="135"/>
      <c r="G6981" s="135"/>
    </row>
    <row r="6982" spans="2:7" hidden="1">
      <c r="B6982" s="134"/>
      <c r="C6982" s="134"/>
      <c r="D6982" s="134"/>
      <c r="E6982" s="135"/>
      <c r="F6982" s="135"/>
      <c r="G6982" s="135"/>
    </row>
    <row r="6983" spans="2:7" hidden="1">
      <c r="B6983" s="134"/>
      <c r="C6983" s="134"/>
      <c r="D6983" s="134"/>
      <c r="E6983" s="135"/>
      <c r="F6983" s="135"/>
      <c r="G6983" s="135"/>
    </row>
    <row r="6984" spans="2:7" hidden="1">
      <c r="B6984" s="134"/>
      <c r="C6984" s="134"/>
      <c r="D6984" s="134"/>
      <c r="E6984" s="135"/>
      <c r="F6984" s="135"/>
      <c r="G6984" s="135"/>
    </row>
    <row r="6985" spans="2:7" hidden="1">
      <c r="B6985" s="134"/>
      <c r="C6985" s="134"/>
      <c r="D6985" s="134"/>
      <c r="E6985" s="135"/>
      <c r="F6985" s="135"/>
      <c r="G6985" s="135"/>
    </row>
    <row r="6986" spans="2:7" hidden="1">
      <c r="B6986" s="134"/>
      <c r="C6986" s="134"/>
      <c r="D6986" s="134"/>
      <c r="E6986" s="135"/>
      <c r="F6986" s="135"/>
      <c r="G6986" s="135"/>
    </row>
    <row r="6987" spans="2:7" hidden="1">
      <c r="B6987" s="134"/>
      <c r="C6987" s="134"/>
      <c r="D6987" s="134"/>
      <c r="E6987" s="135"/>
      <c r="F6987" s="135"/>
      <c r="G6987" s="135"/>
    </row>
    <row r="6988" spans="2:7" hidden="1">
      <c r="B6988" s="134"/>
      <c r="C6988" s="134"/>
      <c r="D6988" s="134"/>
      <c r="E6988" s="135"/>
      <c r="F6988" s="135"/>
      <c r="G6988" s="135"/>
    </row>
    <row r="6989" spans="2:7" hidden="1">
      <c r="B6989" s="134"/>
      <c r="C6989" s="134"/>
      <c r="D6989" s="134"/>
      <c r="E6989" s="135"/>
      <c r="F6989" s="135"/>
      <c r="G6989" s="135"/>
    </row>
    <row r="6990" spans="2:7" hidden="1">
      <c r="B6990" s="134"/>
      <c r="C6990" s="134"/>
      <c r="D6990" s="134"/>
      <c r="E6990" s="135"/>
      <c r="F6990" s="135"/>
      <c r="G6990" s="135"/>
    </row>
    <row r="6991" spans="2:7" hidden="1">
      <c r="B6991" s="134"/>
      <c r="C6991" s="134"/>
      <c r="D6991" s="134"/>
      <c r="E6991" s="135"/>
      <c r="F6991" s="135"/>
      <c r="G6991" s="135"/>
    </row>
    <row r="6992" spans="2:7" hidden="1">
      <c r="B6992" s="134"/>
      <c r="C6992" s="134"/>
      <c r="D6992" s="134"/>
      <c r="E6992" s="135"/>
      <c r="F6992" s="135"/>
      <c r="G6992" s="135"/>
    </row>
    <row r="6993" spans="2:7" hidden="1">
      <c r="B6993" s="134"/>
      <c r="C6993" s="134"/>
      <c r="D6993" s="134"/>
      <c r="E6993" s="135"/>
      <c r="F6993" s="135"/>
      <c r="G6993" s="135"/>
    </row>
    <row r="6994" spans="2:7" hidden="1">
      <c r="B6994" s="134"/>
      <c r="C6994" s="134"/>
      <c r="D6994" s="134"/>
      <c r="E6994" s="135"/>
      <c r="F6994" s="135"/>
      <c r="G6994" s="135"/>
    </row>
    <row r="6995" spans="2:7" hidden="1">
      <c r="B6995" s="134"/>
      <c r="C6995" s="134"/>
      <c r="D6995" s="134"/>
      <c r="E6995" s="135"/>
      <c r="F6995" s="135"/>
      <c r="G6995" s="135"/>
    </row>
    <row r="6996" spans="2:7" hidden="1">
      <c r="B6996" s="134"/>
      <c r="C6996" s="134"/>
      <c r="D6996" s="134"/>
      <c r="E6996" s="135"/>
      <c r="F6996" s="135"/>
      <c r="G6996" s="135"/>
    </row>
    <row r="6997" spans="2:7" hidden="1">
      <c r="B6997" s="134"/>
      <c r="C6997" s="134"/>
      <c r="D6997" s="134"/>
      <c r="E6997" s="135"/>
      <c r="F6997" s="135"/>
      <c r="G6997" s="135"/>
    </row>
    <row r="6998" spans="2:7" hidden="1">
      <c r="B6998" s="134"/>
      <c r="C6998" s="134"/>
      <c r="D6998" s="134"/>
      <c r="E6998" s="135"/>
      <c r="F6998" s="135"/>
      <c r="G6998" s="135"/>
    </row>
    <row r="6999" spans="2:7" hidden="1">
      <c r="B6999" s="134"/>
      <c r="C6999" s="134"/>
      <c r="D6999" s="134"/>
      <c r="E6999" s="135"/>
      <c r="F6999" s="135"/>
      <c r="G6999" s="135"/>
    </row>
    <row r="7000" spans="2:7" hidden="1">
      <c r="B7000" s="134"/>
      <c r="C7000" s="134"/>
      <c r="D7000" s="134"/>
      <c r="E7000" s="135"/>
      <c r="F7000" s="135"/>
      <c r="G7000" s="135"/>
    </row>
    <row r="7001" spans="2:7" hidden="1">
      <c r="B7001" s="134"/>
      <c r="C7001" s="134"/>
      <c r="D7001" s="134"/>
      <c r="E7001" s="135"/>
      <c r="F7001" s="135"/>
      <c r="G7001" s="135"/>
    </row>
    <row r="7002" spans="2:7" hidden="1">
      <c r="B7002" s="134"/>
      <c r="C7002" s="134"/>
      <c r="D7002" s="134"/>
      <c r="E7002" s="135"/>
      <c r="F7002" s="135"/>
      <c r="G7002" s="135"/>
    </row>
    <row r="7003" spans="2:7" hidden="1">
      <c r="B7003" s="134"/>
      <c r="C7003" s="134"/>
      <c r="D7003" s="134"/>
      <c r="E7003" s="135"/>
      <c r="F7003" s="135"/>
      <c r="G7003" s="135"/>
    </row>
    <row r="7004" spans="2:7" hidden="1">
      <c r="B7004" s="134"/>
      <c r="C7004" s="134"/>
      <c r="D7004" s="134"/>
      <c r="E7004" s="135"/>
      <c r="F7004" s="135"/>
      <c r="G7004" s="135"/>
    </row>
    <row r="7005" spans="2:7" hidden="1">
      <c r="B7005" s="134"/>
      <c r="C7005" s="134"/>
      <c r="D7005" s="134"/>
      <c r="E7005" s="135"/>
      <c r="F7005" s="135"/>
      <c r="G7005" s="135"/>
    </row>
    <row r="7006" spans="2:7" hidden="1">
      <c r="B7006" s="134"/>
      <c r="C7006" s="134"/>
      <c r="D7006" s="134"/>
      <c r="E7006" s="135"/>
      <c r="F7006" s="135"/>
      <c r="G7006" s="135"/>
    </row>
    <row r="7007" spans="2:7" hidden="1">
      <c r="B7007" s="134"/>
      <c r="C7007" s="134"/>
      <c r="D7007" s="134"/>
      <c r="E7007" s="135"/>
      <c r="F7007" s="135"/>
      <c r="G7007" s="135"/>
    </row>
    <row r="7008" spans="2:7" hidden="1">
      <c r="B7008" s="134"/>
      <c r="C7008" s="134"/>
      <c r="D7008" s="134"/>
      <c r="E7008" s="135"/>
      <c r="F7008" s="135"/>
      <c r="G7008" s="135"/>
    </row>
    <row r="7009" spans="2:7" hidden="1">
      <c r="B7009" s="134"/>
      <c r="C7009" s="134"/>
      <c r="D7009" s="134"/>
      <c r="E7009" s="135"/>
      <c r="F7009" s="135"/>
      <c r="G7009" s="135"/>
    </row>
    <row r="7010" spans="2:7" hidden="1">
      <c r="B7010" s="134"/>
      <c r="C7010" s="134"/>
      <c r="D7010" s="134"/>
      <c r="E7010" s="135"/>
      <c r="F7010" s="135"/>
      <c r="G7010" s="135"/>
    </row>
    <row r="7011" spans="2:7" hidden="1">
      <c r="B7011" s="134"/>
      <c r="C7011" s="134"/>
      <c r="D7011" s="134"/>
      <c r="E7011" s="135"/>
      <c r="F7011" s="135"/>
      <c r="G7011" s="135"/>
    </row>
    <row r="7012" spans="2:7" hidden="1">
      <c r="B7012" s="134"/>
      <c r="C7012" s="134"/>
      <c r="D7012" s="134"/>
      <c r="E7012" s="135"/>
      <c r="F7012" s="135"/>
      <c r="G7012" s="135"/>
    </row>
    <row r="7013" spans="2:7" hidden="1">
      <c r="B7013" s="134"/>
      <c r="C7013" s="134"/>
      <c r="D7013" s="134"/>
      <c r="E7013" s="135"/>
      <c r="F7013" s="135"/>
      <c r="G7013" s="135"/>
    </row>
    <row r="7014" spans="2:7" hidden="1">
      <c r="B7014" s="134"/>
      <c r="C7014" s="134"/>
      <c r="D7014" s="134"/>
      <c r="E7014" s="135"/>
      <c r="F7014" s="135"/>
      <c r="G7014" s="135"/>
    </row>
    <row r="7015" spans="2:7" hidden="1">
      <c r="B7015" s="134"/>
      <c r="C7015" s="134"/>
      <c r="D7015" s="134"/>
      <c r="E7015" s="135"/>
      <c r="F7015" s="135"/>
      <c r="G7015" s="135"/>
    </row>
    <row r="7016" spans="2:7" hidden="1">
      <c r="B7016" s="134"/>
      <c r="C7016" s="134"/>
      <c r="D7016" s="134"/>
      <c r="E7016" s="135"/>
      <c r="F7016" s="135"/>
      <c r="G7016" s="135"/>
    </row>
    <row r="7017" spans="2:7" hidden="1">
      <c r="B7017" s="134"/>
      <c r="C7017" s="134"/>
      <c r="D7017" s="134"/>
      <c r="E7017" s="135"/>
      <c r="F7017" s="135"/>
      <c r="G7017" s="135"/>
    </row>
    <row r="7018" spans="2:7" hidden="1">
      <c r="B7018" s="134"/>
      <c r="C7018" s="134"/>
      <c r="D7018" s="134"/>
      <c r="E7018" s="135"/>
      <c r="F7018" s="135"/>
      <c r="G7018" s="135"/>
    </row>
    <row r="7019" spans="2:7" hidden="1">
      <c r="B7019" s="134"/>
      <c r="C7019" s="134"/>
      <c r="D7019" s="134"/>
      <c r="E7019" s="135"/>
      <c r="F7019" s="135"/>
      <c r="G7019" s="135"/>
    </row>
    <row r="7020" spans="2:7" hidden="1">
      <c r="B7020" s="134"/>
      <c r="C7020" s="134"/>
      <c r="D7020" s="134"/>
      <c r="E7020" s="135"/>
      <c r="F7020" s="135"/>
      <c r="G7020" s="135"/>
    </row>
    <row r="7021" spans="2:7" hidden="1">
      <c r="B7021" s="134"/>
      <c r="C7021" s="134"/>
      <c r="D7021" s="134"/>
      <c r="E7021" s="135"/>
      <c r="F7021" s="135"/>
      <c r="G7021" s="135"/>
    </row>
    <row r="7022" spans="2:7" hidden="1">
      <c r="B7022" s="134"/>
      <c r="C7022" s="134"/>
      <c r="D7022" s="134"/>
      <c r="E7022" s="135"/>
      <c r="F7022" s="135"/>
      <c r="G7022" s="135"/>
    </row>
    <row r="7023" spans="2:7" hidden="1">
      <c r="B7023" s="134"/>
      <c r="C7023" s="134"/>
      <c r="D7023" s="134"/>
      <c r="E7023" s="135"/>
      <c r="F7023" s="135"/>
      <c r="G7023" s="135"/>
    </row>
    <row r="7024" spans="2:7" hidden="1">
      <c r="B7024" s="134"/>
      <c r="C7024" s="134"/>
      <c r="D7024" s="134"/>
      <c r="E7024" s="135"/>
      <c r="F7024" s="135"/>
      <c r="G7024" s="135"/>
    </row>
    <row r="7025" spans="2:7" hidden="1">
      <c r="B7025" s="134"/>
      <c r="C7025" s="134"/>
      <c r="D7025" s="134"/>
      <c r="E7025" s="135"/>
      <c r="F7025" s="135"/>
      <c r="G7025" s="135"/>
    </row>
    <row r="7026" spans="2:7" hidden="1">
      <c r="B7026" s="134"/>
      <c r="C7026" s="134"/>
      <c r="D7026" s="134"/>
      <c r="E7026" s="135"/>
      <c r="F7026" s="135"/>
      <c r="G7026" s="135"/>
    </row>
    <row r="7027" spans="2:7" hidden="1">
      <c r="B7027" s="134"/>
      <c r="C7027" s="134"/>
      <c r="D7027" s="134"/>
      <c r="E7027" s="135"/>
      <c r="F7027" s="135"/>
      <c r="G7027" s="135"/>
    </row>
    <row r="7028" spans="2:7" hidden="1">
      <c r="B7028" s="134"/>
      <c r="C7028" s="134"/>
      <c r="D7028" s="134"/>
      <c r="E7028" s="135"/>
      <c r="F7028" s="135"/>
      <c r="G7028" s="135"/>
    </row>
    <row r="7029" spans="2:7" hidden="1">
      <c r="B7029" s="134"/>
      <c r="C7029" s="134"/>
      <c r="D7029" s="134"/>
      <c r="E7029" s="135"/>
      <c r="F7029" s="135"/>
      <c r="G7029" s="135"/>
    </row>
    <row r="7030" spans="2:7" hidden="1">
      <c r="B7030" s="134"/>
      <c r="C7030" s="134"/>
      <c r="D7030" s="134"/>
      <c r="E7030" s="135"/>
      <c r="F7030" s="135"/>
      <c r="G7030" s="135"/>
    </row>
    <row r="7031" spans="2:7" hidden="1">
      <c r="B7031" s="134"/>
      <c r="C7031" s="134"/>
      <c r="D7031" s="134"/>
      <c r="E7031" s="135"/>
      <c r="F7031" s="135"/>
      <c r="G7031" s="135"/>
    </row>
    <row r="7032" spans="2:7" hidden="1">
      <c r="B7032" s="134"/>
      <c r="C7032" s="134"/>
      <c r="D7032" s="134"/>
      <c r="E7032" s="135"/>
      <c r="F7032" s="135"/>
      <c r="G7032" s="135"/>
    </row>
    <row r="7033" spans="2:7" hidden="1">
      <c r="B7033" s="134"/>
      <c r="C7033" s="134"/>
      <c r="D7033" s="134"/>
      <c r="E7033" s="135"/>
      <c r="F7033" s="135"/>
      <c r="G7033" s="135"/>
    </row>
    <row r="7034" spans="2:7" hidden="1">
      <c r="B7034" s="134"/>
      <c r="C7034" s="134"/>
      <c r="D7034" s="134"/>
      <c r="E7034" s="135"/>
      <c r="F7034" s="135"/>
      <c r="G7034" s="135"/>
    </row>
    <row r="7035" spans="2:7" hidden="1">
      <c r="B7035" s="134"/>
      <c r="C7035" s="134"/>
      <c r="D7035" s="134"/>
      <c r="E7035" s="135"/>
      <c r="F7035" s="135"/>
      <c r="G7035" s="135"/>
    </row>
    <row r="7036" spans="2:7" hidden="1">
      <c r="B7036" s="134"/>
      <c r="C7036" s="134"/>
      <c r="D7036" s="134"/>
      <c r="E7036" s="135"/>
      <c r="F7036" s="135"/>
      <c r="G7036" s="135"/>
    </row>
    <row r="7037" spans="2:7" hidden="1">
      <c r="B7037" s="134"/>
      <c r="C7037" s="134"/>
      <c r="D7037" s="134"/>
      <c r="E7037" s="135"/>
      <c r="F7037" s="135"/>
      <c r="G7037" s="135"/>
    </row>
    <row r="7038" spans="2:7" hidden="1">
      <c r="B7038" s="134"/>
      <c r="C7038" s="134"/>
      <c r="D7038" s="134"/>
      <c r="E7038" s="135"/>
      <c r="F7038" s="135"/>
      <c r="G7038" s="135"/>
    </row>
    <row r="7039" spans="2:7" hidden="1">
      <c r="B7039" s="134"/>
      <c r="C7039" s="134"/>
      <c r="D7039" s="134"/>
      <c r="E7039" s="135"/>
      <c r="F7039" s="135"/>
      <c r="G7039" s="135"/>
    </row>
    <row r="7040" spans="2:7" hidden="1">
      <c r="B7040" s="134"/>
      <c r="C7040" s="134"/>
      <c r="D7040" s="134"/>
      <c r="E7040" s="135"/>
      <c r="F7040" s="135"/>
      <c r="G7040" s="135"/>
    </row>
    <row r="7041" spans="2:7" hidden="1">
      <c r="B7041" s="134"/>
      <c r="C7041" s="134"/>
      <c r="D7041" s="134"/>
      <c r="E7041" s="135"/>
      <c r="F7041" s="135"/>
      <c r="G7041" s="135"/>
    </row>
    <row r="7042" spans="2:7" hidden="1">
      <c r="B7042" s="134"/>
      <c r="C7042" s="134"/>
      <c r="D7042" s="134"/>
      <c r="E7042" s="135"/>
      <c r="F7042" s="135"/>
      <c r="G7042" s="135"/>
    </row>
    <row r="7043" spans="2:7" hidden="1">
      <c r="B7043" s="134"/>
      <c r="C7043" s="134"/>
      <c r="D7043" s="134"/>
      <c r="E7043" s="135"/>
      <c r="F7043" s="135"/>
      <c r="G7043" s="135"/>
    </row>
    <row r="7044" spans="2:7" hidden="1">
      <c r="B7044" s="134"/>
      <c r="C7044" s="134"/>
      <c r="D7044" s="134"/>
      <c r="E7044" s="135"/>
      <c r="F7044" s="135"/>
      <c r="G7044" s="135"/>
    </row>
    <row r="7045" spans="2:7" hidden="1">
      <c r="B7045" s="134"/>
      <c r="C7045" s="134"/>
      <c r="D7045" s="134"/>
      <c r="E7045" s="135"/>
      <c r="F7045" s="135"/>
      <c r="G7045" s="135"/>
    </row>
    <row r="7046" spans="2:7" hidden="1">
      <c r="B7046" s="134"/>
      <c r="C7046" s="134"/>
      <c r="D7046" s="134"/>
      <c r="E7046" s="135"/>
      <c r="F7046" s="135"/>
      <c r="G7046" s="135"/>
    </row>
    <row r="7047" spans="2:7" hidden="1">
      <c r="B7047" s="134"/>
      <c r="C7047" s="134"/>
      <c r="D7047" s="134"/>
      <c r="E7047" s="135"/>
      <c r="F7047" s="135"/>
      <c r="G7047" s="135"/>
    </row>
    <row r="7048" spans="2:7" hidden="1">
      <c r="B7048" s="134"/>
      <c r="C7048" s="134"/>
      <c r="D7048" s="134"/>
      <c r="E7048" s="135"/>
      <c r="F7048" s="135"/>
      <c r="G7048" s="135"/>
    </row>
    <row r="7049" spans="2:7" hidden="1">
      <c r="B7049" s="134"/>
      <c r="C7049" s="134"/>
      <c r="D7049" s="134"/>
      <c r="E7049" s="135"/>
      <c r="F7049" s="135"/>
      <c r="G7049" s="135"/>
    </row>
    <row r="7050" spans="2:7" hidden="1">
      <c r="B7050" s="134"/>
      <c r="C7050" s="134"/>
      <c r="D7050" s="134"/>
      <c r="E7050" s="135"/>
      <c r="F7050" s="135"/>
      <c r="G7050" s="135"/>
    </row>
    <row r="7051" spans="2:7" hidden="1">
      <c r="B7051" s="134"/>
      <c r="C7051" s="134"/>
      <c r="D7051" s="134"/>
      <c r="E7051" s="135"/>
      <c r="F7051" s="135"/>
      <c r="G7051" s="135"/>
    </row>
    <row r="7052" spans="2:7" hidden="1">
      <c r="B7052" s="134"/>
      <c r="C7052" s="134"/>
      <c r="D7052" s="134"/>
      <c r="E7052" s="135"/>
      <c r="F7052" s="135"/>
      <c r="G7052" s="135"/>
    </row>
    <row r="7053" spans="2:7" hidden="1">
      <c r="B7053" s="134"/>
      <c r="C7053" s="134"/>
      <c r="D7053" s="134"/>
      <c r="E7053" s="135"/>
      <c r="F7053" s="135"/>
      <c r="G7053" s="135"/>
    </row>
    <row r="7054" spans="2:7" hidden="1">
      <c r="B7054" s="134"/>
      <c r="C7054" s="134"/>
      <c r="D7054" s="134"/>
      <c r="E7054" s="135"/>
      <c r="F7054" s="135"/>
      <c r="G7054" s="135"/>
    </row>
    <row r="7055" spans="2:7" hidden="1">
      <c r="B7055" s="134"/>
      <c r="C7055" s="134"/>
      <c r="D7055" s="134"/>
      <c r="E7055" s="135"/>
      <c r="F7055" s="135"/>
      <c r="G7055" s="135"/>
    </row>
    <row r="7056" spans="2:7" hidden="1">
      <c r="B7056" s="134"/>
      <c r="C7056" s="134"/>
      <c r="D7056" s="134"/>
      <c r="E7056" s="135"/>
      <c r="F7056" s="135"/>
      <c r="G7056" s="135"/>
    </row>
    <row r="7057" spans="2:7" hidden="1">
      <c r="B7057" s="134"/>
      <c r="C7057" s="134"/>
      <c r="D7057" s="134"/>
      <c r="E7057" s="135"/>
      <c r="F7057" s="135"/>
      <c r="G7057" s="135"/>
    </row>
    <row r="7058" spans="2:7" hidden="1">
      <c r="B7058" s="134"/>
      <c r="C7058" s="134"/>
      <c r="D7058" s="134"/>
      <c r="E7058" s="135"/>
      <c r="F7058" s="135"/>
      <c r="G7058" s="135"/>
    </row>
    <row r="7059" spans="2:7" hidden="1">
      <c r="B7059" s="134"/>
      <c r="C7059" s="134"/>
      <c r="D7059" s="134"/>
      <c r="E7059" s="135"/>
      <c r="F7059" s="135"/>
      <c r="G7059" s="135"/>
    </row>
    <row r="7060" spans="2:7" hidden="1">
      <c r="B7060" s="134"/>
      <c r="C7060" s="134"/>
      <c r="D7060" s="134"/>
      <c r="E7060" s="135"/>
      <c r="F7060" s="135"/>
      <c r="G7060" s="135"/>
    </row>
    <row r="7061" spans="2:7" hidden="1">
      <c r="B7061" s="134"/>
      <c r="C7061" s="134"/>
      <c r="D7061" s="134"/>
      <c r="E7061" s="135"/>
      <c r="F7061" s="135"/>
      <c r="G7061" s="135"/>
    </row>
    <row r="7062" spans="2:7" hidden="1">
      <c r="B7062" s="134"/>
      <c r="C7062" s="134"/>
      <c r="D7062" s="134"/>
      <c r="E7062" s="135"/>
      <c r="F7062" s="135"/>
      <c r="G7062" s="135"/>
    </row>
    <row r="7063" spans="2:7" hidden="1">
      <c r="B7063" s="134"/>
      <c r="C7063" s="134"/>
      <c r="D7063" s="134"/>
      <c r="E7063" s="135"/>
      <c r="F7063" s="135"/>
      <c r="G7063" s="135"/>
    </row>
    <row r="7064" spans="2:7" hidden="1">
      <c r="B7064" s="134"/>
      <c r="C7064" s="134"/>
      <c r="D7064" s="134"/>
      <c r="E7064" s="135"/>
      <c r="F7064" s="135"/>
      <c r="G7064" s="135"/>
    </row>
    <row r="7065" spans="2:7" hidden="1">
      <c r="B7065" s="134"/>
      <c r="C7065" s="134"/>
      <c r="D7065" s="134"/>
      <c r="E7065" s="135"/>
      <c r="F7065" s="135"/>
      <c r="G7065" s="135"/>
    </row>
    <row r="7066" spans="2:7" hidden="1">
      <c r="B7066" s="134"/>
      <c r="C7066" s="134"/>
      <c r="D7066" s="134"/>
      <c r="E7066" s="135"/>
      <c r="F7066" s="135"/>
      <c r="G7066" s="135"/>
    </row>
    <row r="7067" spans="2:7" hidden="1">
      <c r="B7067" s="134"/>
      <c r="C7067" s="134"/>
      <c r="D7067" s="134"/>
      <c r="E7067" s="135"/>
      <c r="F7067" s="135"/>
      <c r="G7067" s="135"/>
    </row>
    <row r="7068" spans="2:7" hidden="1">
      <c r="B7068" s="134"/>
      <c r="C7068" s="134"/>
      <c r="D7068" s="134"/>
      <c r="E7068" s="135"/>
      <c r="F7068" s="135"/>
      <c r="G7068" s="135"/>
    </row>
    <row r="7069" spans="2:7" hidden="1">
      <c r="B7069" s="134"/>
      <c r="C7069" s="134"/>
      <c r="D7069" s="134"/>
      <c r="E7069" s="135"/>
      <c r="F7069" s="135"/>
      <c r="G7069" s="135"/>
    </row>
    <row r="7070" spans="2:7" hidden="1">
      <c r="B7070" s="134"/>
      <c r="C7070" s="134"/>
      <c r="D7070" s="134"/>
      <c r="E7070" s="135"/>
      <c r="F7070" s="135"/>
      <c r="G7070" s="135"/>
    </row>
    <row r="7071" spans="2:7" hidden="1">
      <c r="B7071" s="134"/>
      <c r="C7071" s="134"/>
      <c r="D7071" s="134"/>
      <c r="E7071" s="135"/>
      <c r="F7071" s="135"/>
      <c r="G7071" s="135"/>
    </row>
    <row r="7072" spans="2:7" hidden="1">
      <c r="B7072" s="134"/>
      <c r="C7072" s="134"/>
      <c r="D7072" s="134"/>
      <c r="E7072" s="135"/>
      <c r="F7072" s="135"/>
      <c r="G7072" s="135"/>
    </row>
    <row r="7073" spans="2:7" hidden="1">
      <c r="B7073" s="134"/>
      <c r="C7073" s="134"/>
      <c r="D7073" s="134"/>
      <c r="E7073" s="135"/>
      <c r="F7073" s="135"/>
      <c r="G7073" s="135"/>
    </row>
    <row r="7074" spans="2:7" hidden="1">
      <c r="B7074" s="134"/>
      <c r="C7074" s="134"/>
      <c r="D7074" s="134"/>
      <c r="E7074" s="135"/>
      <c r="F7074" s="135"/>
      <c r="G7074" s="135"/>
    </row>
    <row r="7075" spans="2:7" hidden="1">
      <c r="B7075" s="134"/>
      <c r="C7075" s="134"/>
      <c r="D7075" s="134"/>
      <c r="E7075" s="135"/>
      <c r="F7075" s="135"/>
      <c r="G7075" s="135"/>
    </row>
    <row r="7076" spans="2:7" hidden="1">
      <c r="B7076" s="134"/>
      <c r="C7076" s="134"/>
      <c r="D7076" s="134"/>
      <c r="E7076" s="135"/>
      <c r="F7076" s="135"/>
      <c r="G7076" s="135"/>
    </row>
    <row r="7077" spans="2:7" hidden="1">
      <c r="B7077" s="134"/>
      <c r="C7077" s="134"/>
      <c r="D7077" s="134"/>
      <c r="E7077" s="135"/>
      <c r="F7077" s="135"/>
      <c r="G7077" s="135"/>
    </row>
    <row r="7078" spans="2:7" hidden="1">
      <c r="B7078" s="134"/>
      <c r="C7078" s="134"/>
      <c r="D7078" s="134"/>
      <c r="E7078" s="135"/>
      <c r="F7078" s="135"/>
      <c r="G7078" s="135"/>
    </row>
    <row r="7079" spans="2:7" hidden="1">
      <c r="B7079" s="134"/>
      <c r="C7079" s="134"/>
      <c r="D7079" s="134"/>
      <c r="E7079" s="135"/>
      <c r="F7079" s="135"/>
      <c r="G7079" s="135"/>
    </row>
    <row r="7080" spans="2:7" hidden="1">
      <c r="B7080" s="134"/>
      <c r="C7080" s="134"/>
      <c r="D7080" s="134"/>
      <c r="E7080" s="135"/>
      <c r="F7080" s="135"/>
      <c r="G7080" s="135"/>
    </row>
    <row r="7081" spans="2:7" hidden="1">
      <c r="B7081" s="134"/>
      <c r="C7081" s="134"/>
      <c r="D7081" s="134"/>
      <c r="E7081" s="135"/>
      <c r="F7081" s="135"/>
      <c r="G7081" s="135"/>
    </row>
    <row r="7082" spans="2:7" hidden="1">
      <c r="B7082" s="134"/>
      <c r="C7082" s="134"/>
      <c r="D7082" s="134"/>
      <c r="E7082" s="135"/>
      <c r="F7082" s="135"/>
      <c r="G7082" s="135"/>
    </row>
    <row r="7083" spans="2:7" hidden="1">
      <c r="B7083" s="134"/>
      <c r="C7083" s="134"/>
      <c r="D7083" s="134"/>
      <c r="E7083" s="135"/>
      <c r="F7083" s="135"/>
      <c r="G7083" s="135"/>
    </row>
    <row r="7084" spans="2:7" hidden="1">
      <c r="B7084" s="134"/>
      <c r="C7084" s="134"/>
      <c r="D7084" s="134"/>
      <c r="E7084" s="135"/>
      <c r="F7084" s="135"/>
      <c r="G7084" s="135"/>
    </row>
    <row r="7085" spans="2:7" hidden="1">
      <c r="B7085" s="134"/>
      <c r="C7085" s="134"/>
      <c r="D7085" s="134"/>
      <c r="E7085" s="135"/>
      <c r="F7085" s="135"/>
      <c r="G7085" s="135"/>
    </row>
    <row r="7086" spans="2:7" hidden="1">
      <c r="B7086" s="134"/>
      <c r="C7086" s="134"/>
      <c r="D7086" s="134"/>
      <c r="E7086" s="135"/>
      <c r="F7086" s="135"/>
      <c r="G7086" s="135"/>
    </row>
    <row r="7087" spans="2:7" hidden="1">
      <c r="B7087" s="134"/>
      <c r="C7087" s="134"/>
      <c r="D7087" s="134"/>
      <c r="E7087" s="135"/>
      <c r="F7087" s="135"/>
      <c r="G7087" s="135"/>
    </row>
    <row r="7088" spans="2:7" hidden="1">
      <c r="B7088" s="134"/>
      <c r="C7088" s="134"/>
      <c r="D7088" s="134"/>
      <c r="E7088" s="135"/>
      <c r="F7088" s="135"/>
      <c r="G7088" s="135"/>
    </row>
    <row r="7089" spans="2:7" hidden="1">
      <c r="B7089" s="134"/>
      <c r="C7089" s="134"/>
      <c r="D7089" s="134"/>
      <c r="E7089" s="135"/>
      <c r="F7089" s="135"/>
      <c r="G7089" s="135"/>
    </row>
    <row r="7090" spans="2:7" hidden="1">
      <c r="B7090" s="134"/>
      <c r="C7090" s="134"/>
      <c r="D7090" s="134"/>
      <c r="E7090" s="135"/>
      <c r="F7090" s="135"/>
      <c r="G7090" s="135"/>
    </row>
    <row r="7091" spans="2:7" hidden="1">
      <c r="B7091" s="134"/>
      <c r="C7091" s="134"/>
      <c r="D7091" s="134"/>
      <c r="E7091" s="135"/>
      <c r="F7091" s="135"/>
      <c r="G7091" s="135"/>
    </row>
    <row r="7092" spans="2:7" hidden="1">
      <c r="B7092" s="134"/>
      <c r="C7092" s="134"/>
      <c r="D7092" s="134"/>
      <c r="E7092" s="135"/>
      <c r="F7092" s="135"/>
      <c r="G7092" s="135"/>
    </row>
    <row r="7093" spans="2:7" hidden="1">
      <c r="B7093" s="134"/>
      <c r="C7093" s="134"/>
      <c r="D7093" s="134"/>
      <c r="E7093" s="135"/>
      <c r="F7093" s="135"/>
      <c r="G7093" s="135"/>
    </row>
    <row r="7094" spans="2:7" hidden="1">
      <c r="B7094" s="134"/>
      <c r="C7094" s="134"/>
      <c r="D7094" s="134"/>
      <c r="E7094" s="135"/>
      <c r="F7094" s="135"/>
      <c r="G7094" s="135"/>
    </row>
    <row r="7095" spans="2:7" hidden="1">
      <c r="B7095" s="134"/>
      <c r="C7095" s="134"/>
      <c r="D7095" s="134"/>
      <c r="E7095" s="135"/>
      <c r="F7095" s="135"/>
      <c r="G7095" s="135"/>
    </row>
    <row r="7096" spans="2:7" hidden="1">
      <c r="B7096" s="134"/>
      <c r="C7096" s="134"/>
      <c r="D7096" s="134"/>
      <c r="E7096" s="135"/>
      <c r="F7096" s="135"/>
      <c r="G7096" s="135"/>
    </row>
    <row r="7097" spans="2:7" hidden="1">
      <c r="B7097" s="134"/>
      <c r="C7097" s="134"/>
      <c r="D7097" s="134"/>
      <c r="E7097" s="135"/>
      <c r="F7097" s="135"/>
      <c r="G7097" s="135"/>
    </row>
    <row r="7098" spans="2:7" hidden="1">
      <c r="B7098" s="134"/>
      <c r="C7098" s="134"/>
      <c r="D7098" s="134"/>
      <c r="E7098" s="135"/>
      <c r="F7098" s="135"/>
      <c r="G7098" s="135"/>
    </row>
    <row r="7099" spans="2:7" hidden="1">
      <c r="B7099" s="134"/>
      <c r="C7099" s="134"/>
      <c r="D7099" s="134"/>
      <c r="E7099" s="135"/>
      <c r="F7099" s="135"/>
      <c r="G7099" s="135"/>
    </row>
    <row r="7100" spans="2:7" hidden="1">
      <c r="B7100" s="134"/>
      <c r="C7100" s="134"/>
      <c r="D7100" s="134"/>
      <c r="E7100" s="135"/>
      <c r="F7100" s="135"/>
      <c r="G7100" s="135"/>
    </row>
    <row r="7101" spans="2:7" hidden="1">
      <c r="B7101" s="134"/>
      <c r="C7101" s="134"/>
      <c r="D7101" s="134"/>
      <c r="E7101" s="135"/>
      <c r="F7101" s="135"/>
      <c r="G7101" s="135"/>
    </row>
    <row r="7102" spans="2:7" hidden="1">
      <c r="B7102" s="134"/>
      <c r="C7102" s="134"/>
      <c r="D7102" s="134"/>
      <c r="E7102" s="135"/>
      <c r="F7102" s="135"/>
      <c r="G7102" s="135"/>
    </row>
    <row r="7103" spans="2:7" hidden="1">
      <c r="B7103" s="134"/>
      <c r="C7103" s="134"/>
      <c r="D7103" s="134"/>
      <c r="E7103" s="135"/>
      <c r="F7103" s="135"/>
      <c r="G7103" s="135"/>
    </row>
    <row r="7104" spans="2:7" hidden="1">
      <c r="B7104" s="134"/>
      <c r="C7104" s="134"/>
      <c r="D7104" s="134"/>
      <c r="E7104" s="135"/>
      <c r="F7104" s="135"/>
      <c r="G7104" s="135"/>
    </row>
    <row r="7105" spans="2:7" hidden="1">
      <c r="B7105" s="134"/>
      <c r="C7105" s="134"/>
      <c r="D7105" s="134"/>
      <c r="E7105" s="135"/>
      <c r="F7105" s="135"/>
      <c r="G7105" s="135"/>
    </row>
    <row r="7106" spans="2:7" hidden="1">
      <c r="B7106" s="134"/>
      <c r="C7106" s="134"/>
      <c r="D7106" s="134"/>
      <c r="E7106" s="135"/>
      <c r="F7106" s="135"/>
      <c r="G7106" s="135"/>
    </row>
    <row r="7107" spans="2:7" hidden="1">
      <c r="B7107" s="134"/>
      <c r="C7107" s="134"/>
      <c r="D7107" s="134"/>
      <c r="E7107" s="135"/>
      <c r="F7107" s="135"/>
      <c r="G7107" s="135"/>
    </row>
    <row r="7108" spans="2:7" hidden="1">
      <c r="B7108" s="134"/>
      <c r="C7108" s="134"/>
      <c r="D7108" s="134"/>
      <c r="E7108" s="135"/>
      <c r="F7108" s="135"/>
      <c r="G7108" s="135"/>
    </row>
    <row r="7109" spans="2:7" hidden="1">
      <c r="B7109" s="134"/>
      <c r="C7109" s="134"/>
      <c r="D7109" s="134"/>
      <c r="E7109" s="135"/>
      <c r="F7109" s="135"/>
      <c r="G7109" s="135"/>
    </row>
    <row r="7110" spans="2:7" hidden="1">
      <c r="B7110" s="134"/>
      <c r="C7110" s="134"/>
      <c r="D7110" s="134"/>
      <c r="E7110" s="135"/>
      <c r="F7110" s="135"/>
      <c r="G7110" s="135"/>
    </row>
    <row r="7111" spans="2:7" hidden="1">
      <c r="B7111" s="134"/>
      <c r="C7111" s="134"/>
      <c r="D7111" s="134"/>
      <c r="E7111" s="135"/>
      <c r="F7111" s="135"/>
      <c r="G7111" s="135"/>
    </row>
    <row r="7112" spans="2:7" hidden="1">
      <c r="B7112" s="134"/>
      <c r="C7112" s="134"/>
      <c r="D7112" s="134"/>
      <c r="E7112" s="135"/>
      <c r="F7112" s="135"/>
      <c r="G7112" s="135"/>
    </row>
    <row r="7113" spans="2:7" hidden="1">
      <c r="B7113" s="134"/>
      <c r="C7113" s="134"/>
      <c r="D7113" s="134"/>
      <c r="E7113" s="135"/>
      <c r="F7113" s="135"/>
      <c r="G7113" s="135"/>
    </row>
    <row r="7114" spans="2:7" hidden="1">
      <c r="B7114" s="134"/>
      <c r="C7114" s="134"/>
      <c r="D7114" s="134"/>
      <c r="E7114" s="135"/>
      <c r="F7114" s="135"/>
      <c r="G7114" s="135"/>
    </row>
    <row r="7115" spans="2:7" hidden="1">
      <c r="B7115" s="134"/>
      <c r="C7115" s="134"/>
      <c r="D7115" s="134"/>
      <c r="E7115" s="135"/>
      <c r="F7115" s="135"/>
      <c r="G7115" s="135"/>
    </row>
    <row r="7116" spans="2:7" hidden="1">
      <c r="B7116" s="134"/>
      <c r="C7116" s="134"/>
      <c r="D7116" s="134"/>
      <c r="E7116" s="135"/>
      <c r="F7116" s="135"/>
      <c r="G7116" s="135"/>
    </row>
    <row r="7117" spans="2:7" hidden="1">
      <c r="B7117" s="134"/>
      <c r="C7117" s="134"/>
      <c r="D7117" s="134"/>
      <c r="E7117" s="135"/>
      <c r="F7117" s="135"/>
      <c r="G7117" s="135"/>
    </row>
    <row r="7118" spans="2:7" hidden="1">
      <c r="B7118" s="134"/>
      <c r="C7118" s="134"/>
      <c r="D7118" s="134"/>
      <c r="E7118" s="135"/>
      <c r="F7118" s="135"/>
      <c r="G7118" s="135"/>
    </row>
    <row r="7119" spans="2:7" hidden="1">
      <c r="B7119" s="134"/>
      <c r="C7119" s="134"/>
      <c r="D7119" s="134"/>
      <c r="E7119" s="135"/>
      <c r="F7119" s="135"/>
      <c r="G7119" s="135"/>
    </row>
    <row r="7120" spans="2:7" hidden="1">
      <c r="B7120" s="134"/>
      <c r="C7120" s="134"/>
      <c r="D7120" s="134"/>
      <c r="E7120" s="135"/>
      <c r="F7120" s="135"/>
      <c r="G7120" s="135"/>
    </row>
    <row r="7121" spans="2:7" hidden="1">
      <c r="B7121" s="134"/>
      <c r="C7121" s="134"/>
      <c r="D7121" s="134"/>
      <c r="E7121" s="135"/>
      <c r="F7121" s="135"/>
      <c r="G7121" s="135"/>
    </row>
    <row r="7122" spans="2:7" hidden="1">
      <c r="B7122" s="134"/>
      <c r="C7122" s="134"/>
      <c r="D7122" s="134"/>
      <c r="E7122" s="135"/>
      <c r="F7122" s="135"/>
      <c r="G7122" s="135"/>
    </row>
    <row r="7123" spans="2:7" hidden="1">
      <c r="B7123" s="134"/>
      <c r="C7123" s="134"/>
      <c r="D7123" s="134"/>
      <c r="E7123" s="135"/>
      <c r="F7123" s="135"/>
      <c r="G7123" s="135"/>
    </row>
    <row r="7124" spans="2:7" hidden="1">
      <c r="B7124" s="134"/>
      <c r="C7124" s="134"/>
      <c r="D7124" s="134"/>
      <c r="E7124" s="135"/>
      <c r="F7124" s="135"/>
      <c r="G7124" s="135"/>
    </row>
    <row r="7125" spans="2:7" hidden="1">
      <c r="B7125" s="134"/>
      <c r="C7125" s="134"/>
      <c r="D7125" s="134"/>
      <c r="E7125" s="135"/>
      <c r="F7125" s="135"/>
      <c r="G7125" s="135"/>
    </row>
    <row r="7126" spans="2:7" hidden="1">
      <c r="B7126" s="134"/>
      <c r="C7126" s="134"/>
      <c r="D7126" s="134"/>
      <c r="E7126" s="135"/>
      <c r="F7126" s="135"/>
      <c r="G7126" s="135"/>
    </row>
    <row r="7127" spans="2:7" hidden="1">
      <c r="B7127" s="134"/>
      <c r="C7127" s="134"/>
      <c r="D7127" s="134"/>
      <c r="E7127" s="135"/>
      <c r="F7127" s="135"/>
      <c r="G7127" s="135"/>
    </row>
    <row r="7128" spans="2:7" hidden="1">
      <c r="B7128" s="134"/>
      <c r="C7128" s="134"/>
      <c r="D7128" s="134"/>
      <c r="E7128" s="135"/>
      <c r="F7128" s="135"/>
      <c r="G7128" s="135"/>
    </row>
    <row r="7129" spans="2:7" hidden="1">
      <c r="B7129" s="134"/>
      <c r="C7129" s="134"/>
      <c r="D7129" s="134"/>
      <c r="E7129" s="135"/>
      <c r="F7129" s="135"/>
      <c r="G7129" s="135"/>
    </row>
    <row r="7130" spans="2:7" hidden="1">
      <c r="B7130" s="134"/>
      <c r="C7130" s="134"/>
      <c r="D7130" s="134"/>
      <c r="E7130" s="135"/>
      <c r="F7130" s="135"/>
      <c r="G7130" s="135"/>
    </row>
    <row r="7131" spans="2:7" hidden="1">
      <c r="B7131" s="134"/>
      <c r="C7131" s="134"/>
      <c r="D7131" s="134"/>
      <c r="E7131" s="135"/>
      <c r="F7131" s="135"/>
      <c r="G7131" s="135"/>
    </row>
    <row r="7132" spans="2:7" hidden="1">
      <c r="B7132" s="134"/>
      <c r="C7132" s="134"/>
      <c r="D7132" s="134"/>
      <c r="E7132" s="135"/>
      <c r="F7132" s="135"/>
      <c r="G7132" s="135"/>
    </row>
    <row r="7133" spans="2:7" hidden="1">
      <c r="B7133" s="134"/>
      <c r="C7133" s="134"/>
      <c r="D7133" s="134"/>
      <c r="E7133" s="135"/>
      <c r="F7133" s="135"/>
      <c r="G7133" s="135"/>
    </row>
    <row r="7134" spans="2:7" hidden="1">
      <c r="B7134" s="134"/>
      <c r="C7134" s="134"/>
      <c r="D7134" s="134"/>
      <c r="E7134" s="135"/>
      <c r="F7134" s="135"/>
      <c r="G7134" s="135"/>
    </row>
    <row r="7135" spans="2:7" hidden="1">
      <c r="B7135" s="134"/>
      <c r="C7135" s="134"/>
      <c r="D7135" s="134"/>
      <c r="E7135" s="135"/>
      <c r="F7135" s="135"/>
      <c r="G7135" s="135"/>
    </row>
    <row r="7136" spans="2:7" hidden="1">
      <c r="B7136" s="134"/>
      <c r="C7136" s="134"/>
      <c r="D7136" s="134"/>
      <c r="E7136" s="135"/>
      <c r="F7136" s="135"/>
      <c r="G7136" s="135"/>
    </row>
    <row r="7137" spans="2:7" hidden="1">
      <c r="B7137" s="134"/>
      <c r="C7137" s="134"/>
      <c r="D7137" s="134"/>
      <c r="E7137" s="135"/>
      <c r="F7137" s="135"/>
      <c r="G7137" s="135"/>
    </row>
    <row r="7138" spans="2:7" hidden="1">
      <c r="B7138" s="134"/>
      <c r="C7138" s="134"/>
      <c r="D7138" s="134"/>
      <c r="E7138" s="135"/>
      <c r="F7138" s="135"/>
      <c r="G7138" s="135"/>
    </row>
    <row r="7139" spans="2:7" hidden="1">
      <c r="B7139" s="134"/>
      <c r="C7139" s="134"/>
      <c r="D7139" s="134"/>
      <c r="E7139" s="135"/>
      <c r="F7139" s="135"/>
      <c r="G7139" s="135"/>
    </row>
    <row r="7140" spans="2:7" hidden="1">
      <c r="B7140" s="134"/>
      <c r="C7140" s="134"/>
      <c r="D7140" s="134"/>
      <c r="E7140" s="135"/>
      <c r="F7140" s="135"/>
      <c r="G7140" s="135"/>
    </row>
    <row r="7141" spans="2:7" hidden="1">
      <c r="B7141" s="134"/>
      <c r="C7141" s="134"/>
      <c r="D7141" s="134"/>
      <c r="E7141" s="135"/>
      <c r="F7141" s="135"/>
      <c r="G7141" s="135"/>
    </row>
    <row r="7142" spans="2:7" hidden="1">
      <c r="B7142" s="134"/>
      <c r="C7142" s="134"/>
      <c r="D7142" s="134"/>
      <c r="E7142" s="135"/>
      <c r="F7142" s="135"/>
      <c r="G7142" s="135"/>
    </row>
    <row r="7143" spans="2:7" hidden="1">
      <c r="B7143" s="134"/>
      <c r="C7143" s="134"/>
      <c r="D7143" s="134"/>
      <c r="E7143" s="135"/>
      <c r="F7143" s="135"/>
      <c r="G7143" s="135"/>
    </row>
    <row r="7144" spans="2:7" hidden="1">
      <c r="B7144" s="134"/>
      <c r="C7144" s="134"/>
      <c r="D7144" s="134"/>
      <c r="E7144" s="135"/>
      <c r="F7144" s="135"/>
      <c r="G7144" s="135"/>
    </row>
    <row r="7145" spans="2:7" hidden="1">
      <c r="B7145" s="134"/>
      <c r="C7145" s="134"/>
      <c r="D7145" s="134"/>
      <c r="E7145" s="135"/>
      <c r="F7145" s="135"/>
      <c r="G7145" s="135"/>
    </row>
    <row r="7146" spans="2:7" hidden="1">
      <c r="B7146" s="134"/>
      <c r="C7146" s="134"/>
      <c r="D7146" s="134"/>
      <c r="E7146" s="135"/>
      <c r="F7146" s="135"/>
      <c r="G7146" s="135"/>
    </row>
    <row r="7147" spans="2:7" hidden="1">
      <c r="B7147" s="134"/>
      <c r="C7147" s="134"/>
      <c r="D7147" s="134"/>
      <c r="E7147" s="135"/>
      <c r="F7147" s="135"/>
      <c r="G7147" s="135"/>
    </row>
    <row r="7148" spans="2:7" hidden="1">
      <c r="B7148" s="134"/>
      <c r="C7148" s="134"/>
      <c r="D7148" s="134"/>
      <c r="E7148" s="135"/>
      <c r="F7148" s="135"/>
      <c r="G7148" s="135"/>
    </row>
    <row r="7149" spans="2:7" hidden="1">
      <c r="B7149" s="134"/>
      <c r="C7149" s="134"/>
      <c r="D7149" s="134"/>
      <c r="E7149" s="135"/>
      <c r="F7149" s="135"/>
      <c r="G7149" s="135"/>
    </row>
    <row r="7150" spans="2:7" hidden="1">
      <c r="B7150" s="134"/>
      <c r="C7150" s="134"/>
      <c r="D7150" s="134"/>
      <c r="E7150" s="135"/>
      <c r="F7150" s="135"/>
      <c r="G7150" s="135"/>
    </row>
    <row r="7151" spans="2:7" hidden="1">
      <c r="B7151" s="134"/>
      <c r="C7151" s="134"/>
      <c r="D7151" s="134"/>
      <c r="E7151" s="135"/>
      <c r="F7151" s="135"/>
      <c r="G7151" s="135"/>
    </row>
    <row r="7152" spans="2:7" hidden="1">
      <c r="B7152" s="134"/>
      <c r="C7152" s="134"/>
      <c r="D7152" s="134"/>
      <c r="E7152" s="135"/>
      <c r="F7152" s="135"/>
      <c r="G7152" s="135"/>
    </row>
    <row r="7153" spans="2:7" hidden="1">
      <c r="B7153" s="134"/>
      <c r="C7153" s="134"/>
      <c r="D7153" s="134"/>
      <c r="E7153" s="135"/>
      <c r="F7153" s="135"/>
      <c r="G7153" s="135"/>
    </row>
    <row r="7154" spans="2:7" hidden="1">
      <c r="B7154" s="134"/>
      <c r="C7154" s="134"/>
      <c r="D7154" s="134"/>
      <c r="E7154" s="135"/>
      <c r="F7154" s="135"/>
      <c r="G7154" s="135"/>
    </row>
    <row r="7155" spans="2:7" hidden="1">
      <c r="B7155" s="134"/>
      <c r="C7155" s="134"/>
      <c r="D7155" s="134"/>
      <c r="E7155" s="135"/>
      <c r="F7155" s="135"/>
      <c r="G7155" s="135"/>
    </row>
    <row r="7156" spans="2:7" hidden="1">
      <c r="B7156" s="134"/>
      <c r="C7156" s="134"/>
      <c r="D7156" s="134"/>
      <c r="E7156" s="135"/>
      <c r="F7156" s="135"/>
      <c r="G7156" s="135"/>
    </row>
    <row r="7157" spans="2:7" hidden="1">
      <c r="B7157" s="134"/>
      <c r="C7157" s="134"/>
      <c r="D7157" s="134"/>
      <c r="E7157" s="135"/>
      <c r="F7157" s="135"/>
      <c r="G7157" s="135"/>
    </row>
    <row r="7158" spans="2:7" hidden="1">
      <c r="B7158" s="134"/>
      <c r="C7158" s="134"/>
      <c r="D7158" s="134"/>
      <c r="E7158" s="135"/>
      <c r="F7158" s="135"/>
      <c r="G7158" s="135"/>
    </row>
    <row r="7159" spans="2:7" hidden="1">
      <c r="B7159" s="134"/>
      <c r="C7159" s="134"/>
      <c r="D7159" s="134"/>
      <c r="E7159" s="135"/>
      <c r="F7159" s="135"/>
      <c r="G7159" s="135"/>
    </row>
    <row r="7160" spans="2:7" hidden="1">
      <c r="B7160" s="134"/>
      <c r="C7160" s="134"/>
      <c r="D7160" s="134"/>
      <c r="E7160" s="135"/>
      <c r="F7160" s="135"/>
      <c r="G7160" s="135"/>
    </row>
    <row r="7161" spans="2:7" hidden="1">
      <c r="B7161" s="134"/>
      <c r="C7161" s="134"/>
      <c r="D7161" s="134"/>
      <c r="E7161" s="135"/>
      <c r="F7161" s="135"/>
      <c r="G7161" s="135"/>
    </row>
    <row r="7162" spans="2:7" hidden="1">
      <c r="B7162" s="134"/>
      <c r="C7162" s="134"/>
      <c r="D7162" s="134"/>
      <c r="E7162" s="135"/>
      <c r="F7162" s="135"/>
      <c r="G7162" s="135"/>
    </row>
    <row r="7163" spans="2:7" hidden="1">
      <c r="B7163" s="134"/>
      <c r="C7163" s="134"/>
      <c r="D7163" s="134"/>
      <c r="E7163" s="135"/>
      <c r="F7163" s="135"/>
      <c r="G7163" s="135"/>
    </row>
    <row r="7164" spans="2:7" hidden="1">
      <c r="B7164" s="134"/>
      <c r="C7164" s="134"/>
      <c r="D7164" s="134"/>
      <c r="E7164" s="135"/>
      <c r="F7164" s="135"/>
      <c r="G7164" s="135"/>
    </row>
    <row r="7165" spans="2:7" hidden="1">
      <c r="B7165" s="134"/>
      <c r="C7165" s="134"/>
      <c r="D7165" s="134"/>
      <c r="E7165" s="135"/>
      <c r="F7165" s="135"/>
      <c r="G7165" s="135"/>
    </row>
    <row r="7166" spans="2:7" hidden="1">
      <c r="B7166" s="134"/>
      <c r="C7166" s="134"/>
      <c r="D7166" s="134"/>
      <c r="E7166" s="135"/>
      <c r="F7166" s="135"/>
      <c r="G7166" s="135"/>
    </row>
    <row r="7167" spans="2:7" hidden="1">
      <c r="B7167" s="134"/>
      <c r="C7167" s="134"/>
      <c r="D7167" s="134"/>
      <c r="E7167" s="135"/>
      <c r="F7167" s="135"/>
      <c r="G7167" s="135"/>
    </row>
    <row r="7168" spans="2:7" hidden="1">
      <c r="B7168" s="134"/>
      <c r="C7168" s="134"/>
      <c r="D7168" s="134"/>
      <c r="E7168" s="135"/>
      <c r="F7168" s="135"/>
      <c r="G7168" s="135"/>
    </row>
    <row r="7169" spans="2:7" hidden="1">
      <c r="B7169" s="134"/>
      <c r="C7169" s="134"/>
      <c r="D7169" s="134"/>
      <c r="E7169" s="135"/>
      <c r="F7169" s="135"/>
      <c r="G7169" s="135"/>
    </row>
    <row r="7170" spans="2:7" hidden="1">
      <c r="B7170" s="134"/>
      <c r="C7170" s="134"/>
      <c r="D7170" s="134"/>
      <c r="E7170" s="135"/>
      <c r="F7170" s="135"/>
      <c r="G7170" s="135"/>
    </row>
    <row r="7171" spans="2:7" hidden="1">
      <c r="B7171" s="134"/>
      <c r="C7171" s="134"/>
      <c r="D7171" s="134"/>
      <c r="E7171" s="135"/>
      <c r="F7171" s="135"/>
      <c r="G7171" s="135"/>
    </row>
    <row r="7172" spans="2:7" hidden="1">
      <c r="B7172" s="134"/>
      <c r="C7172" s="134"/>
      <c r="D7172" s="134"/>
      <c r="E7172" s="135"/>
      <c r="F7172" s="135"/>
      <c r="G7172" s="135"/>
    </row>
    <row r="7173" spans="2:7" hidden="1">
      <c r="B7173" s="134"/>
      <c r="C7173" s="134"/>
      <c r="D7173" s="134"/>
      <c r="E7173" s="135"/>
      <c r="F7173" s="135"/>
      <c r="G7173" s="135"/>
    </row>
    <row r="7174" spans="2:7" hidden="1">
      <c r="B7174" s="134"/>
      <c r="C7174" s="134"/>
      <c r="D7174" s="134"/>
      <c r="E7174" s="135"/>
      <c r="F7174" s="135"/>
      <c r="G7174" s="135"/>
    </row>
    <row r="7175" spans="2:7" hidden="1">
      <c r="B7175" s="134"/>
      <c r="C7175" s="134"/>
      <c r="D7175" s="134"/>
      <c r="E7175" s="135"/>
      <c r="F7175" s="135"/>
      <c r="G7175" s="135"/>
    </row>
    <row r="7176" spans="2:7" hidden="1">
      <c r="B7176" s="134"/>
      <c r="C7176" s="134"/>
      <c r="D7176" s="134"/>
      <c r="E7176" s="135"/>
      <c r="F7176" s="135"/>
      <c r="G7176" s="135"/>
    </row>
    <row r="7177" spans="2:7" hidden="1">
      <c r="B7177" s="134"/>
      <c r="C7177" s="134"/>
      <c r="D7177" s="134"/>
      <c r="E7177" s="135"/>
      <c r="F7177" s="135"/>
      <c r="G7177" s="135"/>
    </row>
    <row r="7178" spans="2:7" hidden="1">
      <c r="B7178" s="134"/>
      <c r="C7178" s="134"/>
      <c r="D7178" s="134"/>
      <c r="E7178" s="135"/>
      <c r="F7178" s="135"/>
      <c r="G7178" s="135"/>
    </row>
    <row r="7179" spans="2:7" hidden="1">
      <c r="B7179" s="134"/>
      <c r="C7179" s="134"/>
      <c r="D7179" s="134"/>
      <c r="E7179" s="135"/>
      <c r="F7179" s="135"/>
      <c r="G7179" s="135"/>
    </row>
    <row r="7180" spans="2:7" hidden="1">
      <c r="B7180" s="134"/>
      <c r="C7180" s="134"/>
      <c r="D7180" s="134"/>
      <c r="E7180" s="135"/>
      <c r="F7180" s="135"/>
      <c r="G7180" s="135"/>
    </row>
    <row r="7181" spans="2:7" hidden="1">
      <c r="B7181" s="134"/>
      <c r="C7181" s="134"/>
      <c r="D7181" s="134"/>
      <c r="E7181" s="135"/>
      <c r="F7181" s="135"/>
      <c r="G7181" s="135"/>
    </row>
    <row r="7182" spans="2:7" hidden="1">
      <c r="B7182" s="134"/>
      <c r="C7182" s="134"/>
      <c r="D7182" s="134"/>
      <c r="E7182" s="135"/>
      <c r="F7182" s="135"/>
      <c r="G7182" s="135"/>
    </row>
    <row r="7183" spans="2:7" hidden="1">
      <c r="B7183" s="134"/>
      <c r="C7183" s="134"/>
      <c r="D7183" s="134"/>
      <c r="E7183" s="135"/>
      <c r="F7183" s="135"/>
      <c r="G7183" s="135"/>
    </row>
    <row r="7184" spans="2:7" hidden="1">
      <c r="B7184" s="134"/>
      <c r="C7184" s="134"/>
      <c r="D7184" s="134"/>
      <c r="E7184" s="135"/>
      <c r="F7184" s="135"/>
      <c r="G7184" s="135"/>
    </row>
    <row r="7185" spans="2:7" hidden="1">
      <c r="B7185" s="134"/>
      <c r="C7185" s="134"/>
      <c r="D7185" s="134"/>
      <c r="E7185" s="135"/>
      <c r="F7185" s="135"/>
      <c r="G7185" s="135"/>
    </row>
    <row r="7186" spans="2:7" hidden="1">
      <c r="B7186" s="134"/>
      <c r="C7186" s="134"/>
      <c r="D7186" s="134"/>
      <c r="E7186" s="135"/>
      <c r="F7186" s="135"/>
      <c r="G7186" s="135"/>
    </row>
    <row r="7187" spans="2:7" hidden="1">
      <c r="B7187" s="134"/>
      <c r="C7187" s="134"/>
      <c r="D7187" s="134"/>
      <c r="E7187" s="135"/>
      <c r="F7187" s="135"/>
      <c r="G7187" s="135"/>
    </row>
    <row r="7188" spans="2:7" hidden="1">
      <c r="B7188" s="134"/>
      <c r="C7188" s="134"/>
      <c r="D7188" s="134"/>
      <c r="E7188" s="135"/>
      <c r="F7188" s="135"/>
      <c r="G7188" s="135"/>
    </row>
    <row r="7189" spans="2:7" hidden="1">
      <c r="B7189" s="134"/>
      <c r="C7189" s="134"/>
      <c r="D7189" s="134"/>
      <c r="E7189" s="135"/>
      <c r="F7189" s="135"/>
      <c r="G7189" s="135"/>
    </row>
    <row r="7190" spans="2:7" hidden="1">
      <c r="B7190" s="134"/>
      <c r="C7190" s="134"/>
      <c r="D7190" s="134"/>
      <c r="E7190" s="135"/>
      <c r="F7190" s="135"/>
      <c r="G7190" s="135"/>
    </row>
    <row r="7191" spans="2:7" hidden="1">
      <c r="B7191" s="134"/>
      <c r="C7191" s="134"/>
      <c r="D7191" s="134"/>
      <c r="E7191" s="135"/>
      <c r="F7191" s="135"/>
      <c r="G7191" s="135"/>
    </row>
    <row r="7192" spans="2:7" hidden="1">
      <c r="B7192" s="134"/>
      <c r="C7192" s="134"/>
      <c r="D7192" s="134"/>
      <c r="E7192" s="135"/>
      <c r="F7192" s="135"/>
      <c r="G7192" s="135"/>
    </row>
    <row r="7193" spans="2:7" hidden="1">
      <c r="B7193" s="134"/>
      <c r="C7193" s="134"/>
      <c r="D7193" s="134"/>
      <c r="E7193" s="135"/>
      <c r="F7193" s="135"/>
      <c r="G7193" s="135"/>
    </row>
    <row r="7194" spans="2:7" hidden="1">
      <c r="B7194" s="134"/>
      <c r="C7194" s="134"/>
      <c r="D7194" s="134"/>
      <c r="E7194" s="135"/>
      <c r="F7194" s="135"/>
      <c r="G7194" s="135"/>
    </row>
    <row r="7195" spans="2:7" hidden="1">
      <c r="B7195" s="134"/>
      <c r="C7195" s="134"/>
      <c r="D7195" s="134"/>
      <c r="E7195" s="135"/>
      <c r="F7195" s="135"/>
      <c r="G7195" s="135"/>
    </row>
    <row r="7196" spans="2:7" hidden="1">
      <c r="B7196" s="134"/>
      <c r="C7196" s="134"/>
      <c r="D7196" s="134"/>
      <c r="E7196" s="135"/>
      <c r="F7196" s="135"/>
      <c r="G7196" s="135"/>
    </row>
    <row r="7197" spans="2:7" hidden="1">
      <c r="B7197" s="134"/>
      <c r="C7197" s="134"/>
      <c r="D7197" s="134"/>
      <c r="E7197" s="135"/>
      <c r="F7197" s="135"/>
      <c r="G7197" s="135"/>
    </row>
    <row r="7198" spans="2:7" hidden="1">
      <c r="B7198" s="134"/>
      <c r="C7198" s="134"/>
      <c r="D7198" s="134"/>
      <c r="E7198" s="135"/>
      <c r="F7198" s="135"/>
      <c r="G7198" s="135"/>
    </row>
    <row r="7199" spans="2:7" hidden="1">
      <c r="B7199" s="134"/>
      <c r="C7199" s="134"/>
      <c r="D7199" s="134"/>
      <c r="E7199" s="135"/>
      <c r="F7199" s="135"/>
      <c r="G7199" s="135"/>
    </row>
    <row r="7200" spans="2:7" hidden="1">
      <c r="B7200" s="134"/>
      <c r="C7200" s="134"/>
      <c r="D7200" s="134"/>
      <c r="E7200" s="135"/>
      <c r="F7200" s="135"/>
      <c r="G7200" s="135"/>
    </row>
    <row r="7201" spans="2:7" hidden="1">
      <c r="B7201" s="134"/>
      <c r="C7201" s="134"/>
      <c r="D7201" s="134"/>
      <c r="E7201" s="135"/>
      <c r="F7201" s="135"/>
      <c r="G7201" s="135"/>
    </row>
    <row r="7202" spans="2:7" hidden="1">
      <c r="B7202" s="134"/>
      <c r="C7202" s="134"/>
      <c r="D7202" s="134"/>
      <c r="E7202" s="135"/>
      <c r="F7202" s="135"/>
      <c r="G7202" s="135"/>
    </row>
    <row r="7203" spans="2:7" hidden="1">
      <c r="B7203" s="134"/>
      <c r="C7203" s="134"/>
      <c r="D7203" s="134"/>
      <c r="E7203" s="135"/>
      <c r="F7203" s="135"/>
      <c r="G7203" s="135"/>
    </row>
    <row r="7204" spans="2:7" hidden="1">
      <c r="B7204" s="134"/>
      <c r="C7204" s="134"/>
      <c r="D7204" s="134"/>
      <c r="E7204" s="135"/>
      <c r="F7204" s="135"/>
      <c r="G7204" s="135"/>
    </row>
    <row r="7205" spans="2:7" hidden="1">
      <c r="B7205" s="134"/>
      <c r="C7205" s="134"/>
      <c r="D7205" s="134"/>
      <c r="E7205" s="135"/>
      <c r="F7205" s="135"/>
      <c r="G7205" s="135"/>
    </row>
    <row r="7206" spans="2:7" hidden="1">
      <c r="B7206" s="134"/>
      <c r="C7206" s="134"/>
      <c r="D7206" s="134"/>
      <c r="E7206" s="135"/>
      <c r="F7206" s="135"/>
      <c r="G7206" s="135"/>
    </row>
    <row r="7207" spans="2:7" hidden="1">
      <c r="B7207" s="134"/>
      <c r="C7207" s="134"/>
      <c r="D7207" s="134"/>
      <c r="E7207" s="135"/>
      <c r="F7207" s="135"/>
      <c r="G7207" s="135"/>
    </row>
    <row r="7208" spans="2:7" hidden="1">
      <c r="B7208" s="134"/>
      <c r="C7208" s="134"/>
      <c r="D7208" s="134"/>
      <c r="E7208" s="135"/>
      <c r="F7208" s="135"/>
      <c r="G7208" s="135"/>
    </row>
    <row r="7209" spans="2:7" hidden="1">
      <c r="B7209" s="134"/>
      <c r="C7209" s="134"/>
      <c r="D7209" s="134"/>
      <c r="E7209" s="135"/>
      <c r="F7209" s="135"/>
      <c r="G7209" s="135"/>
    </row>
    <row r="7210" spans="2:7" hidden="1">
      <c r="B7210" s="134"/>
      <c r="C7210" s="134"/>
      <c r="D7210" s="134"/>
      <c r="E7210" s="135"/>
      <c r="F7210" s="135"/>
      <c r="G7210" s="135"/>
    </row>
    <row r="7211" spans="2:7" hidden="1">
      <c r="B7211" s="134"/>
      <c r="C7211" s="134"/>
      <c r="D7211" s="134"/>
      <c r="E7211" s="135"/>
      <c r="F7211" s="135"/>
      <c r="G7211" s="135"/>
    </row>
    <row r="7212" spans="2:7" hidden="1">
      <c r="B7212" s="134"/>
      <c r="C7212" s="134"/>
      <c r="D7212" s="134"/>
      <c r="E7212" s="135"/>
      <c r="F7212" s="135"/>
      <c r="G7212" s="135"/>
    </row>
    <row r="7213" spans="2:7" hidden="1">
      <c r="B7213" s="134"/>
      <c r="C7213" s="134"/>
      <c r="D7213" s="134"/>
      <c r="E7213" s="135"/>
      <c r="F7213" s="135"/>
      <c r="G7213" s="135"/>
    </row>
    <row r="7214" spans="2:7" hidden="1">
      <c r="B7214" s="134"/>
      <c r="C7214" s="134"/>
      <c r="D7214" s="134"/>
      <c r="E7214" s="135"/>
      <c r="F7214" s="135"/>
      <c r="G7214" s="135"/>
    </row>
    <row r="7215" spans="2:7" hidden="1">
      <c r="B7215" s="134"/>
      <c r="C7215" s="134"/>
      <c r="D7215" s="134"/>
      <c r="E7215" s="135"/>
      <c r="F7215" s="135"/>
      <c r="G7215" s="135"/>
    </row>
    <row r="7216" spans="2:7" hidden="1">
      <c r="B7216" s="134"/>
      <c r="C7216" s="134"/>
      <c r="D7216" s="134"/>
      <c r="E7216" s="135"/>
      <c r="F7216" s="135"/>
      <c r="G7216" s="135"/>
    </row>
    <row r="7217" spans="2:7" hidden="1">
      <c r="B7217" s="134"/>
      <c r="C7217" s="134"/>
      <c r="D7217" s="134"/>
      <c r="E7217" s="135"/>
      <c r="F7217" s="135"/>
      <c r="G7217" s="135"/>
    </row>
    <row r="7218" spans="2:7" hidden="1">
      <c r="B7218" s="134"/>
      <c r="C7218" s="134"/>
      <c r="D7218" s="134"/>
      <c r="E7218" s="135"/>
      <c r="F7218" s="135"/>
      <c r="G7218" s="135"/>
    </row>
    <row r="7219" spans="2:7" hidden="1">
      <c r="B7219" s="134"/>
      <c r="C7219" s="134"/>
      <c r="D7219" s="134"/>
      <c r="E7219" s="135"/>
      <c r="F7219" s="135"/>
      <c r="G7219" s="135"/>
    </row>
    <row r="7220" spans="2:7" hidden="1">
      <c r="B7220" s="134"/>
      <c r="C7220" s="134"/>
      <c r="D7220" s="134"/>
      <c r="E7220" s="135"/>
      <c r="F7220" s="135"/>
      <c r="G7220" s="135"/>
    </row>
    <row r="7221" spans="2:7" hidden="1">
      <c r="B7221" s="134"/>
      <c r="C7221" s="134"/>
      <c r="D7221" s="134"/>
      <c r="E7221" s="135"/>
      <c r="F7221" s="135"/>
      <c r="G7221" s="135"/>
    </row>
    <row r="7222" spans="2:7" hidden="1">
      <c r="B7222" s="134"/>
      <c r="C7222" s="134"/>
      <c r="D7222" s="134"/>
      <c r="E7222" s="135"/>
      <c r="F7222" s="135"/>
      <c r="G7222" s="135"/>
    </row>
    <row r="7223" spans="2:7" hidden="1">
      <c r="B7223" s="134"/>
      <c r="C7223" s="134"/>
      <c r="D7223" s="134"/>
      <c r="E7223" s="135"/>
      <c r="F7223" s="135"/>
      <c r="G7223" s="135"/>
    </row>
    <row r="7224" spans="2:7" hidden="1">
      <c r="B7224" s="134"/>
      <c r="C7224" s="134"/>
      <c r="D7224" s="134"/>
      <c r="E7224" s="135"/>
      <c r="F7224" s="135"/>
      <c r="G7224" s="135"/>
    </row>
    <row r="7225" spans="2:7" hidden="1">
      <c r="B7225" s="134"/>
      <c r="C7225" s="134"/>
      <c r="D7225" s="134"/>
      <c r="E7225" s="135"/>
      <c r="F7225" s="135"/>
      <c r="G7225" s="135"/>
    </row>
    <row r="7226" spans="2:7" hidden="1">
      <c r="B7226" s="134"/>
      <c r="C7226" s="134"/>
      <c r="D7226" s="134"/>
      <c r="E7226" s="135"/>
      <c r="F7226" s="135"/>
      <c r="G7226" s="135"/>
    </row>
    <row r="7227" spans="2:7" hidden="1">
      <c r="B7227" s="134"/>
      <c r="C7227" s="134"/>
      <c r="D7227" s="134"/>
      <c r="E7227" s="135"/>
      <c r="F7227" s="135"/>
      <c r="G7227" s="135"/>
    </row>
    <row r="7228" spans="2:7" hidden="1">
      <c r="B7228" s="134"/>
      <c r="C7228" s="134"/>
      <c r="D7228" s="134"/>
      <c r="E7228" s="135"/>
      <c r="F7228" s="135"/>
      <c r="G7228" s="135"/>
    </row>
    <row r="7229" spans="2:7" hidden="1">
      <c r="B7229" s="134"/>
      <c r="C7229" s="134"/>
      <c r="D7229" s="134"/>
      <c r="E7229" s="135"/>
      <c r="F7229" s="135"/>
      <c r="G7229" s="135"/>
    </row>
    <row r="7230" spans="2:7" hidden="1">
      <c r="B7230" s="134"/>
      <c r="C7230" s="134"/>
      <c r="D7230" s="134"/>
      <c r="E7230" s="135"/>
      <c r="F7230" s="135"/>
      <c r="G7230" s="135"/>
    </row>
    <row r="7231" spans="2:7" hidden="1">
      <c r="B7231" s="134"/>
      <c r="C7231" s="134"/>
      <c r="D7231" s="134"/>
      <c r="E7231" s="135"/>
      <c r="F7231" s="135"/>
      <c r="G7231" s="135"/>
    </row>
    <row r="7232" spans="2:7" hidden="1">
      <c r="B7232" s="134"/>
      <c r="C7232" s="134"/>
      <c r="D7232" s="134"/>
      <c r="E7232" s="135"/>
      <c r="F7232" s="135"/>
      <c r="G7232" s="135"/>
    </row>
    <row r="7233" spans="2:7" hidden="1">
      <c r="B7233" s="134"/>
      <c r="C7233" s="134"/>
      <c r="D7233" s="134"/>
      <c r="E7233" s="135"/>
      <c r="F7233" s="135"/>
      <c r="G7233" s="135"/>
    </row>
    <row r="7234" spans="2:7" hidden="1">
      <c r="B7234" s="134"/>
      <c r="C7234" s="134"/>
      <c r="D7234" s="134"/>
      <c r="E7234" s="135"/>
      <c r="F7234" s="135"/>
      <c r="G7234" s="135"/>
    </row>
    <row r="7235" spans="2:7" hidden="1">
      <c r="B7235" s="134"/>
      <c r="C7235" s="134"/>
      <c r="D7235" s="134"/>
      <c r="E7235" s="135"/>
      <c r="F7235" s="135"/>
      <c r="G7235" s="135"/>
    </row>
    <row r="7236" spans="2:7" hidden="1">
      <c r="B7236" s="134"/>
      <c r="C7236" s="134"/>
      <c r="D7236" s="134"/>
      <c r="E7236" s="135"/>
      <c r="F7236" s="135"/>
      <c r="G7236" s="135"/>
    </row>
    <row r="7237" spans="2:7" hidden="1">
      <c r="B7237" s="134"/>
      <c r="C7237" s="134"/>
      <c r="D7237" s="134"/>
      <c r="E7237" s="135"/>
      <c r="F7237" s="135"/>
      <c r="G7237" s="135"/>
    </row>
    <row r="7238" spans="2:7" hidden="1">
      <c r="B7238" s="134"/>
      <c r="C7238" s="134"/>
      <c r="D7238" s="134"/>
      <c r="E7238" s="135"/>
      <c r="F7238" s="135"/>
      <c r="G7238" s="135"/>
    </row>
    <row r="7239" spans="2:7" hidden="1">
      <c r="B7239" s="134"/>
      <c r="C7239" s="134"/>
      <c r="D7239" s="134"/>
      <c r="E7239" s="135"/>
      <c r="F7239" s="135"/>
      <c r="G7239" s="135"/>
    </row>
    <row r="7240" spans="2:7" hidden="1">
      <c r="B7240" s="134"/>
      <c r="C7240" s="134"/>
      <c r="D7240" s="134"/>
      <c r="E7240" s="135"/>
      <c r="F7240" s="135"/>
      <c r="G7240" s="135"/>
    </row>
    <row r="7241" spans="2:7" hidden="1">
      <c r="B7241" s="134"/>
      <c r="C7241" s="134"/>
      <c r="D7241" s="134"/>
      <c r="E7241" s="135"/>
      <c r="F7241" s="135"/>
      <c r="G7241" s="135"/>
    </row>
    <row r="7242" spans="2:7" hidden="1">
      <c r="B7242" s="134"/>
      <c r="C7242" s="134"/>
      <c r="D7242" s="134"/>
      <c r="E7242" s="135"/>
      <c r="F7242" s="135"/>
      <c r="G7242" s="135"/>
    </row>
    <row r="7243" spans="2:7" hidden="1">
      <c r="B7243" s="134"/>
      <c r="C7243" s="134"/>
      <c r="D7243" s="134"/>
      <c r="E7243" s="135"/>
      <c r="F7243" s="135"/>
      <c r="G7243" s="135"/>
    </row>
    <row r="7244" spans="2:7" hidden="1">
      <c r="B7244" s="134"/>
      <c r="C7244" s="134"/>
      <c r="D7244" s="134"/>
      <c r="E7244" s="135"/>
      <c r="F7244" s="135"/>
      <c r="G7244" s="135"/>
    </row>
    <row r="7245" spans="2:7" hidden="1">
      <c r="B7245" s="134"/>
      <c r="C7245" s="134"/>
      <c r="D7245" s="134"/>
      <c r="E7245" s="135"/>
      <c r="F7245" s="135"/>
      <c r="G7245" s="135"/>
    </row>
    <row r="7246" spans="2:7" hidden="1">
      <c r="B7246" s="134"/>
      <c r="C7246" s="134"/>
      <c r="D7246" s="134"/>
      <c r="E7246" s="135"/>
      <c r="F7246" s="135"/>
      <c r="G7246" s="135"/>
    </row>
    <row r="7247" spans="2:7" hidden="1">
      <c r="B7247" s="134"/>
      <c r="C7247" s="134"/>
      <c r="D7247" s="134"/>
      <c r="E7247" s="135"/>
      <c r="F7247" s="135"/>
      <c r="G7247" s="135"/>
    </row>
    <row r="7248" spans="2:7" hidden="1">
      <c r="B7248" s="134"/>
      <c r="C7248" s="134"/>
      <c r="D7248" s="134"/>
      <c r="E7248" s="135"/>
      <c r="F7248" s="135"/>
      <c r="G7248" s="135"/>
    </row>
    <row r="7249" spans="2:7" hidden="1">
      <c r="B7249" s="134"/>
      <c r="C7249" s="134"/>
      <c r="D7249" s="134"/>
      <c r="E7249" s="135"/>
      <c r="F7249" s="135"/>
      <c r="G7249" s="135"/>
    </row>
    <row r="7250" spans="2:7" hidden="1">
      <c r="B7250" s="134"/>
      <c r="C7250" s="134"/>
      <c r="D7250" s="134"/>
      <c r="E7250" s="135"/>
      <c r="F7250" s="135"/>
      <c r="G7250" s="135"/>
    </row>
    <row r="7251" spans="2:7" hidden="1">
      <c r="B7251" s="134"/>
      <c r="C7251" s="134"/>
      <c r="D7251" s="134"/>
      <c r="E7251" s="135"/>
      <c r="F7251" s="135"/>
      <c r="G7251" s="135"/>
    </row>
    <row r="7252" spans="2:7" hidden="1">
      <c r="B7252" s="134"/>
      <c r="C7252" s="134"/>
      <c r="D7252" s="134"/>
      <c r="E7252" s="135"/>
      <c r="F7252" s="135"/>
      <c r="G7252" s="135"/>
    </row>
    <row r="7253" spans="2:7" hidden="1">
      <c r="B7253" s="134"/>
      <c r="C7253" s="134"/>
      <c r="D7253" s="134"/>
      <c r="E7253" s="135"/>
      <c r="F7253" s="135"/>
      <c r="G7253" s="135"/>
    </row>
    <row r="7254" spans="2:7" hidden="1">
      <c r="B7254" s="134"/>
      <c r="C7254" s="134"/>
      <c r="D7254" s="134"/>
      <c r="E7254" s="135"/>
      <c r="F7254" s="135"/>
      <c r="G7254" s="135"/>
    </row>
    <row r="7255" spans="2:7" hidden="1">
      <c r="B7255" s="134"/>
      <c r="C7255" s="134"/>
      <c r="D7255" s="134"/>
      <c r="E7255" s="135"/>
      <c r="F7255" s="135"/>
      <c r="G7255" s="135"/>
    </row>
    <row r="7256" spans="2:7" hidden="1">
      <c r="B7256" s="134"/>
      <c r="C7256" s="134"/>
      <c r="D7256" s="134"/>
      <c r="E7256" s="135"/>
      <c r="F7256" s="135"/>
      <c r="G7256" s="135"/>
    </row>
    <row r="7257" spans="2:7" hidden="1">
      <c r="B7257" s="134"/>
      <c r="C7257" s="134"/>
      <c r="D7257" s="134"/>
      <c r="E7257" s="135"/>
      <c r="F7257" s="135"/>
      <c r="G7257" s="135"/>
    </row>
    <row r="7258" spans="2:7" hidden="1">
      <c r="B7258" s="134"/>
      <c r="C7258" s="134"/>
      <c r="D7258" s="134"/>
      <c r="E7258" s="135"/>
      <c r="F7258" s="135"/>
      <c r="G7258" s="135"/>
    </row>
    <row r="7259" spans="2:7" hidden="1">
      <c r="B7259" s="134"/>
      <c r="C7259" s="134"/>
      <c r="D7259" s="134"/>
      <c r="E7259" s="135"/>
      <c r="F7259" s="135"/>
      <c r="G7259" s="135"/>
    </row>
    <row r="7260" spans="2:7" hidden="1">
      <c r="B7260" s="134"/>
      <c r="C7260" s="134"/>
      <c r="D7260" s="134"/>
      <c r="E7260" s="135"/>
      <c r="F7260" s="135"/>
      <c r="G7260" s="135"/>
    </row>
    <row r="7261" spans="2:7" hidden="1">
      <c r="B7261" s="134"/>
      <c r="C7261" s="134"/>
      <c r="D7261" s="134"/>
      <c r="E7261" s="135"/>
      <c r="F7261" s="135"/>
      <c r="G7261" s="135"/>
    </row>
    <row r="7262" spans="2:7" hidden="1">
      <c r="B7262" s="134"/>
      <c r="C7262" s="134"/>
      <c r="D7262" s="134"/>
      <c r="E7262" s="135"/>
      <c r="F7262" s="135"/>
      <c r="G7262" s="135"/>
    </row>
    <row r="7263" spans="2:7" hidden="1">
      <c r="B7263" s="134"/>
      <c r="C7263" s="134"/>
      <c r="D7263" s="134"/>
      <c r="E7263" s="135"/>
      <c r="F7263" s="135"/>
      <c r="G7263" s="135"/>
    </row>
    <row r="7264" spans="2:7" hidden="1">
      <c r="B7264" s="134"/>
      <c r="C7264" s="134"/>
      <c r="D7264" s="134"/>
      <c r="E7264" s="135"/>
      <c r="F7264" s="135"/>
      <c r="G7264" s="135"/>
    </row>
    <row r="7265" spans="2:7" hidden="1">
      <c r="B7265" s="134"/>
      <c r="C7265" s="134"/>
      <c r="D7265" s="134"/>
      <c r="E7265" s="135"/>
      <c r="F7265" s="135"/>
      <c r="G7265" s="135"/>
    </row>
    <row r="7266" spans="2:7" hidden="1">
      <c r="B7266" s="134"/>
      <c r="C7266" s="134"/>
      <c r="D7266" s="134"/>
      <c r="E7266" s="135"/>
      <c r="F7266" s="135"/>
      <c r="G7266" s="135"/>
    </row>
    <row r="7267" spans="2:7" hidden="1">
      <c r="B7267" s="134"/>
      <c r="C7267" s="134"/>
      <c r="D7267" s="134"/>
      <c r="E7267" s="135"/>
      <c r="F7267" s="135"/>
      <c r="G7267" s="135"/>
    </row>
    <row r="7268" spans="2:7" hidden="1">
      <c r="B7268" s="134"/>
      <c r="C7268" s="134"/>
      <c r="D7268" s="134"/>
      <c r="E7268" s="135"/>
      <c r="F7268" s="135"/>
      <c r="G7268" s="135"/>
    </row>
    <row r="7269" spans="2:7" hidden="1">
      <c r="B7269" s="134"/>
      <c r="C7269" s="134"/>
      <c r="D7269" s="134"/>
      <c r="E7269" s="135"/>
      <c r="F7269" s="135"/>
      <c r="G7269" s="135"/>
    </row>
    <row r="7270" spans="2:7" hidden="1">
      <c r="B7270" s="134"/>
      <c r="C7270" s="134"/>
      <c r="D7270" s="134"/>
      <c r="E7270" s="135"/>
      <c r="F7270" s="135"/>
      <c r="G7270" s="135"/>
    </row>
    <row r="7271" spans="2:7" hidden="1">
      <c r="B7271" s="134"/>
      <c r="C7271" s="134"/>
      <c r="D7271" s="134"/>
      <c r="E7271" s="135"/>
      <c r="F7271" s="135"/>
      <c r="G7271" s="135"/>
    </row>
    <row r="7272" spans="2:7" hidden="1">
      <c r="B7272" s="134"/>
      <c r="C7272" s="134"/>
      <c r="D7272" s="134"/>
      <c r="E7272" s="135"/>
      <c r="F7272" s="135"/>
      <c r="G7272" s="135"/>
    </row>
    <row r="7273" spans="2:7" hidden="1">
      <c r="B7273" s="134"/>
      <c r="C7273" s="134"/>
      <c r="D7273" s="134"/>
      <c r="E7273" s="135"/>
      <c r="F7273" s="135"/>
      <c r="G7273" s="135"/>
    </row>
    <row r="7274" spans="2:7" hidden="1">
      <c r="B7274" s="134"/>
      <c r="C7274" s="134"/>
      <c r="D7274" s="134"/>
      <c r="E7274" s="135"/>
      <c r="F7274" s="135"/>
      <c r="G7274" s="135"/>
    </row>
    <row r="7275" spans="2:7" hidden="1">
      <c r="B7275" s="134"/>
      <c r="C7275" s="134"/>
      <c r="D7275" s="134"/>
      <c r="E7275" s="135"/>
      <c r="F7275" s="135"/>
      <c r="G7275" s="135"/>
    </row>
    <row r="7276" spans="2:7" hidden="1">
      <c r="B7276" s="134"/>
      <c r="C7276" s="134"/>
      <c r="D7276" s="134"/>
      <c r="E7276" s="135"/>
      <c r="F7276" s="135"/>
      <c r="G7276" s="135"/>
    </row>
    <row r="7277" spans="2:7" hidden="1">
      <c r="B7277" s="134"/>
      <c r="C7277" s="134"/>
      <c r="D7277" s="134"/>
      <c r="E7277" s="135"/>
      <c r="F7277" s="135"/>
      <c r="G7277" s="135"/>
    </row>
    <row r="7278" spans="2:7" hidden="1">
      <c r="B7278" s="134"/>
      <c r="C7278" s="134"/>
      <c r="D7278" s="134"/>
      <c r="E7278" s="135"/>
      <c r="F7278" s="135"/>
      <c r="G7278" s="135"/>
    </row>
    <row r="7279" spans="2:7" hidden="1">
      <c r="B7279" s="134"/>
      <c r="C7279" s="134"/>
      <c r="D7279" s="134"/>
      <c r="E7279" s="135"/>
      <c r="F7279" s="135"/>
      <c r="G7279" s="135"/>
    </row>
    <row r="7280" spans="2:7" hidden="1">
      <c r="B7280" s="134"/>
      <c r="C7280" s="134"/>
      <c r="D7280" s="134"/>
      <c r="E7280" s="135"/>
      <c r="F7280" s="135"/>
      <c r="G7280" s="135"/>
    </row>
    <row r="7281" spans="2:7" hidden="1">
      <c r="B7281" s="134"/>
      <c r="C7281" s="134"/>
      <c r="D7281" s="134"/>
      <c r="E7281" s="135"/>
      <c r="F7281" s="135"/>
      <c r="G7281" s="135"/>
    </row>
    <row r="7282" spans="2:7" hidden="1">
      <c r="B7282" s="134"/>
      <c r="C7282" s="134"/>
      <c r="D7282" s="134"/>
      <c r="E7282" s="135"/>
      <c r="F7282" s="135"/>
      <c r="G7282" s="135"/>
    </row>
    <row r="7283" spans="2:7" hidden="1">
      <c r="B7283" s="134"/>
      <c r="C7283" s="134"/>
      <c r="D7283" s="134"/>
      <c r="E7283" s="135"/>
      <c r="F7283" s="135"/>
      <c r="G7283" s="135"/>
    </row>
    <row r="7284" spans="2:7" hidden="1">
      <c r="B7284" s="134"/>
      <c r="C7284" s="134"/>
      <c r="D7284" s="134"/>
      <c r="E7284" s="135"/>
      <c r="F7284" s="135"/>
      <c r="G7284" s="135"/>
    </row>
    <row r="7285" spans="2:7" hidden="1">
      <c r="B7285" s="134"/>
      <c r="C7285" s="134"/>
      <c r="D7285" s="134"/>
      <c r="E7285" s="135"/>
      <c r="F7285" s="135"/>
      <c r="G7285" s="135"/>
    </row>
    <row r="7286" spans="2:7" hidden="1">
      <c r="B7286" s="134"/>
      <c r="C7286" s="134"/>
      <c r="D7286" s="134"/>
      <c r="E7286" s="135"/>
      <c r="F7286" s="135"/>
      <c r="G7286" s="135"/>
    </row>
    <row r="7287" spans="2:7" hidden="1">
      <c r="B7287" s="134"/>
      <c r="C7287" s="134"/>
      <c r="D7287" s="134"/>
      <c r="E7287" s="135"/>
      <c r="F7287" s="135"/>
      <c r="G7287" s="135"/>
    </row>
    <row r="7288" spans="2:7" hidden="1">
      <c r="B7288" s="134"/>
      <c r="C7288" s="134"/>
      <c r="D7288" s="134"/>
      <c r="E7288" s="135"/>
      <c r="F7288" s="135"/>
      <c r="G7288" s="135"/>
    </row>
    <row r="7289" spans="2:7" hidden="1">
      <c r="B7289" s="134"/>
      <c r="C7289" s="134"/>
      <c r="D7289" s="134"/>
      <c r="E7289" s="135"/>
      <c r="F7289" s="135"/>
      <c r="G7289" s="135"/>
    </row>
    <row r="7290" spans="2:7" hidden="1">
      <c r="B7290" s="134"/>
      <c r="C7290" s="134"/>
      <c r="D7290" s="134"/>
      <c r="E7290" s="135"/>
      <c r="F7290" s="135"/>
      <c r="G7290" s="135"/>
    </row>
    <row r="7291" spans="2:7" hidden="1">
      <c r="B7291" s="134"/>
      <c r="C7291" s="134"/>
      <c r="D7291" s="134"/>
      <c r="E7291" s="135"/>
      <c r="F7291" s="135"/>
      <c r="G7291" s="135"/>
    </row>
    <row r="7292" spans="2:7" hidden="1">
      <c r="B7292" s="134"/>
      <c r="C7292" s="134"/>
      <c r="D7292" s="134"/>
      <c r="E7292" s="135"/>
      <c r="F7292" s="135"/>
      <c r="G7292" s="135"/>
    </row>
    <row r="7293" spans="2:7" hidden="1">
      <c r="B7293" s="134"/>
      <c r="C7293" s="134"/>
      <c r="D7293" s="134"/>
      <c r="E7293" s="135"/>
      <c r="F7293" s="135"/>
      <c r="G7293" s="135"/>
    </row>
    <row r="7294" spans="2:7" hidden="1">
      <c r="B7294" s="134"/>
      <c r="C7294" s="134"/>
      <c r="D7294" s="134"/>
      <c r="E7294" s="135"/>
      <c r="F7294" s="135"/>
      <c r="G7294" s="135"/>
    </row>
    <row r="7295" spans="2:7" hidden="1">
      <c r="B7295" s="134"/>
      <c r="C7295" s="134"/>
      <c r="D7295" s="134"/>
      <c r="E7295" s="135"/>
      <c r="F7295" s="135"/>
      <c r="G7295" s="135"/>
    </row>
    <row r="7296" spans="2:7" hidden="1">
      <c r="B7296" s="134"/>
      <c r="C7296" s="134"/>
      <c r="D7296" s="134"/>
      <c r="E7296" s="135"/>
      <c r="F7296" s="135"/>
      <c r="G7296" s="135"/>
    </row>
    <row r="7297" spans="2:7" hidden="1">
      <c r="B7297" s="134"/>
      <c r="C7297" s="134"/>
      <c r="D7297" s="134"/>
      <c r="E7297" s="135"/>
      <c r="F7297" s="135"/>
      <c r="G7297" s="135"/>
    </row>
    <row r="7298" spans="2:7" hidden="1">
      <c r="B7298" s="134"/>
      <c r="C7298" s="134"/>
      <c r="D7298" s="134"/>
      <c r="E7298" s="135"/>
      <c r="F7298" s="135"/>
      <c r="G7298" s="135"/>
    </row>
    <row r="7299" spans="2:7" hidden="1">
      <c r="B7299" s="134"/>
      <c r="C7299" s="134"/>
      <c r="D7299" s="134"/>
      <c r="E7299" s="135"/>
      <c r="F7299" s="135"/>
      <c r="G7299" s="135"/>
    </row>
    <row r="7300" spans="2:7" hidden="1">
      <c r="B7300" s="134"/>
      <c r="C7300" s="134"/>
      <c r="D7300" s="134"/>
      <c r="E7300" s="135"/>
      <c r="F7300" s="135"/>
      <c r="G7300" s="135"/>
    </row>
    <row r="7301" spans="2:7" hidden="1">
      <c r="B7301" s="134"/>
      <c r="C7301" s="134"/>
      <c r="D7301" s="134"/>
      <c r="E7301" s="135"/>
      <c r="F7301" s="135"/>
      <c r="G7301" s="135"/>
    </row>
    <row r="7302" spans="2:7" hidden="1">
      <c r="B7302" s="134"/>
      <c r="C7302" s="134"/>
      <c r="D7302" s="134"/>
      <c r="E7302" s="135"/>
      <c r="F7302" s="135"/>
      <c r="G7302" s="135"/>
    </row>
    <row r="7303" spans="2:7" hidden="1">
      <c r="B7303" s="134"/>
      <c r="C7303" s="134"/>
      <c r="D7303" s="134"/>
      <c r="E7303" s="135"/>
      <c r="F7303" s="135"/>
      <c r="G7303" s="135"/>
    </row>
    <row r="7304" spans="2:7" hidden="1">
      <c r="B7304" s="134"/>
      <c r="C7304" s="134"/>
      <c r="D7304" s="134"/>
      <c r="E7304" s="135"/>
      <c r="F7304" s="135"/>
      <c r="G7304" s="135"/>
    </row>
    <row r="7305" spans="2:7" hidden="1">
      <c r="B7305" s="134"/>
      <c r="C7305" s="134"/>
      <c r="D7305" s="134"/>
      <c r="E7305" s="135"/>
      <c r="F7305" s="135"/>
      <c r="G7305" s="135"/>
    </row>
    <row r="7306" spans="2:7" hidden="1">
      <c r="B7306" s="134"/>
      <c r="C7306" s="134"/>
      <c r="D7306" s="134"/>
      <c r="E7306" s="135"/>
      <c r="F7306" s="135"/>
      <c r="G7306" s="135"/>
    </row>
    <row r="7307" spans="2:7" hidden="1">
      <c r="B7307" s="134"/>
      <c r="C7307" s="134"/>
      <c r="D7307" s="134"/>
      <c r="E7307" s="135"/>
      <c r="F7307" s="135"/>
      <c r="G7307" s="135"/>
    </row>
    <row r="7308" spans="2:7" hidden="1">
      <c r="B7308" s="134"/>
      <c r="C7308" s="134"/>
      <c r="D7308" s="134"/>
      <c r="E7308" s="135"/>
      <c r="F7308" s="135"/>
      <c r="G7308" s="135"/>
    </row>
    <row r="7309" spans="2:7" hidden="1">
      <c r="B7309" s="134"/>
      <c r="C7309" s="134"/>
      <c r="D7309" s="134"/>
      <c r="E7309" s="135"/>
      <c r="F7309" s="135"/>
      <c r="G7309" s="135"/>
    </row>
    <row r="7310" spans="2:7" hidden="1">
      <c r="B7310" s="134"/>
      <c r="C7310" s="134"/>
      <c r="D7310" s="134"/>
      <c r="E7310" s="135"/>
      <c r="F7310" s="135"/>
      <c r="G7310" s="135"/>
    </row>
    <row r="7311" spans="2:7" hidden="1">
      <c r="B7311" s="134"/>
      <c r="C7311" s="134"/>
      <c r="D7311" s="134"/>
      <c r="E7311" s="135"/>
      <c r="F7311" s="135"/>
      <c r="G7311" s="135"/>
    </row>
    <row r="7312" spans="2:7" hidden="1">
      <c r="B7312" s="134"/>
      <c r="C7312" s="134"/>
      <c r="D7312" s="134"/>
      <c r="E7312" s="135"/>
      <c r="F7312" s="135"/>
      <c r="G7312" s="135"/>
    </row>
    <row r="7313" spans="2:7" hidden="1">
      <c r="B7313" s="134"/>
      <c r="C7313" s="134"/>
      <c r="D7313" s="134"/>
      <c r="E7313" s="135"/>
      <c r="F7313" s="135"/>
      <c r="G7313" s="135"/>
    </row>
    <row r="7314" spans="2:7" hidden="1">
      <c r="B7314" s="134"/>
      <c r="C7314" s="134"/>
      <c r="D7314" s="134"/>
      <c r="E7314" s="135"/>
      <c r="F7314" s="135"/>
      <c r="G7314" s="135"/>
    </row>
    <row r="7315" spans="2:7" hidden="1">
      <c r="B7315" s="134"/>
      <c r="C7315" s="134"/>
      <c r="D7315" s="134"/>
      <c r="E7315" s="135"/>
      <c r="F7315" s="135"/>
      <c r="G7315" s="135"/>
    </row>
    <row r="7316" spans="2:7" hidden="1">
      <c r="B7316" s="134"/>
      <c r="C7316" s="134"/>
      <c r="D7316" s="134"/>
      <c r="E7316" s="135"/>
      <c r="F7316" s="135"/>
      <c r="G7316" s="135"/>
    </row>
    <row r="7317" spans="2:7" hidden="1">
      <c r="B7317" s="134"/>
      <c r="C7317" s="134"/>
      <c r="D7317" s="134"/>
      <c r="E7317" s="135"/>
      <c r="F7317" s="135"/>
      <c r="G7317" s="135"/>
    </row>
    <row r="7318" spans="2:7" hidden="1">
      <c r="B7318" s="134"/>
      <c r="C7318" s="134"/>
      <c r="D7318" s="134"/>
      <c r="E7318" s="135"/>
      <c r="F7318" s="135"/>
      <c r="G7318" s="135"/>
    </row>
    <row r="7319" spans="2:7" hidden="1">
      <c r="B7319" s="134"/>
      <c r="C7319" s="134"/>
      <c r="D7319" s="134"/>
      <c r="E7319" s="135"/>
      <c r="F7319" s="135"/>
      <c r="G7319" s="135"/>
    </row>
    <row r="7320" spans="2:7" hidden="1">
      <c r="B7320" s="134"/>
      <c r="C7320" s="134"/>
      <c r="D7320" s="134"/>
      <c r="E7320" s="135"/>
      <c r="F7320" s="135"/>
      <c r="G7320" s="135"/>
    </row>
    <row r="7321" spans="2:7" hidden="1">
      <c r="B7321" s="134"/>
      <c r="C7321" s="134"/>
      <c r="D7321" s="134"/>
      <c r="E7321" s="135"/>
      <c r="F7321" s="135"/>
      <c r="G7321" s="135"/>
    </row>
    <row r="7322" spans="2:7" hidden="1">
      <c r="B7322" s="134"/>
      <c r="C7322" s="134"/>
      <c r="D7322" s="134"/>
      <c r="E7322" s="135"/>
      <c r="F7322" s="135"/>
      <c r="G7322" s="135"/>
    </row>
    <row r="7323" spans="2:7" hidden="1">
      <c r="B7323" s="134"/>
      <c r="C7323" s="134"/>
      <c r="D7323" s="134"/>
      <c r="E7323" s="135"/>
      <c r="F7323" s="135"/>
      <c r="G7323" s="135"/>
    </row>
    <row r="7324" spans="2:7" hidden="1">
      <c r="B7324" s="134"/>
      <c r="C7324" s="134"/>
      <c r="D7324" s="134"/>
      <c r="E7324" s="135"/>
      <c r="F7324" s="135"/>
      <c r="G7324" s="135"/>
    </row>
    <row r="7325" spans="2:7" hidden="1">
      <c r="B7325" s="134"/>
      <c r="C7325" s="134"/>
      <c r="D7325" s="134"/>
      <c r="E7325" s="135"/>
      <c r="F7325" s="135"/>
      <c r="G7325" s="135"/>
    </row>
    <row r="7326" spans="2:7" hidden="1">
      <c r="B7326" s="134"/>
      <c r="C7326" s="134"/>
      <c r="D7326" s="134"/>
      <c r="E7326" s="135"/>
      <c r="F7326" s="135"/>
      <c r="G7326" s="135"/>
    </row>
    <row r="7327" spans="2:7" hidden="1">
      <c r="B7327" s="134"/>
      <c r="C7327" s="134"/>
      <c r="D7327" s="134"/>
      <c r="E7327" s="135"/>
      <c r="F7327" s="135"/>
      <c r="G7327" s="135"/>
    </row>
    <row r="7328" spans="2:7" hidden="1">
      <c r="B7328" s="134"/>
      <c r="C7328" s="134"/>
      <c r="D7328" s="134"/>
      <c r="E7328" s="135"/>
      <c r="F7328" s="135"/>
      <c r="G7328" s="135"/>
    </row>
    <row r="7329" spans="2:7" hidden="1">
      <c r="B7329" s="134"/>
      <c r="C7329" s="134"/>
      <c r="D7329" s="134"/>
      <c r="E7329" s="135"/>
      <c r="F7329" s="135"/>
      <c r="G7329" s="135"/>
    </row>
    <row r="7330" spans="2:7" hidden="1">
      <c r="B7330" s="134"/>
      <c r="C7330" s="134"/>
      <c r="D7330" s="134"/>
      <c r="E7330" s="135"/>
      <c r="F7330" s="135"/>
      <c r="G7330" s="135"/>
    </row>
    <row r="7331" spans="2:7" hidden="1">
      <c r="B7331" s="134"/>
      <c r="C7331" s="134"/>
      <c r="D7331" s="134"/>
      <c r="E7331" s="135"/>
      <c r="F7331" s="135"/>
      <c r="G7331" s="135"/>
    </row>
    <row r="7332" spans="2:7" hidden="1">
      <c r="B7332" s="134"/>
      <c r="C7332" s="134"/>
      <c r="D7332" s="134"/>
      <c r="E7332" s="135"/>
      <c r="F7332" s="135"/>
      <c r="G7332" s="135"/>
    </row>
    <row r="7333" spans="2:7" hidden="1">
      <c r="B7333" s="134"/>
      <c r="C7333" s="134"/>
      <c r="D7333" s="134"/>
      <c r="E7333" s="135"/>
      <c r="F7333" s="135"/>
      <c r="G7333" s="135"/>
    </row>
    <row r="7334" spans="2:7" hidden="1">
      <c r="B7334" s="134"/>
      <c r="C7334" s="134"/>
      <c r="D7334" s="134"/>
      <c r="E7334" s="135"/>
      <c r="F7334" s="135"/>
      <c r="G7334" s="135"/>
    </row>
    <row r="7335" spans="2:7" hidden="1">
      <c r="B7335" s="134"/>
      <c r="C7335" s="134"/>
      <c r="D7335" s="134"/>
      <c r="E7335" s="135"/>
      <c r="F7335" s="135"/>
      <c r="G7335" s="135"/>
    </row>
    <row r="7336" spans="2:7" hidden="1">
      <c r="B7336" s="134"/>
      <c r="C7336" s="134"/>
      <c r="D7336" s="134"/>
      <c r="E7336" s="135"/>
      <c r="F7336" s="135"/>
      <c r="G7336" s="135"/>
    </row>
    <row r="7337" spans="2:7" hidden="1">
      <c r="B7337" s="134"/>
      <c r="C7337" s="134"/>
      <c r="D7337" s="134"/>
      <c r="E7337" s="135"/>
      <c r="F7337" s="135"/>
      <c r="G7337" s="135"/>
    </row>
    <row r="7338" spans="2:7" hidden="1">
      <c r="B7338" s="134"/>
      <c r="C7338" s="134"/>
      <c r="D7338" s="134"/>
      <c r="E7338" s="135"/>
      <c r="F7338" s="135"/>
      <c r="G7338" s="135"/>
    </row>
    <row r="7339" spans="2:7" hidden="1">
      <c r="B7339" s="134"/>
      <c r="C7339" s="134"/>
      <c r="D7339" s="134"/>
      <c r="E7339" s="135"/>
      <c r="F7339" s="135"/>
      <c r="G7339" s="135"/>
    </row>
    <row r="7340" spans="2:7" hidden="1">
      <c r="B7340" s="134"/>
      <c r="C7340" s="134"/>
      <c r="D7340" s="134"/>
      <c r="E7340" s="135"/>
      <c r="F7340" s="135"/>
      <c r="G7340" s="135"/>
    </row>
    <row r="7341" spans="2:7" hidden="1">
      <c r="B7341" s="134"/>
      <c r="C7341" s="134"/>
      <c r="D7341" s="134"/>
      <c r="E7341" s="135"/>
      <c r="F7341" s="135"/>
      <c r="G7341" s="135"/>
    </row>
    <row r="7342" spans="2:7" hidden="1">
      <c r="B7342" s="134"/>
      <c r="C7342" s="134"/>
      <c r="D7342" s="134"/>
      <c r="E7342" s="135"/>
      <c r="F7342" s="135"/>
      <c r="G7342" s="135"/>
    </row>
    <row r="7343" spans="2:7" hidden="1">
      <c r="B7343" s="134"/>
      <c r="C7343" s="134"/>
      <c r="D7343" s="134"/>
      <c r="E7343" s="135"/>
      <c r="F7343" s="135"/>
      <c r="G7343" s="135"/>
    </row>
    <row r="7344" spans="2:7" hidden="1">
      <c r="B7344" s="134"/>
      <c r="C7344" s="134"/>
      <c r="D7344" s="134"/>
      <c r="E7344" s="135"/>
      <c r="F7344" s="135"/>
      <c r="G7344" s="135"/>
    </row>
    <row r="7345" spans="2:7" hidden="1">
      <c r="B7345" s="134"/>
      <c r="C7345" s="134"/>
      <c r="D7345" s="134"/>
      <c r="E7345" s="135"/>
      <c r="F7345" s="135"/>
      <c r="G7345" s="135"/>
    </row>
    <row r="7346" spans="2:7" hidden="1">
      <c r="B7346" s="134"/>
      <c r="C7346" s="134"/>
      <c r="D7346" s="134"/>
      <c r="E7346" s="135"/>
      <c r="F7346" s="135"/>
      <c r="G7346" s="135"/>
    </row>
    <row r="7347" spans="2:7" hidden="1">
      <c r="B7347" s="134"/>
      <c r="C7347" s="134"/>
      <c r="D7347" s="134"/>
      <c r="E7347" s="135"/>
      <c r="F7347" s="135"/>
      <c r="G7347" s="135"/>
    </row>
    <row r="7348" spans="2:7" hidden="1">
      <c r="B7348" s="134"/>
      <c r="C7348" s="134"/>
      <c r="D7348" s="134"/>
      <c r="E7348" s="135"/>
      <c r="F7348" s="135"/>
      <c r="G7348" s="135"/>
    </row>
    <row r="7349" spans="2:7" hidden="1">
      <c r="B7349" s="134"/>
      <c r="C7349" s="134"/>
      <c r="D7349" s="134"/>
      <c r="E7349" s="135"/>
      <c r="F7349" s="135"/>
      <c r="G7349" s="135"/>
    </row>
    <row r="7350" spans="2:7" hidden="1">
      <c r="B7350" s="134"/>
      <c r="C7350" s="134"/>
      <c r="D7350" s="134"/>
      <c r="E7350" s="135"/>
      <c r="F7350" s="135"/>
      <c r="G7350" s="135"/>
    </row>
    <row r="7351" spans="2:7" hidden="1">
      <c r="B7351" s="134"/>
      <c r="C7351" s="134"/>
      <c r="D7351" s="134"/>
      <c r="E7351" s="135"/>
      <c r="F7351" s="135"/>
      <c r="G7351" s="135"/>
    </row>
    <row r="7352" spans="2:7" hidden="1">
      <c r="B7352" s="134"/>
      <c r="C7352" s="134"/>
      <c r="D7352" s="134"/>
      <c r="E7352" s="135"/>
      <c r="F7352" s="135"/>
      <c r="G7352" s="135"/>
    </row>
    <row r="7353" spans="2:7" hidden="1">
      <c r="B7353" s="134"/>
      <c r="C7353" s="134"/>
      <c r="D7353" s="134"/>
      <c r="E7353" s="135"/>
      <c r="F7353" s="135"/>
      <c r="G7353" s="135"/>
    </row>
    <row r="7354" spans="2:7" hidden="1">
      <c r="B7354" s="134"/>
      <c r="C7354" s="134"/>
      <c r="D7354" s="134"/>
      <c r="E7354" s="135"/>
      <c r="F7354" s="135"/>
      <c r="G7354" s="135"/>
    </row>
    <row r="7355" spans="2:7" hidden="1">
      <c r="B7355" s="134"/>
      <c r="C7355" s="134"/>
      <c r="D7355" s="134"/>
      <c r="E7355" s="135"/>
      <c r="F7355" s="135"/>
      <c r="G7355" s="135"/>
    </row>
    <row r="7356" spans="2:7" hidden="1">
      <c r="B7356" s="134"/>
      <c r="C7356" s="134"/>
      <c r="D7356" s="134"/>
      <c r="E7356" s="135"/>
      <c r="F7356" s="135"/>
      <c r="G7356" s="135"/>
    </row>
    <row r="7357" spans="2:7" hidden="1">
      <c r="B7357" s="134"/>
      <c r="C7357" s="134"/>
      <c r="D7357" s="134"/>
      <c r="E7357" s="135"/>
      <c r="F7357" s="135"/>
      <c r="G7357" s="135"/>
    </row>
    <row r="7358" spans="2:7" hidden="1">
      <c r="B7358" s="134"/>
      <c r="C7358" s="134"/>
      <c r="D7358" s="134"/>
      <c r="E7358" s="135"/>
      <c r="F7358" s="135"/>
      <c r="G7358" s="135"/>
    </row>
    <row r="7359" spans="2:7" hidden="1">
      <c r="B7359" s="134"/>
      <c r="C7359" s="134"/>
      <c r="D7359" s="134"/>
      <c r="E7359" s="135"/>
      <c r="F7359" s="135"/>
      <c r="G7359" s="135"/>
    </row>
    <row r="7360" spans="2:7" hidden="1">
      <c r="B7360" s="134"/>
      <c r="C7360" s="134"/>
      <c r="D7360" s="134"/>
      <c r="E7360" s="135"/>
      <c r="F7360" s="135"/>
      <c r="G7360" s="135"/>
    </row>
    <row r="7361" spans="2:7" hidden="1">
      <c r="B7361" s="134"/>
      <c r="C7361" s="134"/>
      <c r="D7361" s="134"/>
      <c r="E7361" s="135"/>
      <c r="F7361" s="135"/>
      <c r="G7361" s="135"/>
    </row>
    <row r="7362" spans="2:7" hidden="1">
      <c r="B7362" s="134"/>
      <c r="C7362" s="134"/>
      <c r="D7362" s="134"/>
      <c r="E7362" s="135"/>
      <c r="F7362" s="135"/>
      <c r="G7362" s="135"/>
    </row>
    <row r="7363" spans="2:7" hidden="1">
      <c r="B7363" s="134"/>
      <c r="C7363" s="134"/>
      <c r="D7363" s="134"/>
      <c r="E7363" s="135"/>
      <c r="F7363" s="135"/>
      <c r="G7363" s="135"/>
    </row>
    <row r="7364" spans="2:7" hidden="1">
      <c r="B7364" s="134"/>
      <c r="C7364" s="134"/>
      <c r="D7364" s="134"/>
      <c r="E7364" s="135"/>
      <c r="F7364" s="135"/>
      <c r="G7364" s="135"/>
    </row>
    <row r="7365" spans="2:7" hidden="1">
      <c r="B7365" s="134"/>
      <c r="C7365" s="134"/>
      <c r="D7365" s="134"/>
      <c r="E7365" s="135"/>
      <c r="F7365" s="135"/>
      <c r="G7365" s="135"/>
    </row>
    <row r="7366" spans="2:7" hidden="1">
      <c r="B7366" s="134"/>
      <c r="C7366" s="134"/>
      <c r="D7366" s="134"/>
      <c r="E7366" s="135"/>
      <c r="F7366" s="135"/>
      <c r="G7366" s="135"/>
    </row>
    <row r="7367" spans="2:7" hidden="1">
      <c r="B7367" s="134"/>
      <c r="C7367" s="134"/>
      <c r="D7367" s="134"/>
      <c r="E7367" s="135"/>
      <c r="F7367" s="135"/>
      <c r="G7367" s="135"/>
    </row>
    <row r="7368" spans="2:7" hidden="1">
      <c r="B7368" s="134"/>
      <c r="C7368" s="134"/>
      <c r="D7368" s="134"/>
      <c r="E7368" s="135"/>
      <c r="F7368" s="135"/>
      <c r="G7368" s="135"/>
    </row>
    <row r="7369" spans="2:7" hidden="1">
      <c r="B7369" s="134"/>
      <c r="C7369" s="134"/>
      <c r="D7369" s="134"/>
      <c r="E7369" s="135"/>
      <c r="F7369" s="135"/>
      <c r="G7369" s="135"/>
    </row>
    <row r="7370" spans="2:7" hidden="1">
      <c r="B7370" s="134"/>
      <c r="C7370" s="134"/>
      <c r="D7370" s="134"/>
      <c r="E7370" s="135"/>
      <c r="F7370" s="135"/>
      <c r="G7370" s="135"/>
    </row>
    <row r="7371" spans="2:7" hidden="1">
      <c r="B7371" s="134"/>
      <c r="C7371" s="134"/>
      <c r="D7371" s="134"/>
      <c r="E7371" s="135"/>
      <c r="F7371" s="135"/>
      <c r="G7371" s="135"/>
    </row>
    <row r="7372" spans="2:7" hidden="1">
      <c r="B7372" s="134"/>
      <c r="C7372" s="134"/>
      <c r="D7372" s="134"/>
      <c r="E7372" s="135"/>
      <c r="F7372" s="135"/>
      <c r="G7372" s="135"/>
    </row>
    <row r="7373" spans="2:7" hidden="1">
      <c r="B7373" s="134"/>
      <c r="C7373" s="134"/>
      <c r="D7373" s="134"/>
      <c r="E7373" s="135"/>
      <c r="F7373" s="135"/>
      <c r="G7373" s="135"/>
    </row>
    <row r="7374" spans="2:7" hidden="1">
      <c r="B7374" s="134"/>
      <c r="C7374" s="134"/>
      <c r="D7374" s="134"/>
      <c r="E7374" s="135"/>
      <c r="F7374" s="135"/>
      <c r="G7374" s="135"/>
    </row>
    <row r="7375" spans="2:7" hidden="1">
      <c r="B7375" s="134"/>
      <c r="C7375" s="134"/>
      <c r="D7375" s="134"/>
      <c r="E7375" s="135"/>
      <c r="F7375" s="135"/>
      <c r="G7375" s="135"/>
    </row>
    <row r="7376" spans="2:7" hidden="1">
      <c r="B7376" s="134"/>
      <c r="C7376" s="134"/>
      <c r="D7376" s="134"/>
      <c r="E7376" s="135"/>
      <c r="F7376" s="135"/>
      <c r="G7376" s="135"/>
    </row>
    <row r="7377" spans="2:7" hidden="1">
      <c r="B7377" s="134"/>
      <c r="C7377" s="134"/>
      <c r="D7377" s="134"/>
      <c r="E7377" s="135"/>
      <c r="F7377" s="135"/>
      <c r="G7377" s="135"/>
    </row>
    <row r="7378" spans="2:7" hidden="1">
      <c r="B7378" s="134"/>
      <c r="C7378" s="134"/>
      <c r="D7378" s="134"/>
      <c r="E7378" s="135"/>
      <c r="F7378" s="135"/>
      <c r="G7378" s="135"/>
    </row>
    <row r="7379" spans="2:7" hidden="1">
      <c r="B7379" s="134"/>
      <c r="C7379" s="134"/>
      <c r="D7379" s="134"/>
      <c r="E7379" s="135"/>
      <c r="F7379" s="135"/>
      <c r="G7379" s="135"/>
    </row>
    <row r="7380" spans="2:7" hidden="1">
      <c r="B7380" s="134"/>
      <c r="C7380" s="134"/>
      <c r="D7380" s="134"/>
      <c r="E7380" s="135"/>
      <c r="F7380" s="135"/>
      <c r="G7380" s="135"/>
    </row>
    <row r="7381" spans="2:7" hidden="1">
      <c r="B7381" s="134"/>
      <c r="C7381" s="134"/>
      <c r="D7381" s="134"/>
      <c r="E7381" s="135"/>
      <c r="F7381" s="135"/>
      <c r="G7381" s="135"/>
    </row>
    <row r="7382" spans="2:7" hidden="1">
      <c r="B7382" s="134"/>
      <c r="C7382" s="134"/>
      <c r="D7382" s="134"/>
      <c r="E7382" s="135"/>
      <c r="F7382" s="135"/>
      <c r="G7382" s="135"/>
    </row>
    <row r="7383" spans="2:7" hidden="1">
      <c r="B7383" s="134"/>
      <c r="C7383" s="134"/>
      <c r="D7383" s="134"/>
      <c r="E7383" s="135"/>
      <c r="F7383" s="135"/>
      <c r="G7383" s="135"/>
    </row>
    <row r="7384" spans="2:7" hidden="1">
      <c r="B7384" s="134"/>
      <c r="C7384" s="134"/>
      <c r="D7384" s="134"/>
      <c r="E7384" s="135"/>
      <c r="F7384" s="135"/>
      <c r="G7384" s="135"/>
    </row>
    <row r="7385" spans="2:7" hidden="1">
      <c r="B7385" s="134"/>
      <c r="C7385" s="134"/>
      <c r="D7385" s="134"/>
      <c r="E7385" s="135"/>
      <c r="F7385" s="135"/>
      <c r="G7385" s="135"/>
    </row>
    <row r="7386" spans="2:7" hidden="1">
      <c r="B7386" s="134"/>
      <c r="C7386" s="134"/>
      <c r="D7386" s="134"/>
      <c r="E7386" s="135"/>
      <c r="F7386" s="135"/>
      <c r="G7386" s="135"/>
    </row>
    <row r="7387" spans="2:7" hidden="1">
      <c r="B7387" s="134"/>
      <c r="C7387" s="134"/>
      <c r="D7387" s="134"/>
      <c r="E7387" s="135"/>
      <c r="F7387" s="135"/>
      <c r="G7387" s="135"/>
    </row>
    <row r="7388" spans="2:7" hidden="1">
      <c r="B7388" s="134"/>
      <c r="C7388" s="134"/>
      <c r="D7388" s="134"/>
      <c r="E7388" s="135"/>
      <c r="F7388" s="135"/>
      <c r="G7388" s="135"/>
    </row>
    <row r="7389" spans="2:7" hidden="1">
      <c r="B7389" s="134"/>
      <c r="C7389" s="134"/>
      <c r="D7389" s="134"/>
      <c r="E7389" s="135"/>
      <c r="F7389" s="135"/>
      <c r="G7389" s="135"/>
    </row>
    <row r="7390" spans="2:7" hidden="1">
      <c r="B7390" s="134"/>
      <c r="C7390" s="134"/>
      <c r="D7390" s="134"/>
      <c r="E7390" s="135"/>
      <c r="F7390" s="135"/>
      <c r="G7390" s="135"/>
    </row>
    <row r="7391" spans="2:7" hidden="1">
      <c r="B7391" s="134"/>
      <c r="C7391" s="134"/>
      <c r="D7391" s="134"/>
      <c r="E7391" s="135"/>
      <c r="F7391" s="135"/>
      <c r="G7391" s="135"/>
    </row>
    <row r="7392" spans="2:7" hidden="1">
      <c r="B7392" s="134"/>
      <c r="C7392" s="134"/>
      <c r="D7392" s="134"/>
      <c r="E7392" s="135"/>
      <c r="F7392" s="135"/>
      <c r="G7392" s="135"/>
    </row>
    <row r="7393" spans="2:7" hidden="1">
      <c r="B7393" s="134"/>
      <c r="C7393" s="134"/>
      <c r="D7393" s="134"/>
      <c r="E7393" s="135"/>
      <c r="F7393" s="135"/>
      <c r="G7393" s="135"/>
    </row>
    <row r="7394" spans="2:7" hidden="1">
      <c r="B7394" s="134"/>
      <c r="C7394" s="134"/>
      <c r="D7394" s="134"/>
      <c r="E7394" s="135"/>
      <c r="F7394" s="135"/>
      <c r="G7394" s="135"/>
    </row>
    <row r="7395" spans="2:7" hidden="1">
      <c r="B7395" s="134"/>
      <c r="C7395" s="134"/>
      <c r="D7395" s="134"/>
      <c r="E7395" s="135"/>
      <c r="F7395" s="135"/>
      <c r="G7395" s="135"/>
    </row>
    <row r="7396" spans="2:7" hidden="1">
      <c r="B7396" s="134"/>
      <c r="C7396" s="134"/>
      <c r="D7396" s="134"/>
      <c r="E7396" s="135"/>
      <c r="F7396" s="135"/>
      <c r="G7396" s="135"/>
    </row>
    <row r="7397" spans="2:7" hidden="1">
      <c r="B7397" s="134"/>
      <c r="C7397" s="134"/>
      <c r="D7397" s="134"/>
      <c r="E7397" s="135"/>
      <c r="F7397" s="135"/>
      <c r="G7397" s="135"/>
    </row>
    <row r="7398" spans="2:7" hidden="1">
      <c r="B7398" s="134"/>
      <c r="C7398" s="134"/>
      <c r="D7398" s="134"/>
      <c r="E7398" s="135"/>
      <c r="F7398" s="135"/>
      <c r="G7398" s="135"/>
    </row>
    <row r="7399" spans="2:7" hidden="1">
      <c r="B7399" s="134"/>
      <c r="C7399" s="134"/>
      <c r="D7399" s="134"/>
      <c r="E7399" s="135"/>
      <c r="F7399" s="135"/>
      <c r="G7399" s="135"/>
    </row>
    <row r="7400" spans="2:7" hidden="1">
      <c r="B7400" s="134"/>
      <c r="C7400" s="134"/>
      <c r="D7400" s="134"/>
      <c r="E7400" s="135"/>
      <c r="F7400" s="135"/>
      <c r="G7400" s="135"/>
    </row>
    <row r="7401" spans="2:7" hidden="1">
      <c r="B7401" s="134"/>
      <c r="C7401" s="134"/>
      <c r="D7401" s="134"/>
      <c r="E7401" s="135"/>
      <c r="F7401" s="135"/>
      <c r="G7401" s="135"/>
    </row>
    <row r="7402" spans="2:7" hidden="1">
      <c r="B7402" s="134"/>
      <c r="C7402" s="134"/>
      <c r="D7402" s="134"/>
      <c r="E7402" s="135"/>
      <c r="F7402" s="135"/>
      <c r="G7402" s="135"/>
    </row>
    <row r="7403" spans="2:7" hidden="1">
      <c r="B7403" s="134"/>
      <c r="C7403" s="134"/>
      <c r="D7403" s="134"/>
      <c r="E7403" s="135"/>
      <c r="F7403" s="135"/>
      <c r="G7403" s="135"/>
    </row>
    <row r="7404" spans="2:7" hidden="1">
      <c r="B7404" s="134"/>
      <c r="C7404" s="134"/>
      <c r="D7404" s="134"/>
      <c r="E7404" s="135"/>
      <c r="F7404" s="135"/>
      <c r="G7404" s="135"/>
    </row>
    <row r="7405" spans="2:7" hidden="1">
      <c r="B7405" s="134"/>
      <c r="C7405" s="134"/>
      <c r="D7405" s="134"/>
      <c r="E7405" s="135"/>
      <c r="F7405" s="135"/>
      <c r="G7405" s="135"/>
    </row>
    <row r="7406" spans="2:7" hidden="1">
      <c r="B7406" s="134"/>
      <c r="C7406" s="134"/>
      <c r="D7406" s="134"/>
      <c r="E7406" s="135"/>
      <c r="F7406" s="135"/>
      <c r="G7406" s="135"/>
    </row>
    <row r="7407" spans="2:7" hidden="1">
      <c r="B7407" s="134"/>
      <c r="C7407" s="134"/>
      <c r="D7407" s="134"/>
      <c r="E7407" s="135"/>
      <c r="F7407" s="135"/>
      <c r="G7407" s="135"/>
    </row>
    <row r="7408" spans="2:7" hidden="1">
      <c r="B7408" s="134"/>
      <c r="C7408" s="134"/>
      <c r="D7408" s="134"/>
      <c r="E7408" s="135"/>
      <c r="F7408" s="135"/>
      <c r="G7408" s="135"/>
    </row>
    <row r="7409" spans="2:7" hidden="1">
      <c r="B7409" s="134"/>
      <c r="C7409" s="134"/>
      <c r="D7409" s="134"/>
      <c r="E7409" s="135"/>
      <c r="F7409" s="135"/>
      <c r="G7409" s="135"/>
    </row>
    <row r="7410" spans="2:7" hidden="1">
      <c r="B7410" s="134"/>
      <c r="C7410" s="134"/>
      <c r="D7410" s="134"/>
      <c r="E7410" s="135"/>
      <c r="F7410" s="135"/>
      <c r="G7410" s="135"/>
    </row>
    <row r="7411" spans="2:7" hidden="1">
      <c r="B7411" s="134"/>
      <c r="C7411" s="134"/>
      <c r="D7411" s="134"/>
      <c r="E7411" s="135"/>
      <c r="F7411" s="135"/>
      <c r="G7411" s="135"/>
    </row>
    <row r="7412" spans="2:7" hidden="1">
      <c r="B7412" s="134"/>
      <c r="C7412" s="134"/>
      <c r="D7412" s="134"/>
      <c r="E7412" s="135"/>
      <c r="F7412" s="135"/>
      <c r="G7412" s="135"/>
    </row>
    <row r="7413" spans="2:7" hidden="1">
      <c r="B7413" s="134"/>
      <c r="C7413" s="134"/>
      <c r="D7413" s="134"/>
      <c r="E7413" s="135"/>
      <c r="F7413" s="135"/>
      <c r="G7413" s="135"/>
    </row>
    <row r="7414" spans="2:7" hidden="1">
      <c r="B7414" s="134"/>
      <c r="C7414" s="134"/>
      <c r="D7414" s="134"/>
      <c r="E7414" s="135"/>
      <c r="F7414" s="135"/>
      <c r="G7414" s="135"/>
    </row>
    <row r="7415" spans="2:7" hidden="1">
      <c r="B7415" s="134"/>
      <c r="C7415" s="134"/>
      <c r="D7415" s="134"/>
      <c r="E7415" s="135"/>
      <c r="F7415" s="135"/>
      <c r="G7415" s="135"/>
    </row>
    <row r="7416" spans="2:7" hidden="1">
      <c r="B7416" s="134"/>
      <c r="C7416" s="134"/>
      <c r="D7416" s="134"/>
      <c r="E7416" s="135"/>
      <c r="F7416" s="135"/>
      <c r="G7416" s="135"/>
    </row>
    <row r="7417" spans="2:7" hidden="1">
      <c r="B7417" s="134"/>
      <c r="C7417" s="134"/>
      <c r="D7417" s="134"/>
      <c r="E7417" s="135"/>
      <c r="F7417" s="135"/>
      <c r="G7417" s="135"/>
    </row>
    <row r="7418" spans="2:7" hidden="1">
      <c r="B7418" s="134"/>
      <c r="C7418" s="134"/>
      <c r="D7418" s="134"/>
      <c r="E7418" s="135"/>
      <c r="F7418" s="135"/>
      <c r="G7418" s="135"/>
    </row>
    <row r="7419" spans="2:7" hidden="1">
      <c r="B7419" s="134"/>
      <c r="C7419" s="134"/>
      <c r="D7419" s="134"/>
      <c r="E7419" s="135"/>
      <c r="F7419" s="135"/>
      <c r="G7419" s="135"/>
    </row>
    <row r="7420" spans="2:7" hidden="1">
      <c r="B7420" s="134"/>
      <c r="C7420" s="134"/>
      <c r="D7420" s="134"/>
      <c r="E7420" s="135"/>
      <c r="F7420" s="135"/>
      <c r="G7420" s="135"/>
    </row>
    <row r="7421" spans="2:7" hidden="1">
      <c r="B7421" s="134"/>
      <c r="C7421" s="134"/>
      <c r="D7421" s="134"/>
      <c r="E7421" s="135"/>
      <c r="F7421" s="135"/>
      <c r="G7421" s="135"/>
    </row>
    <row r="7422" spans="2:7" hidden="1">
      <c r="B7422" s="134"/>
      <c r="C7422" s="134"/>
      <c r="D7422" s="134"/>
      <c r="E7422" s="135"/>
      <c r="F7422" s="135"/>
      <c r="G7422" s="135"/>
    </row>
    <row r="7423" spans="2:7" hidden="1">
      <c r="B7423" s="134"/>
      <c r="C7423" s="134"/>
      <c r="D7423" s="134"/>
      <c r="E7423" s="135"/>
      <c r="F7423" s="135"/>
      <c r="G7423" s="135"/>
    </row>
    <row r="7424" spans="2:7" hidden="1">
      <c r="B7424" s="134"/>
      <c r="C7424" s="134"/>
      <c r="D7424" s="134"/>
      <c r="E7424" s="135"/>
      <c r="F7424" s="135"/>
      <c r="G7424" s="135"/>
    </row>
    <row r="7425" spans="2:7" hidden="1">
      <c r="B7425" s="134"/>
      <c r="C7425" s="134"/>
      <c r="D7425" s="134"/>
      <c r="E7425" s="135"/>
      <c r="F7425" s="135"/>
      <c r="G7425" s="135"/>
    </row>
    <row r="7426" spans="2:7" hidden="1">
      <c r="B7426" s="134"/>
      <c r="C7426" s="134"/>
      <c r="D7426" s="134"/>
      <c r="E7426" s="135"/>
      <c r="F7426" s="135"/>
      <c r="G7426" s="135"/>
    </row>
    <row r="7427" spans="2:7" hidden="1">
      <c r="B7427" s="134"/>
      <c r="C7427" s="134"/>
      <c r="D7427" s="134"/>
      <c r="E7427" s="135"/>
      <c r="F7427" s="135"/>
      <c r="G7427" s="135"/>
    </row>
    <row r="7428" spans="2:7" hidden="1">
      <c r="B7428" s="134"/>
      <c r="C7428" s="134"/>
      <c r="D7428" s="134"/>
      <c r="E7428" s="135"/>
      <c r="F7428" s="135"/>
      <c r="G7428" s="135"/>
    </row>
    <row r="7429" spans="2:7" hidden="1">
      <c r="B7429" s="134"/>
      <c r="C7429" s="134"/>
      <c r="D7429" s="134"/>
      <c r="E7429" s="135"/>
      <c r="F7429" s="135"/>
      <c r="G7429" s="135"/>
    </row>
    <row r="7430" spans="2:7" hidden="1">
      <c r="B7430" s="134"/>
      <c r="C7430" s="134"/>
      <c r="D7430" s="134"/>
      <c r="E7430" s="135"/>
      <c r="F7430" s="135"/>
      <c r="G7430" s="135"/>
    </row>
    <row r="7431" spans="2:7" hidden="1">
      <c r="B7431" s="134"/>
      <c r="C7431" s="134"/>
      <c r="D7431" s="134"/>
      <c r="E7431" s="135"/>
      <c r="F7431" s="135"/>
      <c r="G7431" s="135"/>
    </row>
    <row r="7432" spans="2:7" hidden="1">
      <c r="B7432" s="134"/>
      <c r="C7432" s="134"/>
      <c r="D7432" s="134"/>
      <c r="E7432" s="135"/>
      <c r="F7432" s="135"/>
      <c r="G7432" s="135"/>
    </row>
    <row r="7433" spans="2:7" hidden="1">
      <c r="B7433" s="134"/>
      <c r="C7433" s="134"/>
      <c r="D7433" s="134"/>
      <c r="E7433" s="135"/>
      <c r="F7433" s="135"/>
      <c r="G7433" s="135"/>
    </row>
    <row r="7434" spans="2:7" hidden="1">
      <c r="B7434" s="134"/>
      <c r="C7434" s="134"/>
      <c r="D7434" s="134"/>
      <c r="E7434" s="135"/>
      <c r="F7434" s="135"/>
      <c r="G7434" s="135"/>
    </row>
    <row r="7435" spans="2:7" hidden="1">
      <c r="B7435" s="134"/>
      <c r="C7435" s="134"/>
      <c r="D7435" s="134"/>
      <c r="E7435" s="135"/>
      <c r="F7435" s="135"/>
      <c r="G7435" s="135"/>
    </row>
    <row r="7436" spans="2:7" hidden="1">
      <c r="B7436" s="134"/>
      <c r="C7436" s="134"/>
      <c r="D7436" s="134"/>
      <c r="E7436" s="135"/>
      <c r="F7436" s="135"/>
      <c r="G7436" s="135"/>
    </row>
    <row r="7437" spans="2:7" hidden="1">
      <c r="B7437" s="134"/>
      <c r="C7437" s="134"/>
      <c r="D7437" s="134"/>
      <c r="E7437" s="135"/>
      <c r="F7437" s="135"/>
      <c r="G7437" s="135"/>
    </row>
    <row r="7438" spans="2:7" hidden="1">
      <c r="B7438" s="134"/>
      <c r="C7438" s="134"/>
      <c r="D7438" s="134"/>
      <c r="E7438" s="135"/>
      <c r="F7438" s="135"/>
      <c r="G7438" s="135"/>
    </row>
    <row r="7439" spans="2:7" hidden="1">
      <c r="B7439" s="134"/>
      <c r="C7439" s="134"/>
      <c r="D7439" s="134"/>
      <c r="E7439" s="135"/>
      <c r="F7439" s="135"/>
      <c r="G7439" s="135"/>
    </row>
    <row r="7440" spans="2:7" hidden="1">
      <c r="B7440" s="134"/>
      <c r="C7440" s="134"/>
      <c r="D7440" s="134"/>
      <c r="E7440" s="135"/>
      <c r="F7440" s="135"/>
      <c r="G7440" s="135"/>
    </row>
    <row r="7441" spans="2:7" hidden="1">
      <c r="B7441" s="134"/>
      <c r="C7441" s="134"/>
      <c r="D7441" s="134"/>
      <c r="E7441" s="135"/>
      <c r="F7441" s="135"/>
      <c r="G7441" s="135"/>
    </row>
    <row r="7442" spans="2:7" hidden="1">
      <c r="B7442" s="134"/>
      <c r="C7442" s="134"/>
      <c r="D7442" s="134"/>
      <c r="E7442" s="135"/>
      <c r="F7442" s="135"/>
      <c r="G7442" s="135"/>
    </row>
    <row r="7443" spans="2:7" hidden="1">
      <c r="B7443" s="134"/>
      <c r="C7443" s="134"/>
      <c r="D7443" s="134"/>
      <c r="E7443" s="135"/>
      <c r="F7443" s="135"/>
      <c r="G7443" s="135"/>
    </row>
    <row r="7444" spans="2:7" hidden="1">
      <c r="B7444" s="134"/>
      <c r="C7444" s="134"/>
      <c r="D7444" s="134"/>
      <c r="E7444" s="135"/>
      <c r="F7444" s="135"/>
      <c r="G7444" s="135"/>
    </row>
    <row r="7445" spans="2:7" hidden="1">
      <c r="B7445" s="134"/>
      <c r="C7445" s="134"/>
      <c r="D7445" s="134"/>
      <c r="E7445" s="135"/>
      <c r="F7445" s="135"/>
      <c r="G7445" s="135"/>
    </row>
    <row r="7446" spans="2:7" hidden="1">
      <c r="B7446" s="134"/>
      <c r="C7446" s="134"/>
      <c r="D7446" s="134"/>
      <c r="E7446" s="135"/>
      <c r="F7446" s="135"/>
      <c r="G7446" s="135"/>
    </row>
    <row r="7447" spans="2:7" hidden="1">
      <c r="B7447" s="134"/>
      <c r="C7447" s="134"/>
      <c r="D7447" s="134"/>
      <c r="E7447" s="135"/>
      <c r="F7447" s="135"/>
      <c r="G7447" s="135"/>
    </row>
    <row r="7448" spans="2:7" hidden="1">
      <c r="B7448" s="134"/>
      <c r="C7448" s="134"/>
      <c r="D7448" s="134"/>
      <c r="E7448" s="135"/>
      <c r="F7448" s="135"/>
      <c r="G7448" s="135"/>
    </row>
    <row r="7449" spans="2:7" hidden="1">
      <c r="B7449" s="134"/>
      <c r="C7449" s="134"/>
      <c r="D7449" s="134"/>
      <c r="E7449" s="135"/>
      <c r="F7449" s="135"/>
      <c r="G7449" s="135"/>
    </row>
    <row r="7450" spans="2:7" hidden="1">
      <c r="B7450" s="134"/>
      <c r="C7450" s="134"/>
      <c r="D7450" s="134"/>
      <c r="E7450" s="135"/>
      <c r="F7450" s="135"/>
      <c r="G7450" s="135"/>
    </row>
    <row r="7451" spans="2:7" hidden="1">
      <c r="B7451" s="134"/>
      <c r="C7451" s="134"/>
      <c r="D7451" s="134"/>
      <c r="E7451" s="135"/>
      <c r="F7451" s="135"/>
      <c r="G7451" s="135"/>
    </row>
    <row r="7452" spans="2:7" hidden="1">
      <c r="B7452" s="134"/>
      <c r="C7452" s="134"/>
      <c r="D7452" s="134"/>
      <c r="E7452" s="135"/>
      <c r="F7452" s="135"/>
      <c r="G7452" s="135"/>
    </row>
    <row r="7453" spans="2:7" hidden="1">
      <c r="B7453" s="134"/>
      <c r="C7453" s="134"/>
      <c r="D7453" s="134"/>
      <c r="E7453" s="135"/>
      <c r="F7453" s="135"/>
      <c r="G7453" s="135"/>
    </row>
    <row r="7454" spans="2:7" hidden="1">
      <c r="B7454" s="134"/>
      <c r="C7454" s="134"/>
      <c r="D7454" s="134"/>
      <c r="E7454" s="135"/>
      <c r="F7454" s="135"/>
      <c r="G7454" s="135"/>
    </row>
    <row r="7455" spans="2:7" hidden="1">
      <c r="B7455" s="134"/>
      <c r="C7455" s="134"/>
      <c r="D7455" s="134"/>
      <c r="E7455" s="135"/>
      <c r="F7455" s="135"/>
      <c r="G7455" s="135"/>
    </row>
    <row r="7456" spans="2:7" hidden="1">
      <c r="B7456" s="134"/>
      <c r="C7456" s="134"/>
      <c r="D7456" s="134"/>
      <c r="E7456" s="135"/>
      <c r="F7456" s="135"/>
      <c r="G7456" s="135"/>
    </row>
    <row r="7457" spans="2:7" hidden="1">
      <c r="B7457" s="134"/>
      <c r="C7457" s="134"/>
      <c r="D7457" s="134"/>
      <c r="E7457" s="135"/>
      <c r="F7457" s="135"/>
      <c r="G7457" s="135"/>
    </row>
    <row r="7458" spans="2:7" hidden="1">
      <c r="B7458" s="134"/>
      <c r="C7458" s="134"/>
      <c r="D7458" s="134"/>
      <c r="E7458" s="135"/>
      <c r="F7458" s="135"/>
      <c r="G7458" s="135"/>
    </row>
    <row r="7459" spans="2:7" hidden="1">
      <c r="B7459" s="134"/>
      <c r="C7459" s="134"/>
      <c r="D7459" s="134"/>
      <c r="E7459" s="135"/>
      <c r="F7459" s="135"/>
      <c r="G7459" s="135"/>
    </row>
    <row r="7460" spans="2:7" hidden="1">
      <c r="B7460" s="134"/>
      <c r="C7460" s="134"/>
      <c r="D7460" s="134"/>
      <c r="E7460" s="135"/>
      <c r="F7460" s="135"/>
      <c r="G7460" s="135"/>
    </row>
    <row r="7461" spans="2:7" hidden="1">
      <c r="B7461" s="134"/>
      <c r="C7461" s="134"/>
      <c r="D7461" s="134"/>
      <c r="E7461" s="135"/>
      <c r="F7461" s="135"/>
      <c r="G7461" s="135"/>
    </row>
    <row r="7462" spans="2:7" hidden="1">
      <c r="B7462" s="134"/>
      <c r="C7462" s="134"/>
      <c r="D7462" s="134"/>
      <c r="E7462" s="135"/>
      <c r="F7462" s="135"/>
      <c r="G7462" s="135"/>
    </row>
    <row r="7463" spans="2:7" hidden="1">
      <c r="B7463" s="134"/>
      <c r="C7463" s="134"/>
      <c r="D7463" s="134"/>
      <c r="E7463" s="135"/>
      <c r="F7463" s="135"/>
      <c r="G7463" s="135"/>
    </row>
    <row r="7464" spans="2:7" hidden="1">
      <c r="B7464" s="134"/>
      <c r="C7464" s="134"/>
      <c r="D7464" s="134"/>
      <c r="E7464" s="135"/>
      <c r="F7464" s="135"/>
      <c r="G7464" s="135"/>
    </row>
    <row r="7465" spans="2:7" hidden="1">
      <c r="B7465" s="134"/>
      <c r="C7465" s="134"/>
      <c r="D7465" s="134"/>
      <c r="E7465" s="135"/>
      <c r="F7465" s="135"/>
      <c r="G7465" s="135"/>
    </row>
    <row r="7466" spans="2:7" hidden="1">
      <c r="B7466" s="134"/>
      <c r="C7466" s="134"/>
      <c r="D7466" s="134"/>
      <c r="E7466" s="135"/>
      <c r="F7466" s="135"/>
      <c r="G7466" s="135"/>
    </row>
    <row r="7467" spans="2:7" hidden="1">
      <c r="B7467" s="134"/>
      <c r="C7467" s="134"/>
      <c r="D7467" s="134"/>
      <c r="E7467" s="135"/>
      <c r="F7467" s="135"/>
      <c r="G7467" s="135"/>
    </row>
    <row r="7468" spans="2:7" hidden="1">
      <c r="B7468" s="134"/>
      <c r="C7468" s="134"/>
      <c r="D7468" s="134"/>
      <c r="E7468" s="135"/>
      <c r="F7468" s="135"/>
      <c r="G7468" s="135"/>
    </row>
    <row r="7469" spans="2:7" hidden="1">
      <c r="B7469" s="134"/>
      <c r="C7469" s="134"/>
      <c r="D7469" s="134"/>
      <c r="E7469" s="135"/>
      <c r="F7469" s="135"/>
      <c r="G7469" s="135"/>
    </row>
    <row r="7470" spans="2:7" hidden="1">
      <c r="B7470" s="134"/>
      <c r="C7470" s="134"/>
      <c r="D7470" s="134"/>
      <c r="E7470" s="135"/>
      <c r="F7470" s="135"/>
      <c r="G7470" s="135"/>
    </row>
    <row r="7471" spans="2:7" hidden="1">
      <c r="B7471" s="134"/>
      <c r="C7471" s="134"/>
      <c r="D7471" s="134"/>
      <c r="E7471" s="135"/>
      <c r="F7471" s="135"/>
      <c r="G7471" s="135"/>
    </row>
    <row r="7472" spans="2:7" hidden="1">
      <c r="B7472" s="134"/>
      <c r="C7472" s="134"/>
      <c r="D7472" s="134"/>
      <c r="E7472" s="135"/>
      <c r="F7472" s="135"/>
      <c r="G7472" s="135"/>
    </row>
    <row r="7473" spans="2:7" hidden="1">
      <c r="B7473" s="134"/>
      <c r="C7473" s="134"/>
      <c r="D7473" s="134"/>
      <c r="E7473" s="135"/>
      <c r="F7473" s="135"/>
      <c r="G7473" s="135"/>
    </row>
    <row r="7474" spans="2:7" hidden="1">
      <c r="B7474" s="134"/>
      <c r="C7474" s="134"/>
      <c r="D7474" s="134"/>
      <c r="E7474" s="135"/>
      <c r="F7474" s="135"/>
      <c r="G7474" s="135"/>
    </row>
    <row r="7475" spans="2:7" hidden="1">
      <c r="B7475" s="134"/>
      <c r="C7475" s="134"/>
      <c r="D7475" s="134"/>
      <c r="E7475" s="135"/>
      <c r="F7475" s="135"/>
      <c r="G7475" s="135"/>
    </row>
    <row r="7476" spans="2:7" hidden="1">
      <c r="B7476" s="134"/>
      <c r="C7476" s="134"/>
      <c r="D7476" s="134"/>
      <c r="E7476" s="135"/>
      <c r="F7476" s="135"/>
      <c r="G7476" s="135"/>
    </row>
    <row r="7477" spans="2:7" hidden="1">
      <c r="B7477" s="134"/>
      <c r="C7477" s="134"/>
      <c r="D7477" s="134"/>
      <c r="E7477" s="135"/>
      <c r="F7477" s="135"/>
      <c r="G7477" s="135"/>
    </row>
    <row r="7478" spans="2:7" hidden="1">
      <c r="B7478" s="134"/>
      <c r="C7478" s="134"/>
      <c r="D7478" s="134"/>
      <c r="E7478" s="135"/>
      <c r="F7478" s="135"/>
      <c r="G7478" s="135"/>
    </row>
    <row r="7479" spans="2:7" hidden="1">
      <c r="B7479" s="134"/>
      <c r="C7479" s="134"/>
      <c r="D7479" s="134"/>
      <c r="E7479" s="135"/>
      <c r="F7479" s="135"/>
      <c r="G7479" s="135"/>
    </row>
    <row r="7480" spans="2:7" hidden="1">
      <c r="B7480" s="134"/>
      <c r="C7480" s="134"/>
      <c r="D7480" s="134"/>
      <c r="E7480" s="135"/>
      <c r="F7480" s="135"/>
      <c r="G7480" s="135"/>
    </row>
    <row r="7481" spans="2:7" hidden="1">
      <c r="B7481" s="134"/>
      <c r="C7481" s="134"/>
      <c r="D7481" s="134"/>
      <c r="E7481" s="135"/>
      <c r="F7481" s="135"/>
      <c r="G7481" s="135"/>
    </row>
    <row r="7482" spans="2:7" hidden="1">
      <c r="B7482" s="134"/>
      <c r="C7482" s="134"/>
      <c r="D7482" s="134"/>
      <c r="E7482" s="135"/>
      <c r="F7482" s="135"/>
      <c r="G7482" s="135"/>
    </row>
    <row r="7483" spans="2:7" hidden="1">
      <c r="B7483" s="134"/>
      <c r="C7483" s="134"/>
      <c r="D7483" s="134"/>
      <c r="E7483" s="135"/>
      <c r="F7483" s="135"/>
      <c r="G7483" s="135"/>
    </row>
    <row r="7484" spans="2:7" hidden="1">
      <c r="B7484" s="134"/>
      <c r="C7484" s="134"/>
      <c r="D7484" s="134"/>
      <c r="E7484" s="135"/>
      <c r="F7484" s="135"/>
      <c r="G7484" s="135"/>
    </row>
    <row r="7485" spans="2:7" hidden="1">
      <c r="B7485" s="134"/>
      <c r="C7485" s="134"/>
      <c r="D7485" s="134"/>
      <c r="E7485" s="135"/>
      <c r="F7485" s="135"/>
      <c r="G7485" s="135"/>
    </row>
    <row r="7486" spans="2:7" hidden="1">
      <c r="B7486" s="134"/>
      <c r="C7486" s="134"/>
      <c r="D7486" s="134"/>
      <c r="E7486" s="135"/>
      <c r="F7486" s="135"/>
      <c r="G7486" s="135"/>
    </row>
    <row r="7487" spans="2:7" hidden="1">
      <c r="B7487" s="134"/>
      <c r="C7487" s="134"/>
      <c r="D7487" s="134"/>
      <c r="E7487" s="135"/>
      <c r="F7487" s="135"/>
      <c r="G7487" s="135"/>
    </row>
    <row r="7488" spans="2:7" hidden="1">
      <c r="B7488" s="134"/>
      <c r="C7488" s="134"/>
      <c r="D7488" s="134"/>
      <c r="E7488" s="135"/>
      <c r="F7488" s="135"/>
      <c r="G7488" s="135"/>
    </row>
    <row r="7489" spans="2:7" hidden="1">
      <c r="B7489" s="134"/>
      <c r="C7489" s="134"/>
      <c r="D7489" s="134"/>
      <c r="E7489" s="135"/>
      <c r="F7489" s="135"/>
      <c r="G7489" s="135"/>
    </row>
    <row r="7490" spans="2:7" hidden="1">
      <c r="B7490" s="134"/>
      <c r="C7490" s="134"/>
      <c r="D7490" s="134"/>
      <c r="E7490" s="135"/>
      <c r="F7490" s="135"/>
      <c r="G7490" s="135"/>
    </row>
    <row r="7491" spans="2:7" hidden="1">
      <c r="B7491" s="134"/>
      <c r="C7491" s="134"/>
      <c r="D7491" s="134"/>
      <c r="E7491" s="135"/>
      <c r="F7491" s="135"/>
      <c r="G7491" s="135"/>
    </row>
    <row r="7492" spans="2:7" hidden="1">
      <c r="B7492" s="134"/>
      <c r="C7492" s="134"/>
      <c r="D7492" s="134"/>
      <c r="E7492" s="135"/>
      <c r="F7492" s="135"/>
      <c r="G7492" s="135"/>
    </row>
    <row r="7493" spans="2:7" hidden="1">
      <c r="B7493" s="134"/>
      <c r="C7493" s="134"/>
      <c r="D7493" s="134"/>
      <c r="E7493" s="135"/>
      <c r="F7493" s="135"/>
      <c r="G7493" s="135"/>
    </row>
    <row r="7494" spans="2:7" hidden="1">
      <c r="B7494" s="134"/>
      <c r="C7494" s="134"/>
      <c r="D7494" s="134"/>
      <c r="E7494" s="135"/>
      <c r="F7494" s="135"/>
      <c r="G7494" s="135"/>
    </row>
    <row r="7495" spans="2:7" hidden="1">
      <c r="B7495" s="134"/>
      <c r="C7495" s="134"/>
      <c r="D7495" s="134"/>
      <c r="E7495" s="135"/>
      <c r="F7495" s="135"/>
      <c r="G7495" s="135"/>
    </row>
    <row r="7496" spans="2:7" hidden="1">
      <c r="B7496" s="134"/>
      <c r="C7496" s="134"/>
      <c r="D7496" s="134"/>
      <c r="E7496" s="135"/>
      <c r="F7496" s="135"/>
      <c r="G7496" s="135"/>
    </row>
    <row r="7497" spans="2:7" hidden="1">
      <c r="B7497" s="134"/>
      <c r="C7497" s="134"/>
      <c r="D7497" s="134"/>
      <c r="E7497" s="135"/>
      <c r="F7497" s="135"/>
      <c r="G7497" s="135"/>
    </row>
    <row r="7498" spans="2:7" hidden="1">
      <c r="B7498" s="134"/>
      <c r="C7498" s="134"/>
      <c r="D7498" s="134"/>
      <c r="E7498" s="135"/>
      <c r="F7498" s="135"/>
      <c r="G7498" s="135"/>
    </row>
    <row r="7499" spans="2:7" hidden="1">
      <c r="B7499" s="134"/>
      <c r="C7499" s="134"/>
      <c r="D7499" s="134"/>
      <c r="E7499" s="135"/>
      <c r="F7499" s="135"/>
      <c r="G7499" s="135"/>
    </row>
    <row r="7500" spans="2:7" hidden="1">
      <c r="B7500" s="134"/>
      <c r="C7500" s="134"/>
      <c r="D7500" s="134"/>
      <c r="E7500" s="135"/>
      <c r="F7500" s="135"/>
      <c r="G7500" s="135"/>
    </row>
    <row r="7501" spans="2:7" hidden="1">
      <c r="B7501" s="134"/>
      <c r="C7501" s="134"/>
      <c r="D7501" s="134"/>
      <c r="E7501" s="135"/>
      <c r="F7501" s="135"/>
      <c r="G7501" s="135"/>
    </row>
    <row r="7502" spans="2:7" hidden="1">
      <c r="B7502" s="134"/>
      <c r="C7502" s="134"/>
      <c r="D7502" s="134"/>
      <c r="E7502" s="135"/>
      <c r="F7502" s="135"/>
      <c r="G7502" s="135"/>
    </row>
    <row r="7503" spans="2:7" hidden="1">
      <c r="B7503" s="134"/>
      <c r="C7503" s="134"/>
      <c r="D7503" s="134"/>
      <c r="E7503" s="135"/>
      <c r="F7503" s="135"/>
      <c r="G7503" s="135"/>
    </row>
    <row r="7504" spans="2:7" hidden="1">
      <c r="B7504" s="134"/>
      <c r="C7504" s="134"/>
      <c r="D7504" s="134"/>
      <c r="E7504" s="135"/>
      <c r="F7504" s="135"/>
      <c r="G7504" s="135"/>
    </row>
    <row r="7505" spans="2:7" hidden="1">
      <c r="B7505" s="134"/>
      <c r="C7505" s="134"/>
      <c r="D7505" s="134"/>
      <c r="E7505" s="135"/>
      <c r="F7505" s="135"/>
      <c r="G7505" s="135"/>
    </row>
    <row r="7506" spans="2:7" hidden="1">
      <c r="B7506" s="134"/>
      <c r="C7506" s="134"/>
      <c r="D7506" s="134"/>
      <c r="E7506" s="135"/>
      <c r="F7506" s="135"/>
      <c r="G7506" s="135"/>
    </row>
    <row r="7507" spans="2:7" hidden="1">
      <c r="B7507" s="134"/>
      <c r="C7507" s="134"/>
      <c r="D7507" s="134"/>
      <c r="E7507" s="135"/>
      <c r="F7507" s="135"/>
      <c r="G7507" s="135"/>
    </row>
    <row r="7508" spans="2:7" hidden="1">
      <c r="B7508" s="134"/>
      <c r="C7508" s="134"/>
      <c r="D7508" s="134"/>
      <c r="E7508" s="135"/>
      <c r="F7508" s="135"/>
      <c r="G7508" s="135"/>
    </row>
    <row r="7509" spans="2:7" hidden="1">
      <c r="B7509" s="134"/>
      <c r="C7509" s="134"/>
      <c r="D7509" s="134"/>
      <c r="E7509" s="135"/>
      <c r="F7509" s="135"/>
      <c r="G7509" s="135"/>
    </row>
    <row r="7510" spans="2:7" hidden="1">
      <c r="B7510" s="134"/>
      <c r="C7510" s="134"/>
      <c r="D7510" s="134"/>
      <c r="E7510" s="135"/>
      <c r="F7510" s="135"/>
      <c r="G7510" s="135"/>
    </row>
    <row r="7511" spans="2:7" hidden="1">
      <c r="B7511" s="134"/>
      <c r="C7511" s="134"/>
      <c r="D7511" s="134"/>
      <c r="E7511" s="135"/>
      <c r="F7511" s="135"/>
      <c r="G7511" s="135"/>
    </row>
    <row r="7512" spans="2:7" hidden="1">
      <c r="B7512" s="134"/>
      <c r="C7512" s="134"/>
      <c r="D7512" s="134"/>
      <c r="E7512" s="135"/>
      <c r="F7512" s="135"/>
      <c r="G7512" s="135"/>
    </row>
    <row r="7513" spans="2:7" hidden="1">
      <c r="B7513" s="134"/>
      <c r="C7513" s="134"/>
      <c r="D7513" s="134"/>
      <c r="E7513" s="135"/>
      <c r="F7513" s="135"/>
      <c r="G7513" s="135"/>
    </row>
    <row r="7514" spans="2:7" hidden="1">
      <c r="B7514" s="134"/>
      <c r="C7514" s="134"/>
      <c r="D7514" s="134"/>
      <c r="E7514" s="135"/>
      <c r="F7514" s="135"/>
      <c r="G7514" s="135"/>
    </row>
    <row r="7515" spans="2:7" hidden="1">
      <c r="B7515" s="134"/>
      <c r="C7515" s="134"/>
      <c r="D7515" s="134"/>
      <c r="E7515" s="135"/>
      <c r="F7515" s="135"/>
      <c r="G7515" s="135"/>
    </row>
    <row r="7516" spans="2:7" hidden="1">
      <c r="B7516" s="134"/>
      <c r="C7516" s="134"/>
      <c r="D7516" s="134"/>
      <c r="E7516" s="135"/>
      <c r="F7516" s="135"/>
      <c r="G7516" s="135"/>
    </row>
    <row r="7517" spans="2:7" hidden="1">
      <c r="B7517" s="134"/>
      <c r="C7517" s="134"/>
      <c r="D7517" s="134"/>
      <c r="E7517" s="135"/>
      <c r="F7517" s="135"/>
      <c r="G7517" s="135"/>
    </row>
    <row r="7518" spans="2:7" hidden="1">
      <c r="B7518" s="134"/>
      <c r="C7518" s="134"/>
      <c r="D7518" s="134"/>
      <c r="E7518" s="135"/>
      <c r="F7518" s="135"/>
      <c r="G7518" s="135"/>
    </row>
    <row r="7519" spans="2:7" hidden="1">
      <c r="B7519" s="134"/>
      <c r="C7519" s="134"/>
      <c r="D7519" s="134"/>
      <c r="E7519" s="135"/>
      <c r="F7519" s="135"/>
      <c r="G7519" s="135"/>
    </row>
    <row r="7520" spans="2:7" hidden="1">
      <c r="B7520" s="134"/>
      <c r="C7520" s="134"/>
      <c r="D7520" s="134"/>
      <c r="E7520" s="135"/>
      <c r="F7520" s="135"/>
      <c r="G7520" s="135"/>
    </row>
    <row r="7521" spans="2:7" hidden="1">
      <c r="B7521" s="134"/>
      <c r="C7521" s="134"/>
      <c r="D7521" s="134"/>
      <c r="E7521" s="135"/>
      <c r="F7521" s="135"/>
      <c r="G7521" s="135"/>
    </row>
    <row r="7522" spans="2:7" hidden="1">
      <c r="B7522" s="134"/>
      <c r="C7522" s="134"/>
      <c r="D7522" s="134"/>
      <c r="E7522" s="135"/>
      <c r="F7522" s="135"/>
      <c r="G7522" s="135"/>
    </row>
    <row r="7523" spans="2:7" hidden="1">
      <c r="B7523" s="134"/>
      <c r="C7523" s="134"/>
      <c r="D7523" s="134"/>
      <c r="E7523" s="135"/>
      <c r="F7523" s="135"/>
      <c r="G7523" s="135"/>
    </row>
    <row r="7524" spans="2:7" hidden="1">
      <c r="B7524" s="134"/>
      <c r="C7524" s="134"/>
      <c r="D7524" s="134"/>
      <c r="E7524" s="135"/>
      <c r="F7524" s="135"/>
      <c r="G7524" s="135"/>
    </row>
    <row r="7525" spans="2:7" hidden="1">
      <c r="B7525" s="134"/>
      <c r="C7525" s="134"/>
      <c r="D7525" s="134"/>
      <c r="E7525" s="135"/>
      <c r="F7525" s="135"/>
      <c r="G7525" s="135"/>
    </row>
    <row r="7526" spans="2:7" hidden="1">
      <c r="B7526" s="134"/>
      <c r="C7526" s="134"/>
      <c r="D7526" s="134"/>
      <c r="E7526" s="135"/>
      <c r="F7526" s="135"/>
      <c r="G7526" s="135"/>
    </row>
    <row r="7527" spans="2:7" hidden="1">
      <c r="B7527" s="134"/>
      <c r="C7527" s="134"/>
      <c r="D7527" s="134"/>
      <c r="E7527" s="135"/>
      <c r="F7527" s="135"/>
      <c r="G7527" s="135"/>
    </row>
    <row r="7528" spans="2:7" hidden="1">
      <c r="B7528" s="134"/>
      <c r="C7528" s="134"/>
      <c r="D7528" s="134"/>
      <c r="E7528" s="135"/>
      <c r="F7528" s="135"/>
      <c r="G7528" s="135"/>
    </row>
    <row r="7529" spans="2:7" hidden="1">
      <c r="B7529" s="134"/>
      <c r="C7529" s="134"/>
      <c r="D7529" s="134"/>
      <c r="E7529" s="135"/>
      <c r="F7529" s="135"/>
      <c r="G7529" s="135"/>
    </row>
    <row r="7530" spans="2:7" hidden="1">
      <c r="B7530" s="134"/>
      <c r="C7530" s="134"/>
      <c r="D7530" s="134"/>
      <c r="E7530" s="135"/>
      <c r="F7530" s="135"/>
      <c r="G7530" s="135"/>
    </row>
    <row r="7531" spans="2:7" hidden="1">
      <c r="B7531" s="134"/>
      <c r="C7531" s="134"/>
      <c r="D7531" s="134"/>
      <c r="E7531" s="135"/>
      <c r="F7531" s="135"/>
      <c r="G7531" s="135"/>
    </row>
    <row r="7532" spans="2:7" hidden="1">
      <c r="B7532" s="134"/>
      <c r="C7532" s="134"/>
      <c r="D7532" s="134"/>
      <c r="E7532" s="135"/>
      <c r="F7532" s="135"/>
      <c r="G7532" s="135"/>
    </row>
    <row r="7533" spans="2:7" hidden="1">
      <c r="B7533" s="134"/>
      <c r="C7533" s="134"/>
      <c r="D7533" s="134"/>
      <c r="E7533" s="135"/>
      <c r="F7533" s="135"/>
      <c r="G7533" s="135"/>
    </row>
    <row r="7534" spans="2:7" hidden="1">
      <c r="B7534" s="134"/>
      <c r="C7534" s="134"/>
      <c r="D7534" s="134"/>
      <c r="E7534" s="135"/>
      <c r="F7534" s="135"/>
      <c r="G7534" s="135"/>
    </row>
    <row r="7535" spans="2:7" hidden="1">
      <c r="B7535" s="134"/>
      <c r="C7535" s="134"/>
      <c r="D7535" s="134"/>
      <c r="E7535" s="135"/>
      <c r="F7535" s="135"/>
      <c r="G7535" s="135"/>
    </row>
    <row r="7536" spans="2:7" hidden="1">
      <c r="B7536" s="134"/>
      <c r="C7536" s="134"/>
      <c r="D7536" s="134"/>
      <c r="E7536" s="135"/>
      <c r="F7536" s="135"/>
      <c r="G7536" s="135"/>
    </row>
    <row r="7537" spans="2:7" hidden="1">
      <c r="B7537" s="134"/>
      <c r="C7537" s="134"/>
      <c r="D7537" s="134"/>
      <c r="E7537" s="135"/>
      <c r="F7537" s="135"/>
      <c r="G7537" s="135"/>
    </row>
    <row r="7538" spans="2:7" hidden="1">
      <c r="B7538" s="134"/>
      <c r="C7538" s="134"/>
      <c r="D7538" s="134"/>
      <c r="E7538" s="135"/>
      <c r="F7538" s="135"/>
      <c r="G7538" s="135"/>
    </row>
    <row r="7539" spans="2:7" hidden="1">
      <c r="B7539" s="134"/>
      <c r="C7539" s="134"/>
      <c r="D7539" s="134"/>
      <c r="E7539" s="135"/>
      <c r="F7539" s="135"/>
      <c r="G7539" s="135"/>
    </row>
    <row r="7540" spans="2:7" hidden="1">
      <c r="B7540" s="134"/>
      <c r="C7540" s="134"/>
      <c r="D7540" s="134"/>
      <c r="E7540" s="135"/>
      <c r="F7540" s="135"/>
      <c r="G7540" s="135"/>
    </row>
    <row r="7541" spans="2:7" hidden="1">
      <c r="B7541" s="134"/>
      <c r="C7541" s="134"/>
      <c r="D7541" s="134"/>
      <c r="E7541" s="135"/>
      <c r="F7541" s="135"/>
      <c r="G7541" s="135"/>
    </row>
    <row r="7542" spans="2:7" hidden="1">
      <c r="B7542" s="134"/>
      <c r="C7542" s="134"/>
      <c r="D7542" s="134"/>
      <c r="E7542" s="135"/>
      <c r="F7542" s="135"/>
      <c r="G7542" s="135"/>
    </row>
    <row r="7543" spans="2:7" hidden="1">
      <c r="B7543" s="134"/>
      <c r="C7543" s="134"/>
      <c r="D7543" s="134"/>
      <c r="E7543" s="135"/>
      <c r="F7543" s="135"/>
      <c r="G7543" s="135"/>
    </row>
    <row r="7544" spans="2:7" hidden="1">
      <c r="B7544" s="134"/>
      <c r="C7544" s="134"/>
      <c r="D7544" s="134"/>
      <c r="E7544" s="135"/>
      <c r="F7544" s="135"/>
      <c r="G7544" s="135"/>
    </row>
    <row r="7545" spans="2:7" hidden="1">
      <c r="B7545" s="134"/>
      <c r="C7545" s="134"/>
      <c r="D7545" s="134"/>
      <c r="E7545" s="135"/>
      <c r="F7545" s="135"/>
      <c r="G7545" s="135"/>
    </row>
    <row r="7546" spans="2:7" hidden="1">
      <c r="B7546" s="134"/>
      <c r="C7546" s="134"/>
      <c r="D7546" s="134"/>
      <c r="E7546" s="135"/>
      <c r="F7546" s="135"/>
      <c r="G7546" s="135"/>
    </row>
    <row r="7547" spans="2:7" hidden="1">
      <c r="B7547" s="134"/>
      <c r="C7547" s="134"/>
      <c r="D7547" s="134"/>
      <c r="E7547" s="135"/>
      <c r="F7547" s="135"/>
      <c r="G7547" s="135"/>
    </row>
    <row r="7548" spans="2:7" hidden="1">
      <c r="B7548" s="134"/>
      <c r="C7548" s="134"/>
      <c r="D7548" s="134"/>
      <c r="E7548" s="135"/>
      <c r="F7548" s="135"/>
      <c r="G7548" s="135"/>
    </row>
    <row r="7549" spans="2:7" hidden="1">
      <c r="B7549" s="134"/>
      <c r="C7549" s="134"/>
      <c r="D7549" s="134"/>
      <c r="E7549" s="135"/>
      <c r="F7549" s="135"/>
      <c r="G7549" s="135"/>
    </row>
    <row r="7550" spans="2:7" hidden="1">
      <c r="B7550" s="134"/>
      <c r="C7550" s="134"/>
      <c r="D7550" s="134"/>
      <c r="E7550" s="135"/>
      <c r="F7550" s="135"/>
      <c r="G7550" s="135"/>
    </row>
    <row r="7551" spans="2:7" hidden="1">
      <c r="B7551" s="134"/>
      <c r="C7551" s="134"/>
      <c r="D7551" s="134"/>
      <c r="E7551" s="135"/>
      <c r="F7551" s="135"/>
      <c r="G7551" s="135"/>
    </row>
    <row r="7552" spans="2:7" hidden="1">
      <c r="B7552" s="134"/>
      <c r="C7552" s="134"/>
      <c r="D7552" s="134"/>
      <c r="E7552" s="135"/>
      <c r="F7552" s="135"/>
      <c r="G7552" s="135"/>
    </row>
    <row r="7553" spans="2:7" hidden="1">
      <c r="B7553" s="134"/>
      <c r="C7553" s="134"/>
      <c r="D7553" s="134"/>
      <c r="E7553" s="135"/>
      <c r="F7553" s="135"/>
      <c r="G7553" s="135"/>
    </row>
    <row r="7554" spans="2:7" hidden="1">
      <c r="B7554" s="134"/>
      <c r="C7554" s="134"/>
      <c r="D7554" s="134"/>
      <c r="E7554" s="135"/>
      <c r="F7554" s="135"/>
      <c r="G7554" s="135"/>
    </row>
    <row r="7555" spans="2:7" hidden="1">
      <c r="B7555" s="134"/>
      <c r="C7555" s="134"/>
      <c r="D7555" s="134"/>
      <c r="E7555" s="135"/>
      <c r="F7555" s="135"/>
      <c r="G7555" s="135"/>
    </row>
    <row r="7556" spans="2:7" hidden="1">
      <c r="B7556" s="134"/>
      <c r="C7556" s="134"/>
      <c r="D7556" s="134"/>
      <c r="E7556" s="135"/>
      <c r="F7556" s="135"/>
      <c r="G7556" s="135"/>
    </row>
    <row r="7557" spans="2:7" hidden="1">
      <c r="B7557" s="134"/>
      <c r="C7557" s="134"/>
      <c r="D7557" s="134"/>
      <c r="E7557" s="135"/>
      <c r="F7557" s="135"/>
      <c r="G7557" s="135"/>
    </row>
    <row r="7558" spans="2:7" hidden="1">
      <c r="B7558" s="134"/>
      <c r="C7558" s="134"/>
      <c r="D7558" s="134"/>
      <c r="E7558" s="135"/>
      <c r="F7558" s="135"/>
      <c r="G7558" s="135"/>
    </row>
    <row r="7559" spans="2:7" hidden="1">
      <c r="B7559" s="134"/>
      <c r="C7559" s="134"/>
      <c r="D7559" s="134"/>
      <c r="E7559" s="135"/>
      <c r="F7559" s="135"/>
      <c r="G7559" s="135"/>
    </row>
    <row r="7560" spans="2:7" hidden="1">
      <c r="B7560" s="134"/>
      <c r="C7560" s="134"/>
      <c r="D7560" s="134"/>
      <c r="E7560" s="135"/>
      <c r="F7560" s="135"/>
      <c r="G7560" s="135"/>
    </row>
    <row r="7561" spans="2:7" hidden="1">
      <c r="B7561" s="134"/>
      <c r="C7561" s="134"/>
      <c r="D7561" s="134"/>
      <c r="E7561" s="135"/>
      <c r="F7561" s="135"/>
      <c r="G7561" s="135"/>
    </row>
    <row r="7562" spans="2:7" hidden="1">
      <c r="B7562" s="134"/>
      <c r="C7562" s="134"/>
      <c r="D7562" s="134"/>
      <c r="E7562" s="135"/>
      <c r="F7562" s="135"/>
      <c r="G7562" s="135"/>
    </row>
    <row r="7563" spans="2:7" hidden="1">
      <c r="B7563" s="134"/>
      <c r="C7563" s="134"/>
      <c r="D7563" s="134"/>
      <c r="E7563" s="135"/>
      <c r="F7563" s="135"/>
      <c r="G7563" s="135"/>
    </row>
    <row r="7564" spans="2:7" hidden="1">
      <c r="B7564" s="134"/>
      <c r="C7564" s="134"/>
      <c r="D7564" s="134"/>
      <c r="E7564" s="135"/>
      <c r="F7564" s="135"/>
      <c r="G7564" s="135"/>
    </row>
    <row r="7565" spans="2:7" hidden="1">
      <c r="B7565" s="134"/>
      <c r="C7565" s="134"/>
      <c r="D7565" s="134"/>
      <c r="E7565" s="135"/>
      <c r="F7565" s="135"/>
      <c r="G7565" s="135"/>
    </row>
    <row r="7566" spans="2:7" hidden="1">
      <c r="B7566" s="134"/>
      <c r="C7566" s="134"/>
      <c r="D7566" s="134"/>
      <c r="E7566" s="135"/>
      <c r="F7566" s="135"/>
      <c r="G7566" s="135"/>
    </row>
    <row r="7567" spans="2:7" hidden="1">
      <c r="B7567" s="134"/>
      <c r="C7567" s="134"/>
      <c r="D7567" s="134"/>
      <c r="E7567" s="135"/>
      <c r="F7567" s="135"/>
      <c r="G7567" s="135"/>
    </row>
    <row r="7568" spans="2:7" hidden="1">
      <c r="B7568" s="134"/>
      <c r="C7568" s="134"/>
      <c r="D7568" s="134"/>
      <c r="E7568" s="135"/>
      <c r="F7568" s="135"/>
      <c r="G7568" s="135"/>
    </row>
    <row r="7569" spans="2:7" hidden="1">
      <c r="B7569" s="134"/>
      <c r="C7569" s="134"/>
      <c r="D7569" s="134"/>
      <c r="E7569" s="135"/>
      <c r="F7569" s="135"/>
      <c r="G7569" s="135"/>
    </row>
    <row r="7570" spans="2:7" hidden="1">
      <c r="B7570" s="134"/>
      <c r="C7570" s="134"/>
      <c r="D7570" s="134"/>
      <c r="E7570" s="135"/>
      <c r="F7570" s="135"/>
      <c r="G7570" s="135"/>
    </row>
    <row r="7571" spans="2:7" hidden="1">
      <c r="B7571" s="134"/>
      <c r="C7571" s="134"/>
      <c r="D7571" s="134"/>
      <c r="E7571" s="135"/>
      <c r="F7571" s="135"/>
      <c r="G7571" s="135"/>
    </row>
    <row r="7572" spans="2:7" hidden="1">
      <c r="B7572" s="134"/>
      <c r="C7572" s="134"/>
      <c r="D7572" s="134"/>
      <c r="E7572" s="135"/>
      <c r="F7572" s="135"/>
      <c r="G7572" s="135"/>
    </row>
    <row r="7573" spans="2:7" hidden="1">
      <c r="B7573" s="134"/>
      <c r="C7573" s="134"/>
      <c r="D7573" s="134"/>
      <c r="E7573" s="135"/>
      <c r="F7573" s="135"/>
      <c r="G7573" s="135"/>
    </row>
    <row r="7574" spans="2:7" hidden="1">
      <c r="B7574" s="134"/>
      <c r="C7574" s="134"/>
      <c r="D7574" s="134"/>
      <c r="E7574" s="135"/>
      <c r="F7574" s="135"/>
      <c r="G7574" s="135"/>
    </row>
    <row r="7575" spans="2:7" hidden="1">
      <c r="B7575" s="134"/>
      <c r="C7575" s="134"/>
      <c r="D7575" s="134"/>
      <c r="E7575" s="135"/>
      <c r="F7575" s="135"/>
      <c r="G7575" s="135"/>
    </row>
    <row r="7576" spans="2:7" hidden="1">
      <c r="B7576" s="134"/>
      <c r="C7576" s="134"/>
      <c r="D7576" s="134"/>
      <c r="E7576" s="135"/>
      <c r="F7576" s="135"/>
      <c r="G7576" s="135"/>
    </row>
    <row r="7577" spans="2:7" hidden="1">
      <c r="B7577" s="134"/>
      <c r="C7577" s="134"/>
      <c r="D7577" s="134"/>
      <c r="E7577" s="135"/>
      <c r="F7577" s="135"/>
      <c r="G7577" s="135"/>
    </row>
    <row r="7578" spans="2:7" hidden="1">
      <c r="B7578" s="134"/>
      <c r="C7578" s="134"/>
      <c r="D7578" s="134"/>
      <c r="E7578" s="135"/>
      <c r="F7578" s="135"/>
      <c r="G7578" s="135"/>
    </row>
    <row r="7579" spans="2:7" hidden="1">
      <c r="B7579" s="134"/>
      <c r="C7579" s="134"/>
      <c r="D7579" s="134"/>
      <c r="E7579" s="135"/>
      <c r="F7579" s="135"/>
      <c r="G7579" s="135"/>
    </row>
    <row r="7580" spans="2:7" hidden="1">
      <c r="B7580" s="134"/>
      <c r="C7580" s="134"/>
      <c r="D7580" s="134"/>
      <c r="E7580" s="135"/>
      <c r="F7580" s="135"/>
      <c r="G7580" s="135"/>
    </row>
    <row r="7581" spans="2:7" hidden="1">
      <c r="B7581" s="134"/>
      <c r="C7581" s="134"/>
      <c r="D7581" s="134"/>
      <c r="E7581" s="135"/>
      <c r="F7581" s="135"/>
      <c r="G7581" s="135"/>
    </row>
    <row r="7582" spans="2:7" hidden="1">
      <c r="B7582" s="134"/>
      <c r="C7582" s="134"/>
      <c r="D7582" s="134"/>
      <c r="E7582" s="135"/>
      <c r="F7582" s="135"/>
      <c r="G7582" s="135"/>
    </row>
    <row r="7583" spans="2:7" hidden="1">
      <c r="B7583" s="134"/>
      <c r="C7583" s="134"/>
      <c r="D7583" s="134"/>
      <c r="E7583" s="135"/>
      <c r="F7583" s="135"/>
      <c r="G7583" s="135"/>
    </row>
    <row r="7584" spans="2:7" hidden="1">
      <c r="B7584" s="134"/>
      <c r="C7584" s="134"/>
      <c r="D7584" s="134"/>
      <c r="E7584" s="135"/>
      <c r="F7584" s="135"/>
      <c r="G7584" s="135"/>
    </row>
    <row r="7585" spans="2:7" hidden="1">
      <c r="B7585" s="134"/>
      <c r="C7585" s="134"/>
      <c r="D7585" s="134"/>
      <c r="E7585" s="135"/>
      <c r="F7585" s="135"/>
      <c r="G7585" s="135"/>
    </row>
    <row r="7586" spans="2:7" hidden="1">
      <c r="B7586" s="134"/>
      <c r="C7586" s="134"/>
      <c r="D7586" s="134"/>
      <c r="E7586" s="135"/>
      <c r="F7586" s="135"/>
      <c r="G7586" s="135"/>
    </row>
    <row r="7587" spans="2:7" hidden="1">
      <c r="B7587" s="134"/>
      <c r="C7587" s="134"/>
      <c r="D7587" s="134"/>
      <c r="E7587" s="135"/>
      <c r="F7587" s="135"/>
      <c r="G7587" s="135"/>
    </row>
    <row r="7588" spans="2:7" hidden="1">
      <c r="B7588" s="134"/>
      <c r="C7588" s="134"/>
      <c r="D7588" s="134"/>
      <c r="E7588" s="135"/>
      <c r="F7588" s="135"/>
      <c r="G7588" s="135"/>
    </row>
    <row r="7589" spans="2:7" hidden="1">
      <c r="B7589" s="134"/>
      <c r="C7589" s="134"/>
      <c r="D7589" s="134"/>
      <c r="E7589" s="135"/>
      <c r="F7589" s="135"/>
      <c r="G7589" s="135"/>
    </row>
    <row r="7590" spans="2:7" hidden="1">
      <c r="B7590" s="134"/>
      <c r="C7590" s="134"/>
      <c r="D7590" s="134"/>
      <c r="E7590" s="135"/>
      <c r="F7590" s="135"/>
      <c r="G7590" s="135"/>
    </row>
    <row r="7591" spans="2:7" hidden="1">
      <c r="B7591" s="134"/>
      <c r="C7591" s="134"/>
      <c r="D7591" s="134"/>
      <c r="E7591" s="135"/>
      <c r="F7591" s="135"/>
      <c r="G7591" s="135"/>
    </row>
    <row r="7592" spans="2:7" hidden="1">
      <c r="B7592" s="134"/>
      <c r="C7592" s="134"/>
      <c r="D7592" s="134"/>
      <c r="E7592" s="135"/>
      <c r="F7592" s="135"/>
      <c r="G7592" s="135"/>
    </row>
    <row r="7593" spans="2:7" hidden="1">
      <c r="B7593" s="134"/>
      <c r="C7593" s="134"/>
      <c r="D7593" s="134"/>
      <c r="E7593" s="135"/>
      <c r="F7593" s="135"/>
      <c r="G7593" s="135"/>
    </row>
    <row r="7594" spans="2:7" hidden="1">
      <c r="B7594" s="134"/>
      <c r="C7594" s="134"/>
      <c r="D7594" s="134"/>
      <c r="E7594" s="135"/>
      <c r="F7594" s="135"/>
      <c r="G7594" s="135"/>
    </row>
    <row r="7595" spans="2:7" hidden="1">
      <c r="B7595" s="134"/>
      <c r="C7595" s="134"/>
      <c r="D7595" s="134"/>
      <c r="E7595" s="135"/>
      <c r="F7595" s="135"/>
      <c r="G7595" s="135"/>
    </row>
    <row r="7596" spans="2:7" hidden="1">
      <c r="B7596" s="134"/>
      <c r="C7596" s="134"/>
      <c r="D7596" s="134"/>
      <c r="E7596" s="135"/>
      <c r="F7596" s="135"/>
      <c r="G7596" s="135"/>
    </row>
    <row r="7597" spans="2:7" hidden="1">
      <c r="B7597" s="134"/>
      <c r="C7597" s="134"/>
      <c r="D7597" s="134"/>
      <c r="E7597" s="135"/>
      <c r="F7597" s="135"/>
      <c r="G7597" s="135"/>
    </row>
    <row r="7598" spans="2:7" hidden="1">
      <c r="B7598" s="134"/>
      <c r="C7598" s="134"/>
      <c r="D7598" s="134"/>
      <c r="E7598" s="135"/>
      <c r="F7598" s="135"/>
      <c r="G7598" s="135"/>
    </row>
    <row r="7599" spans="2:7" hidden="1">
      <c r="B7599" s="134"/>
      <c r="C7599" s="134"/>
      <c r="D7599" s="134"/>
      <c r="E7599" s="135"/>
      <c r="F7599" s="135"/>
      <c r="G7599" s="135"/>
    </row>
    <row r="7600" spans="2:7" hidden="1">
      <c r="B7600" s="134"/>
      <c r="C7600" s="134"/>
      <c r="D7600" s="134"/>
      <c r="E7600" s="135"/>
      <c r="F7600" s="135"/>
      <c r="G7600" s="135"/>
    </row>
    <row r="7601" spans="2:7" hidden="1">
      <c r="B7601" s="134"/>
      <c r="C7601" s="134"/>
      <c r="D7601" s="134"/>
      <c r="E7601" s="135"/>
      <c r="F7601" s="135"/>
      <c r="G7601" s="135"/>
    </row>
    <row r="7602" spans="2:7" hidden="1">
      <c r="B7602" s="134"/>
      <c r="C7602" s="134"/>
      <c r="D7602" s="134"/>
      <c r="E7602" s="135"/>
      <c r="F7602" s="135"/>
      <c r="G7602" s="135"/>
    </row>
    <row r="7603" spans="2:7" hidden="1">
      <c r="B7603" s="134"/>
      <c r="C7603" s="134"/>
      <c r="D7603" s="134"/>
      <c r="E7603" s="135"/>
      <c r="F7603" s="135"/>
      <c r="G7603" s="135"/>
    </row>
    <row r="7604" spans="2:7" hidden="1">
      <c r="B7604" s="134"/>
      <c r="C7604" s="134"/>
      <c r="D7604" s="134"/>
      <c r="E7604" s="135"/>
      <c r="F7604" s="135"/>
      <c r="G7604" s="135"/>
    </row>
    <row r="7605" spans="2:7" hidden="1">
      <c r="B7605" s="134"/>
      <c r="C7605" s="134"/>
      <c r="D7605" s="134"/>
      <c r="E7605" s="135"/>
      <c r="F7605" s="135"/>
      <c r="G7605" s="135"/>
    </row>
    <row r="7606" spans="2:7" hidden="1">
      <c r="B7606" s="134"/>
      <c r="C7606" s="134"/>
      <c r="D7606" s="134"/>
      <c r="E7606" s="135"/>
      <c r="F7606" s="135"/>
      <c r="G7606" s="135"/>
    </row>
    <row r="7607" spans="2:7" hidden="1">
      <c r="B7607" s="134"/>
      <c r="C7607" s="134"/>
      <c r="D7607" s="134"/>
      <c r="E7607" s="135"/>
      <c r="F7607" s="135"/>
      <c r="G7607" s="135"/>
    </row>
    <row r="7608" spans="2:7" hidden="1">
      <c r="B7608" s="134"/>
      <c r="C7608" s="134"/>
      <c r="D7608" s="134"/>
      <c r="E7608" s="135"/>
      <c r="F7608" s="135"/>
      <c r="G7608" s="135"/>
    </row>
    <row r="7609" spans="2:7" hidden="1">
      <c r="B7609" s="134"/>
      <c r="C7609" s="134"/>
      <c r="D7609" s="134"/>
      <c r="E7609" s="135"/>
      <c r="F7609" s="135"/>
      <c r="G7609" s="135"/>
    </row>
    <row r="7610" spans="2:7" hidden="1">
      <c r="B7610" s="134"/>
      <c r="C7610" s="134"/>
      <c r="D7610" s="134"/>
      <c r="E7610" s="135"/>
      <c r="F7610" s="135"/>
      <c r="G7610" s="135"/>
    </row>
    <row r="7611" spans="2:7" hidden="1">
      <c r="B7611" s="134"/>
      <c r="C7611" s="134"/>
      <c r="D7611" s="134"/>
      <c r="E7611" s="135"/>
      <c r="F7611" s="135"/>
      <c r="G7611" s="135"/>
    </row>
    <row r="7612" spans="2:7" hidden="1">
      <c r="B7612" s="134"/>
      <c r="C7612" s="134"/>
      <c r="D7612" s="134"/>
      <c r="E7612" s="135"/>
      <c r="F7612" s="135"/>
      <c r="G7612" s="135"/>
    </row>
    <row r="7613" spans="2:7" hidden="1">
      <c r="B7613" s="134"/>
      <c r="C7613" s="134"/>
      <c r="D7613" s="134"/>
      <c r="E7613" s="135"/>
      <c r="F7613" s="135"/>
      <c r="G7613" s="135"/>
    </row>
    <row r="7614" spans="2:7" hidden="1">
      <c r="B7614" s="134"/>
      <c r="C7614" s="134"/>
      <c r="D7614" s="134"/>
      <c r="E7614" s="135"/>
      <c r="F7614" s="135"/>
      <c r="G7614" s="135"/>
    </row>
    <row r="7615" spans="2:7" hidden="1">
      <c r="B7615" s="134"/>
      <c r="C7615" s="134"/>
      <c r="D7615" s="134"/>
      <c r="E7615" s="135"/>
      <c r="F7615" s="135"/>
      <c r="G7615" s="135"/>
    </row>
    <row r="7616" spans="2:7" hidden="1">
      <c r="B7616" s="134"/>
      <c r="C7616" s="134"/>
      <c r="D7616" s="134"/>
      <c r="E7616" s="135"/>
      <c r="F7616" s="135"/>
      <c r="G7616" s="135"/>
    </row>
    <row r="7617" spans="2:7" hidden="1">
      <c r="B7617" s="134"/>
      <c r="C7617" s="134"/>
      <c r="D7617" s="134"/>
      <c r="E7617" s="135"/>
      <c r="F7617" s="135"/>
      <c r="G7617" s="135"/>
    </row>
    <row r="7618" spans="2:7" hidden="1">
      <c r="B7618" s="134"/>
      <c r="C7618" s="134"/>
      <c r="D7618" s="134"/>
      <c r="E7618" s="135"/>
      <c r="F7618" s="135"/>
      <c r="G7618" s="135"/>
    </row>
    <row r="7619" spans="2:7" hidden="1">
      <c r="B7619" s="134"/>
      <c r="C7619" s="134"/>
      <c r="D7619" s="134"/>
      <c r="E7619" s="135"/>
      <c r="F7619" s="135"/>
      <c r="G7619" s="135"/>
    </row>
    <row r="7620" spans="2:7" hidden="1">
      <c r="B7620" s="134"/>
      <c r="C7620" s="134"/>
      <c r="D7620" s="134"/>
      <c r="E7620" s="135"/>
      <c r="F7620" s="135"/>
      <c r="G7620" s="135"/>
    </row>
    <row r="7621" spans="2:7" hidden="1">
      <c r="B7621" s="134"/>
      <c r="C7621" s="134"/>
      <c r="D7621" s="134"/>
      <c r="E7621" s="135"/>
      <c r="F7621" s="135"/>
      <c r="G7621" s="135"/>
    </row>
    <row r="7622" spans="2:7" hidden="1">
      <c r="B7622" s="134"/>
      <c r="C7622" s="134"/>
      <c r="D7622" s="134"/>
      <c r="E7622" s="135"/>
      <c r="F7622" s="135"/>
      <c r="G7622" s="135"/>
    </row>
    <row r="7623" spans="2:7" hidden="1">
      <c r="B7623" s="134"/>
      <c r="C7623" s="134"/>
      <c r="D7623" s="134"/>
      <c r="E7623" s="135"/>
      <c r="F7623" s="135"/>
      <c r="G7623" s="135"/>
    </row>
    <row r="7624" spans="2:7" hidden="1">
      <c r="B7624" s="134"/>
      <c r="C7624" s="134"/>
      <c r="D7624" s="134"/>
      <c r="E7624" s="135"/>
      <c r="F7624" s="135"/>
      <c r="G7624" s="135"/>
    </row>
    <row r="7625" spans="2:7" hidden="1">
      <c r="B7625" s="134"/>
      <c r="C7625" s="134"/>
      <c r="D7625" s="134"/>
      <c r="E7625" s="135"/>
      <c r="F7625" s="135"/>
      <c r="G7625" s="135"/>
    </row>
    <row r="7626" spans="2:7" hidden="1">
      <c r="B7626" s="134"/>
      <c r="C7626" s="134"/>
      <c r="D7626" s="134"/>
      <c r="E7626" s="135"/>
      <c r="F7626" s="135"/>
      <c r="G7626" s="135"/>
    </row>
    <row r="7627" spans="2:7" hidden="1">
      <c r="B7627" s="134"/>
      <c r="C7627" s="134"/>
      <c r="D7627" s="134"/>
      <c r="E7627" s="135"/>
      <c r="F7627" s="135"/>
      <c r="G7627" s="135"/>
    </row>
    <row r="7628" spans="2:7" hidden="1">
      <c r="B7628" s="134"/>
      <c r="C7628" s="134"/>
      <c r="D7628" s="134"/>
      <c r="E7628" s="135"/>
      <c r="F7628" s="135"/>
      <c r="G7628" s="135"/>
    </row>
    <row r="7629" spans="2:7" hidden="1">
      <c r="B7629" s="134"/>
      <c r="C7629" s="134"/>
      <c r="D7629" s="134"/>
      <c r="E7629" s="135"/>
      <c r="F7629" s="135"/>
      <c r="G7629" s="135"/>
    </row>
    <row r="7630" spans="2:7" hidden="1">
      <c r="B7630" s="134"/>
      <c r="C7630" s="134"/>
      <c r="D7630" s="134"/>
      <c r="E7630" s="135"/>
      <c r="F7630" s="135"/>
      <c r="G7630" s="135"/>
    </row>
    <row r="7631" spans="2:7" hidden="1">
      <c r="B7631" s="134"/>
      <c r="C7631" s="134"/>
      <c r="D7631" s="134"/>
      <c r="E7631" s="135"/>
      <c r="F7631" s="135"/>
      <c r="G7631" s="135"/>
    </row>
    <row r="7632" spans="2:7" hidden="1">
      <c r="B7632" s="134"/>
      <c r="C7632" s="134"/>
      <c r="D7632" s="134"/>
      <c r="E7632" s="135"/>
      <c r="F7632" s="135"/>
      <c r="G7632" s="135"/>
    </row>
    <row r="7633" spans="2:7" hidden="1">
      <c r="B7633" s="134"/>
      <c r="C7633" s="134"/>
      <c r="D7633" s="134"/>
      <c r="E7633" s="135"/>
      <c r="F7633" s="135"/>
      <c r="G7633" s="135"/>
    </row>
    <row r="7634" spans="2:7" hidden="1">
      <c r="B7634" s="134"/>
      <c r="C7634" s="134"/>
      <c r="D7634" s="134"/>
      <c r="E7634" s="135"/>
      <c r="F7634" s="135"/>
      <c r="G7634" s="135"/>
    </row>
    <row r="7635" spans="2:7" hidden="1">
      <c r="B7635" s="134"/>
      <c r="C7635" s="134"/>
      <c r="D7635" s="134"/>
      <c r="E7635" s="135"/>
      <c r="F7635" s="135"/>
      <c r="G7635" s="135"/>
    </row>
    <row r="7636" spans="2:7" hidden="1">
      <c r="B7636" s="134"/>
      <c r="C7636" s="134"/>
      <c r="D7636" s="134"/>
      <c r="E7636" s="135"/>
      <c r="F7636" s="135"/>
      <c r="G7636" s="135"/>
    </row>
    <row r="7637" spans="2:7" hidden="1">
      <c r="B7637" s="134"/>
      <c r="C7637" s="134"/>
      <c r="D7637" s="134"/>
      <c r="E7637" s="135"/>
      <c r="F7637" s="135"/>
      <c r="G7637" s="135"/>
    </row>
    <row r="7638" spans="2:7" hidden="1">
      <c r="B7638" s="134"/>
      <c r="C7638" s="134"/>
      <c r="D7638" s="134"/>
      <c r="E7638" s="135"/>
      <c r="F7638" s="135"/>
      <c r="G7638" s="135"/>
    </row>
    <row r="7639" spans="2:7" hidden="1">
      <c r="B7639" s="134"/>
      <c r="C7639" s="134"/>
      <c r="D7639" s="134"/>
      <c r="E7639" s="135"/>
      <c r="F7639" s="135"/>
      <c r="G7639" s="135"/>
    </row>
    <row r="7640" spans="2:7" hidden="1">
      <c r="B7640" s="134"/>
      <c r="C7640" s="134"/>
      <c r="D7640" s="134"/>
      <c r="E7640" s="135"/>
      <c r="F7640" s="135"/>
      <c r="G7640" s="135"/>
    </row>
    <row r="7641" spans="2:7" hidden="1">
      <c r="B7641" s="134"/>
      <c r="C7641" s="134"/>
      <c r="D7641" s="134"/>
      <c r="E7641" s="135"/>
      <c r="F7641" s="135"/>
      <c r="G7641" s="135"/>
    </row>
    <row r="7642" spans="2:7" hidden="1">
      <c r="B7642" s="134"/>
      <c r="C7642" s="134"/>
      <c r="D7642" s="134"/>
      <c r="E7642" s="135"/>
      <c r="F7642" s="135"/>
      <c r="G7642" s="135"/>
    </row>
    <row r="7643" spans="2:7" hidden="1">
      <c r="B7643" s="134"/>
      <c r="C7643" s="134"/>
      <c r="D7643" s="134"/>
      <c r="E7643" s="135"/>
      <c r="F7643" s="135"/>
      <c r="G7643" s="135"/>
    </row>
    <row r="7644" spans="2:7" hidden="1">
      <c r="B7644" s="134"/>
      <c r="C7644" s="134"/>
      <c r="D7644" s="134"/>
      <c r="E7644" s="135"/>
      <c r="F7644" s="135"/>
      <c r="G7644" s="135"/>
    </row>
    <row r="7645" spans="2:7" hidden="1">
      <c r="B7645" s="134"/>
      <c r="C7645" s="134"/>
      <c r="D7645" s="134"/>
      <c r="E7645" s="135"/>
      <c r="F7645" s="135"/>
      <c r="G7645" s="135"/>
    </row>
    <row r="7646" spans="2:7" hidden="1">
      <c r="B7646" s="134"/>
      <c r="C7646" s="134"/>
      <c r="D7646" s="134"/>
      <c r="E7646" s="135"/>
      <c r="F7646" s="135"/>
      <c r="G7646" s="135"/>
    </row>
    <row r="7647" spans="2:7" hidden="1">
      <c r="B7647" s="134"/>
      <c r="C7647" s="134"/>
      <c r="D7647" s="134"/>
      <c r="E7647" s="135"/>
      <c r="F7647" s="135"/>
      <c r="G7647" s="135"/>
    </row>
    <row r="7648" spans="2:7" hidden="1">
      <c r="B7648" s="134"/>
      <c r="C7648" s="134"/>
      <c r="D7648" s="134"/>
      <c r="E7648" s="135"/>
      <c r="F7648" s="135"/>
      <c r="G7648" s="135"/>
    </row>
    <row r="7649" spans="2:7" hidden="1">
      <c r="B7649" s="134"/>
      <c r="C7649" s="134"/>
      <c r="D7649" s="134"/>
      <c r="E7649" s="135"/>
      <c r="F7649" s="135"/>
      <c r="G7649" s="135"/>
    </row>
    <row r="7650" spans="2:7" hidden="1">
      <c r="B7650" s="134"/>
      <c r="C7650" s="134"/>
      <c r="D7650" s="134"/>
      <c r="E7650" s="135"/>
      <c r="F7650" s="135"/>
      <c r="G7650" s="135"/>
    </row>
    <row r="7651" spans="2:7" hidden="1">
      <c r="B7651" s="134"/>
      <c r="C7651" s="134"/>
      <c r="D7651" s="134"/>
      <c r="E7651" s="135"/>
      <c r="F7651" s="135"/>
      <c r="G7651" s="135"/>
    </row>
    <row r="7652" spans="2:7" hidden="1">
      <c r="B7652" s="134"/>
      <c r="C7652" s="134"/>
      <c r="D7652" s="134"/>
      <c r="E7652" s="135"/>
      <c r="F7652" s="135"/>
      <c r="G7652" s="135"/>
    </row>
    <row r="7653" spans="2:7" hidden="1">
      <c r="B7653" s="134"/>
      <c r="C7653" s="134"/>
      <c r="D7653" s="134"/>
      <c r="E7653" s="135"/>
      <c r="F7653" s="135"/>
      <c r="G7653" s="135"/>
    </row>
    <row r="7654" spans="2:7" hidden="1">
      <c r="B7654" s="134"/>
      <c r="C7654" s="134"/>
      <c r="D7654" s="134"/>
      <c r="E7654" s="135"/>
      <c r="F7654" s="135"/>
      <c r="G7654" s="135"/>
    </row>
    <row r="7655" spans="2:7" hidden="1">
      <c r="B7655" s="134"/>
      <c r="C7655" s="134"/>
      <c r="D7655" s="134"/>
      <c r="E7655" s="135"/>
      <c r="F7655" s="135"/>
      <c r="G7655" s="135"/>
    </row>
    <row r="7656" spans="2:7" hidden="1">
      <c r="B7656" s="134"/>
      <c r="C7656" s="134"/>
      <c r="D7656" s="134"/>
      <c r="E7656" s="135"/>
      <c r="F7656" s="135"/>
      <c r="G7656" s="135"/>
    </row>
    <row r="7657" spans="2:7" hidden="1">
      <c r="B7657" s="134"/>
      <c r="C7657" s="134"/>
      <c r="D7657" s="134"/>
      <c r="E7657" s="135"/>
      <c r="F7657" s="135"/>
      <c r="G7657" s="135"/>
    </row>
    <row r="7658" spans="2:7" hidden="1">
      <c r="B7658" s="134"/>
      <c r="C7658" s="134"/>
      <c r="D7658" s="134"/>
      <c r="E7658" s="135"/>
      <c r="F7658" s="135"/>
      <c r="G7658" s="135"/>
    </row>
    <row r="7659" spans="2:7" hidden="1">
      <c r="B7659" s="134"/>
      <c r="C7659" s="134"/>
      <c r="D7659" s="134"/>
      <c r="E7659" s="135"/>
      <c r="F7659" s="135"/>
      <c r="G7659" s="135"/>
    </row>
    <row r="7660" spans="2:7" hidden="1">
      <c r="B7660" s="134"/>
      <c r="C7660" s="134"/>
      <c r="D7660" s="134"/>
      <c r="E7660" s="135"/>
      <c r="F7660" s="135"/>
      <c r="G7660" s="135"/>
    </row>
    <row r="7661" spans="2:7" hidden="1">
      <c r="B7661" s="134"/>
      <c r="C7661" s="134"/>
      <c r="D7661" s="134"/>
      <c r="E7661" s="135"/>
      <c r="F7661" s="135"/>
      <c r="G7661" s="135"/>
    </row>
    <row r="7662" spans="2:7" hidden="1">
      <c r="B7662" s="134"/>
      <c r="C7662" s="134"/>
      <c r="D7662" s="134"/>
      <c r="E7662" s="135"/>
      <c r="F7662" s="135"/>
      <c r="G7662" s="135"/>
    </row>
    <row r="7663" spans="2:7" hidden="1">
      <c r="B7663" s="134"/>
      <c r="C7663" s="134"/>
      <c r="D7663" s="134"/>
      <c r="E7663" s="135"/>
      <c r="F7663" s="135"/>
      <c r="G7663" s="135"/>
    </row>
    <row r="7664" spans="2:7" hidden="1">
      <c r="B7664" s="134"/>
      <c r="C7664" s="134"/>
      <c r="D7664" s="134"/>
      <c r="E7664" s="135"/>
      <c r="F7664" s="135"/>
      <c r="G7664" s="135"/>
    </row>
    <row r="7665" spans="2:7" hidden="1">
      <c r="B7665" s="134"/>
      <c r="C7665" s="134"/>
      <c r="D7665" s="134"/>
      <c r="E7665" s="135"/>
      <c r="F7665" s="135"/>
      <c r="G7665" s="135"/>
    </row>
    <row r="7666" spans="2:7" hidden="1">
      <c r="B7666" s="134"/>
      <c r="C7666" s="134"/>
      <c r="D7666" s="134"/>
      <c r="E7666" s="135"/>
      <c r="F7666" s="135"/>
      <c r="G7666" s="135"/>
    </row>
    <row r="7667" spans="2:7" hidden="1">
      <c r="B7667" s="134"/>
      <c r="C7667" s="134"/>
      <c r="D7667" s="134"/>
      <c r="E7667" s="135"/>
      <c r="F7667" s="135"/>
      <c r="G7667" s="135"/>
    </row>
    <row r="7668" spans="2:7" hidden="1">
      <c r="B7668" s="134"/>
      <c r="C7668" s="134"/>
      <c r="D7668" s="134"/>
      <c r="E7668" s="135"/>
      <c r="F7668" s="135"/>
      <c r="G7668" s="135"/>
    </row>
    <row r="7669" spans="2:7" hidden="1">
      <c r="B7669" s="134"/>
      <c r="C7669" s="134"/>
      <c r="D7669" s="134"/>
      <c r="E7669" s="135"/>
      <c r="F7669" s="135"/>
      <c r="G7669" s="135"/>
    </row>
    <row r="7670" spans="2:7" hidden="1">
      <c r="B7670" s="134"/>
      <c r="C7670" s="134"/>
      <c r="D7670" s="134"/>
      <c r="E7670" s="135"/>
      <c r="F7670" s="135"/>
      <c r="G7670" s="135"/>
    </row>
    <row r="7671" spans="2:7" hidden="1">
      <c r="B7671" s="134"/>
      <c r="C7671" s="134"/>
      <c r="D7671" s="134"/>
      <c r="E7671" s="135"/>
      <c r="F7671" s="135"/>
      <c r="G7671" s="135"/>
    </row>
    <row r="7672" spans="2:7" hidden="1">
      <c r="B7672" s="134"/>
      <c r="C7672" s="134"/>
      <c r="D7672" s="134"/>
      <c r="E7672" s="135"/>
      <c r="F7672" s="135"/>
      <c r="G7672" s="135"/>
    </row>
    <row r="7673" spans="2:7" hidden="1">
      <c r="B7673" s="134"/>
      <c r="C7673" s="134"/>
      <c r="D7673" s="134"/>
      <c r="E7673" s="135"/>
      <c r="F7673" s="135"/>
      <c r="G7673" s="135"/>
    </row>
    <row r="7674" spans="2:7" hidden="1">
      <c r="B7674" s="134"/>
      <c r="C7674" s="134"/>
      <c r="D7674" s="134"/>
      <c r="E7674" s="135"/>
      <c r="F7674" s="135"/>
      <c r="G7674" s="135"/>
    </row>
    <row r="7675" spans="2:7" hidden="1">
      <c r="B7675" s="134"/>
      <c r="C7675" s="134"/>
      <c r="D7675" s="134"/>
      <c r="E7675" s="135"/>
      <c r="F7675" s="135"/>
      <c r="G7675" s="135"/>
    </row>
    <row r="7676" spans="2:7" hidden="1">
      <c r="B7676" s="134"/>
      <c r="C7676" s="134"/>
      <c r="D7676" s="134"/>
      <c r="E7676" s="135"/>
      <c r="F7676" s="135"/>
      <c r="G7676" s="135"/>
    </row>
    <row r="7677" spans="2:7" hidden="1">
      <c r="B7677" s="134"/>
      <c r="C7677" s="134"/>
      <c r="D7677" s="134"/>
      <c r="E7677" s="135"/>
      <c r="F7677" s="135"/>
      <c r="G7677" s="135"/>
    </row>
    <row r="7678" spans="2:7" hidden="1">
      <c r="B7678" s="134"/>
      <c r="C7678" s="134"/>
      <c r="D7678" s="134"/>
      <c r="E7678" s="135"/>
      <c r="F7678" s="135"/>
      <c r="G7678" s="135"/>
    </row>
    <row r="7679" spans="2:7" hidden="1">
      <c r="B7679" s="134"/>
      <c r="C7679" s="134"/>
      <c r="D7679" s="134"/>
      <c r="E7679" s="135"/>
      <c r="F7679" s="135"/>
      <c r="G7679" s="135"/>
    </row>
    <row r="7680" spans="2:7" hidden="1">
      <c r="B7680" s="134"/>
      <c r="C7680" s="134"/>
      <c r="D7680" s="134"/>
      <c r="E7680" s="135"/>
      <c r="F7680" s="135"/>
      <c r="G7680" s="135"/>
    </row>
    <row r="7681" spans="2:7" hidden="1">
      <c r="B7681" s="134"/>
      <c r="C7681" s="134"/>
      <c r="D7681" s="134"/>
      <c r="E7681" s="135"/>
      <c r="F7681" s="135"/>
      <c r="G7681" s="135"/>
    </row>
    <row r="7682" spans="2:7" hidden="1">
      <c r="B7682" s="134"/>
      <c r="C7682" s="134"/>
      <c r="D7682" s="134"/>
      <c r="E7682" s="135"/>
      <c r="F7682" s="135"/>
      <c r="G7682" s="135"/>
    </row>
    <row r="7683" spans="2:7" hidden="1">
      <c r="B7683" s="134"/>
      <c r="C7683" s="134"/>
      <c r="D7683" s="134"/>
      <c r="E7683" s="135"/>
      <c r="F7683" s="135"/>
      <c r="G7683" s="135"/>
    </row>
    <row r="7684" spans="2:7" hidden="1">
      <c r="B7684" s="134"/>
      <c r="C7684" s="134"/>
      <c r="D7684" s="134"/>
      <c r="E7684" s="135"/>
      <c r="F7684" s="135"/>
      <c r="G7684" s="135"/>
    </row>
    <row r="7685" spans="2:7" hidden="1">
      <c r="B7685" s="134"/>
      <c r="C7685" s="134"/>
      <c r="D7685" s="134"/>
      <c r="E7685" s="135"/>
      <c r="F7685" s="135"/>
      <c r="G7685" s="135"/>
    </row>
    <row r="7686" spans="2:7" hidden="1">
      <c r="B7686" s="134"/>
      <c r="C7686" s="134"/>
      <c r="D7686" s="134"/>
      <c r="E7686" s="135"/>
      <c r="F7686" s="135"/>
      <c r="G7686" s="135"/>
    </row>
    <row r="7687" spans="2:7" hidden="1">
      <c r="B7687" s="134"/>
      <c r="C7687" s="134"/>
      <c r="D7687" s="134"/>
      <c r="E7687" s="135"/>
      <c r="F7687" s="135"/>
      <c r="G7687" s="135"/>
    </row>
    <row r="7688" spans="2:7" hidden="1">
      <c r="B7688" s="134"/>
      <c r="C7688" s="134"/>
      <c r="D7688" s="134"/>
      <c r="E7688" s="135"/>
      <c r="F7688" s="135"/>
      <c r="G7688" s="135"/>
    </row>
    <row r="7689" spans="2:7" hidden="1">
      <c r="B7689" s="134"/>
      <c r="C7689" s="134"/>
      <c r="D7689" s="134"/>
      <c r="E7689" s="135"/>
      <c r="F7689" s="135"/>
      <c r="G7689" s="135"/>
    </row>
    <row r="7690" spans="2:7" hidden="1">
      <c r="B7690" s="134"/>
      <c r="C7690" s="134"/>
      <c r="D7690" s="134"/>
      <c r="E7690" s="135"/>
      <c r="F7690" s="135"/>
      <c r="G7690" s="135"/>
    </row>
    <row r="7691" spans="2:7" hidden="1">
      <c r="B7691" s="134"/>
      <c r="C7691" s="134"/>
      <c r="D7691" s="134"/>
      <c r="E7691" s="135"/>
      <c r="F7691" s="135"/>
      <c r="G7691" s="135"/>
    </row>
    <row r="7692" spans="2:7" hidden="1">
      <c r="B7692" s="134"/>
      <c r="C7692" s="134"/>
      <c r="D7692" s="134"/>
      <c r="E7692" s="135"/>
      <c r="F7692" s="135"/>
      <c r="G7692" s="135"/>
    </row>
    <row r="7693" spans="2:7" hidden="1">
      <c r="B7693" s="134"/>
      <c r="C7693" s="134"/>
      <c r="D7693" s="134"/>
      <c r="E7693" s="135"/>
      <c r="F7693" s="135"/>
      <c r="G7693" s="135"/>
    </row>
    <row r="7694" spans="2:7" hidden="1">
      <c r="B7694" s="134"/>
      <c r="C7694" s="134"/>
      <c r="D7694" s="134"/>
      <c r="E7694" s="135"/>
      <c r="F7694" s="135"/>
      <c r="G7694" s="135"/>
    </row>
    <row r="7695" spans="2:7" hidden="1">
      <c r="B7695" s="134"/>
      <c r="C7695" s="134"/>
      <c r="D7695" s="134"/>
      <c r="E7695" s="135"/>
      <c r="F7695" s="135"/>
      <c r="G7695" s="135"/>
    </row>
    <row r="7696" spans="2:7" hidden="1">
      <c r="B7696" s="134"/>
      <c r="C7696" s="134"/>
      <c r="D7696" s="134"/>
      <c r="E7696" s="135"/>
      <c r="F7696" s="135"/>
      <c r="G7696" s="135"/>
    </row>
    <row r="7697" spans="2:7" hidden="1">
      <c r="B7697" s="134"/>
      <c r="C7697" s="134"/>
      <c r="D7697" s="134"/>
      <c r="E7697" s="135"/>
      <c r="F7697" s="135"/>
      <c r="G7697" s="135"/>
    </row>
    <row r="7698" spans="2:7" hidden="1">
      <c r="B7698" s="134"/>
      <c r="C7698" s="134"/>
      <c r="D7698" s="134"/>
      <c r="E7698" s="135"/>
      <c r="F7698" s="135"/>
      <c r="G7698" s="135"/>
    </row>
    <row r="7699" spans="2:7" hidden="1">
      <c r="B7699" s="134"/>
      <c r="C7699" s="134"/>
      <c r="D7699" s="134"/>
      <c r="E7699" s="135"/>
      <c r="F7699" s="135"/>
      <c r="G7699" s="135"/>
    </row>
    <row r="7700" spans="2:7" hidden="1">
      <c r="B7700" s="134"/>
      <c r="C7700" s="134"/>
      <c r="D7700" s="134"/>
      <c r="E7700" s="135"/>
      <c r="F7700" s="135"/>
      <c r="G7700" s="135"/>
    </row>
    <row r="7701" spans="2:7" hidden="1">
      <c r="B7701" s="134"/>
      <c r="C7701" s="134"/>
      <c r="D7701" s="134"/>
      <c r="E7701" s="135"/>
      <c r="F7701" s="135"/>
      <c r="G7701" s="135"/>
    </row>
    <row r="7702" spans="2:7" hidden="1">
      <c r="B7702" s="134"/>
      <c r="C7702" s="134"/>
      <c r="D7702" s="134"/>
      <c r="E7702" s="135"/>
      <c r="F7702" s="135"/>
      <c r="G7702" s="135"/>
    </row>
    <row r="7703" spans="2:7" hidden="1">
      <c r="B7703" s="134"/>
      <c r="C7703" s="134"/>
      <c r="D7703" s="134"/>
      <c r="E7703" s="135"/>
      <c r="F7703" s="135"/>
      <c r="G7703" s="135"/>
    </row>
    <row r="7704" spans="2:7" hidden="1">
      <c r="B7704" s="134"/>
      <c r="C7704" s="134"/>
      <c r="D7704" s="134"/>
      <c r="E7704" s="135"/>
      <c r="F7704" s="135"/>
      <c r="G7704" s="135"/>
    </row>
    <row r="7705" spans="2:7" hidden="1">
      <c r="B7705" s="134"/>
      <c r="C7705" s="134"/>
      <c r="D7705" s="134"/>
      <c r="E7705" s="135"/>
      <c r="F7705" s="135"/>
      <c r="G7705" s="135"/>
    </row>
    <row r="7706" spans="2:7" hidden="1">
      <c r="B7706" s="134"/>
      <c r="C7706" s="134"/>
      <c r="D7706" s="134"/>
      <c r="E7706" s="135"/>
      <c r="F7706" s="135"/>
      <c r="G7706" s="135"/>
    </row>
    <row r="7707" spans="2:7" hidden="1">
      <c r="B7707" s="134"/>
      <c r="C7707" s="134"/>
      <c r="D7707" s="134"/>
      <c r="E7707" s="135"/>
      <c r="F7707" s="135"/>
      <c r="G7707" s="135"/>
    </row>
    <row r="7708" spans="2:7" hidden="1">
      <c r="B7708" s="134"/>
      <c r="C7708" s="134"/>
      <c r="D7708" s="134"/>
      <c r="E7708" s="135"/>
      <c r="F7708" s="135"/>
      <c r="G7708" s="135"/>
    </row>
    <row r="7709" spans="2:7" hidden="1">
      <c r="B7709" s="134"/>
      <c r="C7709" s="134"/>
      <c r="D7709" s="134"/>
      <c r="E7709" s="135"/>
      <c r="F7709" s="135"/>
      <c r="G7709" s="135"/>
    </row>
    <row r="7710" spans="2:7" hidden="1">
      <c r="B7710" s="134"/>
      <c r="C7710" s="134"/>
      <c r="D7710" s="134"/>
      <c r="E7710" s="135"/>
      <c r="F7710" s="135"/>
      <c r="G7710" s="135"/>
    </row>
    <row r="7711" spans="2:7" hidden="1">
      <c r="B7711" s="134"/>
      <c r="C7711" s="134"/>
      <c r="D7711" s="134"/>
      <c r="E7711" s="135"/>
      <c r="F7711" s="135"/>
      <c r="G7711" s="135"/>
    </row>
    <row r="7712" spans="2:7" hidden="1">
      <c r="B7712" s="134"/>
      <c r="C7712" s="134"/>
      <c r="D7712" s="134"/>
      <c r="E7712" s="135"/>
      <c r="F7712" s="135"/>
      <c r="G7712" s="135"/>
    </row>
    <row r="7713" spans="2:7" hidden="1">
      <c r="B7713" s="134"/>
      <c r="C7713" s="134"/>
      <c r="D7713" s="134"/>
      <c r="E7713" s="135"/>
      <c r="F7713" s="135"/>
      <c r="G7713" s="135"/>
    </row>
    <row r="7714" spans="2:7" hidden="1">
      <c r="B7714" s="134"/>
      <c r="C7714" s="134"/>
      <c r="D7714" s="134"/>
      <c r="E7714" s="135"/>
      <c r="F7714" s="135"/>
      <c r="G7714" s="135"/>
    </row>
    <row r="7715" spans="2:7" hidden="1">
      <c r="B7715" s="134"/>
      <c r="C7715" s="134"/>
      <c r="D7715" s="134"/>
      <c r="E7715" s="135"/>
      <c r="F7715" s="135"/>
      <c r="G7715" s="135"/>
    </row>
    <row r="7716" spans="2:7" hidden="1">
      <c r="B7716" s="134"/>
      <c r="C7716" s="134"/>
      <c r="D7716" s="134"/>
      <c r="E7716" s="135"/>
      <c r="F7716" s="135"/>
      <c r="G7716" s="135"/>
    </row>
    <row r="7717" spans="2:7" hidden="1">
      <c r="B7717" s="134"/>
      <c r="C7717" s="134"/>
      <c r="D7717" s="134"/>
      <c r="E7717" s="135"/>
      <c r="F7717" s="135"/>
      <c r="G7717" s="135"/>
    </row>
    <row r="7718" spans="2:7" hidden="1">
      <c r="B7718" s="134"/>
      <c r="C7718" s="134"/>
      <c r="D7718" s="134"/>
      <c r="E7718" s="135"/>
      <c r="F7718" s="135"/>
      <c r="G7718" s="135"/>
    </row>
    <row r="7719" spans="2:7" hidden="1">
      <c r="B7719" s="134"/>
      <c r="C7719" s="134"/>
      <c r="D7719" s="134"/>
      <c r="E7719" s="135"/>
      <c r="F7719" s="135"/>
      <c r="G7719" s="135"/>
    </row>
    <row r="7720" spans="2:7" hidden="1">
      <c r="B7720" s="134"/>
      <c r="C7720" s="134"/>
      <c r="D7720" s="134"/>
      <c r="E7720" s="135"/>
      <c r="F7720" s="135"/>
      <c r="G7720" s="135"/>
    </row>
    <row r="7721" spans="2:7" hidden="1">
      <c r="B7721" s="134"/>
      <c r="C7721" s="134"/>
      <c r="D7721" s="134"/>
      <c r="E7721" s="135"/>
      <c r="F7721" s="135"/>
      <c r="G7721" s="135"/>
    </row>
    <row r="7722" spans="2:7" hidden="1">
      <c r="B7722" s="134"/>
      <c r="C7722" s="134"/>
      <c r="D7722" s="134"/>
      <c r="E7722" s="135"/>
      <c r="F7722" s="135"/>
      <c r="G7722" s="135"/>
    </row>
    <row r="7723" spans="2:7" hidden="1">
      <c r="B7723" s="134"/>
      <c r="C7723" s="134"/>
      <c r="D7723" s="134"/>
      <c r="E7723" s="135"/>
      <c r="F7723" s="135"/>
      <c r="G7723" s="135"/>
    </row>
    <row r="7724" spans="2:7" hidden="1">
      <c r="B7724" s="134"/>
      <c r="C7724" s="134"/>
      <c r="D7724" s="134"/>
      <c r="E7724" s="135"/>
      <c r="F7724" s="135"/>
      <c r="G7724" s="135"/>
    </row>
    <row r="7725" spans="2:7" hidden="1">
      <c r="B7725" s="134"/>
      <c r="C7725" s="134"/>
      <c r="D7725" s="134"/>
      <c r="E7725" s="135"/>
      <c r="F7725" s="135"/>
      <c r="G7725" s="135"/>
    </row>
    <row r="7726" spans="2:7" hidden="1">
      <c r="B7726" s="134"/>
      <c r="C7726" s="134"/>
      <c r="D7726" s="134"/>
      <c r="E7726" s="135"/>
      <c r="F7726" s="135"/>
      <c r="G7726" s="135"/>
    </row>
    <row r="7727" spans="2:7" hidden="1">
      <c r="B7727" s="134"/>
      <c r="C7727" s="134"/>
      <c r="D7727" s="134"/>
      <c r="E7727" s="135"/>
      <c r="F7727" s="135"/>
      <c r="G7727" s="135"/>
    </row>
    <row r="7728" spans="2:7" hidden="1">
      <c r="B7728" s="134"/>
      <c r="C7728" s="134"/>
      <c r="D7728" s="134"/>
      <c r="E7728" s="135"/>
      <c r="F7728" s="135"/>
      <c r="G7728" s="135"/>
    </row>
    <row r="7729" spans="2:7" hidden="1">
      <c r="B7729" s="134"/>
      <c r="C7729" s="134"/>
      <c r="D7729" s="134"/>
      <c r="E7729" s="135"/>
      <c r="F7729" s="135"/>
      <c r="G7729" s="135"/>
    </row>
    <row r="7730" spans="2:7" hidden="1">
      <c r="B7730" s="134"/>
      <c r="C7730" s="134"/>
      <c r="D7730" s="134"/>
      <c r="E7730" s="135"/>
      <c r="F7730" s="135"/>
      <c r="G7730" s="135"/>
    </row>
    <row r="7731" spans="2:7" hidden="1">
      <c r="B7731" s="134"/>
      <c r="C7731" s="134"/>
      <c r="D7731" s="134"/>
      <c r="E7731" s="135"/>
      <c r="F7731" s="135"/>
      <c r="G7731" s="135"/>
    </row>
    <row r="7732" spans="2:7" hidden="1">
      <c r="B7732" s="134"/>
      <c r="C7732" s="134"/>
      <c r="D7732" s="134"/>
      <c r="E7732" s="135"/>
      <c r="F7732" s="135"/>
      <c r="G7732" s="135"/>
    </row>
    <row r="7733" spans="2:7" hidden="1">
      <c r="B7733" s="134"/>
      <c r="C7733" s="134"/>
      <c r="D7733" s="134"/>
      <c r="E7733" s="135"/>
      <c r="F7733" s="135"/>
      <c r="G7733" s="135"/>
    </row>
    <row r="7734" spans="2:7" hidden="1">
      <c r="B7734" s="134"/>
      <c r="C7734" s="134"/>
      <c r="D7734" s="134"/>
      <c r="E7734" s="135"/>
      <c r="F7734" s="135"/>
      <c r="G7734" s="135"/>
    </row>
    <row r="7735" spans="2:7" hidden="1">
      <c r="B7735" s="134"/>
      <c r="C7735" s="134"/>
      <c r="D7735" s="134"/>
      <c r="E7735" s="135"/>
      <c r="F7735" s="135"/>
      <c r="G7735" s="135"/>
    </row>
    <row r="7736" spans="2:7" hidden="1">
      <c r="B7736" s="134"/>
      <c r="C7736" s="134"/>
      <c r="D7736" s="134"/>
      <c r="E7736" s="135"/>
      <c r="F7736" s="135"/>
      <c r="G7736" s="135"/>
    </row>
    <row r="7737" spans="2:7" hidden="1">
      <c r="B7737" s="134"/>
      <c r="C7737" s="134"/>
      <c r="D7737" s="134"/>
      <c r="E7737" s="135"/>
      <c r="F7737" s="135"/>
      <c r="G7737" s="135"/>
    </row>
    <row r="7738" spans="2:7" hidden="1">
      <c r="B7738" s="134"/>
      <c r="C7738" s="134"/>
      <c r="D7738" s="134"/>
      <c r="E7738" s="135"/>
      <c r="F7738" s="135"/>
      <c r="G7738" s="135"/>
    </row>
    <row r="7739" spans="2:7" hidden="1">
      <c r="B7739" s="134"/>
      <c r="C7739" s="134"/>
      <c r="D7739" s="134"/>
      <c r="E7739" s="135"/>
      <c r="F7739" s="135"/>
      <c r="G7739" s="135"/>
    </row>
    <row r="7740" spans="2:7" hidden="1">
      <c r="B7740" s="134"/>
      <c r="C7740" s="134"/>
      <c r="D7740" s="134"/>
      <c r="E7740" s="135"/>
      <c r="F7740" s="135"/>
      <c r="G7740" s="135"/>
    </row>
    <row r="7741" spans="2:7" hidden="1">
      <c r="B7741" s="134"/>
      <c r="C7741" s="134"/>
      <c r="D7741" s="134"/>
      <c r="E7741" s="135"/>
      <c r="F7741" s="135"/>
      <c r="G7741" s="135"/>
    </row>
    <row r="7742" spans="2:7" hidden="1">
      <c r="B7742" s="134"/>
      <c r="C7742" s="134"/>
      <c r="D7742" s="134"/>
      <c r="E7742" s="135"/>
      <c r="F7742" s="135"/>
      <c r="G7742" s="135"/>
    </row>
    <row r="7743" spans="2:7" hidden="1">
      <c r="B7743" s="134"/>
      <c r="C7743" s="134"/>
      <c r="D7743" s="134"/>
      <c r="E7743" s="135"/>
      <c r="F7743" s="135"/>
      <c r="G7743" s="135"/>
    </row>
    <row r="7744" spans="2:7" hidden="1">
      <c r="B7744" s="134"/>
      <c r="C7744" s="134"/>
      <c r="D7744" s="134"/>
      <c r="E7744" s="135"/>
      <c r="F7744" s="135"/>
      <c r="G7744" s="135"/>
    </row>
    <row r="7745" spans="2:7" hidden="1">
      <c r="B7745" s="134"/>
      <c r="C7745" s="134"/>
      <c r="D7745" s="134"/>
      <c r="E7745" s="135"/>
      <c r="F7745" s="135"/>
      <c r="G7745" s="135"/>
    </row>
    <row r="7746" spans="2:7" hidden="1">
      <c r="B7746" s="134"/>
      <c r="C7746" s="134"/>
      <c r="D7746" s="134"/>
      <c r="E7746" s="135"/>
      <c r="F7746" s="135"/>
      <c r="G7746" s="135"/>
    </row>
    <row r="7747" spans="2:7" hidden="1">
      <c r="B7747" s="134"/>
      <c r="C7747" s="134"/>
      <c r="D7747" s="134"/>
      <c r="E7747" s="135"/>
      <c r="F7747" s="135"/>
      <c r="G7747" s="135"/>
    </row>
    <row r="7748" spans="2:7" hidden="1">
      <c r="B7748" s="134"/>
      <c r="C7748" s="134"/>
      <c r="D7748" s="134"/>
      <c r="E7748" s="135"/>
      <c r="F7748" s="135"/>
      <c r="G7748" s="135"/>
    </row>
    <row r="7749" spans="2:7" hidden="1">
      <c r="B7749" s="134"/>
      <c r="C7749" s="134"/>
      <c r="D7749" s="134"/>
      <c r="E7749" s="135"/>
      <c r="F7749" s="135"/>
      <c r="G7749" s="135"/>
    </row>
    <row r="7750" spans="2:7" hidden="1">
      <c r="B7750" s="134"/>
      <c r="C7750" s="134"/>
      <c r="D7750" s="134"/>
      <c r="E7750" s="135"/>
      <c r="F7750" s="135"/>
      <c r="G7750" s="135"/>
    </row>
    <row r="7751" spans="2:7" hidden="1">
      <c r="B7751" s="134"/>
      <c r="C7751" s="134"/>
      <c r="D7751" s="134"/>
      <c r="E7751" s="135"/>
      <c r="F7751" s="135"/>
      <c r="G7751" s="135"/>
    </row>
    <row r="7752" spans="2:7" hidden="1">
      <c r="B7752" s="134"/>
      <c r="C7752" s="134"/>
      <c r="D7752" s="134"/>
      <c r="E7752" s="135"/>
      <c r="F7752" s="135"/>
      <c r="G7752" s="135"/>
    </row>
    <row r="7753" spans="2:7" hidden="1">
      <c r="B7753" s="134"/>
      <c r="C7753" s="134"/>
      <c r="D7753" s="134"/>
      <c r="E7753" s="135"/>
      <c r="F7753" s="135"/>
      <c r="G7753" s="135"/>
    </row>
    <row r="7754" spans="2:7" hidden="1">
      <c r="B7754" s="134"/>
      <c r="C7754" s="134"/>
      <c r="D7754" s="134"/>
      <c r="E7754" s="135"/>
      <c r="F7754" s="135"/>
      <c r="G7754" s="135"/>
    </row>
    <row r="7755" spans="2:7" hidden="1">
      <c r="B7755" s="134"/>
      <c r="C7755" s="134"/>
      <c r="D7755" s="134"/>
      <c r="E7755" s="135"/>
      <c r="F7755" s="135"/>
      <c r="G7755" s="135"/>
    </row>
    <row r="7756" spans="2:7" hidden="1">
      <c r="B7756" s="134"/>
      <c r="C7756" s="134"/>
      <c r="D7756" s="134"/>
      <c r="E7756" s="135"/>
      <c r="F7756" s="135"/>
      <c r="G7756" s="135"/>
    </row>
    <row r="7757" spans="2:7" hidden="1">
      <c r="B7757" s="134"/>
      <c r="C7757" s="134"/>
      <c r="D7757" s="134"/>
      <c r="E7757" s="135"/>
      <c r="F7757" s="135"/>
      <c r="G7757" s="135"/>
    </row>
    <row r="7758" spans="2:7" hidden="1">
      <c r="B7758" s="134"/>
      <c r="C7758" s="134"/>
      <c r="D7758" s="134"/>
      <c r="E7758" s="135"/>
      <c r="F7758" s="135"/>
      <c r="G7758" s="135"/>
    </row>
    <row r="7759" spans="2:7" hidden="1">
      <c r="B7759" s="134"/>
      <c r="C7759" s="134"/>
      <c r="D7759" s="134"/>
      <c r="E7759" s="135"/>
      <c r="F7759" s="135"/>
      <c r="G7759" s="135"/>
    </row>
    <row r="7760" spans="2:7" hidden="1">
      <c r="B7760" s="134"/>
      <c r="C7760" s="134"/>
      <c r="D7760" s="134"/>
      <c r="E7760" s="135"/>
      <c r="F7760" s="135"/>
      <c r="G7760" s="135"/>
    </row>
    <row r="7761" spans="2:7" hidden="1">
      <c r="B7761" s="134"/>
      <c r="C7761" s="134"/>
      <c r="D7761" s="134"/>
      <c r="E7761" s="135"/>
      <c r="F7761" s="135"/>
      <c r="G7761" s="135"/>
    </row>
    <row r="7762" spans="2:7" hidden="1">
      <c r="B7762" s="134"/>
      <c r="C7762" s="134"/>
      <c r="D7762" s="134"/>
      <c r="E7762" s="135"/>
      <c r="F7762" s="135"/>
      <c r="G7762" s="135"/>
    </row>
    <row r="7763" spans="2:7" hidden="1">
      <c r="B7763" s="134"/>
      <c r="C7763" s="134"/>
      <c r="D7763" s="134"/>
      <c r="E7763" s="135"/>
      <c r="F7763" s="135"/>
      <c r="G7763" s="135"/>
    </row>
    <row r="7764" spans="2:7" hidden="1">
      <c r="B7764" s="134"/>
      <c r="C7764" s="134"/>
      <c r="D7764" s="134"/>
      <c r="E7764" s="135"/>
      <c r="F7764" s="135"/>
      <c r="G7764" s="135"/>
    </row>
    <row r="7765" spans="2:7" hidden="1">
      <c r="B7765" s="134"/>
      <c r="C7765" s="134"/>
      <c r="D7765" s="134"/>
      <c r="E7765" s="135"/>
      <c r="F7765" s="135"/>
      <c r="G7765" s="135"/>
    </row>
    <row r="7766" spans="2:7" hidden="1">
      <c r="B7766" s="134"/>
      <c r="C7766" s="134"/>
      <c r="D7766" s="134"/>
      <c r="E7766" s="135"/>
      <c r="F7766" s="135"/>
      <c r="G7766" s="135"/>
    </row>
    <row r="7767" spans="2:7" hidden="1">
      <c r="B7767" s="134"/>
      <c r="C7767" s="134"/>
      <c r="D7767" s="134"/>
      <c r="E7767" s="135"/>
      <c r="F7767" s="135"/>
      <c r="G7767" s="135"/>
    </row>
    <row r="7768" spans="2:7" hidden="1">
      <c r="B7768" s="134"/>
      <c r="C7768" s="134"/>
      <c r="D7768" s="134"/>
      <c r="E7768" s="135"/>
      <c r="F7768" s="135"/>
      <c r="G7768" s="135"/>
    </row>
    <row r="7769" spans="2:7" hidden="1">
      <c r="B7769" s="134"/>
      <c r="C7769" s="134"/>
      <c r="D7769" s="134"/>
      <c r="E7769" s="135"/>
      <c r="F7769" s="135"/>
      <c r="G7769" s="135"/>
    </row>
    <row r="7770" spans="2:7" hidden="1">
      <c r="B7770" s="134"/>
      <c r="C7770" s="134"/>
      <c r="D7770" s="134"/>
      <c r="E7770" s="135"/>
      <c r="F7770" s="135"/>
      <c r="G7770" s="135"/>
    </row>
    <row r="7771" spans="2:7" hidden="1">
      <c r="B7771" s="134"/>
      <c r="C7771" s="134"/>
      <c r="D7771" s="134"/>
      <c r="E7771" s="135"/>
      <c r="F7771" s="135"/>
      <c r="G7771" s="135"/>
    </row>
    <row r="7772" spans="2:7" hidden="1">
      <c r="B7772" s="134"/>
      <c r="C7772" s="134"/>
      <c r="D7772" s="134"/>
      <c r="E7772" s="135"/>
      <c r="F7772" s="135"/>
      <c r="G7772" s="135"/>
    </row>
    <row r="7773" spans="2:7" hidden="1">
      <c r="B7773" s="134"/>
      <c r="C7773" s="134"/>
      <c r="D7773" s="134"/>
      <c r="E7773" s="135"/>
      <c r="F7773" s="135"/>
      <c r="G7773" s="135"/>
    </row>
    <row r="7774" spans="2:7" hidden="1">
      <c r="B7774" s="134"/>
      <c r="C7774" s="134"/>
      <c r="D7774" s="134"/>
      <c r="E7774" s="135"/>
      <c r="F7774" s="135"/>
      <c r="G7774" s="135"/>
    </row>
    <row r="7775" spans="2:7" hidden="1">
      <c r="B7775" s="134"/>
      <c r="C7775" s="134"/>
      <c r="D7775" s="134"/>
      <c r="E7775" s="135"/>
      <c r="F7775" s="135"/>
      <c r="G7775" s="135"/>
    </row>
    <row r="7776" spans="2:7" hidden="1">
      <c r="B7776" s="134"/>
      <c r="C7776" s="134"/>
      <c r="D7776" s="134"/>
      <c r="E7776" s="135"/>
      <c r="F7776" s="135"/>
      <c r="G7776" s="135"/>
    </row>
    <row r="7777" spans="2:7" hidden="1">
      <c r="B7777" s="134"/>
      <c r="C7777" s="134"/>
      <c r="D7777" s="134"/>
      <c r="E7777" s="135"/>
      <c r="F7777" s="135"/>
      <c r="G7777" s="135"/>
    </row>
    <row r="7778" spans="2:7" hidden="1">
      <c r="B7778" s="134"/>
      <c r="C7778" s="134"/>
      <c r="D7778" s="134"/>
      <c r="E7778" s="135"/>
      <c r="F7778" s="135"/>
      <c r="G7778" s="135"/>
    </row>
    <row r="7779" spans="2:7" hidden="1">
      <c r="B7779" s="134"/>
      <c r="C7779" s="134"/>
      <c r="D7779" s="134"/>
      <c r="E7779" s="135"/>
      <c r="F7779" s="135"/>
      <c r="G7779" s="135"/>
    </row>
    <row r="7780" spans="2:7" hidden="1">
      <c r="B7780" s="134"/>
      <c r="C7780" s="134"/>
      <c r="D7780" s="134"/>
      <c r="E7780" s="135"/>
      <c r="F7780" s="135"/>
      <c r="G7780" s="135"/>
    </row>
    <row r="7781" spans="2:7" hidden="1">
      <c r="B7781" s="134"/>
      <c r="C7781" s="134"/>
      <c r="D7781" s="134"/>
      <c r="E7781" s="135"/>
      <c r="F7781" s="135"/>
      <c r="G7781" s="135"/>
    </row>
    <row r="7782" spans="2:7" hidden="1">
      <c r="B7782" s="134"/>
      <c r="C7782" s="134"/>
      <c r="D7782" s="134"/>
      <c r="E7782" s="135"/>
      <c r="F7782" s="135"/>
      <c r="G7782" s="135"/>
    </row>
    <row r="7783" spans="2:7" hidden="1">
      <c r="B7783" s="134"/>
      <c r="C7783" s="134"/>
      <c r="D7783" s="134"/>
      <c r="E7783" s="135"/>
      <c r="F7783" s="135"/>
      <c r="G7783" s="135"/>
    </row>
    <row r="7784" spans="2:7" hidden="1">
      <c r="B7784" s="134"/>
      <c r="C7784" s="134"/>
      <c r="D7784" s="134"/>
      <c r="E7784" s="135"/>
      <c r="F7784" s="135"/>
      <c r="G7784" s="135"/>
    </row>
    <row r="7785" spans="2:7" hidden="1">
      <c r="B7785" s="134"/>
      <c r="C7785" s="134"/>
      <c r="D7785" s="134"/>
      <c r="E7785" s="135"/>
      <c r="F7785" s="135"/>
      <c r="G7785" s="135"/>
    </row>
    <row r="7786" spans="2:7" hidden="1">
      <c r="B7786" s="134"/>
      <c r="C7786" s="134"/>
      <c r="D7786" s="134"/>
      <c r="E7786" s="135"/>
      <c r="F7786" s="135"/>
      <c r="G7786" s="135"/>
    </row>
    <row r="7787" spans="2:7" hidden="1">
      <c r="B7787" s="134"/>
      <c r="C7787" s="134"/>
      <c r="D7787" s="134"/>
      <c r="E7787" s="135"/>
      <c r="F7787" s="135"/>
      <c r="G7787" s="135"/>
    </row>
    <row r="7788" spans="2:7" hidden="1">
      <c r="B7788" s="134"/>
      <c r="C7788" s="134"/>
      <c r="D7788" s="134"/>
      <c r="E7788" s="135"/>
      <c r="F7788" s="135"/>
      <c r="G7788" s="135"/>
    </row>
    <row r="7789" spans="2:7" hidden="1">
      <c r="B7789" s="134"/>
      <c r="C7789" s="134"/>
      <c r="D7789" s="134"/>
      <c r="E7789" s="135"/>
      <c r="F7789" s="135"/>
      <c r="G7789" s="135"/>
    </row>
    <row r="7790" spans="2:7" hidden="1">
      <c r="B7790" s="134"/>
      <c r="C7790" s="134"/>
      <c r="D7790" s="134"/>
      <c r="E7790" s="135"/>
      <c r="F7790" s="135"/>
      <c r="G7790" s="135"/>
    </row>
    <row r="7791" spans="2:7" hidden="1">
      <c r="B7791" s="134"/>
      <c r="C7791" s="134"/>
      <c r="D7791" s="134"/>
      <c r="E7791" s="135"/>
      <c r="F7791" s="135"/>
      <c r="G7791" s="135"/>
    </row>
    <row r="7792" spans="2:7" hidden="1">
      <c r="B7792" s="134"/>
      <c r="C7792" s="134"/>
      <c r="D7792" s="134"/>
      <c r="E7792" s="135"/>
      <c r="F7792" s="135"/>
      <c r="G7792" s="135"/>
    </row>
    <row r="7793" spans="2:7" hidden="1">
      <c r="B7793" s="134"/>
      <c r="C7793" s="134"/>
      <c r="D7793" s="134"/>
      <c r="E7793" s="135"/>
      <c r="F7793" s="135"/>
      <c r="G7793" s="135"/>
    </row>
    <row r="7794" spans="2:7" hidden="1">
      <c r="B7794" s="134"/>
      <c r="C7794" s="134"/>
      <c r="D7794" s="134"/>
      <c r="E7794" s="135"/>
      <c r="F7794" s="135"/>
      <c r="G7794" s="135"/>
    </row>
    <row r="7795" spans="2:7" hidden="1">
      <c r="B7795" s="134"/>
      <c r="C7795" s="134"/>
      <c r="D7795" s="134"/>
      <c r="E7795" s="135"/>
      <c r="F7795" s="135"/>
      <c r="G7795" s="135"/>
    </row>
    <row r="7796" spans="2:7" hidden="1">
      <c r="B7796" s="134"/>
      <c r="C7796" s="134"/>
      <c r="D7796" s="134"/>
      <c r="E7796" s="135"/>
      <c r="F7796" s="135"/>
      <c r="G7796" s="135"/>
    </row>
    <row r="7797" spans="2:7" hidden="1">
      <c r="B7797" s="134"/>
      <c r="C7797" s="134"/>
      <c r="D7797" s="134"/>
      <c r="E7797" s="135"/>
      <c r="F7797" s="135"/>
      <c r="G7797" s="135"/>
    </row>
    <row r="7798" spans="2:7" hidden="1">
      <c r="B7798" s="134"/>
      <c r="C7798" s="134"/>
      <c r="D7798" s="134"/>
      <c r="E7798" s="135"/>
      <c r="F7798" s="135"/>
      <c r="G7798" s="135"/>
    </row>
    <row r="7799" spans="2:7" hidden="1">
      <c r="B7799" s="134"/>
      <c r="C7799" s="134"/>
      <c r="D7799" s="134"/>
      <c r="E7799" s="135"/>
      <c r="F7799" s="135"/>
      <c r="G7799" s="135"/>
    </row>
    <row r="7800" spans="2:7" hidden="1">
      <c r="B7800" s="134"/>
      <c r="C7800" s="134"/>
      <c r="D7800" s="134"/>
      <c r="E7800" s="135"/>
      <c r="F7800" s="135"/>
      <c r="G7800" s="135"/>
    </row>
    <row r="7801" spans="2:7" hidden="1">
      <c r="B7801" s="134"/>
      <c r="C7801" s="134"/>
      <c r="D7801" s="134"/>
      <c r="E7801" s="135"/>
      <c r="F7801" s="135"/>
      <c r="G7801" s="135"/>
    </row>
    <row r="7802" spans="2:7" hidden="1">
      <c r="B7802" s="134"/>
      <c r="C7802" s="134"/>
      <c r="D7802" s="134"/>
      <c r="E7802" s="135"/>
      <c r="F7802" s="135"/>
      <c r="G7802" s="135"/>
    </row>
    <row r="7803" spans="2:7" hidden="1">
      <c r="B7803" s="134"/>
      <c r="C7803" s="134"/>
      <c r="D7803" s="134"/>
      <c r="E7803" s="135"/>
      <c r="F7803" s="135"/>
      <c r="G7803" s="135"/>
    </row>
    <row r="7804" spans="2:7" hidden="1">
      <c r="B7804" s="134"/>
      <c r="C7804" s="134"/>
      <c r="D7804" s="134"/>
      <c r="E7804" s="135"/>
      <c r="F7804" s="135"/>
      <c r="G7804" s="135"/>
    </row>
    <row r="7805" spans="2:7" hidden="1">
      <c r="B7805" s="134"/>
      <c r="C7805" s="134"/>
      <c r="D7805" s="134"/>
      <c r="E7805" s="135"/>
      <c r="F7805" s="135"/>
      <c r="G7805" s="135"/>
    </row>
    <row r="7806" spans="2:7" hidden="1">
      <c r="B7806" s="134"/>
      <c r="C7806" s="134"/>
      <c r="D7806" s="134"/>
      <c r="E7806" s="135"/>
      <c r="F7806" s="135"/>
      <c r="G7806" s="135"/>
    </row>
    <row r="7807" spans="2:7" hidden="1">
      <c r="B7807" s="134"/>
      <c r="C7807" s="134"/>
      <c r="D7807" s="134"/>
      <c r="E7807" s="135"/>
      <c r="F7807" s="135"/>
      <c r="G7807" s="135"/>
    </row>
    <row r="7808" spans="2:7" hidden="1">
      <c r="B7808" s="134"/>
      <c r="C7808" s="134"/>
      <c r="D7808" s="134"/>
      <c r="E7808" s="135"/>
      <c r="F7808" s="135"/>
      <c r="G7808" s="135"/>
    </row>
    <row r="7809" spans="2:7" hidden="1">
      <c r="B7809" s="134"/>
      <c r="C7809" s="134"/>
      <c r="D7809" s="134"/>
      <c r="E7809" s="135"/>
      <c r="F7809" s="135"/>
      <c r="G7809" s="135"/>
    </row>
    <row r="7810" spans="2:7" hidden="1">
      <c r="B7810" s="134"/>
      <c r="C7810" s="134"/>
      <c r="D7810" s="134"/>
      <c r="E7810" s="135"/>
      <c r="F7810" s="135"/>
      <c r="G7810" s="135"/>
    </row>
    <row r="7811" spans="2:7" hidden="1">
      <c r="B7811" s="134"/>
      <c r="C7811" s="134"/>
      <c r="D7811" s="134"/>
      <c r="E7811" s="135"/>
      <c r="F7811" s="135"/>
      <c r="G7811" s="135"/>
    </row>
    <row r="7812" spans="2:7" hidden="1">
      <c r="B7812" s="134"/>
      <c r="C7812" s="134"/>
      <c r="D7812" s="134"/>
      <c r="E7812" s="135"/>
      <c r="F7812" s="135"/>
      <c r="G7812" s="135"/>
    </row>
    <row r="7813" spans="2:7" hidden="1">
      <c r="B7813" s="134"/>
      <c r="C7813" s="134"/>
      <c r="D7813" s="134"/>
      <c r="E7813" s="135"/>
      <c r="F7813" s="135"/>
      <c r="G7813" s="135"/>
    </row>
    <row r="7814" spans="2:7" hidden="1">
      <c r="B7814" s="134"/>
      <c r="C7814" s="134"/>
      <c r="D7814" s="134"/>
      <c r="E7814" s="135"/>
      <c r="F7814" s="135"/>
      <c r="G7814" s="135"/>
    </row>
    <row r="7815" spans="2:7" hidden="1">
      <c r="B7815" s="134"/>
      <c r="C7815" s="134"/>
      <c r="D7815" s="134"/>
      <c r="E7815" s="135"/>
      <c r="F7815" s="135"/>
      <c r="G7815" s="135"/>
    </row>
    <row r="7816" spans="2:7" hidden="1">
      <c r="B7816" s="134"/>
      <c r="C7816" s="134"/>
      <c r="D7816" s="134"/>
      <c r="E7816" s="135"/>
      <c r="F7816" s="135"/>
      <c r="G7816" s="135"/>
    </row>
    <row r="7817" spans="2:7" hidden="1">
      <c r="B7817" s="134"/>
      <c r="C7817" s="134"/>
      <c r="D7817" s="134"/>
      <c r="E7817" s="135"/>
      <c r="F7817" s="135"/>
      <c r="G7817" s="135"/>
    </row>
    <row r="7818" spans="2:7" hidden="1">
      <c r="B7818" s="134"/>
      <c r="C7818" s="134"/>
      <c r="D7818" s="134"/>
      <c r="E7818" s="135"/>
      <c r="F7818" s="135"/>
      <c r="G7818" s="135"/>
    </row>
    <row r="7819" spans="2:7" hidden="1">
      <c r="B7819" s="134"/>
      <c r="C7819" s="134"/>
      <c r="D7819" s="134"/>
      <c r="E7819" s="135"/>
      <c r="F7819" s="135"/>
      <c r="G7819" s="135"/>
    </row>
    <row r="7820" spans="2:7" hidden="1">
      <c r="B7820" s="134"/>
      <c r="C7820" s="134"/>
      <c r="D7820" s="134"/>
      <c r="E7820" s="135"/>
      <c r="F7820" s="135"/>
      <c r="G7820" s="135"/>
    </row>
    <row r="7821" spans="2:7" hidden="1">
      <c r="B7821" s="134"/>
      <c r="C7821" s="134"/>
      <c r="D7821" s="134"/>
      <c r="E7821" s="135"/>
      <c r="F7821" s="135"/>
      <c r="G7821" s="135"/>
    </row>
    <row r="7822" spans="2:7" hidden="1">
      <c r="B7822" s="134"/>
      <c r="C7822" s="134"/>
      <c r="D7822" s="134"/>
      <c r="E7822" s="135"/>
      <c r="F7822" s="135"/>
      <c r="G7822" s="135"/>
    </row>
    <row r="7823" spans="2:7" hidden="1">
      <c r="B7823" s="134"/>
      <c r="C7823" s="134"/>
      <c r="D7823" s="134"/>
      <c r="E7823" s="135"/>
      <c r="F7823" s="135"/>
      <c r="G7823" s="135"/>
    </row>
    <row r="7824" spans="2:7" hidden="1">
      <c r="B7824" s="134"/>
      <c r="C7824" s="134"/>
      <c r="D7824" s="134"/>
      <c r="E7824" s="135"/>
      <c r="F7824" s="135"/>
      <c r="G7824" s="135"/>
    </row>
    <row r="7825" spans="2:7" hidden="1">
      <c r="B7825" s="134"/>
      <c r="C7825" s="134"/>
      <c r="D7825" s="134"/>
      <c r="E7825" s="135"/>
      <c r="F7825" s="135"/>
      <c r="G7825" s="135"/>
    </row>
    <row r="7826" spans="2:7" hidden="1">
      <c r="B7826" s="134"/>
      <c r="C7826" s="134"/>
      <c r="D7826" s="134"/>
      <c r="E7826" s="135"/>
      <c r="F7826" s="135"/>
      <c r="G7826" s="135"/>
    </row>
    <row r="7827" spans="2:7" hidden="1">
      <c r="B7827" s="134"/>
      <c r="C7827" s="134"/>
      <c r="D7827" s="134"/>
      <c r="E7827" s="135"/>
      <c r="F7827" s="135"/>
      <c r="G7827" s="135"/>
    </row>
    <row r="7828" spans="2:7" hidden="1">
      <c r="B7828" s="134"/>
      <c r="C7828" s="134"/>
      <c r="D7828" s="134"/>
      <c r="E7828" s="135"/>
      <c r="F7828" s="135"/>
      <c r="G7828" s="135"/>
    </row>
    <row r="7829" spans="2:7" hidden="1">
      <c r="B7829" s="134"/>
      <c r="C7829" s="134"/>
      <c r="D7829" s="134"/>
      <c r="E7829" s="135"/>
      <c r="F7829" s="135"/>
      <c r="G7829" s="135"/>
    </row>
    <row r="7830" spans="2:7" hidden="1">
      <c r="B7830" s="134"/>
      <c r="C7830" s="134"/>
      <c r="D7830" s="134"/>
      <c r="E7830" s="135"/>
      <c r="F7830" s="135"/>
      <c r="G7830" s="135"/>
    </row>
    <row r="7831" spans="2:7" hidden="1">
      <c r="B7831" s="134"/>
      <c r="C7831" s="134"/>
      <c r="D7831" s="134"/>
      <c r="E7831" s="135"/>
      <c r="F7831" s="135"/>
      <c r="G7831" s="135"/>
    </row>
    <row r="7832" spans="2:7" hidden="1">
      <c r="B7832" s="134"/>
      <c r="C7832" s="134"/>
      <c r="D7832" s="134"/>
      <c r="E7832" s="135"/>
      <c r="F7832" s="135"/>
      <c r="G7832" s="135"/>
    </row>
    <row r="7833" spans="2:7" hidden="1">
      <c r="B7833" s="134"/>
      <c r="C7833" s="134"/>
      <c r="D7833" s="134"/>
      <c r="E7833" s="135"/>
      <c r="F7833" s="135"/>
      <c r="G7833" s="135"/>
    </row>
    <row r="7834" spans="2:7" hidden="1">
      <c r="B7834" s="134"/>
      <c r="C7834" s="134"/>
      <c r="D7834" s="134"/>
      <c r="E7834" s="135"/>
      <c r="F7834" s="135"/>
      <c r="G7834" s="135"/>
    </row>
    <row r="7835" spans="2:7" hidden="1">
      <c r="B7835" s="134"/>
      <c r="C7835" s="134"/>
      <c r="D7835" s="134"/>
      <c r="E7835" s="135"/>
      <c r="F7835" s="135"/>
      <c r="G7835" s="135"/>
    </row>
    <row r="7836" spans="2:7" hidden="1">
      <c r="B7836" s="134"/>
      <c r="C7836" s="134"/>
      <c r="D7836" s="134"/>
      <c r="E7836" s="135"/>
      <c r="F7836" s="135"/>
      <c r="G7836" s="135"/>
    </row>
    <row r="7837" spans="2:7" hidden="1">
      <c r="B7837" s="134"/>
      <c r="C7837" s="134"/>
      <c r="D7837" s="134"/>
      <c r="E7837" s="135"/>
      <c r="F7837" s="135"/>
      <c r="G7837" s="135"/>
    </row>
    <row r="7838" spans="2:7" hidden="1">
      <c r="B7838" s="134"/>
      <c r="C7838" s="134"/>
      <c r="D7838" s="134"/>
      <c r="E7838" s="135"/>
      <c r="F7838" s="135"/>
      <c r="G7838" s="135"/>
    </row>
    <row r="7839" spans="2:7" hidden="1">
      <c r="B7839" s="134"/>
      <c r="C7839" s="134"/>
      <c r="D7839" s="134"/>
      <c r="E7839" s="135"/>
      <c r="F7839" s="135"/>
      <c r="G7839" s="135"/>
    </row>
    <row r="7840" spans="2:7" hidden="1">
      <c r="B7840" s="134"/>
      <c r="C7840" s="134"/>
      <c r="D7840" s="134"/>
      <c r="E7840" s="135"/>
      <c r="F7840" s="135"/>
      <c r="G7840" s="135"/>
    </row>
    <row r="7841" spans="2:7" hidden="1">
      <c r="B7841" s="134"/>
      <c r="C7841" s="134"/>
      <c r="D7841" s="134"/>
      <c r="E7841" s="135"/>
      <c r="F7841" s="135"/>
      <c r="G7841" s="135"/>
    </row>
    <row r="7842" spans="2:7" hidden="1">
      <c r="B7842" s="134"/>
      <c r="C7842" s="134"/>
      <c r="D7842" s="134"/>
      <c r="E7842" s="135"/>
      <c r="F7842" s="135"/>
      <c r="G7842" s="135"/>
    </row>
    <row r="7843" spans="2:7" hidden="1">
      <c r="B7843" s="134"/>
      <c r="C7843" s="134"/>
      <c r="D7843" s="134"/>
      <c r="E7843" s="135"/>
      <c r="F7843" s="135"/>
      <c r="G7843" s="135"/>
    </row>
    <row r="7844" spans="2:7" hidden="1">
      <c r="B7844" s="134"/>
      <c r="C7844" s="134"/>
      <c r="D7844" s="134"/>
      <c r="E7844" s="135"/>
      <c r="F7844" s="135"/>
      <c r="G7844" s="135"/>
    </row>
    <row r="7845" spans="2:7" hidden="1">
      <c r="B7845" s="134"/>
      <c r="C7845" s="134"/>
      <c r="D7845" s="134"/>
      <c r="E7845" s="135"/>
      <c r="F7845" s="135"/>
      <c r="G7845" s="135"/>
    </row>
    <row r="7846" spans="2:7" hidden="1">
      <c r="B7846" s="134"/>
      <c r="C7846" s="134"/>
      <c r="D7846" s="134"/>
      <c r="E7846" s="135"/>
      <c r="F7846" s="135"/>
      <c r="G7846" s="135"/>
    </row>
    <row r="7847" spans="2:7" hidden="1">
      <c r="B7847" s="134"/>
      <c r="C7847" s="134"/>
      <c r="D7847" s="134"/>
      <c r="E7847" s="135"/>
      <c r="F7847" s="135"/>
      <c r="G7847" s="135"/>
    </row>
    <row r="7848" spans="2:7" hidden="1">
      <c r="B7848" s="134"/>
      <c r="C7848" s="134"/>
      <c r="D7848" s="134"/>
      <c r="E7848" s="135"/>
      <c r="F7848" s="135"/>
      <c r="G7848" s="135"/>
    </row>
    <row r="7849" spans="2:7" hidden="1">
      <c r="B7849" s="134"/>
      <c r="C7849" s="134"/>
      <c r="D7849" s="134"/>
      <c r="E7849" s="135"/>
      <c r="F7849" s="135"/>
      <c r="G7849" s="135"/>
    </row>
    <row r="7850" spans="2:7" hidden="1">
      <c r="B7850" s="134"/>
      <c r="C7850" s="134"/>
      <c r="D7850" s="134"/>
      <c r="E7850" s="135"/>
      <c r="F7850" s="135"/>
      <c r="G7850" s="135"/>
    </row>
    <row r="7851" spans="2:7" hidden="1">
      <c r="B7851" s="134"/>
      <c r="C7851" s="134"/>
      <c r="D7851" s="134"/>
      <c r="E7851" s="135"/>
      <c r="F7851" s="135"/>
      <c r="G7851" s="135"/>
    </row>
    <row r="7852" spans="2:7" hidden="1">
      <c r="B7852" s="134"/>
      <c r="C7852" s="134"/>
      <c r="D7852" s="134"/>
      <c r="E7852" s="135"/>
      <c r="F7852" s="135"/>
      <c r="G7852" s="135"/>
    </row>
    <row r="7853" spans="2:7" hidden="1">
      <c r="B7853" s="134"/>
      <c r="C7853" s="134"/>
      <c r="D7853" s="134"/>
      <c r="E7853" s="135"/>
      <c r="F7853" s="135"/>
      <c r="G7853" s="135"/>
    </row>
    <row r="7854" spans="2:7" hidden="1">
      <c r="B7854" s="134"/>
      <c r="C7854" s="134"/>
      <c r="D7854" s="134"/>
      <c r="E7854" s="135"/>
      <c r="F7854" s="135"/>
      <c r="G7854" s="135"/>
    </row>
    <row r="7855" spans="2:7" hidden="1">
      <c r="B7855" s="134"/>
      <c r="C7855" s="134"/>
      <c r="D7855" s="134"/>
      <c r="E7855" s="135"/>
      <c r="F7855" s="135"/>
      <c r="G7855" s="135"/>
    </row>
    <row r="7856" spans="2:7" hidden="1">
      <c r="B7856" s="134"/>
      <c r="C7856" s="134"/>
      <c r="D7856" s="134"/>
      <c r="E7856" s="135"/>
      <c r="F7856" s="135"/>
      <c r="G7856" s="135"/>
    </row>
    <row r="7857" spans="2:7" hidden="1">
      <c r="B7857" s="134"/>
      <c r="C7857" s="134"/>
      <c r="D7857" s="134"/>
      <c r="E7857" s="135"/>
      <c r="F7857" s="135"/>
      <c r="G7857" s="135"/>
    </row>
    <row r="7858" spans="2:7" hidden="1">
      <c r="B7858" s="134"/>
      <c r="C7858" s="134"/>
      <c r="D7858" s="134"/>
      <c r="E7858" s="135"/>
      <c r="F7858" s="135"/>
      <c r="G7858" s="135"/>
    </row>
    <row r="7859" spans="2:7" hidden="1">
      <c r="B7859" s="134"/>
      <c r="C7859" s="134"/>
      <c r="D7859" s="134"/>
      <c r="E7859" s="135"/>
      <c r="F7859" s="135"/>
      <c r="G7859" s="135"/>
    </row>
    <row r="7860" spans="2:7" hidden="1">
      <c r="B7860" s="134"/>
      <c r="C7860" s="134"/>
      <c r="D7860" s="134"/>
      <c r="E7860" s="135"/>
      <c r="F7860" s="135"/>
      <c r="G7860" s="135"/>
    </row>
    <row r="7861" spans="2:7" hidden="1">
      <c r="B7861" s="134"/>
      <c r="C7861" s="134"/>
      <c r="D7861" s="134"/>
      <c r="E7861" s="135"/>
      <c r="F7861" s="135"/>
      <c r="G7861" s="135"/>
    </row>
    <row r="7862" spans="2:7" hidden="1">
      <c r="B7862" s="134"/>
      <c r="C7862" s="134"/>
      <c r="D7862" s="134"/>
      <c r="E7862" s="135"/>
      <c r="F7862" s="135"/>
      <c r="G7862" s="135"/>
    </row>
    <row r="7863" spans="2:7" hidden="1">
      <c r="B7863" s="134"/>
      <c r="C7863" s="134"/>
      <c r="D7863" s="134"/>
      <c r="E7863" s="135"/>
      <c r="F7863" s="135"/>
      <c r="G7863" s="135"/>
    </row>
    <row r="7864" spans="2:7" hidden="1">
      <c r="B7864" s="134"/>
      <c r="C7864" s="134"/>
      <c r="D7864" s="134"/>
      <c r="E7864" s="135"/>
      <c r="F7864" s="135"/>
      <c r="G7864" s="135"/>
    </row>
    <row r="7865" spans="2:7" hidden="1">
      <c r="B7865" s="134"/>
      <c r="C7865" s="134"/>
      <c r="D7865" s="134"/>
      <c r="E7865" s="135"/>
      <c r="F7865" s="135"/>
      <c r="G7865" s="135"/>
    </row>
    <row r="7866" spans="2:7" hidden="1">
      <c r="B7866" s="134"/>
      <c r="C7866" s="134"/>
      <c r="D7866" s="134"/>
      <c r="E7866" s="135"/>
      <c r="F7866" s="135"/>
      <c r="G7866" s="135"/>
    </row>
    <row r="7867" spans="2:7" hidden="1">
      <c r="B7867" s="134"/>
      <c r="C7867" s="134"/>
      <c r="D7867" s="134"/>
      <c r="E7867" s="135"/>
      <c r="F7867" s="135"/>
      <c r="G7867" s="135"/>
    </row>
    <row r="7868" spans="2:7" hidden="1">
      <c r="B7868" s="134"/>
      <c r="C7868" s="134"/>
      <c r="D7868" s="134"/>
      <c r="E7868" s="135"/>
      <c r="F7868" s="135"/>
      <c r="G7868" s="135"/>
    </row>
    <row r="7869" spans="2:7" hidden="1">
      <c r="B7869" s="134"/>
      <c r="C7869" s="134"/>
      <c r="D7869" s="134"/>
      <c r="E7869" s="135"/>
      <c r="F7869" s="135"/>
      <c r="G7869" s="135"/>
    </row>
    <row r="7870" spans="2:7" hidden="1">
      <c r="B7870" s="134"/>
      <c r="C7870" s="134"/>
      <c r="D7870" s="134"/>
      <c r="E7870" s="135"/>
      <c r="F7870" s="135"/>
      <c r="G7870" s="135"/>
    </row>
    <row r="7871" spans="2:7" hidden="1">
      <c r="B7871" s="134"/>
      <c r="C7871" s="134"/>
      <c r="D7871" s="134"/>
      <c r="E7871" s="135"/>
      <c r="F7871" s="135"/>
      <c r="G7871" s="135"/>
    </row>
    <row r="7872" spans="2:7" hidden="1">
      <c r="B7872" s="134"/>
      <c r="C7872" s="134"/>
      <c r="D7872" s="134"/>
      <c r="E7872" s="135"/>
      <c r="F7872" s="135"/>
      <c r="G7872" s="135"/>
    </row>
    <row r="7873" spans="2:7" hidden="1">
      <c r="B7873" s="134"/>
      <c r="C7873" s="134"/>
      <c r="D7873" s="134"/>
      <c r="E7873" s="135"/>
      <c r="F7873" s="135"/>
      <c r="G7873" s="135"/>
    </row>
    <row r="7874" spans="2:7" hidden="1">
      <c r="B7874" s="134"/>
      <c r="C7874" s="134"/>
      <c r="D7874" s="134"/>
      <c r="E7874" s="135"/>
      <c r="F7874" s="135"/>
      <c r="G7874" s="135"/>
    </row>
    <row r="7875" spans="2:7" hidden="1">
      <c r="B7875" s="134"/>
      <c r="C7875" s="134"/>
      <c r="D7875" s="134"/>
      <c r="E7875" s="135"/>
      <c r="F7875" s="135"/>
      <c r="G7875" s="135"/>
    </row>
    <row r="7876" spans="2:7" hidden="1">
      <c r="B7876" s="134"/>
      <c r="C7876" s="134"/>
      <c r="D7876" s="134"/>
      <c r="E7876" s="135"/>
      <c r="F7876" s="135"/>
      <c r="G7876" s="135"/>
    </row>
    <row r="7877" spans="2:7" hidden="1">
      <c r="B7877" s="134"/>
      <c r="C7877" s="134"/>
      <c r="D7877" s="134"/>
      <c r="E7877" s="135"/>
      <c r="F7877" s="135"/>
      <c r="G7877" s="135"/>
    </row>
    <row r="7878" spans="2:7" hidden="1">
      <c r="B7878" s="134"/>
      <c r="C7878" s="134"/>
      <c r="D7878" s="134"/>
      <c r="E7878" s="135"/>
      <c r="F7878" s="135"/>
      <c r="G7878" s="135"/>
    </row>
    <row r="7879" spans="2:7" hidden="1">
      <c r="B7879" s="134"/>
      <c r="C7879" s="134"/>
      <c r="D7879" s="134"/>
      <c r="E7879" s="135"/>
      <c r="F7879" s="135"/>
      <c r="G7879" s="135"/>
    </row>
    <row r="7880" spans="2:7" hidden="1">
      <c r="B7880" s="134"/>
      <c r="C7880" s="134"/>
      <c r="D7880" s="134"/>
      <c r="E7880" s="135"/>
      <c r="F7880" s="135"/>
      <c r="G7880" s="135"/>
    </row>
    <row r="7881" spans="2:7" hidden="1">
      <c r="B7881" s="134"/>
      <c r="C7881" s="134"/>
      <c r="D7881" s="134"/>
      <c r="E7881" s="135"/>
      <c r="F7881" s="135"/>
      <c r="G7881" s="135"/>
    </row>
    <row r="7882" spans="2:7" hidden="1">
      <c r="B7882" s="134"/>
      <c r="C7882" s="134"/>
      <c r="D7882" s="134"/>
      <c r="E7882" s="135"/>
      <c r="F7882" s="135"/>
      <c r="G7882" s="135"/>
    </row>
    <row r="7883" spans="2:7" hidden="1">
      <c r="B7883" s="134"/>
      <c r="C7883" s="134"/>
      <c r="D7883" s="134"/>
      <c r="E7883" s="135"/>
      <c r="F7883" s="135"/>
      <c r="G7883" s="135"/>
    </row>
    <row r="7884" spans="2:7" hidden="1">
      <c r="B7884" s="134"/>
      <c r="C7884" s="134"/>
      <c r="D7884" s="134"/>
      <c r="E7884" s="135"/>
      <c r="F7884" s="135"/>
      <c r="G7884" s="135"/>
    </row>
    <row r="7885" spans="2:7" hidden="1">
      <c r="B7885" s="134"/>
      <c r="C7885" s="134"/>
      <c r="D7885" s="134"/>
      <c r="E7885" s="135"/>
      <c r="F7885" s="135"/>
      <c r="G7885" s="135"/>
    </row>
    <row r="7886" spans="2:7" hidden="1">
      <c r="B7886" s="134"/>
      <c r="C7886" s="134"/>
      <c r="D7886" s="134"/>
      <c r="E7886" s="135"/>
      <c r="F7886" s="135"/>
      <c r="G7886" s="135"/>
    </row>
    <row r="7887" spans="2:7" hidden="1">
      <c r="B7887" s="134"/>
      <c r="C7887" s="134"/>
      <c r="D7887" s="134"/>
      <c r="E7887" s="135"/>
      <c r="F7887" s="135"/>
      <c r="G7887" s="135"/>
    </row>
    <row r="7888" spans="2:7" hidden="1">
      <c r="B7888" s="134"/>
      <c r="C7888" s="134"/>
      <c r="D7888" s="134"/>
      <c r="E7888" s="135"/>
      <c r="F7888" s="135"/>
      <c r="G7888" s="135"/>
    </row>
    <row r="7889" spans="2:7" hidden="1">
      <c r="B7889" s="134"/>
      <c r="C7889" s="134"/>
      <c r="D7889" s="134"/>
      <c r="E7889" s="135"/>
      <c r="F7889" s="135"/>
      <c r="G7889" s="135"/>
    </row>
    <row r="7890" spans="2:7" hidden="1">
      <c r="B7890" s="134"/>
      <c r="C7890" s="134"/>
      <c r="D7890" s="134"/>
      <c r="E7890" s="135"/>
      <c r="F7890" s="135"/>
      <c r="G7890" s="135"/>
    </row>
    <row r="7891" spans="2:7" hidden="1">
      <c r="B7891" s="134"/>
      <c r="C7891" s="134"/>
      <c r="D7891" s="134"/>
      <c r="E7891" s="135"/>
      <c r="F7891" s="135"/>
      <c r="G7891" s="135"/>
    </row>
    <row r="7892" spans="2:7" hidden="1">
      <c r="B7892" s="134"/>
      <c r="C7892" s="134"/>
      <c r="D7892" s="134"/>
      <c r="E7892" s="135"/>
      <c r="F7892" s="135"/>
      <c r="G7892" s="135"/>
    </row>
    <row r="7893" spans="2:7" hidden="1">
      <c r="B7893" s="134"/>
      <c r="C7893" s="134"/>
      <c r="D7893" s="134"/>
      <c r="E7893" s="135"/>
      <c r="F7893" s="135"/>
      <c r="G7893" s="135"/>
    </row>
    <row r="7894" spans="2:7" hidden="1">
      <c r="B7894" s="134"/>
      <c r="C7894" s="134"/>
      <c r="D7894" s="134"/>
      <c r="E7894" s="135"/>
      <c r="F7894" s="135"/>
      <c r="G7894" s="135"/>
    </row>
    <row r="7895" spans="2:7" hidden="1">
      <c r="B7895" s="134"/>
      <c r="C7895" s="134"/>
      <c r="D7895" s="134"/>
      <c r="E7895" s="135"/>
      <c r="F7895" s="135"/>
      <c r="G7895" s="135"/>
    </row>
    <row r="7896" spans="2:7" hidden="1">
      <c r="B7896" s="134"/>
      <c r="C7896" s="134"/>
      <c r="D7896" s="134"/>
      <c r="E7896" s="135"/>
      <c r="F7896" s="135"/>
      <c r="G7896" s="135"/>
    </row>
    <row r="7897" spans="2:7" hidden="1">
      <c r="B7897" s="134"/>
      <c r="C7897" s="134"/>
      <c r="D7897" s="134"/>
      <c r="E7897" s="135"/>
      <c r="F7897" s="135"/>
      <c r="G7897" s="135"/>
    </row>
    <row r="7898" spans="2:7" hidden="1">
      <c r="B7898" s="134"/>
      <c r="C7898" s="134"/>
      <c r="D7898" s="134"/>
      <c r="E7898" s="135"/>
      <c r="F7898" s="135"/>
      <c r="G7898" s="135"/>
    </row>
    <row r="7899" spans="2:7" hidden="1">
      <c r="B7899" s="134"/>
      <c r="C7899" s="134"/>
      <c r="D7899" s="134"/>
      <c r="E7899" s="135"/>
      <c r="F7899" s="135"/>
      <c r="G7899" s="135"/>
    </row>
    <row r="7900" spans="2:7" hidden="1">
      <c r="B7900" s="134"/>
      <c r="C7900" s="134"/>
      <c r="D7900" s="134"/>
      <c r="E7900" s="135"/>
      <c r="F7900" s="135"/>
      <c r="G7900" s="135"/>
    </row>
    <row r="7901" spans="2:7" hidden="1">
      <c r="B7901" s="134"/>
      <c r="C7901" s="134"/>
      <c r="D7901" s="134"/>
      <c r="E7901" s="135"/>
      <c r="F7901" s="135"/>
      <c r="G7901" s="135"/>
    </row>
    <row r="7902" spans="2:7" hidden="1">
      <c r="B7902" s="134"/>
      <c r="C7902" s="134"/>
      <c r="D7902" s="134"/>
      <c r="E7902" s="135"/>
      <c r="F7902" s="135"/>
      <c r="G7902" s="135"/>
    </row>
    <row r="7903" spans="2:7" hidden="1">
      <c r="B7903" s="134"/>
      <c r="C7903" s="134"/>
      <c r="D7903" s="134"/>
      <c r="E7903" s="135"/>
      <c r="F7903" s="135"/>
      <c r="G7903" s="135"/>
    </row>
    <row r="7904" spans="2:7" hidden="1">
      <c r="B7904" s="134"/>
      <c r="C7904" s="134"/>
      <c r="D7904" s="134"/>
      <c r="E7904" s="135"/>
      <c r="F7904" s="135"/>
      <c r="G7904" s="135"/>
    </row>
    <row r="7905" spans="2:7" hidden="1">
      <c r="B7905" s="134"/>
      <c r="C7905" s="134"/>
      <c r="D7905" s="134"/>
      <c r="E7905" s="135"/>
      <c r="F7905" s="135"/>
      <c r="G7905" s="135"/>
    </row>
    <row r="7906" spans="2:7" hidden="1">
      <c r="B7906" s="134"/>
      <c r="C7906" s="134"/>
      <c r="D7906" s="134"/>
      <c r="E7906" s="135"/>
      <c r="F7906" s="135"/>
      <c r="G7906" s="135"/>
    </row>
    <row r="7907" spans="2:7" hidden="1">
      <c r="B7907" s="134"/>
      <c r="C7907" s="134"/>
      <c r="D7907" s="134"/>
      <c r="E7907" s="135"/>
      <c r="F7907" s="135"/>
      <c r="G7907" s="135"/>
    </row>
    <row r="7908" spans="2:7" hidden="1">
      <c r="B7908" s="134"/>
      <c r="C7908" s="134"/>
      <c r="D7908" s="134"/>
      <c r="E7908" s="135"/>
      <c r="F7908" s="135"/>
      <c r="G7908" s="135"/>
    </row>
    <row r="7909" spans="2:7" hidden="1">
      <c r="B7909" s="134"/>
      <c r="C7909" s="134"/>
      <c r="D7909" s="134"/>
      <c r="E7909" s="135"/>
      <c r="F7909" s="135"/>
      <c r="G7909" s="135"/>
    </row>
    <row r="7910" spans="2:7" hidden="1">
      <c r="B7910" s="134"/>
      <c r="C7910" s="134"/>
      <c r="D7910" s="134"/>
      <c r="E7910" s="135"/>
      <c r="F7910" s="135"/>
      <c r="G7910" s="135"/>
    </row>
    <row r="7911" spans="2:7" hidden="1">
      <c r="B7911" s="134"/>
      <c r="C7911" s="134"/>
      <c r="D7911" s="134"/>
      <c r="E7911" s="135"/>
      <c r="F7911" s="135"/>
      <c r="G7911" s="135"/>
    </row>
    <row r="7912" spans="2:7" hidden="1">
      <c r="B7912" s="134"/>
      <c r="C7912" s="134"/>
      <c r="D7912" s="134"/>
      <c r="E7912" s="135"/>
      <c r="F7912" s="135"/>
      <c r="G7912" s="135"/>
    </row>
    <row r="7913" spans="2:7" hidden="1">
      <c r="B7913" s="134"/>
      <c r="C7913" s="134"/>
      <c r="D7913" s="134"/>
      <c r="E7913" s="135"/>
      <c r="F7913" s="135"/>
      <c r="G7913" s="135"/>
    </row>
    <row r="7914" spans="2:7" hidden="1">
      <c r="B7914" s="134"/>
      <c r="C7914" s="134"/>
      <c r="D7914" s="134"/>
      <c r="E7914" s="135"/>
      <c r="F7914" s="135"/>
      <c r="G7914" s="135"/>
    </row>
    <row r="7915" spans="2:7" hidden="1">
      <c r="B7915" s="134"/>
      <c r="C7915" s="134"/>
      <c r="D7915" s="134"/>
      <c r="E7915" s="135"/>
      <c r="F7915" s="135"/>
      <c r="G7915" s="135"/>
    </row>
    <row r="7916" spans="2:7" hidden="1">
      <c r="B7916" s="134"/>
      <c r="C7916" s="134"/>
      <c r="D7916" s="134"/>
      <c r="E7916" s="135"/>
      <c r="F7916" s="135"/>
      <c r="G7916" s="135"/>
    </row>
    <row r="7917" spans="2:7" hidden="1">
      <c r="B7917" s="134"/>
      <c r="C7917" s="134"/>
      <c r="D7917" s="134"/>
      <c r="E7917" s="135"/>
      <c r="F7917" s="135"/>
      <c r="G7917" s="135"/>
    </row>
    <row r="7918" spans="2:7" hidden="1">
      <c r="B7918" s="134"/>
      <c r="C7918" s="134"/>
      <c r="D7918" s="134"/>
      <c r="E7918" s="135"/>
      <c r="F7918" s="135"/>
      <c r="G7918" s="135"/>
    </row>
    <row r="7919" spans="2:7" hidden="1">
      <c r="B7919" s="134"/>
      <c r="C7919" s="134"/>
      <c r="D7919" s="134"/>
      <c r="E7919" s="135"/>
      <c r="F7919" s="135"/>
      <c r="G7919" s="135"/>
    </row>
    <row r="7920" spans="2:7" hidden="1">
      <c r="B7920" s="134"/>
      <c r="C7920" s="134"/>
      <c r="D7920" s="134"/>
      <c r="E7920" s="135"/>
      <c r="F7920" s="135"/>
      <c r="G7920" s="135"/>
    </row>
    <row r="7921" spans="2:7" hidden="1">
      <c r="B7921" s="134"/>
      <c r="C7921" s="134"/>
      <c r="D7921" s="134"/>
      <c r="E7921" s="135"/>
      <c r="F7921" s="135"/>
      <c r="G7921" s="135"/>
    </row>
    <row r="7922" spans="2:7" hidden="1">
      <c r="B7922" s="134"/>
      <c r="C7922" s="134"/>
      <c r="D7922" s="134"/>
      <c r="E7922" s="135"/>
      <c r="F7922" s="135"/>
      <c r="G7922" s="135"/>
    </row>
    <row r="7923" spans="2:7" hidden="1">
      <c r="B7923" s="134"/>
      <c r="C7923" s="134"/>
      <c r="D7923" s="134"/>
      <c r="E7923" s="135"/>
      <c r="F7923" s="135"/>
      <c r="G7923" s="135"/>
    </row>
    <row r="7924" spans="2:7" hidden="1">
      <c r="B7924" s="134"/>
      <c r="C7924" s="134"/>
      <c r="D7924" s="134"/>
      <c r="E7924" s="135"/>
      <c r="F7924" s="135"/>
      <c r="G7924" s="135"/>
    </row>
    <row r="7925" spans="2:7" hidden="1">
      <c r="B7925" s="134"/>
      <c r="C7925" s="134"/>
      <c r="D7925" s="134"/>
      <c r="E7925" s="135"/>
      <c r="F7925" s="135"/>
      <c r="G7925" s="135"/>
    </row>
    <row r="7926" spans="2:7" hidden="1">
      <c r="B7926" s="134"/>
      <c r="C7926" s="134"/>
      <c r="D7926" s="134"/>
      <c r="E7926" s="135"/>
      <c r="F7926" s="135"/>
      <c r="G7926" s="135"/>
    </row>
    <row r="7927" spans="2:7" hidden="1">
      <c r="B7927" s="134"/>
      <c r="C7927" s="134"/>
      <c r="D7927" s="134"/>
      <c r="E7927" s="135"/>
      <c r="F7927" s="135"/>
      <c r="G7927" s="135"/>
    </row>
    <row r="7928" spans="2:7" hidden="1">
      <c r="B7928" s="134"/>
      <c r="C7928" s="134"/>
      <c r="D7928" s="134"/>
      <c r="E7928" s="135"/>
      <c r="F7928" s="135"/>
      <c r="G7928" s="135"/>
    </row>
    <row r="7929" spans="2:7" hidden="1">
      <c r="B7929" s="134"/>
      <c r="C7929" s="134"/>
      <c r="D7929" s="134"/>
      <c r="E7929" s="135"/>
      <c r="F7929" s="135"/>
      <c r="G7929" s="135"/>
    </row>
    <row r="7930" spans="2:7" hidden="1">
      <c r="B7930" s="134"/>
      <c r="C7930" s="134"/>
      <c r="D7930" s="134"/>
      <c r="E7930" s="135"/>
      <c r="F7930" s="135"/>
      <c r="G7930" s="135"/>
    </row>
    <row r="7931" spans="2:7" hidden="1">
      <c r="B7931" s="134"/>
      <c r="C7931" s="134"/>
      <c r="D7931" s="134"/>
      <c r="E7931" s="135"/>
      <c r="F7931" s="135"/>
      <c r="G7931" s="135"/>
    </row>
    <row r="7932" spans="2:7" hidden="1">
      <c r="B7932" s="134"/>
      <c r="C7932" s="134"/>
      <c r="D7932" s="134"/>
      <c r="E7932" s="135"/>
      <c r="F7932" s="135"/>
      <c r="G7932" s="135"/>
    </row>
    <row r="7933" spans="2:7" hidden="1">
      <c r="B7933" s="134"/>
      <c r="C7933" s="134"/>
      <c r="D7933" s="134"/>
      <c r="E7933" s="135"/>
      <c r="F7933" s="135"/>
      <c r="G7933" s="135"/>
    </row>
    <row r="7934" spans="2:7" hidden="1">
      <c r="B7934" s="134"/>
      <c r="C7934" s="134"/>
      <c r="D7934" s="134"/>
      <c r="E7934" s="135"/>
      <c r="F7934" s="135"/>
      <c r="G7934" s="135"/>
    </row>
    <row r="7935" spans="2:7" hidden="1">
      <c r="B7935" s="134"/>
      <c r="C7935" s="134"/>
      <c r="D7935" s="134"/>
      <c r="E7935" s="135"/>
      <c r="F7935" s="135"/>
      <c r="G7935" s="135"/>
    </row>
    <row r="7936" spans="2:7" hidden="1">
      <c r="B7936" s="134"/>
      <c r="C7936" s="134"/>
      <c r="D7936" s="134"/>
      <c r="E7936" s="135"/>
      <c r="F7936" s="135"/>
      <c r="G7936" s="135"/>
    </row>
    <row r="7937" spans="2:7" hidden="1">
      <c r="B7937" s="134"/>
      <c r="C7937" s="134"/>
      <c r="D7937" s="134"/>
      <c r="E7937" s="135"/>
      <c r="F7937" s="135"/>
      <c r="G7937" s="135"/>
    </row>
    <row r="7938" spans="2:7" hidden="1">
      <c r="B7938" s="134"/>
      <c r="C7938" s="134"/>
      <c r="D7938" s="134"/>
      <c r="E7938" s="135"/>
      <c r="F7938" s="135"/>
      <c r="G7938" s="135"/>
    </row>
    <row r="7939" spans="2:7" hidden="1">
      <c r="B7939" s="134"/>
      <c r="C7939" s="134"/>
      <c r="D7939" s="134"/>
      <c r="E7939" s="135"/>
      <c r="F7939" s="135"/>
      <c r="G7939" s="135"/>
    </row>
    <row r="7940" spans="2:7" hidden="1">
      <c r="B7940" s="134"/>
      <c r="C7940" s="134"/>
      <c r="D7940" s="134"/>
      <c r="E7940" s="135"/>
      <c r="F7940" s="135"/>
      <c r="G7940" s="135"/>
    </row>
    <row r="7941" spans="2:7" hidden="1">
      <c r="B7941" s="134"/>
      <c r="C7941" s="134"/>
      <c r="D7941" s="134"/>
      <c r="E7941" s="135"/>
      <c r="F7941" s="135"/>
      <c r="G7941" s="135"/>
    </row>
    <row r="7942" spans="2:7" hidden="1">
      <c r="B7942" s="134"/>
      <c r="C7942" s="134"/>
      <c r="D7942" s="134"/>
      <c r="E7942" s="135"/>
      <c r="F7942" s="135"/>
      <c r="G7942" s="135"/>
    </row>
    <row r="7943" spans="2:7" hidden="1">
      <c r="B7943" s="134"/>
      <c r="C7943" s="134"/>
      <c r="D7943" s="134"/>
      <c r="E7943" s="135"/>
      <c r="F7943" s="135"/>
      <c r="G7943" s="135"/>
    </row>
    <row r="7944" spans="2:7" hidden="1">
      <c r="B7944" s="134"/>
      <c r="C7944" s="134"/>
      <c r="D7944" s="134"/>
      <c r="E7944" s="135"/>
      <c r="F7944" s="135"/>
      <c r="G7944" s="135"/>
    </row>
    <row r="7945" spans="2:7" hidden="1">
      <c r="B7945" s="134"/>
      <c r="C7945" s="134"/>
      <c r="D7945" s="134"/>
      <c r="E7945" s="135"/>
      <c r="F7945" s="135"/>
      <c r="G7945" s="135"/>
    </row>
    <row r="7946" spans="2:7" hidden="1">
      <c r="B7946" s="134"/>
      <c r="C7946" s="134"/>
      <c r="D7946" s="134"/>
      <c r="E7946" s="135"/>
      <c r="F7946" s="135"/>
      <c r="G7946" s="135"/>
    </row>
    <row r="7947" spans="2:7" hidden="1">
      <c r="B7947" s="134"/>
      <c r="C7947" s="134"/>
      <c r="D7947" s="134"/>
      <c r="E7947" s="135"/>
      <c r="F7947" s="135"/>
      <c r="G7947" s="135"/>
    </row>
    <row r="7948" spans="2:7" hidden="1">
      <c r="B7948" s="134"/>
      <c r="C7948" s="134"/>
      <c r="D7948" s="134"/>
      <c r="E7948" s="135"/>
      <c r="F7948" s="135"/>
      <c r="G7948" s="135"/>
    </row>
    <row r="7949" spans="2:7" hidden="1">
      <c r="B7949" s="134"/>
      <c r="C7949" s="134"/>
      <c r="D7949" s="134"/>
      <c r="E7949" s="135"/>
      <c r="F7949" s="135"/>
      <c r="G7949" s="135"/>
    </row>
    <row r="7950" spans="2:7" hidden="1">
      <c r="B7950" s="134"/>
      <c r="C7950" s="134"/>
      <c r="D7950" s="134"/>
      <c r="E7950" s="135"/>
      <c r="F7950" s="135"/>
      <c r="G7950" s="135"/>
    </row>
    <row r="7951" spans="2:7" hidden="1">
      <c r="B7951" s="134"/>
      <c r="C7951" s="134"/>
      <c r="D7951" s="134"/>
      <c r="E7951" s="135"/>
      <c r="F7951" s="135"/>
      <c r="G7951" s="135"/>
    </row>
    <row r="7952" spans="2:7" hidden="1">
      <c r="B7952" s="134"/>
      <c r="C7952" s="134"/>
      <c r="D7952" s="134"/>
      <c r="E7952" s="135"/>
      <c r="F7952" s="135"/>
      <c r="G7952" s="135"/>
    </row>
    <row r="7953" spans="2:7" hidden="1">
      <c r="B7953" s="134"/>
      <c r="C7953" s="134"/>
      <c r="D7953" s="134"/>
      <c r="E7953" s="135"/>
      <c r="F7953" s="135"/>
      <c r="G7953" s="135"/>
    </row>
    <row r="7954" spans="2:7" hidden="1">
      <c r="B7954" s="134"/>
      <c r="C7954" s="134"/>
      <c r="D7954" s="134"/>
      <c r="E7954" s="135"/>
      <c r="F7954" s="135"/>
      <c r="G7954" s="135"/>
    </row>
    <row r="7955" spans="2:7" hidden="1">
      <c r="B7955" s="134"/>
      <c r="C7955" s="134"/>
      <c r="D7955" s="134"/>
      <c r="E7955" s="135"/>
      <c r="F7955" s="135"/>
      <c r="G7955" s="135"/>
    </row>
    <row r="7956" spans="2:7" hidden="1">
      <c r="B7956" s="134"/>
      <c r="C7956" s="134"/>
      <c r="D7956" s="134"/>
      <c r="E7956" s="135"/>
      <c r="F7956" s="135"/>
      <c r="G7956" s="135"/>
    </row>
    <row r="7957" spans="2:7" hidden="1">
      <c r="B7957" s="134"/>
      <c r="C7957" s="134"/>
      <c r="D7957" s="134"/>
      <c r="E7957" s="135"/>
      <c r="F7957" s="135"/>
      <c r="G7957" s="135"/>
    </row>
    <row r="7958" spans="2:7" hidden="1">
      <c r="B7958" s="134"/>
      <c r="C7958" s="134"/>
      <c r="D7958" s="134"/>
      <c r="E7958" s="135"/>
      <c r="F7958" s="135"/>
      <c r="G7958" s="135"/>
    </row>
    <row r="7959" spans="2:7" hidden="1">
      <c r="B7959" s="134"/>
      <c r="C7959" s="134"/>
      <c r="D7959" s="134"/>
      <c r="E7959" s="135"/>
      <c r="F7959" s="135"/>
      <c r="G7959" s="135"/>
    </row>
    <row r="7960" spans="2:7" hidden="1">
      <c r="B7960" s="134"/>
      <c r="C7960" s="134"/>
      <c r="D7960" s="134"/>
      <c r="E7960" s="135"/>
      <c r="F7960" s="135"/>
      <c r="G7960" s="135"/>
    </row>
    <row r="7961" spans="2:7" hidden="1">
      <c r="B7961" s="134"/>
      <c r="C7961" s="134"/>
      <c r="D7961" s="134"/>
      <c r="E7961" s="135"/>
      <c r="F7961" s="135"/>
      <c r="G7961" s="135"/>
    </row>
    <row r="7962" spans="2:7" hidden="1">
      <c r="B7962" s="134"/>
      <c r="C7962" s="134"/>
      <c r="D7962" s="134"/>
      <c r="E7962" s="135"/>
      <c r="F7962" s="135"/>
      <c r="G7962" s="135"/>
    </row>
    <row r="7963" spans="2:7" hidden="1">
      <c r="B7963" s="134"/>
      <c r="C7963" s="134"/>
      <c r="D7963" s="134"/>
      <c r="E7963" s="135"/>
      <c r="F7963" s="135"/>
      <c r="G7963" s="135"/>
    </row>
    <row r="7964" spans="2:7" hidden="1">
      <c r="B7964" s="134"/>
      <c r="C7964" s="134"/>
      <c r="D7964" s="134"/>
      <c r="E7964" s="135"/>
      <c r="F7964" s="135"/>
      <c r="G7964" s="135"/>
    </row>
    <row r="7965" spans="2:7" hidden="1">
      <c r="B7965" s="134"/>
      <c r="C7965" s="134"/>
      <c r="D7965" s="134"/>
      <c r="E7965" s="135"/>
      <c r="F7965" s="135"/>
      <c r="G7965" s="135"/>
    </row>
    <row r="7966" spans="2:7" hidden="1">
      <c r="B7966" s="134"/>
      <c r="C7966" s="134"/>
      <c r="D7966" s="134"/>
      <c r="E7966" s="135"/>
      <c r="F7966" s="135"/>
      <c r="G7966" s="135"/>
    </row>
    <row r="7967" spans="2:7" hidden="1">
      <c r="B7967" s="134"/>
      <c r="C7967" s="134"/>
      <c r="D7967" s="134"/>
      <c r="E7967" s="135"/>
      <c r="F7967" s="135"/>
      <c r="G7967" s="135"/>
    </row>
    <row r="7968" spans="2:7" hidden="1">
      <c r="B7968" s="134"/>
      <c r="C7968" s="134"/>
      <c r="D7968" s="134"/>
      <c r="E7968" s="135"/>
      <c r="F7968" s="135"/>
      <c r="G7968" s="135"/>
    </row>
    <row r="7969" spans="2:7" hidden="1">
      <c r="B7969" s="134"/>
      <c r="C7969" s="134"/>
      <c r="D7969" s="134"/>
      <c r="E7969" s="135"/>
      <c r="F7969" s="135"/>
      <c r="G7969" s="135"/>
    </row>
    <row r="7970" spans="2:7" hidden="1">
      <c r="B7970" s="134"/>
      <c r="C7970" s="134"/>
      <c r="D7970" s="134"/>
      <c r="E7970" s="135"/>
      <c r="F7970" s="135"/>
      <c r="G7970" s="135"/>
    </row>
    <row r="7971" spans="2:7" hidden="1">
      <c r="B7971" s="134"/>
      <c r="C7971" s="134"/>
      <c r="D7971" s="134"/>
      <c r="E7971" s="135"/>
      <c r="F7971" s="135"/>
      <c r="G7971" s="135"/>
    </row>
    <row r="7972" spans="2:7" hidden="1">
      <c r="B7972" s="134"/>
      <c r="C7972" s="134"/>
      <c r="D7972" s="134"/>
      <c r="E7972" s="135"/>
      <c r="F7972" s="135"/>
      <c r="G7972" s="135"/>
    </row>
    <row r="7973" spans="2:7" hidden="1">
      <c r="B7973" s="134"/>
      <c r="C7973" s="134"/>
      <c r="D7973" s="134"/>
      <c r="E7973" s="135"/>
      <c r="F7973" s="135"/>
      <c r="G7973" s="135"/>
    </row>
    <row r="7974" spans="2:7" hidden="1">
      <c r="B7974" s="134"/>
      <c r="C7974" s="134"/>
      <c r="D7974" s="134"/>
      <c r="E7974" s="135"/>
      <c r="F7974" s="135"/>
      <c r="G7974" s="135"/>
    </row>
    <row r="7975" spans="2:7" hidden="1">
      <c r="B7975" s="134"/>
      <c r="C7975" s="134"/>
      <c r="D7975" s="134"/>
      <c r="E7975" s="135"/>
      <c r="F7975" s="135"/>
      <c r="G7975" s="135"/>
    </row>
    <row r="7976" spans="2:7" hidden="1">
      <c r="B7976" s="134"/>
      <c r="C7976" s="134"/>
      <c r="D7976" s="134"/>
      <c r="E7976" s="135"/>
      <c r="F7976" s="135"/>
      <c r="G7976" s="135"/>
    </row>
    <row r="7977" spans="2:7" hidden="1">
      <c r="B7977" s="134"/>
      <c r="C7977" s="134"/>
      <c r="D7977" s="134"/>
      <c r="E7977" s="135"/>
      <c r="F7977" s="135"/>
      <c r="G7977" s="135"/>
    </row>
    <row r="7978" spans="2:7" hidden="1">
      <c r="B7978" s="134"/>
      <c r="C7978" s="134"/>
      <c r="D7978" s="134"/>
      <c r="E7978" s="135"/>
      <c r="F7978" s="135"/>
      <c r="G7978" s="135"/>
    </row>
    <row r="7979" spans="2:7" hidden="1">
      <c r="B7979" s="134"/>
      <c r="C7979" s="134"/>
      <c r="D7979" s="134"/>
      <c r="E7979" s="135"/>
      <c r="F7979" s="135"/>
      <c r="G7979" s="135"/>
    </row>
    <row r="7980" spans="2:7" hidden="1">
      <c r="B7980" s="134"/>
      <c r="C7980" s="134"/>
      <c r="D7980" s="134"/>
      <c r="E7980" s="135"/>
      <c r="F7980" s="135"/>
      <c r="G7980" s="135"/>
    </row>
    <row r="7981" spans="2:7" hidden="1">
      <c r="B7981" s="134"/>
      <c r="C7981" s="134"/>
      <c r="D7981" s="134"/>
      <c r="E7981" s="135"/>
      <c r="F7981" s="135"/>
      <c r="G7981" s="135"/>
    </row>
    <row r="7982" spans="2:7" hidden="1">
      <c r="B7982" s="134"/>
      <c r="C7982" s="134"/>
      <c r="D7982" s="134"/>
      <c r="E7982" s="135"/>
      <c r="F7982" s="135"/>
      <c r="G7982" s="135"/>
    </row>
    <row r="7983" spans="2:7" hidden="1">
      <c r="B7983" s="134"/>
      <c r="C7983" s="134"/>
      <c r="D7983" s="134"/>
      <c r="E7983" s="135"/>
      <c r="F7983" s="135"/>
      <c r="G7983" s="135"/>
    </row>
    <row r="7984" spans="2:7" hidden="1">
      <c r="B7984" s="134"/>
      <c r="C7984" s="134"/>
      <c r="D7984" s="134"/>
      <c r="E7984" s="135"/>
      <c r="F7984" s="135"/>
      <c r="G7984" s="135"/>
    </row>
    <row r="7985" spans="2:7" hidden="1">
      <c r="B7985" s="134"/>
      <c r="C7985" s="134"/>
      <c r="D7985" s="134"/>
      <c r="E7985" s="135"/>
      <c r="F7985" s="135"/>
      <c r="G7985" s="135"/>
    </row>
    <row r="7986" spans="2:7" hidden="1">
      <c r="B7986" s="134"/>
      <c r="C7986" s="134"/>
      <c r="D7986" s="134"/>
      <c r="E7986" s="135"/>
      <c r="F7986" s="135"/>
      <c r="G7986" s="135"/>
    </row>
    <row r="7987" spans="2:7" hidden="1">
      <c r="B7987" s="134"/>
      <c r="C7987" s="134"/>
      <c r="D7987" s="134"/>
      <c r="E7987" s="135"/>
      <c r="F7987" s="135"/>
      <c r="G7987" s="135"/>
    </row>
    <row r="7988" spans="2:7" hidden="1">
      <c r="B7988" s="134"/>
      <c r="C7988" s="134"/>
      <c r="D7988" s="134"/>
      <c r="E7988" s="135"/>
      <c r="F7988" s="135"/>
      <c r="G7988" s="135"/>
    </row>
    <row r="7989" spans="2:7" hidden="1">
      <c r="B7989" s="134"/>
      <c r="C7989" s="134"/>
      <c r="D7989" s="134"/>
      <c r="E7989" s="135"/>
      <c r="F7989" s="135"/>
      <c r="G7989" s="135"/>
    </row>
    <row r="7990" spans="2:7" hidden="1">
      <c r="B7990" s="134"/>
      <c r="C7990" s="134"/>
      <c r="D7990" s="134"/>
      <c r="E7990" s="135"/>
      <c r="F7990" s="135"/>
      <c r="G7990" s="135"/>
    </row>
    <row r="7991" spans="2:7" hidden="1">
      <c r="B7991" s="134"/>
      <c r="C7991" s="134"/>
      <c r="D7991" s="134"/>
      <c r="E7991" s="135"/>
      <c r="F7991" s="135"/>
      <c r="G7991" s="135"/>
    </row>
    <row r="7992" spans="2:7" hidden="1">
      <c r="B7992" s="134"/>
      <c r="C7992" s="134"/>
      <c r="D7992" s="134"/>
      <c r="E7992" s="135"/>
      <c r="F7992" s="135"/>
      <c r="G7992" s="135"/>
    </row>
    <row r="7993" spans="2:7" hidden="1">
      <c r="B7993" s="134"/>
      <c r="C7993" s="134"/>
      <c r="D7993" s="134"/>
      <c r="E7993" s="135"/>
      <c r="F7993" s="135"/>
      <c r="G7993" s="135"/>
    </row>
    <row r="7994" spans="2:7" hidden="1">
      <c r="B7994" s="134"/>
      <c r="C7994" s="134"/>
      <c r="D7994" s="134"/>
      <c r="E7994" s="135"/>
      <c r="F7994" s="135"/>
      <c r="G7994" s="135"/>
    </row>
    <row r="7995" spans="2:7" hidden="1">
      <c r="B7995" s="134"/>
      <c r="C7995" s="134"/>
      <c r="D7995" s="134"/>
      <c r="E7995" s="135"/>
      <c r="F7995" s="135"/>
      <c r="G7995" s="135"/>
    </row>
    <row r="7996" spans="2:7" hidden="1">
      <c r="B7996" s="134"/>
      <c r="C7996" s="134"/>
      <c r="D7996" s="134"/>
      <c r="E7996" s="135"/>
      <c r="F7996" s="135"/>
      <c r="G7996" s="135"/>
    </row>
    <row r="7997" spans="2:7" hidden="1">
      <c r="B7997" s="134"/>
      <c r="C7997" s="134"/>
      <c r="D7997" s="134"/>
      <c r="E7997" s="135"/>
      <c r="F7997" s="135"/>
      <c r="G7997" s="135"/>
    </row>
    <row r="7998" spans="2:7" hidden="1">
      <c r="B7998" s="134"/>
      <c r="C7998" s="134"/>
      <c r="D7998" s="134"/>
      <c r="E7998" s="135"/>
      <c r="F7998" s="135"/>
      <c r="G7998" s="135"/>
    </row>
    <row r="7999" spans="2:7" hidden="1">
      <c r="B7999" s="134"/>
      <c r="C7999" s="134"/>
      <c r="D7999" s="134"/>
      <c r="E7999" s="135"/>
      <c r="F7999" s="135"/>
      <c r="G7999" s="135"/>
    </row>
    <row r="8000" spans="2:7" hidden="1">
      <c r="B8000" s="134"/>
      <c r="C8000" s="134"/>
      <c r="D8000" s="134"/>
      <c r="E8000" s="135"/>
      <c r="F8000" s="135"/>
      <c r="G8000" s="135"/>
    </row>
    <row r="8001" spans="2:7" hidden="1">
      <c r="B8001" s="134"/>
      <c r="C8001" s="134"/>
      <c r="D8001" s="134"/>
      <c r="E8001" s="135"/>
      <c r="F8001" s="135"/>
      <c r="G8001" s="135"/>
    </row>
    <row r="8002" spans="2:7" hidden="1">
      <c r="B8002" s="134"/>
      <c r="C8002" s="134"/>
      <c r="D8002" s="134"/>
      <c r="E8002" s="135"/>
      <c r="F8002" s="135"/>
      <c r="G8002" s="135"/>
    </row>
    <row r="8003" spans="2:7" hidden="1">
      <c r="B8003" s="134"/>
      <c r="C8003" s="134"/>
      <c r="D8003" s="134"/>
      <c r="E8003" s="135"/>
      <c r="F8003" s="135"/>
      <c r="G8003" s="135"/>
    </row>
    <row r="8004" spans="2:7" hidden="1">
      <c r="B8004" s="134"/>
      <c r="C8004" s="134"/>
      <c r="D8004" s="134"/>
      <c r="E8004" s="135"/>
      <c r="F8004" s="135"/>
      <c r="G8004" s="135"/>
    </row>
    <row r="8005" spans="2:7" hidden="1">
      <c r="B8005" s="134"/>
      <c r="C8005" s="134"/>
      <c r="D8005" s="134"/>
      <c r="E8005" s="135"/>
      <c r="F8005" s="135"/>
      <c r="G8005" s="135"/>
    </row>
    <row r="8006" spans="2:7" hidden="1">
      <c r="B8006" s="134"/>
      <c r="C8006" s="134"/>
      <c r="D8006" s="134"/>
      <c r="E8006" s="135"/>
      <c r="F8006" s="135"/>
      <c r="G8006" s="135"/>
    </row>
    <row r="8007" spans="2:7" hidden="1">
      <c r="B8007" s="134"/>
      <c r="C8007" s="134"/>
      <c r="D8007" s="134"/>
      <c r="E8007" s="135"/>
      <c r="F8007" s="135"/>
      <c r="G8007" s="135"/>
    </row>
    <row r="8008" spans="2:7" hidden="1">
      <c r="B8008" s="134"/>
      <c r="C8008" s="134"/>
      <c r="D8008" s="134"/>
      <c r="E8008" s="135"/>
      <c r="F8008" s="135"/>
      <c r="G8008" s="135"/>
    </row>
    <row r="8009" spans="2:7" hidden="1">
      <c r="B8009" s="134"/>
      <c r="C8009" s="134"/>
      <c r="D8009" s="134"/>
      <c r="E8009" s="135"/>
      <c r="F8009" s="135"/>
      <c r="G8009" s="135"/>
    </row>
    <row r="8010" spans="2:7" hidden="1">
      <c r="B8010" s="134"/>
      <c r="C8010" s="134"/>
      <c r="D8010" s="134"/>
      <c r="E8010" s="135"/>
      <c r="F8010" s="135"/>
      <c r="G8010" s="135"/>
    </row>
    <row r="8011" spans="2:7" hidden="1">
      <c r="B8011" s="134"/>
      <c r="C8011" s="134"/>
      <c r="D8011" s="134"/>
      <c r="E8011" s="135"/>
      <c r="F8011" s="135"/>
      <c r="G8011" s="135"/>
    </row>
    <row r="8012" spans="2:7" hidden="1">
      <c r="B8012" s="134"/>
      <c r="C8012" s="134"/>
      <c r="D8012" s="134"/>
      <c r="E8012" s="135"/>
      <c r="F8012" s="135"/>
      <c r="G8012" s="135"/>
    </row>
    <row r="8013" spans="2:7" hidden="1">
      <c r="B8013" s="134"/>
      <c r="C8013" s="134"/>
      <c r="D8013" s="134"/>
      <c r="E8013" s="135"/>
      <c r="F8013" s="135"/>
      <c r="G8013" s="135"/>
    </row>
    <row r="8014" spans="2:7" hidden="1">
      <c r="B8014" s="134"/>
      <c r="C8014" s="134"/>
      <c r="D8014" s="134"/>
      <c r="E8014" s="135"/>
      <c r="F8014" s="135"/>
      <c r="G8014" s="135"/>
    </row>
    <row r="8015" spans="2:7" hidden="1">
      <c r="B8015" s="134"/>
      <c r="C8015" s="134"/>
      <c r="D8015" s="134"/>
      <c r="E8015" s="135"/>
      <c r="F8015" s="135"/>
      <c r="G8015" s="135"/>
    </row>
    <row r="8016" spans="2:7" hidden="1">
      <c r="B8016" s="134"/>
      <c r="C8016" s="134"/>
      <c r="D8016" s="134"/>
      <c r="E8016" s="135"/>
      <c r="F8016" s="135"/>
      <c r="G8016" s="135"/>
    </row>
    <row r="8017" spans="2:7" hidden="1">
      <c r="B8017" s="134"/>
      <c r="C8017" s="134"/>
      <c r="D8017" s="134"/>
      <c r="E8017" s="135"/>
      <c r="F8017" s="135"/>
      <c r="G8017" s="135"/>
    </row>
    <row r="8018" spans="2:7" hidden="1">
      <c r="B8018" s="134"/>
      <c r="C8018" s="134"/>
      <c r="D8018" s="134"/>
      <c r="E8018" s="135"/>
      <c r="F8018" s="135"/>
      <c r="G8018" s="135"/>
    </row>
    <row r="8019" spans="2:7" hidden="1">
      <c r="B8019" s="134"/>
      <c r="C8019" s="134"/>
      <c r="D8019" s="134"/>
      <c r="E8019" s="135"/>
      <c r="F8019" s="135"/>
      <c r="G8019" s="135"/>
    </row>
    <row r="8020" spans="2:7" hidden="1">
      <c r="B8020" s="134"/>
      <c r="C8020" s="134"/>
      <c r="D8020" s="134"/>
      <c r="E8020" s="135"/>
      <c r="F8020" s="135"/>
      <c r="G8020" s="135"/>
    </row>
    <row r="8021" spans="2:7" hidden="1">
      <c r="B8021" s="134"/>
      <c r="C8021" s="134"/>
      <c r="D8021" s="134"/>
      <c r="E8021" s="135"/>
      <c r="F8021" s="135"/>
      <c r="G8021" s="135"/>
    </row>
    <row r="8022" spans="2:7" hidden="1">
      <c r="B8022" s="134"/>
      <c r="C8022" s="134"/>
      <c r="D8022" s="134"/>
      <c r="E8022" s="135"/>
      <c r="F8022" s="135"/>
      <c r="G8022" s="135"/>
    </row>
    <row r="8023" spans="2:7" hidden="1">
      <c r="B8023" s="134"/>
      <c r="C8023" s="134"/>
      <c r="D8023" s="134"/>
      <c r="E8023" s="135"/>
      <c r="F8023" s="135"/>
      <c r="G8023" s="135"/>
    </row>
    <row r="8024" spans="2:7" hidden="1">
      <c r="B8024" s="134"/>
      <c r="C8024" s="134"/>
      <c r="D8024" s="134"/>
      <c r="E8024" s="135"/>
      <c r="F8024" s="135"/>
      <c r="G8024" s="135"/>
    </row>
    <row r="8025" spans="2:7" hidden="1">
      <c r="B8025" s="134"/>
      <c r="C8025" s="134"/>
      <c r="D8025" s="134"/>
      <c r="E8025" s="135"/>
      <c r="F8025" s="135"/>
      <c r="G8025" s="135"/>
    </row>
    <row r="8026" spans="2:7" hidden="1">
      <c r="B8026" s="134"/>
      <c r="C8026" s="134"/>
      <c r="D8026" s="134"/>
      <c r="E8026" s="135"/>
      <c r="F8026" s="135"/>
      <c r="G8026" s="135"/>
    </row>
    <row r="8027" spans="2:7" hidden="1">
      <c r="B8027" s="134"/>
      <c r="C8027" s="134"/>
      <c r="D8027" s="134"/>
      <c r="E8027" s="135"/>
      <c r="F8027" s="135"/>
      <c r="G8027" s="135"/>
    </row>
    <row r="8028" spans="2:7" hidden="1">
      <c r="B8028" s="134"/>
      <c r="C8028" s="134"/>
      <c r="D8028" s="134"/>
      <c r="E8028" s="135"/>
      <c r="F8028" s="135"/>
      <c r="G8028" s="135"/>
    </row>
    <row r="8029" spans="2:7" hidden="1">
      <c r="B8029" s="134"/>
      <c r="C8029" s="134"/>
      <c r="D8029" s="134"/>
      <c r="E8029" s="135"/>
      <c r="F8029" s="135"/>
      <c r="G8029" s="135"/>
    </row>
    <row r="8030" spans="2:7" hidden="1">
      <c r="B8030" s="134"/>
      <c r="C8030" s="134"/>
      <c r="D8030" s="134"/>
      <c r="E8030" s="135"/>
      <c r="F8030" s="135"/>
      <c r="G8030" s="135"/>
    </row>
    <row r="8031" spans="2:7" hidden="1">
      <c r="B8031" s="134"/>
      <c r="C8031" s="134"/>
      <c r="D8031" s="134"/>
      <c r="E8031" s="135"/>
      <c r="F8031" s="135"/>
      <c r="G8031" s="135"/>
    </row>
    <row r="8032" spans="2:7" hidden="1">
      <c r="B8032" s="134"/>
      <c r="C8032" s="134"/>
      <c r="D8032" s="134"/>
      <c r="E8032" s="135"/>
      <c r="F8032" s="135"/>
      <c r="G8032" s="135"/>
    </row>
    <row r="8033" spans="2:7" hidden="1">
      <c r="B8033" s="134"/>
      <c r="C8033" s="134"/>
      <c r="D8033" s="134"/>
      <c r="E8033" s="135"/>
      <c r="F8033" s="135"/>
      <c r="G8033" s="135"/>
    </row>
    <row r="8034" spans="2:7" hidden="1">
      <c r="B8034" s="134"/>
      <c r="C8034" s="134"/>
      <c r="D8034" s="134"/>
      <c r="E8034" s="135"/>
      <c r="F8034" s="135"/>
      <c r="G8034" s="135"/>
    </row>
    <row r="8035" spans="2:7" hidden="1">
      <c r="B8035" s="134"/>
      <c r="C8035" s="134"/>
      <c r="D8035" s="134"/>
      <c r="E8035" s="135"/>
      <c r="F8035" s="135"/>
      <c r="G8035" s="135"/>
    </row>
    <row r="8036" spans="2:7" hidden="1">
      <c r="B8036" s="134"/>
      <c r="C8036" s="134"/>
      <c r="D8036" s="134"/>
      <c r="E8036" s="135"/>
      <c r="F8036" s="135"/>
      <c r="G8036" s="135"/>
    </row>
    <row r="8037" spans="2:7" hidden="1">
      <c r="B8037" s="134"/>
      <c r="C8037" s="134"/>
      <c r="D8037" s="134"/>
      <c r="E8037" s="135"/>
      <c r="F8037" s="135"/>
      <c r="G8037" s="135"/>
    </row>
    <row r="8038" spans="2:7" hidden="1">
      <c r="B8038" s="134"/>
      <c r="C8038" s="134"/>
      <c r="D8038" s="134"/>
      <c r="E8038" s="135"/>
      <c r="F8038" s="135"/>
      <c r="G8038" s="135"/>
    </row>
    <row r="8039" spans="2:7" hidden="1">
      <c r="B8039" s="134"/>
      <c r="C8039" s="134"/>
      <c r="D8039" s="134"/>
      <c r="E8039" s="135"/>
      <c r="F8039" s="135"/>
      <c r="G8039" s="135"/>
    </row>
    <row r="8040" spans="2:7" hidden="1">
      <c r="B8040" s="134"/>
      <c r="C8040" s="134"/>
      <c r="D8040" s="134"/>
      <c r="E8040" s="135"/>
      <c r="F8040" s="135"/>
      <c r="G8040" s="135"/>
    </row>
    <row r="8041" spans="2:7" hidden="1">
      <c r="B8041" s="134"/>
      <c r="C8041" s="134"/>
      <c r="D8041" s="134"/>
      <c r="E8041" s="135"/>
      <c r="F8041" s="135"/>
      <c r="G8041" s="135"/>
    </row>
    <row r="8042" spans="2:7" hidden="1">
      <c r="B8042" s="134"/>
      <c r="C8042" s="134"/>
      <c r="D8042" s="134"/>
      <c r="E8042" s="135"/>
      <c r="F8042" s="135"/>
      <c r="G8042" s="135"/>
    </row>
    <row r="8043" spans="2:7" hidden="1">
      <c r="B8043" s="134"/>
      <c r="C8043" s="134"/>
      <c r="D8043" s="134"/>
      <c r="E8043" s="135"/>
      <c r="F8043" s="135"/>
      <c r="G8043" s="135"/>
    </row>
    <row r="8044" spans="2:7" hidden="1">
      <c r="B8044" s="134"/>
      <c r="C8044" s="134"/>
      <c r="D8044" s="134"/>
      <c r="E8044" s="135"/>
      <c r="F8044" s="135"/>
      <c r="G8044" s="135"/>
    </row>
    <row r="8045" spans="2:7" hidden="1">
      <c r="B8045" s="134"/>
      <c r="C8045" s="134"/>
      <c r="D8045" s="134"/>
      <c r="E8045" s="135"/>
      <c r="F8045" s="135"/>
      <c r="G8045" s="135"/>
    </row>
    <row r="8046" spans="2:7" hidden="1">
      <c r="B8046" s="134"/>
      <c r="C8046" s="134"/>
      <c r="D8046" s="134"/>
      <c r="E8046" s="135"/>
      <c r="F8046" s="135"/>
      <c r="G8046" s="135"/>
    </row>
    <row r="8047" spans="2:7" hidden="1">
      <c r="B8047" s="134"/>
      <c r="C8047" s="134"/>
      <c r="D8047" s="134"/>
      <c r="E8047" s="135"/>
      <c r="F8047" s="135"/>
      <c r="G8047" s="135"/>
    </row>
    <row r="8048" spans="2:7" hidden="1">
      <c r="B8048" s="134"/>
      <c r="C8048" s="134"/>
      <c r="D8048" s="134"/>
      <c r="E8048" s="135"/>
      <c r="F8048" s="135"/>
      <c r="G8048" s="135"/>
    </row>
    <row r="8049" spans="2:7" hidden="1">
      <c r="B8049" s="134"/>
      <c r="C8049" s="134"/>
      <c r="D8049" s="134"/>
      <c r="E8049" s="135"/>
      <c r="F8049" s="135"/>
      <c r="G8049" s="135"/>
    </row>
    <row r="8050" spans="2:7" hidden="1">
      <c r="B8050" s="134"/>
      <c r="C8050" s="134"/>
      <c r="D8050" s="134"/>
      <c r="E8050" s="135"/>
      <c r="F8050" s="135"/>
      <c r="G8050" s="135"/>
    </row>
    <row r="8051" spans="2:7" hidden="1">
      <c r="B8051" s="134"/>
      <c r="C8051" s="134"/>
      <c r="D8051" s="134"/>
      <c r="E8051" s="135"/>
      <c r="F8051" s="135"/>
      <c r="G8051" s="135"/>
    </row>
    <row r="8052" spans="2:7" hidden="1">
      <c r="B8052" s="134"/>
      <c r="C8052" s="134"/>
      <c r="D8052" s="134"/>
      <c r="E8052" s="135"/>
      <c r="F8052" s="135"/>
      <c r="G8052" s="135"/>
    </row>
    <row r="8053" spans="2:7" hidden="1">
      <c r="B8053" s="134"/>
      <c r="C8053" s="134"/>
      <c r="D8053" s="134"/>
      <c r="E8053" s="135"/>
      <c r="F8053" s="135"/>
      <c r="G8053" s="135"/>
    </row>
    <row r="8054" spans="2:7" hidden="1">
      <c r="B8054" s="134"/>
      <c r="C8054" s="134"/>
      <c r="D8054" s="134"/>
      <c r="E8054" s="135"/>
      <c r="F8054" s="135"/>
      <c r="G8054" s="135"/>
    </row>
    <row r="8055" spans="2:7" hidden="1">
      <c r="B8055" s="134"/>
      <c r="C8055" s="134"/>
      <c r="D8055" s="134"/>
      <c r="E8055" s="135"/>
      <c r="F8055" s="135"/>
      <c r="G8055" s="135"/>
    </row>
    <row r="8056" spans="2:7" hidden="1">
      <c r="B8056" s="134"/>
      <c r="C8056" s="134"/>
      <c r="D8056" s="134"/>
      <c r="E8056" s="135"/>
      <c r="F8056" s="135"/>
      <c r="G8056" s="135"/>
    </row>
    <row r="8057" spans="2:7" hidden="1">
      <c r="B8057" s="134"/>
      <c r="C8057" s="134"/>
      <c r="D8057" s="134"/>
      <c r="E8057" s="135"/>
      <c r="F8057" s="135"/>
      <c r="G8057" s="135"/>
    </row>
    <row r="8058" spans="2:7" hidden="1">
      <c r="B8058" s="134"/>
      <c r="C8058" s="134"/>
      <c r="D8058" s="134"/>
      <c r="E8058" s="135"/>
      <c r="F8058" s="135"/>
      <c r="G8058" s="135"/>
    </row>
    <row r="8059" spans="2:7" hidden="1">
      <c r="B8059" s="134"/>
      <c r="C8059" s="134"/>
      <c r="D8059" s="134"/>
      <c r="E8059" s="135"/>
      <c r="F8059" s="135"/>
      <c r="G8059" s="135"/>
    </row>
    <row r="8060" spans="2:7" hidden="1">
      <c r="B8060" s="134"/>
      <c r="C8060" s="134"/>
      <c r="D8060" s="134"/>
      <c r="E8060" s="135"/>
      <c r="F8060" s="135"/>
      <c r="G8060" s="135"/>
    </row>
    <row r="8061" spans="2:7" hidden="1">
      <c r="B8061" s="134"/>
      <c r="C8061" s="134"/>
      <c r="D8061" s="134"/>
      <c r="E8061" s="135"/>
      <c r="F8061" s="135"/>
      <c r="G8061" s="135"/>
    </row>
    <row r="8062" spans="2:7" hidden="1">
      <c r="B8062" s="134"/>
      <c r="C8062" s="134"/>
      <c r="D8062" s="134"/>
      <c r="E8062" s="135"/>
      <c r="F8062" s="135"/>
      <c r="G8062" s="135"/>
    </row>
    <row r="8063" spans="2:7" hidden="1">
      <c r="B8063" s="134"/>
      <c r="C8063" s="134"/>
      <c r="D8063" s="134"/>
      <c r="E8063" s="135"/>
      <c r="F8063" s="135"/>
      <c r="G8063" s="135"/>
    </row>
    <row r="8064" spans="2:7" hidden="1">
      <c r="B8064" s="134"/>
      <c r="C8064" s="134"/>
      <c r="D8064" s="134"/>
      <c r="E8064" s="135"/>
      <c r="F8064" s="135"/>
      <c r="G8064" s="135"/>
    </row>
    <row r="8065" spans="2:7" hidden="1">
      <c r="B8065" s="134"/>
      <c r="C8065" s="134"/>
      <c r="D8065" s="134"/>
      <c r="E8065" s="135"/>
      <c r="F8065" s="135"/>
      <c r="G8065" s="135"/>
    </row>
    <row r="8066" spans="2:7" hidden="1">
      <c r="B8066" s="134"/>
      <c r="C8066" s="134"/>
      <c r="D8066" s="134"/>
      <c r="E8066" s="135"/>
      <c r="F8066" s="135"/>
      <c r="G8066" s="135"/>
    </row>
    <row r="8067" spans="2:7" hidden="1">
      <c r="B8067" s="134"/>
      <c r="C8067" s="134"/>
      <c r="D8067" s="134"/>
      <c r="E8067" s="135"/>
      <c r="F8067" s="135"/>
      <c r="G8067" s="135"/>
    </row>
    <row r="8068" spans="2:7" hidden="1">
      <c r="B8068" s="134"/>
      <c r="C8068" s="134"/>
      <c r="D8068" s="134"/>
      <c r="E8068" s="135"/>
      <c r="F8068" s="135"/>
      <c r="G8068" s="135"/>
    </row>
    <row r="8069" spans="2:7" hidden="1">
      <c r="B8069" s="134"/>
      <c r="C8069" s="134"/>
      <c r="D8069" s="134"/>
      <c r="E8069" s="135"/>
      <c r="F8069" s="135"/>
      <c r="G8069" s="135"/>
    </row>
    <row r="8070" spans="2:7" hidden="1">
      <c r="B8070" s="134"/>
      <c r="C8070" s="134"/>
      <c r="D8070" s="134"/>
      <c r="E8070" s="135"/>
      <c r="F8070" s="135"/>
      <c r="G8070" s="135"/>
    </row>
    <row r="8071" spans="2:7" hidden="1">
      <c r="B8071" s="134"/>
      <c r="C8071" s="134"/>
      <c r="D8071" s="134"/>
      <c r="E8071" s="135"/>
      <c r="F8071" s="135"/>
      <c r="G8071" s="135"/>
    </row>
    <row r="8072" spans="2:7" hidden="1">
      <c r="B8072" s="134"/>
      <c r="C8072" s="134"/>
      <c r="D8072" s="134"/>
      <c r="E8072" s="135"/>
      <c r="F8072" s="135"/>
      <c r="G8072" s="135"/>
    </row>
    <row r="8073" spans="2:7" hidden="1">
      <c r="B8073" s="134"/>
      <c r="C8073" s="134"/>
      <c r="D8073" s="134"/>
      <c r="E8073" s="135"/>
      <c r="F8073" s="135"/>
      <c r="G8073" s="135"/>
    </row>
    <row r="8074" spans="2:7" hidden="1">
      <c r="B8074" s="134"/>
      <c r="C8074" s="134"/>
      <c r="D8074" s="134"/>
      <c r="E8074" s="135"/>
      <c r="F8074" s="135"/>
      <c r="G8074" s="135"/>
    </row>
    <row r="8075" spans="2:7" hidden="1">
      <c r="B8075" s="134"/>
      <c r="C8075" s="134"/>
      <c r="D8075" s="134"/>
      <c r="E8075" s="135"/>
      <c r="F8075" s="135"/>
      <c r="G8075" s="135"/>
    </row>
    <row r="8076" spans="2:7" hidden="1">
      <c r="B8076" s="134"/>
      <c r="C8076" s="134"/>
      <c r="D8076" s="134"/>
      <c r="E8076" s="135"/>
      <c r="F8076" s="135"/>
      <c r="G8076" s="135"/>
    </row>
    <row r="8077" spans="2:7" hidden="1">
      <c r="B8077" s="134"/>
      <c r="C8077" s="134"/>
      <c r="D8077" s="134"/>
      <c r="E8077" s="135"/>
      <c r="F8077" s="135"/>
      <c r="G8077" s="135"/>
    </row>
    <row r="8078" spans="2:7" hidden="1">
      <c r="B8078" s="134"/>
      <c r="C8078" s="134"/>
      <c r="D8078" s="134"/>
      <c r="E8078" s="135"/>
      <c r="F8078" s="135"/>
      <c r="G8078" s="135"/>
    </row>
    <row r="8079" spans="2:7" hidden="1">
      <c r="B8079" s="134"/>
      <c r="C8079" s="134"/>
      <c r="D8079" s="134"/>
      <c r="E8079" s="135"/>
      <c r="F8079" s="135"/>
      <c r="G8079" s="135"/>
    </row>
    <row r="8080" spans="2:7" hidden="1">
      <c r="B8080" s="134"/>
      <c r="C8080" s="134"/>
      <c r="D8080" s="134"/>
      <c r="E8080" s="135"/>
      <c r="F8080" s="135"/>
      <c r="G8080" s="135"/>
    </row>
    <row r="8081" spans="2:7" hidden="1">
      <c r="B8081" s="134"/>
      <c r="C8081" s="134"/>
      <c r="D8081" s="134"/>
      <c r="E8081" s="135"/>
      <c r="F8081" s="135"/>
      <c r="G8081" s="135"/>
    </row>
    <row r="8082" spans="2:7" hidden="1">
      <c r="B8082" s="134"/>
      <c r="C8082" s="134"/>
      <c r="D8082" s="134"/>
      <c r="E8082" s="135"/>
      <c r="F8082" s="135"/>
      <c r="G8082" s="135"/>
    </row>
    <row r="8083" spans="2:7" hidden="1">
      <c r="B8083" s="134"/>
      <c r="C8083" s="134"/>
      <c r="D8083" s="134"/>
      <c r="E8083" s="135"/>
      <c r="F8083" s="135"/>
      <c r="G8083" s="135"/>
    </row>
    <row r="8084" spans="2:7" hidden="1">
      <c r="B8084" s="134"/>
      <c r="C8084" s="134"/>
      <c r="D8084" s="134"/>
      <c r="E8084" s="135"/>
      <c r="F8084" s="135"/>
      <c r="G8084" s="135"/>
    </row>
    <row r="8085" spans="2:7" hidden="1">
      <c r="B8085" s="134"/>
      <c r="C8085" s="134"/>
      <c r="D8085" s="134"/>
      <c r="E8085" s="135"/>
      <c r="F8085" s="135"/>
      <c r="G8085" s="135"/>
    </row>
    <row r="8086" spans="2:7" hidden="1">
      <c r="B8086" s="134"/>
      <c r="C8086" s="134"/>
      <c r="D8086" s="134"/>
      <c r="E8086" s="135"/>
      <c r="F8086" s="135"/>
      <c r="G8086" s="135"/>
    </row>
    <row r="8087" spans="2:7" hidden="1">
      <c r="B8087" s="134"/>
      <c r="C8087" s="134"/>
      <c r="D8087" s="134"/>
      <c r="E8087" s="135"/>
      <c r="F8087" s="135"/>
      <c r="G8087" s="135"/>
    </row>
    <row r="8088" spans="2:7" hidden="1">
      <c r="B8088" s="134"/>
      <c r="C8088" s="134"/>
      <c r="D8088" s="134"/>
      <c r="E8088" s="135"/>
      <c r="F8088" s="135"/>
      <c r="G8088" s="135"/>
    </row>
    <row r="8089" spans="2:7" hidden="1">
      <c r="B8089" s="134"/>
      <c r="C8089" s="134"/>
      <c r="D8089" s="134"/>
      <c r="E8089" s="135"/>
      <c r="F8089" s="135"/>
      <c r="G8089" s="135"/>
    </row>
    <row r="8090" spans="2:7" hidden="1">
      <c r="B8090" s="134"/>
      <c r="C8090" s="134"/>
      <c r="D8090" s="134"/>
      <c r="E8090" s="135"/>
      <c r="F8090" s="135"/>
      <c r="G8090" s="135"/>
    </row>
    <row r="8091" spans="2:7" hidden="1">
      <c r="B8091" s="134"/>
      <c r="C8091" s="134"/>
      <c r="D8091" s="134"/>
      <c r="E8091" s="135"/>
      <c r="F8091" s="135"/>
      <c r="G8091" s="135"/>
    </row>
    <row r="8092" spans="2:7" hidden="1">
      <c r="B8092" s="134"/>
      <c r="C8092" s="134"/>
      <c r="D8092" s="134"/>
      <c r="E8092" s="135"/>
      <c r="F8092" s="135"/>
      <c r="G8092" s="135"/>
    </row>
    <row r="8093" spans="2:7" hidden="1">
      <c r="B8093" s="134"/>
      <c r="C8093" s="134"/>
      <c r="D8093" s="134"/>
      <c r="E8093" s="135"/>
      <c r="F8093" s="135"/>
      <c r="G8093" s="135"/>
    </row>
    <row r="8094" spans="2:7" hidden="1">
      <c r="B8094" s="134"/>
      <c r="C8094" s="134"/>
      <c r="D8094" s="134"/>
      <c r="E8094" s="135"/>
      <c r="F8094" s="135"/>
      <c r="G8094" s="135"/>
    </row>
    <row r="8095" spans="2:7" hidden="1">
      <c r="B8095" s="134"/>
      <c r="C8095" s="134"/>
      <c r="D8095" s="134"/>
      <c r="E8095" s="135"/>
      <c r="F8095" s="135"/>
      <c r="G8095" s="135"/>
    </row>
    <row r="8096" spans="2:7" hidden="1">
      <c r="B8096" s="134"/>
      <c r="C8096" s="134"/>
      <c r="D8096" s="134"/>
      <c r="E8096" s="135"/>
      <c r="F8096" s="135"/>
      <c r="G8096" s="135"/>
    </row>
    <row r="8097" spans="2:7" hidden="1">
      <c r="B8097" s="134"/>
      <c r="C8097" s="134"/>
      <c r="D8097" s="134"/>
      <c r="E8097" s="135"/>
      <c r="F8097" s="135"/>
      <c r="G8097" s="135"/>
    </row>
    <row r="8098" spans="2:7" hidden="1">
      <c r="B8098" s="134"/>
      <c r="C8098" s="134"/>
      <c r="D8098" s="134"/>
      <c r="E8098" s="135"/>
      <c r="F8098" s="135"/>
      <c r="G8098" s="135"/>
    </row>
    <row r="8099" spans="2:7" hidden="1">
      <c r="B8099" s="134"/>
      <c r="C8099" s="134"/>
      <c r="D8099" s="134"/>
      <c r="E8099" s="135"/>
      <c r="F8099" s="135"/>
      <c r="G8099" s="135"/>
    </row>
    <row r="8100" spans="2:7" hidden="1">
      <c r="B8100" s="134"/>
      <c r="C8100" s="134"/>
      <c r="D8100" s="134"/>
      <c r="E8100" s="135"/>
      <c r="F8100" s="135"/>
      <c r="G8100" s="135"/>
    </row>
    <row r="8101" spans="2:7" hidden="1">
      <c r="B8101" s="134"/>
      <c r="C8101" s="134"/>
      <c r="D8101" s="134"/>
      <c r="E8101" s="135"/>
      <c r="F8101" s="135"/>
      <c r="G8101" s="135"/>
    </row>
    <row r="8102" spans="2:7" hidden="1">
      <c r="B8102" s="134"/>
      <c r="C8102" s="134"/>
      <c r="D8102" s="134"/>
      <c r="E8102" s="135"/>
      <c r="F8102" s="135"/>
      <c r="G8102" s="135"/>
    </row>
    <row r="8103" spans="2:7" hidden="1">
      <c r="B8103" s="134"/>
      <c r="C8103" s="134"/>
      <c r="D8103" s="134"/>
      <c r="E8103" s="135"/>
      <c r="F8103" s="135"/>
      <c r="G8103" s="135"/>
    </row>
    <row r="8104" spans="2:7" hidden="1">
      <c r="B8104" s="134"/>
      <c r="C8104" s="134"/>
      <c r="D8104" s="134"/>
      <c r="E8104" s="135"/>
      <c r="F8104" s="135"/>
      <c r="G8104" s="135"/>
    </row>
    <row r="8105" spans="2:7" hidden="1">
      <c r="B8105" s="134"/>
      <c r="C8105" s="134"/>
      <c r="D8105" s="134"/>
      <c r="E8105" s="135"/>
      <c r="F8105" s="135"/>
      <c r="G8105" s="135"/>
    </row>
    <row r="8106" spans="2:7" hidden="1">
      <c r="B8106" s="134"/>
      <c r="C8106" s="134"/>
      <c r="D8106" s="134"/>
      <c r="E8106" s="135"/>
      <c r="F8106" s="135"/>
      <c r="G8106" s="135"/>
    </row>
    <row r="8107" spans="2:7" hidden="1">
      <c r="B8107" s="134"/>
      <c r="C8107" s="134"/>
      <c r="D8107" s="134"/>
      <c r="E8107" s="135"/>
      <c r="F8107" s="135"/>
      <c r="G8107" s="135"/>
    </row>
    <row r="8108" spans="2:7" hidden="1">
      <c r="B8108" s="134"/>
      <c r="C8108" s="134"/>
      <c r="D8108" s="134"/>
      <c r="E8108" s="135"/>
      <c r="F8108" s="135"/>
      <c r="G8108" s="135"/>
    </row>
    <row r="8109" spans="2:7" hidden="1">
      <c r="B8109" s="134"/>
      <c r="C8109" s="134"/>
      <c r="D8109" s="134"/>
      <c r="E8109" s="135"/>
      <c r="F8109" s="135"/>
      <c r="G8109" s="135"/>
    </row>
    <row r="8110" spans="2:7" hidden="1">
      <c r="B8110" s="134"/>
      <c r="C8110" s="134"/>
      <c r="D8110" s="134"/>
      <c r="E8110" s="135"/>
      <c r="F8110" s="135"/>
      <c r="G8110" s="135"/>
    </row>
    <row r="8111" spans="2:7" hidden="1">
      <c r="B8111" s="134"/>
      <c r="C8111" s="134"/>
      <c r="D8111" s="134"/>
      <c r="E8111" s="135"/>
      <c r="F8111" s="135"/>
      <c r="G8111" s="135"/>
    </row>
    <row r="8112" spans="2:7" hidden="1">
      <c r="B8112" s="134"/>
      <c r="C8112" s="134"/>
      <c r="D8112" s="134"/>
      <c r="E8112" s="135"/>
      <c r="F8112" s="135"/>
      <c r="G8112" s="135"/>
    </row>
    <row r="8113" spans="2:7" hidden="1">
      <c r="B8113" s="134"/>
      <c r="C8113" s="134"/>
      <c r="D8113" s="134"/>
      <c r="E8113" s="135"/>
      <c r="F8113" s="135"/>
      <c r="G8113" s="135"/>
    </row>
    <row r="8114" spans="2:7" hidden="1">
      <c r="B8114" s="134"/>
      <c r="C8114" s="134"/>
      <c r="D8114" s="134"/>
      <c r="E8114" s="135"/>
      <c r="F8114" s="135"/>
      <c r="G8114" s="135"/>
    </row>
    <row r="8115" spans="2:7" hidden="1">
      <c r="B8115" s="134"/>
      <c r="C8115" s="134"/>
      <c r="D8115" s="134"/>
      <c r="E8115" s="135"/>
      <c r="F8115" s="135"/>
      <c r="G8115" s="135"/>
    </row>
    <row r="8116" spans="2:7" hidden="1">
      <c r="B8116" s="134"/>
      <c r="C8116" s="134"/>
      <c r="D8116" s="134"/>
      <c r="E8116" s="135"/>
      <c r="F8116" s="135"/>
      <c r="G8116" s="135"/>
    </row>
    <row r="8117" spans="2:7" hidden="1">
      <c r="B8117" s="134"/>
      <c r="C8117" s="134"/>
      <c r="D8117" s="134"/>
      <c r="E8117" s="135"/>
      <c r="F8117" s="135"/>
      <c r="G8117" s="135"/>
    </row>
    <row r="8118" spans="2:7" hidden="1">
      <c r="B8118" s="134"/>
      <c r="C8118" s="134"/>
      <c r="D8118" s="134"/>
      <c r="E8118" s="135"/>
      <c r="F8118" s="135"/>
      <c r="G8118" s="135"/>
    </row>
    <row r="8119" spans="2:7" hidden="1">
      <c r="B8119" s="134"/>
      <c r="C8119" s="134"/>
      <c r="D8119" s="134"/>
      <c r="E8119" s="135"/>
      <c r="F8119" s="135"/>
      <c r="G8119" s="135"/>
    </row>
    <row r="8120" spans="2:7" hidden="1">
      <c r="B8120" s="134"/>
      <c r="C8120" s="134"/>
      <c r="D8120" s="134"/>
      <c r="E8120" s="135"/>
      <c r="F8120" s="135"/>
      <c r="G8120" s="135"/>
    </row>
    <row r="8121" spans="2:7" hidden="1">
      <c r="B8121" s="134"/>
      <c r="C8121" s="134"/>
      <c r="D8121" s="134"/>
      <c r="E8121" s="135"/>
      <c r="F8121" s="135"/>
      <c r="G8121" s="135"/>
    </row>
    <row r="8122" spans="2:7" hidden="1">
      <c r="B8122" s="134"/>
      <c r="C8122" s="134"/>
      <c r="D8122" s="134"/>
      <c r="E8122" s="135"/>
      <c r="F8122" s="135"/>
      <c r="G8122" s="135"/>
    </row>
    <row r="8123" spans="2:7" hidden="1">
      <c r="B8123" s="134"/>
      <c r="C8123" s="134"/>
      <c r="D8123" s="134"/>
      <c r="E8123" s="135"/>
      <c r="F8123" s="135"/>
      <c r="G8123" s="135"/>
    </row>
    <row r="8124" spans="2:7" hidden="1">
      <c r="B8124" s="134"/>
      <c r="C8124" s="134"/>
      <c r="D8124" s="134"/>
      <c r="E8124" s="135"/>
      <c r="F8124" s="135"/>
      <c r="G8124" s="135"/>
    </row>
    <row r="8125" spans="2:7" hidden="1">
      <c r="B8125" s="134"/>
      <c r="C8125" s="134"/>
      <c r="D8125" s="134"/>
      <c r="E8125" s="135"/>
      <c r="F8125" s="135"/>
      <c r="G8125" s="135"/>
    </row>
    <row r="8126" spans="2:7" hidden="1">
      <c r="B8126" s="134"/>
      <c r="C8126" s="134"/>
      <c r="D8126" s="134"/>
      <c r="E8126" s="135"/>
      <c r="F8126" s="135"/>
      <c r="G8126" s="135"/>
    </row>
    <row r="8127" spans="2:7" hidden="1">
      <c r="B8127" s="134"/>
      <c r="C8127" s="134"/>
      <c r="D8127" s="134"/>
      <c r="E8127" s="135"/>
      <c r="F8127" s="135"/>
      <c r="G8127" s="135"/>
    </row>
    <row r="8128" spans="2:7" hidden="1">
      <c r="B8128" s="134"/>
      <c r="C8128" s="134"/>
      <c r="D8128" s="134"/>
      <c r="E8128" s="135"/>
      <c r="F8128" s="135"/>
      <c r="G8128" s="135"/>
    </row>
    <row r="8129" spans="2:7" hidden="1">
      <c r="B8129" s="134"/>
      <c r="C8129" s="134"/>
      <c r="D8129" s="134"/>
      <c r="E8129" s="135"/>
      <c r="F8129" s="135"/>
      <c r="G8129" s="135"/>
    </row>
    <row r="8130" spans="2:7" hidden="1">
      <c r="B8130" s="134"/>
      <c r="C8130" s="134"/>
      <c r="D8130" s="134"/>
      <c r="E8130" s="135"/>
      <c r="F8130" s="135"/>
      <c r="G8130" s="135"/>
    </row>
    <row r="8131" spans="2:7" hidden="1">
      <c r="B8131" s="134"/>
      <c r="C8131" s="134"/>
      <c r="D8131" s="134"/>
      <c r="E8131" s="135"/>
      <c r="F8131" s="135"/>
      <c r="G8131" s="135"/>
    </row>
    <row r="8132" spans="2:7" hidden="1">
      <c r="B8132" s="134"/>
      <c r="C8132" s="134"/>
      <c r="D8132" s="134"/>
      <c r="E8132" s="135"/>
      <c r="F8132" s="135"/>
      <c r="G8132" s="135"/>
    </row>
    <row r="8133" spans="2:7" hidden="1">
      <c r="B8133" s="134"/>
      <c r="C8133" s="134"/>
      <c r="D8133" s="134"/>
      <c r="E8133" s="135"/>
      <c r="F8133" s="135"/>
      <c r="G8133" s="135"/>
    </row>
    <row r="8134" spans="2:7" hidden="1">
      <c r="B8134" s="134"/>
      <c r="C8134" s="134"/>
      <c r="D8134" s="134"/>
      <c r="E8134" s="135"/>
      <c r="F8134" s="135"/>
      <c r="G8134" s="135"/>
    </row>
    <row r="8135" spans="2:7" hidden="1">
      <c r="B8135" s="134"/>
      <c r="C8135" s="134"/>
      <c r="D8135" s="134"/>
      <c r="E8135" s="135"/>
      <c r="F8135" s="135"/>
      <c r="G8135" s="135"/>
    </row>
    <row r="8136" spans="2:7" hidden="1">
      <c r="B8136" s="134"/>
      <c r="C8136" s="134"/>
      <c r="D8136" s="134"/>
      <c r="E8136" s="135"/>
      <c r="F8136" s="135"/>
      <c r="G8136" s="135"/>
    </row>
    <row r="8137" spans="2:7" hidden="1">
      <c r="B8137" s="134"/>
      <c r="C8137" s="134"/>
      <c r="D8137" s="134"/>
      <c r="E8137" s="135"/>
      <c r="F8137" s="135"/>
      <c r="G8137" s="135"/>
    </row>
    <row r="8138" spans="2:7" hidden="1">
      <c r="B8138" s="134"/>
      <c r="C8138" s="134"/>
      <c r="D8138" s="134"/>
      <c r="E8138" s="135"/>
      <c r="F8138" s="135"/>
      <c r="G8138" s="135"/>
    </row>
    <row r="8139" spans="2:7" hidden="1">
      <c r="B8139" s="134"/>
      <c r="C8139" s="134"/>
      <c r="D8139" s="134"/>
      <c r="E8139" s="135"/>
      <c r="F8139" s="135"/>
      <c r="G8139" s="135"/>
    </row>
    <row r="8140" spans="2:7" hidden="1">
      <c r="B8140" s="134"/>
      <c r="C8140" s="134"/>
      <c r="D8140" s="134"/>
      <c r="E8140" s="135"/>
      <c r="F8140" s="135"/>
      <c r="G8140" s="135"/>
    </row>
    <row r="8141" spans="2:7" hidden="1">
      <c r="B8141" s="134"/>
      <c r="C8141" s="134"/>
      <c r="D8141" s="134"/>
      <c r="E8141" s="135"/>
      <c r="F8141" s="135"/>
      <c r="G8141" s="135"/>
    </row>
    <row r="8142" spans="2:7" hidden="1">
      <c r="B8142" s="134"/>
      <c r="C8142" s="134"/>
      <c r="D8142" s="134"/>
      <c r="E8142" s="135"/>
      <c r="F8142" s="135"/>
      <c r="G8142" s="135"/>
    </row>
    <row r="8143" spans="2:7" hidden="1">
      <c r="B8143" s="134"/>
      <c r="C8143" s="134"/>
      <c r="D8143" s="134"/>
      <c r="E8143" s="135"/>
      <c r="F8143" s="135"/>
      <c r="G8143" s="135"/>
    </row>
    <row r="8144" spans="2:7" hidden="1">
      <c r="B8144" s="134"/>
      <c r="C8144" s="134"/>
      <c r="D8144" s="134"/>
      <c r="E8144" s="135"/>
      <c r="F8144" s="135"/>
      <c r="G8144" s="135"/>
    </row>
    <row r="8145" spans="2:7" hidden="1">
      <c r="B8145" s="134"/>
      <c r="C8145" s="134"/>
      <c r="D8145" s="134"/>
      <c r="E8145" s="135"/>
      <c r="F8145" s="135"/>
      <c r="G8145" s="135"/>
    </row>
    <row r="8146" spans="2:7" hidden="1">
      <c r="B8146" s="134"/>
      <c r="C8146" s="134"/>
      <c r="D8146" s="134"/>
      <c r="E8146" s="135"/>
      <c r="F8146" s="135"/>
      <c r="G8146" s="135"/>
    </row>
    <row r="8147" spans="2:7" hidden="1">
      <c r="B8147" s="134"/>
      <c r="C8147" s="134"/>
      <c r="D8147" s="134"/>
      <c r="E8147" s="135"/>
      <c r="F8147" s="135"/>
      <c r="G8147" s="135"/>
    </row>
    <row r="8148" spans="2:7" hidden="1">
      <c r="B8148" s="134"/>
      <c r="C8148" s="134"/>
      <c r="D8148" s="134"/>
      <c r="E8148" s="135"/>
      <c r="F8148" s="135"/>
      <c r="G8148" s="135"/>
    </row>
    <row r="8149" spans="2:7" hidden="1">
      <c r="B8149" s="134"/>
      <c r="C8149" s="134"/>
      <c r="D8149" s="134"/>
      <c r="E8149" s="135"/>
      <c r="F8149" s="135"/>
      <c r="G8149" s="135"/>
    </row>
    <row r="8150" spans="2:7" hidden="1">
      <c r="B8150" s="134"/>
      <c r="C8150" s="134"/>
      <c r="D8150" s="134"/>
      <c r="E8150" s="135"/>
      <c r="F8150" s="135"/>
      <c r="G8150" s="135"/>
    </row>
    <row r="8151" spans="2:7" hidden="1">
      <c r="B8151" s="134"/>
      <c r="C8151" s="134"/>
      <c r="D8151" s="134"/>
      <c r="E8151" s="135"/>
      <c r="F8151" s="135"/>
      <c r="G8151" s="135"/>
    </row>
    <row r="8152" spans="2:7" hidden="1">
      <c r="B8152" s="134"/>
      <c r="C8152" s="134"/>
      <c r="D8152" s="134"/>
      <c r="E8152" s="135"/>
      <c r="F8152" s="135"/>
      <c r="G8152" s="135"/>
    </row>
    <row r="8153" spans="2:7" hidden="1">
      <c r="B8153" s="134"/>
      <c r="C8153" s="134"/>
      <c r="D8153" s="134"/>
      <c r="E8153" s="135"/>
      <c r="F8153" s="135"/>
      <c r="G8153" s="135"/>
    </row>
    <row r="8154" spans="2:7" hidden="1">
      <c r="B8154" s="134"/>
      <c r="C8154" s="134"/>
      <c r="D8154" s="134"/>
      <c r="E8154" s="135"/>
      <c r="F8154" s="135"/>
      <c r="G8154" s="135"/>
    </row>
    <row r="8155" spans="2:7" hidden="1">
      <c r="B8155" s="134"/>
      <c r="C8155" s="134"/>
      <c r="D8155" s="134"/>
      <c r="E8155" s="135"/>
      <c r="F8155" s="135"/>
      <c r="G8155" s="135"/>
    </row>
    <row r="8156" spans="2:7" hidden="1">
      <c r="B8156" s="134"/>
      <c r="C8156" s="134"/>
      <c r="D8156" s="134"/>
      <c r="E8156" s="135"/>
      <c r="F8156" s="135"/>
      <c r="G8156" s="135"/>
    </row>
    <row r="8157" spans="2:7" hidden="1">
      <c r="B8157" s="134"/>
      <c r="C8157" s="134"/>
      <c r="D8157" s="134"/>
      <c r="E8157" s="135"/>
      <c r="F8157" s="135"/>
      <c r="G8157" s="135"/>
    </row>
    <row r="8158" spans="2:7" hidden="1">
      <c r="B8158" s="134"/>
      <c r="C8158" s="134"/>
      <c r="D8158" s="134"/>
      <c r="E8158" s="135"/>
      <c r="F8158" s="135"/>
      <c r="G8158" s="135"/>
    </row>
    <row r="8159" spans="2:7" hidden="1">
      <c r="B8159" s="134"/>
      <c r="C8159" s="134"/>
      <c r="D8159" s="134"/>
      <c r="E8159" s="135"/>
      <c r="F8159" s="135"/>
      <c r="G8159" s="135"/>
    </row>
    <row r="8160" spans="2:7" hidden="1">
      <c r="B8160" s="134"/>
      <c r="C8160" s="134"/>
      <c r="D8160" s="134"/>
      <c r="E8160" s="135"/>
      <c r="F8160" s="135"/>
      <c r="G8160" s="135"/>
    </row>
    <row r="8161" spans="2:7" hidden="1">
      <c r="B8161" s="134"/>
      <c r="C8161" s="134"/>
      <c r="D8161" s="134"/>
      <c r="E8161" s="135"/>
      <c r="F8161" s="135"/>
      <c r="G8161" s="135"/>
    </row>
    <row r="8162" spans="2:7" hidden="1">
      <c r="B8162" s="134"/>
      <c r="C8162" s="134"/>
      <c r="D8162" s="134"/>
      <c r="E8162" s="135"/>
      <c r="F8162" s="135"/>
      <c r="G8162" s="135"/>
    </row>
    <row r="8163" spans="2:7" hidden="1">
      <c r="B8163" s="134"/>
      <c r="C8163" s="134"/>
      <c r="D8163" s="134"/>
      <c r="E8163" s="135"/>
      <c r="F8163" s="135"/>
      <c r="G8163" s="135"/>
    </row>
    <row r="8164" spans="2:7" hidden="1">
      <c r="B8164" s="134"/>
      <c r="C8164" s="134"/>
      <c r="D8164" s="134"/>
      <c r="E8164" s="135"/>
      <c r="F8164" s="135"/>
      <c r="G8164" s="135"/>
    </row>
    <row r="8165" spans="2:7" hidden="1">
      <c r="B8165" s="134"/>
      <c r="C8165" s="134"/>
      <c r="D8165" s="134"/>
      <c r="E8165" s="135"/>
      <c r="F8165" s="135"/>
      <c r="G8165" s="135"/>
    </row>
    <row r="8166" spans="2:7" hidden="1">
      <c r="B8166" s="134"/>
      <c r="C8166" s="134"/>
      <c r="D8166" s="134"/>
      <c r="E8166" s="135"/>
      <c r="F8166" s="135"/>
      <c r="G8166" s="135"/>
    </row>
    <row r="8167" spans="2:7" hidden="1">
      <c r="B8167" s="134"/>
      <c r="C8167" s="134"/>
      <c r="D8167" s="134"/>
      <c r="E8167" s="135"/>
      <c r="F8167" s="135"/>
      <c r="G8167" s="135"/>
    </row>
    <row r="8168" spans="2:7" hidden="1">
      <c r="B8168" s="134"/>
      <c r="C8168" s="134"/>
      <c r="D8168" s="134"/>
      <c r="E8168" s="135"/>
      <c r="F8168" s="135"/>
      <c r="G8168" s="135"/>
    </row>
    <row r="8169" spans="2:7" hidden="1">
      <c r="B8169" s="134"/>
      <c r="C8169" s="134"/>
      <c r="D8169" s="134"/>
      <c r="E8169" s="135"/>
      <c r="F8169" s="135"/>
      <c r="G8169" s="135"/>
    </row>
    <row r="8170" spans="2:7" hidden="1">
      <c r="B8170" s="134"/>
      <c r="C8170" s="134"/>
      <c r="D8170" s="134"/>
      <c r="E8170" s="135"/>
      <c r="F8170" s="135"/>
      <c r="G8170" s="135"/>
    </row>
    <row r="8171" spans="2:7" hidden="1">
      <c r="B8171" s="134"/>
      <c r="C8171" s="134"/>
      <c r="D8171" s="134"/>
      <c r="E8171" s="135"/>
      <c r="F8171" s="135"/>
      <c r="G8171" s="135"/>
    </row>
    <row r="8172" spans="2:7" hidden="1">
      <c r="B8172" s="134"/>
      <c r="C8172" s="134"/>
      <c r="D8172" s="134"/>
      <c r="E8172" s="135"/>
      <c r="F8172" s="135"/>
      <c r="G8172" s="135"/>
    </row>
    <row r="8173" spans="2:7" hidden="1">
      <c r="B8173" s="134"/>
      <c r="C8173" s="134"/>
      <c r="D8173" s="134"/>
      <c r="E8173" s="135"/>
      <c r="F8173" s="135"/>
      <c r="G8173" s="135"/>
    </row>
    <row r="8174" spans="2:7" hidden="1">
      <c r="B8174" s="134"/>
      <c r="C8174" s="134"/>
      <c r="D8174" s="134"/>
      <c r="E8174" s="135"/>
      <c r="F8174" s="135"/>
      <c r="G8174" s="135"/>
    </row>
    <row r="8175" spans="2:7" hidden="1">
      <c r="B8175" s="134"/>
      <c r="C8175" s="134"/>
      <c r="D8175" s="134"/>
      <c r="E8175" s="135"/>
      <c r="F8175" s="135"/>
      <c r="G8175" s="135"/>
    </row>
    <row r="8176" spans="2:7" hidden="1">
      <c r="B8176" s="134"/>
      <c r="C8176" s="134"/>
      <c r="D8176" s="134"/>
      <c r="E8176" s="135"/>
      <c r="F8176" s="135"/>
      <c r="G8176" s="135"/>
    </row>
    <row r="8177" spans="2:7" hidden="1">
      <c r="B8177" s="134"/>
      <c r="C8177" s="134"/>
      <c r="D8177" s="134"/>
      <c r="E8177" s="135"/>
      <c r="F8177" s="135"/>
      <c r="G8177" s="135"/>
    </row>
    <row r="8178" spans="2:7" hidden="1">
      <c r="B8178" s="134"/>
      <c r="C8178" s="134"/>
      <c r="D8178" s="134"/>
      <c r="E8178" s="135"/>
      <c r="F8178" s="135"/>
      <c r="G8178" s="135"/>
    </row>
    <row r="8179" spans="2:7" hidden="1">
      <c r="B8179" s="134"/>
      <c r="C8179" s="134"/>
      <c r="D8179" s="134"/>
      <c r="E8179" s="135"/>
      <c r="F8179" s="135"/>
      <c r="G8179" s="135"/>
    </row>
    <row r="8180" spans="2:7" hidden="1">
      <c r="B8180" s="134"/>
      <c r="C8180" s="134"/>
      <c r="D8180" s="134"/>
      <c r="E8180" s="135"/>
      <c r="F8180" s="135"/>
      <c r="G8180" s="135"/>
    </row>
    <row r="8181" spans="2:7" hidden="1">
      <c r="B8181" s="134"/>
      <c r="C8181" s="134"/>
      <c r="D8181" s="134"/>
      <c r="E8181" s="135"/>
      <c r="F8181" s="135"/>
      <c r="G8181" s="135"/>
    </row>
    <row r="8182" spans="2:7" hidden="1">
      <c r="B8182" s="134"/>
      <c r="C8182" s="134"/>
      <c r="D8182" s="134"/>
      <c r="E8182" s="135"/>
      <c r="F8182" s="135"/>
      <c r="G8182" s="135"/>
    </row>
    <row r="8183" spans="2:7" hidden="1">
      <c r="B8183" s="134"/>
      <c r="C8183" s="134"/>
      <c r="D8183" s="134"/>
      <c r="E8183" s="135"/>
      <c r="F8183" s="135"/>
      <c r="G8183" s="135"/>
    </row>
    <row r="8184" spans="2:7" hidden="1">
      <c r="B8184" s="134"/>
      <c r="C8184" s="134"/>
      <c r="D8184" s="134"/>
      <c r="E8184" s="135"/>
      <c r="F8184" s="135"/>
      <c r="G8184" s="135"/>
    </row>
    <row r="8185" spans="2:7" hidden="1">
      <c r="B8185" s="134"/>
      <c r="C8185" s="134"/>
      <c r="D8185" s="134"/>
      <c r="E8185" s="135"/>
      <c r="F8185" s="135"/>
      <c r="G8185" s="135"/>
    </row>
    <row r="8186" spans="2:7" hidden="1">
      <c r="B8186" s="134"/>
      <c r="C8186" s="134"/>
      <c r="D8186" s="134"/>
      <c r="E8186" s="135"/>
      <c r="F8186" s="135"/>
      <c r="G8186" s="135"/>
    </row>
    <row r="8187" spans="2:7" hidden="1">
      <c r="B8187" s="134"/>
      <c r="C8187" s="134"/>
      <c r="D8187" s="134"/>
      <c r="E8187" s="135"/>
      <c r="F8187" s="135"/>
      <c r="G8187" s="135"/>
    </row>
    <row r="8188" spans="2:7" hidden="1">
      <c r="B8188" s="134"/>
      <c r="C8188" s="134"/>
      <c r="D8188" s="134"/>
      <c r="E8188" s="135"/>
      <c r="F8188" s="135"/>
      <c r="G8188" s="135"/>
    </row>
    <row r="8189" spans="2:7" hidden="1">
      <c r="B8189" s="134"/>
      <c r="C8189" s="134"/>
      <c r="D8189" s="134"/>
      <c r="E8189" s="135"/>
      <c r="F8189" s="135"/>
      <c r="G8189" s="135"/>
    </row>
    <row r="8190" spans="2:7" hidden="1">
      <c r="B8190" s="134"/>
      <c r="C8190" s="134"/>
      <c r="D8190" s="134"/>
      <c r="E8190" s="135"/>
      <c r="F8190" s="135"/>
      <c r="G8190" s="135"/>
    </row>
    <row r="8191" spans="2:7" hidden="1">
      <c r="B8191" s="134"/>
      <c r="C8191" s="134"/>
      <c r="D8191" s="134"/>
      <c r="E8191" s="135"/>
      <c r="F8191" s="135"/>
      <c r="G8191" s="135"/>
    </row>
    <row r="8192" spans="2:7" hidden="1">
      <c r="B8192" s="134"/>
      <c r="C8192" s="134"/>
      <c r="D8192" s="134"/>
      <c r="E8192" s="135"/>
      <c r="F8192" s="135"/>
      <c r="G8192" s="135"/>
    </row>
    <row r="8193" spans="2:7" hidden="1">
      <c r="B8193" s="134"/>
      <c r="C8193" s="134"/>
      <c r="D8193" s="134"/>
      <c r="E8193" s="135"/>
      <c r="F8193" s="135"/>
      <c r="G8193" s="135"/>
    </row>
    <row r="8194" spans="2:7" hidden="1">
      <c r="B8194" s="134"/>
      <c r="C8194" s="134"/>
      <c r="D8194" s="134"/>
      <c r="E8194" s="135"/>
      <c r="F8194" s="135"/>
      <c r="G8194" s="135"/>
    </row>
    <row r="8195" spans="2:7" hidden="1">
      <c r="B8195" s="134"/>
      <c r="C8195" s="134"/>
      <c r="D8195" s="134"/>
      <c r="E8195" s="135"/>
      <c r="F8195" s="135"/>
      <c r="G8195" s="135"/>
    </row>
    <row r="8196" spans="2:7" hidden="1">
      <c r="B8196" s="134"/>
      <c r="C8196" s="134"/>
      <c r="D8196" s="134"/>
      <c r="E8196" s="135"/>
      <c r="F8196" s="135"/>
      <c r="G8196" s="135"/>
    </row>
    <row r="8197" spans="2:7" hidden="1">
      <c r="B8197" s="134"/>
      <c r="C8197" s="134"/>
      <c r="D8197" s="134"/>
      <c r="E8197" s="135"/>
      <c r="F8197" s="135"/>
      <c r="G8197" s="135"/>
    </row>
    <row r="8198" spans="2:7" hidden="1">
      <c r="B8198" s="134"/>
      <c r="C8198" s="134"/>
      <c r="D8198" s="134"/>
      <c r="E8198" s="135"/>
      <c r="F8198" s="135"/>
      <c r="G8198" s="135"/>
    </row>
    <row r="8199" spans="2:7" hidden="1">
      <c r="B8199" s="134"/>
      <c r="C8199" s="134"/>
      <c r="D8199" s="134"/>
      <c r="E8199" s="135"/>
      <c r="F8199" s="135"/>
      <c r="G8199" s="135"/>
    </row>
    <row r="8200" spans="2:7" hidden="1">
      <c r="B8200" s="134"/>
      <c r="C8200" s="134"/>
      <c r="D8200" s="134"/>
      <c r="E8200" s="135"/>
      <c r="F8200" s="135"/>
      <c r="G8200" s="135"/>
    </row>
    <row r="8201" spans="2:7" hidden="1">
      <c r="B8201" s="134"/>
      <c r="C8201" s="134"/>
      <c r="D8201" s="134"/>
      <c r="E8201" s="135"/>
      <c r="F8201" s="135"/>
      <c r="G8201" s="135"/>
    </row>
    <row r="8202" spans="2:7" hidden="1">
      <c r="B8202" s="134"/>
      <c r="C8202" s="134"/>
      <c r="D8202" s="134"/>
      <c r="E8202" s="135"/>
      <c r="F8202" s="135"/>
      <c r="G8202" s="135"/>
    </row>
    <row r="8203" spans="2:7" hidden="1">
      <c r="B8203" s="134"/>
      <c r="C8203" s="134"/>
      <c r="D8203" s="134"/>
      <c r="E8203" s="135"/>
      <c r="F8203" s="135"/>
      <c r="G8203" s="135"/>
    </row>
    <row r="8204" spans="2:7" hidden="1">
      <c r="B8204" s="134"/>
      <c r="C8204" s="134"/>
      <c r="D8204" s="134"/>
      <c r="E8204" s="135"/>
      <c r="F8204" s="135"/>
      <c r="G8204" s="135"/>
    </row>
    <row r="8205" spans="2:7" hidden="1">
      <c r="B8205" s="134"/>
      <c r="C8205" s="134"/>
      <c r="D8205" s="134"/>
      <c r="E8205" s="135"/>
      <c r="F8205" s="135"/>
      <c r="G8205" s="135"/>
    </row>
    <row r="8206" spans="2:7" hidden="1">
      <c r="B8206" s="134"/>
      <c r="C8206" s="134"/>
      <c r="D8206" s="134"/>
      <c r="E8206" s="135"/>
      <c r="F8206" s="135"/>
      <c r="G8206" s="135"/>
    </row>
    <row r="8207" spans="2:7" hidden="1">
      <c r="B8207" s="134"/>
      <c r="C8207" s="134"/>
      <c r="D8207" s="134"/>
      <c r="E8207" s="135"/>
      <c r="F8207" s="135"/>
      <c r="G8207" s="135"/>
    </row>
    <row r="8208" spans="2:7" hidden="1">
      <c r="B8208" s="134"/>
      <c r="C8208" s="134"/>
      <c r="D8208" s="134"/>
      <c r="E8208" s="135"/>
      <c r="F8208" s="135"/>
      <c r="G8208" s="135"/>
    </row>
    <row r="8209" spans="2:7" hidden="1">
      <c r="B8209" s="134"/>
      <c r="C8209" s="134"/>
      <c r="D8209" s="134"/>
      <c r="E8209" s="135"/>
      <c r="F8209" s="135"/>
      <c r="G8209" s="135"/>
    </row>
    <row r="8210" spans="2:7" hidden="1">
      <c r="B8210" s="134"/>
      <c r="C8210" s="134"/>
      <c r="D8210" s="134"/>
      <c r="E8210" s="135"/>
      <c r="F8210" s="135"/>
      <c r="G8210" s="135"/>
    </row>
    <row r="8211" spans="2:7" hidden="1">
      <c r="B8211" s="134"/>
      <c r="C8211" s="134"/>
      <c r="D8211" s="134"/>
      <c r="E8211" s="135"/>
      <c r="F8211" s="135"/>
      <c r="G8211" s="135"/>
    </row>
    <row r="8212" spans="2:7" hidden="1">
      <c r="B8212" s="134"/>
      <c r="C8212" s="134"/>
      <c r="D8212" s="134"/>
      <c r="E8212" s="135"/>
      <c r="F8212" s="135"/>
      <c r="G8212" s="135"/>
    </row>
    <row r="8213" spans="2:7" hidden="1">
      <c r="B8213" s="134"/>
      <c r="C8213" s="134"/>
      <c r="D8213" s="134"/>
      <c r="E8213" s="135"/>
      <c r="F8213" s="135"/>
      <c r="G8213" s="135"/>
    </row>
    <row r="8214" spans="2:7" hidden="1">
      <c r="B8214" s="134"/>
      <c r="C8214" s="134"/>
      <c r="D8214" s="134"/>
      <c r="E8214" s="135"/>
      <c r="F8214" s="135"/>
      <c r="G8214" s="135"/>
    </row>
    <row r="8215" spans="2:7" hidden="1">
      <c r="B8215" s="134"/>
      <c r="C8215" s="134"/>
      <c r="D8215" s="134"/>
      <c r="E8215" s="135"/>
      <c r="F8215" s="135"/>
      <c r="G8215" s="135"/>
    </row>
    <row r="8216" spans="2:7" hidden="1">
      <c r="B8216" s="134"/>
      <c r="C8216" s="134"/>
      <c r="D8216" s="134"/>
      <c r="E8216" s="135"/>
      <c r="F8216" s="135"/>
      <c r="G8216" s="135"/>
    </row>
    <row r="8217" spans="2:7" hidden="1">
      <c r="B8217" s="134"/>
      <c r="C8217" s="134"/>
      <c r="D8217" s="134"/>
      <c r="E8217" s="135"/>
      <c r="F8217" s="135"/>
      <c r="G8217" s="135"/>
    </row>
    <row r="8218" spans="2:7" hidden="1">
      <c r="B8218" s="134"/>
      <c r="C8218" s="134"/>
      <c r="D8218" s="134"/>
      <c r="E8218" s="135"/>
      <c r="F8218" s="135"/>
      <c r="G8218" s="135"/>
    </row>
    <row r="8219" spans="2:7" hidden="1">
      <c r="B8219" s="134"/>
      <c r="C8219" s="134"/>
      <c r="D8219" s="134"/>
      <c r="E8219" s="135"/>
      <c r="F8219" s="135"/>
      <c r="G8219" s="135"/>
    </row>
    <row r="8220" spans="2:7" hidden="1">
      <c r="B8220" s="134"/>
      <c r="C8220" s="134"/>
      <c r="D8220" s="134"/>
      <c r="E8220" s="135"/>
      <c r="F8220" s="135"/>
      <c r="G8220" s="135"/>
    </row>
    <row r="8221" spans="2:7" hidden="1">
      <c r="B8221" s="134"/>
      <c r="C8221" s="134"/>
      <c r="D8221" s="134"/>
      <c r="E8221" s="135"/>
      <c r="F8221" s="135"/>
      <c r="G8221" s="135"/>
    </row>
    <row r="8222" spans="2:7" hidden="1">
      <c r="B8222" s="134"/>
      <c r="C8222" s="134"/>
      <c r="D8222" s="134"/>
      <c r="E8222" s="135"/>
      <c r="F8222" s="135"/>
      <c r="G8222" s="135"/>
    </row>
    <row r="8223" spans="2:7" hidden="1">
      <c r="B8223" s="134"/>
      <c r="C8223" s="134"/>
      <c r="D8223" s="134"/>
      <c r="E8223" s="135"/>
      <c r="F8223" s="135"/>
      <c r="G8223" s="135"/>
    </row>
    <row r="8224" spans="2:7" hidden="1">
      <c r="B8224" s="134"/>
      <c r="C8224" s="134"/>
      <c r="D8224" s="134"/>
      <c r="E8224" s="135"/>
      <c r="F8224" s="135"/>
      <c r="G8224" s="135"/>
    </row>
    <row r="8225" spans="2:7" hidden="1">
      <c r="B8225" s="134"/>
      <c r="C8225" s="134"/>
      <c r="D8225" s="134"/>
      <c r="E8225" s="135"/>
      <c r="F8225" s="135"/>
      <c r="G8225" s="135"/>
    </row>
    <row r="8226" spans="2:7" hidden="1">
      <c r="B8226" s="134"/>
      <c r="C8226" s="134"/>
      <c r="D8226" s="134"/>
      <c r="E8226" s="135"/>
      <c r="F8226" s="135"/>
      <c r="G8226" s="135"/>
    </row>
    <row r="8227" spans="2:7" hidden="1">
      <c r="B8227" s="134"/>
      <c r="C8227" s="134"/>
      <c r="D8227" s="134"/>
      <c r="E8227" s="135"/>
      <c r="F8227" s="135"/>
      <c r="G8227" s="135"/>
    </row>
    <row r="8228" spans="2:7" hidden="1">
      <c r="B8228" s="134"/>
      <c r="C8228" s="134"/>
      <c r="D8228" s="134"/>
      <c r="E8228" s="135"/>
      <c r="F8228" s="135"/>
      <c r="G8228" s="135"/>
    </row>
    <row r="8229" spans="2:7" hidden="1">
      <c r="B8229" s="134"/>
      <c r="C8229" s="134"/>
      <c r="D8229" s="134"/>
      <c r="E8229" s="135"/>
      <c r="F8229" s="135"/>
      <c r="G8229" s="135"/>
    </row>
    <row r="8230" spans="2:7" hidden="1">
      <c r="B8230" s="134"/>
      <c r="C8230" s="134"/>
      <c r="D8230" s="134"/>
      <c r="E8230" s="135"/>
      <c r="F8230" s="135"/>
      <c r="G8230" s="135"/>
    </row>
    <row r="8231" spans="2:7" hidden="1">
      <c r="B8231" s="134"/>
      <c r="C8231" s="134"/>
      <c r="D8231" s="134"/>
      <c r="E8231" s="135"/>
      <c r="F8231" s="135"/>
      <c r="G8231" s="135"/>
    </row>
    <row r="8232" spans="2:7" hidden="1">
      <c r="B8232" s="134"/>
      <c r="C8232" s="134"/>
      <c r="D8232" s="134"/>
      <c r="E8232" s="135"/>
      <c r="F8232" s="135"/>
      <c r="G8232" s="135"/>
    </row>
    <row r="8233" spans="2:7" hidden="1">
      <c r="B8233" s="134"/>
      <c r="C8233" s="134"/>
      <c r="D8233" s="134"/>
      <c r="E8233" s="135"/>
      <c r="F8233" s="135"/>
      <c r="G8233" s="135"/>
    </row>
    <row r="8234" spans="2:7" hidden="1">
      <c r="B8234" s="134"/>
      <c r="C8234" s="134"/>
      <c r="D8234" s="134"/>
      <c r="E8234" s="135"/>
      <c r="F8234" s="135"/>
      <c r="G8234" s="135"/>
    </row>
    <row r="8235" spans="2:7" hidden="1">
      <c r="B8235" s="134"/>
      <c r="C8235" s="134"/>
      <c r="D8235" s="134"/>
      <c r="E8235" s="135"/>
      <c r="F8235" s="135"/>
      <c r="G8235" s="135"/>
    </row>
    <row r="8236" spans="2:7" hidden="1">
      <c r="B8236" s="134"/>
      <c r="C8236" s="134"/>
      <c r="D8236" s="134"/>
      <c r="E8236" s="135"/>
      <c r="F8236" s="135"/>
      <c r="G8236" s="135"/>
    </row>
    <row r="8237" spans="2:7" hidden="1">
      <c r="B8237" s="134"/>
      <c r="C8237" s="134"/>
      <c r="D8237" s="134"/>
      <c r="E8237" s="135"/>
      <c r="F8237" s="135"/>
      <c r="G8237" s="135"/>
    </row>
    <row r="8238" spans="2:7" hidden="1">
      <c r="B8238" s="134"/>
      <c r="C8238" s="134"/>
      <c r="D8238" s="134"/>
      <c r="E8238" s="135"/>
      <c r="F8238" s="135"/>
      <c r="G8238" s="135"/>
    </row>
    <row r="8239" spans="2:7" hidden="1">
      <c r="B8239" s="134"/>
      <c r="C8239" s="134"/>
      <c r="D8239" s="134"/>
      <c r="E8239" s="135"/>
      <c r="F8239" s="135"/>
      <c r="G8239" s="135"/>
    </row>
    <row r="8240" spans="2:7" hidden="1">
      <c r="B8240" s="134"/>
      <c r="C8240" s="134"/>
      <c r="D8240" s="134"/>
      <c r="E8240" s="135"/>
      <c r="F8240" s="135"/>
      <c r="G8240" s="135"/>
    </row>
    <row r="8241" spans="2:7" hidden="1">
      <c r="B8241" s="134"/>
      <c r="C8241" s="134"/>
      <c r="D8241" s="134"/>
      <c r="E8241" s="135"/>
      <c r="F8241" s="135"/>
      <c r="G8241" s="135"/>
    </row>
    <row r="8242" spans="2:7" hidden="1">
      <c r="B8242" s="134"/>
      <c r="C8242" s="134"/>
      <c r="D8242" s="134"/>
      <c r="E8242" s="135"/>
      <c r="F8242" s="135"/>
      <c r="G8242" s="135"/>
    </row>
    <row r="8243" spans="2:7" hidden="1">
      <c r="B8243" s="134"/>
      <c r="C8243" s="134"/>
      <c r="D8243" s="134"/>
      <c r="E8243" s="135"/>
      <c r="F8243" s="135"/>
      <c r="G8243" s="135"/>
    </row>
    <row r="8244" spans="2:7" hidden="1">
      <c r="B8244" s="134"/>
      <c r="C8244" s="134"/>
      <c r="D8244" s="134"/>
      <c r="E8244" s="135"/>
      <c r="F8244" s="135"/>
      <c r="G8244" s="135"/>
    </row>
    <row r="8245" spans="2:7" hidden="1">
      <c r="B8245" s="134"/>
      <c r="C8245" s="134"/>
      <c r="D8245" s="134"/>
      <c r="E8245" s="135"/>
      <c r="F8245" s="135"/>
      <c r="G8245" s="135"/>
    </row>
    <row r="8246" spans="2:7" hidden="1">
      <c r="B8246" s="134"/>
      <c r="C8246" s="134"/>
      <c r="D8246" s="134"/>
      <c r="E8246" s="135"/>
      <c r="F8246" s="135"/>
      <c r="G8246" s="135"/>
    </row>
    <row r="8247" spans="2:7" hidden="1">
      <c r="B8247" s="134"/>
      <c r="C8247" s="134"/>
      <c r="D8247" s="134"/>
      <c r="E8247" s="135"/>
      <c r="F8247" s="135"/>
      <c r="G8247" s="135"/>
    </row>
    <row r="8248" spans="2:7" hidden="1">
      <c r="B8248" s="134"/>
      <c r="C8248" s="134"/>
      <c r="D8248" s="134"/>
      <c r="E8248" s="135"/>
      <c r="F8248" s="135"/>
      <c r="G8248" s="135"/>
    </row>
    <row r="8249" spans="2:7" hidden="1">
      <c r="B8249" s="134"/>
      <c r="C8249" s="134"/>
      <c r="D8249" s="134"/>
      <c r="E8249" s="135"/>
      <c r="F8249" s="135"/>
      <c r="G8249" s="135"/>
    </row>
    <row r="8250" spans="2:7" hidden="1">
      <c r="B8250" s="134"/>
      <c r="C8250" s="134"/>
      <c r="D8250" s="134"/>
      <c r="E8250" s="135"/>
      <c r="F8250" s="135"/>
      <c r="G8250" s="135"/>
    </row>
    <row r="8251" spans="2:7" hidden="1">
      <c r="B8251" s="134"/>
      <c r="C8251" s="134"/>
      <c r="D8251" s="134"/>
      <c r="E8251" s="135"/>
      <c r="F8251" s="135"/>
      <c r="G8251" s="135"/>
    </row>
    <row r="8252" spans="2:7" hidden="1">
      <c r="B8252" s="134"/>
      <c r="C8252" s="134"/>
      <c r="D8252" s="134"/>
      <c r="E8252" s="135"/>
      <c r="F8252" s="135"/>
      <c r="G8252" s="135"/>
    </row>
    <row r="8253" spans="2:7" hidden="1">
      <c r="B8253" s="134"/>
      <c r="C8253" s="134"/>
      <c r="D8253" s="134"/>
      <c r="E8253" s="135"/>
      <c r="F8253" s="135"/>
      <c r="G8253" s="135"/>
    </row>
    <row r="8254" spans="2:7" hidden="1">
      <c r="B8254" s="134"/>
      <c r="C8254" s="134"/>
      <c r="D8254" s="134"/>
      <c r="E8254" s="135"/>
      <c r="F8254" s="135"/>
      <c r="G8254" s="135"/>
    </row>
    <row r="8255" spans="2:7" hidden="1">
      <c r="B8255" s="134"/>
      <c r="C8255" s="134"/>
      <c r="D8255" s="134"/>
      <c r="E8255" s="135"/>
      <c r="F8255" s="135"/>
      <c r="G8255" s="135"/>
    </row>
    <row r="8256" spans="2:7" hidden="1">
      <c r="B8256" s="134"/>
      <c r="C8256" s="134"/>
      <c r="D8256" s="134"/>
      <c r="E8256" s="135"/>
      <c r="F8256" s="135"/>
      <c r="G8256" s="135"/>
    </row>
    <row r="8257" spans="2:7" hidden="1">
      <c r="B8257" s="134"/>
      <c r="C8257" s="134"/>
      <c r="D8257" s="134"/>
      <c r="E8257" s="135"/>
      <c r="F8257" s="135"/>
      <c r="G8257" s="135"/>
    </row>
    <row r="8258" spans="2:7" hidden="1">
      <c r="B8258" s="134"/>
      <c r="C8258" s="134"/>
      <c r="D8258" s="134"/>
      <c r="E8258" s="135"/>
      <c r="F8258" s="135"/>
      <c r="G8258" s="135"/>
    </row>
    <row r="8259" spans="2:7" hidden="1">
      <c r="B8259" s="134"/>
      <c r="C8259" s="134"/>
      <c r="D8259" s="134"/>
      <c r="E8259" s="135"/>
      <c r="F8259" s="135"/>
      <c r="G8259" s="135"/>
    </row>
    <row r="8260" spans="2:7" hidden="1">
      <c r="B8260" s="134"/>
      <c r="C8260" s="134"/>
      <c r="D8260" s="134"/>
      <c r="E8260" s="135"/>
      <c r="F8260" s="135"/>
      <c r="G8260" s="135"/>
    </row>
    <row r="8261" spans="2:7" hidden="1">
      <c r="B8261" s="134"/>
      <c r="C8261" s="134"/>
      <c r="D8261" s="134"/>
      <c r="E8261" s="135"/>
      <c r="F8261" s="135"/>
      <c r="G8261" s="135"/>
    </row>
    <row r="8262" spans="2:7" hidden="1">
      <c r="B8262" s="134"/>
      <c r="C8262" s="134"/>
      <c r="D8262" s="134"/>
      <c r="E8262" s="135"/>
      <c r="F8262" s="135"/>
      <c r="G8262" s="135"/>
    </row>
    <row r="8263" spans="2:7" hidden="1">
      <c r="B8263" s="134"/>
      <c r="C8263" s="134"/>
      <c r="D8263" s="134"/>
      <c r="E8263" s="135"/>
      <c r="F8263" s="135"/>
      <c r="G8263" s="135"/>
    </row>
    <row r="8264" spans="2:7" hidden="1">
      <c r="B8264" s="134"/>
      <c r="C8264" s="134"/>
      <c r="D8264" s="134"/>
      <c r="E8264" s="135"/>
      <c r="F8264" s="135"/>
      <c r="G8264" s="135"/>
    </row>
    <row r="8265" spans="2:7" hidden="1">
      <c r="B8265" s="134"/>
      <c r="C8265" s="134"/>
      <c r="D8265" s="134"/>
      <c r="E8265" s="135"/>
      <c r="F8265" s="135"/>
      <c r="G8265" s="135"/>
    </row>
    <row r="8266" spans="2:7" hidden="1">
      <c r="B8266" s="134"/>
      <c r="C8266" s="134"/>
      <c r="D8266" s="134"/>
      <c r="E8266" s="135"/>
      <c r="F8266" s="135"/>
      <c r="G8266" s="135"/>
    </row>
    <row r="8267" spans="2:7" hidden="1">
      <c r="B8267" s="134"/>
      <c r="C8267" s="134"/>
      <c r="D8267" s="134"/>
      <c r="E8267" s="135"/>
      <c r="F8267" s="135"/>
      <c r="G8267" s="135"/>
    </row>
    <row r="8268" spans="2:7" hidden="1">
      <c r="B8268" s="134"/>
      <c r="C8268" s="134"/>
      <c r="D8268" s="134"/>
      <c r="E8268" s="135"/>
      <c r="F8268" s="135"/>
      <c r="G8268" s="135"/>
    </row>
    <row r="8269" spans="2:7" hidden="1">
      <c r="B8269" s="134"/>
      <c r="C8269" s="134"/>
      <c r="D8269" s="134"/>
      <c r="E8269" s="135"/>
      <c r="F8269" s="135"/>
      <c r="G8269" s="135"/>
    </row>
    <row r="8270" spans="2:7" hidden="1">
      <c r="B8270" s="134"/>
      <c r="C8270" s="134"/>
      <c r="D8270" s="134"/>
      <c r="E8270" s="135"/>
      <c r="F8270" s="135"/>
      <c r="G8270" s="135"/>
    </row>
    <row r="8271" spans="2:7" hidden="1">
      <c r="B8271" s="134"/>
      <c r="C8271" s="134"/>
      <c r="D8271" s="134"/>
      <c r="E8271" s="135"/>
      <c r="F8271" s="135"/>
      <c r="G8271" s="135"/>
    </row>
    <row r="8272" spans="2:7" hidden="1">
      <c r="B8272" s="134"/>
      <c r="C8272" s="134"/>
      <c r="D8272" s="134"/>
      <c r="E8272" s="135"/>
      <c r="F8272" s="135"/>
      <c r="G8272" s="135"/>
    </row>
    <row r="8273" spans="2:7" hidden="1">
      <c r="B8273" s="134"/>
      <c r="C8273" s="134"/>
      <c r="D8273" s="134"/>
      <c r="E8273" s="135"/>
      <c r="F8273" s="135"/>
      <c r="G8273" s="135"/>
    </row>
    <row r="8274" spans="2:7" hidden="1">
      <c r="B8274" s="134"/>
      <c r="C8274" s="134"/>
      <c r="D8274" s="134"/>
      <c r="E8274" s="135"/>
      <c r="F8274" s="135"/>
      <c r="G8274" s="135"/>
    </row>
    <row r="8275" spans="2:7" hidden="1">
      <c r="B8275" s="134"/>
      <c r="C8275" s="134"/>
      <c r="D8275" s="134"/>
      <c r="E8275" s="135"/>
      <c r="F8275" s="135"/>
      <c r="G8275" s="135"/>
    </row>
    <row r="8276" spans="2:7" hidden="1">
      <c r="B8276" s="134"/>
      <c r="C8276" s="134"/>
      <c r="D8276" s="134"/>
      <c r="E8276" s="135"/>
      <c r="F8276" s="135"/>
      <c r="G8276" s="135"/>
    </row>
    <row r="8277" spans="2:7" hidden="1">
      <c r="B8277" s="134"/>
      <c r="C8277" s="134"/>
      <c r="D8277" s="134"/>
      <c r="E8277" s="135"/>
      <c r="F8277" s="135"/>
      <c r="G8277" s="135"/>
    </row>
    <row r="8278" spans="2:7" hidden="1">
      <c r="B8278" s="134"/>
      <c r="C8278" s="134"/>
      <c r="D8278" s="134"/>
      <c r="E8278" s="135"/>
      <c r="F8278" s="135"/>
      <c r="G8278" s="135"/>
    </row>
    <row r="8279" spans="2:7" hidden="1">
      <c r="B8279" s="134"/>
      <c r="C8279" s="134"/>
      <c r="D8279" s="134"/>
      <c r="E8279" s="135"/>
      <c r="F8279" s="135"/>
      <c r="G8279" s="135"/>
    </row>
    <row r="8280" spans="2:7" hidden="1">
      <c r="B8280" s="134"/>
      <c r="C8280" s="134"/>
      <c r="D8280" s="134"/>
      <c r="E8280" s="135"/>
      <c r="F8280" s="135"/>
      <c r="G8280" s="135"/>
    </row>
    <row r="8281" spans="2:7" hidden="1">
      <c r="B8281" s="134"/>
      <c r="C8281" s="134"/>
      <c r="D8281" s="134"/>
      <c r="E8281" s="135"/>
      <c r="F8281" s="135"/>
      <c r="G8281" s="135"/>
    </row>
    <row r="8282" spans="2:7" hidden="1">
      <c r="B8282" s="134"/>
      <c r="C8282" s="134"/>
      <c r="D8282" s="134"/>
      <c r="E8282" s="135"/>
      <c r="F8282" s="135"/>
      <c r="G8282" s="135"/>
    </row>
    <row r="8283" spans="2:7" hidden="1">
      <c r="B8283" s="134"/>
      <c r="C8283" s="134"/>
      <c r="D8283" s="134"/>
      <c r="E8283" s="135"/>
      <c r="F8283" s="135"/>
      <c r="G8283" s="135"/>
    </row>
    <row r="8284" spans="2:7" hidden="1">
      <c r="B8284" s="134"/>
      <c r="C8284" s="134"/>
      <c r="D8284" s="134"/>
      <c r="E8284" s="135"/>
      <c r="F8284" s="135"/>
      <c r="G8284" s="135"/>
    </row>
    <row r="8285" spans="2:7" hidden="1">
      <c r="B8285" s="134"/>
      <c r="C8285" s="134"/>
      <c r="D8285" s="134"/>
      <c r="E8285" s="135"/>
      <c r="F8285" s="135"/>
      <c r="G8285" s="135"/>
    </row>
    <row r="8286" spans="2:7" hidden="1">
      <c r="B8286" s="134"/>
      <c r="C8286" s="134"/>
      <c r="D8286" s="134"/>
      <c r="E8286" s="135"/>
      <c r="F8286" s="135"/>
      <c r="G8286" s="135"/>
    </row>
    <row r="8287" spans="2:7" hidden="1">
      <c r="B8287" s="134"/>
      <c r="C8287" s="134"/>
      <c r="D8287" s="134"/>
      <c r="E8287" s="135"/>
      <c r="F8287" s="135"/>
      <c r="G8287" s="135"/>
    </row>
    <row r="8288" spans="2:7" hidden="1">
      <c r="B8288" s="134"/>
      <c r="C8288" s="134"/>
      <c r="D8288" s="134"/>
      <c r="E8288" s="135"/>
      <c r="F8288" s="135"/>
      <c r="G8288" s="135"/>
    </row>
    <row r="8289" spans="2:7" hidden="1">
      <c r="B8289" s="134"/>
      <c r="C8289" s="134"/>
      <c r="D8289" s="134"/>
      <c r="E8289" s="135"/>
      <c r="F8289" s="135"/>
      <c r="G8289" s="135"/>
    </row>
    <row r="8290" spans="2:7" hidden="1">
      <c r="B8290" s="134"/>
      <c r="C8290" s="134"/>
      <c r="D8290" s="134"/>
      <c r="E8290" s="135"/>
      <c r="F8290" s="135"/>
      <c r="G8290" s="135"/>
    </row>
    <row r="8291" spans="2:7" hidden="1">
      <c r="B8291" s="134"/>
      <c r="C8291" s="134"/>
      <c r="D8291" s="134"/>
      <c r="E8291" s="135"/>
      <c r="F8291" s="135"/>
      <c r="G8291" s="135"/>
    </row>
    <row r="8292" spans="2:7" hidden="1">
      <c r="B8292" s="134"/>
      <c r="C8292" s="134"/>
      <c r="D8292" s="134"/>
      <c r="E8292" s="135"/>
      <c r="F8292" s="135"/>
      <c r="G8292" s="135"/>
    </row>
    <row r="8293" spans="2:7" hidden="1">
      <c r="B8293" s="134"/>
      <c r="C8293" s="134"/>
      <c r="D8293" s="134"/>
      <c r="E8293" s="135"/>
      <c r="F8293" s="135"/>
      <c r="G8293" s="135"/>
    </row>
    <row r="8294" spans="2:7" hidden="1">
      <c r="B8294" s="134"/>
      <c r="C8294" s="134"/>
      <c r="D8294" s="134"/>
      <c r="E8294" s="135"/>
      <c r="F8294" s="135"/>
      <c r="G8294" s="135"/>
    </row>
    <row r="8295" spans="2:7" hidden="1">
      <c r="B8295" s="134"/>
      <c r="C8295" s="134"/>
      <c r="D8295" s="134"/>
      <c r="E8295" s="135"/>
      <c r="F8295" s="135"/>
      <c r="G8295" s="135"/>
    </row>
    <row r="8296" spans="2:7" hidden="1">
      <c r="B8296" s="134"/>
      <c r="C8296" s="134"/>
      <c r="D8296" s="134"/>
      <c r="E8296" s="135"/>
      <c r="F8296" s="135"/>
      <c r="G8296" s="135"/>
    </row>
    <row r="8297" spans="2:7" hidden="1">
      <c r="B8297" s="134"/>
      <c r="C8297" s="134"/>
      <c r="D8297" s="134"/>
      <c r="E8297" s="135"/>
      <c r="F8297" s="135"/>
      <c r="G8297" s="135"/>
    </row>
    <row r="8298" spans="2:7" hidden="1">
      <c r="B8298" s="134"/>
      <c r="C8298" s="134"/>
      <c r="D8298" s="134"/>
      <c r="E8298" s="135"/>
      <c r="F8298" s="135"/>
      <c r="G8298" s="135"/>
    </row>
    <row r="8299" spans="2:7" hidden="1">
      <c r="B8299" s="134"/>
      <c r="C8299" s="134"/>
      <c r="D8299" s="134"/>
      <c r="E8299" s="135"/>
      <c r="F8299" s="135"/>
      <c r="G8299" s="135"/>
    </row>
    <row r="8300" spans="2:7" hidden="1">
      <c r="B8300" s="134"/>
      <c r="C8300" s="134"/>
      <c r="D8300" s="134"/>
      <c r="E8300" s="135"/>
      <c r="F8300" s="135"/>
      <c r="G8300" s="135"/>
    </row>
    <row r="8301" spans="2:7" hidden="1">
      <c r="B8301" s="134"/>
      <c r="C8301" s="134"/>
      <c r="D8301" s="134"/>
      <c r="E8301" s="135"/>
      <c r="F8301" s="135"/>
      <c r="G8301" s="135"/>
    </row>
    <row r="8302" spans="2:7" hidden="1">
      <c r="B8302" s="134"/>
      <c r="C8302" s="134"/>
      <c r="D8302" s="134"/>
      <c r="E8302" s="135"/>
      <c r="F8302" s="135"/>
      <c r="G8302" s="135"/>
    </row>
    <row r="8303" spans="2:7" hidden="1">
      <c r="B8303" s="134"/>
      <c r="C8303" s="134"/>
      <c r="D8303" s="134"/>
      <c r="E8303" s="135"/>
      <c r="F8303" s="135"/>
      <c r="G8303" s="135"/>
    </row>
    <row r="8304" spans="2:7" hidden="1">
      <c r="B8304" s="134"/>
      <c r="C8304" s="134"/>
      <c r="D8304" s="134"/>
      <c r="E8304" s="135"/>
      <c r="F8304" s="135"/>
      <c r="G8304" s="135"/>
    </row>
    <row r="8305" spans="2:7" hidden="1">
      <c r="B8305" s="134"/>
      <c r="C8305" s="134"/>
      <c r="D8305" s="134"/>
      <c r="E8305" s="135"/>
      <c r="F8305" s="135"/>
      <c r="G8305" s="135"/>
    </row>
    <row r="8306" spans="2:7" hidden="1">
      <c r="B8306" s="134"/>
      <c r="C8306" s="134"/>
      <c r="D8306" s="134"/>
      <c r="E8306" s="135"/>
      <c r="F8306" s="135"/>
      <c r="G8306" s="135"/>
    </row>
    <row r="8307" spans="2:7" hidden="1">
      <c r="B8307" s="134"/>
      <c r="C8307" s="134"/>
      <c r="D8307" s="134"/>
      <c r="E8307" s="135"/>
      <c r="F8307" s="135"/>
      <c r="G8307" s="135"/>
    </row>
    <row r="8308" spans="2:7" hidden="1">
      <c r="B8308" s="134"/>
      <c r="C8308" s="134"/>
      <c r="D8308" s="134"/>
      <c r="E8308" s="135"/>
      <c r="F8308" s="135"/>
      <c r="G8308" s="135"/>
    </row>
    <row r="8309" spans="2:7" hidden="1">
      <c r="B8309" s="134"/>
      <c r="C8309" s="134"/>
      <c r="D8309" s="134"/>
      <c r="E8309" s="135"/>
      <c r="F8309" s="135"/>
      <c r="G8309" s="135"/>
    </row>
    <row r="8310" spans="2:7" hidden="1">
      <c r="B8310" s="134"/>
      <c r="C8310" s="134"/>
      <c r="D8310" s="134"/>
      <c r="E8310" s="135"/>
      <c r="F8310" s="135"/>
      <c r="G8310" s="135"/>
    </row>
    <row r="8311" spans="2:7" hidden="1">
      <c r="B8311" s="134"/>
      <c r="C8311" s="134"/>
      <c r="D8311" s="134"/>
      <c r="E8311" s="135"/>
      <c r="F8311" s="135"/>
      <c r="G8311" s="135"/>
    </row>
    <row r="8312" spans="2:7" hidden="1">
      <c r="B8312" s="134"/>
      <c r="C8312" s="134"/>
      <c r="D8312" s="134"/>
      <c r="E8312" s="135"/>
      <c r="F8312" s="135"/>
      <c r="G8312" s="135"/>
    </row>
    <row r="8313" spans="2:7" hidden="1">
      <c r="B8313" s="134"/>
      <c r="C8313" s="134"/>
      <c r="D8313" s="134"/>
      <c r="E8313" s="135"/>
      <c r="F8313" s="135"/>
      <c r="G8313" s="135"/>
    </row>
    <row r="8314" spans="2:7" hidden="1">
      <c r="B8314" s="134"/>
      <c r="C8314" s="134"/>
      <c r="D8314" s="134"/>
      <c r="E8314" s="135"/>
      <c r="F8314" s="135"/>
      <c r="G8314" s="135"/>
    </row>
    <row r="8315" spans="2:7" hidden="1">
      <c r="B8315" s="134"/>
      <c r="C8315" s="134"/>
      <c r="D8315" s="134"/>
      <c r="E8315" s="135"/>
      <c r="F8315" s="135"/>
      <c r="G8315" s="135"/>
    </row>
    <row r="8316" spans="2:7" hidden="1">
      <c r="B8316" s="134"/>
      <c r="C8316" s="134"/>
      <c r="D8316" s="134"/>
      <c r="E8316" s="135"/>
      <c r="F8316" s="135"/>
      <c r="G8316" s="135"/>
    </row>
    <row r="8317" spans="2:7" hidden="1">
      <c r="B8317" s="134"/>
      <c r="C8317" s="134"/>
      <c r="D8317" s="134"/>
      <c r="E8317" s="135"/>
      <c r="F8317" s="135"/>
      <c r="G8317" s="135"/>
    </row>
    <row r="8318" spans="2:7" hidden="1">
      <c r="B8318" s="134"/>
      <c r="C8318" s="134"/>
      <c r="D8318" s="134"/>
      <c r="E8318" s="135"/>
      <c r="F8318" s="135"/>
      <c r="G8318" s="135"/>
    </row>
    <row r="8319" spans="2:7" hidden="1">
      <c r="B8319" s="134"/>
      <c r="C8319" s="134"/>
      <c r="D8319" s="134"/>
      <c r="E8319" s="135"/>
      <c r="F8319" s="135"/>
      <c r="G8319" s="135"/>
    </row>
    <row r="8320" spans="2:7" hidden="1">
      <c r="B8320" s="134"/>
      <c r="C8320" s="134"/>
      <c r="D8320" s="134"/>
      <c r="E8320" s="135"/>
      <c r="F8320" s="135"/>
      <c r="G8320" s="135"/>
    </row>
    <row r="8321" spans="2:7" hidden="1">
      <c r="B8321" s="134"/>
      <c r="C8321" s="134"/>
      <c r="D8321" s="134"/>
      <c r="E8321" s="135"/>
      <c r="F8321" s="135"/>
      <c r="G8321" s="135"/>
    </row>
    <row r="8322" spans="2:7" hidden="1">
      <c r="B8322" s="134"/>
      <c r="C8322" s="134"/>
      <c r="D8322" s="134"/>
      <c r="E8322" s="135"/>
      <c r="F8322" s="135"/>
      <c r="G8322" s="135"/>
    </row>
    <row r="8323" spans="2:7" hidden="1">
      <c r="B8323" s="134"/>
      <c r="C8323" s="134"/>
      <c r="D8323" s="134"/>
      <c r="E8323" s="135"/>
      <c r="F8323" s="135"/>
      <c r="G8323" s="135"/>
    </row>
    <row r="8324" spans="2:7" hidden="1">
      <c r="B8324" s="134"/>
      <c r="C8324" s="134"/>
      <c r="D8324" s="134"/>
      <c r="E8324" s="135"/>
      <c r="F8324" s="135"/>
      <c r="G8324" s="135"/>
    </row>
    <row r="8325" spans="2:7" hidden="1">
      <c r="B8325" s="134"/>
      <c r="C8325" s="134"/>
      <c r="D8325" s="134"/>
      <c r="E8325" s="135"/>
      <c r="F8325" s="135"/>
      <c r="G8325" s="135"/>
    </row>
    <row r="8326" spans="2:7" hidden="1">
      <c r="B8326" s="134"/>
      <c r="C8326" s="134"/>
      <c r="D8326" s="134"/>
      <c r="E8326" s="135"/>
      <c r="F8326" s="135"/>
      <c r="G8326" s="135"/>
    </row>
    <row r="8327" spans="2:7" hidden="1">
      <c r="B8327" s="134"/>
      <c r="C8327" s="134"/>
      <c r="D8327" s="134"/>
      <c r="E8327" s="135"/>
      <c r="F8327" s="135"/>
      <c r="G8327" s="135"/>
    </row>
    <row r="8328" spans="2:7" hidden="1">
      <c r="B8328" s="134"/>
      <c r="C8328" s="134"/>
      <c r="D8328" s="134"/>
      <c r="E8328" s="135"/>
      <c r="F8328" s="135"/>
      <c r="G8328" s="135"/>
    </row>
    <row r="8329" spans="2:7" hidden="1">
      <c r="B8329" s="134"/>
      <c r="C8329" s="134"/>
      <c r="D8329" s="134"/>
      <c r="E8329" s="135"/>
      <c r="F8329" s="135"/>
      <c r="G8329" s="135"/>
    </row>
    <row r="8330" spans="2:7" hidden="1">
      <c r="B8330" s="134"/>
      <c r="C8330" s="134"/>
      <c r="D8330" s="134"/>
      <c r="E8330" s="135"/>
      <c r="F8330" s="135"/>
      <c r="G8330" s="135"/>
    </row>
    <row r="8331" spans="2:7" hidden="1">
      <c r="B8331" s="134"/>
      <c r="C8331" s="134"/>
      <c r="D8331" s="134"/>
      <c r="E8331" s="135"/>
      <c r="F8331" s="135"/>
      <c r="G8331" s="135"/>
    </row>
    <row r="8332" spans="2:7" hidden="1">
      <c r="B8332" s="134"/>
      <c r="C8332" s="134"/>
      <c r="D8332" s="134"/>
      <c r="E8332" s="135"/>
      <c r="F8332" s="135"/>
      <c r="G8332" s="135"/>
    </row>
    <row r="8333" spans="2:7" hidden="1">
      <c r="B8333" s="134"/>
      <c r="C8333" s="134"/>
      <c r="D8333" s="134"/>
      <c r="E8333" s="135"/>
      <c r="F8333" s="135"/>
      <c r="G8333" s="135"/>
    </row>
    <row r="8334" spans="2:7" hidden="1">
      <c r="B8334" s="134"/>
      <c r="C8334" s="134"/>
      <c r="D8334" s="134"/>
      <c r="E8334" s="135"/>
      <c r="F8334" s="135"/>
      <c r="G8334" s="135"/>
    </row>
    <row r="8335" spans="2:7" hidden="1">
      <c r="B8335" s="134"/>
      <c r="C8335" s="134"/>
      <c r="D8335" s="134"/>
      <c r="E8335" s="135"/>
      <c r="F8335" s="135"/>
      <c r="G8335" s="135"/>
    </row>
    <row r="8336" spans="2:7" hidden="1">
      <c r="B8336" s="134"/>
      <c r="C8336" s="134"/>
      <c r="D8336" s="134"/>
      <c r="E8336" s="135"/>
      <c r="F8336" s="135"/>
      <c r="G8336" s="135"/>
    </row>
    <row r="8337" spans="2:7" hidden="1">
      <c r="B8337" s="134"/>
      <c r="C8337" s="134"/>
      <c r="D8337" s="134"/>
      <c r="E8337" s="135"/>
      <c r="F8337" s="135"/>
      <c r="G8337" s="135"/>
    </row>
    <row r="8338" spans="2:7" hidden="1">
      <c r="B8338" s="134"/>
      <c r="C8338" s="134"/>
      <c r="D8338" s="134"/>
      <c r="E8338" s="135"/>
      <c r="F8338" s="135"/>
      <c r="G8338" s="135"/>
    </row>
    <row r="8339" spans="2:7" hidden="1">
      <c r="B8339" s="134"/>
      <c r="C8339" s="134"/>
      <c r="D8339" s="134"/>
      <c r="E8339" s="135"/>
      <c r="F8339" s="135"/>
      <c r="G8339" s="135"/>
    </row>
    <row r="8340" spans="2:7" hidden="1">
      <c r="B8340" s="134"/>
      <c r="C8340" s="134"/>
      <c r="D8340" s="134"/>
      <c r="E8340" s="135"/>
      <c r="F8340" s="135"/>
      <c r="G8340" s="135"/>
    </row>
    <row r="8341" spans="2:7" hidden="1">
      <c r="B8341" s="134"/>
      <c r="C8341" s="134"/>
      <c r="D8341" s="134"/>
      <c r="E8341" s="135"/>
      <c r="F8341" s="135"/>
      <c r="G8341" s="135"/>
    </row>
    <row r="8342" spans="2:7" hidden="1">
      <c r="B8342" s="134"/>
      <c r="C8342" s="134"/>
      <c r="D8342" s="134"/>
      <c r="E8342" s="135"/>
      <c r="F8342" s="135"/>
      <c r="G8342" s="135"/>
    </row>
    <row r="8343" spans="2:7" hidden="1">
      <c r="B8343" s="134"/>
      <c r="C8343" s="134"/>
      <c r="D8343" s="134"/>
      <c r="E8343" s="135"/>
      <c r="F8343" s="135"/>
      <c r="G8343" s="135"/>
    </row>
    <row r="8344" spans="2:7" hidden="1">
      <c r="B8344" s="134"/>
      <c r="C8344" s="134"/>
      <c r="D8344" s="134"/>
      <c r="E8344" s="135"/>
      <c r="F8344" s="135"/>
      <c r="G8344" s="135"/>
    </row>
    <row r="8345" spans="2:7" hidden="1">
      <c r="B8345" s="134"/>
      <c r="C8345" s="134"/>
      <c r="D8345" s="134"/>
      <c r="E8345" s="135"/>
      <c r="F8345" s="135"/>
      <c r="G8345" s="135"/>
    </row>
    <row r="8346" spans="2:7" hidden="1">
      <c r="B8346" s="134"/>
      <c r="C8346" s="134"/>
      <c r="D8346" s="134"/>
      <c r="E8346" s="135"/>
      <c r="F8346" s="135"/>
      <c r="G8346" s="135"/>
    </row>
    <row r="8347" spans="2:7" hidden="1">
      <c r="B8347" s="134"/>
      <c r="C8347" s="134"/>
      <c r="D8347" s="134"/>
      <c r="E8347" s="135"/>
      <c r="F8347" s="135"/>
      <c r="G8347" s="135"/>
    </row>
    <row r="8348" spans="2:7" hidden="1">
      <c r="B8348" s="134"/>
      <c r="C8348" s="134"/>
      <c r="D8348" s="134"/>
      <c r="E8348" s="135"/>
      <c r="F8348" s="135"/>
      <c r="G8348" s="135"/>
    </row>
    <row r="8349" spans="2:7" hidden="1">
      <c r="B8349" s="134"/>
      <c r="C8349" s="134"/>
      <c r="D8349" s="134"/>
      <c r="E8349" s="135"/>
      <c r="F8349" s="135"/>
      <c r="G8349" s="135"/>
    </row>
    <row r="8350" spans="2:7" hidden="1">
      <c r="B8350" s="134"/>
      <c r="C8350" s="134"/>
      <c r="D8350" s="134"/>
      <c r="E8350" s="135"/>
      <c r="F8350" s="135"/>
      <c r="G8350" s="135"/>
    </row>
    <row r="8351" spans="2:7" hidden="1">
      <c r="B8351" s="134"/>
      <c r="C8351" s="134"/>
      <c r="D8351" s="134"/>
      <c r="E8351" s="135"/>
      <c r="F8351" s="135"/>
      <c r="G8351" s="135"/>
    </row>
    <row r="8352" spans="2:7" hidden="1">
      <c r="B8352" s="134"/>
      <c r="C8352" s="134"/>
      <c r="D8352" s="134"/>
      <c r="E8352" s="135"/>
      <c r="F8352" s="135"/>
      <c r="G8352" s="135"/>
    </row>
    <row r="8353" spans="2:7" hidden="1">
      <c r="B8353" s="134"/>
      <c r="C8353" s="134"/>
      <c r="D8353" s="134"/>
      <c r="E8353" s="135"/>
      <c r="F8353" s="135"/>
      <c r="G8353" s="135"/>
    </row>
    <row r="8354" spans="2:7" hidden="1">
      <c r="B8354" s="134"/>
      <c r="C8354" s="134"/>
      <c r="D8354" s="134"/>
      <c r="E8354" s="135"/>
      <c r="F8354" s="135"/>
      <c r="G8354" s="135"/>
    </row>
    <row r="8355" spans="2:7" hidden="1">
      <c r="B8355" s="134"/>
      <c r="C8355" s="134"/>
      <c r="D8355" s="134"/>
      <c r="E8355" s="135"/>
      <c r="F8355" s="135"/>
      <c r="G8355" s="135"/>
    </row>
    <row r="8356" spans="2:7" hidden="1">
      <c r="B8356" s="134"/>
      <c r="C8356" s="134"/>
      <c r="D8356" s="134"/>
      <c r="E8356" s="135"/>
      <c r="F8356" s="135"/>
      <c r="G8356" s="135"/>
    </row>
    <row r="8357" spans="2:7" hidden="1">
      <c r="B8357" s="134"/>
      <c r="C8357" s="134"/>
      <c r="D8357" s="134"/>
      <c r="E8357" s="135"/>
      <c r="F8357" s="135"/>
      <c r="G8357" s="135"/>
    </row>
    <row r="8358" spans="2:7" hidden="1">
      <c r="B8358" s="134"/>
      <c r="C8358" s="134"/>
      <c r="D8358" s="134"/>
      <c r="E8358" s="135"/>
      <c r="F8358" s="135"/>
      <c r="G8358" s="135"/>
    </row>
    <row r="8359" spans="2:7" hidden="1">
      <c r="B8359" s="134"/>
      <c r="C8359" s="134"/>
      <c r="D8359" s="134"/>
      <c r="E8359" s="135"/>
      <c r="F8359" s="135"/>
      <c r="G8359" s="135"/>
    </row>
    <row r="8360" spans="2:7" hidden="1">
      <c r="B8360" s="134"/>
      <c r="C8360" s="134"/>
      <c r="D8360" s="134"/>
      <c r="E8360" s="135"/>
      <c r="F8360" s="135"/>
      <c r="G8360" s="135"/>
    </row>
    <row r="8361" spans="2:7" hidden="1">
      <c r="B8361" s="134"/>
      <c r="C8361" s="134"/>
      <c r="D8361" s="134"/>
      <c r="E8361" s="135"/>
      <c r="F8361" s="135"/>
      <c r="G8361" s="135"/>
    </row>
    <row r="8362" spans="2:7" hidden="1">
      <c r="B8362" s="134"/>
      <c r="C8362" s="134"/>
      <c r="D8362" s="134"/>
      <c r="E8362" s="135"/>
      <c r="F8362" s="135"/>
      <c r="G8362" s="135"/>
    </row>
    <row r="8363" spans="2:7" hidden="1">
      <c r="B8363" s="134"/>
      <c r="C8363" s="134"/>
      <c r="D8363" s="134"/>
      <c r="E8363" s="135"/>
      <c r="F8363" s="135"/>
      <c r="G8363" s="135"/>
    </row>
    <row r="8364" spans="2:7" hidden="1">
      <c r="B8364" s="134"/>
      <c r="C8364" s="134"/>
      <c r="D8364" s="134"/>
      <c r="E8364" s="135"/>
      <c r="F8364" s="135"/>
      <c r="G8364" s="135"/>
    </row>
    <row r="8365" spans="2:7" hidden="1">
      <c r="B8365" s="134"/>
      <c r="C8365" s="134"/>
      <c r="D8365" s="134"/>
      <c r="E8365" s="135"/>
      <c r="F8365" s="135"/>
      <c r="G8365" s="135"/>
    </row>
    <row r="8366" spans="2:7" hidden="1">
      <c r="B8366" s="134"/>
      <c r="C8366" s="134"/>
      <c r="D8366" s="134"/>
      <c r="E8366" s="135"/>
      <c r="F8366" s="135"/>
      <c r="G8366" s="135"/>
    </row>
    <row r="8367" spans="2:7" hidden="1">
      <c r="B8367" s="134"/>
      <c r="C8367" s="134"/>
      <c r="D8367" s="134"/>
      <c r="E8367" s="135"/>
      <c r="F8367" s="135"/>
      <c r="G8367" s="135"/>
    </row>
    <row r="8368" spans="2:7" hidden="1">
      <c r="B8368" s="134"/>
      <c r="C8368" s="134"/>
      <c r="D8368" s="134"/>
      <c r="E8368" s="135"/>
      <c r="F8368" s="135"/>
      <c r="G8368" s="135"/>
    </row>
    <row r="8369" spans="2:7" hidden="1">
      <c r="B8369" s="134"/>
      <c r="C8369" s="134"/>
      <c r="D8369" s="134"/>
      <c r="E8369" s="135"/>
      <c r="F8369" s="135"/>
      <c r="G8369" s="135"/>
    </row>
    <row r="8370" spans="2:7" hidden="1">
      <c r="B8370" s="134"/>
      <c r="C8370" s="134"/>
      <c r="D8370" s="134"/>
      <c r="E8370" s="135"/>
      <c r="F8370" s="135"/>
      <c r="G8370" s="135"/>
    </row>
    <row r="8371" spans="2:7" hidden="1">
      <c r="B8371" s="134"/>
      <c r="C8371" s="134"/>
      <c r="D8371" s="134"/>
      <c r="E8371" s="135"/>
      <c r="F8371" s="135"/>
      <c r="G8371" s="135"/>
    </row>
    <row r="8372" spans="2:7" hidden="1">
      <c r="B8372" s="134"/>
      <c r="C8372" s="134"/>
      <c r="D8372" s="134"/>
      <c r="E8372" s="135"/>
      <c r="F8372" s="135"/>
      <c r="G8372" s="135"/>
    </row>
    <row r="8373" spans="2:7" hidden="1">
      <c r="B8373" s="134"/>
      <c r="C8373" s="134"/>
      <c r="D8373" s="134"/>
      <c r="E8373" s="135"/>
      <c r="F8373" s="135"/>
      <c r="G8373" s="135"/>
    </row>
    <row r="8374" spans="2:7" hidden="1">
      <c r="B8374" s="134"/>
      <c r="C8374" s="134"/>
      <c r="D8374" s="134"/>
      <c r="E8374" s="135"/>
      <c r="F8374" s="135"/>
      <c r="G8374" s="135"/>
    </row>
    <row r="8375" spans="2:7" hidden="1">
      <c r="B8375" s="134"/>
      <c r="C8375" s="134"/>
      <c r="D8375" s="134"/>
      <c r="E8375" s="135"/>
      <c r="F8375" s="135"/>
      <c r="G8375" s="135"/>
    </row>
    <row r="8376" spans="2:7" hidden="1">
      <c r="B8376" s="134"/>
      <c r="C8376" s="134"/>
      <c r="D8376" s="134"/>
      <c r="E8376" s="135"/>
      <c r="F8376" s="135"/>
      <c r="G8376" s="135"/>
    </row>
    <row r="8377" spans="2:7" hidden="1">
      <c r="B8377" s="134"/>
      <c r="C8377" s="134"/>
      <c r="D8377" s="134"/>
      <c r="E8377" s="135"/>
      <c r="F8377" s="135"/>
      <c r="G8377" s="135"/>
    </row>
    <row r="8378" spans="2:7" hidden="1">
      <c r="B8378" s="134"/>
      <c r="C8378" s="134"/>
      <c r="D8378" s="134"/>
      <c r="E8378" s="135"/>
      <c r="F8378" s="135"/>
      <c r="G8378" s="135"/>
    </row>
    <row r="8379" spans="2:7" hidden="1">
      <c r="B8379" s="134"/>
      <c r="C8379" s="134"/>
      <c r="D8379" s="134"/>
      <c r="E8379" s="135"/>
      <c r="F8379" s="135"/>
      <c r="G8379" s="135"/>
    </row>
    <row r="8380" spans="2:7" hidden="1">
      <c r="B8380" s="134"/>
      <c r="C8380" s="134"/>
      <c r="D8380" s="134"/>
      <c r="E8380" s="135"/>
      <c r="F8380" s="135"/>
      <c r="G8380" s="135"/>
    </row>
    <row r="8381" spans="2:7" hidden="1">
      <c r="B8381" s="134"/>
      <c r="C8381" s="134"/>
      <c r="D8381" s="134"/>
      <c r="E8381" s="135"/>
      <c r="F8381" s="135"/>
      <c r="G8381" s="135"/>
    </row>
    <row r="8382" spans="2:7" hidden="1">
      <c r="B8382" s="134"/>
      <c r="C8382" s="134"/>
      <c r="D8382" s="134"/>
      <c r="E8382" s="135"/>
      <c r="F8382" s="135"/>
      <c r="G8382" s="135"/>
    </row>
    <row r="8383" spans="2:7" hidden="1">
      <c r="B8383" s="134"/>
      <c r="C8383" s="134"/>
      <c r="D8383" s="134"/>
      <c r="E8383" s="135"/>
      <c r="F8383" s="135"/>
      <c r="G8383" s="135"/>
    </row>
    <row r="8384" spans="2:7" hidden="1">
      <c r="B8384" s="134"/>
      <c r="C8384" s="134"/>
      <c r="D8384" s="134"/>
      <c r="E8384" s="135"/>
      <c r="F8384" s="135"/>
      <c r="G8384" s="135"/>
    </row>
    <row r="8385" spans="2:7" hidden="1">
      <c r="B8385" s="134"/>
      <c r="C8385" s="134"/>
      <c r="D8385" s="134"/>
      <c r="E8385" s="135"/>
      <c r="F8385" s="135"/>
      <c r="G8385" s="135"/>
    </row>
    <row r="8386" spans="2:7" hidden="1">
      <c r="B8386" s="134"/>
      <c r="C8386" s="134"/>
      <c r="D8386" s="134"/>
      <c r="E8386" s="135"/>
      <c r="F8386" s="135"/>
      <c r="G8386" s="135"/>
    </row>
    <row r="8387" spans="2:7" hidden="1">
      <c r="B8387" s="134"/>
      <c r="C8387" s="134"/>
      <c r="D8387" s="134"/>
      <c r="E8387" s="135"/>
      <c r="F8387" s="135"/>
      <c r="G8387" s="135"/>
    </row>
    <row r="8388" spans="2:7" hidden="1">
      <c r="B8388" s="134"/>
      <c r="C8388" s="134"/>
      <c r="D8388" s="134"/>
      <c r="E8388" s="135"/>
      <c r="F8388" s="135"/>
      <c r="G8388" s="135"/>
    </row>
    <row r="8389" spans="2:7" hidden="1">
      <c r="B8389" s="134"/>
      <c r="C8389" s="134"/>
      <c r="D8389" s="134"/>
      <c r="E8389" s="135"/>
      <c r="F8389" s="135"/>
      <c r="G8389" s="135"/>
    </row>
    <row r="8390" spans="2:7" hidden="1">
      <c r="B8390" s="134"/>
      <c r="C8390" s="134"/>
      <c r="D8390" s="134"/>
      <c r="E8390" s="135"/>
      <c r="F8390" s="135"/>
      <c r="G8390" s="135"/>
    </row>
    <row r="8391" spans="2:7" hidden="1">
      <c r="B8391" s="134"/>
      <c r="C8391" s="134"/>
      <c r="D8391" s="134"/>
      <c r="E8391" s="135"/>
      <c r="F8391" s="135"/>
      <c r="G8391" s="135"/>
    </row>
    <row r="8392" spans="2:7" hidden="1">
      <c r="B8392" s="134"/>
      <c r="C8392" s="134"/>
      <c r="D8392" s="134"/>
      <c r="E8392" s="135"/>
      <c r="F8392" s="135"/>
      <c r="G8392" s="135"/>
    </row>
    <row r="8393" spans="2:7" hidden="1">
      <c r="B8393" s="134"/>
      <c r="C8393" s="134"/>
      <c r="D8393" s="134"/>
      <c r="E8393" s="135"/>
      <c r="F8393" s="135"/>
      <c r="G8393" s="135"/>
    </row>
    <row r="8394" spans="2:7" hidden="1">
      <c r="B8394" s="134"/>
      <c r="C8394" s="134"/>
      <c r="D8394" s="134"/>
      <c r="E8394" s="135"/>
      <c r="F8394" s="135"/>
      <c r="G8394" s="135"/>
    </row>
    <row r="8395" spans="2:7" hidden="1">
      <c r="B8395" s="134"/>
      <c r="C8395" s="134"/>
      <c r="D8395" s="134"/>
      <c r="E8395" s="135"/>
      <c r="F8395" s="135"/>
      <c r="G8395" s="135"/>
    </row>
    <row r="8396" spans="2:7" hidden="1">
      <c r="B8396" s="134"/>
      <c r="C8396" s="134"/>
      <c r="D8396" s="134"/>
      <c r="E8396" s="135"/>
      <c r="F8396" s="135"/>
      <c r="G8396" s="135"/>
    </row>
    <row r="8397" spans="2:7" hidden="1">
      <c r="B8397" s="134"/>
      <c r="C8397" s="134"/>
      <c r="D8397" s="134"/>
      <c r="E8397" s="135"/>
      <c r="F8397" s="135"/>
      <c r="G8397" s="135"/>
    </row>
    <row r="8398" spans="2:7" hidden="1">
      <c r="B8398" s="134"/>
      <c r="C8398" s="134"/>
      <c r="D8398" s="134"/>
      <c r="E8398" s="135"/>
      <c r="F8398" s="135"/>
      <c r="G8398" s="135"/>
    </row>
    <row r="8399" spans="2:7" hidden="1">
      <c r="B8399" s="134"/>
      <c r="C8399" s="134"/>
      <c r="D8399" s="134"/>
      <c r="E8399" s="135"/>
      <c r="F8399" s="135"/>
      <c r="G8399" s="135"/>
    </row>
    <row r="8400" spans="2:7" hidden="1">
      <c r="B8400" s="134"/>
      <c r="C8400" s="134"/>
      <c r="D8400" s="134"/>
      <c r="E8400" s="135"/>
      <c r="F8400" s="135"/>
      <c r="G8400" s="135"/>
    </row>
    <row r="8401" spans="2:7" hidden="1">
      <c r="B8401" s="134"/>
      <c r="C8401" s="134"/>
      <c r="D8401" s="134"/>
      <c r="E8401" s="135"/>
      <c r="F8401" s="135"/>
      <c r="G8401" s="135"/>
    </row>
    <row r="8402" spans="2:7" hidden="1">
      <c r="B8402" s="134"/>
      <c r="C8402" s="134"/>
      <c r="D8402" s="134"/>
      <c r="E8402" s="135"/>
      <c r="F8402" s="135"/>
      <c r="G8402" s="135"/>
    </row>
    <row r="8403" spans="2:7" hidden="1">
      <c r="B8403" s="134"/>
      <c r="C8403" s="134"/>
      <c r="D8403" s="134"/>
      <c r="E8403" s="135"/>
      <c r="F8403" s="135"/>
      <c r="G8403" s="135"/>
    </row>
    <row r="8404" spans="2:7" hidden="1">
      <c r="B8404" s="134"/>
      <c r="C8404" s="134"/>
      <c r="D8404" s="134"/>
      <c r="E8404" s="135"/>
      <c r="F8404" s="135"/>
      <c r="G8404" s="135"/>
    </row>
    <row r="8405" spans="2:7" hidden="1">
      <c r="B8405" s="134"/>
      <c r="C8405" s="134"/>
      <c r="D8405" s="134"/>
      <c r="E8405" s="135"/>
      <c r="F8405" s="135"/>
      <c r="G8405" s="135"/>
    </row>
    <row r="8406" spans="2:7" hidden="1">
      <c r="B8406" s="134"/>
      <c r="C8406" s="134"/>
      <c r="D8406" s="134"/>
      <c r="E8406" s="135"/>
      <c r="F8406" s="135"/>
      <c r="G8406" s="135"/>
    </row>
    <row r="8407" spans="2:7" hidden="1">
      <c r="B8407" s="134"/>
      <c r="C8407" s="134"/>
      <c r="D8407" s="134"/>
      <c r="E8407" s="135"/>
      <c r="F8407" s="135"/>
      <c r="G8407" s="135"/>
    </row>
    <row r="8408" spans="2:7" hidden="1">
      <c r="B8408" s="134"/>
      <c r="C8408" s="134"/>
      <c r="D8408" s="134"/>
      <c r="E8408" s="135"/>
      <c r="F8408" s="135"/>
      <c r="G8408" s="135"/>
    </row>
    <row r="8409" spans="2:7" hidden="1">
      <c r="B8409" s="134"/>
      <c r="C8409" s="134"/>
      <c r="D8409" s="134"/>
      <c r="E8409" s="135"/>
      <c r="F8409" s="135"/>
      <c r="G8409" s="135"/>
    </row>
    <row r="8410" spans="2:7" hidden="1">
      <c r="B8410" s="134"/>
      <c r="C8410" s="134"/>
      <c r="D8410" s="134"/>
      <c r="E8410" s="135"/>
      <c r="F8410" s="135"/>
      <c r="G8410" s="135"/>
    </row>
    <row r="8411" spans="2:7" hidden="1">
      <c r="B8411" s="134"/>
      <c r="C8411" s="134"/>
      <c r="D8411" s="134"/>
      <c r="E8411" s="135"/>
      <c r="F8411" s="135"/>
      <c r="G8411" s="135"/>
    </row>
    <row r="8412" spans="2:7" hidden="1">
      <c r="B8412" s="134"/>
      <c r="C8412" s="134"/>
      <c r="D8412" s="134"/>
      <c r="E8412" s="135"/>
      <c r="F8412" s="135"/>
      <c r="G8412" s="135"/>
    </row>
    <row r="8413" spans="2:7" hidden="1">
      <c r="B8413" s="134"/>
      <c r="C8413" s="134"/>
      <c r="D8413" s="134"/>
      <c r="E8413" s="135"/>
      <c r="F8413" s="135"/>
      <c r="G8413" s="135"/>
    </row>
    <row r="8414" spans="2:7" hidden="1">
      <c r="B8414" s="134"/>
      <c r="C8414" s="134"/>
      <c r="D8414" s="134"/>
      <c r="E8414" s="135"/>
      <c r="F8414" s="135"/>
      <c r="G8414" s="135"/>
    </row>
    <row r="8415" spans="2:7" hidden="1">
      <c r="B8415" s="134"/>
      <c r="C8415" s="134"/>
      <c r="D8415" s="134"/>
      <c r="E8415" s="135"/>
      <c r="F8415" s="135"/>
      <c r="G8415" s="135"/>
    </row>
    <row r="8416" spans="2:7" hidden="1">
      <c r="B8416" s="134"/>
      <c r="C8416" s="134"/>
      <c r="D8416" s="134"/>
      <c r="E8416" s="135"/>
      <c r="F8416" s="135"/>
      <c r="G8416" s="135"/>
    </row>
    <row r="8417" spans="2:7" hidden="1">
      <c r="B8417" s="134"/>
      <c r="C8417" s="134"/>
      <c r="D8417" s="134"/>
      <c r="E8417" s="135"/>
      <c r="F8417" s="135"/>
      <c r="G8417" s="135"/>
    </row>
    <row r="8418" spans="2:7" hidden="1">
      <c r="B8418" s="134"/>
      <c r="C8418" s="134"/>
      <c r="D8418" s="134"/>
      <c r="E8418" s="135"/>
      <c r="F8418" s="135"/>
      <c r="G8418" s="135"/>
    </row>
    <row r="8419" spans="2:7" hidden="1">
      <c r="B8419" s="134"/>
      <c r="C8419" s="134"/>
      <c r="D8419" s="134"/>
      <c r="E8419" s="135"/>
      <c r="F8419" s="135"/>
      <c r="G8419" s="135"/>
    </row>
    <row r="8420" spans="2:7" hidden="1">
      <c r="B8420" s="134"/>
      <c r="C8420" s="134"/>
      <c r="D8420" s="134"/>
      <c r="E8420" s="135"/>
      <c r="F8420" s="135"/>
      <c r="G8420" s="135"/>
    </row>
    <row r="8421" spans="2:7" hidden="1">
      <c r="B8421" s="134"/>
      <c r="C8421" s="134"/>
      <c r="D8421" s="134"/>
      <c r="E8421" s="135"/>
      <c r="F8421" s="135"/>
      <c r="G8421" s="135"/>
    </row>
    <row r="8422" spans="2:7" hidden="1">
      <c r="B8422" s="134"/>
      <c r="C8422" s="134"/>
      <c r="D8422" s="134"/>
      <c r="E8422" s="135"/>
      <c r="F8422" s="135"/>
      <c r="G8422" s="135"/>
    </row>
    <row r="8423" spans="2:7" hidden="1">
      <c r="B8423" s="134"/>
      <c r="C8423" s="134"/>
      <c r="D8423" s="134"/>
      <c r="E8423" s="135"/>
      <c r="F8423" s="135"/>
      <c r="G8423" s="135"/>
    </row>
    <row r="8424" spans="2:7" hidden="1">
      <c r="B8424" s="134"/>
      <c r="C8424" s="134"/>
      <c r="D8424" s="134"/>
      <c r="E8424" s="135"/>
      <c r="F8424" s="135"/>
      <c r="G8424" s="135"/>
    </row>
    <row r="8425" spans="2:7" hidden="1">
      <c r="B8425" s="134"/>
      <c r="C8425" s="134"/>
      <c r="D8425" s="134"/>
      <c r="E8425" s="135"/>
      <c r="F8425" s="135"/>
      <c r="G8425" s="135"/>
    </row>
    <row r="8426" spans="2:7" hidden="1">
      <c r="B8426" s="134"/>
      <c r="C8426" s="134"/>
      <c r="D8426" s="134"/>
      <c r="E8426" s="135"/>
      <c r="F8426" s="135"/>
      <c r="G8426" s="135"/>
    </row>
    <row r="8427" spans="2:7" hidden="1">
      <c r="B8427" s="134"/>
      <c r="C8427" s="134"/>
      <c r="D8427" s="134"/>
      <c r="E8427" s="135"/>
      <c r="F8427" s="135"/>
      <c r="G8427" s="135"/>
    </row>
    <row r="8428" spans="2:7" hidden="1">
      <c r="B8428" s="134"/>
      <c r="C8428" s="134"/>
      <c r="D8428" s="134"/>
      <c r="E8428" s="135"/>
      <c r="F8428" s="135"/>
      <c r="G8428" s="135"/>
    </row>
    <row r="8429" spans="2:7" hidden="1">
      <c r="B8429" s="134"/>
      <c r="C8429" s="134"/>
      <c r="D8429" s="134"/>
      <c r="E8429" s="135"/>
      <c r="F8429" s="135"/>
      <c r="G8429" s="135"/>
    </row>
    <row r="8430" spans="2:7" hidden="1">
      <c r="B8430" s="134"/>
      <c r="C8430" s="134"/>
      <c r="D8430" s="134"/>
      <c r="E8430" s="135"/>
      <c r="F8430" s="135"/>
      <c r="G8430" s="135"/>
    </row>
    <row r="8431" spans="2:7" hidden="1">
      <c r="B8431" s="134"/>
      <c r="C8431" s="134"/>
      <c r="D8431" s="134"/>
      <c r="E8431" s="135"/>
      <c r="F8431" s="135"/>
      <c r="G8431" s="135"/>
    </row>
    <row r="8432" spans="2:7" hidden="1">
      <c r="B8432" s="134"/>
      <c r="C8432" s="134"/>
      <c r="D8432" s="134"/>
      <c r="E8432" s="135"/>
      <c r="F8432" s="135"/>
      <c r="G8432" s="135"/>
    </row>
    <row r="8433" spans="2:7" hidden="1">
      <c r="B8433" s="134"/>
      <c r="C8433" s="134"/>
      <c r="D8433" s="134"/>
      <c r="E8433" s="135"/>
      <c r="F8433" s="135"/>
      <c r="G8433" s="135"/>
    </row>
    <row r="8434" spans="2:7" hidden="1">
      <c r="B8434" s="134"/>
      <c r="C8434" s="134"/>
      <c r="D8434" s="134"/>
      <c r="E8434" s="135"/>
      <c r="F8434" s="135"/>
      <c r="G8434" s="135"/>
    </row>
    <row r="8435" spans="2:7" hidden="1">
      <c r="B8435" s="134"/>
      <c r="C8435" s="134"/>
      <c r="D8435" s="134"/>
      <c r="E8435" s="135"/>
      <c r="F8435" s="135"/>
      <c r="G8435" s="135"/>
    </row>
    <row r="8436" spans="2:7" hidden="1">
      <c r="B8436" s="134"/>
      <c r="C8436" s="134"/>
      <c r="D8436" s="134"/>
      <c r="E8436" s="135"/>
      <c r="F8436" s="135"/>
      <c r="G8436" s="135"/>
    </row>
    <row r="8437" spans="2:7" hidden="1">
      <c r="B8437" s="134"/>
      <c r="C8437" s="134"/>
      <c r="D8437" s="134"/>
      <c r="E8437" s="135"/>
      <c r="F8437" s="135"/>
      <c r="G8437" s="135"/>
    </row>
    <row r="8438" spans="2:7" hidden="1">
      <c r="B8438" s="134"/>
      <c r="C8438" s="134"/>
      <c r="D8438" s="134"/>
      <c r="E8438" s="135"/>
      <c r="F8438" s="135"/>
      <c r="G8438" s="135"/>
    </row>
    <row r="8439" spans="2:7" hidden="1">
      <c r="B8439" s="134"/>
      <c r="C8439" s="134"/>
      <c r="D8439" s="134"/>
      <c r="E8439" s="135"/>
      <c r="F8439" s="135"/>
      <c r="G8439" s="135"/>
    </row>
    <row r="8440" spans="2:7" hidden="1">
      <c r="B8440" s="134"/>
      <c r="C8440" s="134"/>
      <c r="D8440" s="134"/>
      <c r="E8440" s="135"/>
      <c r="F8440" s="135"/>
      <c r="G8440" s="135"/>
    </row>
    <row r="8441" spans="2:7" hidden="1">
      <c r="B8441" s="134"/>
      <c r="C8441" s="134"/>
      <c r="D8441" s="134"/>
      <c r="E8441" s="135"/>
      <c r="F8441" s="135"/>
      <c r="G8441" s="135"/>
    </row>
    <row r="8442" spans="2:7" hidden="1">
      <c r="B8442" s="134"/>
      <c r="C8442" s="134"/>
      <c r="D8442" s="134"/>
      <c r="E8442" s="135"/>
      <c r="F8442" s="135"/>
      <c r="G8442" s="135"/>
    </row>
    <row r="8443" spans="2:7" hidden="1">
      <c r="B8443" s="134"/>
      <c r="C8443" s="134"/>
      <c r="D8443" s="134"/>
      <c r="E8443" s="135"/>
      <c r="F8443" s="135"/>
      <c r="G8443" s="135"/>
    </row>
    <row r="8444" spans="2:7" hidden="1">
      <c r="B8444" s="134"/>
      <c r="C8444" s="134"/>
      <c r="D8444" s="134"/>
      <c r="E8444" s="135"/>
      <c r="F8444" s="135"/>
      <c r="G8444" s="135"/>
    </row>
    <row r="8445" spans="2:7" hidden="1">
      <c r="B8445" s="134"/>
      <c r="C8445" s="134"/>
      <c r="D8445" s="134"/>
      <c r="E8445" s="135"/>
      <c r="F8445" s="135"/>
      <c r="G8445" s="135"/>
    </row>
    <row r="8446" spans="2:7" hidden="1">
      <c r="B8446" s="134"/>
      <c r="C8446" s="134"/>
      <c r="D8446" s="134"/>
      <c r="E8446" s="135"/>
      <c r="F8446" s="135"/>
      <c r="G8446" s="135"/>
    </row>
    <row r="8447" spans="2:7" hidden="1">
      <c r="B8447" s="134"/>
      <c r="C8447" s="134"/>
      <c r="D8447" s="134"/>
      <c r="E8447" s="135"/>
      <c r="F8447" s="135"/>
      <c r="G8447" s="135"/>
    </row>
    <row r="8448" spans="2:7" hidden="1">
      <c r="B8448" s="134"/>
      <c r="C8448" s="134"/>
      <c r="D8448" s="134"/>
      <c r="E8448" s="135"/>
      <c r="F8448" s="135"/>
      <c r="G8448" s="135"/>
    </row>
    <row r="8449" spans="2:7" hidden="1">
      <c r="B8449" s="134"/>
      <c r="C8449" s="134"/>
      <c r="D8449" s="134"/>
      <c r="E8449" s="135"/>
      <c r="F8449" s="135"/>
      <c r="G8449" s="135"/>
    </row>
    <row r="8450" spans="2:7" hidden="1">
      <c r="B8450" s="134"/>
      <c r="C8450" s="134"/>
      <c r="D8450" s="134"/>
      <c r="E8450" s="135"/>
      <c r="F8450" s="135"/>
      <c r="G8450" s="135"/>
    </row>
    <row r="8451" spans="2:7" hidden="1">
      <c r="B8451" s="134"/>
      <c r="C8451" s="134"/>
      <c r="D8451" s="134"/>
      <c r="E8451" s="135"/>
      <c r="F8451" s="135"/>
      <c r="G8451" s="135"/>
    </row>
    <row r="8452" spans="2:7" hidden="1">
      <c r="B8452" s="134"/>
      <c r="C8452" s="134"/>
      <c r="D8452" s="134"/>
      <c r="E8452" s="135"/>
      <c r="F8452" s="135"/>
      <c r="G8452" s="135"/>
    </row>
    <row r="8453" spans="2:7" hidden="1">
      <c r="B8453" s="134"/>
      <c r="C8453" s="134"/>
      <c r="D8453" s="134"/>
      <c r="E8453" s="135"/>
      <c r="F8453" s="135"/>
      <c r="G8453" s="135"/>
    </row>
    <row r="8454" spans="2:7" hidden="1">
      <c r="B8454" s="134"/>
      <c r="C8454" s="134"/>
      <c r="D8454" s="134"/>
      <c r="E8454" s="135"/>
      <c r="F8454" s="135"/>
      <c r="G8454" s="135"/>
    </row>
    <row r="8455" spans="2:7" hidden="1">
      <c r="B8455" s="134"/>
      <c r="C8455" s="134"/>
      <c r="D8455" s="134"/>
      <c r="E8455" s="135"/>
      <c r="F8455" s="135"/>
      <c r="G8455" s="135"/>
    </row>
    <row r="8456" spans="2:7" hidden="1">
      <c r="B8456" s="134"/>
      <c r="C8456" s="134"/>
      <c r="D8456" s="134"/>
      <c r="E8456" s="135"/>
      <c r="F8456" s="135"/>
      <c r="G8456" s="135"/>
    </row>
    <row r="8457" spans="2:7" hidden="1">
      <c r="B8457" s="134"/>
      <c r="C8457" s="134"/>
      <c r="D8457" s="134"/>
      <c r="E8457" s="135"/>
      <c r="F8457" s="135"/>
      <c r="G8457" s="135"/>
    </row>
    <row r="8458" spans="2:7" hidden="1">
      <c r="B8458" s="134"/>
      <c r="C8458" s="134"/>
      <c r="D8458" s="134"/>
      <c r="E8458" s="135"/>
      <c r="F8458" s="135"/>
      <c r="G8458" s="135"/>
    </row>
    <row r="8459" spans="2:7" hidden="1">
      <c r="B8459" s="134"/>
      <c r="C8459" s="134"/>
      <c r="D8459" s="134"/>
      <c r="E8459" s="135"/>
      <c r="F8459" s="135"/>
      <c r="G8459" s="135"/>
    </row>
    <row r="8460" spans="2:7" hidden="1">
      <c r="B8460" s="134"/>
      <c r="C8460" s="134"/>
      <c r="D8460" s="134"/>
      <c r="E8460" s="135"/>
      <c r="F8460" s="135"/>
      <c r="G8460" s="135"/>
    </row>
    <row r="8461" spans="2:7" hidden="1">
      <c r="B8461" s="134"/>
      <c r="C8461" s="134"/>
      <c r="D8461" s="134"/>
      <c r="E8461" s="135"/>
      <c r="F8461" s="135"/>
      <c r="G8461" s="135"/>
    </row>
    <row r="8462" spans="2:7" hidden="1">
      <c r="B8462" s="134"/>
      <c r="C8462" s="134"/>
      <c r="D8462" s="134"/>
      <c r="E8462" s="135"/>
      <c r="F8462" s="135"/>
      <c r="G8462" s="135"/>
    </row>
    <row r="8463" spans="2:7" hidden="1">
      <c r="B8463" s="134"/>
      <c r="C8463" s="134"/>
      <c r="D8463" s="134"/>
      <c r="E8463" s="135"/>
      <c r="F8463" s="135"/>
      <c r="G8463" s="135"/>
    </row>
    <row r="8464" spans="2:7" hidden="1">
      <c r="B8464" s="134"/>
      <c r="C8464" s="134"/>
      <c r="D8464" s="134"/>
      <c r="E8464" s="135"/>
      <c r="F8464" s="135"/>
      <c r="G8464" s="135"/>
    </row>
    <row r="8465" spans="2:7" hidden="1">
      <c r="B8465" s="134"/>
      <c r="C8465" s="134"/>
      <c r="D8465" s="134"/>
      <c r="E8465" s="135"/>
      <c r="F8465" s="135"/>
      <c r="G8465" s="135"/>
    </row>
    <row r="8466" spans="2:7" hidden="1">
      <c r="B8466" s="134"/>
      <c r="C8466" s="134"/>
      <c r="D8466" s="134"/>
      <c r="E8466" s="135"/>
      <c r="F8466" s="135"/>
      <c r="G8466" s="135"/>
    </row>
    <row r="8467" spans="2:7" hidden="1">
      <c r="B8467" s="134"/>
      <c r="C8467" s="134"/>
      <c r="D8467" s="134"/>
      <c r="E8467" s="135"/>
      <c r="F8467" s="135"/>
      <c r="G8467" s="135"/>
    </row>
    <row r="8468" spans="2:7" hidden="1">
      <c r="B8468" s="134"/>
      <c r="C8468" s="134"/>
      <c r="D8468" s="134"/>
      <c r="E8468" s="135"/>
      <c r="F8468" s="135"/>
      <c r="G8468" s="135"/>
    </row>
    <row r="8469" spans="2:7" hidden="1">
      <c r="B8469" s="134"/>
      <c r="C8469" s="134"/>
      <c r="D8469" s="134"/>
      <c r="E8469" s="135"/>
      <c r="F8469" s="135"/>
      <c r="G8469" s="135"/>
    </row>
    <row r="8470" spans="2:7" hidden="1">
      <c r="B8470" s="134"/>
      <c r="C8470" s="134"/>
      <c r="D8470" s="134"/>
      <c r="E8470" s="135"/>
      <c r="F8470" s="135"/>
      <c r="G8470" s="135"/>
    </row>
    <row r="8471" spans="2:7" hidden="1">
      <c r="B8471" s="134"/>
      <c r="C8471" s="134"/>
      <c r="D8471" s="134"/>
      <c r="E8471" s="135"/>
      <c r="F8471" s="135"/>
      <c r="G8471" s="135"/>
    </row>
    <row r="8472" spans="2:7" hidden="1">
      <c r="B8472" s="134"/>
      <c r="C8472" s="134"/>
      <c r="D8472" s="134"/>
      <c r="E8472" s="135"/>
      <c r="F8472" s="135"/>
      <c r="G8472" s="135"/>
    </row>
    <row r="8473" spans="2:7" hidden="1">
      <c r="B8473" s="134"/>
      <c r="C8473" s="134"/>
      <c r="D8473" s="134"/>
      <c r="E8473" s="135"/>
      <c r="F8473" s="135"/>
      <c r="G8473" s="135"/>
    </row>
    <row r="8474" spans="2:7" hidden="1">
      <c r="B8474" s="134"/>
      <c r="C8474" s="134"/>
      <c r="D8474" s="134"/>
      <c r="E8474" s="135"/>
      <c r="F8474" s="135"/>
      <c r="G8474" s="135"/>
    </row>
    <row r="8475" spans="2:7" hidden="1">
      <c r="B8475" s="134"/>
      <c r="C8475" s="134"/>
      <c r="D8475" s="134"/>
      <c r="E8475" s="135"/>
      <c r="F8475" s="135"/>
      <c r="G8475" s="135"/>
    </row>
    <row r="8476" spans="2:7" hidden="1">
      <c r="B8476" s="134"/>
      <c r="C8476" s="134"/>
      <c r="D8476" s="134"/>
      <c r="E8476" s="135"/>
      <c r="F8476" s="135"/>
      <c r="G8476" s="135"/>
    </row>
    <row r="8477" spans="2:7" hidden="1">
      <c r="B8477" s="134"/>
      <c r="C8477" s="134"/>
      <c r="D8477" s="134"/>
      <c r="E8477" s="135"/>
      <c r="F8477" s="135"/>
      <c r="G8477" s="135"/>
    </row>
    <row r="8478" spans="2:7" hidden="1">
      <c r="B8478" s="134"/>
      <c r="C8478" s="134"/>
      <c r="D8478" s="134"/>
      <c r="E8478" s="135"/>
      <c r="F8478" s="135"/>
      <c r="G8478" s="135"/>
    </row>
    <row r="8479" spans="2:7" hidden="1">
      <c r="B8479" s="134"/>
      <c r="C8479" s="134"/>
      <c r="D8479" s="134"/>
      <c r="E8479" s="135"/>
      <c r="F8479" s="135"/>
      <c r="G8479" s="135"/>
    </row>
    <row r="8480" spans="2:7" hidden="1">
      <c r="B8480" s="134"/>
      <c r="C8480" s="134"/>
      <c r="D8480" s="134"/>
      <c r="E8480" s="135"/>
      <c r="F8480" s="135"/>
      <c r="G8480" s="135"/>
    </row>
    <row r="8481" spans="2:7" hidden="1">
      <c r="B8481" s="134"/>
      <c r="C8481" s="134"/>
      <c r="D8481" s="134"/>
      <c r="E8481" s="135"/>
      <c r="F8481" s="135"/>
      <c r="G8481" s="135"/>
    </row>
    <row r="8482" spans="2:7" hidden="1">
      <c r="B8482" s="134"/>
      <c r="C8482" s="134"/>
      <c r="D8482" s="134"/>
      <c r="E8482" s="135"/>
      <c r="F8482" s="135"/>
      <c r="G8482" s="135"/>
    </row>
    <row r="8483" spans="2:7" hidden="1">
      <c r="B8483" s="134"/>
      <c r="C8483" s="134"/>
      <c r="D8483" s="134"/>
      <c r="E8483" s="135"/>
      <c r="F8483" s="135"/>
      <c r="G8483" s="135"/>
    </row>
    <row r="8484" spans="2:7" hidden="1">
      <c r="B8484" s="134"/>
      <c r="C8484" s="134"/>
      <c r="D8484" s="134"/>
      <c r="E8484" s="135"/>
      <c r="F8484" s="135"/>
      <c r="G8484" s="135"/>
    </row>
    <row r="8485" spans="2:7" hidden="1">
      <c r="B8485" s="134"/>
      <c r="C8485" s="134"/>
      <c r="D8485" s="134"/>
      <c r="E8485" s="135"/>
      <c r="F8485" s="135"/>
      <c r="G8485" s="135"/>
    </row>
    <row r="8486" spans="2:7" hidden="1">
      <c r="B8486" s="134"/>
      <c r="C8486" s="134"/>
      <c r="D8486" s="134"/>
      <c r="E8486" s="135"/>
      <c r="F8486" s="135"/>
      <c r="G8486" s="135"/>
    </row>
    <row r="8487" spans="2:7" hidden="1">
      <c r="B8487" s="134"/>
      <c r="C8487" s="134"/>
      <c r="D8487" s="134"/>
      <c r="E8487" s="135"/>
      <c r="F8487" s="135"/>
      <c r="G8487" s="135"/>
    </row>
    <row r="8488" spans="2:7" hidden="1">
      <c r="B8488" s="134"/>
      <c r="C8488" s="134"/>
      <c r="D8488" s="134"/>
      <c r="E8488" s="135"/>
      <c r="F8488" s="135"/>
      <c r="G8488" s="135"/>
    </row>
    <row r="8489" spans="2:7" hidden="1">
      <c r="B8489" s="134"/>
      <c r="C8489" s="134"/>
      <c r="D8489" s="134"/>
      <c r="E8489" s="135"/>
      <c r="F8489" s="135"/>
      <c r="G8489" s="135"/>
    </row>
    <row r="8490" spans="2:7" hidden="1">
      <c r="B8490" s="134"/>
      <c r="C8490" s="134"/>
      <c r="D8490" s="134"/>
      <c r="E8490" s="135"/>
      <c r="F8490" s="135"/>
      <c r="G8490" s="135"/>
    </row>
    <row r="8491" spans="2:7" hidden="1">
      <c r="B8491" s="134"/>
      <c r="C8491" s="134"/>
      <c r="D8491" s="134"/>
      <c r="E8491" s="135"/>
      <c r="F8491" s="135"/>
      <c r="G8491" s="135"/>
    </row>
    <row r="8492" spans="2:7" hidden="1">
      <c r="B8492" s="134"/>
      <c r="C8492" s="134"/>
      <c r="D8492" s="134"/>
      <c r="E8492" s="135"/>
      <c r="F8492" s="135"/>
      <c r="G8492" s="135"/>
    </row>
    <row r="8493" spans="2:7" hidden="1">
      <c r="B8493" s="134"/>
      <c r="C8493" s="134"/>
      <c r="D8493" s="134"/>
      <c r="E8493" s="135"/>
      <c r="F8493" s="135"/>
      <c r="G8493" s="135"/>
    </row>
    <row r="8494" spans="2:7" hidden="1">
      <c r="B8494" s="134"/>
      <c r="C8494" s="134"/>
      <c r="D8494" s="134"/>
      <c r="E8494" s="135"/>
      <c r="F8494" s="135"/>
      <c r="G8494" s="135"/>
    </row>
    <row r="8495" spans="2:7" hidden="1">
      <c r="B8495" s="134"/>
      <c r="C8495" s="134"/>
      <c r="D8495" s="134"/>
      <c r="E8495" s="135"/>
      <c r="F8495" s="135"/>
      <c r="G8495" s="135"/>
    </row>
    <row r="8496" spans="2:7" hidden="1">
      <c r="B8496" s="134"/>
      <c r="C8496" s="134"/>
      <c r="D8496" s="134"/>
      <c r="E8496" s="135"/>
      <c r="F8496" s="135"/>
      <c r="G8496" s="135"/>
    </row>
    <row r="8497" spans="2:7" hidden="1">
      <c r="B8497" s="134"/>
      <c r="C8497" s="134"/>
      <c r="D8497" s="134"/>
      <c r="E8497" s="135"/>
      <c r="F8497" s="135"/>
      <c r="G8497" s="135"/>
    </row>
    <row r="8498" spans="2:7" hidden="1">
      <c r="B8498" s="134"/>
      <c r="C8498" s="134"/>
      <c r="D8498" s="134"/>
      <c r="E8498" s="135"/>
      <c r="F8498" s="135"/>
      <c r="G8498" s="135"/>
    </row>
    <row r="8499" spans="2:7" hidden="1">
      <c r="B8499" s="134"/>
      <c r="C8499" s="134"/>
      <c r="D8499" s="134"/>
      <c r="E8499" s="135"/>
      <c r="F8499" s="135"/>
      <c r="G8499" s="135"/>
    </row>
    <row r="8500" spans="2:7" hidden="1">
      <c r="B8500" s="134"/>
      <c r="C8500" s="134"/>
      <c r="D8500" s="134"/>
      <c r="E8500" s="135"/>
      <c r="F8500" s="135"/>
      <c r="G8500" s="135"/>
    </row>
    <row r="8501" spans="2:7" hidden="1">
      <c r="B8501" s="134"/>
      <c r="C8501" s="134"/>
      <c r="D8501" s="134"/>
      <c r="E8501" s="135"/>
      <c r="F8501" s="135"/>
      <c r="G8501" s="135"/>
    </row>
    <row r="8502" spans="2:7" hidden="1">
      <c r="B8502" s="134"/>
      <c r="C8502" s="134"/>
      <c r="D8502" s="134"/>
      <c r="E8502" s="135"/>
      <c r="F8502" s="135"/>
      <c r="G8502" s="135"/>
    </row>
    <row r="8503" spans="2:7" hidden="1">
      <c r="B8503" s="134"/>
      <c r="C8503" s="134"/>
      <c r="D8503" s="134"/>
      <c r="E8503" s="135"/>
      <c r="F8503" s="135"/>
      <c r="G8503" s="135"/>
    </row>
    <row r="8504" spans="2:7" hidden="1">
      <c r="B8504" s="134"/>
      <c r="C8504" s="134"/>
      <c r="D8504" s="134"/>
      <c r="E8504" s="135"/>
      <c r="F8504" s="135"/>
      <c r="G8504" s="135"/>
    </row>
    <row r="8505" spans="2:7" hidden="1">
      <c r="B8505" s="134"/>
      <c r="C8505" s="134"/>
      <c r="D8505" s="134"/>
      <c r="E8505" s="135"/>
      <c r="F8505" s="135"/>
      <c r="G8505" s="135"/>
    </row>
    <row r="8506" spans="2:7" hidden="1">
      <c r="B8506" s="134"/>
      <c r="C8506" s="134"/>
      <c r="D8506" s="134"/>
      <c r="E8506" s="135"/>
      <c r="F8506" s="135"/>
      <c r="G8506" s="135"/>
    </row>
    <row r="8507" spans="2:7" hidden="1">
      <c r="B8507" s="134"/>
      <c r="C8507" s="134"/>
      <c r="D8507" s="134"/>
      <c r="E8507" s="135"/>
      <c r="F8507" s="135"/>
      <c r="G8507" s="135"/>
    </row>
    <row r="8508" spans="2:7" hidden="1">
      <c r="B8508" s="134"/>
      <c r="C8508" s="134"/>
      <c r="D8508" s="134"/>
      <c r="E8508" s="135"/>
      <c r="F8508" s="135"/>
      <c r="G8508" s="135"/>
    </row>
    <row r="8509" spans="2:7" hidden="1">
      <c r="B8509" s="134"/>
      <c r="C8509" s="134"/>
      <c r="D8509" s="134"/>
      <c r="E8509" s="135"/>
      <c r="F8509" s="135"/>
      <c r="G8509" s="135"/>
    </row>
    <row r="8510" spans="2:7" hidden="1">
      <c r="B8510" s="134"/>
      <c r="C8510" s="134"/>
      <c r="D8510" s="134"/>
      <c r="E8510" s="135"/>
      <c r="F8510" s="135"/>
      <c r="G8510" s="135"/>
    </row>
    <row r="8511" spans="2:7" hidden="1">
      <c r="B8511" s="134"/>
      <c r="C8511" s="134"/>
      <c r="D8511" s="134"/>
      <c r="E8511" s="135"/>
      <c r="F8511" s="135"/>
      <c r="G8511" s="135"/>
    </row>
    <row r="8512" spans="2:7" hidden="1">
      <c r="B8512" s="134"/>
      <c r="C8512" s="134"/>
      <c r="D8512" s="134"/>
      <c r="E8512" s="135"/>
      <c r="F8512" s="135"/>
      <c r="G8512" s="135"/>
    </row>
    <row r="8513" spans="2:7" hidden="1">
      <c r="B8513" s="134"/>
      <c r="C8513" s="134"/>
      <c r="D8513" s="134"/>
      <c r="E8513" s="135"/>
      <c r="F8513" s="135"/>
      <c r="G8513" s="135"/>
    </row>
    <row r="8514" spans="2:7" hidden="1">
      <c r="B8514" s="134"/>
      <c r="C8514" s="134"/>
      <c r="D8514" s="134"/>
      <c r="E8514" s="135"/>
      <c r="F8514" s="135"/>
      <c r="G8514" s="135"/>
    </row>
    <row r="8515" spans="2:7" hidden="1">
      <c r="B8515" s="134"/>
      <c r="C8515" s="134"/>
      <c r="D8515" s="134"/>
      <c r="E8515" s="135"/>
      <c r="F8515" s="135"/>
      <c r="G8515" s="135"/>
    </row>
    <row r="8516" spans="2:7" hidden="1">
      <c r="B8516" s="134"/>
      <c r="C8516" s="134"/>
      <c r="D8516" s="134"/>
      <c r="E8516" s="135"/>
      <c r="F8516" s="135"/>
      <c r="G8516" s="135"/>
    </row>
    <row r="8517" spans="2:7" hidden="1">
      <c r="B8517" s="134"/>
      <c r="C8517" s="134"/>
      <c r="D8517" s="134"/>
      <c r="E8517" s="135"/>
      <c r="F8517" s="135"/>
      <c r="G8517" s="135"/>
    </row>
    <row r="8518" spans="2:7" hidden="1">
      <c r="B8518" s="134"/>
      <c r="C8518" s="134"/>
      <c r="D8518" s="134"/>
      <c r="E8518" s="135"/>
      <c r="F8518" s="135"/>
      <c r="G8518" s="135"/>
    </row>
    <row r="8519" spans="2:7" hidden="1">
      <c r="B8519" s="134"/>
      <c r="C8519" s="134"/>
      <c r="D8519" s="134"/>
      <c r="E8519" s="135"/>
      <c r="F8519" s="135"/>
      <c r="G8519" s="135"/>
    </row>
    <row r="8520" spans="2:7" hidden="1">
      <c r="B8520" s="134"/>
      <c r="C8520" s="134"/>
      <c r="D8520" s="134"/>
      <c r="E8520" s="135"/>
      <c r="F8520" s="135"/>
      <c r="G8520" s="135"/>
    </row>
    <row r="8521" spans="2:7" hidden="1">
      <c r="B8521" s="134"/>
      <c r="C8521" s="134"/>
      <c r="D8521" s="134"/>
      <c r="E8521" s="135"/>
      <c r="F8521" s="135"/>
      <c r="G8521" s="135"/>
    </row>
    <row r="8522" spans="2:7" hidden="1">
      <c r="B8522" s="134"/>
      <c r="C8522" s="134"/>
      <c r="D8522" s="134"/>
      <c r="E8522" s="135"/>
      <c r="F8522" s="135"/>
      <c r="G8522" s="135"/>
    </row>
    <row r="8523" spans="2:7" hidden="1">
      <c r="B8523" s="134"/>
      <c r="C8523" s="134"/>
      <c r="D8523" s="134"/>
      <c r="E8523" s="135"/>
      <c r="F8523" s="135"/>
      <c r="G8523" s="135"/>
    </row>
    <row r="8524" spans="2:7" hidden="1">
      <c r="B8524" s="134"/>
      <c r="C8524" s="134"/>
      <c r="D8524" s="134"/>
      <c r="E8524" s="135"/>
      <c r="F8524" s="135"/>
      <c r="G8524" s="135"/>
    </row>
    <row r="8525" spans="2:7" hidden="1">
      <c r="B8525" s="134"/>
      <c r="C8525" s="134"/>
      <c r="D8525" s="134"/>
      <c r="E8525" s="135"/>
      <c r="F8525" s="135"/>
      <c r="G8525" s="135"/>
    </row>
    <row r="8526" spans="2:7" hidden="1">
      <c r="B8526" s="134"/>
      <c r="C8526" s="134"/>
      <c r="D8526" s="134"/>
      <c r="E8526" s="135"/>
      <c r="F8526" s="135"/>
      <c r="G8526" s="135"/>
    </row>
    <row r="8527" spans="2:7" hidden="1">
      <c r="B8527" s="134"/>
      <c r="C8527" s="134"/>
      <c r="D8527" s="134"/>
      <c r="E8527" s="135"/>
      <c r="F8527" s="135"/>
      <c r="G8527" s="135"/>
    </row>
    <row r="8528" spans="2:7" hidden="1">
      <c r="B8528" s="134"/>
      <c r="C8528" s="134"/>
      <c r="D8528" s="134"/>
      <c r="E8528" s="135"/>
      <c r="F8528" s="135"/>
      <c r="G8528" s="135"/>
    </row>
    <row r="8529" spans="2:7" hidden="1">
      <c r="B8529" s="134"/>
      <c r="C8529" s="134"/>
      <c r="D8529" s="134"/>
      <c r="E8529" s="135"/>
      <c r="F8529" s="135"/>
      <c r="G8529" s="135"/>
    </row>
    <row r="8530" spans="2:7" hidden="1">
      <c r="B8530" s="134"/>
      <c r="C8530" s="134"/>
      <c r="D8530" s="134"/>
      <c r="E8530" s="135"/>
      <c r="F8530" s="135"/>
      <c r="G8530" s="135"/>
    </row>
    <row r="8531" spans="2:7" hidden="1">
      <c r="B8531" s="134"/>
      <c r="C8531" s="134"/>
      <c r="D8531" s="134"/>
      <c r="E8531" s="135"/>
      <c r="F8531" s="135"/>
      <c r="G8531" s="135"/>
    </row>
    <row r="8532" spans="2:7" hidden="1">
      <c r="B8532" s="134"/>
      <c r="C8532" s="134"/>
      <c r="D8532" s="134"/>
      <c r="E8532" s="135"/>
      <c r="F8532" s="135"/>
      <c r="G8532" s="135"/>
    </row>
    <row r="8533" spans="2:7" hidden="1">
      <c r="B8533" s="134"/>
      <c r="C8533" s="134"/>
      <c r="D8533" s="134"/>
      <c r="E8533" s="135"/>
      <c r="F8533" s="135"/>
      <c r="G8533" s="135"/>
    </row>
    <row r="8534" spans="2:7" hidden="1">
      <c r="B8534" s="134"/>
      <c r="C8534" s="134"/>
      <c r="D8534" s="134"/>
      <c r="E8534" s="135"/>
      <c r="F8534" s="135"/>
      <c r="G8534" s="135"/>
    </row>
    <row r="8535" spans="2:7" hidden="1">
      <c r="B8535" s="134"/>
      <c r="C8535" s="134"/>
      <c r="D8535" s="134"/>
      <c r="E8535" s="135"/>
      <c r="F8535" s="135"/>
      <c r="G8535" s="135"/>
    </row>
    <row r="8536" spans="2:7" hidden="1">
      <c r="B8536" s="134"/>
      <c r="C8536" s="134"/>
      <c r="D8536" s="134"/>
      <c r="E8536" s="135"/>
      <c r="F8536" s="135"/>
      <c r="G8536" s="135"/>
    </row>
    <row r="8537" spans="2:7" hidden="1">
      <c r="B8537" s="134"/>
      <c r="C8537" s="134"/>
      <c r="D8537" s="134"/>
      <c r="E8537" s="135"/>
      <c r="F8537" s="135"/>
      <c r="G8537" s="135"/>
    </row>
    <row r="8538" spans="2:7" hidden="1">
      <c r="B8538" s="134"/>
      <c r="C8538" s="134"/>
      <c r="D8538" s="134"/>
      <c r="E8538" s="135"/>
      <c r="F8538" s="135"/>
      <c r="G8538" s="135"/>
    </row>
    <row r="8539" spans="2:7" hidden="1">
      <c r="B8539" s="134"/>
      <c r="C8539" s="134"/>
      <c r="D8539" s="134"/>
      <c r="E8539" s="135"/>
      <c r="F8539" s="135"/>
      <c r="G8539" s="135"/>
    </row>
    <row r="8540" spans="2:7" hidden="1">
      <c r="B8540" s="134"/>
      <c r="C8540" s="134"/>
      <c r="D8540" s="134"/>
      <c r="E8540" s="135"/>
      <c r="F8540" s="135"/>
      <c r="G8540" s="135"/>
    </row>
    <row r="8541" spans="2:7" hidden="1">
      <c r="B8541" s="134"/>
      <c r="C8541" s="134"/>
      <c r="D8541" s="134"/>
      <c r="E8541" s="135"/>
      <c r="F8541" s="135"/>
      <c r="G8541" s="135"/>
    </row>
    <row r="8542" spans="2:7" hidden="1">
      <c r="B8542" s="134"/>
      <c r="C8542" s="134"/>
      <c r="D8542" s="134"/>
      <c r="E8542" s="135"/>
      <c r="F8542" s="135"/>
      <c r="G8542" s="135"/>
    </row>
    <row r="8543" spans="2:7" hidden="1">
      <c r="B8543" s="134"/>
      <c r="C8543" s="134"/>
      <c r="D8543" s="134"/>
      <c r="E8543" s="135"/>
      <c r="F8543" s="135"/>
      <c r="G8543" s="135"/>
    </row>
    <row r="8544" spans="2:7" hidden="1">
      <c r="B8544" s="134"/>
      <c r="C8544" s="134"/>
      <c r="D8544" s="134"/>
      <c r="E8544" s="135"/>
      <c r="F8544" s="135"/>
      <c r="G8544" s="135"/>
    </row>
    <row r="8545" spans="2:7" hidden="1">
      <c r="B8545" s="134"/>
      <c r="C8545" s="134"/>
      <c r="D8545" s="134"/>
      <c r="E8545" s="135"/>
      <c r="F8545" s="135"/>
      <c r="G8545" s="135"/>
    </row>
    <row r="8546" spans="2:7" hidden="1">
      <c r="B8546" s="134"/>
      <c r="C8546" s="134"/>
      <c r="D8546" s="134"/>
      <c r="E8546" s="135"/>
      <c r="F8546" s="135"/>
      <c r="G8546" s="135"/>
    </row>
    <row r="8547" spans="2:7" hidden="1">
      <c r="B8547" s="134"/>
      <c r="C8547" s="134"/>
      <c r="D8547" s="134"/>
      <c r="E8547" s="135"/>
      <c r="F8547" s="135"/>
      <c r="G8547" s="135"/>
    </row>
    <row r="8548" spans="2:7" hidden="1">
      <c r="B8548" s="134"/>
      <c r="C8548" s="134"/>
      <c r="D8548" s="134"/>
      <c r="E8548" s="135"/>
      <c r="F8548" s="135"/>
      <c r="G8548" s="135"/>
    </row>
    <row r="8549" spans="2:7" hidden="1">
      <c r="B8549" s="134"/>
      <c r="C8549" s="134"/>
      <c r="D8549" s="134"/>
      <c r="E8549" s="135"/>
      <c r="F8549" s="135"/>
      <c r="G8549" s="135"/>
    </row>
    <row r="8550" spans="2:7" hidden="1">
      <c r="B8550" s="134"/>
      <c r="C8550" s="134"/>
      <c r="D8550" s="134"/>
      <c r="E8550" s="135"/>
      <c r="F8550" s="135"/>
      <c r="G8550" s="135"/>
    </row>
    <row r="8551" spans="2:7" hidden="1">
      <c r="B8551" s="134"/>
      <c r="C8551" s="134"/>
      <c r="D8551" s="134"/>
      <c r="E8551" s="135"/>
      <c r="F8551" s="135"/>
      <c r="G8551" s="135"/>
    </row>
    <row r="8552" spans="2:7" hidden="1">
      <c r="B8552" s="134"/>
      <c r="C8552" s="134"/>
      <c r="D8552" s="134"/>
      <c r="E8552" s="135"/>
      <c r="F8552" s="135"/>
      <c r="G8552" s="135"/>
    </row>
    <row r="8553" spans="2:7" hidden="1">
      <c r="B8553" s="134"/>
      <c r="C8553" s="134"/>
      <c r="D8553" s="134"/>
      <c r="E8553" s="135"/>
      <c r="F8553" s="135"/>
      <c r="G8553" s="135"/>
    </row>
    <row r="8554" spans="2:7" hidden="1">
      <c r="B8554" s="134"/>
      <c r="C8554" s="134"/>
      <c r="D8554" s="134"/>
      <c r="E8554" s="135"/>
      <c r="F8554" s="135"/>
      <c r="G8554" s="135"/>
    </row>
    <row r="8555" spans="2:7" hidden="1">
      <c r="B8555" s="134"/>
      <c r="C8555" s="134"/>
      <c r="D8555" s="134"/>
      <c r="E8555" s="135"/>
      <c r="F8555" s="135"/>
      <c r="G8555" s="135"/>
    </row>
    <row r="8556" spans="2:7" hidden="1">
      <c r="B8556" s="134"/>
      <c r="C8556" s="134"/>
      <c r="D8556" s="134"/>
      <c r="E8556" s="135"/>
      <c r="F8556" s="135"/>
      <c r="G8556" s="135"/>
    </row>
    <row r="8557" spans="2:7" hidden="1">
      <c r="B8557" s="134"/>
      <c r="C8557" s="134"/>
      <c r="D8557" s="134"/>
      <c r="E8557" s="135"/>
      <c r="F8557" s="135"/>
      <c r="G8557" s="135"/>
    </row>
    <row r="8558" spans="2:7" hidden="1">
      <c r="B8558" s="134"/>
      <c r="C8558" s="134"/>
      <c r="D8558" s="134"/>
      <c r="E8558" s="135"/>
      <c r="F8558" s="135"/>
      <c r="G8558" s="135"/>
    </row>
    <row r="8559" spans="2:7" hidden="1">
      <c r="B8559" s="134"/>
      <c r="C8559" s="134"/>
      <c r="D8559" s="134"/>
      <c r="E8559" s="135"/>
      <c r="F8559" s="135"/>
      <c r="G8559" s="135"/>
    </row>
    <row r="8560" spans="2:7" hidden="1">
      <c r="B8560" s="134"/>
      <c r="C8560" s="134"/>
      <c r="D8560" s="134"/>
      <c r="E8560" s="135"/>
      <c r="F8560" s="135"/>
      <c r="G8560" s="135"/>
    </row>
    <row r="8561" spans="2:7" hidden="1">
      <c r="B8561" s="134"/>
      <c r="C8561" s="134"/>
      <c r="D8561" s="134"/>
      <c r="E8561" s="135"/>
      <c r="F8561" s="135"/>
      <c r="G8561" s="135"/>
    </row>
    <row r="8562" spans="2:7" hidden="1">
      <c r="B8562" s="134"/>
      <c r="C8562" s="134"/>
      <c r="D8562" s="134"/>
      <c r="E8562" s="135"/>
      <c r="F8562" s="135"/>
      <c r="G8562" s="135"/>
    </row>
    <row r="8563" spans="2:7" hidden="1">
      <c r="B8563" s="134"/>
      <c r="C8563" s="134"/>
      <c r="D8563" s="134"/>
      <c r="E8563" s="135"/>
      <c r="F8563" s="135"/>
      <c r="G8563" s="135"/>
    </row>
    <row r="8564" spans="2:7" hidden="1">
      <c r="B8564" s="134"/>
      <c r="C8564" s="134"/>
      <c r="D8564" s="134"/>
      <c r="E8564" s="135"/>
      <c r="F8564" s="135"/>
      <c r="G8564" s="135"/>
    </row>
    <row r="8565" spans="2:7" hidden="1">
      <c r="B8565" s="134"/>
      <c r="C8565" s="134"/>
      <c r="D8565" s="134"/>
      <c r="E8565" s="135"/>
      <c r="F8565" s="135"/>
      <c r="G8565" s="135"/>
    </row>
    <row r="8566" spans="2:7" hidden="1">
      <c r="B8566" s="134"/>
      <c r="C8566" s="134"/>
      <c r="D8566" s="134"/>
      <c r="E8566" s="135"/>
      <c r="F8566" s="135"/>
      <c r="G8566" s="135"/>
    </row>
    <row r="8567" spans="2:7" hidden="1">
      <c r="B8567" s="134"/>
      <c r="C8567" s="134"/>
      <c r="D8567" s="134"/>
      <c r="E8567" s="135"/>
      <c r="F8567" s="135"/>
      <c r="G8567" s="135"/>
    </row>
    <row r="8568" spans="2:7" hidden="1">
      <c r="B8568" s="134"/>
      <c r="C8568" s="134"/>
      <c r="D8568" s="134"/>
      <c r="E8568" s="135"/>
      <c r="F8568" s="135"/>
      <c r="G8568" s="135"/>
    </row>
    <row r="8569" spans="2:7" hidden="1">
      <c r="B8569" s="134"/>
      <c r="C8569" s="134"/>
      <c r="D8569" s="134"/>
      <c r="E8569" s="135"/>
      <c r="F8569" s="135"/>
      <c r="G8569" s="135"/>
    </row>
    <row r="8570" spans="2:7" hidden="1">
      <c r="B8570" s="134"/>
      <c r="C8570" s="134"/>
      <c r="D8570" s="134"/>
      <c r="E8570" s="135"/>
      <c r="F8570" s="135"/>
      <c r="G8570" s="135"/>
    </row>
    <row r="8571" spans="2:7" hidden="1">
      <c r="B8571" s="134"/>
      <c r="C8571" s="134"/>
      <c r="D8571" s="134"/>
      <c r="E8571" s="135"/>
      <c r="F8571" s="135"/>
      <c r="G8571" s="135"/>
    </row>
    <row r="8572" spans="2:7" hidden="1">
      <c r="B8572" s="134"/>
      <c r="C8572" s="134"/>
      <c r="D8572" s="134"/>
      <c r="E8572" s="135"/>
      <c r="F8572" s="135"/>
      <c r="G8572" s="135"/>
    </row>
    <row r="8573" spans="2:7" hidden="1">
      <c r="B8573" s="134"/>
      <c r="C8573" s="134"/>
      <c r="D8573" s="134"/>
      <c r="E8573" s="135"/>
      <c r="F8573" s="135"/>
      <c r="G8573" s="135"/>
    </row>
    <row r="8574" spans="2:7" hidden="1">
      <c r="B8574" s="134"/>
      <c r="C8574" s="134"/>
      <c r="D8574" s="134"/>
      <c r="E8574" s="135"/>
      <c r="F8574" s="135"/>
      <c r="G8574" s="135"/>
    </row>
    <row r="8575" spans="2:7" hidden="1">
      <c r="B8575" s="134"/>
      <c r="C8575" s="134"/>
      <c r="D8575" s="134"/>
      <c r="E8575" s="135"/>
      <c r="F8575" s="135"/>
      <c r="G8575" s="135"/>
    </row>
    <row r="8576" spans="2:7" hidden="1">
      <c r="B8576" s="134"/>
      <c r="C8576" s="134"/>
      <c r="D8576" s="134"/>
      <c r="E8576" s="135"/>
      <c r="F8576" s="135"/>
      <c r="G8576" s="135"/>
    </row>
    <row r="8577" spans="2:7" hidden="1">
      <c r="B8577" s="134"/>
      <c r="C8577" s="134"/>
      <c r="D8577" s="134"/>
      <c r="E8577" s="135"/>
      <c r="F8577" s="135"/>
      <c r="G8577" s="135"/>
    </row>
    <row r="8578" spans="2:7" hidden="1">
      <c r="B8578" s="134"/>
      <c r="C8578" s="134"/>
      <c r="D8578" s="134"/>
      <c r="E8578" s="135"/>
      <c r="F8578" s="135"/>
      <c r="G8578" s="135"/>
    </row>
    <row r="8579" spans="2:7" hidden="1">
      <c r="B8579" s="134"/>
      <c r="C8579" s="134"/>
      <c r="D8579" s="134"/>
      <c r="E8579" s="135"/>
      <c r="F8579" s="135"/>
      <c r="G8579" s="135"/>
    </row>
    <row r="8580" spans="2:7" hidden="1">
      <c r="B8580" s="134"/>
      <c r="C8580" s="134"/>
      <c r="D8580" s="134"/>
      <c r="E8580" s="135"/>
      <c r="F8580" s="135"/>
      <c r="G8580" s="135"/>
    </row>
    <row r="8581" spans="2:7" hidden="1">
      <c r="B8581" s="134"/>
      <c r="C8581" s="134"/>
      <c r="D8581" s="134"/>
      <c r="E8581" s="135"/>
      <c r="F8581" s="135"/>
      <c r="G8581" s="135"/>
    </row>
    <row r="8582" spans="2:7" hidden="1">
      <c r="B8582" s="134"/>
      <c r="C8582" s="134"/>
      <c r="D8582" s="134"/>
      <c r="E8582" s="135"/>
      <c r="F8582" s="135"/>
      <c r="G8582" s="135"/>
    </row>
    <row r="8583" spans="2:7" hidden="1">
      <c r="B8583" s="134"/>
      <c r="C8583" s="134"/>
      <c r="D8583" s="134"/>
      <c r="E8583" s="135"/>
      <c r="F8583" s="135"/>
      <c r="G8583" s="135"/>
    </row>
    <row r="8584" spans="2:7" hidden="1">
      <c r="B8584" s="134"/>
      <c r="C8584" s="134"/>
      <c r="D8584" s="134"/>
      <c r="E8584" s="135"/>
      <c r="F8584" s="135"/>
      <c r="G8584" s="135"/>
    </row>
    <row r="8585" spans="2:7" hidden="1">
      <c r="B8585" s="134"/>
      <c r="C8585" s="134"/>
      <c r="D8585" s="134"/>
      <c r="E8585" s="135"/>
      <c r="F8585" s="135"/>
      <c r="G8585" s="135"/>
    </row>
    <row r="8586" spans="2:7" hidden="1">
      <c r="B8586" s="134"/>
      <c r="C8586" s="134"/>
      <c r="D8586" s="134"/>
      <c r="E8586" s="135"/>
      <c r="F8586" s="135"/>
      <c r="G8586" s="135"/>
    </row>
    <row r="8587" spans="2:7" hidden="1">
      <c r="B8587" s="134"/>
      <c r="C8587" s="134"/>
      <c r="D8587" s="134"/>
      <c r="E8587" s="135"/>
      <c r="F8587" s="135"/>
      <c r="G8587" s="135"/>
    </row>
    <row r="8588" spans="2:7" hidden="1">
      <c r="B8588" s="134"/>
      <c r="C8588" s="134"/>
      <c r="D8588" s="134"/>
      <c r="E8588" s="135"/>
      <c r="F8588" s="135"/>
      <c r="G8588" s="135"/>
    </row>
    <row r="8589" spans="2:7" hidden="1">
      <c r="B8589" s="134"/>
      <c r="C8589" s="134"/>
      <c r="D8589" s="134"/>
      <c r="E8589" s="135"/>
      <c r="F8589" s="135"/>
      <c r="G8589" s="135"/>
    </row>
    <row r="8590" spans="2:7" hidden="1">
      <c r="B8590" s="134"/>
      <c r="C8590" s="134"/>
      <c r="D8590" s="134"/>
      <c r="E8590" s="135"/>
      <c r="F8590" s="135"/>
      <c r="G8590" s="135"/>
    </row>
    <row r="8591" spans="2:7" hidden="1">
      <c r="B8591" s="134"/>
      <c r="C8591" s="134"/>
      <c r="D8591" s="134"/>
      <c r="E8591" s="135"/>
      <c r="F8591" s="135"/>
      <c r="G8591" s="135"/>
    </row>
    <row r="8592" spans="2:7" hidden="1">
      <c r="B8592" s="134"/>
      <c r="C8592" s="134"/>
      <c r="D8592" s="134"/>
      <c r="E8592" s="135"/>
      <c r="F8592" s="135"/>
      <c r="G8592" s="135"/>
    </row>
    <row r="8593" spans="2:7" hidden="1">
      <c r="B8593" s="134"/>
      <c r="C8593" s="134"/>
      <c r="D8593" s="134"/>
      <c r="E8593" s="135"/>
      <c r="F8593" s="135"/>
      <c r="G8593" s="135"/>
    </row>
    <row r="8594" spans="2:7" hidden="1">
      <c r="B8594" s="134"/>
      <c r="C8594" s="134"/>
      <c r="D8594" s="134"/>
      <c r="E8594" s="135"/>
      <c r="F8594" s="135"/>
      <c r="G8594" s="135"/>
    </row>
    <row r="8595" spans="2:7" hidden="1">
      <c r="B8595" s="134"/>
      <c r="C8595" s="134"/>
      <c r="D8595" s="134"/>
      <c r="E8595" s="135"/>
      <c r="F8595" s="135"/>
      <c r="G8595" s="135"/>
    </row>
    <row r="8596" spans="2:7" hidden="1">
      <c r="B8596" s="134"/>
      <c r="C8596" s="134"/>
      <c r="D8596" s="134"/>
      <c r="E8596" s="135"/>
      <c r="F8596" s="135"/>
      <c r="G8596" s="135"/>
    </row>
    <row r="8597" spans="2:7" hidden="1">
      <c r="B8597" s="134"/>
      <c r="C8597" s="134"/>
      <c r="D8597" s="134"/>
      <c r="E8597" s="135"/>
      <c r="F8597" s="135"/>
      <c r="G8597" s="135"/>
    </row>
    <row r="8598" spans="2:7" hidden="1">
      <c r="B8598" s="134"/>
      <c r="C8598" s="134"/>
      <c r="D8598" s="134"/>
      <c r="E8598" s="135"/>
      <c r="F8598" s="135"/>
      <c r="G8598" s="135"/>
    </row>
    <row r="8599" spans="2:7" hidden="1">
      <c r="B8599" s="134"/>
      <c r="C8599" s="134"/>
      <c r="D8599" s="134"/>
      <c r="E8599" s="135"/>
      <c r="F8599" s="135"/>
      <c r="G8599" s="135"/>
    </row>
    <row r="8600" spans="2:7" hidden="1">
      <c r="B8600" s="134"/>
      <c r="C8600" s="134"/>
      <c r="D8600" s="134"/>
      <c r="E8600" s="135"/>
      <c r="F8600" s="135"/>
      <c r="G8600" s="135"/>
    </row>
    <row r="8601" spans="2:7" hidden="1">
      <c r="B8601" s="134"/>
      <c r="C8601" s="134"/>
      <c r="D8601" s="134"/>
      <c r="E8601" s="135"/>
      <c r="F8601" s="135"/>
      <c r="G8601" s="135"/>
    </row>
    <row r="8602" spans="2:7" hidden="1">
      <c r="B8602" s="134"/>
      <c r="C8602" s="134"/>
      <c r="D8602" s="134"/>
      <c r="E8602" s="135"/>
      <c r="F8602" s="135"/>
      <c r="G8602" s="135"/>
    </row>
    <row r="8603" spans="2:7" hidden="1">
      <c r="B8603" s="134"/>
      <c r="C8603" s="134"/>
      <c r="D8603" s="134"/>
      <c r="E8603" s="135"/>
      <c r="F8603" s="135"/>
      <c r="G8603" s="135"/>
    </row>
    <row r="8604" spans="2:7" hidden="1">
      <c r="B8604" s="134"/>
      <c r="C8604" s="134"/>
      <c r="D8604" s="134"/>
      <c r="E8604" s="135"/>
      <c r="F8604" s="135"/>
      <c r="G8604" s="135"/>
    </row>
    <row r="8605" spans="2:7" hidden="1">
      <c r="B8605" s="134"/>
      <c r="C8605" s="134"/>
      <c r="D8605" s="134"/>
      <c r="E8605" s="135"/>
      <c r="F8605" s="135"/>
      <c r="G8605" s="135"/>
    </row>
    <row r="8606" spans="2:7" hidden="1">
      <c r="B8606" s="134"/>
      <c r="C8606" s="134"/>
      <c r="D8606" s="134"/>
      <c r="E8606" s="135"/>
      <c r="F8606" s="135"/>
      <c r="G8606" s="135"/>
    </row>
    <row r="8607" spans="2:7" hidden="1">
      <c r="B8607" s="134"/>
      <c r="C8607" s="134"/>
      <c r="D8607" s="134"/>
      <c r="E8607" s="135"/>
      <c r="F8607" s="135"/>
      <c r="G8607" s="135"/>
    </row>
    <row r="8608" spans="2:7" hidden="1">
      <c r="B8608" s="134"/>
      <c r="C8608" s="134"/>
      <c r="D8608" s="134"/>
      <c r="E8608" s="135"/>
      <c r="F8608" s="135"/>
      <c r="G8608" s="135"/>
    </row>
    <row r="8609" spans="2:7" hidden="1">
      <c r="B8609" s="134"/>
      <c r="C8609" s="134"/>
      <c r="D8609" s="134"/>
      <c r="E8609" s="135"/>
      <c r="F8609" s="135"/>
      <c r="G8609" s="135"/>
    </row>
    <row r="8610" spans="2:7" hidden="1">
      <c r="B8610" s="134"/>
      <c r="C8610" s="134"/>
      <c r="D8610" s="134"/>
      <c r="E8610" s="135"/>
      <c r="F8610" s="135"/>
      <c r="G8610" s="135"/>
    </row>
    <row r="8611" spans="2:7" hidden="1">
      <c r="B8611" s="134"/>
      <c r="C8611" s="134"/>
      <c r="D8611" s="134"/>
      <c r="E8611" s="135"/>
      <c r="F8611" s="135"/>
      <c r="G8611" s="135"/>
    </row>
    <row r="8612" spans="2:7" hidden="1">
      <c r="B8612" s="134"/>
      <c r="C8612" s="134"/>
      <c r="D8612" s="134"/>
      <c r="E8612" s="135"/>
      <c r="F8612" s="135"/>
      <c r="G8612" s="135"/>
    </row>
    <row r="8613" spans="2:7" hidden="1">
      <c r="B8613" s="134"/>
      <c r="C8613" s="134"/>
      <c r="D8613" s="134"/>
      <c r="E8613" s="135"/>
      <c r="F8613" s="135"/>
      <c r="G8613" s="135"/>
    </row>
    <row r="8614" spans="2:7" hidden="1">
      <c r="B8614" s="134"/>
      <c r="C8614" s="134"/>
      <c r="D8614" s="134"/>
      <c r="E8614" s="135"/>
      <c r="F8614" s="135"/>
      <c r="G8614" s="135"/>
    </row>
    <row r="8615" spans="2:7" hidden="1">
      <c r="B8615" s="134"/>
      <c r="C8615" s="134"/>
      <c r="D8615" s="134"/>
      <c r="E8615" s="135"/>
      <c r="F8615" s="135"/>
      <c r="G8615" s="135"/>
    </row>
    <row r="8616" spans="2:7" hidden="1">
      <c r="B8616" s="134"/>
      <c r="C8616" s="134"/>
      <c r="D8616" s="134"/>
      <c r="E8616" s="135"/>
      <c r="F8616" s="135"/>
      <c r="G8616" s="135"/>
    </row>
    <row r="8617" spans="2:7" hidden="1">
      <c r="B8617" s="134"/>
      <c r="C8617" s="134"/>
      <c r="D8617" s="134"/>
      <c r="E8617" s="135"/>
      <c r="F8617" s="135"/>
      <c r="G8617" s="135"/>
    </row>
    <row r="8618" spans="2:7" hidden="1">
      <c r="B8618" s="134"/>
      <c r="C8618" s="134"/>
      <c r="D8618" s="134"/>
      <c r="E8618" s="135"/>
      <c r="F8618" s="135"/>
      <c r="G8618" s="135"/>
    </row>
    <row r="8619" spans="2:7" hidden="1">
      <c r="B8619" s="134"/>
      <c r="C8619" s="134"/>
      <c r="D8619" s="134"/>
      <c r="E8619" s="135"/>
      <c r="F8619" s="135"/>
      <c r="G8619" s="135"/>
    </row>
    <row r="8620" spans="2:7" hidden="1">
      <c r="B8620" s="134"/>
      <c r="C8620" s="134"/>
      <c r="D8620" s="134"/>
      <c r="E8620" s="135"/>
      <c r="F8620" s="135"/>
      <c r="G8620" s="135"/>
    </row>
    <row r="8621" spans="2:7" hidden="1">
      <c r="B8621" s="134"/>
      <c r="C8621" s="134"/>
      <c r="D8621" s="134"/>
      <c r="E8621" s="135"/>
      <c r="F8621" s="135"/>
      <c r="G8621" s="135"/>
    </row>
    <row r="8622" spans="2:7" hidden="1">
      <c r="B8622" s="134"/>
      <c r="C8622" s="134"/>
      <c r="D8622" s="134"/>
      <c r="E8622" s="135"/>
      <c r="F8622" s="135"/>
      <c r="G8622" s="135"/>
    </row>
    <row r="8623" spans="2:7" hidden="1">
      <c r="B8623" s="134"/>
      <c r="C8623" s="134"/>
      <c r="D8623" s="134"/>
      <c r="E8623" s="135"/>
      <c r="F8623" s="135"/>
      <c r="G8623" s="135"/>
    </row>
    <row r="8624" spans="2:7" hidden="1">
      <c r="B8624" s="134"/>
      <c r="C8624" s="134"/>
      <c r="D8624" s="134"/>
      <c r="E8624" s="135"/>
      <c r="F8624" s="135"/>
      <c r="G8624" s="135"/>
    </row>
    <row r="8625" spans="2:7" hidden="1">
      <c r="B8625" s="134"/>
      <c r="C8625" s="134"/>
      <c r="D8625" s="134"/>
      <c r="E8625" s="135"/>
      <c r="F8625" s="135"/>
      <c r="G8625" s="135"/>
    </row>
    <row r="8626" spans="2:7" hidden="1">
      <c r="B8626" s="134"/>
      <c r="C8626" s="134"/>
      <c r="D8626" s="134"/>
      <c r="E8626" s="135"/>
      <c r="F8626" s="135"/>
      <c r="G8626" s="135"/>
    </row>
    <row r="8627" spans="2:7" hidden="1">
      <c r="B8627" s="134"/>
      <c r="C8627" s="134"/>
      <c r="D8627" s="134"/>
      <c r="E8627" s="135"/>
      <c r="F8627" s="135"/>
      <c r="G8627" s="135"/>
    </row>
    <row r="8628" spans="2:7" hidden="1">
      <c r="B8628" s="134"/>
      <c r="C8628" s="134"/>
      <c r="D8628" s="134"/>
      <c r="E8628" s="135"/>
      <c r="F8628" s="135"/>
      <c r="G8628" s="135"/>
    </row>
    <row r="8629" spans="2:7" hidden="1">
      <c r="B8629" s="134"/>
      <c r="C8629" s="134"/>
      <c r="D8629" s="134"/>
      <c r="E8629" s="135"/>
      <c r="F8629" s="135"/>
      <c r="G8629" s="135"/>
    </row>
    <row r="8630" spans="2:7" hidden="1">
      <c r="B8630" s="134"/>
      <c r="C8630" s="134"/>
      <c r="D8630" s="134"/>
      <c r="E8630" s="135"/>
      <c r="F8630" s="135"/>
      <c r="G8630" s="135"/>
    </row>
    <row r="8631" spans="2:7" hidden="1">
      <c r="B8631" s="134"/>
      <c r="C8631" s="134"/>
      <c r="D8631" s="134"/>
      <c r="E8631" s="135"/>
      <c r="F8631" s="135"/>
      <c r="G8631" s="135"/>
    </row>
    <row r="8632" spans="2:7" hidden="1">
      <c r="B8632" s="134"/>
      <c r="C8632" s="134"/>
      <c r="D8632" s="134"/>
      <c r="E8632" s="135"/>
      <c r="F8632" s="135"/>
      <c r="G8632" s="135"/>
    </row>
    <row r="8633" spans="2:7" hidden="1">
      <c r="B8633" s="134"/>
      <c r="C8633" s="134"/>
      <c r="D8633" s="134"/>
      <c r="E8633" s="135"/>
      <c r="F8633" s="135"/>
      <c r="G8633" s="135"/>
    </row>
    <row r="8634" spans="2:7" hidden="1">
      <c r="B8634" s="134"/>
      <c r="C8634" s="134"/>
      <c r="D8634" s="134"/>
      <c r="E8634" s="135"/>
      <c r="F8634" s="135"/>
      <c r="G8634" s="135"/>
    </row>
    <row r="8635" spans="2:7" hidden="1">
      <c r="B8635" s="134"/>
      <c r="C8635" s="134"/>
      <c r="D8635" s="134"/>
      <c r="E8635" s="135"/>
      <c r="F8635" s="135"/>
      <c r="G8635" s="135"/>
    </row>
    <row r="8636" spans="2:7" hidden="1">
      <c r="B8636" s="134"/>
      <c r="C8636" s="134"/>
      <c r="D8636" s="134"/>
      <c r="E8636" s="135"/>
      <c r="F8636" s="135"/>
      <c r="G8636" s="135"/>
    </row>
    <row r="8637" spans="2:7" hidden="1">
      <c r="B8637" s="134"/>
      <c r="C8637" s="134"/>
      <c r="D8637" s="134"/>
      <c r="E8637" s="135"/>
      <c r="F8637" s="135"/>
      <c r="G8637" s="135"/>
    </row>
    <row r="8638" spans="2:7" hidden="1">
      <c r="B8638" s="134"/>
      <c r="C8638" s="134"/>
      <c r="D8638" s="134"/>
      <c r="E8638" s="135"/>
      <c r="F8638" s="135"/>
      <c r="G8638" s="135"/>
    </row>
    <row r="8639" spans="2:7" hidden="1">
      <c r="B8639" s="134"/>
      <c r="C8639" s="134"/>
      <c r="D8639" s="134"/>
      <c r="E8639" s="135"/>
      <c r="F8639" s="135"/>
      <c r="G8639" s="135"/>
    </row>
    <row r="8640" spans="2:7" hidden="1">
      <c r="B8640" s="134"/>
      <c r="C8640" s="134"/>
      <c r="D8640" s="134"/>
      <c r="E8640" s="135"/>
      <c r="F8640" s="135"/>
      <c r="G8640" s="135"/>
    </row>
    <row r="8641" spans="2:7" hidden="1">
      <c r="B8641" s="134"/>
      <c r="C8641" s="134"/>
      <c r="D8641" s="134"/>
      <c r="E8641" s="135"/>
      <c r="F8641" s="135"/>
      <c r="G8641" s="135"/>
    </row>
    <row r="8642" spans="2:7" hidden="1">
      <c r="B8642" s="134"/>
      <c r="C8642" s="134"/>
      <c r="D8642" s="134"/>
      <c r="E8642" s="135"/>
      <c r="F8642" s="135"/>
      <c r="G8642" s="135"/>
    </row>
    <row r="8643" spans="2:7" hidden="1">
      <c r="B8643" s="134"/>
      <c r="C8643" s="134"/>
      <c r="D8643" s="134"/>
      <c r="E8643" s="135"/>
      <c r="F8643" s="135"/>
      <c r="G8643" s="135"/>
    </row>
    <row r="8644" spans="2:7" hidden="1">
      <c r="B8644" s="134"/>
      <c r="C8644" s="134"/>
      <c r="D8644" s="134"/>
      <c r="E8644" s="135"/>
      <c r="F8644" s="135"/>
      <c r="G8644" s="135"/>
    </row>
    <row r="8645" spans="2:7" hidden="1">
      <c r="B8645" s="134"/>
      <c r="C8645" s="134"/>
      <c r="D8645" s="134"/>
      <c r="E8645" s="135"/>
      <c r="F8645" s="135"/>
      <c r="G8645" s="135"/>
    </row>
    <row r="8646" spans="2:7" hidden="1">
      <c r="B8646" s="134"/>
      <c r="C8646" s="134"/>
      <c r="D8646" s="134"/>
      <c r="E8646" s="135"/>
      <c r="F8646" s="135"/>
      <c r="G8646" s="135"/>
    </row>
    <row r="8647" spans="2:7" hidden="1">
      <c r="B8647" s="134"/>
      <c r="C8647" s="134"/>
      <c r="D8647" s="134"/>
      <c r="E8647" s="135"/>
      <c r="F8647" s="135"/>
      <c r="G8647" s="135"/>
    </row>
    <row r="8648" spans="2:7" hidden="1">
      <c r="B8648" s="134"/>
      <c r="C8648" s="134"/>
      <c r="D8648" s="134"/>
      <c r="E8648" s="135"/>
      <c r="F8648" s="135"/>
      <c r="G8648" s="135"/>
    </row>
    <row r="8649" spans="2:7" hidden="1">
      <c r="B8649" s="134"/>
      <c r="C8649" s="134"/>
      <c r="D8649" s="134"/>
      <c r="E8649" s="135"/>
      <c r="F8649" s="135"/>
      <c r="G8649" s="135"/>
    </row>
    <row r="8650" spans="2:7" hidden="1">
      <c r="B8650" s="134"/>
      <c r="C8650" s="134"/>
      <c r="D8650" s="134"/>
      <c r="E8650" s="135"/>
      <c r="F8650" s="135"/>
      <c r="G8650" s="135"/>
    </row>
    <row r="8651" spans="2:7" hidden="1">
      <c r="B8651" s="134"/>
      <c r="C8651" s="134"/>
      <c r="D8651" s="134"/>
      <c r="E8651" s="135"/>
      <c r="F8651" s="135"/>
      <c r="G8651" s="135"/>
    </row>
    <row r="8652" spans="2:7" hidden="1">
      <c r="B8652" s="134"/>
      <c r="C8652" s="134"/>
      <c r="D8652" s="134"/>
      <c r="E8652" s="135"/>
      <c r="F8652" s="135"/>
      <c r="G8652" s="135"/>
    </row>
    <row r="8653" spans="2:7" hidden="1">
      <c r="B8653" s="134"/>
      <c r="C8653" s="134"/>
      <c r="D8653" s="134"/>
      <c r="E8653" s="135"/>
      <c r="F8653" s="135"/>
      <c r="G8653" s="135"/>
    </row>
    <row r="8654" spans="2:7" hidden="1">
      <c r="B8654" s="134"/>
      <c r="C8654" s="134"/>
      <c r="D8654" s="134"/>
      <c r="E8654" s="135"/>
      <c r="F8654" s="135"/>
      <c r="G8654" s="135"/>
    </row>
    <row r="8655" spans="2:7" hidden="1">
      <c r="B8655" s="134"/>
      <c r="C8655" s="134"/>
      <c r="D8655" s="134"/>
      <c r="E8655" s="135"/>
      <c r="F8655" s="135"/>
      <c r="G8655" s="135"/>
    </row>
    <row r="8656" spans="2:7" hidden="1">
      <c r="B8656" s="134"/>
      <c r="C8656" s="134"/>
      <c r="D8656" s="134"/>
      <c r="E8656" s="135"/>
      <c r="F8656" s="135"/>
      <c r="G8656" s="135"/>
    </row>
    <row r="8657" spans="2:7" hidden="1">
      <c r="B8657" s="134"/>
      <c r="C8657" s="134"/>
      <c r="D8657" s="134"/>
      <c r="E8657" s="135"/>
      <c r="F8657" s="135"/>
      <c r="G8657" s="135"/>
    </row>
    <row r="8658" spans="2:7" hidden="1">
      <c r="B8658" s="134"/>
      <c r="C8658" s="134"/>
      <c r="D8658" s="134"/>
      <c r="E8658" s="135"/>
      <c r="F8658" s="135"/>
      <c r="G8658" s="135"/>
    </row>
    <row r="8659" spans="2:7" hidden="1">
      <c r="B8659" s="134"/>
      <c r="C8659" s="134"/>
      <c r="D8659" s="134"/>
      <c r="E8659" s="135"/>
      <c r="F8659" s="135"/>
      <c r="G8659" s="135"/>
    </row>
    <row r="8660" spans="2:7" hidden="1">
      <c r="B8660" s="134"/>
      <c r="C8660" s="134"/>
      <c r="D8660" s="134"/>
      <c r="E8660" s="135"/>
      <c r="F8660" s="135"/>
      <c r="G8660" s="135"/>
    </row>
    <row r="8661" spans="2:7" hidden="1">
      <c r="B8661" s="134"/>
      <c r="C8661" s="134"/>
      <c r="D8661" s="134"/>
      <c r="E8661" s="135"/>
      <c r="F8661" s="135"/>
      <c r="G8661" s="135"/>
    </row>
    <row r="8662" spans="2:7" hidden="1">
      <c r="B8662" s="134"/>
      <c r="C8662" s="134"/>
      <c r="D8662" s="134"/>
      <c r="E8662" s="135"/>
      <c r="F8662" s="135"/>
      <c r="G8662" s="135"/>
    </row>
    <row r="8663" spans="2:7" hidden="1">
      <c r="B8663" s="134"/>
      <c r="C8663" s="134"/>
      <c r="D8663" s="134"/>
      <c r="E8663" s="135"/>
      <c r="F8663" s="135"/>
      <c r="G8663" s="135"/>
    </row>
    <row r="8664" spans="2:7" hidden="1">
      <c r="B8664" s="134"/>
      <c r="C8664" s="134"/>
      <c r="D8664" s="134"/>
      <c r="E8664" s="135"/>
      <c r="F8664" s="135"/>
      <c r="G8664" s="135"/>
    </row>
    <row r="8665" spans="2:7" hidden="1">
      <c r="B8665" s="134"/>
      <c r="C8665" s="134"/>
      <c r="D8665" s="134"/>
      <c r="E8665" s="135"/>
      <c r="F8665" s="135"/>
      <c r="G8665" s="135"/>
    </row>
    <row r="8666" spans="2:7" hidden="1">
      <c r="B8666" s="134"/>
      <c r="C8666" s="134"/>
      <c r="D8666" s="134"/>
      <c r="E8666" s="135"/>
      <c r="F8666" s="135"/>
      <c r="G8666" s="135"/>
    </row>
    <row r="8667" spans="2:7" hidden="1">
      <c r="B8667" s="134"/>
      <c r="C8667" s="134"/>
      <c r="D8667" s="134"/>
      <c r="E8667" s="135"/>
      <c r="F8667" s="135"/>
      <c r="G8667" s="135"/>
    </row>
    <row r="8668" spans="2:7" hidden="1">
      <c r="B8668" s="134"/>
      <c r="C8668" s="134"/>
      <c r="D8668" s="134"/>
      <c r="E8668" s="135"/>
      <c r="F8668" s="135"/>
      <c r="G8668" s="135"/>
    </row>
    <row r="8669" spans="2:7" hidden="1">
      <c r="B8669" s="134"/>
      <c r="C8669" s="134"/>
      <c r="D8669" s="134"/>
      <c r="E8669" s="135"/>
      <c r="F8669" s="135"/>
      <c r="G8669" s="135"/>
    </row>
    <row r="8670" spans="2:7" hidden="1">
      <c r="B8670" s="134"/>
      <c r="C8670" s="134"/>
      <c r="D8670" s="134"/>
      <c r="E8670" s="135"/>
      <c r="F8670" s="135"/>
      <c r="G8670" s="135"/>
    </row>
    <row r="8671" spans="2:7" hidden="1">
      <c r="B8671" s="134"/>
      <c r="C8671" s="134"/>
      <c r="D8671" s="134"/>
      <c r="E8671" s="135"/>
      <c r="F8671" s="135"/>
      <c r="G8671" s="135"/>
    </row>
    <row r="8672" spans="2:7" hidden="1">
      <c r="B8672" s="134"/>
      <c r="C8672" s="134"/>
      <c r="D8672" s="134"/>
      <c r="E8672" s="135"/>
      <c r="F8672" s="135"/>
      <c r="G8672" s="135"/>
    </row>
    <row r="8673" spans="2:7" hidden="1">
      <c r="B8673" s="134"/>
      <c r="C8673" s="134"/>
      <c r="D8673" s="134"/>
      <c r="E8673" s="135"/>
      <c r="F8673" s="135"/>
      <c r="G8673" s="135"/>
    </row>
    <row r="8674" spans="2:7" hidden="1">
      <c r="B8674" s="134"/>
      <c r="C8674" s="134"/>
      <c r="D8674" s="134"/>
      <c r="E8674" s="135"/>
      <c r="F8674" s="135"/>
      <c r="G8674" s="135"/>
    </row>
    <row r="8675" spans="2:7" hidden="1">
      <c r="B8675" s="134"/>
      <c r="C8675" s="134"/>
      <c r="D8675" s="134"/>
      <c r="E8675" s="135"/>
      <c r="F8675" s="135"/>
      <c r="G8675" s="135"/>
    </row>
    <row r="8676" spans="2:7" hidden="1">
      <c r="B8676" s="134"/>
      <c r="C8676" s="134"/>
      <c r="D8676" s="134"/>
      <c r="E8676" s="135"/>
      <c r="F8676" s="135"/>
      <c r="G8676" s="135"/>
    </row>
    <row r="8677" spans="2:7" hidden="1">
      <c r="B8677" s="134"/>
      <c r="C8677" s="134"/>
      <c r="D8677" s="134"/>
      <c r="E8677" s="135"/>
      <c r="F8677" s="135"/>
      <c r="G8677" s="135"/>
    </row>
    <row r="8678" spans="2:7" hidden="1">
      <c r="B8678" s="134"/>
      <c r="C8678" s="134"/>
      <c r="D8678" s="134"/>
      <c r="E8678" s="135"/>
      <c r="F8678" s="135"/>
      <c r="G8678" s="135"/>
    </row>
    <row r="8679" spans="2:7" hidden="1">
      <c r="B8679" s="134"/>
      <c r="C8679" s="134"/>
      <c r="D8679" s="134"/>
      <c r="E8679" s="135"/>
      <c r="F8679" s="135"/>
      <c r="G8679" s="135"/>
    </row>
    <row r="8680" spans="2:7" hidden="1">
      <c r="B8680" s="134"/>
      <c r="C8680" s="134"/>
      <c r="D8680" s="134"/>
      <c r="E8680" s="135"/>
      <c r="F8680" s="135"/>
      <c r="G8680" s="135"/>
    </row>
    <row r="8681" spans="2:7" hidden="1">
      <c r="B8681" s="134"/>
      <c r="C8681" s="134"/>
      <c r="D8681" s="134"/>
      <c r="E8681" s="135"/>
      <c r="F8681" s="135"/>
      <c r="G8681" s="135"/>
    </row>
    <row r="8682" spans="2:7" hidden="1">
      <c r="B8682" s="134"/>
      <c r="C8682" s="134"/>
      <c r="D8682" s="134"/>
      <c r="E8682" s="135"/>
      <c r="F8682" s="135"/>
      <c r="G8682" s="135"/>
    </row>
    <row r="8683" spans="2:7" hidden="1">
      <c r="B8683" s="134"/>
      <c r="C8683" s="134"/>
      <c r="D8683" s="134"/>
      <c r="E8683" s="135"/>
      <c r="F8683" s="135"/>
      <c r="G8683" s="135"/>
    </row>
    <row r="8684" spans="2:7" hidden="1">
      <c r="B8684" s="134"/>
      <c r="C8684" s="134"/>
      <c r="D8684" s="134"/>
      <c r="E8684" s="135"/>
      <c r="F8684" s="135"/>
      <c r="G8684" s="135"/>
    </row>
    <row r="8685" spans="2:7" hidden="1">
      <c r="B8685" s="134"/>
      <c r="C8685" s="134"/>
      <c r="D8685" s="134"/>
      <c r="E8685" s="135"/>
      <c r="F8685" s="135"/>
      <c r="G8685" s="135"/>
    </row>
    <row r="8686" spans="2:7" hidden="1">
      <c r="B8686" s="134"/>
      <c r="C8686" s="134"/>
      <c r="D8686" s="134"/>
      <c r="E8686" s="135"/>
      <c r="F8686" s="135"/>
      <c r="G8686" s="135"/>
    </row>
    <row r="8687" spans="2:7" hidden="1">
      <c r="B8687" s="134"/>
      <c r="C8687" s="134"/>
      <c r="D8687" s="134"/>
      <c r="E8687" s="135"/>
      <c r="F8687" s="135"/>
      <c r="G8687" s="135"/>
    </row>
    <row r="8688" spans="2:7" hidden="1">
      <c r="B8688" s="134"/>
      <c r="C8688" s="134"/>
      <c r="D8688" s="134"/>
      <c r="E8688" s="135"/>
      <c r="F8688" s="135"/>
      <c r="G8688" s="135"/>
    </row>
    <row r="8689" spans="2:7" hidden="1">
      <c r="B8689" s="134"/>
      <c r="C8689" s="134"/>
      <c r="D8689" s="134"/>
      <c r="E8689" s="135"/>
      <c r="F8689" s="135"/>
      <c r="G8689" s="135"/>
    </row>
    <row r="8690" spans="2:7" hidden="1">
      <c r="B8690" s="134"/>
      <c r="C8690" s="134"/>
      <c r="D8690" s="134"/>
      <c r="E8690" s="135"/>
      <c r="F8690" s="135"/>
      <c r="G8690" s="135"/>
    </row>
    <row r="8691" spans="2:7" hidden="1">
      <c r="B8691" s="134"/>
      <c r="C8691" s="134"/>
      <c r="D8691" s="134"/>
      <c r="E8691" s="135"/>
      <c r="F8691" s="135"/>
      <c r="G8691" s="135"/>
    </row>
    <row r="8692" spans="2:7" hidden="1">
      <c r="B8692" s="134"/>
      <c r="C8692" s="134"/>
      <c r="D8692" s="134"/>
      <c r="E8692" s="135"/>
      <c r="F8692" s="135"/>
      <c r="G8692" s="135"/>
    </row>
    <row r="8693" spans="2:7" hidden="1">
      <c r="B8693" s="134"/>
      <c r="C8693" s="134"/>
      <c r="D8693" s="134"/>
      <c r="E8693" s="135"/>
      <c r="F8693" s="135"/>
      <c r="G8693" s="135"/>
    </row>
    <row r="8694" spans="2:7" hidden="1">
      <c r="B8694" s="134"/>
      <c r="C8694" s="134"/>
      <c r="D8694" s="134"/>
      <c r="E8694" s="135"/>
      <c r="F8694" s="135"/>
      <c r="G8694" s="135"/>
    </row>
    <row r="8695" spans="2:7" hidden="1">
      <c r="B8695" s="134"/>
      <c r="C8695" s="134"/>
      <c r="D8695" s="134"/>
      <c r="E8695" s="135"/>
      <c r="F8695" s="135"/>
      <c r="G8695" s="135"/>
    </row>
    <row r="8696" spans="2:7" hidden="1">
      <c r="B8696" s="134"/>
      <c r="C8696" s="134"/>
      <c r="D8696" s="134"/>
      <c r="E8696" s="135"/>
      <c r="F8696" s="135"/>
      <c r="G8696" s="135"/>
    </row>
    <row r="8697" spans="2:7" hidden="1">
      <c r="B8697" s="134"/>
      <c r="C8697" s="134"/>
      <c r="D8697" s="134"/>
      <c r="E8697" s="135"/>
      <c r="F8697" s="135"/>
      <c r="G8697" s="135"/>
    </row>
    <row r="8698" spans="2:7" hidden="1">
      <c r="B8698" s="134"/>
      <c r="C8698" s="134"/>
      <c r="D8698" s="134"/>
      <c r="E8698" s="135"/>
      <c r="F8698" s="135"/>
      <c r="G8698" s="135"/>
    </row>
    <row r="8699" spans="2:7" hidden="1">
      <c r="B8699" s="134"/>
      <c r="C8699" s="134"/>
      <c r="D8699" s="134"/>
      <c r="E8699" s="135"/>
      <c r="F8699" s="135"/>
      <c r="G8699" s="135"/>
    </row>
    <row r="8700" spans="2:7" hidden="1">
      <c r="B8700" s="134"/>
      <c r="C8700" s="134"/>
      <c r="D8700" s="134"/>
      <c r="E8700" s="135"/>
      <c r="F8700" s="135"/>
      <c r="G8700" s="135"/>
    </row>
    <row r="8701" spans="2:7" hidden="1">
      <c r="B8701" s="134"/>
      <c r="C8701" s="134"/>
      <c r="D8701" s="134"/>
      <c r="E8701" s="135"/>
      <c r="F8701" s="135"/>
      <c r="G8701" s="135"/>
    </row>
    <row r="8702" spans="2:7" hidden="1">
      <c r="B8702" s="134"/>
      <c r="C8702" s="134"/>
      <c r="D8702" s="134"/>
      <c r="E8702" s="135"/>
      <c r="F8702" s="135"/>
      <c r="G8702" s="135"/>
    </row>
    <row r="8703" spans="2:7" hidden="1">
      <c r="B8703" s="134"/>
      <c r="C8703" s="134"/>
      <c r="D8703" s="134"/>
      <c r="E8703" s="135"/>
      <c r="F8703" s="135"/>
      <c r="G8703" s="135"/>
    </row>
    <row r="8704" spans="2:7" hidden="1">
      <c r="B8704" s="134"/>
      <c r="C8704" s="134"/>
      <c r="D8704" s="134"/>
      <c r="E8704" s="135"/>
      <c r="F8704" s="135"/>
      <c r="G8704" s="135"/>
    </row>
    <row r="8705" spans="2:7" hidden="1">
      <c r="B8705" s="134"/>
      <c r="C8705" s="134"/>
      <c r="D8705" s="134"/>
      <c r="E8705" s="135"/>
      <c r="F8705" s="135"/>
      <c r="G8705" s="135"/>
    </row>
    <row r="8706" spans="2:7" hidden="1">
      <c r="B8706" s="134"/>
      <c r="C8706" s="134"/>
      <c r="D8706" s="134"/>
      <c r="E8706" s="135"/>
      <c r="F8706" s="135"/>
      <c r="G8706" s="135"/>
    </row>
    <row r="8707" spans="2:7" hidden="1">
      <c r="B8707" s="134"/>
      <c r="C8707" s="134"/>
      <c r="D8707" s="134"/>
      <c r="E8707" s="135"/>
      <c r="F8707" s="135"/>
      <c r="G8707" s="135"/>
    </row>
    <row r="8708" spans="2:7" hidden="1">
      <c r="B8708" s="134"/>
      <c r="C8708" s="134"/>
      <c r="D8708" s="134"/>
      <c r="E8708" s="135"/>
      <c r="F8708" s="135"/>
      <c r="G8708" s="135"/>
    </row>
    <row r="8709" spans="2:7" hidden="1">
      <c r="B8709" s="134"/>
      <c r="C8709" s="134"/>
      <c r="D8709" s="134"/>
      <c r="E8709" s="135"/>
      <c r="F8709" s="135"/>
      <c r="G8709" s="135"/>
    </row>
    <row r="8710" spans="2:7" hidden="1">
      <c r="B8710" s="134"/>
      <c r="C8710" s="134"/>
      <c r="D8710" s="134"/>
      <c r="E8710" s="135"/>
      <c r="F8710" s="135"/>
      <c r="G8710" s="135"/>
    </row>
    <row r="8711" spans="2:7" hidden="1">
      <c r="B8711" s="134"/>
      <c r="C8711" s="134"/>
      <c r="D8711" s="134"/>
      <c r="E8711" s="135"/>
      <c r="F8711" s="135"/>
      <c r="G8711" s="135"/>
    </row>
    <row r="8712" spans="2:7" hidden="1">
      <c r="B8712" s="134"/>
      <c r="C8712" s="134"/>
      <c r="D8712" s="134"/>
      <c r="E8712" s="135"/>
      <c r="F8712" s="135"/>
      <c r="G8712" s="135"/>
    </row>
    <row r="8713" spans="2:7" hidden="1">
      <c r="B8713" s="134"/>
      <c r="C8713" s="134"/>
      <c r="D8713" s="134"/>
      <c r="E8713" s="135"/>
      <c r="F8713" s="135"/>
      <c r="G8713" s="135"/>
    </row>
    <row r="8714" spans="2:7" hidden="1">
      <c r="B8714" s="134"/>
      <c r="C8714" s="134"/>
      <c r="D8714" s="134"/>
      <c r="E8714" s="135"/>
      <c r="F8714" s="135"/>
      <c r="G8714" s="135"/>
    </row>
    <row r="8715" spans="2:7" hidden="1">
      <c r="B8715" s="134"/>
      <c r="C8715" s="134"/>
      <c r="D8715" s="134"/>
      <c r="E8715" s="135"/>
      <c r="F8715" s="135"/>
      <c r="G8715" s="135"/>
    </row>
    <row r="8716" spans="2:7" hidden="1">
      <c r="B8716" s="134"/>
      <c r="C8716" s="134"/>
      <c r="D8716" s="134"/>
      <c r="E8716" s="135"/>
      <c r="F8716" s="135"/>
      <c r="G8716" s="135"/>
    </row>
    <row r="8717" spans="2:7" hidden="1">
      <c r="B8717" s="134"/>
      <c r="C8717" s="134"/>
      <c r="D8717" s="134"/>
      <c r="E8717" s="135"/>
      <c r="F8717" s="135"/>
      <c r="G8717" s="135"/>
    </row>
    <row r="8718" spans="2:7" hidden="1">
      <c r="B8718" s="134"/>
      <c r="C8718" s="134"/>
      <c r="D8718" s="134"/>
      <c r="E8718" s="135"/>
      <c r="F8718" s="135"/>
      <c r="G8718" s="135"/>
    </row>
    <row r="8719" spans="2:7" hidden="1">
      <c r="B8719" s="134"/>
      <c r="C8719" s="134"/>
      <c r="D8719" s="134"/>
      <c r="E8719" s="135"/>
      <c r="F8719" s="135"/>
      <c r="G8719" s="135"/>
    </row>
    <row r="8720" spans="2:7" hidden="1">
      <c r="B8720" s="134"/>
      <c r="C8720" s="134"/>
      <c r="D8720" s="134"/>
      <c r="E8720" s="135"/>
      <c r="F8720" s="135"/>
      <c r="G8720" s="135"/>
    </row>
    <row r="8721" spans="2:7" hidden="1">
      <c r="B8721" s="134"/>
      <c r="C8721" s="134"/>
      <c r="D8721" s="134"/>
      <c r="E8721" s="135"/>
      <c r="F8721" s="135"/>
      <c r="G8721" s="135"/>
    </row>
    <row r="8722" spans="2:7" hidden="1">
      <c r="B8722" s="134"/>
      <c r="C8722" s="134"/>
      <c r="D8722" s="134"/>
      <c r="E8722" s="135"/>
      <c r="F8722" s="135"/>
      <c r="G8722" s="135"/>
    </row>
    <row r="8723" spans="2:7" hidden="1">
      <c r="B8723" s="134"/>
      <c r="C8723" s="134"/>
      <c r="D8723" s="134"/>
      <c r="E8723" s="135"/>
      <c r="F8723" s="135"/>
      <c r="G8723" s="135"/>
    </row>
    <row r="8724" spans="2:7" hidden="1">
      <c r="B8724" s="134"/>
      <c r="C8724" s="134"/>
      <c r="D8724" s="134"/>
      <c r="E8724" s="135"/>
      <c r="F8724" s="135"/>
      <c r="G8724" s="135"/>
    </row>
    <row r="8725" spans="2:7" hidden="1">
      <c r="B8725" s="134"/>
      <c r="C8725" s="134"/>
      <c r="D8725" s="134"/>
      <c r="E8725" s="135"/>
      <c r="F8725" s="135"/>
      <c r="G8725" s="135"/>
    </row>
    <row r="8726" spans="2:7" hidden="1">
      <c r="B8726" s="134"/>
      <c r="C8726" s="134"/>
      <c r="D8726" s="134"/>
      <c r="E8726" s="135"/>
      <c r="F8726" s="135"/>
      <c r="G8726" s="135"/>
    </row>
    <row r="8727" spans="2:7" hidden="1">
      <c r="B8727" s="134"/>
      <c r="C8727" s="134"/>
      <c r="D8727" s="134"/>
      <c r="E8727" s="135"/>
      <c r="F8727" s="135"/>
      <c r="G8727" s="135"/>
    </row>
    <row r="8728" spans="2:7" hidden="1">
      <c r="B8728" s="134"/>
      <c r="C8728" s="134"/>
      <c r="D8728" s="134"/>
      <c r="E8728" s="135"/>
      <c r="F8728" s="135"/>
      <c r="G8728" s="135"/>
    </row>
    <row r="8729" spans="2:7" hidden="1">
      <c r="B8729" s="134"/>
      <c r="C8729" s="134"/>
      <c r="D8729" s="134"/>
      <c r="E8729" s="135"/>
      <c r="F8729" s="135"/>
      <c r="G8729" s="135"/>
    </row>
    <row r="8730" spans="2:7" hidden="1">
      <c r="B8730" s="134"/>
      <c r="C8730" s="134"/>
      <c r="D8730" s="134"/>
      <c r="E8730" s="135"/>
      <c r="F8730" s="135"/>
      <c r="G8730" s="135"/>
    </row>
    <row r="8731" spans="2:7" hidden="1">
      <c r="B8731" s="134"/>
      <c r="C8731" s="134"/>
      <c r="D8731" s="134"/>
      <c r="E8731" s="135"/>
      <c r="F8731" s="135"/>
      <c r="G8731" s="135"/>
    </row>
    <row r="8732" spans="2:7" hidden="1">
      <c r="B8732" s="134"/>
      <c r="C8732" s="134"/>
      <c r="D8732" s="134"/>
      <c r="E8732" s="135"/>
      <c r="F8732" s="135"/>
      <c r="G8732" s="135"/>
    </row>
    <row r="8733" spans="2:7" hidden="1">
      <c r="B8733" s="134"/>
      <c r="C8733" s="134"/>
      <c r="D8733" s="134"/>
      <c r="E8733" s="135"/>
      <c r="F8733" s="135"/>
      <c r="G8733" s="135"/>
    </row>
    <row r="8734" spans="2:7" hidden="1">
      <c r="B8734" s="134"/>
      <c r="C8734" s="134"/>
      <c r="D8734" s="134"/>
      <c r="E8734" s="135"/>
      <c r="F8734" s="135"/>
      <c r="G8734" s="135"/>
    </row>
    <row r="8735" spans="2:7" hidden="1">
      <c r="B8735" s="134"/>
      <c r="C8735" s="134"/>
      <c r="D8735" s="134"/>
      <c r="E8735" s="135"/>
      <c r="F8735" s="135"/>
      <c r="G8735" s="135"/>
    </row>
    <row r="8736" spans="2:7" hidden="1">
      <c r="B8736" s="134"/>
      <c r="C8736" s="134"/>
      <c r="D8736" s="134"/>
      <c r="E8736" s="135"/>
      <c r="F8736" s="135"/>
      <c r="G8736" s="135"/>
    </row>
    <row r="8737" spans="2:7" hidden="1">
      <c r="B8737" s="134"/>
      <c r="C8737" s="134"/>
      <c r="D8737" s="134"/>
      <c r="E8737" s="135"/>
      <c r="F8737" s="135"/>
      <c r="G8737" s="135"/>
    </row>
    <row r="8738" spans="2:7" hidden="1">
      <c r="B8738" s="134"/>
      <c r="C8738" s="134"/>
      <c r="D8738" s="134"/>
      <c r="E8738" s="135"/>
      <c r="F8738" s="135"/>
      <c r="G8738" s="135"/>
    </row>
    <row r="8739" spans="2:7" hidden="1">
      <c r="B8739" s="134"/>
      <c r="C8739" s="134"/>
      <c r="D8739" s="134"/>
      <c r="E8739" s="135"/>
      <c r="F8739" s="135"/>
      <c r="G8739" s="135"/>
    </row>
    <row r="8740" spans="2:7" hidden="1">
      <c r="B8740" s="134"/>
      <c r="C8740" s="134"/>
      <c r="D8740" s="134"/>
      <c r="E8740" s="135"/>
      <c r="F8740" s="135"/>
      <c r="G8740" s="135"/>
    </row>
    <row r="8741" spans="2:7" hidden="1">
      <c r="B8741" s="134"/>
      <c r="C8741" s="134"/>
      <c r="D8741" s="134"/>
      <c r="E8741" s="135"/>
      <c r="F8741" s="135"/>
      <c r="G8741" s="135"/>
    </row>
    <row r="8742" spans="2:7" hidden="1">
      <c r="B8742" s="134"/>
      <c r="C8742" s="134"/>
      <c r="D8742" s="134"/>
      <c r="E8742" s="135"/>
      <c r="F8742" s="135"/>
      <c r="G8742" s="135"/>
    </row>
    <row r="8743" spans="2:7" hidden="1">
      <c r="B8743" s="134"/>
      <c r="C8743" s="134"/>
      <c r="D8743" s="134"/>
      <c r="E8743" s="135"/>
      <c r="F8743" s="135"/>
      <c r="G8743" s="135"/>
    </row>
    <row r="8744" spans="2:7" hidden="1">
      <c r="B8744" s="134"/>
      <c r="C8744" s="134"/>
      <c r="D8744" s="134"/>
      <c r="E8744" s="135"/>
      <c r="F8744" s="135"/>
      <c r="G8744" s="135"/>
    </row>
    <row r="8745" spans="2:7" hidden="1">
      <c r="B8745" s="134"/>
      <c r="C8745" s="134"/>
      <c r="D8745" s="134"/>
      <c r="E8745" s="135"/>
      <c r="F8745" s="135"/>
      <c r="G8745" s="135"/>
    </row>
    <row r="8746" spans="2:7" hidden="1">
      <c r="B8746" s="134"/>
      <c r="C8746" s="134"/>
      <c r="D8746" s="134"/>
      <c r="E8746" s="135"/>
      <c r="F8746" s="135"/>
      <c r="G8746" s="135"/>
    </row>
    <row r="8747" spans="2:7" hidden="1">
      <c r="B8747" s="134"/>
      <c r="C8747" s="134"/>
      <c r="D8747" s="134"/>
      <c r="E8747" s="135"/>
      <c r="F8747" s="135"/>
      <c r="G8747" s="135"/>
    </row>
    <row r="8748" spans="2:7" hidden="1">
      <c r="B8748" s="134"/>
      <c r="C8748" s="134"/>
      <c r="D8748" s="134"/>
      <c r="E8748" s="135"/>
      <c r="F8748" s="135"/>
      <c r="G8748" s="135"/>
    </row>
    <row r="8749" spans="2:7" hidden="1">
      <c r="B8749" s="134"/>
      <c r="C8749" s="134"/>
      <c r="D8749" s="134"/>
      <c r="E8749" s="135"/>
      <c r="F8749" s="135"/>
      <c r="G8749" s="135"/>
    </row>
    <row r="8750" spans="2:7" hidden="1">
      <c r="B8750" s="134"/>
      <c r="C8750" s="134"/>
      <c r="D8750" s="134"/>
      <c r="E8750" s="135"/>
      <c r="F8750" s="135"/>
      <c r="G8750" s="135"/>
    </row>
    <row r="8751" spans="2:7" hidden="1">
      <c r="B8751" s="134"/>
      <c r="C8751" s="134"/>
      <c r="D8751" s="134"/>
      <c r="E8751" s="135"/>
      <c r="F8751" s="135"/>
      <c r="G8751" s="135"/>
    </row>
    <row r="8752" spans="2:7" hidden="1">
      <c r="B8752" s="134"/>
      <c r="C8752" s="134"/>
      <c r="D8752" s="134"/>
      <c r="E8752" s="135"/>
      <c r="F8752" s="135"/>
      <c r="G8752" s="135"/>
    </row>
    <row r="8753" spans="2:7" hidden="1">
      <c r="B8753" s="134"/>
      <c r="C8753" s="134"/>
      <c r="D8753" s="134"/>
      <c r="E8753" s="135"/>
      <c r="F8753" s="135"/>
      <c r="G8753" s="135"/>
    </row>
    <row r="8754" spans="2:7" hidden="1">
      <c r="B8754" s="134"/>
      <c r="C8754" s="134"/>
      <c r="D8754" s="134"/>
      <c r="E8754" s="135"/>
      <c r="F8754" s="135"/>
      <c r="G8754" s="135"/>
    </row>
    <row r="8755" spans="2:7" hidden="1">
      <c r="B8755" s="134"/>
      <c r="C8755" s="134"/>
      <c r="D8755" s="134"/>
      <c r="E8755" s="135"/>
      <c r="F8755" s="135"/>
      <c r="G8755" s="135"/>
    </row>
    <row r="8756" spans="2:7" hidden="1">
      <c r="B8756" s="134"/>
      <c r="C8756" s="134"/>
      <c r="D8756" s="134"/>
      <c r="E8756" s="135"/>
      <c r="F8756" s="135"/>
      <c r="G8756" s="135"/>
    </row>
    <row r="8757" spans="2:7" hidden="1">
      <c r="B8757" s="134"/>
      <c r="C8757" s="134"/>
      <c r="D8757" s="134"/>
      <c r="E8757" s="135"/>
      <c r="F8757" s="135"/>
      <c r="G8757" s="135"/>
    </row>
    <row r="8758" spans="2:7" hidden="1">
      <c r="B8758" s="134"/>
      <c r="C8758" s="134"/>
      <c r="D8758" s="134"/>
      <c r="E8758" s="135"/>
      <c r="F8758" s="135"/>
      <c r="G8758" s="135"/>
    </row>
    <row r="8759" spans="2:7" hidden="1">
      <c r="B8759" s="134"/>
      <c r="C8759" s="134"/>
      <c r="D8759" s="134"/>
      <c r="E8759" s="135"/>
      <c r="F8759" s="135"/>
      <c r="G8759" s="135"/>
    </row>
    <row r="8760" spans="2:7" hidden="1">
      <c r="B8760" s="134"/>
      <c r="C8760" s="134"/>
      <c r="D8760" s="134"/>
      <c r="E8760" s="135"/>
      <c r="F8760" s="135"/>
      <c r="G8760" s="135"/>
    </row>
    <row r="8761" spans="2:7" hidden="1">
      <c r="B8761" s="134"/>
      <c r="C8761" s="134"/>
      <c r="D8761" s="134"/>
      <c r="E8761" s="135"/>
      <c r="F8761" s="135"/>
      <c r="G8761" s="135"/>
    </row>
    <row r="8762" spans="2:7" hidden="1">
      <c r="B8762" s="134"/>
      <c r="C8762" s="134"/>
      <c r="D8762" s="134"/>
      <c r="E8762" s="135"/>
      <c r="F8762" s="135"/>
      <c r="G8762" s="135"/>
    </row>
    <row r="8763" spans="2:7" hidden="1">
      <c r="B8763" s="134"/>
      <c r="C8763" s="134"/>
      <c r="D8763" s="134"/>
      <c r="E8763" s="135"/>
      <c r="F8763" s="135"/>
      <c r="G8763" s="135"/>
    </row>
    <row r="8764" spans="2:7" hidden="1">
      <c r="B8764" s="134"/>
      <c r="C8764" s="134"/>
      <c r="D8764" s="134"/>
      <c r="E8764" s="135"/>
      <c r="F8764" s="135"/>
      <c r="G8764" s="135"/>
    </row>
    <row r="8765" spans="2:7" hidden="1">
      <c r="B8765" s="134"/>
      <c r="C8765" s="134"/>
      <c r="D8765" s="134"/>
      <c r="E8765" s="135"/>
      <c r="F8765" s="135"/>
      <c r="G8765" s="135"/>
    </row>
    <row r="8766" spans="2:7" hidden="1">
      <c r="B8766" s="134"/>
      <c r="C8766" s="134"/>
      <c r="D8766" s="134"/>
      <c r="E8766" s="135"/>
      <c r="F8766" s="135"/>
      <c r="G8766" s="135"/>
    </row>
    <row r="8767" spans="2:7" hidden="1">
      <c r="B8767" s="134"/>
      <c r="C8767" s="134"/>
      <c r="D8767" s="134"/>
      <c r="E8767" s="135"/>
      <c r="F8767" s="135"/>
      <c r="G8767" s="135"/>
    </row>
    <row r="8768" spans="2:7" hidden="1">
      <c r="B8768" s="134"/>
      <c r="C8768" s="134"/>
      <c r="D8768" s="134"/>
      <c r="E8768" s="135"/>
      <c r="F8768" s="135"/>
      <c r="G8768" s="135"/>
    </row>
    <row r="8769" spans="2:7" hidden="1">
      <c r="B8769" s="134"/>
      <c r="C8769" s="134"/>
      <c r="D8769" s="134"/>
      <c r="E8769" s="135"/>
      <c r="F8769" s="135"/>
      <c r="G8769" s="135"/>
    </row>
    <row r="8770" spans="2:7" hidden="1">
      <c r="B8770" s="134"/>
      <c r="C8770" s="134"/>
      <c r="D8770" s="134"/>
      <c r="E8770" s="135"/>
      <c r="F8770" s="135"/>
      <c r="G8770" s="135"/>
    </row>
    <row r="8771" spans="2:7" hidden="1">
      <c r="B8771" s="134"/>
      <c r="C8771" s="134"/>
      <c r="D8771" s="134"/>
      <c r="E8771" s="135"/>
      <c r="F8771" s="135"/>
      <c r="G8771" s="135"/>
    </row>
    <row r="8772" spans="2:7" hidden="1">
      <c r="B8772" s="134"/>
      <c r="C8772" s="134"/>
      <c r="D8772" s="134"/>
      <c r="E8772" s="135"/>
      <c r="F8772" s="135"/>
      <c r="G8772" s="135"/>
    </row>
    <row r="8773" spans="2:7" hidden="1">
      <c r="B8773" s="134"/>
      <c r="C8773" s="134"/>
      <c r="D8773" s="134"/>
      <c r="E8773" s="135"/>
      <c r="F8773" s="135"/>
      <c r="G8773" s="135"/>
    </row>
    <row r="8774" spans="2:7" hidden="1">
      <c r="B8774" s="134"/>
      <c r="C8774" s="134"/>
      <c r="D8774" s="134"/>
      <c r="E8774" s="135"/>
      <c r="F8774" s="135"/>
      <c r="G8774" s="135"/>
    </row>
    <row r="8775" spans="2:7" hidden="1">
      <c r="B8775" s="134"/>
      <c r="C8775" s="134"/>
      <c r="D8775" s="134"/>
      <c r="E8775" s="135"/>
      <c r="F8775" s="135"/>
      <c r="G8775" s="135"/>
    </row>
    <row r="8776" spans="2:7" hidden="1">
      <c r="B8776" s="134"/>
      <c r="C8776" s="134"/>
      <c r="D8776" s="134"/>
      <c r="E8776" s="135"/>
      <c r="F8776" s="135"/>
      <c r="G8776" s="135"/>
    </row>
    <row r="8777" spans="2:7" hidden="1">
      <c r="B8777" s="134"/>
      <c r="C8777" s="134"/>
      <c r="D8777" s="134"/>
      <c r="E8777" s="135"/>
      <c r="F8777" s="135"/>
      <c r="G8777" s="135"/>
    </row>
    <row r="8778" spans="2:7" hidden="1">
      <c r="B8778" s="134"/>
      <c r="C8778" s="134"/>
      <c r="D8778" s="134"/>
      <c r="E8778" s="135"/>
      <c r="F8778" s="135"/>
      <c r="G8778" s="135"/>
    </row>
    <row r="8779" spans="2:7" hidden="1">
      <c r="B8779" s="134"/>
      <c r="C8779" s="134"/>
      <c r="D8779" s="134"/>
      <c r="E8779" s="135"/>
      <c r="F8779" s="135"/>
      <c r="G8779" s="135"/>
    </row>
    <row r="8780" spans="2:7" hidden="1">
      <c r="B8780" s="134"/>
      <c r="C8780" s="134"/>
      <c r="D8780" s="134"/>
      <c r="E8780" s="135"/>
      <c r="F8780" s="135"/>
      <c r="G8780" s="135"/>
    </row>
    <row r="8781" spans="2:7" hidden="1">
      <c r="B8781" s="134"/>
      <c r="C8781" s="134"/>
      <c r="D8781" s="134"/>
      <c r="E8781" s="135"/>
      <c r="F8781" s="135"/>
      <c r="G8781" s="135"/>
    </row>
    <row r="8782" spans="2:7" hidden="1">
      <c r="B8782" s="134"/>
      <c r="C8782" s="134"/>
      <c r="D8782" s="134"/>
      <c r="E8782" s="135"/>
      <c r="F8782" s="135"/>
      <c r="G8782" s="135"/>
    </row>
    <row r="8783" spans="2:7" hidden="1">
      <c r="B8783" s="134"/>
      <c r="C8783" s="134"/>
      <c r="D8783" s="134"/>
      <c r="E8783" s="135"/>
      <c r="F8783" s="135"/>
      <c r="G8783" s="135"/>
    </row>
    <row r="8784" spans="2:7" hidden="1">
      <c r="B8784" s="134"/>
      <c r="C8784" s="134"/>
      <c r="D8784" s="134"/>
      <c r="E8784" s="135"/>
      <c r="F8784" s="135"/>
      <c r="G8784" s="135"/>
    </row>
    <row r="8785" spans="2:7" hidden="1">
      <c r="B8785" s="134"/>
      <c r="C8785" s="134"/>
      <c r="D8785" s="134"/>
      <c r="E8785" s="135"/>
      <c r="F8785" s="135"/>
      <c r="G8785" s="135"/>
    </row>
    <row r="8786" spans="2:7" hidden="1">
      <c r="B8786" s="134"/>
      <c r="C8786" s="134"/>
      <c r="D8786" s="134"/>
      <c r="E8786" s="135"/>
      <c r="F8786" s="135"/>
      <c r="G8786" s="135"/>
    </row>
    <row r="8787" spans="2:7" hidden="1">
      <c r="B8787" s="134"/>
      <c r="C8787" s="134"/>
      <c r="D8787" s="134"/>
      <c r="E8787" s="135"/>
      <c r="F8787" s="135"/>
      <c r="G8787" s="135"/>
    </row>
    <row r="8788" spans="2:7" hidden="1">
      <c r="B8788" s="134"/>
      <c r="C8788" s="134"/>
      <c r="D8788" s="134"/>
      <c r="E8788" s="135"/>
      <c r="F8788" s="135"/>
      <c r="G8788" s="135"/>
    </row>
    <row r="8789" spans="2:7" hidden="1">
      <c r="B8789" s="134"/>
      <c r="C8789" s="134"/>
      <c r="D8789" s="134"/>
      <c r="E8789" s="135"/>
      <c r="F8789" s="135"/>
      <c r="G8789" s="135"/>
    </row>
    <row r="8790" spans="2:7" hidden="1">
      <c r="B8790" s="134"/>
      <c r="C8790" s="134"/>
      <c r="D8790" s="134"/>
      <c r="E8790" s="135"/>
      <c r="F8790" s="135"/>
      <c r="G8790" s="135"/>
    </row>
    <row r="8791" spans="2:7" hidden="1">
      <c r="B8791" s="134"/>
      <c r="C8791" s="134"/>
      <c r="D8791" s="134"/>
      <c r="E8791" s="135"/>
      <c r="F8791" s="135"/>
      <c r="G8791" s="135"/>
    </row>
    <row r="8792" spans="2:7" hidden="1">
      <c r="B8792" s="134"/>
      <c r="C8792" s="134"/>
      <c r="D8792" s="134"/>
      <c r="E8792" s="135"/>
      <c r="F8792" s="135"/>
      <c r="G8792" s="135"/>
    </row>
    <row r="8793" spans="2:7" hidden="1">
      <c r="B8793" s="134"/>
      <c r="C8793" s="134"/>
      <c r="D8793" s="134"/>
      <c r="E8793" s="135"/>
      <c r="F8793" s="135"/>
      <c r="G8793" s="135"/>
    </row>
    <row r="8794" spans="2:7" hidden="1">
      <c r="B8794" s="134"/>
      <c r="C8794" s="134"/>
      <c r="D8794" s="134"/>
      <c r="E8794" s="135"/>
      <c r="F8794" s="135"/>
      <c r="G8794" s="135"/>
    </row>
    <row r="8795" spans="2:7" hidden="1">
      <c r="B8795" s="134"/>
      <c r="C8795" s="134"/>
      <c r="D8795" s="134"/>
      <c r="E8795" s="135"/>
      <c r="F8795" s="135"/>
      <c r="G8795" s="135"/>
    </row>
    <row r="8796" spans="2:7" hidden="1">
      <c r="B8796" s="134"/>
      <c r="C8796" s="134"/>
      <c r="D8796" s="134"/>
      <c r="E8796" s="135"/>
      <c r="F8796" s="135"/>
      <c r="G8796" s="135"/>
    </row>
    <row r="8797" spans="2:7" hidden="1">
      <c r="B8797" s="134"/>
      <c r="C8797" s="134"/>
      <c r="D8797" s="134"/>
      <c r="E8797" s="135"/>
      <c r="F8797" s="135"/>
      <c r="G8797" s="135"/>
    </row>
    <row r="8798" spans="2:7" hidden="1">
      <c r="B8798" s="134"/>
      <c r="C8798" s="134"/>
      <c r="D8798" s="134"/>
      <c r="E8798" s="135"/>
      <c r="F8798" s="135"/>
      <c r="G8798" s="135"/>
    </row>
    <row r="8799" spans="2:7" hidden="1">
      <c r="B8799" s="134"/>
      <c r="C8799" s="134"/>
      <c r="D8799" s="134"/>
      <c r="E8799" s="135"/>
      <c r="F8799" s="135"/>
      <c r="G8799" s="135"/>
    </row>
    <row r="8800" spans="2:7" hidden="1">
      <c r="B8800" s="134"/>
      <c r="C8800" s="134"/>
      <c r="D8800" s="134"/>
      <c r="E8800" s="135"/>
      <c r="F8800" s="135"/>
      <c r="G8800" s="135"/>
    </row>
    <row r="8801" spans="2:7" hidden="1">
      <c r="B8801" s="134"/>
      <c r="C8801" s="134"/>
      <c r="D8801" s="134"/>
      <c r="E8801" s="135"/>
      <c r="F8801" s="135"/>
      <c r="G8801" s="135"/>
    </row>
    <row r="8802" spans="2:7" hidden="1">
      <c r="B8802" s="134"/>
      <c r="C8802" s="134"/>
      <c r="D8802" s="134"/>
      <c r="E8802" s="135"/>
      <c r="F8802" s="135"/>
      <c r="G8802" s="135"/>
    </row>
    <row r="8803" spans="2:7" hidden="1">
      <c r="B8803" s="134"/>
      <c r="C8803" s="134"/>
      <c r="D8803" s="134"/>
      <c r="E8803" s="135"/>
      <c r="F8803" s="135"/>
      <c r="G8803" s="135"/>
    </row>
    <row r="8804" spans="2:7" hidden="1">
      <c r="B8804" s="134"/>
      <c r="C8804" s="134"/>
      <c r="D8804" s="134"/>
      <c r="E8804" s="135"/>
      <c r="F8804" s="135"/>
      <c r="G8804" s="135"/>
    </row>
    <row r="8805" spans="2:7" hidden="1">
      <c r="B8805" s="134"/>
      <c r="C8805" s="134"/>
      <c r="D8805" s="134"/>
      <c r="E8805" s="135"/>
      <c r="F8805" s="135"/>
      <c r="G8805" s="135"/>
    </row>
    <row r="8806" spans="2:7" hidden="1">
      <c r="B8806" s="134"/>
      <c r="C8806" s="134"/>
      <c r="D8806" s="134"/>
      <c r="E8806" s="135"/>
      <c r="F8806" s="135"/>
      <c r="G8806" s="135"/>
    </row>
    <row r="8807" spans="2:7" hidden="1">
      <c r="B8807" s="134"/>
      <c r="C8807" s="134"/>
      <c r="D8807" s="134"/>
      <c r="E8807" s="135"/>
      <c r="F8807" s="135"/>
      <c r="G8807" s="135"/>
    </row>
    <row r="8808" spans="2:7" hidden="1">
      <c r="B8808" s="134"/>
      <c r="C8808" s="134"/>
      <c r="D8808" s="134"/>
      <c r="E8808" s="135"/>
      <c r="F8808" s="135"/>
      <c r="G8808" s="135"/>
    </row>
    <row r="8809" spans="2:7" hidden="1">
      <c r="B8809" s="134"/>
      <c r="C8809" s="134"/>
      <c r="D8809" s="134"/>
      <c r="E8809" s="135"/>
      <c r="F8809" s="135"/>
      <c r="G8809" s="135"/>
    </row>
    <row r="8810" spans="2:7" hidden="1">
      <c r="B8810" s="134"/>
      <c r="C8810" s="134"/>
      <c r="D8810" s="134"/>
      <c r="E8810" s="135"/>
      <c r="F8810" s="135"/>
      <c r="G8810" s="135"/>
    </row>
    <row r="8811" spans="2:7" hidden="1">
      <c r="B8811" s="134"/>
      <c r="C8811" s="134"/>
      <c r="D8811" s="134"/>
      <c r="E8811" s="135"/>
      <c r="F8811" s="135"/>
      <c r="G8811" s="135"/>
    </row>
    <row r="8812" spans="2:7" hidden="1">
      <c r="B8812" s="134"/>
      <c r="C8812" s="134"/>
      <c r="D8812" s="134"/>
      <c r="E8812" s="135"/>
      <c r="F8812" s="135"/>
      <c r="G8812" s="135"/>
    </row>
    <row r="8813" spans="2:7" hidden="1">
      <c r="B8813" s="134"/>
      <c r="C8813" s="134"/>
      <c r="D8813" s="134"/>
      <c r="E8813" s="135"/>
      <c r="F8813" s="135"/>
      <c r="G8813" s="135"/>
    </row>
    <row r="8814" spans="2:7" hidden="1">
      <c r="B8814" s="134"/>
      <c r="C8814" s="134"/>
      <c r="D8814" s="134"/>
      <c r="E8814" s="135"/>
      <c r="F8814" s="135"/>
      <c r="G8814" s="135"/>
    </row>
    <row r="8815" spans="2:7" hidden="1">
      <c r="B8815" s="134"/>
      <c r="C8815" s="134"/>
      <c r="D8815" s="134"/>
      <c r="E8815" s="135"/>
      <c r="F8815" s="135"/>
      <c r="G8815" s="135"/>
    </row>
    <row r="8816" spans="2:7" hidden="1">
      <c r="B8816" s="134"/>
      <c r="C8816" s="134"/>
      <c r="D8816" s="134"/>
      <c r="E8816" s="135"/>
      <c r="F8816" s="135"/>
      <c r="G8816" s="135"/>
    </row>
    <row r="8817" spans="2:7" hidden="1">
      <c r="B8817" s="134"/>
      <c r="C8817" s="134"/>
      <c r="D8817" s="134"/>
      <c r="E8817" s="135"/>
      <c r="F8817" s="135"/>
      <c r="G8817" s="135"/>
    </row>
    <row r="8818" spans="2:7" hidden="1">
      <c r="B8818" s="134"/>
      <c r="C8818" s="134"/>
      <c r="D8818" s="134"/>
      <c r="E8818" s="135"/>
      <c r="F8818" s="135"/>
      <c r="G8818" s="135"/>
    </row>
    <row r="8819" spans="2:7" hidden="1">
      <c r="B8819" s="134"/>
      <c r="C8819" s="134"/>
      <c r="D8819" s="134"/>
      <c r="E8819" s="135"/>
      <c r="F8819" s="135"/>
      <c r="G8819" s="135"/>
    </row>
    <row r="8820" spans="2:7" hidden="1">
      <c r="B8820" s="134"/>
      <c r="C8820" s="134"/>
      <c r="D8820" s="134"/>
      <c r="E8820" s="135"/>
      <c r="F8820" s="135"/>
      <c r="G8820" s="135"/>
    </row>
    <row r="8821" spans="2:7" hidden="1">
      <c r="B8821" s="134"/>
      <c r="C8821" s="134"/>
      <c r="D8821" s="134"/>
      <c r="E8821" s="135"/>
      <c r="F8821" s="135"/>
      <c r="G8821" s="135"/>
    </row>
    <row r="8822" spans="2:7" hidden="1">
      <c r="B8822" s="134"/>
      <c r="C8822" s="134"/>
      <c r="D8822" s="134"/>
      <c r="E8822" s="135"/>
      <c r="F8822" s="135"/>
      <c r="G8822" s="135"/>
    </row>
    <row r="8823" spans="2:7" hidden="1">
      <c r="B8823" s="134"/>
      <c r="C8823" s="134"/>
      <c r="D8823" s="134"/>
      <c r="E8823" s="135"/>
      <c r="F8823" s="135"/>
      <c r="G8823" s="135"/>
    </row>
    <row r="8824" spans="2:7" hidden="1">
      <c r="B8824" s="134"/>
      <c r="C8824" s="134"/>
      <c r="D8824" s="134"/>
      <c r="E8824" s="135"/>
      <c r="F8824" s="135"/>
      <c r="G8824" s="135"/>
    </row>
    <row r="8825" spans="2:7" hidden="1">
      <c r="B8825" s="134"/>
      <c r="C8825" s="134"/>
      <c r="D8825" s="134"/>
      <c r="E8825" s="135"/>
      <c r="F8825" s="135"/>
      <c r="G8825" s="135"/>
    </row>
    <row r="8826" spans="2:7" hidden="1">
      <c r="B8826" s="134"/>
      <c r="C8826" s="134"/>
      <c r="D8826" s="134"/>
      <c r="E8826" s="135"/>
      <c r="F8826" s="135"/>
      <c r="G8826" s="135"/>
    </row>
    <row r="8827" spans="2:7" hidden="1">
      <c r="B8827" s="134"/>
      <c r="C8827" s="134"/>
      <c r="D8827" s="134"/>
      <c r="E8827" s="135"/>
      <c r="F8827" s="135"/>
      <c r="G8827" s="135"/>
    </row>
    <row r="8828" spans="2:7" hidden="1">
      <c r="B8828" s="134"/>
      <c r="C8828" s="134"/>
      <c r="D8828" s="134"/>
      <c r="E8828" s="135"/>
      <c r="F8828" s="135"/>
      <c r="G8828" s="135"/>
    </row>
    <row r="8829" spans="2:7" hidden="1">
      <c r="B8829" s="134"/>
      <c r="C8829" s="134"/>
      <c r="D8829" s="134"/>
      <c r="E8829" s="135"/>
      <c r="F8829" s="135"/>
      <c r="G8829" s="135"/>
    </row>
    <row r="8830" spans="2:7" hidden="1">
      <c r="B8830" s="134"/>
      <c r="C8830" s="134"/>
      <c r="D8830" s="134"/>
      <c r="E8830" s="135"/>
      <c r="F8830" s="135"/>
      <c r="G8830" s="135"/>
    </row>
    <row r="8831" spans="2:7" hidden="1">
      <c r="B8831" s="134"/>
      <c r="C8831" s="134"/>
      <c r="D8831" s="134"/>
      <c r="E8831" s="135"/>
      <c r="F8831" s="135"/>
      <c r="G8831" s="135"/>
    </row>
    <row r="8832" spans="2:7" hidden="1">
      <c r="B8832" s="134"/>
      <c r="C8832" s="134"/>
      <c r="D8832" s="134"/>
      <c r="E8832" s="135"/>
      <c r="F8832" s="135"/>
      <c r="G8832" s="135"/>
    </row>
    <row r="8833" spans="2:7" hidden="1">
      <c r="B8833" s="134"/>
      <c r="C8833" s="134"/>
      <c r="D8833" s="134"/>
      <c r="E8833" s="135"/>
      <c r="F8833" s="135"/>
      <c r="G8833" s="135"/>
    </row>
    <row r="8834" spans="2:7" hidden="1">
      <c r="B8834" s="134"/>
      <c r="C8834" s="134"/>
      <c r="D8834" s="134"/>
      <c r="E8834" s="135"/>
      <c r="F8834" s="135"/>
      <c r="G8834" s="135"/>
    </row>
    <row r="8835" spans="2:7" hidden="1">
      <c r="B8835" s="134"/>
      <c r="C8835" s="134"/>
      <c r="D8835" s="134"/>
      <c r="E8835" s="135"/>
      <c r="F8835" s="135"/>
      <c r="G8835" s="135"/>
    </row>
    <row r="8836" spans="2:7" hidden="1">
      <c r="B8836" s="134"/>
      <c r="C8836" s="134"/>
      <c r="D8836" s="134"/>
      <c r="E8836" s="135"/>
      <c r="F8836" s="135"/>
      <c r="G8836" s="135"/>
    </row>
    <row r="8837" spans="2:7" hidden="1">
      <c r="B8837" s="134"/>
      <c r="C8837" s="134"/>
      <c r="D8837" s="134"/>
      <c r="E8837" s="135"/>
      <c r="F8837" s="135"/>
      <c r="G8837" s="135"/>
    </row>
    <row r="8838" spans="2:7" hidden="1">
      <c r="B8838" s="134"/>
      <c r="C8838" s="134"/>
      <c r="D8838" s="134"/>
      <c r="E8838" s="135"/>
      <c r="F8838" s="135"/>
      <c r="G8838" s="135"/>
    </row>
    <row r="8839" spans="2:7" hidden="1">
      <c r="B8839" s="134"/>
      <c r="C8839" s="134"/>
      <c r="D8839" s="134"/>
      <c r="E8839" s="135"/>
      <c r="F8839" s="135"/>
      <c r="G8839" s="135"/>
    </row>
    <row r="8840" spans="2:7" hidden="1">
      <c r="B8840" s="134"/>
      <c r="C8840" s="134"/>
      <c r="D8840" s="134"/>
      <c r="E8840" s="135"/>
      <c r="F8840" s="135"/>
      <c r="G8840" s="135"/>
    </row>
    <row r="8841" spans="2:7" hidden="1">
      <c r="B8841" s="134"/>
      <c r="C8841" s="134"/>
      <c r="D8841" s="134"/>
      <c r="E8841" s="135"/>
      <c r="F8841" s="135"/>
      <c r="G8841" s="135"/>
    </row>
    <row r="8842" spans="2:7" hidden="1">
      <c r="B8842" s="134"/>
      <c r="C8842" s="134"/>
      <c r="D8842" s="134"/>
      <c r="E8842" s="135"/>
      <c r="F8842" s="135"/>
      <c r="G8842" s="135"/>
    </row>
    <row r="8843" spans="2:7" hidden="1">
      <c r="B8843" s="134"/>
      <c r="C8843" s="134"/>
      <c r="D8843" s="134"/>
      <c r="E8843" s="135"/>
      <c r="F8843" s="135"/>
      <c r="G8843" s="135"/>
    </row>
    <row r="8844" spans="2:7" hidden="1">
      <c r="B8844" s="134"/>
      <c r="C8844" s="134"/>
      <c r="D8844" s="134"/>
      <c r="E8844" s="135"/>
      <c r="F8844" s="135"/>
      <c r="G8844" s="135"/>
    </row>
    <row r="8845" spans="2:7" hidden="1">
      <c r="B8845" s="134"/>
      <c r="C8845" s="134"/>
      <c r="D8845" s="134"/>
      <c r="E8845" s="135"/>
      <c r="F8845" s="135"/>
      <c r="G8845" s="135"/>
    </row>
    <row r="8846" spans="2:7" hidden="1">
      <c r="B8846" s="134"/>
      <c r="C8846" s="134"/>
      <c r="D8846" s="134"/>
      <c r="E8846" s="135"/>
      <c r="F8846" s="135"/>
      <c r="G8846" s="135"/>
    </row>
    <row r="8847" spans="2:7" hidden="1">
      <c r="B8847" s="134"/>
      <c r="C8847" s="134"/>
      <c r="D8847" s="134"/>
      <c r="E8847" s="135"/>
      <c r="F8847" s="135"/>
      <c r="G8847" s="135"/>
    </row>
    <row r="8848" spans="2:7" hidden="1">
      <c r="B8848" s="134"/>
      <c r="C8848" s="134"/>
      <c r="D8848" s="134"/>
      <c r="E8848" s="135"/>
      <c r="F8848" s="135"/>
      <c r="G8848" s="135"/>
    </row>
    <row r="8849" spans="2:7" hidden="1">
      <c r="B8849" s="134"/>
      <c r="C8849" s="134"/>
      <c r="D8849" s="134"/>
      <c r="E8849" s="135"/>
      <c r="F8849" s="135"/>
      <c r="G8849" s="135"/>
    </row>
    <row r="8850" spans="2:7" hidden="1">
      <c r="B8850" s="134"/>
      <c r="C8850" s="134"/>
      <c r="D8850" s="134"/>
      <c r="E8850" s="135"/>
      <c r="F8850" s="135"/>
      <c r="G8850" s="135"/>
    </row>
    <row r="8851" spans="2:7" hidden="1">
      <c r="B8851" s="134"/>
      <c r="C8851" s="134"/>
      <c r="D8851" s="134"/>
      <c r="E8851" s="135"/>
      <c r="F8851" s="135"/>
      <c r="G8851" s="135"/>
    </row>
    <row r="8852" spans="2:7" hidden="1">
      <c r="B8852" s="134"/>
      <c r="C8852" s="134"/>
      <c r="D8852" s="134"/>
      <c r="E8852" s="135"/>
      <c r="F8852" s="135"/>
      <c r="G8852" s="135"/>
    </row>
    <row r="8853" spans="2:7" hidden="1">
      <c r="B8853" s="134"/>
      <c r="C8853" s="134"/>
      <c r="D8853" s="134"/>
      <c r="E8853" s="135"/>
      <c r="F8853" s="135"/>
      <c r="G8853" s="135"/>
    </row>
    <row r="8854" spans="2:7" hidden="1">
      <c r="B8854" s="134"/>
      <c r="C8854" s="134"/>
      <c r="D8854" s="134"/>
      <c r="E8854" s="135"/>
      <c r="F8854" s="135"/>
      <c r="G8854" s="135"/>
    </row>
    <row r="8855" spans="2:7" hidden="1">
      <c r="B8855" s="134"/>
      <c r="C8855" s="134"/>
      <c r="D8855" s="134"/>
      <c r="E8855" s="135"/>
      <c r="F8855" s="135"/>
      <c r="G8855" s="135"/>
    </row>
    <row r="8856" spans="2:7" hidden="1">
      <c r="B8856" s="134"/>
      <c r="C8856" s="134"/>
      <c r="D8856" s="134"/>
      <c r="E8856" s="135"/>
      <c r="F8856" s="135"/>
      <c r="G8856" s="135"/>
    </row>
    <row r="8857" spans="2:7" hidden="1">
      <c r="B8857" s="134"/>
      <c r="C8857" s="134"/>
      <c r="D8857" s="134"/>
      <c r="E8857" s="135"/>
      <c r="F8857" s="135"/>
      <c r="G8857" s="135"/>
    </row>
    <row r="8858" spans="2:7" hidden="1">
      <c r="B8858" s="134"/>
      <c r="C8858" s="134"/>
      <c r="D8858" s="134"/>
      <c r="E8858" s="135"/>
      <c r="F8858" s="135"/>
      <c r="G8858" s="135"/>
    </row>
    <row r="8859" spans="2:7" hidden="1">
      <c r="B8859" s="134"/>
      <c r="C8859" s="134"/>
      <c r="D8859" s="134"/>
      <c r="E8859" s="135"/>
      <c r="F8859" s="135"/>
      <c r="G8859" s="135"/>
    </row>
    <row r="8860" spans="2:7" hidden="1">
      <c r="B8860" s="134"/>
      <c r="C8860" s="134"/>
      <c r="D8860" s="134"/>
      <c r="E8860" s="135"/>
      <c r="F8860" s="135"/>
      <c r="G8860" s="135"/>
    </row>
    <row r="8861" spans="2:7" hidden="1">
      <c r="B8861" s="134"/>
      <c r="C8861" s="134"/>
      <c r="D8861" s="134"/>
      <c r="E8861" s="135"/>
      <c r="F8861" s="135"/>
      <c r="G8861" s="135"/>
    </row>
    <row r="8862" spans="2:7" hidden="1">
      <c r="B8862" s="134"/>
      <c r="C8862" s="134"/>
      <c r="D8862" s="134"/>
      <c r="E8862" s="135"/>
      <c r="F8862" s="135"/>
      <c r="G8862" s="135"/>
    </row>
    <row r="8863" spans="2:7" hidden="1">
      <c r="B8863" s="134"/>
      <c r="C8863" s="134"/>
      <c r="D8863" s="134"/>
      <c r="E8863" s="135"/>
      <c r="F8863" s="135"/>
      <c r="G8863" s="135"/>
    </row>
    <row r="8864" spans="2:7" hidden="1">
      <c r="B8864" s="134"/>
      <c r="C8864" s="134"/>
      <c r="D8864" s="134"/>
      <c r="E8864" s="135"/>
      <c r="F8864" s="135"/>
      <c r="G8864" s="135"/>
    </row>
    <row r="8865" spans="2:7" hidden="1">
      <c r="B8865" s="134"/>
      <c r="C8865" s="134"/>
      <c r="D8865" s="134"/>
      <c r="E8865" s="135"/>
      <c r="F8865" s="135"/>
      <c r="G8865" s="135"/>
    </row>
    <row r="8866" spans="2:7" hidden="1">
      <c r="B8866" s="134"/>
      <c r="C8866" s="134"/>
      <c r="D8866" s="134"/>
      <c r="E8866" s="135"/>
      <c r="F8866" s="135"/>
      <c r="G8866" s="135"/>
    </row>
    <row r="8867" spans="2:7" hidden="1">
      <c r="B8867" s="134"/>
      <c r="C8867" s="134"/>
      <c r="D8867" s="134"/>
      <c r="E8867" s="135"/>
      <c r="F8867" s="135"/>
      <c r="G8867" s="135"/>
    </row>
    <row r="8868" spans="2:7" hidden="1">
      <c r="B8868" s="134"/>
      <c r="C8868" s="134"/>
      <c r="D8868" s="134"/>
      <c r="E8868" s="135"/>
      <c r="F8868" s="135"/>
      <c r="G8868" s="135"/>
    </row>
    <row r="8869" spans="2:7" hidden="1">
      <c r="B8869" s="134"/>
      <c r="C8869" s="134"/>
      <c r="D8869" s="134"/>
      <c r="E8869" s="135"/>
      <c r="F8869" s="135"/>
      <c r="G8869" s="135"/>
    </row>
    <row r="8870" spans="2:7" hidden="1">
      <c r="B8870" s="134"/>
      <c r="C8870" s="134"/>
      <c r="D8870" s="134"/>
      <c r="E8870" s="135"/>
      <c r="F8870" s="135"/>
      <c r="G8870" s="135"/>
    </row>
    <row r="8871" spans="2:7" hidden="1">
      <c r="B8871" s="134"/>
      <c r="C8871" s="134"/>
      <c r="D8871" s="134"/>
      <c r="E8871" s="135"/>
      <c r="F8871" s="135"/>
      <c r="G8871" s="135"/>
    </row>
    <row r="8872" spans="2:7" hidden="1">
      <c r="B8872" s="134"/>
      <c r="C8872" s="134"/>
      <c r="D8872" s="134"/>
      <c r="E8872" s="135"/>
      <c r="F8872" s="135"/>
      <c r="G8872" s="135"/>
    </row>
    <row r="8873" spans="2:7" hidden="1">
      <c r="B8873" s="134"/>
      <c r="C8873" s="134"/>
      <c r="D8873" s="134"/>
      <c r="E8873" s="135"/>
      <c r="F8873" s="135"/>
      <c r="G8873" s="135"/>
    </row>
    <row r="8874" spans="2:7" hidden="1">
      <c r="B8874" s="134"/>
      <c r="C8874" s="134"/>
      <c r="D8874" s="134"/>
      <c r="E8874" s="135"/>
      <c r="F8874" s="135"/>
      <c r="G8874" s="135"/>
    </row>
    <row r="8875" spans="2:7" hidden="1">
      <c r="B8875" s="134"/>
      <c r="C8875" s="134"/>
      <c r="D8875" s="134"/>
      <c r="E8875" s="135"/>
      <c r="F8875" s="135"/>
      <c r="G8875" s="135"/>
    </row>
    <row r="8876" spans="2:7" hidden="1">
      <c r="B8876" s="134"/>
      <c r="C8876" s="134"/>
      <c r="D8876" s="134"/>
      <c r="E8876" s="135"/>
      <c r="F8876" s="135"/>
      <c r="G8876" s="135"/>
    </row>
    <row r="8877" spans="2:7" hidden="1">
      <c r="B8877" s="134"/>
      <c r="C8877" s="134"/>
      <c r="D8877" s="134"/>
      <c r="E8877" s="135"/>
      <c r="F8877" s="135"/>
      <c r="G8877" s="135"/>
    </row>
    <row r="8878" spans="2:7" hidden="1">
      <c r="B8878" s="134"/>
      <c r="C8878" s="134"/>
      <c r="D8878" s="134"/>
      <c r="E8878" s="135"/>
      <c r="F8878" s="135"/>
      <c r="G8878" s="135"/>
    </row>
    <row r="8879" spans="2:7" hidden="1">
      <c r="B8879" s="134"/>
      <c r="C8879" s="134"/>
      <c r="D8879" s="134"/>
      <c r="E8879" s="135"/>
      <c r="F8879" s="135"/>
      <c r="G8879" s="135"/>
    </row>
    <row r="8880" spans="2:7" hidden="1">
      <c r="B8880" s="134"/>
      <c r="C8880" s="134"/>
      <c r="D8880" s="134"/>
      <c r="E8880" s="135"/>
      <c r="F8880" s="135"/>
      <c r="G8880" s="135"/>
    </row>
    <row r="8881" spans="2:7" hidden="1">
      <c r="B8881" s="134"/>
      <c r="C8881" s="134"/>
      <c r="D8881" s="134"/>
      <c r="E8881" s="135"/>
      <c r="F8881" s="135"/>
      <c r="G8881" s="135"/>
    </row>
    <row r="8882" spans="2:7" hidden="1">
      <c r="B8882" s="134"/>
      <c r="C8882" s="134"/>
      <c r="D8882" s="134"/>
      <c r="E8882" s="135"/>
      <c r="F8882" s="135"/>
      <c r="G8882" s="135"/>
    </row>
    <row r="8883" spans="2:7" hidden="1">
      <c r="B8883" s="134"/>
      <c r="C8883" s="134"/>
      <c r="D8883" s="134"/>
      <c r="E8883" s="135"/>
      <c r="F8883" s="135"/>
      <c r="G8883" s="135"/>
    </row>
    <row r="8884" spans="2:7" hidden="1">
      <c r="B8884" s="134"/>
      <c r="C8884" s="134"/>
      <c r="D8884" s="134"/>
      <c r="E8884" s="135"/>
      <c r="F8884" s="135"/>
      <c r="G8884" s="135"/>
    </row>
    <row r="8885" spans="2:7" hidden="1">
      <c r="B8885" s="134"/>
      <c r="C8885" s="134"/>
      <c r="D8885" s="134"/>
      <c r="E8885" s="135"/>
      <c r="F8885" s="135"/>
      <c r="G8885" s="135"/>
    </row>
    <row r="8886" spans="2:7" hidden="1">
      <c r="B8886" s="134"/>
      <c r="C8886" s="134"/>
      <c r="D8886" s="134"/>
      <c r="E8886" s="135"/>
      <c r="F8886" s="135"/>
      <c r="G8886" s="135"/>
    </row>
    <row r="8887" spans="2:7" hidden="1">
      <c r="B8887" s="134"/>
      <c r="C8887" s="134"/>
      <c r="D8887" s="134"/>
      <c r="E8887" s="135"/>
      <c r="F8887" s="135"/>
      <c r="G8887" s="135"/>
    </row>
    <row r="8888" spans="2:7" hidden="1">
      <c r="B8888" s="134"/>
      <c r="C8888" s="134"/>
      <c r="D8888" s="134"/>
      <c r="E8888" s="135"/>
      <c r="F8888" s="135"/>
      <c r="G8888" s="135"/>
    </row>
    <row r="8889" spans="2:7" hidden="1">
      <c r="B8889" s="134"/>
      <c r="C8889" s="134"/>
      <c r="D8889" s="134"/>
      <c r="E8889" s="135"/>
      <c r="F8889" s="135"/>
      <c r="G8889" s="135"/>
    </row>
    <row r="8890" spans="2:7" hidden="1">
      <c r="B8890" s="134"/>
      <c r="C8890" s="134"/>
      <c r="D8890" s="134"/>
      <c r="E8890" s="135"/>
      <c r="F8890" s="135"/>
      <c r="G8890" s="135"/>
    </row>
    <row r="8891" spans="2:7" hidden="1">
      <c r="B8891" s="134"/>
      <c r="C8891" s="134"/>
      <c r="D8891" s="134"/>
      <c r="E8891" s="135"/>
      <c r="F8891" s="135"/>
      <c r="G8891" s="135"/>
    </row>
    <row r="8892" spans="2:7" hidden="1">
      <c r="B8892" s="134"/>
      <c r="C8892" s="134"/>
      <c r="D8892" s="134"/>
      <c r="E8892" s="135"/>
      <c r="F8892" s="135"/>
      <c r="G8892" s="135"/>
    </row>
    <row r="8893" spans="2:7" hidden="1">
      <c r="B8893" s="134"/>
      <c r="C8893" s="134"/>
      <c r="D8893" s="134"/>
      <c r="E8893" s="135"/>
      <c r="F8893" s="135"/>
      <c r="G8893" s="135"/>
    </row>
    <row r="8894" spans="2:7" hidden="1">
      <c r="B8894" s="134"/>
      <c r="C8894" s="134"/>
      <c r="D8894" s="134"/>
      <c r="E8894" s="135"/>
      <c r="F8894" s="135"/>
      <c r="G8894" s="135"/>
    </row>
    <row r="8895" spans="2:7" hidden="1">
      <c r="B8895" s="134"/>
      <c r="C8895" s="134"/>
      <c r="D8895" s="134"/>
      <c r="E8895" s="135"/>
      <c r="F8895" s="135"/>
      <c r="G8895" s="135"/>
    </row>
    <row r="8896" spans="2:7" hidden="1">
      <c r="B8896" s="134"/>
      <c r="C8896" s="134"/>
      <c r="D8896" s="134"/>
      <c r="E8896" s="135"/>
      <c r="F8896" s="135"/>
      <c r="G8896" s="135"/>
    </row>
    <row r="8897" spans="2:7" hidden="1">
      <c r="B8897" s="134"/>
      <c r="C8897" s="134"/>
      <c r="D8897" s="134"/>
      <c r="E8897" s="135"/>
      <c r="F8897" s="135"/>
      <c r="G8897" s="135"/>
    </row>
    <row r="8898" spans="2:7" hidden="1">
      <c r="B8898" s="134"/>
      <c r="C8898" s="134"/>
      <c r="D8898" s="134"/>
      <c r="E8898" s="135"/>
      <c r="F8898" s="135"/>
      <c r="G8898" s="135"/>
    </row>
    <row r="8899" spans="2:7" hidden="1">
      <c r="B8899" s="134"/>
      <c r="C8899" s="134"/>
      <c r="D8899" s="134"/>
      <c r="E8899" s="135"/>
      <c r="F8899" s="135"/>
      <c r="G8899" s="135"/>
    </row>
    <row r="8900" spans="2:7" hidden="1">
      <c r="B8900" s="134"/>
      <c r="C8900" s="134"/>
      <c r="D8900" s="134"/>
      <c r="E8900" s="135"/>
      <c r="F8900" s="135"/>
      <c r="G8900" s="135"/>
    </row>
    <row r="8901" spans="2:7" hidden="1">
      <c r="B8901" s="134"/>
      <c r="C8901" s="134"/>
      <c r="D8901" s="134"/>
      <c r="E8901" s="135"/>
      <c r="F8901" s="135"/>
      <c r="G8901" s="135"/>
    </row>
    <row r="8902" spans="2:7" hidden="1">
      <c r="B8902" s="134"/>
      <c r="C8902" s="134"/>
      <c r="D8902" s="134"/>
      <c r="E8902" s="135"/>
      <c r="F8902" s="135"/>
      <c r="G8902" s="135"/>
    </row>
    <row r="8903" spans="2:7" hidden="1">
      <c r="B8903" s="134"/>
      <c r="C8903" s="134"/>
      <c r="D8903" s="134"/>
      <c r="E8903" s="135"/>
      <c r="F8903" s="135"/>
      <c r="G8903" s="135"/>
    </row>
    <row r="8904" spans="2:7" hidden="1">
      <c r="B8904" s="134"/>
      <c r="C8904" s="134"/>
      <c r="D8904" s="134"/>
      <c r="E8904" s="135"/>
      <c r="F8904" s="135"/>
      <c r="G8904" s="135"/>
    </row>
    <row r="8905" spans="2:7" hidden="1">
      <c r="B8905" s="134"/>
      <c r="C8905" s="134"/>
      <c r="D8905" s="134"/>
      <c r="E8905" s="135"/>
      <c r="F8905" s="135"/>
      <c r="G8905" s="135"/>
    </row>
    <row r="8906" spans="2:7" hidden="1">
      <c r="B8906" s="134"/>
      <c r="C8906" s="134"/>
      <c r="D8906" s="134"/>
      <c r="E8906" s="135"/>
      <c r="F8906" s="135"/>
      <c r="G8906" s="135"/>
    </row>
    <row r="8907" spans="2:7" hidden="1">
      <c r="B8907" s="134"/>
      <c r="C8907" s="134"/>
      <c r="D8907" s="134"/>
      <c r="E8907" s="135"/>
      <c r="F8907" s="135"/>
      <c r="G8907" s="135"/>
    </row>
    <row r="8908" spans="2:7" hidden="1">
      <c r="B8908" s="134"/>
      <c r="C8908" s="134"/>
      <c r="D8908" s="134"/>
      <c r="E8908" s="135"/>
      <c r="F8908" s="135"/>
      <c r="G8908" s="135"/>
    </row>
    <row r="8909" spans="2:7" hidden="1">
      <c r="B8909" s="134"/>
      <c r="C8909" s="134"/>
      <c r="D8909" s="134"/>
      <c r="E8909" s="135"/>
      <c r="F8909" s="135"/>
      <c r="G8909" s="135"/>
    </row>
    <row r="8910" spans="2:7" hidden="1">
      <c r="B8910" s="134"/>
      <c r="C8910" s="134"/>
      <c r="D8910" s="134"/>
      <c r="E8910" s="135"/>
      <c r="F8910" s="135"/>
      <c r="G8910" s="135"/>
    </row>
    <row r="8911" spans="2:7" hidden="1">
      <c r="B8911" s="134"/>
      <c r="C8911" s="134"/>
      <c r="D8911" s="134"/>
      <c r="E8911" s="135"/>
      <c r="F8911" s="135"/>
      <c r="G8911" s="135"/>
    </row>
    <row r="8912" spans="2:7" hidden="1">
      <c r="B8912" s="134"/>
      <c r="C8912" s="134"/>
      <c r="D8912" s="134"/>
      <c r="E8912" s="135"/>
      <c r="F8912" s="135"/>
      <c r="G8912" s="135"/>
    </row>
    <row r="8913" spans="2:7" hidden="1">
      <c r="B8913" s="134"/>
      <c r="C8913" s="134"/>
      <c r="D8913" s="134"/>
      <c r="E8913" s="135"/>
      <c r="F8913" s="135"/>
      <c r="G8913" s="135"/>
    </row>
    <row r="8914" spans="2:7" hidden="1">
      <c r="B8914" s="134"/>
      <c r="C8914" s="134"/>
      <c r="D8914" s="134"/>
      <c r="E8914" s="135"/>
      <c r="F8914" s="135"/>
      <c r="G8914" s="135"/>
    </row>
    <row r="8915" spans="2:7" hidden="1">
      <c r="B8915" s="134"/>
      <c r="C8915" s="134"/>
      <c r="D8915" s="134"/>
      <c r="E8915" s="135"/>
      <c r="F8915" s="135"/>
      <c r="G8915" s="135"/>
    </row>
    <row r="8916" spans="2:7" hidden="1">
      <c r="B8916" s="134"/>
      <c r="C8916" s="134"/>
      <c r="D8916" s="134"/>
      <c r="E8916" s="135"/>
      <c r="F8916" s="135"/>
      <c r="G8916" s="135"/>
    </row>
    <row r="8917" spans="2:7" hidden="1">
      <c r="B8917" s="134"/>
      <c r="C8917" s="134"/>
      <c r="D8917" s="134"/>
      <c r="E8917" s="135"/>
      <c r="F8917" s="135"/>
      <c r="G8917" s="135"/>
    </row>
    <row r="8918" spans="2:7" hidden="1">
      <c r="B8918" s="134"/>
      <c r="C8918" s="134"/>
      <c r="D8918" s="134"/>
      <c r="E8918" s="135"/>
      <c r="F8918" s="135"/>
      <c r="G8918" s="135"/>
    </row>
    <row r="8919" spans="2:7" hidden="1">
      <c r="B8919" s="134"/>
      <c r="C8919" s="134"/>
      <c r="D8919" s="134"/>
      <c r="E8919" s="135"/>
      <c r="F8919" s="135"/>
      <c r="G8919" s="135"/>
    </row>
    <row r="8920" spans="2:7" hidden="1">
      <c r="B8920" s="134"/>
      <c r="C8920" s="134"/>
      <c r="D8920" s="134"/>
      <c r="E8920" s="135"/>
      <c r="F8920" s="135"/>
      <c r="G8920" s="135"/>
    </row>
    <row r="8921" spans="2:7" hidden="1">
      <c r="B8921" s="134"/>
      <c r="C8921" s="134"/>
      <c r="D8921" s="134"/>
      <c r="E8921" s="135"/>
      <c r="F8921" s="135"/>
      <c r="G8921" s="135"/>
    </row>
    <row r="8922" spans="2:7" hidden="1">
      <c r="B8922" s="134"/>
      <c r="C8922" s="134"/>
      <c r="D8922" s="134"/>
      <c r="E8922" s="135"/>
      <c r="F8922" s="135"/>
      <c r="G8922" s="135"/>
    </row>
    <row r="8923" spans="2:7" hidden="1">
      <c r="B8923" s="134"/>
      <c r="C8923" s="134"/>
      <c r="D8923" s="134"/>
      <c r="E8923" s="135"/>
      <c r="F8923" s="135"/>
      <c r="G8923" s="135"/>
    </row>
    <row r="8924" spans="2:7" hidden="1">
      <c r="B8924" s="134"/>
      <c r="C8924" s="134"/>
      <c r="D8924" s="134"/>
      <c r="E8924" s="135"/>
      <c r="F8924" s="135"/>
      <c r="G8924" s="135"/>
    </row>
    <row r="8925" spans="2:7" hidden="1">
      <c r="B8925" s="134"/>
      <c r="C8925" s="134"/>
      <c r="D8925" s="134"/>
      <c r="E8925" s="135"/>
      <c r="F8925" s="135"/>
      <c r="G8925" s="135"/>
    </row>
    <row r="8926" spans="2:7" hidden="1">
      <c r="B8926" s="134"/>
      <c r="C8926" s="134"/>
      <c r="D8926" s="134"/>
      <c r="E8926" s="135"/>
      <c r="F8926" s="135"/>
      <c r="G8926" s="135"/>
    </row>
    <row r="8927" spans="2:7" hidden="1">
      <c r="B8927" s="134"/>
      <c r="C8927" s="134"/>
      <c r="D8927" s="134"/>
      <c r="E8927" s="135"/>
      <c r="F8927" s="135"/>
      <c r="G8927" s="135"/>
    </row>
    <row r="8928" spans="2:7" hidden="1">
      <c r="B8928" s="134"/>
      <c r="C8928" s="134"/>
      <c r="D8928" s="134"/>
      <c r="E8928" s="135"/>
      <c r="F8928" s="135"/>
      <c r="G8928" s="135"/>
    </row>
    <row r="8929" spans="2:7" hidden="1">
      <c r="B8929" s="134"/>
      <c r="C8929" s="134"/>
      <c r="D8929" s="134"/>
      <c r="E8929" s="135"/>
      <c r="F8929" s="135"/>
      <c r="G8929" s="135"/>
    </row>
    <row r="8930" spans="2:7" hidden="1">
      <c r="B8930" s="134"/>
      <c r="C8930" s="134"/>
      <c r="D8930" s="134"/>
      <c r="E8930" s="135"/>
      <c r="F8930" s="135"/>
      <c r="G8930" s="135"/>
    </row>
    <row r="8931" spans="2:7" hidden="1">
      <c r="B8931" s="134"/>
      <c r="C8931" s="134"/>
      <c r="D8931" s="134"/>
      <c r="E8931" s="135"/>
      <c r="F8931" s="135"/>
      <c r="G8931" s="135"/>
    </row>
    <row r="8932" spans="2:7" hidden="1">
      <c r="B8932" s="134"/>
      <c r="C8932" s="134"/>
      <c r="D8932" s="134"/>
      <c r="E8932" s="135"/>
      <c r="F8932" s="135"/>
      <c r="G8932" s="135"/>
    </row>
    <row r="8933" spans="2:7" hidden="1">
      <c r="B8933" s="134"/>
      <c r="C8933" s="134"/>
      <c r="D8933" s="134"/>
      <c r="E8933" s="135"/>
      <c r="F8933" s="135"/>
      <c r="G8933" s="135"/>
    </row>
    <row r="8934" spans="2:7" hidden="1">
      <c r="B8934" s="134"/>
      <c r="C8934" s="134"/>
      <c r="D8934" s="134"/>
      <c r="E8934" s="135"/>
      <c r="F8934" s="135"/>
      <c r="G8934" s="135"/>
    </row>
    <row r="8935" spans="2:7" hidden="1">
      <c r="B8935" s="134"/>
      <c r="C8935" s="134"/>
      <c r="D8935" s="134"/>
      <c r="E8935" s="135"/>
      <c r="F8935" s="135"/>
      <c r="G8935" s="135"/>
    </row>
    <row r="8936" spans="2:7" hidden="1">
      <c r="B8936" s="134"/>
      <c r="C8936" s="134"/>
      <c r="D8936" s="134"/>
      <c r="E8936" s="135"/>
      <c r="F8936" s="135"/>
      <c r="G8936" s="135"/>
    </row>
    <row r="8937" spans="2:7" hidden="1">
      <c r="B8937" s="134"/>
      <c r="C8937" s="134"/>
      <c r="D8937" s="134"/>
      <c r="E8937" s="135"/>
      <c r="F8937" s="135"/>
      <c r="G8937" s="135"/>
    </row>
    <row r="8938" spans="2:7" hidden="1">
      <c r="B8938" s="134"/>
      <c r="C8938" s="134"/>
      <c r="D8938" s="134"/>
      <c r="E8938" s="135"/>
      <c r="F8938" s="135"/>
      <c r="G8938" s="135"/>
    </row>
    <row r="8939" spans="2:7" hidden="1">
      <c r="B8939" s="134"/>
      <c r="C8939" s="134"/>
      <c r="D8939" s="134"/>
      <c r="E8939" s="135"/>
      <c r="F8939" s="135"/>
      <c r="G8939" s="135"/>
    </row>
    <row r="8940" spans="2:7" hidden="1">
      <c r="B8940" s="134"/>
      <c r="C8940" s="134"/>
      <c r="D8940" s="134"/>
      <c r="E8940" s="135"/>
      <c r="F8940" s="135"/>
      <c r="G8940" s="135"/>
    </row>
    <row r="8941" spans="2:7" hidden="1">
      <c r="B8941" s="134"/>
      <c r="C8941" s="134"/>
      <c r="D8941" s="134"/>
      <c r="E8941" s="135"/>
      <c r="F8941" s="135"/>
      <c r="G8941" s="135"/>
    </row>
    <row r="8942" spans="2:7" hidden="1">
      <c r="B8942" s="134"/>
      <c r="C8942" s="134"/>
      <c r="D8942" s="134"/>
      <c r="E8942" s="135"/>
      <c r="F8942" s="135"/>
      <c r="G8942" s="135"/>
    </row>
    <row r="8943" spans="2:7" hidden="1">
      <c r="B8943" s="134"/>
      <c r="C8943" s="134"/>
      <c r="D8943" s="134"/>
      <c r="E8943" s="135"/>
      <c r="F8943" s="135"/>
      <c r="G8943" s="135"/>
    </row>
    <row r="8944" spans="2:7" hidden="1">
      <c r="B8944" s="134"/>
      <c r="C8944" s="134"/>
      <c r="D8944" s="134"/>
      <c r="E8944" s="135"/>
      <c r="F8944" s="135"/>
      <c r="G8944" s="135"/>
    </row>
    <row r="8945" spans="2:7" hidden="1">
      <c r="B8945" s="134"/>
      <c r="C8945" s="134"/>
      <c r="D8945" s="134"/>
      <c r="E8945" s="135"/>
      <c r="F8945" s="135"/>
      <c r="G8945" s="135"/>
    </row>
    <row r="8946" spans="2:7" hidden="1">
      <c r="B8946" s="134"/>
      <c r="C8946" s="134"/>
      <c r="D8946" s="134"/>
      <c r="E8946" s="135"/>
      <c r="F8946" s="135"/>
      <c r="G8946" s="135"/>
    </row>
    <row r="8947" spans="2:7" hidden="1">
      <c r="B8947" s="134"/>
      <c r="C8947" s="134"/>
      <c r="D8947" s="134"/>
      <c r="E8947" s="135"/>
      <c r="F8947" s="135"/>
      <c r="G8947" s="135"/>
    </row>
    <row r="8948" spans="2:7" hidden="1">
      <c r="B8948" s="134"/>
      <c r="C8948" s="134"/>
      <c r="D8948" s="134"/>
      <c r="E8948" s="135"/>
      <c r="F8948" s="135"/>
      <c r="G8948" s="135"/>
    </row>
    <row r="8949" spans="2:7" hidden="1">
      <c r="B8949" s="134"/>
      <c r="C8949" s="134"/>
      <c r="D8949" s="134"/>
      <c r="E8949" s="135"/>
      <c r="F8949" s="135"/>
      <c r="G8949" s="135"/>
    </row>
    <row r="8950" spans="2:7" hidden="1">
      <c r="B8950" s="134"/>
      <c r="C8950" s="134"/>
      <c r="D8950" s="134"/>
      <c r="E8950" s="135"/>
      <c r="F8950" s="135"/>
      <c r="G8950" s="135"/>
    </row>
    <row r="8951" spans="2:7" hidden="1">
      <c r="B8951" s="134"/>
      <c r="C8951" s="134"/>
      <c r="D8951" s="134"/>
      <c r="E8951" s="135"/>
      <c r="F8951" s="135"/>
      <c r="G8951" s="135"/>
    </row>
    <row r="8952" spans="2:7" hidden="1">
      <c r="B8952" s="134"/>
      <c r="C8952" s="134"/>
      <c r="D8952" s="134"/>
      <c r="E8952" s="135"/>
      <c r="F8952" s="135"/>
      <c r="G8952" s="135"/>
    </row>
    <row r="8953" spans="2:7" hidden="1">
      <c r="B8953" s="134"/>
      <c r="C8953" s="134"/>
      <c r="D8953" s="134"/>
      <c r="E8953" s="135"/>
      <c r="F8953" s="135"/>
      <c r="G8953" s="135"/>
    </row>
    <row r="8954" spans="2:7" hidden="1">
      <c r="B8954" s="134"/>
      <c r="C8954" s="134"/>
      <c r="D8954" s="134"/>
      <c r="E8954" s="135"/>
      <c r="F8954" s="135"/>
      <c r="G8954" s="135"/>
    </row>
    <row r="8955" spans="2:7" hidden="1">
      <c r="B8955" s="134"/>
      <c r="C8955" s="134"/>
      <c r="D8955" s="134"/>
      <c r="E8955" s="135"/>
      <c r="F8955" s="135"/>
      <c r="G8955" s="135"/>
    </row>
    <row r="8956" spans="2:7" hidden="1">
      <c r="B8956" s="134"/>
      <c r="C8956" s="134"/>
      <c r="D8956" s="134"/>
      <c r="E8956" s="135"/>
      <c r="F8956" s="135"/>
      <c r="G8956" s="135"/>
    </row>
    <row r="8957" spans="2:7" hidden="1">
      <c r="B8957" s="134"/>
      <c r="C8957" s="134"/>
      <c r="D8957" s="134"/>
      <c r="E8957" s="135"/>
      <c r="F8957" s="135"/>
      <c r="G8957" s="135"/>
    </row>
    <row r="8958" spans="2:7" hidden="1">
      <c r="B8958" s="134"/>
      <c r="C8958" s="134"/>
      <c r="D8958" s="134"/>
      <c r="E8958" s="135"/>
      <c r="F8958" s="135"/>
      <c r="G8958" s="135"/>
    </row>
    <row r="8959" spans="2:7" hidden="1">
      <c r="B8959" s="134"/>
      <c r="C8959" s="134"/>
      <c r="D8959" s="134"/>
      <c r="E8959" s="135"/>
      <c r="F8959" s="135"/>
      <c r="G8959" s="135"/>
    </row>
    <row r="8960" spans="2:7" hidden="1">
      <c r="B8960" s="134"/>
      <c r="C8960" s="134"/>
      <c r="D8960" s="134"/>
      <c r="E8960" s="135"/>
      <c r="F8960" s="135"/>
      <c r="G8960" s="135"/>
    </row>
    <row r="8961" spans="2:7" hidden="1">
      <c r="B8961" s="134"/>
      <c r="C8961" s="134"/>
      <c r="D8961" s="134"/>
      <c r="E8961" s="135"/>
      <c r="F8961" s="135"/>
      <c r="G8961" s="135"/>
    </row>
    <row r="8962" spans="2:7" hidden="1">
      <c r="B8962" s="134"/>
      <c r="C8962" s="134"/>
      <c r="D8962" s="134"/>
      <c r="E8962" s="135"/>
      <c r="F8962" s="135"/>
      <c r="G8962" s="135"/>
    </row>
    <row r="8963" spans="2:7" hidden="1">
      <c r="B8963" s="134"/>
      <c r="C8963" s="134"/>
      <c r="D8963" s="134"/>
      <c r="E8963" s="135"/>
      <c r="F8963" s="135"/>
      <c r="G8963" s="135"/>
    </row>
    <row r="8964" spans="2:7" hidden="1">
      <c r="B8964" s="134"/>
      <c r="C8964" s="134"/>
      <c r="D8964" s="134"/>
      <c r="E8964" s="135"/>
      <c r="F8964" s="135"/>
      <c r="G8964" s="135"/>
    </row>
    <row r="8965" spans="2:7" hidden="1">
      <c r="B8965" s="134"/>
      <c r="C8965" s="134"/>
      <c r="D8965" s="134"/>
      <c r="E8965" s="135"/>
      <c r="F8965" s="135"/>
      <c r="G8965" s="135"/>
    </row>
    <row r="8966" spans="2:7" hidden="1">
      <c r="B8966" s="134"/>
      <c r="C8966" s="134"/>
      <c r="D8966" s="134"/>
      <c r="E8966" s="135"/>
      <c r="F8966" s="135"/>
      <c r="G8966" s="135"/>
    </row>
    <row r="8967" spans="2:7" hidden="1">
      <c r="B8967" s="134"/>
      <c r="C8967" s="134"/>
      <c r="D8967" s="134"/>
      <c r="E8967" s="135"/>
      <c r="F8967" s="135"/>
      <c r="G8967" s="135"/>
    </row>
    <row r="8968" spans="2:7" hidden="1">
      <c r="B8968" s="134"/>
      <c r="C8968" s="134"/>
      <c r="D8968" s="134"/>
      <c r="E8968" s="135"/>
      <c r="F8968" s="135"/>
      <c r="G8968" s="135"/>
    </row>
    <row r="8969" spans="2:7" hidden="1">
      <c r="B8969" s="134"/>
      <c r="C8969" s="134"/>
      <c r="D8969" s="134"/>
      <c r="E8969" s="135"/>
      <c r="F8969" s="135"/>
      <c r="G8969" s="135"/>
    </row>
    <row r="8970" spans="2:7" hidden="1">
      <c r="B8970" s="134"/>
      <c r="C8970" s="134"/>
      <c r="D8970" s="134"/>
      <c r="E8970" s="135"/>
      <c r="F8970" s="135"/>
      <c r="G8970" s="135"/>
    </row>
    <row r="8971" spans="2:7" hidden="1">
      <c r="B8971" s="134"/>
      <c r="C8971" s="134"/>
      <c r="D8971" s="134"/>
      <c r="E8971" s="135"/>
      <c r="F8971" s="135"/>
      <c r="G8971" s="135"/>
    </row>
    <row r="8972" spans="2:7" hidden="1">
      <c r="B8972" s="134"/>
      <c r="C8972" s="134"/>
      <c r="D8972" s="134"/>
      <c r="E8972" s="135"/>
      <c r="F8972" s="135"/>
      <c r="G8972" s="135"/>
    </row>
    <row r="8973" spans="2:7" hidden="1">
      <c r="B8973" s="134"/>
      <c r="C8973" s="134"/>
      <c r="D8973" s="134"/>
      <c r="E8973" s="135"/>
      <c r="F8973" s="135"/>
      <c r="G8973" s="135"/>
    </row>
    <row r="8974" spans="2:7" hidden="1">
      <c r="B8974" s="134"/>
      <c r="C8974" s="134"/>
      <c r="D8974" s="134"/>
      <c r="E8974" s="135"/>
      <c r="F8974" s="135"/>
      <c r="G8974" s="135"/>
    </row>
    <row r="8975" spans="2:7" hidden="1">
      <c r="B8975" s="134"/>
      <c r="C8975" s="134"/>
      <c r="D8975" s="134"/>
      <c r="E8975" s="135"/>
      <c r="F8975" s="135"/>
      <c r="G8975" s="135"/>
    </row>
    <row r="8976" spans="2:7" hidden="1">
      <c r="B8976" s="134"/>
      <c r="C8976" s="134"/>
      <c r="D8976" s="134"/>
      <c r="E8976" s="135"/>
      <c r="F8976" s="135"/>
      <c r="G8976" s="135"/>
    </row>
    <row r="8977" spans="2:7" hidden="1">
      <c r="B8977" s="134"/>
      <c r="C8977" s="134"/>
      <c r="D8977" s="134"/>
      <c r="E8977" s="135"/>
      <c r="F8977" s="135"/>
      <c r="G8977" s="135"/>
    </row>
    <row r="8978" spans="2:7" hidden="1">
      <c r="B8978" s="134"/>
      <c r="C8978" s="134"/>
      <c r="D8978" s="134"/>
      <c r="E8978" s="135"/>
      <c r="F8978" s="135"/>
      <c r="G8978" s="135"/>
    </row>
    <row r="8979" spans="2:7" hidden="1">
      <c r="B8979" s="134"/>
      <c r="C8979" s="134"/>
      <c r="D8979" s="134"/>
      <c r="E8979" s="135"/>
      <c r="F8979" s="135"/>
      <c r="G8979" s="135"/>
    </row>
    <row r="8980" spans="2:7" hidden="1">
      <c r="B8980" s="134"/>
      <c r="C8980" s="134"/>
      <c r="D8980" s="134"/>
      <c r="E8980" s="135"/>
      <c r="F8980" s="135"/>
      <c r="G8980" s="135"/>
    </row>
    <row r="8981" spans="2:7" hidden="1">
      <c r="B8981" s="134"/>
      <c r="C8981" s="134"/>
      <c r="D8981" s="134"/>
      <c r="E8981" s="135"/>
      <c r="F8981" s="135"/>
      <c r="G8981" s="135"/>
    </row>
    <row r="8982" spans="2:7" hidden="1">
      <c r="B8982" s="134"/>
      <c r="C8982" s="134"/>
      <c r="D8982" s="134"/>
      <c r="E8982" s="135"/>
      <c r="F8982" s="135"/>
      <c r="G8982" s="135"/>
    </row>
    <row r="8983" spans="2:7" hidden="1">
      <c r="B8983" s="134"/>
      <c r="C8983" s="134"/>
      <c r="D8983" s="134"/>
      <c r="E8983" s="135"/>
      <c r="F8983" s="135"/>
      <c r="G8983" s="135"/>
    </row>
    <row r="8984" spans="2:7" hidden="1">
      <c r="B8984" s="134"/>
      <c r="C8984" s="134"/>
      <c r="D8984" s="134"/>
      <c r="E8984" s="135"/>
      <c r="F8984" s="135"/>
      <c r="G8984" s="135"/>
    </row>
    <row r="8985" spans="2:7" hidden="1">
      <c r="B8985" s="134"/>
      <c r="C8985" s="134"/>
      <c r="D8985" s="134"/>
      <c r="E8985" s="135"/>
      <c r="F8985" s="135"/>
      <c r="G8985" s="135"/>
    </row>
    <row r="8986" spans="2:7" hidden="1">
      <c r="B8986" s="134"/>
      <c r="C8986" s="134"/>
      <c r="D8986" s="134"/>
      <c r="E8986" s="135"/>
      <c r="F8986" s="135"/>
      <c r="G8986" s="135"/>
    </row>
    <row r="8987" spans="2:7" hidden="1">
      <c r="B8987" s="134"/>
      <c r="C8987" s="134"/>
      <c r="D8987" s="134"/>
      <c r="E8987" s="135"/>
      <c r="F8987" s="135"/>
      <c r="G8987" s="135"/>
    </row>
    <row r="8988" spans="2:7" hidden="1">
      <c r="B8988" s="134"/>
      <c r="C8988" s="134"/>
      <c r="D8988" s="134"/>
      <c r="E8988" s="135"/>
      <c r="F8988" s="135"/>
      <c r="G8988" s="135"/>
    </row>
    <row r="8989" spans="2:7" hidden="1">
      <c r="B8989" s="134"/>
      <c r="C8989" s="134"/>
      <c r="D8989" s="134"/>
      <c r="E8989" s="135"/>
      <c r="F8989" s="135"/>
      <c r="G8989" s="135"/>
    </row>
    <row r="8990" spans="2:7" hidden="1">
      <c r="B8990" s="134"/>
      <c r="C8990" s="134"/>
      <c r="D8990" s="134"/>
      <c r="E8990" s="135"/>
      <c r="F8990" s="135"/>
      <c r="G8990" s="135"/>
    </row>
    <row r="8991" spans="2:7" hidden="1">
      <c r="B8991" s="134"/>
      <c r="C8991" s="134"/>
      <c r="D8991" s="134"/>
      <c r="E8991" s="135"/>
      <c r="F8991" s="135"/>
      <c r="G8991" s="135"/>
    </row>
    <row r="8992" spans="2:7" hidden="1">
      <c r="B8992" s="134"/>
      <c r="C8992" s="134"/>
      <c r="D8992" s="134"/>
      <c r="E8992" s="135"/>
      <c r="F8992" s="135"/>
      <c r="G8992" s="135"/>
    </row>
    <row r="8993" spans="2:7" hidden="1">
      <c r="B8993" s="134"/>
      <c r="C8993" s="134"/>
      <c r="D8993" s="134"/>
      <c r="E8993" s="135"/>
      <c r="F8993" s="135"/>
      <c r="G8993" s="135"/>
    </row>
    <row r="8994" spans="2:7" hidden="1">
      <c r="B8994" s="134"/>
      <c r="C8994" s="134"/>
      <c r="D8994" s="134"/>
      <c r="E8994" s="135"/>
      <c r="F8994" s="135"/>
      <c r="G8994" s="135"/>
    </row>
    <row r="8995" spans="2:7" hidden="1">
      <c r="B8995" s="134"/>
      <c r="C8995" s="134"/>
      <c r="D8995" s="134"/>
      <c r="E8995" s="135"/>
      <c r="F8995" s="135"/>
      <c r="G8995" s="135"/>
    </row>
    <row r="8996" spans="2:7" hidden="1">
      <c r="B8996" s="134"/>
      <c r="C8996" s="134"/>
      <c r="D8996" s="134"/>
      <c r="E8996" s="135"/>
      <c r="F8996" s="135"/>
      <c r="G8996" s="135"/>
    </row>
    <row r="8997" spans="2:7" hidden="1">
      <c r="B8997" s="134"/>
      <c r="C8997" s="134"/>
      <c r="D8997" s="134"/>
      <c r="E8997" s="135"/>
      <c r="F8997" s="135"/>
      <c r="G8997" s="135"/>
    </row>
    <row r="8998" spans="2:7" hidden="1">
      <c r="B8998" s="134"/>
      <c r="C8998" s="134"/>
      <c r="D8998" s="134"/>
      <c r="E8998" s="135"/>
      <c r="F8998" s="135"/>
      <c r="G8998" s="135"/>
    </row>
    <row r="8999" spans="2:7" hidden="1">
      <c r="B8999" s="134"/>
      <c r="C8999" s="134"/>
      <c r="D8999" s="134"/>
      <c r="E8999" s="135"/>
      <c r="F8999" s="135"/>
      <c r="G8999" s="135"/>
    </row>
    <row r="9000" spans="2:7" hidden="1">
      <c r="B9000" s="134"/>
      <c r="C9000" s="134"/>
      <c r="D9000" s="134"/>
      <c r="E9000" s="135"/>
      <c r="F9000" s="135"/>
      <c r="G9000" s="135"/>
    </row>
    <row r="9001" spans="2:7" hidden="1">
      <c r="B9001" s="134"/>
      <c r="C9001" s="134"/>
      <c r="D9001" s="134"/>
      <c r="E9001" s="135"/>
      <c r="F9001" s="135"/>
      <c r="G9001" s="135"/>
    </row>
    <row r="9002" spans="2:7" hidden="1">
      <c r="B9002" s="134"/>
      <c r="C9002" s="134"/>
      <c r="D9002" s="134"/>
      <c r="E9002" s="135"/>
      <c r="F9002" s="135"/>
      <c r="G9002" s="135"/>
    </row>
    <row r="9003" spans="2:7" hidden="1">
      <c r="B9003" s="134"/>
      <c r="C9003" s="134"/>
      <c r="D9003" s="134"/>
      <c r="E9003" s="135"/>
      <c r="F9003" s="135"/>
      <c r="G9003" s="135"/>
    </row>
    <row r="9004" spans="2:7" hidden="1">
      <c r="B9004" s="134"/>
      <c r="C9004" s="134"/>
      <c r="D9004" s="134"/>
      <c r="E9004" s="135"/>
      <c r="F9004" s="135"/>
      <c r="G9004" s="135"/>
    </row>
    <row r="9005" spans="2:7" hidden="1">
      <c r="B9005" s="134"/>
      <c r="C9005" s="134"/>
      <c r="D9005" s="134"/>
      <c r="E9005" s="135"/>
      <c r="F9005" s="135"/>
      <c r="G9005" s="135"/>
    </row>
    <row r="9006" spans="2:7" hidden="1">
      <c r="B9006" s="134"/>
      <c r="C9006" s="134"/>
      <c r="D9006" s="134"/>
      <c r="E9006" s="135"/>
      <c r="F9006" s="135"/>
      <c r="G9006" s="135"/>
    </row>
    <row r="9007" spans="2:7" hidden="1">
      <c r="B9007" s="134"/>
      <c r="C9007" s="134"/>
      <c r="D9007" s="134"/>
      <c r="E9007" s="135"/>
      <c r="F9007" s="135"/>
      <c r="G9007" s="135"/>
    </row>
    <row r="9008" spans="2:7" hidden="1">
      <c r="B9008" s="134"/>
      <c r="C9008" s="134"/>
      <c r="D9008" s="134"/>
      <c r="E9008" s="135"/>
      <c r="F9008" s="135"/>
      <c r="G9008" s="135"/>
    </row>
    <row r="9009" spans="2:7" hidden="1">
      <c r="B9009" s="134"/>
      <c r="C9009" s="134"/>
      <c r="D9009" s="134"/>
      <c r="E9009" s="135"/>
      <c r="F9009" s="135"/>
      <c r="G9009" s="135"/>
    </row>
    <row r="9010" spans="2:7" hidden="1">
      <c r="B9010" s="134"/>
      <c r="C9010" s="134"/>
      <c r="D9010" s="134"/>
      <c r="E9010" s="135"/>
      <c r="F9010" s="135"/>
      <c r="G9010" s="135"/>
    </row>
    <row r="9011" spans="2:7" hidden="1">
      <c r="B9011" s="134"/>
      <c r="C9011" s="134"/>
      <c r="D9011" s="134"/>
      <c r="E9011" s="135"/>
      <c r="F9011" s="135"/>
      <c r="G9011" s="135"/>
    </row>
    <row r="9012" spans="2:7" hidden="1">
      <c r="B9012" s="134"/>
      <c r="C9012" s="134"/>
      <c r="D9012" s="134"/>
      <c r="E9012" s="135"/>
      <c r="F9012" s="135"/>
      <c r="G9012" s="135"/>
    </row>
    <row r="9013" spans="2:7" hidden="1">
      <c r="B9013" s="134"/>
      <c r="C9013" s="134"/>
      <c r="D9013" s="134"/>
      <c r="E9013" s="135"/>
      <c r="F9013" s="135"/>
      <c r="G9013" s="135"/>
    </row>
    <row r="9014" spans="2:7" hidden="1">
      <c r="B9014" s="134"/>
      <c r="C9014" s="134"/>
      <c r="D9014" s="134"/>
      <c r="E9014" s="135"/>
      <c r="F9014" s="135"/>
      <c r="G9014" s="135"/>
    </row>
    <row r="9015" spans="2:7" hidden="1">
      <c r="B9015" s="134"/>
      <c r="C9015" s="134"/>
      <c r="D9015" s="134"/>
      <c r="E9015" s="135"/>
      <c r="F9015" s="135"/>
      <c r="G9015" s="135"/>
    </row>
    <row r="9016" spans="2:7" hidden="1">
      <c r="B9016" s="134"/>
      <c r="C9016" s="134"/>
      <c r="D9016" s="134"/>
      <c r="E9016" s="135"/>
      <c r="F9016" s="135"/>
      <c r="G9016" s="135"/>
    </row>
    <row r="9017" spans="2:7" hidden="1">
      <c r="B9017" s="134"/>
      <c r="C9017" s="134"/>
      <c r="D9017" s="134"/>
      <c r="E9017" s="135"/>
      <c r="F9017" s="135"/>
      <c r="G9017" s="135"/>
    </row>
    <row r="9018" spans="2:7" hidden="1">
      <c r="B9018" s="134"/>
      <c r="C9018" s="134"/>
      <c r="D9018" s="134"/>
      <c r="E9018" s="135"/>
      <c r="F9018" s="135"/>
      <c r="G9018" s="135"/>
    </row>
    <row r="9019" spans="2:7" hidden="1">
      <c r="B9019" s="134"/>
      <c r="C9019" s="134"/>
      <c r="D9019" s="134"/>
      <c r="E9019" s="135"/>
      <c r="F9019" s="135"/>
      <c r="G9019" s="135"/>
    </row>
    <row r="9020" spans="2:7" hidden="1">
      <c r="B9020" s="134"/>
      <c r="C9020" s="134"/>
      <c r="D9020" s="134"/>
      <c r="E9020" s="135"/>
      <c r="F9020" s="135"/>
      <c r="G9020" s="135"/>
    </row>
    <row r="9021" spans="2:7" hidden="1">
      <c r="B9021" s="134"/>
      <c r="C9021" s="134"/>
      <c r="D9021" s="134"/>
      <c r="E9021" s="135"/>
      <c r="F9021" s="135"/>
      <c r="G9021" s="135"/>
    </row>
    <row r="9022" spans="2:7" hidden="1">
      <c r="B9022" s="134"/>
      <c r="C9022" s="134"/>
      <c r="D9022" s="134"/>
      <c r="E9022" s="135"/>
      <c r="F9022" s="135"/>
      <c r="G9022" s="135"/>
    </row>
    <row r="9023" spans="2:7" hidden="1">
      <c r="B9023" s="134"/>
      <c r="C9023" s="134"/>
      <c r="D9023" s="134"/>
      <c r="E9023" s="135"/>
      <c r="F9023" s="135"/>
      <c r="G9023" s="135"/>
    </row>
    <row r="9024" spans="2:7" hidden="1">
      <c r="B9024" s="134"/>
      <c r="C9024" s="134"/>
      <c r="D9024" s="134"/>
      <c r="E9024" s="135"/>
      <c r="F9024" s="135"/>
      <c r="G9024" s="135"/>
    </row>
    <row r="9025" spans="2:7" hidden="1">
      <c r="B9025" s="134"/>
      <c r="C9025" s="134"/>
      <c r="D9025" s="134"/>
      <c r="E9025" s="135"/>
      <c r="F9025" s="135"/>
      <c r="G9025" s="135"/>
    </row>
    <row r="9026" spans="2:7" hidden="1">
      <c r="B9026" s="134"/>
      <c r="C9026" s="134"/>
      <c r="D9026" s="134"/>
      <c r="E9026" s="135"/>
      <c r="F9026" s="135"/>
      <c r="G9026" s="135"/>
    </row>
    <row r="9027" spans="2:7" hidden="1">
      <c r="B9027" s="134"/>
      <c r="C9027" s="134"/>
      <c r="D9027" s="134"/>
      <c r="E9027" s="135"/>
      <c r="F9027" s="135"/>
      <c r="G9027" s="135"/>
    </row>
    <row r="9028" spans="2:7" hidden="1">
      <c r="B9028" s="134"/>
      <c r="C9028" s="134"/>
      <c r="D9028" s="134"/>
      <c r="E9028" s="135"/>
      <c r="F9028" s="135"/>
      <c r="G9028" s="135"/>
    </row>
    <row r="9029" spans="2:7" hidden="1">
      <c r="B9029" s="134"/>
      <c r="C9029" s="134"/>
      <c r="D9029" s="134"/>
      <c r="E9029" s="135"/>
      <c r="F9029" s="135"/>
      <c r="G9029" s="135"/>
    </row>
    <row r="9030" spans="2:7" hidden="1">
      <c r="B9030" s="134"/>
      <c r="C9030" s="134"/>
      <c r="D9030" s="134"/>
      <c r="E9030" s="135"/>
      <c r="F9030" s="135"/>
      <c r="G9030" s="135"/>
    </row>
    <row r="9031" spans="2:7" hidden="1">
      <c r="B9031" s="134"/>
      <c r="C9031" s="134"/>
      <c r="D9031" s="134"/>
      <c r="E9031" s="135"/>
      <c r="F9031" s="135"/>
      <c r="G9031" s="135"/>
    </row>
    <row r="9032" spans="2:7" hidden="1">
      <c r="B9032" s="134"/>
      <c r="C9032" s="134"/>
      <c r="D9032" s="134"/>
      <c r="E9032" s="135"/>
      <c r="F9032" s="135"/>
      <c r="G9032" s="135"/>
    </row>
    <row r="9033" spans="2:7" hidden="1">
      <c r="B9033" s="134"/>
      <c r="C9033" s="134"/>
      <c r="D9033" s="134"/>
      <c r="E9033" s="135"/>
      <c r="F9033" s="135"/>
      <c r="G9033" s="135"/>
    </row>
    <row r="9034" spans="2:7" hidden="1">
      <c r="B9034" s="134"/>
      <c r="C9034" s="134"/>
      <c r="D9034" s="134"/>
      <c r="E9034" s="135"/>
      <c r="F9034" s="135"/>
      <c r="G9034" s="135"/>
    </row>
    <row r="9035" spans="2:7" hidden="1">
      <c r="B9035" s="134"/>
      <c r="C9035" s="134"/>
      <c r="D9035" s="134"/>
      <c r="E9035" s="135"/>
      <c r="F9035" s="135"/>
      <c r="G9035" s="135"/>
    </row>
    <row r="9036" spans="2:7" hidden="1">
      <c r="B9036" s="134"/>
      <c r="C9036" s="134"/>
      <c r="D9036" s="134"/>
      <c r="E9036" s="135"/>
      <c r="F9036" s="135"/>
      <c r="G9036" s="135"/>
    </row>
    <row r="9037" spans="2:7" hidden="1">
      <c r="B9037" s="134"/>
      <c r="C9037" s="134"/>
      <c r="D9037" s="134"/>
      <c r="E9037" s="135"/>
      <c r="F9037" s="135"/>
      <c r="G9037" s="135"/>
    </row>
    <row r="9038" spans="2:7" hidden="1">
      <c r="B9038" s="134"/>
      <c r="C9038" s="134"/>
      <c r="D9038" s="134"/>
      <c r="E9038" s="135"/>
      <c r="F9038" s="135"/>
      <c r="G9038" s="135"/>
    </row>
    <row r="9039" spans="2:7" hidden="1">
      <c r="B9039" s="134"/>
      <c r="C9039" s="134"/>
      <c r="D9039" s="134"/>
      <c r="E9039" s="135"/>
      <c r="F9039" s="135"/>
      <c r="G9039" s="135"/>
    </row>
    <row r="9040" spans="2:7" hidden="1">
      <c r="B9040" s="134"/>
      <c r="C9040" s="134"/>
      <c r="D9040" s="134"/>
      <c r="E9040" s="135"/>
      <c r="F9040" s="135"/>
      <c r="G9040" s="135"/>
    </row>
    <row r="9041" spans="2:7" hidden="1">
      <c r="B9041" s="134"/>
      <c r="C9041" s="134"/>
      <c r="D9041" s="134"/>
      <c r="E9041" s="135"/>
      <c r="F9041" s="135"/>
      <c r="G9041" s="135"/>
    </row>
    <row r="9042" spans="2:7" hidden="1">
      <c r="B9042" s="134"/>
      <c r="C9042" s="134"/>
      <c r="D9042" s="134"/>
      <c r="E9042" s="135"/>
      <c r="F9042" s="135"/>
      <c r="G9042" s="135"/>
    </row>
    <row r="9043" spans="2:7" hidden="1">
      <c r="B9043" s="134"/>
      <c r="C9043" s="134"/>
      <c r="D9043" s="134"/>
      <c r="E9043" s="135"/>
      <c r="F9043" s="135"/>
      <c r="G9043" s="135"/>
    </row>
    <row r="9044" spans="2:7" hidden="1">
      <c r="B9044" s="134"/>
      <c r="C9044" s="134"/>
      <c r="D9044" s="134"/>
      <c r="E9044" s="135"/>
      <c r="F9044" s="135"/>
      <c r="G9044" s="135"/>
    </row>
    <row r="9045" spans="2:7" hidden="1">
      <c r="B9045" s="134"/>
      <c r="C9045" s="134"/>
      <c r="D9045" s="134"/>
      <c r="E9045" s="135"/>
      <c r="F9045" s="135"/>
      <c r="G9045" s="135"/>
    </row>
    <row r="9046" spans="2:7" hidden="1">
      <c r="B9046" s="134"/>
      <c r="C9046" s="134"/>
      <c r="D9046" s="134"/>
      <c r="E9046" s="135"/>
      <c r="F9046" s="135"/>
      <c r="G9046" s="135"/>
    </row>
    <row r="9047" spans="2:7" hidden="1">
      <c r="B9047" s="134"/>
      <c r="C9047" s="134"/>
      <c r="D9047" s="134"/>
      <c r="E9047" s="135"/>
      <c r="F9047" s="135"/>
      <c r="G9047" s="135"/>
    </row>
    <row r="9048" spans="2:7" hidden="1">
      <c r="B9048" s="134"/>
      <c r="C9048" s="134"/>
      <c r="D9048" s="134"/>
      <c r="E9048" s="135"/>
      <c r="F9048" s="135"/>
      <c r="G9048" s="135"/>
    </row>
    <row r="9049" spans="2:7" hidden="1">
      <c r="B9049" s="134"/>
      <c r="C9049" s="134"/>
      <c r="D9049" s="134"/>
      <c r="E9049" s="135"/>
      <c r="F9049" s="135"/>
      <c r="G9049" s="135"/>
    </row>
    <row r="9050" spans="2:7" hidden="1">
      <c r="B9050" s="134"/>
      <c r="C9050" s="134"/>
      <c r="D9050" s="134"/>
      <c r="E9050" s="135"/>
      <c r="F9050" s="135"/>
      <c r="G9050" s="135"/>
    </row>
    <row r="9051" spans="2:7" hidden="1">
      <c r="B9051" s="134"/>
      <c r="C9051" s="134"/>
      <c r="D9051" s="134"/>
      <c r="E9051" s="135"/>
      <c r="F9051" s="135"/>
      <c r="G9051" s="135"/>
    </row>
    <row r="9052" spans="2:7" hidden="1">
      <c r="B9052" s="134"/>
      <c r="C9052" s="134"/>
      <c r="D9052" s="134"/>
      <c r="E9052" s="135"/>
      <c r="F9052" s="135"/>
      <c r="G9052" s="135"/>
    </row>
    <row r="9053" spans="2:7" hidden="1">
      <c r="B9053" s="134"/>
      <c r="C9053" s="134"/>
      <c r="D9053" s="134"/>
      <c r="E9053" s="135"/>
      <c r="F9053" s="135"/>
      <c r="G9053" s="135"/>
    </row>
    <row r="9054" spans="2:7" hidden="1">
      <c r="B9054" s="134"/>
      <c r="C9054" s="134"/>
      <c r="D9054" s="134"/>
      <c r="E9054" s="135"/>
      <c r="F9054" s="135"/>
      <c r="G9054" s="135"/>
    </row>
    <row r="9055" spans="2:7" hidden="1">
      <c r="B9055" s="134"/>
      <c r="C9055" s="134"/>
      <c r="D9055" s="134"/>
      <c r="E9055" s="135"/>
      <c r="F9055" s="135"/>
      <c r="G9055" s="135"/>
    </row>
    <row r="9056" spans="2:7" hidden="1">
      <c r="B9056" s="134"/>
      <c r="C9056" s="134"/>
      <c r="D9056" s="134"/>
      <c r="E9056" s="135"/>
      <c r="F9056" s="135"/>
      <c r="G9056" s="135"/>
    </row>
    <row r="9057" spans="2:7" hidden="1">
      <c r="B9057" s="134"/>
      <c r="C9057" s="134"/>
      <c r="D9057" s="134"/>
      <c r="E9057" s="135"/>
      <c r="F9057" s="135"/>
      <c r="G9057" s="135"/>
    </row>
    <row r="9058" spans="2:7" hidden="1">
      <c r="B9058" s="134"/>
      <c r="C9058" s="134"/>
      <c r="D9058" s="134"/>
      <c r="E9058" s="135"/>
      <c r="F9058" s="135"/>
      <c r="G9058" s="135"/>
    </row>
    <row r="9059" spans="2:7" hidden="1">
      <c r="B9059" s="134"/>
      <c r="C9059" s="134"/>
      <c r="D9059" s="134"/>
      <c r="E9059" s="135"/>
      <c r="F9059" s="135"/>
      <c r="G9059" s="135"/>
    </row>
    <row r="9060" spans="2:7" hidden="1">
      <c r="B9060" s="134"/>
      <c r="C9060" s="134"/>
      <c r="D9060" s="134"/>
      <c r="E9060" s="135"/>
      <c r="F9060" s="135"/>
      <c r="G9060" s="135"/>
    </row>
    <row r="9061" spans="2:7" hidden="1">
      <c r="B9061" s="134"/>
      <c r="C9061" s="134"/>
      <c r="D9061" s="134"/>
      <c r="E9061" s="135"/>
      <c r="F9061" s="135"/>
      <c r="G9061" s="135"/>
    </row>
    <row r="9062" spans="2:7" hidden="1">
      <c r="B9062" s="134"/>
      <c r="C9062" s="134"/>
      <c r="D9062" s="134"/>
      <c r="E9062" s="135"/>
      <c r="F9062" s="135"/>
      <c r="G9062" s="135"/>
    </row>
    <row r="9063" spans="2:7" hidden="1">
      <c r="B9063" s="134"/>
      <c r="C9063" s="134"/>
      <c r="D9063" s="134"/>
      <c r="E9063" s="135"/>
      <c r="F9063" s="135"/>
      <c r="G9063" s="135"/>
    </row>
    <row r="9064" spans="2:7" hidden="1">
      <c r="B9064" s="134"/>
      <c r="C9064" s="134"/>
      <c r="D9064" s="134"/>
      <c r="E9064" s="135"/>
      <c r="F9064" s="135"/>
      <c r="G9064" s="135"/>
    </row>
    <row r="9065" spans="2:7" hidden="1">
      <c r="B9065" s="134"/>
      <c r="C9065" s="134"/>
      <c r="D9065" s="134"/>
      <c r="E9065" s="135"/>
      <c r="F9065" s="135"/>
      <c r="G9065" s="135"/>
    </row>
    <row r="9066" spans="2:7" hidden="1">
      <c r="B9066" s="134"/>
      <c r="C9066" s="134"/>
      <c r="D9066" s="134"/>
      <c r="E9066" s="135"/>
      <c r="F9066" s="135"/>
      <c r="G9066" s="135"/>
    </row>
    <row r="9067" spans="2:7" hidden="1">
      <c r="B9067" s="134"/>
      <c r="C9067" s="134"/>
      <c r="D9067" s="134"/>
      <c r="E9067" s="135"/>
      <c r="F9067" s="135"/>
      <c r="G9067" s="135"/>
    </row>
    <row r="9068" spans="2:7" hidden="1">
      <c r="B9068" s="134"/>
      <c r="C9068" s="134"/>
      <c r="D9068" s="134"/>
      <c r="E9068" s="135"/>
      <c r="F9068" s="135"/>
      <c r="G9068" s="135"/>
    </row>
    <row r="9069" spans="2:7" hidden="1">
      <c r="B9069" s="134"/>
      <c r="C9069" s="134"/>
      <c r="D9069" s="134"/>
      <c r="E9069" s="135"/>
      <c r="F9069" s="135"/>
      <c r="G9069" s="135"/>
    </row>
    <row r="9070" spans="2:7" hidden="1">
      <c r="B9070" s="134"/>
      <c r="C9070" s="134"/>
      <c r="D9070" s="134"/>
      <c r="E9070" s="135"/>
      <c r="F9070" s="135"/>
      <c r="G9070" s="135"/>
    </row>
    <row r="9071" spans="2:7" hidden="1">
      <c r="B9071" s="134"/>
      <c r="C9071" s="134"/>
      <c r="D9071" s="134"/>
      <c r="E9071" s="135"/>
      <c r="F9071" s="135"/>
      <c r="G9071" s="135"/>
    </row>
    <row r="9072" spans="2:7" hidden="1">
      <c r="B9072" s="134"/>
      <c r="C9072" s="134"/>
      <c r="D9072" s="134"/>
      <c r="E9072" s="135"/>
      <c r="F9072" s="135"/>
      <c r="G9072" s="135"/>
    </row>
    <row r="9073" spans="2:7" hidden="1">
      <c r="B9073" s="134"/>
      <c r="C9073" s="134"/>
      <c r="D9073" s="134"/>
      <c r="E9073" s="135"/>
      <c r="F9073" s="135"/>
      <c r="G9073" s="135"/>
    </row>
    <row r="9074" spans="2:7" hidden="1">
      <c r="B9074" s="134"/>
      <c r="C9074" s="134"/>
      <c r="D9074" s="134"/>
      <c r="E9074" s="135"/>
      <c r="F9074" s="135"/>
      <c r="G9074" s="135"/>
    </row>
    <row r="9075" spans="2:7" hidden="1">
      <c r="B9075" s="134"/>
      <c r="C9075" s="134"/>
      <c r="D9075" s="134"/>
      <c r="E9075" s="135"/>
      <c r="F9075" s="135"/>
      <c r="G9075" s="135"/>
    </row>
    <row r="9076" spans="2:7" hidden="1">
      <c r="B9076" s="134"/>
      <c r="C9076" s="134"/>
      <c r="D9076" s="134"/>
      <c r="E9076" s="135"/>
      <c r="F9076" s="135"/>
      <c r="G9076" s="135"/>
    </row>
    <row r="9077" spans="2:7" hidden="1">
      <c r="B9077" s="134"/>
      <c r="C9077" s="134"/>
      <c r="D9077" s="134"/>
      <c r="E9077" s="135"/>
      <c r="F9077" s="135"/>
      <c r="G9077" s="135"/>
    </row>
    <row r="9078" spans="2:7" hidden="1">
      <c r="B9078" s="134"/>
      <c r="C9078" s="134"/>
      <c r="D9078" s="134"/>
      <c r="E9078" s="135"/>
      <c r="F9078" s="135"/>
      <c r="G9078" s="135"/>
    </row>
    <row r="9079" spans="2:7" hidden="1">
      <c r="B9079" s="134"/>
      <c r="C9079" s="134"/>
      <c r="D9079" s="134"/>
      <c r="E9079" s="135"/>
      <c r="F9079" s="135"/>
      <c r="G9079" s="135"/>
    </row>
    <row r="9080" spans="2:7" hidden="1">
      <c r="B9080" s="134"/>
      <c r="C9080" s="134"/>
      <c r="D9080" s="134"/>
      <c r="E9080" s="135"/>
      <c r="F9080" s="135"/>
      <c r="G9080" s="135"/>
    </row>
    <row r="9081" spans="2:7" hidden="1">
      <c r="B9081" s="134"/>
      <c r="C9081" s="134"/>
      <c r="D9081" s="134"/>
      <c r="E9081" s="135"/>
      <c r="F9081" s="135"/>
      <c r="G9081" s="135"/>
    </row>
    <row r="9082" spans="2:7" hidden="1">
      <c r="B9082" s="134"/>
      <c r="C9082" s="134"/>
      <c r="D9082" s="134"/>
      <c r="E9082" s="135"/>
      <c r="F9082" s="135"/>
      <c r="G9082" s="135"/>
    </row>
    <row r="9083" spans="2:7" hidden="1">
      <c r="B9083" s="134"/>
      <c r="C9083" s="134"/>
      <c r="D9083" s="134"/>
      <c r="E9083" s="135"/>
      <c r="F9083" s="135"/>
      <c r="G9083" s="135"/>
    </row>
    <row r="9084" spans="2:7" hidden="1">
      <c r="B9084" s="134"/>
      <c r="C9084" s="134"/>
      <c r="D9084" s="134"/>
      <c r="E9084" s="135"/>
      <c r="F9084" s="135"/>
      <c r="G9084" s="135"/>
    </row>
    <row r="9085" spans="2:7" hidden="1">
      <c r="B9085" s="134"/>
      <c r="C9085" s="134"/>
      <c r="D9085" s="134"/>
      <c r="E9085" s="135"/>
      <c r="F9085" s="135"/>
      <c r="G9085" s="135"/>
    </row>
    <row r="9086" spans="2:7" hidden="1">
      <c r="B9086" s="134"/>
      <c r="C9086" s="134"/>
      <c r="D9086" s="134"/>
      <c r="E9086" s="135"/>
      <c r="F9086" s="135"/>
      <c r="G9086" s="135"/>
    </row>
    <row r="9087" spans="2:7" hidden="1">
      <c r="B9087" s="134"/>
      <c r="C9087" s="134"/>
      <c r="D9087" s="134"/>
      <c r="E9087" s="135"/>
      <c r="F9087" s="135"/>
      <c r="G9087" s="135"/>
    </row>
    <row r="9088" spans="2:7" hidden="1">
      <c r="B9088" s="134"/>
      <c r="C9088" s="134"/>
      <c r="D9088" s="134"/>
      <c r="E9088" s="135"/>
      <c r="F9088" s="135"/>
      <c r="G9088" s="135"/>
    </row>
    <row r="9089" spans="2:7" hidden="1">
      <c r="B9089" s="134"/>
      <c r="C9089" s="134"/>
      <c r="D9089" s="134"/>
      <c r="E9089" s="135"/>
      <c r="F9089" s="135"/>
      <c r="G9089" s="135"/>
    </row>
    <row r="9090" spans="2:7" hidden="1">
      <c r="B9090" s="134"/>
      <c r="C9090" s="134"/>
      <c r="D9090" s="134"/>
      <c r="E9090" s="135"/>
      <c r="F9090" s="135"/>
      <c r="G9090" s="135"/>
    </row>
    <row r="9091" spans="2:7" hidden="1">
      <c r="B9091" s="134"/>
      <c r="C9091" s="134"/>
      <c r="D9091" s="134"/>
      <c r="E9091" s="135"/>
      <c r="F9091" s="135"/>
      <c r="G9091" s="135"/>
    </row>
    <row r="9092" spans="2:7" hidden="1">
      <c r="B9092" s="134"/>
      <c r="C9092" s="134"/>
      <c r="D9092" s="134"/>
      <c r="E9092" s="135"/>
      <c r="F9092" s="135"/>
      <c r="G9092" s="135"/>
    </row>
    <row r="9093" spans="2:7" hidden="1">
      <c r="B9093" s="134"/>
      <c r="C9093" s="134"/>
      <c r="D9093" s="134"/>
      <c r="E9093" s="135"/>
      <c r="F9093" s="135"/>
      <c r="G9093" s="135"/>
    </row>
    <row r="9094" spans="2:7" hidden="1">
      <c r="B9094" s="134"/>
      <c r="C9094" s="134"/>
      <c r="D9094" s="134"/>
      <c r="E9094" s="135"/>
      <c r="F9094" s="135"/>
      <c r="G9094" s="135"/>
    </row>
    <row r="9095" spans="2:7" hidden="1">
      <c r="B9095" s="134"/>
      <c r="C9095" s="134"/>
      <c r="D9095" s="134"/>
      <c r="E9095" s="135"/>
      <c r="F9095" s="135"/>
      <c r="G9095" s="135"/>
    </row>
    <row r="9096" spans="2:7" hidden="1">
      <c r="B9096" s="134"/>
      <c r="C9096" s="134"/>
      <c r="D9096" s="134"/>
      <c r="E9096" s="135"/>
      <c r="F9096" s="135"/>
      <c r="G9096" s="135"/>
    </row>
    <row r="9097" spans="2:7" hidden="1">
      <c r="B9097" s="134"/>
      <c r="C9097" s="134"/>
      <c r="D9097" s="134"/>
      <c r="E9097" s="135"/>
      <c r="F9097" s="135"/>
      <c r="G9097" s="135"/>
    </row>
    <row r="9098" spans="2:7" hidden="1">
      <c r="B9098" s="134"/>
      <c r="C9098" s="134"/>
      <c r="D9098" s="134"/>
      <c r="E9098" s="135"/>
      <c r="F9098" s="135"/>
      <c r="G9098" s="135"/>
    </row>
    <row r="9099" spans="2:7" hidden="1">
      <c r="B9099" s="134"/>
      <c r="C9099" s="134"/>
      <c r="D9099" s="134"/>
      <c r="E9099" s="135"/>
      <c r="F9099" s="135"/>
      <c r="G9099" s="135"/>
    </row>
    <row r="9100" spans="2:7" hidden="1">
      <c r="B9100" s="134"/>
      <c r="C9100" s="134"/>
      <c r="D9100" s="134"/>
      <c r="E9100" s="135"/>
      <c r="F9100" s="135"/>
      <c r="G9100" s="135"/>
    </row>
    <row r="9101" spans="2:7" hidden="1">
      <c r="B9101" s="134"/>
      <c r="C9101" s="134"/>
      <c r="D9101" s="134"/>
      <c r="E9101" s="135"/>
      <c r="F9101" s="135"/>
      <c r="G9101" s="135"/>
    </row>
    <row r="9102" spans="2:7" hidden="1">
      <c r="B9102" s="134"/>
      <c r="C9102" s="134"/>
      <c r="D9102" s="134"/>
      <c r="E9102" s="135"/>
      <c r="F9102" s="135"/>
      <c r="G9102" s="135"/>
    </row>
    <row r="9103" spans="2:7" hidden="1">
      <c r="B9103" s="134"/>
      <c r="C9103" s="134"/>
      <c r="D9103" s="134"/>
      <c r="E9103" s="135"/>
      <c r="F9103" s="135"/>
      <c r="G9103" s="135"/>
    </row>
    <row r="9104" spans="2:7" hidden="1">
      <c r="B9104" s="134"/>
      <c r="C9104" s="134"/>
      <c r="D9104" s="134"/>
      <c r="E9104" s="135"/>
      <c r="F9104" s="135"/>
      <c r="G9104" s="135"/>
    </row>
    <row r="9105" spans="2:7" hidden="1">
      <c r="B9105" s="134"/>
      <c r="C9105" s="134"/>
      <c r="D9105" s="134"/>
      <c r="E9105" s="135"/>
      <c r="F9105" s="135"/>
      <c r="G9105" s="135"/>
    </row>
    <row r="9106" spans="2:7" hidden="1">
      <c r="B9106" s="134"/>
      <c r="C9106" s="134"/>
      <c r="D9106" s="134"/>
      <c r="E9106" s="135"/>
      <c r="F9106" s="135"/>
      <c r="G9106" s="135"/>
    </row>
    <row r="9107" spans="2:7" hidden="1">
      <c r="B9107" s="134"/>
      <c r="C9107" s="134"/>
      <c r="D9107" s="134"/>
      <c r="E9107" s="135"/>
      <c r="F9107" s="135"/>
      <c r="G9107" s="135"/>
    </row>
    <row r="9108" spans="2:7" hidden="1">
      <c r="B9108" s="134"/>
      <c r="C9108" s="134"/>
      <c r="D9108" s="134"/>
      <c r="E9108" s="135"/>
      <c r="F9108" s="135"/>
      <c r="G9108" s="135"/>
    </row>
    <row r="9109" spans="2:7" hidden="1">
      <c r="B9109" s="134"/>
      <c r="C9109" s="134"/>
      <c r="D9109" s="134"/>
      <c r="E9109" s="135"/>
      <c r="F9109" s="135"/>
      <c r="G9109" s="135"/>
    </row>
    <row r="9110" spans="2:7" hidden="1">
      <c r="B9110" s="134"/>
      <c r="C9110" s="134"/>
      <c r="D9110" s="134"/>
      <c r="E9110" s="135"/>
      <c r="F9110" s="135"/>
      <c r="G9110" s="135"/>
    </row>
    <row r="9111" spans="2:7" hidden="1">
      <c r="B9111" s="134"/>
      <c r="C9111" s="134"/>
      <c r="D9111" s="134"/>
      <c r="E9111" s="135"/>
      <c r="F9111" s="135"/>
      <c r="G9111" s="135"/>
    </row>
    <row r="9112" spans="2:7" hidden="1">
      <c r="B9112" s="134"/>
      <c r="C9112" s="134"/>
      <c r="D9112" s="134"/>
      <c r="E9112" s="135"/>
      <c r="F9112" s="135"/>
      <c r="G9112" s="135"/>
    </row>
    <row r="9113" spans="2:7" hidden="1">
      <c r="B9113" s="134"/>
      <c r="C9113" s="134"/>
      <c r="D9113" s="134"/>
      <c r="E9113" s="135"/>
      <c r="F9113" s="135"/>
      <c r="G9113" s="135"/>
    </row>
    <row r="9114" spans="2:7" hidden="1">
      <c r="B9114" s="134"/>
      <c r="C9114" s="134"/>
      <c r="D9114" s="134"/>
      <c r="E9114" s="135"/>
      <c r="F9114" s="135"/>
      <c r="G9114" s="135"/>
    </row>
    <row r="9115" spans="2:7" hidden="1">
      <c r="B9115" s="134"/>
      <c r="C9115" s="134"/>
      <c r="D9115" s="134"/>
      <c r="E9115" s="135"/>
      <c r="F9115" s="135"/>
      <c r="G9115" s="135"/>
    </row>
    <row r="9116" spans="2:7" hidden="1">
      <c r="B9116" s="134"/>
      <c r="C9116" s="134"/>
      <c r="D9116" s="134"/>
      <c r="E9116" s="135"/>
      <c r="F9116" s="135"/>
      <c r="G9116" s="135"/>
    </row>
    <row r="9117" spans="2:7" hidden="1">
      <c r="B9117" s="134"/>
      <c r="C9117" s="134"/>
      <c r="D9117" s="134"/>
      <c r="E9117" s="135"/>
      <c r="F9117" s="135"/>
      <c r="G9117" s="135"/>
    </row>
    <row r="9118" spans="2:7" hidden="1">
      <c r="B9118" s="134"/>
      <c r="C9118" s="134"/>
      <c r="D9118" s="134"/>
      <c r="E9118" s="135"/>
      <c r="F9118" s="135"/>
      <c r="G9118" s="135"/>
    </row>
    <row r="9119" spans="2:7" hidden="1">
      <c r="B9119" s="134"/>
      <c r="C9119" s="134"/>
      <c r="D9119" s="134"/>
      <c r="E9119" s="135"/>
      <c r="F9119" s="135"/>
      <c r="G9119" s="135"/>
    </row>
    <row r="9120" spans="2:7" hidden="1">
      <c r="B9120" s="134"/>
      <c r="C9120" s="134"/>
      <c r="D9120" s="134"/>
      <c r="E9120" s="135"/>
      <c r="F9120" s="135"/>
      <c r="G9120" s="135"/>
    </row>
    <row r="9121" spans="2:7" hidden="1">
      <c r="B9121" s="134"/>
      <c r="C9121" s="134"/>
      <c r="D9121" s="134"/>
      <c r="E9121" s="135"/>
      <c r="F9121" s="135"/>
      <c r="G9121" s="135"/>
    </row>
    <row r="9122" spans="2:7" hidden="1">
      <c r="B9122" s="134"/>
      <c r="C9122" s="134"/>
      <c r="D9122" s="134"/>
      <c r="E9122" s="135"/>
      <c r="F9122" s="135"/>
      <c r="G9122" s="135"/>
    </row>
    <row r="9123" spans="2:7" hidden="1">
      <c r="B9123" s="134"/>
      <c r="C9123" s="134"/>
      <c r="D9123" s="134"/>
      <c r="E9123" s="135"/>
      <c r="F9123" s="135"/>
      <c r="G9123" s="135"/>
    </row>
    <row r="9124" spans="2:7" hidden="1">
      <c r="B9124" s="134"/>
      <c r="C9124" s="134"/>
      <c r="D9124" s="134"/>
      <c r="E9124" s="135"/>
      <c r="F9124" s="135"/>
      <c r="G9124" s="135"/>
    </row>
    <row r="9125" spans="2:7" hidden="1">
      <c r="B9125" s="134"/>
      <c r="C9125" s="134"/>
      <c r="D9125" s="134"/>
      <c r="E9125" s="135"/>
      <c r="F9125" s="135"/>
      <c r="G9125" s="135"/>
    </row>
    <row r="9126" spans="2:7" hidden="1">
      <c r="B9126" s="134"/>
      <c r="C9126" s="134"/>
      <c r="D9126" s="134"/>
      <c r="E9126" s="135"/>
      <c r="F9126" s="135"/>
      <c r="G9126" s="135"/>
    </row>
    <row r="9127" spans="2:7" hidden="1">
      <c r="B9127" s="134"/>
      <c r="C9127" s="134"/>
      <c r="D9127" s="134"/>
      <c r="E9127" s="135"/>
      <c r="F9127" s="135"/>
      <c r="G9127" s="135"/>
    </row>
    <row r="9128" spans="2:7" hidden="1">
      <c r="B9128" s="134"/>
      <c r="C9128" s="134"/>
      <c r="D9128" s="134"/>
      <c r="E9128" s="135"/>
      <c r="F9128" s="135"/>
      <c r="G9128" s="135"/>
    </row>
    <row r="9129" spans="2:7" hidden="1">
      <c r="B9129" s="134"/>
      <c r="C9129" s="134"/>
      <c r="D9129" s="134"/>
      <c r="E9129" s="135"/>
      <c r="F9129" s="135"/>
      <c r="G9129" s="135"/>
    </row>
    <row r="9130" spans="2:7" hidden="1">
      <c r="B9130" s="134"/>
      <c r="C9130" s="134"/>
      <c r="D9130" s="134"/>
      <c r="E9130" s="135"/>
      <c r="F9130" s="135"/>
      <c r="G9130" s="135"/>
    </row>
    <row r="9131" spans="2:7" hidden="1">
      <c r="B9131" s="134"/>
      <c r="C9131" s="134"/>
      <c r="D9131" s="134"/>
      <c r="E9131" s="135"/>
      <c r="F9131" s="135"/>
      <c r="G9131" s="135"/>
    </row>
    <row r="9132" spans="2:7" hidden="1">
      <c r="B9132" s="134"/>
      <c r="C9132" s="134"/>
      <c r="D9132" s="134"/>
      <c r="E9132" s="135"/>
      <c r="F9132" s="135"/>
      <c r="G9132" s="135"/>
    </row>
    <row r="9133" spans="2:7" hidden="1">
      <c r="B9133" s="134"/>
      <c r="C9133" s="134"/>
      <c r="D9133" s="134"/>
      <c r="E9133" s="135"/>
      <c r="F9133" s="135"/>
      <c r="G9133" s="135"/>
    </row>
    <row r="9134" spans="2:7" hidden="1">
      <c r="B9134" s="134"/>
      <c r="C9134" s="134"/>
      <c r="D9134" s="134"/>
      <c r="E9134" s="135"/>
      <c r="F9134" s="135"/>
      <c r="G9134" s="135"/>
    </row>
    <row r="9135" spans="2:7" hidden="1">
      <c r="B9135" s="134"/>
      <c r="C9135" s="134"/>
      <c r="D9135" s="134"/>
      <c r="E9135" s="135"/>
      <c r="F9135" s="135"/>
      <c r="G9135" s="135"/>
    </row>
    <row r="9136" spans="2:7" hidden="1">
      <c r="B9136" s="134"/>
      <c r="C9136" s="134"/>
      <c r="D9136" s="134"/>
      <c r="E9136" s="135"/>
      <c r="F9136" s="135"/>
      <c r="G9136" s="135"/>
    </row>
    <row r="9137" spans="2:7" hidden="1">
      <c r="B9137" s="134"/>
      <c r="C9137" s="134"/>
      <c r="D9137" s="134"/>
      <c r="E9137" s="135"/>
      <c r="F9137" s="135"/>
      <c r="G9137" s="135"/>
    </row>
    <row r="9138" spans="2:7" hidden="1">
      <c r="B9138" s="134"/>
      <c r="C9138" s="134"/>
      <c r="D9138" s="134"/>
      <c r="E9138" s="135"/>
      <c r="F9138" s="135"/>
      <c r="G9138" s="135"/>
    </row>
    <row r="9139" spans="2:7" hidden="1">
      <c r="B9139" s="134"/>
      <c r="C9139" s="134"/>
      <c r="D9139" s="134"/>
      <c r="E9139" s="135"/>
      <c r="F9139" s="135"/>
      <c r="G9139" s="135"/>
    </row>
    <row r="9140" spans="2:7" hidden="1">
      <c r="B9140" s="134"/>
      <c r="C9140" s="134"/>
      <c r="D9140" s="134"/>
      <c r="E9140" s="135"/>
      <c r="F9140" s="135"/>
      <c r="G9140" s="135"/>
    </row>
    <row r="9141" spans="2:7" hidden="1">
      <c r="B9141" s="134"/>
      <c r="C9141" s="134"/>
      <c r="D9141" s="134"/>
      <c r="E9141" s="135"/>
      <c r="F9141" s="135"/>
      <c r="G9141" s="135"/>
    </row>
    <row r="9142" spans="2:7" hidden="1">
      <c r="B9142" s="134"/>
      <c r="C9142" s="134"/>
      <c r="D9142" s="134"/>
      <c r="E9142" s="135"/>
      <c r="F9142" s="135"/>
      <c r="G9142" s="135"/>
    </row>
    <row r="9143" spans="2:7" hidden="1">
      <c r="B9143" s="134"/>
      <c r="C9143" s="134"/>
      <c r="D9143" s="134"/>
      <c r="E9143" s="135"/>
      <c r="F9143" s="135"/>
      <c r="G9143" s="135"/>
    </row>
    <row r="9144" spans="2:7" hidden="1">
      <c r="B9144" s="134"/>
      <c r="C9144" s="134"/>
      <c r="D9144" s="134"/>
      <c r="E9144" s="135"/>
      <c r="F9144" s="135"/>
      <c r="G9144" s="135"/>
    </row>
    <row r="9145" spans="2:7" hidden="1">
      <c r="B9145" s="134"/>
      <c r="C9145" s="134"/>
      <c r="D9145" s="134"/>
      <c r="E9145" s="135"/>
      <c r="F9145" s="135"/>
      <c r="G9145" s="135"/>
    </row>
    <row r="9146" spans="2:7" hidden="1">
      <c r="B9146" s="134"/>
      <c r="C9146" s="134"/>
      <c r="D9146" s="134"/>
      <c r="E9146" s="135"/>
      <c r="F9146" s="135"/>
      <c r="G9146" s="135"/>
    </row>
    <row r="9147" spans="2:7" hidden="1">
      <c r="B9147" s="134"/>
      <c r="C9147" s="134"/>
      <c r="D9147" s="134"/>
      <c r="E9147" s="135"/>
      <c r="F9147" s="135"/>
      <c r="G9147" s="135"/>
    </row>
    <row r="9148" spans="2:7" hidden="1">
      <c r="B9148" s="134"/>
      <c r="C9148" s="134"/>
      <c r="D9148" s="134"/>
      <c r="E9148" s="135"/>
      <c r="F9148" s="135"/>
      <c r="G9148" s="135"/>
    </row>
    <row r="9149" spans="2:7" hidden="1">
      <c r="B9149" s="134"/>
      <c r="C9149" s="134"/>
      <c r="D9149" s="134"/>
      <c r="E9149" s="135"/>
      <c r="F9149" s="135"/>
      <c r="G9149" s="135"/>
    </row>
    <row r="9150" spans="2:7" hidden="1">
      <c r="B9150" s="134"/>
      <c r="C9150" s="134"/>
      <c r="D9150" s="134"/>
      <c r="E9150" s="135"/>
      <c r="F9150" s="135"/>
      <c r="G9150" s="135"/>
    </row>
    <row r="9151" spans="2:7" hidden="1">
      <c r="B9151" s="134"/>
      <c r="C9151" s="134"/>
      <c r="D9151" s="134"/>
      <c r="E9151" s="135"/>
      <c r="F9151" s="135"/>
      <c r="G9151" s="135"/>
    </row>
    <row r="9152" spans="2:7" hidden="1">
      <c r="B9152" s="134"/>
      <c r="C9152" s="134"/>
      <c r="D9152" s="134"/>
      <c r="E9152" s="135"/>
      <c r="F9152" s="135"/>
      <c r="G9152" s="135"/>
    </row>
    <row r="9153" spans="2:7" hidden="1">
      <c r="B9153" s="134"/>
      <c r="C9153" s="134"/>
      <c r="D9153" s="134"/>
      <c r="E9153" s="135"/>
      <c r="F9153" s="135"/>
      <c r="G9153" s="135"/>
    </row>
    <row r="9154" spans="2:7" hidden="1">
      <c r="B9154" s="134"/>
      <c r="C9154" s="134"/>
      <c r="D9154" s="134"/>
      <c r="E9154" s="135"/>
      <c r="F9154" s="135"/>
      <c r="G9154" s="135"/>
    </row>
    <row r="9155" spans="2:7" hidden="1">
      <c r="B9155" s="134"/>
      <c r="C9155" s="134"/>
      <c r="D9155" s="134"/>
      <c r="E9155" s="135"/>
      <c r="F9155" s="135"/>
      <c r="G9155" s="135"/>
    </row>
    <row r="9156" spans="2:7" hidden="1">
      <c r="B9156" s="134"/>
      <c r="C9156" s="134"/>
      <c r="D9156" s="134"/>
      <c r="E9156" s="135"/>
      <c r="F9156" s="135"/>
      <c r="G9156" s="135"/>
    </row>
    <row r="9157" spans="2:7" hidden="1">
      <c r="B9157" s="134"/>
      <c r="C9157" s="134"/>
      <c r="D9157" s="134"/>
      <c r="E9157" s="135"/>
      <c r="F9157" s="135"/>
      <c r="G9157" s="135"/>
    </row>
    <row r="9158" spans="2:7" hidden="1">
      <c r="B9158" s="134"/>
      <c r="C9158" s="134"/>
      <c r="D9158" s="134"/>
      <c r="E9158" s="135"/>
      <c r="F9158" s="135"/>
      <c r="G9158" s="135"/>
    </row>
    <row r="9159" spans="2:7" hidden="1">
      <c r="B9159" s="134"/>
      <c r="C9159" s="134"/>
      <c r="D9159" s="134"/>
      <c r="E9159" s="135"/>
      <c r="F9159" s="135"/>
      <c r="G9159" s="135"/>
    </row>
    <row r="9160" spans="2:7" hidden="1">
      <c r="B9160" s="134"/>
      <c r="C9160" s="134"/>
      <c r="D9160" s="134"/>
      <c r="E9160" s="135"/>
      <c r="F9160" s="135"/>
      <c r="G9160" s="135"/>
    </row>
    <row r="9161" spans="2:7" hidden="1">
      <c r="B9161" s="134"/>
      <c r="C9161" s="134"/>
      <c r="D9161" s="134"/>
      <c r="E9161" s="135"/>
      <c r="F9161" s="135"/>
      <c r="G9161" s="135"/>
    </row>
    <row r="9162" spans="2:7" hidden="1">
      <c r="B9162" s="134"/>
      <c r="C9162" s="134"/>
      <c r="D9162" s="134"/>
      <c r="E9162" s="135"/>
      <c r="F9162" s="135"/>
      <c r="G9162" s="135"/>
    </row>
    <row r="9163" spans="2:7" hidden="1">
      <c r="B9163" s="134"/>
      <c r="C9163" s="134"/>
      <c r="D9163" s="134"/>
      <c r="E9163" s="135"/>
      <c r="F9163" s="135"/>
      <c r="G9163" s="135"/>
    </row>
    <row r="9164" spans="2:7" hidden="1">
      <c r="B9164" s="134"/>
      <c r="C9164" s="134"/>
      <c r="D9164" s="134"/>
      <c r="E9164" s="135"/>
      <c r="F9164" s="135"/>
      <c r="G9164" s="135"/>
    </row>
    <row r="9165" spans="2:7" hidden="1">
      <c r="B9165" s="134"/>
      <c r="C9165" s="134"/>
      <c r="D9165" s="134"/>
      <c r="E9165" s="135"/>
      <c r="F9165" s="135"/>
      <c r="G9165" s="135"/>
    </row>
    <row r="9166" spans="2:7" hidden="1">
      <c r="B9166" s="134"/>
      <c r="C9166" s="134"/>
      <c r="D9166" s="134"/>
      <c r="E9166" s="135"/>
      <c r="F9166" s="135"/>
      <c r="G9166" s="135"/>
    </row>
    <row r="9167" spans="2:7" hidden="1">
      <c r="B9167" s="134"/>
      <c r="C9167" s="134"/>
      <c r="D9167" s="134"/>
      <c r="E9167" s="135"/>
      <c r="F9167" s="135"/>
      <c r="G9167" s="135"/>
    </row>
    <row r="9168" spans="2:7" hidden="1">
      <c r="B9168" s="134"/>
      <c r="C9168" s="134"/>
      <c r="D9168" s="134"/>
      <c r="E9168" s="135"/>
      <c r="F9168" s="135"/>
      <c r="G9168" s="135"/>
    </row>
    <row r="9169" spans="2:7" hidden="1">
      <c r="B9169" s="134"/>
      <c r="C9169" s="134"/>
      <c r="D9169" s="134"/>
      <c r="E9169" s="135"/>
      <c r="F9169" s="135"/>
      <c r="G9169" s="135"/>
    </row>
    <row r="9170" spans="2:7" hidden="1">
      <c r="B9170" s="134"/>
      <c r="C9170" s="134"/>
      <c r="D9170" s="134"/>
      <c r="E9170" s="135"/>
      <c r="F9170" s="135"/>
      <c r="G9170" s="135"/>
    </row>
    <row r="9171" spans="2:7" hidden="1">
      <c r="B9171" s="134"/>
      <c r="C9171" s="134"/>
      <c r="D9171" s="134"/>
      <c r="E9171" s="135"/>
      <c r="F9171" s="135"/>
      <c r="G9171" s="135"/>
    </row>
    <row r="9172" spans="2:7" hidden="1">
      <c r="B9172" s="134"/>
      <c r="C9172" s="134"/>
      <c r="D9172" s="134"/>
      <c r="E9172" s="135"/>
      <c r="F9172" s="135"/>
      <c r="G9172" s="135"/>
    </row>
    <row r="9173" spans="2:7" hidden="1">
      <c r="B9173" s="134"/>
      <c r="C9173" s="134"/>
      <c r="D9173" s="134"/>
      <c r="E9173" s="135"/>
      <c r="F9173" s="135"/>
      <c r="G9173" s="135"/>
    </row>
    <row r="9174" spans="2:7" hidden="1">
      <c r="B9174" s="134"/>
      <c r="C9174" s="134"/>
      <c r="D9174" s="134"/>
      <c r="E9174" s="135"/>
      <c r="F9174" s="135"/>
      <c r="G9174" s="135"/>
    </row>
    <row r="9175" spans="2:7" hidden="1">
      <c r="B9175" s="134"/>
      <c r="C9175" s="134"/>
      <c r="D9175" s="134"/>
      <c r="E9175" s="135"/>
      <c r="F9175" s="135"/>
      <c r="G9175" s="135"/>
    </row>
    <row r="9176" spans="2:7" hidden="1">
      <c r="B9176" s="134"/>
      <c r="C9176" s="134"/>
      <c r="D9176" s="134"/>
      <c r="E9176" s="135"/>
      <c r="F9176" s="135"/>
      <c r="G9176" s="135"/>
    </row>
    <row r="9177" spans="2:7" hidden="1">
      <c r="B9177" s="134"/>
      <c r="C9177" s="134"/>
      <c r="D9177" s="134"/>
      <c r="E9177" s="135"/>
      <c r="F9177" s="135"/>
      <c r="G9177" s="135"/>
    </row>
    <row r="9178" spans="2:7" hidden="1">
      <c r="B9178" s="134"/>
      <c r="C9178" s="134"/>
      <c r="D9178" s="134"/>
      <c r="E9178" s="135"/>
      <c r="F9178" s="135"/>
      <c r="G9178" s="135"/>
    </row>
    <row r="9179" spans="2:7" hidden="1">
      <c r="B9179" s="134"/>
      <c r="C9179" s="134"/>
      <c r="D9179" s="134"/>
      <c r="E9179" s="135"/>
      <c r="F9179" s="135"/>
      <c r="G9179" s="135"/>
    </row>
    <row r="9180" spans="2:7" hidden="1">
      <c r="B9180" s="134"/>
      <c r="C9180" s="134"/>
      <c r="D9180" s="134"/>
      <c r="E9180" s="135"/>
      <c r="F9180" s="135"/>
      <c r="G9180" s="135"/>
    </row>
    <row r="9181" spans="2:7" hidden="1">
      <c r="B9181" s="134"/>
      <c r="C9181" s="134"/>
      <c r="D9181" s="134"/>
      <c r="E9181" s="135"/>
      <c r="F9181" s="135"/>
      <c r="G9181" s="135"/>
    </row>
    <row r="9182" spans="2:7" hidden="1">
      <c r="B9182" s="134"/>
      <c r="C9182" s="134"/>
      <c r="D9182" s="134"/>
      <c r="E9182" s="135"/>
      <c r="F9182" s="135"/>
      <c r="G9182" s="135"/>
    </row>
    <row r="9183" spans="2:7" hidden="1">
      <c r="B9183" s="134"/>
      <c r="C9183" s="134"/>
      <c r="D9183" s="134"/>
      <c r="E9183" s="135"/>
      <c r="F9183" s="135"/>
      <c r="G9183" s="135"/>
    </row>
    <row r="9184" spans="2:7" hidden="1">
      <c r="B9184" s="134"/>
      <c r="C9184" s="134"/>
      <c r="D9184" s="134"/>
      <c r="E9184" s="135"/>
      <c r="F9184" s="135"/>
      <c r="G9184" s="135"/>
    </row>
    <row r="9185" spans="2:7" hidden="1">
      <c r="B9185" s="134"/>
      <c r="C9185" s="134"/>
      <c r="D9185" s="134"/>
      <c r="E9185" s="135"/>
      <c r="F9185" s="135"/>
      <c r="G9185" s="135"/>
    </row>
    <row r="9186" spans="2:7" hidden="1">
      <c r="B9186" s="134"/>
      <c r="C9186" s="134"/>
      <c r="D9186" s="134"/>
      <c r="E9186" s="135"/>
      <c r="F9186" s="135"/>
      <c r="G9186" s="135"/>
    </row>
    <row r="9187" spans="2:7" hidden="1">
      <c r="B9187" s="134"/>
      <c r="C9187" s="134"/>
      <c r="D9187" s="134"/>
      <c r="E9187" s="135"/>
      <c r="F9187" s="135"/>
      <c r="G9187" s="135"/>
    </row>
    <row r="9188" spans="2:7" hidden="1">
      <c r="B9188" s="134"/>
      <c r="C9188" s="134"/>
      <c r="D9188" s="134"/>
      <c r="E9188" s="135"/>
      <c r="F9188" s="135"/>
      <c r="G9188" s="135"/>
    </row>
    <row r="9189" spans="2:7" hidden="1">
      <c r="B9189" s="134"/>
      <c r="C9189" s="134"/>
      <c r="D9189" s="134"/>
      <c r="E9189" s="135"/>
      <c r="F9189" s="135"/>
      <c r="G9189" s="135"/>
    </row>
    <row r="9190" spans="2:7" hidden="1">
      <c r="B9190" s="134"/>
      <c r="C9190" s="134"/>
      <c r="D9190" s="134"/>
      <c r="E9190" s="135"/>
      <c r="F9190" s="135"/>
      <c r="G9190" s="135"/>
    </row>
    <row r="9191" spans="2:7" hidden="1">
      <c r="B9191" s="134"/>
      <c r="C9191" s="134"/>
      <c r="D9191" s="134"/>
      <c r="E9191" s="135"/>
      <c r="F9191" s="135"/>
      <c r="G9191" s="135"/>
    </row>
    <row r="9192" spans="2:7" hidden="1">
      <c r="B9192" s="134"/>
      <c r="C9192" s="134"/>
      <c r="D9192" s="134"/>
      <c r="E9192" s="135"/>
      <c r="F9192" s="135"/>
      <c r="G9192" s="135"/>
    </row>
    <row r="9193" spans="2:7" hidden="1">
      <c r="B9193" s="134"/>
      <c r="C9193" s="134"/>
      <c r="D9193" s="134"/>
      <c r="E9193" s="135"/>
      <c r="F9193" s="135"/>
      <c r="G9193" s="135"/>
    </row>
    <row r="9194" spans="2:7" hidden="1">
      <c r="B9194" s="134"/>
      <c r="C9194" s="134"/>
      <c r="D9194" s="134"/>
      <c r="E9194" s="135"/>
      <c r="F9194" s="135"/>
      <c r="G9194" s="135"/>
    </row>
    <row r="9195" spans="2:7" hidden="1">
      <c r="B9195" s="134"/>
      <c r="C9195" s="134"/>
      <c r="D9195" s="134"/>
      <c r="E9195" s="135"/>
      <c r="F9195" s="135"/>
      <c r="G9195" s="135"/>
    </row>
    <row r="9196" spans="2:7" hidden="1">
      <c r="B9196" s="134"/>
      <c r="C9196" s="134"/>
      <c r="D9196" s="134"/>
      <c r="E9196" s="135"/>
      <c r="F9196" s="135"/>
      <c r="G9196" s="135"/>
    </row>
    <row r="9197" spans="2:7" hidden="1">
      <c r="B9197" s="134"/>
      <c r="C9197" s="134"/>
      <c r="D9197" s="134"/>
      <c r="E9197" s="135"/>
      <c r="F9197" s="135"/>
      <c r="G9197" s="135"/>
    </row>
    <row r="9198" spans="2:7" hidden="1">
      <c r="B9198" s="134"/>
      <c r="C9198" s="134"/>
      <c r="D9198" s="134"/>
      <c r="E9198" s="135"/>
      <c r="F9198" s="135"/>
      <c r="G9198" s="135"/>
    </row>
    <row r="9199" spans="2:7" hidden="1">
      <c r="B9199" s="134"/>
      <c r="C9199" s="134"/>
      <c r="D9199" s="134"/>
      <c r="E9199" s="135"/>
      <c r="F9199" s="135"/>
      <c r="G9199" s="135"/>
    </row>
    <row r="9200" spans="2:7" hidden="1">
      <c r="B9200" s="134"/>
      <c r="C9200" s="134"/>
      <c r="D9200" s="134"/>
      <c r="E9200" s="135"/>
      <c r="F9200" s="135"/>
      <c r="G9200" s="135"/>
    </row>
    <row r="9201" spans="2:7" hidden="1">
      <c r="B9201" s="134"/>
      <c r="C9201" s="134"/>
      <c r="D9201" s="134"/>
      <c r="E9201" s="135"/>
      <c r="F9201" s="135"/>
      <c r="G9201" s="135"/>
    </row>
    <row r="9202" spans="2:7" hidden="1">
      <c r="B9202" s="134"/>
      <c r="C9202" s="134"/>
      <c r="D9202" s="134"/>
      <c r="E9202" s="135"/>
      <c r="F9202" s="135"/>
      <c r="G9202" s="135"/>
    </row>
    <row r="9203" spans="2:7" hidden="1">
      <c r="B9203" s="134"/>
      <c r="C9203" s="134"/>
      <c r="D9203" s="134"/>
      <c r="E9203" s="135"/>
      <c r="F9203" s="135"/>
      <c r="G9203" s="135"/>
    </row>
    <row r="9204" spans="2:7" hidden="1">
      <c r="B9204" s="134"/>
      <c r="C9204" s="134"/>
      <c r="D9204" s="134"/>
      <c r="E9204" s="135"/>
      <c r="F9204" s="135"/>
      <c r="G9204" s="135"/>
    </row>
    <row r="9205" spans="2:7" hidden="1">
      <c r="B9205" s="134"/>
      <c r="C9205" s="134"/>
      <c r="D9205" s="134"/>
      <c r="E9205" s="135"/>
      <c r="F9205" s="135"/>
      <c r="G9205" s="135"/>
    </row>
    <row r="9206" spans="2:7" hidden="1">
      <c r="B9206" s="134"/>
      <c r="C9206" s="134"/>
      <c r="D9206" s="134"/>
      <c r="E9206" s="135"/>
      <c r="F9206" s="135"/>
      <c r="G9206" s="135"/>
    </row>
    <row r="9207" spans="2:7" hidden="1">
      <c r="B9207" s="134"/>
      <c r="C9207" s="134"/>
      <c r="D9207" s="134"/>
      <c r="E9207" s="135"/>
      <c r="F9207" s="135"/>
      <c r="G9207" s="135"/>
    </row>
    <row r="9208" spans="2:7" hidden="1">
      <c r="B9208" s="134"/>
      <c r="C9208" s="134"/>
      <c r="D9208" s="134"/>
      <c r="E9208" s="135"/>
      <c r="F9208" s="135"/>
      <c r="G9208" s="135"/>
    </row>
    <row r="9209" spans="2:7" hidden="1">
      <c r="B9209" s="134"/>
      <c r="C9209" s="134"/>
      <c r="D9209" s="134"/>
      <c r="E9209" s="135"/>
      <c r="F9209" s="135"/>
      <c r="G9209" s="135"/>
    </row>
    <row r="9210" spans="2:7" hidden="1">
      <c r="B9210" s="134"/>
      <c r="C9210" s="134"/>
      <c r="D9210" s="134"/>
      <c r="E9210" s="135"/>
      <c r="F9210" s="135"/>
      <c r="G9210" s="135"/>
    </row>
    <row r="9211" spans="2:7" hidden="1">
      <c r="B9211" s="134"/>
      <c r="C9211" s="134"/>
      <c r="D9211" s="134"/>
      <c r="E9211" s="135"/>
      <c r="F9211" s="135"/>
      <c r="G9211" s="135"/>
    </row>
    <row r="9212" spans="2:7" hidden="1">
      <c r="B9212" s="134"/>
      <c r="C9212" s="134"/>
      <c r="D9212" s="134"/>
      <c r="E9212" s="135"/>
      <c r="F9212" s="135"/>
      <c r="G9212" s="135"/>
    </row>
    <row r="9213" spans="2:7" hidden="1">
      <c r="B9213" s="134"/>
      <c r="C9213" s="134"/>
      <c r="D9213" s="134"/>
      <c r="E9213" s="135"/>
      <c r="F9213" s="135"/>
      <c r="G9213" s="135"/>
    </row>
    <row r="9214" spans="2:7" hidden="1">
      <c r="B9214" s="134"/>
      <c r="C9214" s="134"/>
      <c r="D9214" s="134"/>
      <c r="E9214" s="135"/>
      <c r="F9214" s="135"/>
      <c r="G9214" s="135"/>
    </row>
    <row r="9215" spans="2:7" hidden="1">
      <c r="B9215" s="134"/>
      <c r="C9215" s="134"/>
      <c r="D9215" s="134"/>
      <c r="E9215" s="135"/>
      <c r="F9215" s="135"/>
      <c r="G9215" s="135"/>
    </row>
    <row r="9216" spans="2:7" hidden="1">
      <c r="B9216" s="134"/>
      <c r="C9216" s="134"/>
      <c r="D9216" s="134"/>
      <c r="E9216" s="135"/>
      <c r="F9216" s="135"/>
      <c r="G9216" s="135"/>
    </row>
    <row r="9217" spans="2:7" hidden="1">
      <c r="B9217" s="134"/>
      <c r="C9217" s="134"/>
      <c r="D9217" s="134"/>
      <c r="E9217" s="135"/>
      <c r="F9217" s="135"/>
      <c r="G9217" s="135"/>
    </row>
    <row r="9218" spans="2:7" hidden="1">
      <c r="B9218" s="134"/>
      <c r="C9218" s="134"/>
      <c r="D9218" s="134"/>
      <c r="E9218" s="135"/>
      <c r="F9218" s="135"/>
      <c r="G9218" s="135"/>
    </row>
    <row r="9219" spans="2:7" hidden="1">
      <c r="B9219" s="134"/>
      <c r="C9219" s="134"/>
      <c r="D9219" s="134"/>
      <c r="E9219" s="135"/>
      <c r="F9219" s="135"/>
      <c r="G9219" s="135"/>
    </row>
    <row r="9220" spans="2:7" hidden="1">
      <c r="B9220" s="134"/>
      <c r="C9220" s="134"/>
      <c r="D9220" s="134"/>
      <c r="E9220" s="135"/>
      <c r="F9220" s="135"/>
      <c r="G9220" s="135"/>
    </row>
    <row r="9221" spans="2:7" hidden="1">
      <c r="B9221" s="134"/>
      <c r="C9221" s="134"/>
      <c r="D9221" s="134"/>
      <c r="E9221" s="135"/>
      <c r="F9221" s="135"/>
      <c r="G9221" s="135"/>
    </row>
    <row r="9222" spans="2:7" hidden="1">
      <c r="B9222" s="134"/>
      <c r="C9222" s="134"/>
      <c r="D9222" s="134"/>
      <c r="E9222" s="135"/>
      <c r="F9222" s="135"/>
      <c r="G9222" s="135"/>
    </row>
    <row r="9223" spans="2:7" hidden="1">
      <c r="B9223" s="134"/>
      <c r="C9223" s="134"/>
      <c r="D9223" s="134"/>
      <c r="E9223" s="135"/>
      <c r="F9223" s="135"/>
      <c r="G9223" s="135"/>
    </row>
    <row r="9224" spans="2:7" hidden="1">
      <c r="B9224" s="134"/>
      <c r="C9224" s="134"/>
      <c r="D9224" s="134"/>
      <c r="E9224" s="135"/>
      <c r="F9224" s="135"/>
      <c r="G9224" s="135"/>
    </row>
    <row r="9225" spans="2:7" hidden="1">
      <c r="B9225" s="134"/>
      <c r="C9225" s="134"/>
      <c r="D9225" s="134"/>
      <c r="E9225" s="135"/>
      <c r="F9225" s="135"/>
      <c r="G9225" s="135"/>
    </row>
    <row r="9226" spans="2:7" hidden="1">
      <c r="B9226" s="134"/>
      <c r="C9226" s="134"/>
      <c r="D9226" s="134"/>
      <c r="E9226" s="135"/>
      <c r="F9226" s="135"/>
      <c r="G9226" s="135"/>
    </row>
    <row r="9227" spans="2:7" hidden="1">
      <c r="B9227" s="134"/>
      <c r="C9227" s="134"/>
      <c r="D9227" s="134"/>
      <c r="E9227" s="135"/>
      <c r="F9227" s="135"/>
      <c r="G9227" s="135"/>
    </row>
    <row r="9228" spans="2:7" hidden="1">
      <c r="B9228" s="134"/>
      <c r="C9228" s="134"/>
      <c r="D9228" s="134"/>
      <c r="E9228" s="135"/>
      <c r="F9228" s="135"/>
      <c r="G9228" s="135"/>
    </row>
    <row r="9229" spans="2:7" hidden="1">
      <c r="B9229" s="134"/>
      <c r="C9229" s="134"/>
      <c r="D9229" s="134"/>
      <c r="E9229" s="135"/>
      <c r="F9229" s="135"/>
      <c r="G9229" s="135"/>
    </row>
    <row r="9230" spans="2:7" hidden="1">
      <c r="B9230" s="134"/>
      <c r="C9230" s="134"/>
      <c r="D9230" s="134"/>
      <c r="E9230" s="135"/>
      <c r="F9230" s="135"/>
      <c r="G9230" s="135"/>
    </row>
    <row r="9231" spans="2:7" hidden="1">
      <c r="B9231" s="134"/>
      <c r="C9231" s="134"/>
      <c r="D9231" s="134"/>
      <c r="E9231" s="135"/>
      <c r="F9231" s="135"/>
      <c r="G9231" s="135"/>
    </row>
    <row r="9232" spans="2:7" hidden="1">
      <c r="B9232" s="134"/>
      <c r="C9232" s="134"/>
      <c r="D9232" s="134"/>
      <c r="E9232" s="135"/>
      <c r="F9232" s="135"/>
      <c r="G9232" s="135"/>
    </row>
    <row r="9233" spans="2:7" hidden="1">
      <c r="B9233" s="134"/>
      <c r="C9233" s="134"/>
      <c r="D9233" s="134"/>
      <c r="E9233" s="135"/>
      <c r="F9233" s="135"/>
      <c r="G9233" s="135"/>
    </row>
    <row r="9234" spans="2:7" hidden="1">
      <c r="B9234" s="134"/>
      <c r="C9234" s="134"/>
      <c r="D9234" s="134"/>
      <c r="E9234" s="135"/>
      <c r="F9234" s="135"/>
      <c r="G9234" s="135"/>
    </row>
    <row r="9235" spans="2:7" hidden="1">
      <c r="B9235" s="134"/>
      <c r="C9235" s="134"/>
      <c r="D9235" s="134"/>
      <c r="E9235" s="135"/>
      <c r="F9235" s="135"/>
      <c r="G9235" s="135"/>
    </row>
    <row r="9236" spans="2:7" hidden="1">
      <c r="B9236" s="134"/>
      <c r="C9236" s="134"/>
      <c r="D9236" s="134"/>
      <c r="E9236" s="135"/>
      <c r="F9236" s="135"/>
      <c r="G9236" s="135"/>
    </row>
    <row r="9237" spans="2:7" hidden="1">
      <c r="B9237" s="134"/>
      <c r="C9237" s="134"/>
      <c r="D9237" s="134"/>
      <c r="E9237" s="135"/>
      <c r="F9237" s="135"/>
      <c r="G9237" s="135"/>
    </row>
    <row r="9238" spans="2:7" hidden="1">
      <c r="B9238" s="134"/>
      <c r="C9238" s="134"/>
      <c r="D9238" s="134"/>
      <c r="E9238" s="135"/>
      <c r="F9238" s="135"/>
      <c r="G9238" s="135"/>
    </row>
    <row r="9239" spans="2:7" hidden="1">
      <c r="B9239" s="134"/>
      <c r="C9239" s="134"/>
      <c r="D9239" s="134"/>
      <c r="E9239" s="135"/>
      <c r="F9239" s="135"/>
      <c r="G9239" s="135"/>
    </row>
    <row r="9240" spans="2:7" hidden="1">
      <c r="B9240" s="134"/>
      <c r="C9240" s="134"/>
      <c r="D9240" s="134"/>
      <c r="E9240" s="135"/>
      <c r="F9240" s="135"/>
      <c r="G9240" s="135"/>
    </row>
    <row r="9241" spans="2:7" hidden="1">
      <c r="B9241" s="134"/>
      <c r="C9241" s="134"/>
      <c r="D9241" s="134"/>
      <c r="E9241" s="135"/>
      <c r="F9241" s="135"/>
      <c r="G9241" s="135"/>
    </row>
    <row r="9242" spans="2:7" hidden="1">
      <c r="B9242" s="134"/>
      <c r="C9242" s="134"/>
      <c r="D9242" s="134"/>
      <c r="E9242" s="135"/>
      <c r="F9242" s="135"/>
      <c r="G9242" s="135"/>
    </row>
    <row r="9243" spans="2:7" hidden="1">
      <c r="B9243" s="134"/>
      <c r="C9243" s="134"/>
      <c r="D9243" s="134"/>
      <c r="E9243" s="135"/>
      <c r="F9243" s="135"/>
      <c r="G9243" s="135"/>
    </row>
    <row r="9244" spans="2:7" hidden="1">
      <c r="B9244" s="134"/>
      <c r="C9244" s="134"/>
      <c r="D9244" s="134"/>
      <c r="E9244" s="135"/>
      <c r="F9244" s="135"/>
      <c r="G9244" s="135"/>
    </row>
    <row r="9245" spans="2:7" hidden="1">
      <c r="B9245" s="134"/>
      <c r="C9245" s="134"/>
      <c r="D9245" s="134"/>
      <c r="E9245" s="135"/>
      <c r="F9245" s="135"/>
      <c r="G9245" s="135"/>
    </row>
    <row r="9246" spans="2:7" hidden="1">
      <c r="B9246" s="134"/>
      <c r="C9246" s="134"/>
      <c r="D9246" s="134"/>
      <c r="E9246" s="135"/>
      <c r="F9246" s="135"/>
      <c r="G9246" s="135"/>
    </row>
    <row r="9247" spans="2:7" hidden="1">
      <c r="B9247" s="134"/>
      <c r="C9247" s="134"/>
      <c r="D9247" s="134"/>
      <c r="E9247" s="135"/>
      <c r="F9247" s="135"/>
      <c r="G9247" s="135"/>
    </row>
    <row r="9248" spans="2:7" hidden="1">
      <c r="B9248" s="134"/>
      <c r="C9248" s="134"/>
      <c r="D9248" s="134"/>
      <c r="E9248" s="135"/>
      <c r="F9248" s="135"/>
      <c r="G9248" s="135"/>
    </row>
    <row r="9249" spans="2:7" hidden="1">
      <c r="B9249" s="134"/>
      <c r="C9249" s="134"/>
      <c r="D9249" s="134"/>
      <c r="E9249" s="135"/>
      <c r="F9249" s="135"/>
      <c r="G9249" s="135"/>
    </row>
    <row r="9250" spans="2:7" hidden="1">
      <c r="B9250" s="134"/>
      <c r="C9250" s="134"/>
      <c r="D9250" s="134"/>
      <c r="E9250" s="135"/>
      <c r="F9250" s="135"/>
      <c r="G9250" s="135"/>
    </row>
    <row r="9251" spans="2:7" hidden="1">
      <c r="B9251" s="134"/>
      <c r="C9251" s="134"/>
      <c r="D9251" s="134"/>
      <c r="E9251" s="135"/>
      <c r="F9251" s="135"/>
      <c r="G9251" s="135"/>
    </row>
    <row r="9252" spans="2:7" hidden="1">
      <c r="B9252" s="134"/>
      <c r="C9252" s="134"/>
      <c r="D9252" s="134"/>
      <c r="E9252" s="135"/>
      <c r="F9252" s="135"/>
      <c r="G9252" s="135"/>
    </row>
    <row r="9253" spans="2:7" hidden="1">
      <c r="B9253" s="134"/>
      <c r="C9253" s="134"/>
      <c r="D9253" s="134"/>
      <c r="E9253" s="135"/>
      <c r="F9253" s="135"/>
      <c r="G9253" s="135"/>
    </row>
    <row r="9254" spans="2:7" hidden="1">
      <c r="B9254" s="134"/>
      <c r="C9254" s="134"/>
      <c r="D9254" s="134"/>
      <c r="E9254" s="135"/>
      <c r="F9254" s="135"/>
      <c r="G9254" s="135"/>
    </row>
    <row r="9255" spans="2:7" hidden="1">
      <c r="B9255" s="134"/>
      <c r="C9255" s="134"/>
      <c r="D9255" s="134"/>
      <c r="E9255" s="135"/>
      <c r="F9255" s="135"/>
      <c r="G9255" s="135"/>
    </row>
    <row r="9256" spans="2:7" hidden="1">
      <c r="B9256" s="134"/>
      <c r="C9256" s="134"/>
      <c r="D9256" s="134"/>
      <c r="E9256" s="135"/>
      <c r="F9256" s="135"/>
      <c r="G9256" s="135"/>
    </row>
    <row r="9257" spans="2:7" hidden="1">
      <c r="B9257" s="134"/>
      <c r="C9257" s="134"/>
      <c r="D9257" s="134"/>
      <c r="E9257" s="135"/>
      <c r="F9257" s="135"/>
      <c r="G9257" s="135"/>
    </row>
    <row r="9258" spans="2:7" hidden="1">
      <c r="B9258" s="134"/>
      <c r="C9258" s="134"/>
      <c r="D9258" s="134"/>
      <c r="E9258" s="135"/>
      <c r="F9258" s="135"/>
      <c r="G9258" s="135"/>
    </row>
    <row r="9259" spans="2:7" hidden="1">
      <c r="B9259" s="134"/>
      <c r="C9259" s="134"/>
      <c r="D9259" s="134"/>
      <c r="E9259" s="135"/>
      <c r="F9259" s="135"/>
      <c r="G9259" s="135"/>
    </row>
    <row r="9260" spans="2:7" hidden="1">
      <c r="B9260" s="134"/>
      <c r="C9260" s="134"/>
      <c r="D9260" s="134"/>
      <c r="E9260" s="135"/>
      <c r="F9260" s="135"/>
      <c r="G9260" s="135"/>
    </row>
    <row r="9261" spans="2:7" hidden="1">
      <c r="B9261" s="134"/>
      <c r="C9261" s="134"/>
      <c r="D9261" s="134"/>
      <c r="E9261" s="135"/>
      <c r="F9261" s="135"/>
      <c r="G9261" s="135"/>
    </row>
    <row r="9262" spans="2:7" hidden="1">
      <c r="B9262" s="134"/>
      <c r="C9262" s="134"/>
      <c r="D9262" s="134"/>
      <c r="E9262" s="135"/>
      <c r="F9262" s="135"/>
      <c r="G9262" s="135"/>
    </row>
    <row r="9263" spans="2:7" hidden="1">
      <c r="B9263" s="134"/>
      <c r="C9263" s="134"/>
      <c r="D9263" s="134"/>
      <c r="E9263" s="135"/>
      <c r="F9263" s="135"/>
      <c r="G9263" s="135"/>
    </row>
    <row r="9264" spans="2:7" hidden="1">
      <c r="B9264" s="134"/>
      <c r="C9264" s="134"/>
      <c r="D9264" s="134"/>
      <c r="E9264" s="135"/>
      <c r="F9264" s="135"/>
      <c r="G9264" s="135"/>
    </row>
    <row r="9265" spans="2:7" hidden="1">
      <c r="B9265" s="134"/>
      <c r="C9265" s="134"/>
      <c r="D9265" s="134"/>
      <c r="E9265" s="135"/>
      <c r="F9265" s="135"/>
      <c r="G9265" s="135"/>
    </row>
    <row r="9266" spans="2:7" hidden="1">
      <c r="B9266" s="134"/>
      <c r="C9266" s="134"/>
      <c r="D9266" s="134"/>
      <c r="E9266" s="135"/>
      <c r="F9266" s="135"/>
      <c r="G9266" s="135"/>
    </row>
    <row r="9267" spans="2:7" hidden="1">
      <c r="B9267" s="134"/>
      <c r="C9267" s="134"/>
      <c r="D9267" s="134"/>
      <c r="E9267" s="135"/>
      <c r="F9267" s="135"/>
      <c r="G9267" s="135"/>
    </row>
    <row r="9268" spans="2:7" hidden="1">
      <c r="B9268" s="134"/>
      <c r="C9268" s="134"/>
      <c r="D9268" s="134"/>
      <c r="E9268" s="135"/>
      <c r="F9268" s="135"/>
      <c r="G9268" s="135"/>
    </row>
    <row r="9269" spans="2:7" hidden="1">
      <c r="B9269" s="134"/>
      <c r="C9269" s="134"/>
      <c r="D9269" s="134"/>
      <c r="E9269" s="135"/>
      <c r="F9269" s="135"/>
      <c r="G9269" s="135"/>
    </row>
    <row r="9270" spans="2:7" hidden="1">
      <c r="B9270" s="134"/>
      <c r="C9270" s="134"/>
      <c r="D9270" s="134"/>
      <c r="E9270" s="135"/>
      <c r="F9270" s="135"/>
      <c r="G9270" s="135"/>
    </row>
    <row r="9271" spans="2:7" hidden="1">
      <c r="B9271" s="134"/>
      <c r="C9271" s="134"/>
      <c r="D9271" s="134"/>
      <c r="E9271" s="135"/>
      <c r="F9271" s="135"/>
      <c r="G9271" s="135"/>
    </row>
    <row r="9272" spans="2:7" hidden="1">
      <c r="B9272" s="134"/>
      <c r="C9272" s="134"/>
      <c r="D9272" s="134"/>
      <c r="E9272" s="135"/>
      <c r="F9272" s="135"/>
      <c r="G9272" s="135"/>
    </row>
    <row r="9273" spans="2:7" hidden="1">
      <c r="B9273" s="134"/>
      <c r="C9273" s="134"/>
      <c r="D9273" s="134"/>
      <c r="E9273" s="135"/>
      <c r="F9273" s="135"/>
      <c r="G9273" s="135"/>
    </row>
    <row r="9274" spans="2:7" hidden="1">
      <c r="B9274" s="134"/>
      <c r="C9274" s="134"/>
      <c r="D9274" s="134"/>
      <c r="E9274" s="135"/>
      <c r="F9274" s="135"/>
      <c r="G9274" s="135"/>
    </row>
    <row r="9275" spans="2:7" hidden="1">
      <c r="B9275" s="134"/>
      <c r="C9275" s="134"/>
      <c r="D9275" s="134"/>
      <c r="E9275" s="135"/>
      <c r="F9275" s="135"/>
      <c r="G9275" s="135"/>
    </row>
    <row r="9276" spans="2:7" hidden="1">
      <c r="B9276" s="134"/>
      <c r="C9276" s="134"/>
      <c r="D9276" s="134"/>
      <c r="E9276" s="135"/>
      <c r="F9276" s="135"/>
      <c r="G9276" s="135"/>
    </row>
    <row r="9277" spans="2:7" hidden="1">
      <c r="B9277" s="134"/>
      <c r="C9277" s="134"/>
      <c r="D9277" s="134"/>
      <c r="E9277" s="135"/>
      <c r="F9277" s="135"/>
      <c r="G9277" s="135"/>
    </row>
    <row r="9278" spans="2:7" hidden="1">
      <c r="B9278" s="134"/>
      <c r="C9278" s="134"/>
      <c r="D9278" s="134"/>
      <c r="E9278" s="135"/>
      <c r="F9278" s="135"/>
      <c r="G9278" s="135"/>
    </row>
    <row r="9279" spans="2:7" hidden="1">
      <c r="B9279" s="134"/>
      <c r="C9279" s="134"/>
      <c r="D9279" s="134"/>
      <c r="E9279" s="135"/>
      <c r="F9279" s="135"/>
      <c r="G9279" s="135"/>
    </row>
    <row r="9280" spans="2:7" hidden="1">
      <c r="B9280" s="134"/>
      <c r="C9280" s="134"/>
      <c r="D9280" s="134"/>
      <c r="E9280" s="135"/>
      <c r="F9280" s="135"/>
      <c r="G9280" s="135"/>
    </row>
    <row r="9281" spans="2:7" hidden="1">
      <c r="B9281" s="134"/>
      <c r="C9281" s="134"/>
      <c r="D9281" s="134"/>
      <c r="E9281" s="135"/>
      <c r="F9281" s="135"/>
      <c r="G9281" s="135"/>
    </row>
    <row r="9282" spans="2:7" hidden="1">
      <c r="B9282" s="134"/>
      <c r="C9282" s="134"/>
      <c r="D9282" s="134"/>
      <c r="E9282" s="135"/>
      <c r="F9282" s="135"/>
      <c r="G9282" s="135"/>
    </row>
    <row r="9283" spans="2:7" hidden="1">
      <c r="B9283" s="134"/>
      <c r="C9283" s="134"/>
      <c r="D9283" s="134"/>
      <c r="E9283" s="135"/>
      <c r="F9283" s="135"/>
      <c r="G9283" s="135"/>
    </row>
    <row r="9284" spans="2:7" hidden="1">
      <c r="B9284" s="134"/>
      <c r="C9284" s="134"/>
      <c r="D9284" s="134"/>
      <c r="E9284" s="135"/>
      <c r="F9284" s="135"/>
      <c r="G9284" s="135"/>
    </row>
    <row r="9285" spans="2:7" hidden="1">
      <c r="B9285" s="134"/>
      <c r="C9285" s="134"/>
      <c r="D9285" s="134"/>
      <c r="E9285" s="135"/>
      <c r="F9285" s="135"/>
      <c r="G9285" s="135"/>
    </row>
    <row r="9286" spans="2:7" hidden="1">
      <c r="B9286" s="134"/>
      <c r="C9286" s="134"/>
      <c r="D9286" s="134"/>
      <c r="E9286" s="135"/>
      <c r="F9286" s="135"/>
      <c r="G9286" s="135"/>
    </row>
    <row r="9287" spans="2:7" hidden="1">
      <c r="B9287" s="134"/>
      <c r="C9287" s="134"/>
      <c r="D9287" s="134"/>
      <c r="E9287" s="135"/>
      <c r="F9287" s="135"/>
      <c r="G9287" s="135"/>
    </row>
    <row r="9288" spans="2:7" hidden="1">
      <c r="B9288" s="134"/>
      <c r="C9288" s="134"/>
      <c r="D9288" s="134"/>
      <c r="E9288" s="135"/>
      <c r="F9288" s="135"/>
      <c r="G9288" s="135"/>
    </row>
    <row r="9289" spans="2:7" hidden="1">
      <c r="B9289" s="134"/>
      <c r="C9289" s="134"/>
      <c r="D9289" s="134"/>
      <c r="E9289" s="135"/>
      <c r="F9289" s="135"/>
      <c r="G9289" s="135"/>
    </row>
    <row r="9290" spans="2:7" hidden="1">
      <c r="B9290" s="134"/>
      <c r="C9290" s="134"/>
      <c r="D9290" s="134"/>
      <c r="E9290" s="135"/>
      <c r="F9290" s="135"/>
      <c r="G9290" s="135"/>
    </row>
    <row r="9291" spans="2:7" hidden="1">
      <c r="B9291" s="134"/>
      <c r="C9291" s="134"/>
      <c r="D9291" s="134"/>
      <c r="E9291" s="135"/>
      <c r="F9291" s="135"/>
      <c r="G9291" s="135"/>
    </row>
    <row r="9292" spans="2:7" hidden="1">
      <c r="B9292" s="134"/>
      <c r="C9292" s="134"/>
      <c r="D9292" s="134"/>
      <c r="E9292" s="135"/>
      <c r="F9292" s="135"/>
      <c r="G9292" s="135"/>
    </row>
    <row r="9293" spans="2:7" hidden="1">
      <c r="B9293" s="134"/>
      <c r="C9293" s="134"/>
      <c r="D9293" s="134"/>
      <c r="E9293" s="135"/>
      <c r="F9293" s="135"/>
      <c r="G9293" s="135"/>
    </row>
    <row r="9294" spans="2:7" hidden="1">
      <c r="B9294" s="134"/>
      <c r="C9294" s="134"/>
      <c r="D9294" s="134"/>
      <c r="E9294" s="135"/>
      <c r="F9294" s="135"/>
      <c r="G9294" s="135"/>
    </row>
    <row r="9295" spans="2:7" hidden="1">
      <c r="B9295" s="134"/>
      <c r="C9295" s="134"/>
      <c r="D9295" s="134"/>
      <c r="E9295" s="135"/>
      <c r="F9295" s="135"/>
      <c r="G9295" s="135"/>
    </row>
    <row r="9296" spans="2:7" hidden="1">
      <c r="B9296" s="134"/>
      <c r="C9296" s="134"/>
      <c r="D9296" s="134"/>
      <c r="E9296" s="135"/>
      <c r="F9296" s="135"/>
      <c r="G9296" s="135"/>
    </row>
    <row r="9297" spans="2:7" hidden="1">
      <c r="B9297" s="134"/>
      <c r="C9297" s="134"/>
      <c r="D9297" s="134"/>
      <c r="E9297" s="135"/>
      <c r="F9297" s="135"/>
      <c r="G9297" s="135"/>
    </row>
    <row r="9298" spans="2:7" hidden="1">
      <c r="B9298" s="134"/>
      <c r="C9298" s="134"/>
      <c r="D9298" s="134"/>
      <c r="E9298" s="135"/>
      <c r="F9298" s="135"/>
      <c r="G9298" s="135"/>
    </row>
    <row r="9299" spans="2:7" hidden="1">
      <c r="B9299" s="134"/>
      <c r="C9299" s="134"/>
      <c r="D9299" s="134"/>
      <c r="E9299" s="135"/>
      <c r="F9299" s="135"/>
      <c r="G9299" s="135"/>
    </row>
    <row r="9300" spans="2:7" hidden="1">
      <c r="B9300" s="134"/>
      <c r="C9300" s="134"/>
      <c r="D9300" s="134"/>
      <c r="E9300" s="135"/>
      <c r="F9300" s="135"/>
      <c r="G9300" s="135"/>
    </row>
    <row r="9301" spans="2:7" hidden="1">
      <c r="B9301" s="134"/>
      <c r="C9301" s="134"/>
      <c r="D9301" s="134"/>
      <c r="E9301" s="135"/>
      <c r="F9301" s="135"/>
      <c r="G9301" s="135"/>
    </row>
    <row r="9302" spans="2:7" hidden="1">
      <c r="B9302" s="134"/>
      <c r="C9302" s="134"/>
      <c r="D9302" s="134"/>
      <c r="E9302" s="135"/>
      <c r="F9302" s="135"/>
      <c r="G9302" s="135"/>
    </row>
    <row r="9303" spans="2:7" hidden="1">
      <c r="B9303" s="134"/>
      <c r="C9303" s="134"/>
      <c r="D9303" s="134"/>
      <c r="E9303" s="135"/>
      <c r="F9303" s="135"/>
      <c r="G9303" s="135"/>
    </row>
    <row r="9304" spans="2:7" hidden="1">
      <c r="B9304" s="134"/>
      <c r="C9304" s="134"/>
      <c r="D9304" s="134"/>
      <c r="E9304" s="135"/>
      <c r="F9304" s="135"/>
      <c r="G9304" s="135"/>
    </row>
    <row r="9305" spans="2:7" hidden="1">
      <c r="B9305" s="134"/>
      <c r="C9305" s="134"/>
      <c r="D9305" s="134"/>
      <c r="E9305" s="135"/>
      <c r="F9305" s="135"/>
      <c r="G9305" s="135"/>
    </row>
    <row r="9306" spans="2:7" hidden="1">
      <c r="B9306" s="134"/>
      <c r="C9306" s="134"/>
      <c r="D9306" s="134"/>
      <c r="E9306" s="135"/>
      <c r="F9306" s="135"/>
      <c r="G9306" s="135"/>
    </row>
    <row r="9307" spans="2:7" hidden="1">
      <c r="B9307" s="134"/>
      <c r="C9307" s="134"/>
      <c r="D9307" s="134"/>
      <c r="E9307" s="135"/>
      <c r="F9307" s="135"/>
      <c r="G9307" s="135"/>
    </row>
    <row r="9308" spans="2:7" hidden="1">
      <c r="B9308" s="134"/>
      <c r="C9308" s="134"/>
      <c r="D9308" s="134"/>
      <c r="E9308" s="135"/>
      <c r="F9308" s="135"/>
      <c r="G9308" s="135"/>
    </row>
    <row r="9309" spans="2:7" hidden="1">
      <c r="B9309" s="134"/>
      <c r="C9309" s="134"/>
      <c r="D9309" s="134"/>
      <c r="E9309" s="135"/>
      <c r="F9309" s="135"/>
      <c r="G9309" s="135"/>
    </row>
    <row r="9310" spans="2:7" hidden="1">
      <c r="B9310" s="134"/>
      <c r="C9310" s="134"/>
      <c r="D9310" s="134"/>
      <c r="E9310" s="135"/>
      <c r="F9310" s="135"/>
      <c r="G9310" s="135"/>
    </row>
    <row r="9311" spans="2:7" hidden="1">
      <c r="B9311" s="134"/>
      <c r="C9311" s="134"/>
      <c r="D9311" s="134"/>
      <c r="E9311" s="135"/>
      <c r="F9311" s="135"/>
      <c r="G9311" s="135"/>
    </row>
    <row r="9312" spans="2:7" hidden="1">
      <c r="B9312" s="134"/>
      <c r="C9312" s="134"/>
      <c r="D9312" s="134"/>
      <c r="E9312" s="135"/>
      <c r="F9312" s="135"/>
      <c r="G9312" s="135"/>
    </row>
    <row r="9313" spans="2:7" hidden="1">
      <c r="B9313" s="134"/>
      <c r="C9313" s="134"/>
      <c r="D9313" s="134"/>
      <c r="E9313" s="135"/>
      <c r="F9313" s="135"/>
      <c r="G9313" s="135"/>
    </row>
    <row r="9314" spans="2:7" hidden="1">
      <c r="B9314" s="134"/>
      <c r="C9314" s="134"/>
      <c r="D9314" s="134"/>
      <c r="E9314" s="135"/>
      <c r="F9314" s="135"/>
      <c r="G9314" s="135"/>
    </row>
    <row r="9315" spans="2:7" hidden="1">
      <c r="B9315" s="134"/>
      <c r="C9315" s="134"/>
      <c r="D9315" s="134"/>
      <c r="E9315" s="135"/>
      <c r="F9315" s="135"/>
      <c r="G9315" s="135"/>
    </row>
    <row r="9316" spans="2:7" hidden="1">
      <c r="B9316" s="134"/>
      <c r="C9316" s="134"/>
      <c r="D9316" s="134"/>
      <c r="E9316" s="135"/>
      <c r="F9316" s="135"/>
      <c r="G9316" s="135"/>
    </row>
    <row r="9317" spans="2:7" hidden="1">
      <c r="B9317" s="134"/>
      <c r="C9317" s="134"/>
      <c r="D9317" s="134"/>
      <c r="E9317" s="135"/>
      <c r="F9317" s="135"/>
      <c r="G9317" s="135"/>
    </row>
    <row r="9318" spans="2:7" hidden="1">
      <c r="B9318" s="134"/>
      <c r="C9318" s="134"/>
      <c r="D9318" s="134"/>
      <c r="E9318" s="135"/>
      <c r="F9318" s="135"/>
      <c r="G9318" s="135"/>
    </row>
    <row r="9319" spans="2:7" hidden="1">
      <c r="B9319" s="134"/>
      <c r="C9319" s="134"/>
      <c r="D9319" s="134"/>
      <c r="E9319" s="135"/>
      <c r="F9319" s="135"/>
      <c r="G9319" s="135"/>
    </row>
    <row r="9320" spans="2:7" hidden="1">
      <c r="B9320" s="134"/>
      <c r="C9320" s="134"/>
      <c r="D9320" s="134"/>
      <c r="E9320" s="135"/>
      <c r="F9320" s="135"/>
      <c r="G9320" s="135"/>
    </row>
    <row r="9321" spans="2:7" hidden="1">
      <c r="B9321" s="134"/>
      <c r="C9321" s="134"/>
      <c r="D9321" s="134"/>
      <c r="E9321" s="135"/>
      <c r="F9321" s="135"/>
      <c r="G9321" s="135"/>
    </row>
    <row r="9322" spans="2:7" hidden="1">
      <c r="B9322" s="134"/>
      <c r="C9322" s="134"/>
      <c r="D9322" s="134"/>
      <c r="E9322" s="135"/>
      <c r="F9322" s="135"/>
      <c r="G9322" s="135"/>
    </row>
    <row r="9323" spans="2:7" hidden="1">
      <c r="B9323" s="134"/>
      <c r="C9323" s="134"/>
      <c r="D9323" s="134"/>
      <c r="E9323" s="135"/>
      <c r="F9323" s="135"/>
      <c r="G9323" s="135"/>
    </row>
    <row r="9324" spans="2:7" hidden="1">
      <c r="B9324" s="134"/>
      <c r="C9324" s="134"/>
      <c r="D9324" s="134"/>
      <c r="E9324" s="135"/>
      <c r="F9324" s="135"/>
      <c r="G9324" s="135"/>
    </row>
    <row r="9325" spans="2:7" hidden="1">
      <c r="B9325" s="134"/>
      <c r="C9325" s="134"/>
      <c r="D9325" s="134"/>
      <c r="E9325" s="135"/>
      <c r="F9325" s="135"/>
      <c r="G9325" s="135"/>
    </row>
    <row r="9326" spans="2:7" hidden="1">
      <c r="B9326" s="134"/>
      <c r="C9326" s="134"/>
      <c r="D9326" s="134"/>
      <c r="E9326" s="135"/>
      <c r="F9326" s="135"/>
      <c r="G9326" s="135"/>
    </row>
    <row r="9327" spans="2:7" hidden="1">
      <c r="B9327" s="134"/>
      <c r="C9327" s="134"/>
      <c r="D9327" s="134"/>
      <c r="E9327" s="135"/>
      <c r="F9327" s="135"/>
      <c r="G9327" s="135"/>
    </row>
    <row r="9328" spans="2:7" hidden="1">
      <c r="B9328" s="134"/>
      <c r="C9328" s="134"/>
      <c r="D9328" s="134"/>
      <c r="E9328" s="135"/>
      <c r="F9328" s="135"/>
      <c r="G9328" s="135"/>
    </row>
    <row r="9329" spans="2:7" hidden="1">
      <c r="B9329" s="134"/>
      <c r="C9329" s="134"/>
      <c r="D9329" s="134"/>
      <c r="E9329" s="135"/>
      <c r="F9329" s="135"/>
      <c r="G9329" s="135"/>
    </row>
    <row r="9330" spans="2:7" hidden="1">
      <c r="B9330" s="134"/>
      <c r="C9330" s="134"/>
      <c r="D9330" s="134"/>
      <c r="E9330" s="135"/>
      <c r="F9330" s="135"/>
      <c r="G9330" s="135"/>
    </row>
    <row r="9331" spans="2:7" hidden="1">
      <c r="B9331" s="134"/>
      <c r="C9331" s="134"/>
      <c r="D9331" s="134"/>
      <c r="E9331" s="135"/>
      <c r="F9331" s="135"/>
      <c r="G9331" s="135"/>
    </row>
    <row r="9332" spans="2:7" hidden="1">
      <c r="B9332" s="134"/>
      <c r="C9332" s="134"/>
      <c r="D9332" s="134"/>
      <c r="E9332" s="135"/>
      <c r="F9332" s="135"/>
      <c r="G9332" s="135"/>
    </row>
    <row r="9333" spans="2:7" hidden="1">
      <c r="B9333" s="134"/>
      <c r="C9333" s="134"/>
      <c r="D9333" s="134"/>
      <c r="E9333" s="135"/>
      <c r="F9333" s="135"/>
      <c r="G9333" s="135"/>
    </row>
    <row r="9334" spans="2:7" hidden="1">
      <c r="B9334" s="134"/>
      <c r="C9334" s="134"/>
      <c r="D9334" s="134"/>
      <c r="E9334" s="135"/>
      <c r="F9334" s="135"/>
      <c r="G9334" s="135"/>
    </row>
    <row r="9335" spans="2:7" hidden="1">
      <c r="B9335" s="134"/>
      <c r="C9335" s="134"/>
      <c r="D9335" s="134"/>
      <c r="E9335" s="135"/>
      <c r="F9335" s="135"/>
      <c r="G9335" s="135"/>
    </row>
    <row r="9336" spans="2:7" hidden="1">
      <c r="B9336" s="134"/>
      <c r="C9336" s="134"/>
      <c r="D9336" s="134"/>
      <c r="E9336" s="135"/>
      <c r="F9336" s="135"/>
      <c r="G9336" s="135"/>
    </row>
    <row r="9337" spans="2:7" hidden="1">
      <c r="B9337" s="134"/>
      <c r="C9337" s="134"/>
      <c r="D9337" s="134"/>
      <c r="E9337" s="135"/>
      <c r="F9337" s="135"/>
      <c r="G9337" s="135"/>
    </row>
    <row r="9338" spans="2:7" hidden="1">
      <c r="B9338" s="134"/>
      <c r="C9338" s="134"/>
      <c r="D9338" s="134"/>
      <c r="E9338" s="135"/>
      <c r="F9338" s="135"/>
      <c r="G9338" s="135"/>
    </row>
    <row r="9339" spans="2:7" hidden="1">
      <c r="B9339" s="134"/>
      <c r="C9339" s="134"/>
      <c r="D9339" s="134"/>
      <c r="E9339" s="135"/>
      <c r="F9339" s="135"/>
      <c r="G9339" s="135"/>
    </row>
    <row r="9340" spans="2:7" hidden="1">
      <c r="B9340" s="134"/>
      <c r="C9340" s="134"/>
      <c r="D9340" s="134"/>
      <c r="E9340" s="135"/>
      <c r="F9340" s="135"/>
      <c r="G9340" s="135"/>
    </row>
    <row r="9341" spans="2:7" hidden="1">
      <c r="B9341" s="134"/>
      <c r="C9341" s="134"/>
      <c r="D9341" s="134"/>
      <c r="E9341" s="135"/>
      <c r="F9341" s="135"/>
      <c r="G9341" s="135"/>
    </row>
    <row r="9342" spans="2:7" hidden="1">
      <c r="B9342" s="134"/>
      <c r="C9342" s="134"/>
      <c r="D9342" s="134"/>
      <c r="E9342" s="135"/>
      <c r="F9342" s="135"/>
      <c r="G9342" s="135"/>
    </row>
    <row r="9343" spans="2:7" hidden="1">
      <c r="B9343" s="134"/>
      <c r="C9343" s="134"/>
      <c r="D9343" s="134"/>
      <c r="E9343" s="135"/>
      <c r="F9343" s="135"/>
      <c r="G9343" s="135"/>
    </row>
    <row r="9344" spans="2:7" hidden="1">
      <c r="B9344" s="134"/>
      <c r="C9344" s="134"/>
      <c r="D9344" s="134"/>
      <c r="E9344" s="135"/>
      <c r="F9344" s="135"/>
      <c r="G9344" s="135"/>
    </row>
    <row r="9345" spans="2:7" hidden="1">
      <c r="B9345" s="134"/>
      <c r="C9345" s="134"/>
      <c r="D9345" s="134"/>
      <c r="E9345" s="135"/>
      <c r="F9345" s="135"/>
      <c r="G9345" s="135"/>
    </row>
    <row r="9346" spans="2:7" hidden="1">
      <c r="B9346" s="134"/>
      <c r="C9346" s="134"/>
      <c r="D9346" s="134"/>
      <c r="E9346" s="135"/>
      <c r="F9346" s="135"/>
      <c r="G9346" s="135"/>
    </row>
    <row r="9347" spans="2:7" hidden="1">
      <c r="B9347" s="134"/>
      <c r="C9347" s="134"/>
      <c r="D9347" s="134"/>
      <c r="E9347" s="135"/>
      <c r="F9347" s="135"/>
      <c r="G9347" s="135"/>
    </row>
    <row r="9348" spans="2:7" hidden="1">
      <c r="B9348" s="134"/>
      <c r="C9348" s="134"/>
      <c r="D9348" s="134"/>
      <c r="E9348" s="135"/>
      <c r="F9348" s="135"/>
      <c r="G9348" s="135"/>
    </row>
    <row r="9349" spans="2:7" hidden="1">
      <c r="B9349" s="134"/>
      <c r="C9349" s="134"/>
      <c r="D9349" s="134"/>
      <c r="E9349" s="135"/>
      <c r="F9349" s="135"/>
      <c r="G9349" s="135"/>
    </row>
    <row r="9350" spans="2:7" hidden="1">
      <c r="B9350" s="134"/>
      <c r="C9350" s="134"/>
      <c r="D9350" s="134"/>
      <c r="E9350" s="135"/>
      <c r="F9350" s="135"/>
      <c r="G9350" s="135"/>
    </row>
    <row r="9351" spans="2:7" hidden="1">
      <c r="B9351" s="134"/>
      <c r="C9351" s="134"/>
      <c r="D9351" s="134"/>
      <c r="E9351" s="135"/>
      <c r="F9351" s="135"/>
      <c r="G9351" s="135"/>
    </row>
    <row r="9352" spans="2:7" hidden="1">
      <c r="B9352" s="134"/>
      <c r="C9352" s="134"/>
      <c r="D9352" s="134"/>
      <c r="E9352" s="135"/>
      <c r="F9352" s="135"/>
      <c r="G9352" s="135"/>
    </row>
    <row r="9353" spans="2:7" hidden="1">
      <c r="B9353" s="134"/>
      <c r="C9353" s="134"/>
      <c r="D9353" s="134"/>
      <c r="E9353" s="135"/>
      <c r="F9353" s="135"/>
      <c r="G9353" s="135"/>
    </row>
    <row r="9354" spans="2:7" hidden="1">
      <c r="B9354" s="134"/>
      <c r="C9354" s="134"/>
      <c r="D9354" s="134"/>
      <c r="E9354" s="135"/>
      <c r="F9354" s="135"/>
      <c r="G9354" s="135"/>
    </row>
    <row r="9355" spans="2:7" hidden="1">
      <c r="B9355" s="134"/>
      <c r="C9355" s="134"/>
      <c r="D9355" s="134"/>
      <c r="E9355" s="135"/>
      <c r="F9355" s="135"/>
      <c r="G9355" s="135"/>
    </row>
    <row r="9356" spans="2:7" hidden="1">
      <c r="B9356" s="134"/>
      <c r="C9356" s="134"/>
      <c r="D9356" s="134"/>
      <c r="E9356" s="135"/>
      <c r="F9356" s="135"/>
      <c r="G9356" s="135"/>
    </row>
    <row r="9357" spans="2:7" hidden="1">
      <c r="B9357" s="134"/>
      <c r="C9357" s="134"/>
      <c r="D9357" s="134"/>
      <c r="E9357" s="135"/>
      <c r="F9357" s="135"/>
      <c r="G9357" s="135"/>
    </row>
    <row r="9358" spans="2:7" hidden="1">
      <c r="B9358" s="134"/>
      <c r="C9358" s="134"/>
      <c r="D9358" s="134"/>
      <c r="E9358" s="135"/>
      <c r="F9358" s="135"/>
      <c r="G9358" s="135"/>
    </row>
    <row r="9359" spans="2:7" hidden="1">
      <c r="B9359" s="134"/>
      <c r="C9359" s="134"/>
      <c r="D9359" s="134"/>
      <c r="E9359" s="135"/>
      <c r="F9359" s="135"/>
      <c r="G9359" s="135"/>
    </row>
    <row r="9360" spans="2:7" hidden="1">
      <c r="B9360" s="134"/>
      <c r="C9360" s="134"/>
      <c r="D9360" s="134"/>
      <c r="E9360" s="135"/>
      <c r="F9360" s="135"/>
      <c r="G9360" s="135"/>
    </row>
    <row r="9361" spans="2:7" hidden="1">
      <c r="B9361" s="134"/>
      <c r="C9361" s="134"/>
      <c r="D9361" s="134"/>
      <c r="E9361" s="135"/>
      <c r="F9361" s="135"/>
      <c r="G9361" s="135"/>
    </row>
    <row r="9362" spans="2:7" hidden="1">
      <c r="B9362" s="134"/>
      <c r="C9362" s="134"/>
      <c r="D9362" s="134"/>
      <c r="E9362" s="135"/>
      <c r="F9362" s="135"/>
      <c r="G9362" s="135"/>
    </row>
    <row r="9363" spans="2:7" hidden="1">
      <c r="B9363" s="134"/>
      <c r="C9363" s="134"/>
      <c r="D9363" s="134"/>
      <c r="E9363" s="135"/>
      <c r="F9363" s="135"/>
      <c r="G9363" s="135"/>
    </row>
    <row r="9364" spans="2:7" hidden="1">
      <c r="B9364" s="134"/>
      <c r="C9364" s="134"/>
      <c r="D9364" s="134"/>
      <c r="E9364" s="135"/>
      <c r="F9364" s="135"/>
      <c r="G9364" s="135"/>
    </row>
    <row r="9365" spans="2:7" hidden="1">
      <c r="B9365" s="134"/>
      <c r="C9365" s="134"/>
      <c r="D9365" s="134"/>
      <c r="E9365" s="135"/>
      <c r="F9365" s="135"/>
      <c r="G9365" s="135"/>
    </row>
    <row r="9366" spans="2:7" hidden="1">
      <c r="B9366" s="134"/>
      <c r="C9366" s="134"/>
      <c r="D9366" s="134"/>
      <c r="E9366" s="135"/>
      <c r="F9366" s="135"/>
      <c r="G9366" s="135"/>
    </row>
    <row r="9367" spans="2:7" hidden="1">
      <c r="B9367" s="134"/>
      <c r="C9367" s="134"/>
      <c r="D9367" s="134"/>
      <c r="E9367" s="135"/>
      <c r="F9367" s="135"/>
      <c r="G9367" s="135"/>
    </row>
    <row r="9368" spans="2:7" hidden="1">
      <c r="B9368" s="134"/>
      <c r="C9368" s="134"/>
      <c r="D9368" s="134"/>
      <c r="E9368" s="135"/>
      <c r="F9368" s="135"/>
      <c r="G9368" s="135"/>
    </row>
    <row r="9369" spans="2:7" hidden="1">
      <c r="B9369" s="134"/>
      <c r="C9369" s="134"/>
      <c r="D9369" s="134"/>
      <c r="E9369" s="135"/>
      <c r="F9369" s="135"/>
      <c r="G9369" s="135"/>
    </row>
    <row r="9370" spans="2:7" hidden="1">
      <c r="B9370" s="134"/>
      <c r="C9370" s="134"/>
      <c r="D9370" s="134"/>
      <c r="E9370" s="135"/>
      <c r="F9370" s="135"/>
      <c r="G9370" s="135"/>
    </row>
    <row r="9371" spans="2:7" hidden="1">
      <c r="B9371" s="134"/>
      <c r="C9371" s="134"/>
      <c r="D9371" s="134"/>
      <c r="E9371" s="135"/>
      <c r="F9371" s="135"/>
      <c r="G9371" s="135"/>
    </row>
    <row r="9372" spans="2:7" hidden="1">
      <c r="B9372" s="134"/>
      <c r="C9372" s="134"/>
      <c r="D9372" s="134"/>
      <c r="E9372" s="135"/>
      <c r="F9372" s="135"/>
      <c r="G9372" s="135"/>
    </row>
    <row r="9373" spans="2:7" hidden="1">
      <c r="B9373" s="134"/>
      <c r="C9373" s="134"/>
      <c r="D9373" s="134"/>
      <c r="E9373" s="135"/>
      <c r="F9373" s="135"/>
      <c r="G9373" s="135"/>
    </row>
    <row r="9374" spans="2:7" hidden="1">
      <c r="B9374" s="134"/>
      <c r="C9374" s="134"/>
      <c r="D9374" s="134"/>
      <c r="E9374" s="135"/>
      <c r="F9374" s="135"/>
      <c r="G9374" s="135"/>
    </row>
    <row r="9375" spans="2:7" hidden="1">
      <c r="B9375" s="134"/>
      <c r="C9375" s="134"/>
      <c r="D9375" s="134"/>
      <c r="E9375" s="135"/>
      <c r="F9375" s="135"/>
      <c r="G9375" s="135"/>
    </row>
    <row r="9376" spans="2:7" hidden="1">
      <c r="B9376" s="134"/>
      <c r="C9376" s="134"/>
      <c r="D9376" s="134"/>
      <c r="E9376" s="135"/>
      <c r="F9376" s="135"/>
      <c r="G9376" s="135"/>
    </row>
    <row r="9377" spans="2:7" hidden="1">
      <c r="B9377" s="134"/>
      <c r="C9377" s="134"/>
      <c r="D9377" s="134"/>
      <c r="E9377" s="135"/>
      <c r="F9377" s="135"/>
      <c r="G9377" s="135"/>
    </row>
    <row r="9378" spans="2:7" hidden="1">
      <c r="B9378" s="134"/>
      <c r="C9378" s="134"/>
      <c r="D9378" s="134"/>
      <c r="E9378" s="135"/>
      <c r="F9378" s="135"/>
      <c r="G9378" s="135"/>
    </row>
    <row r="9379" spans="2:7" hidden="1">
      <c r="B9379" s="134"/>
      <c r="C9379" s="134"/>
      <c r="D9379" s="134"/>
      <c r="E9379" s="135"/>
      <c r="F9379" s="135"/>
      <c r="G9379" s="135"/>
    </row>
    <row r="9380" spans="2:7" hidden="1">
      <c r="B9380" s="134"/>
      <c r="C9380" s="134"/>
      <c r="D9380" s="134"/>
      <c r="E9380" s="135"/>
      <c r="F9380" s="135"/>
      <c r="G9380" s="135"/>
    </row>
    <row r="9381" spans="2:7" hidden="1">
      <c r="B9381" s="134"/>
      <c r="C9381" s="134"/>
      <c r="D9381" s="134"/>
      <c r="E9381" s="135"/>
      <c r="F9381" s="135"/>
      <c r="G9381" s="135"/>
    </row>
    <row r="9382" spans="2:7" hidden="1">
      <c r="B9382" s="134"/>
      <c r="C9382" s="134"/>
      <c r="D9382" s="134"/>
      <c r="E9382" s="135"/>
      <c r="F9382" s="135"/>
      <c r="G9382" s="135"/>
    </row>
    <row r="9383" spans="2:7" hidden="1">
      <c r="B9383" s="134"/>
      <c r="C9383" s="134"/>
      <c r="D9383" s="134"/>
      <c r="E9383" s="135"/>
      <c r="F9383" s="135"/>
      <c r="G9383" s="135"/>
    </row>
    <row r="9384" spans="2:7" hidden="1">
      <c r="B9384" s="134"/>
      <c r="C9384" s="134"/>
      <c r="D9384" s="134"/>
      <c r="E9384" s="135"/>
      <c r="F9384" s="135"/>
      <c r="G9384" s="135"/>
    </row>
    <row r="9385" spans="2:7" hidden="1">
      <c r="B9385" s="134"/>
      <c r="C9385" s="134"/>
      <c r="D9385" s="134"/>
      <c r="E9385" s="135"/>
      <c r="F9385" s="135"/>
      <c r="G9385" s="135"/>
    </row>
    <row r="9386" spans="2:7" hidden="1">
      <c r="B9386" s="134"/>
      <c r="C9386" s="134"/>
      <c r="D9386" s="134"/>
      <c r="E9386" s="135"/>
      <c r="F9386" s="135"/>
      <c r="G9386" s="135"/>
    </row>
    <row r="9387" spans="2:7" hidden="1">
      <c r="B9387" s="134"/>
      <c r="C9387" s="134"/>
      <c r="D9387" s="134"/>
      <c r="E9387" s="135"/>
      <c r="F9387" s="135"/>
      <c r="G9387" s="135"/>
    </row>
    <row r="9388" spans="2:7" hidden="1">
      <c r="B9388" s="134"/>
      <c r="C9388" s="134"/>
      <c r="D9388" s="134"/>
      <c r="E9388" s="135"/>
      <c r="F9388" s="135"/>
      <c r="G9388" s="135"/>
    </row>
    <row r="9389" spans="2:7" hidden="1">
      <c r="B9389" s="134"/>
      <c r="C9389" s="134"/>
      <c r="D9389" s="134"/>
      <c r="E9389" s="135"/>
      <c r="F9389" s="135"/>
      <c r="G9389" s="135"/>
    </row>
    <row r="9390" spans="2:7" hidden="1">
      <c r="B9390" s="134"/>
      <c r="C9390" s="134"/>
      <c r="D9390" s="134"/>
      <c r="E9390" s="135"/>
      <c r="F9390" s="135"/>
      <c r="G9390" s="135"/>
    </row>
    <row r="9391" spans="2:7" hidden="1">
      <c r="B9391" s="134"/>
      <c r="C9391" s="134"/>
      <c r="D9391" s="134"/>
      <c r="E9391" s="135"/>
      <c r="F9391" s="135"/>
      <c r="G9391" s="135"/>
    </row>
    <row r="9392" spans="2:7" hidden="1">
      <c r="B9392" s="134"/>
      <c r="C9392" s="134"/>
      <c r="D9392" s="134"/>
      <c r="E9392" s="135"/>
      <c r="F9392" s="135"/>
      <c r="G9392" s="135"/>
    </row>
    <row r="9393" spans="2:7" hidden="1">
      <c r="B9393" s="134"/>
      <c r="C9393" s="134"/>
      <c r="D9393" s="134"/>
      <c r="E9393" s="135"/>
      <c r="F9393" s="135"/>
      <c r="G9393" s="135"/>
    </row>
    <row r="9394" spans="2:7" hidden="1">
      <c r="B9394" s="134"/>
      <c r="C9394" s="134"/>
      <c r="D9394" s="134"/>
      <c r="E9394" s="135"/>
      <c r="F9394" s="135"/>
      <c r="G9394" s="135"/>
    </row>
    <row r="9395" spans="2:7" hidden="1">
      <c r="B9395" s="134"/>
      <c r="C9395" s="134"/>
      <c r="D9395" s="134"/>
      <c r="E9395" s="135"/>
      <c r="F9395" s="135"/>
      <c r="G9395" s="135"/>
    </row>
    <row r="9396" spans="2:7" hidden="1">
      <c r="B9396" s="134"/>
      <c r="C9396" s="134"/>
      <c r="D9396" s="134"/>
      <c r="E9396" s="135"/>
      <c r="F9396" s="135"/>
      <c r="G9396" s="135"/>
    </row>
    <row r="9397" spans="2:7" hidden="1">
      <c r="B9397" s="134"/>
      <c r="C9397" s="134"/>
      <c r="D9397" s="134"/>
      <c r="E9397" s="135"/>
      <c r="F9397" s="135"/>
      <c r="G9397" s="135"/>
    </row>
    <row r="9398" spans="2:7" hidden="1">
      <c r="B9398" s="134"/>
      <c r="C9398" s="134"/>
      <c r="D9398" s="134"/>
      <c r="E9398" s="135"/>
      <c r="F9398" s="135"/>
      <c r="G9398" s="135"/>
    </row>
    <row r="9399" spans="2:7" hidden="1">
      <c r="B9399" s="134"/>
      <c r="C9399" s="134"/>
      <c r="D9399" s="134"/>
      <c r="E9399" s="135"/>
      <c r="F9399" s="135"/>
      <c r="G9399" s="135"/>
    </row>
    <row r="9400" spans="2:7" hidden="1">
      <c r="B9400" s="134"/>
      <c r="C9400" s="134"/>
      <c r="D9400" s="134"/>
      <c r="E9400" s="135"/>
      <c r="F9400" s="135"/>
      <c r="G9400" s="135"/>
    </row>
    <row r="9401" spans="2:7" hidden="1">
      <c r="B9401" s="134"/>
      <c r="C9401" s="134"/>
      <c r="D9401" s="134"/>
      <c r="E9401" s="135"/>
      <c r="F9401" s="135"/>
      <c r="G9401" s="135"/>
    </row>
    <row r="9402" spans="2:7" hidden="1">
      <c r="B9402" s="134"/>
      <c r="C9402" s="134"/>
      <c r="D9402" s="134"/>
      <c r="E9402" s="135"/>
      <c r="F9402" s="135"/>
      <c r="G9402" s="135"/>
    </row>
    <row r="9403" spans="2:7" hidden="1">
      <c r="B9403" s="134"/>
      <c r="C9403" s="134"/>
      <c r="D9403" s="134"/>
      <c r="E9403" s="135"/>
      <c r="F9403" s="135"/>
      <c r="G9403" s="135"/>
    </row>
    <row r="9404" spans="2:7" hidden="1">
      <c r="B9404" s="134"/>
      <c r="C9404" s="134"/>
      <c r="D9404" s="134"/>
      <c r="E9404" s="135"/>
      <c r="F9404" s="135"/>
      <c r="G9404" s="135"/>
    </row>
    <row r="9405" spans="2:7" hidden="1">
      <c r="B9405" s="134"/>
      <c r="C9405" s="134"/>
      <c r="D9405" s="134"/>
      <c r="E9405" s="135"/>
      <c r="F9405" s="135"/>
      <c r="G9405" s="135"/>
    </row>
    <row r="9406" spans="2:7" hidden="1">
      <c r="B9406" s="134"/>
      <c r="C9406" s="134"/>
      <c r="D9406" s="134"/>
      <c r="E9406" s="135"/>
      <c r="F9406" s="135"/>
      <c r="G9406" s="135"/>
    </row>
    <row r="9407" spans="2:7" hidden="1">
      <c r="B9407" s="134"/>
      <c r="C9407" s="134"/>
      <c r="D9407" s="134"/>
      <c r="E9407" s="135"/>
      <c r="F9407" s="135"/>
      <c r="G9407" s="135"/>
    </row>
    <row r="9408" spans="2:7" hidden="1">
      <c r="B9408" s="134"/>
      <c r="C9408" s="134"/>
      <c r="D9408" s="134"/>
      <c r="E9408" s="135"/>
      <c r="F9408" s="135"/>
      <c r="G9408" s="135"/>
    </row>
    <row r="9409" spans="2:7" hidden="1">
      <c r="B9409" s="134"/>
      <c r="C9409" s="134"/>
      <c r="D9409" s="134"/>
      <c r="E9409" s="135"/>
      <c r="F9409" s="135"/>
      <c r="G9409" s="135"/>
    </row>
    <row r="9410" spans="2:7" hidden="1">
      <c r="B9410" s="134"/>
      <c r="C9410" s="134"/>
      <c r="D9410" s="134"/>
      <c r="E9410" s="135"/>
      <c r="F9410" s="135"/>
      <c r="G9410" s="135"/>
    </row>
    <row r="9411" spans="2:7" hidden="1">
      <c r="B9411" s="134"/>
      <c r="C9411" s="134"/>
      <c r="D9411" s="134"/>
      <c r="E9411" s="135"/>
      <c r="F9411" s="135"/>
      <c r="G9411" s="135"/>
    </row>
    <row r="9412" spans="2:7" hidden="1">
      <c r="B9412" s="134"/>
      <c r="C9412" s="134"/>
      <c r="D9412" s="134"/>
      <c r="E9412" s="135"/>
      <c r="F9412" s="135"/>
      <c r="G9412" s="135"/>
    </row>
    <row r="9413" spans="2:7" hidden="1">
      <c r="B9413" s="134"/>
      <c r="C9413" s="134"/>
      <c r="D9413" s="134"/>
      <c r="E9413" s="135"/>
      <c r="F9413" s="135"/>
      <c r="G9413" s="135"/>
    </row>
    <row r="9414" spans="2:7" hidden="1">
      <c r="B9414" s="134"/>
      <c r="C9414" s="134"/>
      <c r="D9414" s="134"/>
      <c r="E9414" s="135"/>
      <c r="F9414" s="135"/>
      <c r="G9414" s="135"/>
    </row>
    <row r="9415" spans="2:7" hidden="1">
      <c r="B9415" s="134"/>
      <c r="C9415" s="134"/>
      <c r="D9415" s="134"/>
      <c r="E9415" s="135"/>
      <c r="F9415" s="135"/>
      <c r="G9415" s="135"/>
    </row>
    <row r="9416" spans="2:7" hidden="1">
      <c r="B9416" s="134"/>
      <c r="C9416" s="134"/>
      <c r="D9416" s="134"/>
      <c r="E9416" s="135"/>
      <c r="F9416" s="135"/>
      <c r="G9416" s="135"/>
    </row>
    <row r="9417" spans="2:7" hidden="1">
      <c r="B9417" s="134"/>
      <c r="C9417" s="134"/>
      <c r="D9417" s="134"/>
      <c r="E9417" s="135"/>
      <c r="F9417" s="135"/>
      <c r="G9417" s="135"/>
    </row>
    <row r="9418" spans="2:7" hidden="1">
      <c r="B9418" s="134"/>
      <c r="C9418" s="134"/>
      <c r="D9418" s="134"/>
      <c r="E9418" s="135"/>
      <c r="F9418" s="135"/>
      <c r="G9418" s="135"/>
    </row>
    <row r="9419" spans="2:7" hidden="1">
      <c r="B9419" s="134"/>
      <c r="C9419" s="134"/>
      <c r="D9419" s="134"/>
      <c r="E9419" s="135"/>
      <c r="F9419" s="135"/>
      <c r="G9419" s="135"/>
    </row>
    <row r="9420" spans="2:7" hidden="1">
      <c r="B9420" s="134"/>
      <c r="C9420" s="134"/>
      <c r="D9420" s="134"/>
      <c r="E9420" s="135"/>
      <c r="F9420" s="135"/>
      <c r="G9420" s="135"/>
    </row>
    <row r="9421" spans="2:7" hidden="1">
      <c r="B9421" s="134"/>
      <c r="C9421" s="134"/>
      <c r="D9421" s="134"/>
      <c r="E9421" s="135"/>
      <c r="F9421" s="135"/>
      <c r="G9421" s="135"/>
    </row>
    <row r="9422" spans="2:7" hidden="1">
      <c r="B9422" s="134"/>
      <c r="C9422" s="134"/>
      <c r="D9422" s="134"/>
      <c r="E9422" s="135"/>
      <c r="F9422" s="135"/>
      <c r="G9422" s="135"/>
    </row>
    <row r="9423" spans="2:7" hidden="1">
      <c r="B9423" s="134"/>
      <c r="C9423" s="134"/>
      <c r="D9423" s="134"/>
      <c r="E9423" s="135"/>
      <c r="F9423" s="135"/>
      <c r="G9423" s="135"/>
    </row>
    <row r="9424" spans="2:7" hidden="1">
      <c r="B9424" s="134"/>
      <c r="C9424" s="134"/>
      <c r="D9424" s="134"/>
      <c r="E9424" s="135"/>
      <c r="F9424" s="135"/>
      <c r="G9424" s="135"/>
    </row>
    <row r="9425" spans="2:7" hidden="1">
      <c r="B9425" s="134"/>
      <c r="C9425" s="134"/>
      <c r="D9425" s="134"/>
      <c r="E9425" s="135"/>
      <c r="F9425" s="135"/>
      <c r="G9425" s="135"/>
    </row>
    <row r="9426" spans="2:7" hidden="1">
      <c r="B9426" s="134"/>
      <c r="C9426" s="134"/>
      <c r="D9426" s="134"/>
      <c r="E9426" s="135"/>
      <c r="F9426" s="135"/>
      <c r="G9426" s="135"/>
    </row>
    <row r="9427" spans="2:7" hidden="1">
      <c r="B9427" s="134"/>
      <c r="C9427" s="134"/>
      <c r="D9427" s="134"/>
      <c r="E9427" s="135"/>
      <c r="F9427" s="135"/>
      <c r="G9427" s="135"/>
    </row>
    <row r="9428" spans="2:7" hidden="1">
      <c r="B9428" s="134"/>
      <c r="C9428" s="134"/>
      <c r="D9428" s="134"/>
      <c r="E9428" s="135"/>
      <c r="F9428" s="135"/>
      <c r="G9428" s="135"/>
    </row>
    <row r="9429" spans="2:7" hidden="1">
      <c r="B9429" s="134"/>
      <c r="C9429" s="134"/>
      <c r="D9429" s="134"/>
      <c r="E9429" s="135"/>
      <c r="F9429" s="135"/>
      <c r="G9429" s="135"/>
    </row>
    <row r="9430" spans="2:7" hidden="1">
      <c r="B9430" s="134"/>
      <c r="C9430" s="134"/>
      <c r="D9430" s="134"/>
      <c r="E9430" s="135"/>
      <c r="F9430" s="135"/>
      <c r="G9430" s="135"/>
    </row>
    <row r="9431" spans="2:7" hidden="1">
      <c r="B9431" s="134"/>
      <c r="C9431" s="134"/>
      <c r="D9431" s="134"/>
      <c r="E9431" s="135"/>
      <c r="F9431" s="135"/>
      <c r="G9431" s="135"/>
    </row>
    <row r="9432" spans="2:7" hidden="1">
      <c r="B9432" s="134"/>
      <c r="C9432" s="134"/>
      <c r="D9432" s="134"/>
      <c r="E9432" s="135"/>
      <c r="F9432" s="135"/>
      <c r="G9432" s="135"/>
    </row>
    <row r="9433" spans="2:7" hidden="1">
      <c r="B9433" s="134"/>
      <c r="C9433" s="134"/>
      <c r="D9433" s="134"/>
      <c r="E9433" s="135"/>
      <c r="F9433" s="135"/>
      <c r="G9433" s="135"/>
    </row>
    <row r="9434" spans="2:7" hidden="1">
      <c r="B9434" s="134"/>
      <c r="C9434" s="134"/>
      <c r="D9434" s="134"/>
      <c r="E9434" s="135"/>
      <c r="F9434" s="135"/>
      <c r="G9434" s="135"/>
    </row>
    <row r="9435" spans="2:7" hidden="1">
      <c r="B9435" s="134"/>
      <c r="C9435" s="134"/>
      <c r="D9435" s="134"/>
      <c r="E9435" s="135"/>
      <c r="F9435" s="135"/>
      <c r="G9435" s="135"/>
    </row>
    <row r="9436" spans="2:7" hidden="1">
      <c r="B9436" s="134"/>
      <c r="C9436" s="134"/>
      <c r="D9436" s="134"/>
      <c r="E9436" s="135"/>
      <c r="F9436" s="135"/>
      <c r="G9436" s="135"/>
    </row>
    <row r="9437" spans="2:7" hidden="1">
      <c r="B9437" s="134"/>
      <c r="C9437" s="134"/>
      <c r="D9437" s="134"/>
      <c r="E9437" s="135"/>
      <c r="F9437" s="135"/>
      <c r="G9437" s="135"/>
    </row>
    <row r="9438" spans="2:7" hidden="1">
      <c r="B9438" s="134"/>
      <c r="C9438" s="134"/>
      <c r="D9438" s="134"/>
      <c r="E9438" s="135"/>
      <c r="F9438" s="135"/>
      <c r="G9438" s="135"/>
    </row>
    <row r="9439" spans="2:7" hidden="1">
      <c r="B9439" s="134"/>
      <c r="C9439" s="134"/>
      <c r="D9439" s="134"/>
      <c r="E9439" s="135"/>
      <c r="F9439" s="135"/>
      <c r="G9439" s="135"/>
    </row>
    <row r="9440" spans="2:7" hidden="1">
      <c r="B9440" s="134"/>
      <c r="C9440" s="134"/>
      <c r="D9440" s="134"/>
      <c r="E9440" s="135"/>
      <c r="F9440" s="135"/>
      <c r="G9440" s="135"/>
    </row>
    <row r="9441" spans="2:7" hidden="1">
      <c r="B9441" s="134"/>
      <c r="C9441" s="134"/>
      <c r="D9441" s="134"/>
      <c r="E9441" s="135"/>
      <c r="F9441" s="135"/>
      <c r="G9441" s="135"/>
    </row>
    <row r="9442" spans="2:7" hidden="1">
      <c r="B9442" s="134"/>
      <c r="C9442" s="134"/>
      <c r="D9442" s="134"/>
      <c r="E9442" s="135"/>
      <c r="F9442" s="135"/>
      <c r="G9442" s="135"/>
    </row>
    <row r="9443" spans="2:7" hidden="1">
      <c r="B9443" s="134"/>
      <c r="C9443" s="134"/>
      <c r="D9443" s="134"/>
      <c r="E9443" s="135"/>
      <c r="F9443" s="135"/>
      <c r="G9443" s="135"/>
    </row>
    <row r="9444" spans="2:7" hidden="1">
      <c r="B9444" s="134"/>
      <c r="C9444" s="134"/>
      <c r="D9444" s="134"/>
      <c r="E9444" s="135"/>
      <c r="F9444" s="135"/>
      <c r="G9444" s="135"/>
    </row>
    <row r="9445" spans="2:7" hidden="1">
      <c r="B9445" s="134"/>
      <c r="C9445" s="134"/>
      <c r="D9445" s="134"/>
      <c r="E9445" s="135"/>
      <c r="F9445" s="135"/>
      <c r="G9445" s="135"/>
    </row>
    <row r="9446" spans="2:7" hidden="1">
      <c r="B9446" s="134"/>
      <c r="C9446" s="134"/>
      <c r="D9446" s="134"/>
      <c r="E9446" s="135"/>
      <c r="F9446" s="135"/>
      <c r="G9446" s="135"/>
    </row>
    <row r="9447" spans="2:7" hidden="1">
      <c r="B9447" s="134"/>
      <c r="C9447" s="134"/>
      <c r="D9447" s="134"/>
      <c r="E9447" s="135"/>
      <c r="F9447" s="135"/>
      <c r="G9447" s="135"/>
    </row>
    <row r="9448" spans="2:7" hidden="1">
      <c r="B9448" s="134"/>
      <c r="C9448" s="134"/>
      <c r="D9448" s="134"/>
      <c r="E9448" s="135"/>
      <c r="F9448" s="135"/>
      <c r="G9448" s="135"/>
    </row>
    <row r="9449" spans="2:7" hidden="1">
      <c r="B9449" s="134"/>
      <c r="C9449" s="134"/>
      <c r="D9449" s="134"/>
      <c r="E9449" s="135"/>
      <c r="F9449" s="135"/>
      <c r="G9449" s="135"/>
    </row>
    <row r="9450" spans="2:7" hidden="1">
      <c r="B9450" s="134"/>
      <c r="C9450" s="134"/>
      <c r="D9450" s="134"/>
      <c r="E9450" s="135"/>
      <c r="F9450" s="135"/>
      <c r="G9450" s="135"/>
    </row>
    <row r="9451" spans="2:7" hidden="1">
      <c r="B9451" s="134"/>
      <c r="C9451" s="134"/>
      <c r="D9451" s="134"/>
      <c r="E9451" s="135"/>
      <c r="F9451" s="135"/>
      <c r="G9451" s="135"/>
    </row>
    <row r="9452" spans="2:7" hidden="1">
      <c r="B9452" s="134"/>
      <c r="C9452" s="134"/>
      <c r="D9452" s="134"/>
      <c r="E9452" s="135"/>
      <c r="F9452" s="135"/>
      <c r="G9452" s="135"/>
    </row>
    <row r="9453" spans="2:7" hidden="1">
      <c r="B9453" s="134"/>
      <c r="C9453" s="134"/>
      <c r="D9453" s="134"/>
      <c r="E9453" s="135"/>
      <c r="F9453" s="135"/>
      <c r="G9453" s="135"/>
    </row>
    <row r="9454" spans="2:7" hidden="1">
      <c r="B9454" s="134"/>
      <c r="C9454" s="134"/>
      <c r="D9454" s="134"/>
      <c r="E9454" s="135"/>
      <c r="F9454" s="135"/>
      <c r="G9454" s="135"/>
    </row>
    <row r="9455" spans="2:7" hidden="1">
      <c r="B9455" s="134"/>
      <c r="C9455" s="134"/>
      <c r="D9455" s="134"/>
      <c r="E9455" s="135"/>
      <c r="F9455" s="135"/>
      <c r="G9455" s="135"/>
    </row>
    <row r="9456" spans="2:7" hidden="1">
      <c r="B9456" s="134"/>
      <c r="C9456" s="134"/>
      <c r="D9456" s="134"/>
      <c r="E9456" s="135"/>
      <c r="F9456" s="135"/>
      <c r="G9456" s="135"/>
    </row>
    <row r="9457" spans="2:7" hidden="1">
      <c r="B9457" s="134"/>
      <c r="C9457" s="134"/>
      <c r="D9457" s="134"/>
      <c r="E9457" s="135"/>
      <c r="F9457" s="135"/>
      <c r="G9457" s="135"/>
    </row>
    <row r="9458" spans="2:7" hidden="1">
      <c r="B9458" s="134"/>
      <c r="C9458" s="134"/>
      <c r="D9458" s="134"/>
      <c r="E9458" s="135"/>
      <c r="F9458" s="135"/>
      <c r="G9458" s="135"/>
    </row>
    <row r="9459" spans="2:7" hidden="1">
      <c r="B9459" s="134"/>
      <c r="C9459" s="134"/>
      <c r="D9459" s="134"/>
      <c r="E9459" s="135"/>
      <c r="F9459" s="135"/>
      <c r="G9459" s="135"/>
    </row>
    <row r="9460" spans="2:7" hidden="1">
      <c r="B9460" s="134"/>
      <c r="C9460" s="134"/>
      <c r="D9460" s="134"/>
      <c r="E9460" s="135"/>
      <c r="F9460" s="135"/>
      <c r="G9460" s="135"/>
    </row>
    <row r="9461" spans="2:7" hidden="1">
      <c r="B9461" s="134"/>
      <c r="C9461" s="134"/>
      <c r="D9461" s="134"/>
      <c r="E9461" s="135"/>
      <c r="F9461" s="135"/>
      <c r="G9461" s="135"/>
    </row>
    <row r="9462" spans="2:7" hidden="1">
      <c r="B9462" s="134"/>
      <c r="C9462" s="134"/>
      <c r="D9462" s="134"/>
      <c r="E9462" s="135"/>
      <c r="F9462" s="135"/>
      <c r="G9462" s="135"/>
    </row>
    <row r="9463" spans="2:7" hidden="1">
      <c r="B9463" s="134"/>
      <c r="C9463" s="134"/>
      <c r="D9463" s="134"/>
      <c r="E9463" s="135"/>
      <c r="F9463" s="135"/>
      <c r="G9463" s="135"/>
    </row>
    <row r="9464" spans="2:7" hidden="1">
      <c r="B9464" s="134"/>
      <c r="C9464" s="134"/>
      <c r="D9464" s="134"/>
      <c r="E9464" s="135"/>
      <c r="F9464" s="135"/>
      <c r="G9464" s="135"/>
    </row>
    <row r="9465" spans="2:7" hidden="1">
      <c r="B9465" s="134"/>
      <c r="C9465" s="134"/>
      <c r="D9465" s="134"/>
      <c r="E9465" s="135"/>
      <c r="F9465" s="135"/>
      <c r="G9465" s="135"/>
    </row>
    <row r="9466" spans="2:7" hidden="1">
      <c r="B9466" s="134"/>
      <c r="C9466" s="134"/>
      <c r="D9466" s="134"/>
      <c r="E9466" s="135"/>
      <c r="F9466" s="135"/>
      <c r="G9466" s="135"/>
    </row>
    <row r="9467" spans="2:7" hidden="1">
      <c r="B9467" s="134"/>
      <c r="C9467" s="134"/>
      <c r="D9467" s="134"/>
      <c r="E9467" s="135"/>
      <c r="F9467" s="135"/>
      <c r="G9467" s="135"/>
    </row>
    <row r="9468" spans="2:7" hidden="1">
      <c r="B9468" s="134"/>
      <c r="C9468" s="134"/>
      <c r="D9468" s="134"/>
      <c r="E9468" s="135"/>
      <c r="F9468" s="135"/>
      <c r="G9468" s="135"/>
    </row>
    <row r="9469" spans="2:7" hidden="1">
      <c r="B9469" s="134"/>
      <c r="C9469" s="134"/>
      <c r="D9469" s="134"/>
      <c r="E9469" s="135"/>
      <c r="F9469" s="135"/>
      <c r="G9469" s="135"/>
    </row>
    <row r="9470" spans="2:7" hidden="1">
      <c r="B9470" s="134"/>
      <c r="C9470" s="134"/>
      <c r="D9470" s="134"/>
      <c r="E9470" s="135"/>
      <c r="F9470" s="135"/>
      <c r="G9470" s="135"/>
    </row>
    <row r="9471" spans="2:7" hidden="1">
      <c r="B9471" s="134"/>
      <c r="C9471" s="134"/>
      <c r="D9471" s="134"/>
      <c r="E9471" s="135"/>
      <c r="F9471" s="135"/>
      <c r="G9471" s="135"/>
    </row>
    <row r="9472" spans="2:7" hidden="1">
      <c r="B9472" s="134"/>
      <c r="C9472" s="134"/>
      <c r="D9472" s="134"/>
      <c r="E9472" s="135"/>
      <c r="F9472" s="135"/>
      <c r="G9472" s="135"/>
    </row>
    <row r="9473" spans="2:7" hidden="1">
      <c r="B9473" s="134"/>
      <c r="C9473" s="134"/>
      <c r="D9473" s="134"/>
      <c r="E9473" s="135"/>
      <c r="F9473" s="135"/>
      <c r="G9473" s="135"/>
    </row>
    <row r="9474" spans="2:7" hidden="1">
      <c r="B9474" s="134"/>
      <c r="C9474" s="134"/>
      <c r="D9474" s="134"/>
      <c r="E9474" s="135"/>
      <c r="F9474" s="135"/>
      <c r="G9474" s="135"/>
    </row>
    <row r="9475" spans="2:7" hidden="1">
      <c r="B9475" s="134"/>
      <c r="C9475" s="134"/>
      <c r="D9475" s="134"/>
      <c r="E9475" s="135"/>
      <c r="F9475" s="135"/>
      <c r="G9475" s="135"/>
    </row>
    <row r="9476" spans="2:7" hidden="1">
      <c r="B9476" s="134"/>
      <c r="C9476" s="134"/>
      <c r="D9476" s="134"/>
      <c r="E9476" s="135"/>
      <c r="F9476" s="135"/>
      <c r="G9476" s="135"/>
    </row>
    <row r="9477" spans="2:7" hidden="1">
      <c r="B9477" s="134"/>
      <c r="C9477" s="134"/>
      <c r="D9477" s="134"/>
      <c r="E9477" s="135"/>
      <c r="F9477" s="135"/>
      <c r="G9477" s="135"/>
    </row>
    <row r="9478" spans="2:7" hidden="1">
      <c r="B9478" s="134"/>
      <c r="C9478" s="134"/>
      <c r="D9478" s="134"/>
      <c r="E9478" s="135"/>
      <c r="F9478" s="135"/>
      <c r="G9478" s="135"/>
    </row>
    <row r="9479" spans="2:7" hidden="1">
      <c r="B9479" s="134"/>
      <c r="C9479" s="134"/>
      <c r="D9479" s="134"/>
      <c r="E9479" s="135"/>
      <c r="F9479" s="135"/>
      <c r="G9479" s="135"/>
    </row>
    <row r="9480" spans="2:7" hidden="1">
      <c r="B9480" s="134"/>
      <c r="C9480" s="134"/>
      <c r="D9480" s="134"/>
      <c r="E9480" s="135"/>
      <c r="F9480" s="135"/>
      <c r="G9480" s="135"/>
    </row>
    <row r="9481" spans="2:7" hidden="1">
      <c r="B9481" s="134"/>
      <c r="C9481" s="134"/>
      <c r="D9481" s="134"/>
      <c r="E9481" s="135"/>
      <c r="F9481" s="135"/>
      <c r="G9481" s="135"/>
    </row>
    <row r="9482" spans="2:7" hidden="1">
      <c r="B9482" s="134"/>
      <c r="C9482" s="134"/>
      <c r="D9482" s="134"/>
      <c r="E9482" s="135"/>
      <c r="F9482" s="135"/>
      <c r="G9482" s="135"/>
    </row>
    <row r="9483" spans="2:7" hidden="1">
      <c r="B9483" s="134"/>
      <c r="C9483" s="134"/>
      <c r="D9483" s="134"/>
      <c r="E9483" s="135"/>
      <c r="F9483" s="135"/>
      <c r="G9483" s="135"/>
    </row>
    <row r="9484" spans="2:7" hidden="1">
      <c r="B9484" s="134"/>
      <c r="C9484" s="134"/>
      <c r="D9484" s="134"/>
      <c r="E9484" s="135"/>
      <c r="F9484" s="135"/>
      <c r="G9484" s="135"/>
    </row>
    <row r="9485" spans="2:7" hidden="1">
      <c r="B9485" s="134"/>
      <c r="C9485" s="134"/>
      <c r="D9485" s="134"/>
      <c r="E9485" s="135"/>
      <c r="F9485" s="135"/>
      <c r="G9485" s="135"/>
    </row>
    <row r="9486" spans="2:7" hidden="1">
      <c r="B9486" s="134"/>
      <c r="C9486" s="134"/>
      <c r="D9486" s="134"/>
      <c r="E9486" s="135"/>
      <c r="F9486" s="135"/>
      <c r="G9486" s="135"/>
    </row>
    <row r="9487" spans="2:7" hidden="1">
      <c r="B9487" s="134"/>
      <c r="C9487" s="134"/>
      <c r="D9487" s="134"/>
      <c r="E9487" s="135"/>
      <c r="F9487" s="135"/>
      <c r="G9487" s="135"/>
    </row>
    <row r="9488" spans="2:7" hidden="1">
      <c r="B9488" s="134"/>
      <c r="C9488" s="134"/>
      <c r="D9488" s="134"/>
      <c r="E9488" s="135"/>
      <c r="F9488" s="135"/>
      <c r="G9488" s="135"/>
    </row>
    <row r="9489" spans="2:7" hidden="1">
      <c r="B9489" s="134"/>
      <c r="C9489" s="134"/>
      <c r="D9489" s="134"/>
      <c r="E9489" s="135"/>
      <c r="F9489" s="135"/>
      <c r="G9489" s="135"/>
    </row>
    <row r="9490" spans="2:7" hidden="1">
      <c r="B9490" s="134"/>
      <c r="C9490" s="134"/>
      <c r="D9490" s="134"/>
      <c r="E9490" s="135"/>
      <c r="F9490" s="135"/>
      <c r="G9490" s="135"/>
    </row>
    <row r="9491" spans="2:7" hidden="1">
      <c r="B9491" s="134"/>
      <c r="C9491" s="134"/>
      <c r="D9491" s="134"/>
      <c r="E9491" s="135"/>
      <c r="F9491" s="135"/>
      <c r="G9491" s="135"/>
    </row>
    <row r="9492" spans="2:7" hidden="1">
      <c r="B9492" s="134"/>
      <c r="C9492" s="134"/>
      <c r="D9492" s="134"/>
      <c r="E9492" s="135"/>
      <c r="F9492" s="135"/>
      <c r="G9492" s="135"/>
    </row>
    <row r="9493" spans="2:7" hidden="1">
      <c r="B9493" s="134"/>
      <c r="C9493" s="134"/>
      <c r="D9493" s="134"/>
      <c r="E9493" s="135"/>
      <c r="F9493" s="135"/>
      <c r="G9493" s="135"/>
    </row>
    <row r="9494" spans="2:7" hidden="1">
      <c r="B9494" s="134"/>
      <c r="C9494" s="134"/>
      <c r="D9494" s="134"/>
      <c r="E9494" s="135"/>
      <c r="F9494" s="135"/>
      <c r="G9494" s="135"/>
    </row>
    <row r="9495" spans="2:7" hidden="1">
      <c r="B9495" s="134"/>
      <c r="C9495" s="134"/>
      <c r="D9495" s="134"/>
      <c r="E9495" s="135"/>
      <c r="F9495" s="135"/>
      <c r="G9495" s="135"/>
    </row>
    <row r="9496" spans="2:7" hidden="1">
      <c r="B9496" s="134"/>
      <c r="C9496" s="134"/>
      <c r="D9496" s="134"/>
      <c r="E9496" s="135"/>
      <c r="F9496" s="135"/>
      <c r="G9496" s="135"/>
    </row>
    <row r="9497" spans="2:7" hidden="1">
      <c r="B9497" s="134"/>
      <c r="C9497" s="134"/>
      <c r="D9497" s="134"/>
      <c r="E9497" s="135"/>
      <c r="F9497" s="135"/>
      <c r="G9497" s="135"/>
    </row>
    <row r="9498" spans="2:7" hidden="1">
      <c r="B9498" s="134"/>
      <c r="C9498" s="134"/>
      <c r="D9498" s="134"/>
      <c r="E9498" s="135"/>
      <c r="F9498" s="135"/>
      <c r="G9498" s="135"/>
    </row>
    <row r="9499" spans="2:7" hidden="1">
      <c r="B9499" s="134"/>
      <c r="C9499" s="134"/>
      <c r="D9499" s="134"/>
      <c r="E9499" s="135"/>
      <c r="F9499" s="135"/>
      <c r="G9499" s="135"/>
    </row>
    <row r="9500" spans="2:7" hidden="1">
      <c r="B9500" s="134"/>
      <c r="C9500" s="134"/>
      <c r="D9500" s="134"/>
      <c r="E9500" s="135"/>
      <c r="F9500" s="135"/>
      <c r="G9500" s="135"/>
    </row>
    <row r="9501" spans="2:7" hidden="1">
      <c r="B9501" s="134"/>
      <c r="C9501" s="134"/>
      <c r="D9501" s="134"/>
      <c r="E9501" s="135"/>
      <c r="F9501" s="135"/>
      <c r="G9501" s="135"/>
    </row>
    <row r="9502" spans="2:7" hidden="1">
      <c r="B9502" s="134"/>
      <c r="C9502" s="134"/>
      <c r="D9502" s="134"/>
      <c r="E9502" s="135"/>
      <c r="F9502" s="135"/>
      <c r="G9502" s="135"/>
    </row>
    <row r="9503" spans="2:7" hidden="1">
      <c r="B9503" s="134"/>
      <c r="C9503" s="134"/>
      <c r="D9503" s="134"/>
      <c r="E9503" s="135"/>
      <c r="F9503" s="135"/>
      <c r="G9503" s="135"/>
    </row>
    <row r="9504" spans="2:7" hidden="1">
      <c r="B9504" s="134"/>
      <c r="C9504" s="134"/>
      <c r="D9504" s="134"/>
      <c r="E9504" s="135"/>
      <c r="F9504" s="135"/>
      <c r="G9504" s="135"/>
    </row>
    <row r="9505" spans="2:7" hidden="1">
      <c r="B9505" s="134"/>
      <c r="C9505" s="134"/>
      <c r="D9505" s="134"/>
      <c r="E9505" s="135"/>
      <c r="F9505" s="135"/>
      <c r="G9505" s="135"/>
    </row>
    <row r="9506" spans="2:7" hidden="1">
      <c r="B9506" s="134"/>
      <c r="C9506" s="134"/>
      <c r="D9506" s="134"/>
      <c r="E9506" s="135"/>
      <c r="F9506" s="135"/>
      <c r="G9506" s="135"/>
    </row>
    <row r="9507" spans="2:7" hidden="1">
      <c r="B9507" s="134"/>
      <c r="C9507" s="134"/>
      <c r="D9507" s="134"/>
      <c r="E9507" s="135"/>
      <c r="F9507" s="135"/>
      <c r="G9507" s="135"/>
    </row>
    <row r="9508" spans="2:7" hidden="1">
      <c r="B9508" s="134"/>
      <c r="C9508" s="134"/>
      <c r="D9508" s="134"/>
      <c r="E9508" s="135"/>
      <c r="F9508" s="135"/>
      <c r="G9508" s="135"/>
    </row>
    <row r="9509" spans="2:7" hidden="1">
      <c r="B9509" s="134"/>
      <c r="C9509" s="134"/>
      <c r="D9509" s="134"/>
      <c r="E9509" s="135"/>
      <c r="F9509" s="135"/>
      <c r="G9509" s="135"/>
    </row>
    <row r="9510" spans="2:7" hidden="1">
      <c r="B9510" s="134"/>
      <c r="C9510" s="134"/>
      <c r="D9510" s="134"/>
      <c r="E9510" s="135"/>
      <c r="F9510" s="135"/>
      <c r="G9510" s="135"/>
    </row>
    <row r="9511" spans="2:7" hidden="1">
      <c r="B9511" s="134"/>
      <c r="C9511" s="134"/>
      <c r="D9511" s="134"/>
      <c r="E9511" s="135"/>
      <c r="F9511" s="135"/>
      <c r="G9511" s="135"/>
    </row>
    <row r="9512" spans="2:7" hidden="1">
      <c r="B9512" s="134"/>
      <c r="C9512" s="134"/>
      <c r="D9512" s="134"/>
      <c r="E9512" s="135"/>
      <c r="F9512" s="135"/>
      <c r="G9512" s="135"/>
    </row>
    <row r="9513" spans="2:7" hidden="1">
      <c r="B9513" s="134"/>
      <c r="C9513" s="134"/>
      <c r="D9513" s="134"/>
      <c r="E9513" s="135"/>
      <c r="F9513" s="135"/>
      <c r="G9513" s="135"/>
    </row>
    <row r="9514" spans="2:7" hidden="1">
      <c r="B9514" s="134"/>
      <c r="C9514" s="134"/>
      <c r="D9514" s="134"/>
      <c r="E9514" s="135"/>
      <c r="F9514" s="135"/>
      <c r="G9514" s="135"/>
    </row>
    <row r="9515" spans="2:7" hidden="1">
      <c r="B9515" s="134"/>
      <c r="C9515" s="134"/>
      <c r="D9515" s="134"/>
      <c r="E9515" s="135"/>
      <c r="F9515" s="135"/>
      <c r="G9515" s="135"/>
    </row>
    <row r="9516" spans="2:7" hidden="1">
      <c r="B9516" s="134"/>
      <c r="C9516" s="134"/>
      <c r="D9516" s="134"/>
      <c r="E9516" s="135"/>
      <c r="F9516" s="135"/>
      <c r="G9516" s="135"/>
    </row>
    <row r="9517" spans="2:7" hidden="1">
      <c r="B9517" s="134"/>
      <c r="C9517" s="134"/>
      <c r="D9517" s="134"/>
      <c r="E9517" s="135"/>
      <c r="F9517" s="135"/>
      <c r="G9517" s="135"/>
    </row>
    <row r="9518" spans="2:7" hidden="1">
      <c r="B9518" s="134"/>
      <c r="C9518" s="134"/>
      <c r="D9518" s="134"/>
      <c r="E9518" s="135"/>
      <c r="F9518" s="135"/>
      <c r="G9518" s="135"/>
    </row>
    <row r="9519" spans="2:7" hidden="1">
      <c r="B9519" s="134"/>
      <c r="C9519" s="134"/>
      <c r="D9519" s="134"/>
      <c r="E9519" s="135"/>
      <c r="F9519" s="135"/>
      <c r="G9519" s="135"/>
    </row>
    <row r="9520" spans="2:7" hidden="1">
      <c r="B9520" s="134"/>
      <c r="C9520" s="134"/>
      <c r="D9520" s="134"/>
      <c r="E9520" s="135"/>
      <c r="F9520" s="135"/>
      <c r="G9520" s="135"/>
    </row>
    <row r="9521" spans="2:7" hidden="1">
      <c r="B9521" s="134"/>
      <c r="C9521" s="134"/>
      <c r="D9521" s="134"/>
      <c r="E9521" s="135"/>
      <c r="F9521" s="135"/>
      <c r="G9521" s="135"/>
    </row>
    <row r="9522" spans="2:7" hidden="1">
      <c r="B9522" s="134"/>
      <c r="C9522" s="134"/>
      <c r="D9522" s="134"/>
      <c r="E9522" s="135"/>
      <c r="F9522" s="135"/>
      <c r="G9522" s="135"/>
    </row>
    <row r="9523" spans="2:7" hidden="1">
      <c r="B9523" s="134"/>
      <c r="C9523" s="134"/>
      <c r="D9523" s="134"/>
      <c r="E9523" s="135"/>
      <c r="F9523" s="135"/>
      <c r="G9523" s="135"/>
    </row>
    <row r="9524" spans="2:7" hidden="1">
      <c r="B9524" s="134"/>
      <c r="C9524" s="134"/>
      <c r="D9524" s="134"/>
      <c r="E9524" s="135"/>
      <c r="F9524" s="135"/>
      <c r="G9524" s="135"/>
    </row>
    <row r="9525" spans="2:7" hidden="1">
      <c r="B9525" s="134"/>
      <c r="C9525" s="134"/>
      <c r="D9525" s="134"/>
      <c r="E9525" s="135"/>
      <c r="F9525" s="135"/>
      <c r="G9525" s="135"/>
    </row>
    <row r="9526" spans="2:7" hidden="1">
      <c r="B9526" s="134"/>
      <c r="C9526" s="134"/>
      <c r="D9526" s="134"/>
      <c r="E9526" s="135"/>
      <c r="F9526" s="135"/>
      <c r="G9526" s="135"/>
    </row>
    <row r="9527" spans="2:7" hidden="1">
      <c r="B9527" s="134"/>
      <c r="C9527" s="134"/>
      <c r="D9527" s="134"/>
      <c r="E9527" s="135"/>
      <c r="F9527" s="135"/>
      <c r="G9527" s="135"/>
    </row>
    <row r="9528" spans="2:7" hidden="1">
      <c r="B9528" s="134"/>
      <c r="C9528" s="134"/>
      <c r="D9528" s="134"/>
      <c r="E9528" s="135"/>
      <c r="F9528" s="135"/>
      <c r="G9528" s="135"/>
    </row>
    <row r="9529" spans="2:7" hidden="1">
      <c r="B9529" s="134"/>
      <c r="C9529" s="134"/>
      <c r="D9529" s="134"/>
      <c r="E9529" s="135"/>
      <c r="F9529" s="135"/>
      <c r="G9529" s="135"/>
    </row>
    <row r="9530" spans="2:7" hidden="1">
      <c r="B9530" s="134"/>
      <c r="C9530" s="134"/>
      <c r="D9530" s="134"/>
      <c r="E9530" s="135"/>
      <c r="F9530" s="135"/>
      <c r="G9530" s="135"/>
    </row>
    <row r="9531" spans="2:7" hidden="1">
      <c r="B9531" s="134"/>
      <c r="C9531" s="134"/>
      <c r="D9531" s="134"/>
      <c r="E9531" s="135"/>
      <c r="F9531" s="135"/>
      <c r="G9531" s="135"/>
    </row>
    <row r="9532" spans="2:7" hidden="1">
      <c r="B9532" s="134"/>
      <c r="C9532" s="134"/>
      <c r="D9532" s="134"/>
      <c r="E9532" s="135"/>
      <c r="F9532" s="135"/>
      <c r="G9532" s="135"/>
    </row>
    <row r="9533" spans="2:7" hidden="1">
      <c r="B9533" s="134"/>
      <c r="C9533" s="134"/>
      <c r="D9533" s="134"/>
      <c r="E9533" s="135"/>
      <c r="F9533" s="135"/>
      <c r="G9533" s="135"/>
    </row>
    <row r="9534" spans="2:7" hidden="1">
      <c r="B9534" s="134"/>
      <c r="C9534" s="134"/>
      <c r="D9534" s="134"/>
      <c r="E9534" s="135"/>
      <c r="F9534" s="135"/>
      <c r="G9534" s="135"/>
    </row>
    <row r="9535" spans="2:7" hidden="1">
      <c r="B9535" s="134"/>
      <c r="C9535" s="134"/>
      <c r="D9535" s="134"/>
      <c r="E9535" s="135"/>
      <c r="F9535" s="135"/>
      <c r="G9535" s="135"/>
    </row>
    <row r="9536" spans="2:7" hidden="1">
      <c r="B9536" s="134"/>
      <c r="C9536" s="134"/>
      <c r="D9536" s="134"/>
      <c r="E9536" s="135"/>
      <c r="F9536" s="135"/>
      <c r="G9536" s="135"/>
    </row>
    <row r="9537" spans="2:7" hidden="1">
      <c r="B9537" s="134"/>
      <c r="C9537" s="134"/>
      <c r="D9537" s="134"/>
      <c r="E9537" s="135"/>
      <c r="F9537" s="135"/>
      <c r="G9537" s="135"/>
    </row>
    <row r="9538" spans="2:7" hidden="1">
      <c r="B9538" s="134"/>
      <c r="C9538" s="134"/>
      <c r="D9538" s="134"/>
      <c r="E9538" s="135"/>
      <c r="F9538" s="135"/>
      <c r="G9538" s="135"/>
    </row>
    <row r="9539" spans="2:7" hidden="1">
      <c r="B9539" s="134"/>
      <c r="C9539" s="134"/>
      <c r="D9539" s="134"/>
      <c r="E9539" s="135"/>
      <c r="F9539" s="135"/>
      <c r="G9539" s="135"/>
    </row>
    <row r="9540" spans="2:7" hidden="1">
      <c r="B9540" s="134"/>
      <c r="C9540" s="134"/>
      <c r="D9540" s="134"/>
      <c r="E9540" s="135"/>
      <c r="F9540" s="135"/>
      <c r="G9540" s="135"/>
    </row>
    <row r="9541" spans="2:7" hidden="1">
      <c r="B9541" s="134"/>
      <c r="C9541" s="134"/>
      <c r="D9541" s="134"/>
      <c r="E9541" s="135"/>
      <c r="F9541" s="135"/>
      <c r="G9541" s="135"/>
    </row>
    <row r="9542" spans="2:7" hidden="1">
      <c r="B9542" s="134"/>
      <c r="C9542" s="134"/>
      <c r="D9542" s="134"/>
      <c r="E9542" s="135"/>
      <c r="F9542" s="135"/>
      <c r="G9542" s="135"/>
    </row>
    <row r="9543" spans="2:7" hidden="1">
      <c r="B9543" s="134"/>
      <c r="C9543" s="134"/>
      <c r="D9543" s="134"/>
      <c r="E9543" s="135"/>
      <c r="F9543" s="135"/>
      <c r="G9543" s="135"/>
    </row>
    <row r="9544" spans="2:7" hidden="1">
      <c r="B9544" s="134"/>
      <c r="C9544" s="134"/>
      <c r="D9544" s="134"/>
      <c r="E9544" s="135"/>
      <c r="F9544" s="135"/>
      <c r="G9544" s="135"/>
    </row>
    <row r="9545" spans="2:7" hidden="1">
      <c r="B9545" s="134"/>
      <c r="C9545" s="134"/>
      <c r="D9545" s="134"/>
      <c r="E9545" s="135"/>
      <c r="F9545" s="135"/>
      <c r="G9545" s="135"/>
    </row>
    <row r="9546" spans="2:7" hidden="1">
      <c r="B9546" s="134"/>
      <c r="C9546" s="134"/>
      <c r="D9546" s="134"/>
      <c r="E9546" s="135"/>
      <c r="F9546" s="135"/>
      <c r="G9546" s="135"/>
    </row>
    <row r="9547" spans="2:7" hidden="1">
      <c r="B9547" s="134"/>
      <c r="C9547" s="134"/>
      <c r="D9547" s="134"/>
      <c r="E9547" s="135"/>
      <c r="F9547" s="135"/>
      <c r="G9547" s="135"/>
    </row>
    <row r="9548" spans="2:7" hidden="1">
      <c r="B9548" s="134"/>
      <c r="C9548" s="134"/>
      <c r="D9548" s="134"/>
      <c r="E9548" s="135"/>
      <c r="F9548" s="135"/>
      <c r="G9548" s="135"/>
    </row>
    <row r="9549" spans="2:7" hidden="1">
      <c r="B9549" s="134"/>
      <c r="C9549" s="134"/>
      <c r="D9549" s="134"/>
      <c r="E9549" s="135"/>
      <c r="F9549" s="135"/>
      <c r="G9549" s="135"/>
    </row>
    <row r="9550" spans="2:7" hidden="1">
      <c r="B9550" s="134"/>
      <c r="C9550" s="134"/>
      <c r="D9550" s="134"/>
      <c r="E9550" s="135"/>
      <c r="F9550" s="135"/>
      <c r="G9550" s="135"/>
    </row>
    <row r="9551" spans="2:7" hidden="1">
      <c r="B9551" s="134"/>
      <c r="C9551" s="134"/>
      <c r="D9551" s="134"/>
      <c r="E9551" s="135"/>
      <c r="F9551" s="135"/>
      <c r="G9551" s="135"/>
    </row>
    <row r="9552" spans="2:7" hidden="1">
      <c r="B9552" s="134"/>
      <c r="C9552" s="134"/>
      <c r="D9552" s="134"/>
      <c r="E9552" s="135"/>
      <c r="F9552" s="135"/>
      <c r="G9552" s="135"/>
    </row>
    <row r="9553" spans="2:7" hidden="1">
      <c r="B9553" s="134"/>
      <c r="C9553" s="134"/>
      <c r="D9553" s="134"/>
      <c r="E9553" s="135"/>
      <c r="F9553" s="135"/>
      <c r="G9553" s="135"/>
    </row>
    <row r="9554" spans="2:7" hidden="1">
      <c r="B9554" s="134"/>
      <c r="C9554" s="134"/>
      <c r="D9554" s="134"/>
      <c r="E9554" s="135"/>
      <c r="F9554" s="135"/>
      <c r="G9554" s="135"/>
    </row>
    <row r="9555" spans="2:7" hidden="1">
      <c r="B9555" s="134"/>
      <c r="C9555" s="134"/>
      <c r="D9555" s="134"/>
      <c r="E9555" s="135"/>
      <c r="F9555" s="135"/>
      <c r="G9555" s="135"/>
    </row>
    <row r="9556" spans="2:7" hidden="1">
      <c r="B9556" s="134"/>
      <c r="C9556" s="134"/>
      <c r="D9556" s="134"/>
      <c r="E9556" s="135"/>
      <c r="F9556" s="135"/>
      <c r="G9556" s="135"/>
    </row>
    <row r="9557" spans="2:7" hidden="1">
      <c r="B9557" s="134"/>
      <c r="C9557" s="134"/>
      <c r="D9557" s="134"/>
      <c r="E9557" s="135"/>
      <c r="F9557" s="135"/>
      <c r="G9557" s="135"/>
    </row>
    <row r="9558" spans="2:7" hidden="1">
      <c r="B9558" s="134"/>
      <c r="C9558" s="134"/>
      <c r="D9558" s="134"/>
      <c r="E9558" s="135"/>
      <c r="F9558" s="135"/>
      <c r="G9558" s="135"/>
    </row>
    <row r="9559" spans="2:7" hidden="1">
      <c r="B9559" s="134"/>
      <c r="C9559" s="134"/>
      <c r="D9559" s="134"/>
      <c r="E9559" s="135"/>
      <c r="F9559" s="135"/>
      <c r="G9559" s="135"/>
    </row>
    <row r="9560" spans="2:7" hidden="1">
      <c r="B9560" s="134"/>
      <c r="C9560" s="134"/>
      <c r="D9560" s="134"/>
      <c r="E9560" s="135"/>
      <c r="F9560" s="135"/>
      <c r="G9560" s="135"/>
    </row>
    <row r="9561" spans="2:7" hidden="1">
      <c r="B9561" s="134"/>
      <c r="C9561" s="134"/>
      <c r="D9561" s="134"/>
      <c r="E9561" s="135"/>
      <c r="F9561" s="135"/>
      <c r="G9561" s="135"/>
    </row>
    <row r="9562" spans="2:7" hidden="1">
      <c r="B9562" s="134"/>
      <c r="C9562" s="134"/>
      <c r="D9562" s="134"/>
      <c r="E9562" s="135"/>
      <c r="F9562" s="135"/>
      <c r="G9562" s="135"/>
    </row>
    <row r="9563" spans="2:7" hidden="1">
      <c r="B9563" s="134"/>
      <c r="C9563" s="134"/>
      <c r="D9563" s="134"/>
      <c r="E9563" s="135"/>
      <c r="F9563" s="135"/>
      <c r="G9563" s="135"/>
    </row>
    <row r="9564" spans="2:7" hidden="1">
      <c r="B9564" s="134"/>
      <c r="C9564" s="134"/>
      <c r="D9564" s="134"/>
      <c r="E9564" s="135"/>
      <c r="F9564" s="135"/>
      <c r="G9564" s="135"/>
    </row>
    <row r="9565" spans="2:7" hidden="1">
      <c r="B9565" s="134"/>
      <c r="C9565" s="134"/>
      <c r="D9565" s="134"/>
      <c r="E9565" s="135"/>
      <c r="F9565" s="135"/>
      <c r="G9565" s="135"/>
    </row>
    <row r="9566" spans="2:7" hidden="1">
      <c r="B9566" s="134"/>
      <c r="C9566" s="134"/>
      <c r="D9566" s="134"/>
      <c r="E9566" s="135"/>
      <c r="F9566" s="135"/>
      <c r="G9566" s="135"/>
    </row>
    <row r="9567" spans="2:7" hidden="1">
      <c r="B9567" s="134"/>
      <c r="C9567" s="134"/>
      <c r="D9567" s="134"/>
      <c r="E9567" s="135"/>
      <c r="F9567" s="135"/>
      <c r="G9567" s="135"/>
    </row>
    <row r="9568" spans="2:7" hidden="1">
      <c r="B9568" s="134"/>
      <c r="C9568" s="134"/>
      <c r="D9568" s="134"/>
      <c r="E9568" s="135"/>
      <c r="F9568" s="135"/>
      <c r="G9568" s="135"/>
    </row>
    <row r="9569" spans="2:7" hidden="1">
      <c r="B9569" s="134"/>
      <c r="C9569" s="134"/>
      <c r="D9569" s="134"/>
      <c r="E9569" s="135"/>
      <c r="F9569" s="135"/>
      <c r="G9569" s="135"/>
    </row>
    <row r="9570" spans="2:7" hidden="1">
      <c r="B9570" s="134"/>
      <c r="C9570" s="134"/>
      <c r="D9570" s="134"/>
      <c r="E9570" s="135"/>
      <c r="F9570" s="135"/>
      <c r="G9570" s="135"/>
    </row>
    <row r="9571" spans="2:7" hidden="1">
      <c r="B9571" s="134"/>
      <c r="C9571" s="134"/>
      <c r="D9571" s="134"/>
      <c r="E9571" s="135"/>
      <c r="F9571" s="135"/>
      <c r="G9571" s="135"/>
    </row>
    <row r="9572" spans="2:7" hidden="1">
      <c r="B9572" s="134"/>
      <c r="C9572" s="134"/>
      <c r="D9572" s="134"/>
      <c r="E9572" s="135"/>
      <c r="F9572" s="135"/>
      <c r="G9572" s="135"/>
    </row>
    <row r="9573" spans="2:7" hidden="1">
      <c r="B9573" s="134"/>
      <c r="C9573" s="134"/>
      <c r="D9573" s="134"/>
      <c r="E9573" s="135"/>
      <c r="F9573" s="135"/>
      <c r="G9573" s="135"/>
    </row>
    <row r="9574" spans="2:7" hidden="1">
      <c r="B9574" s="134"/>
      <c r="C9574" s="134"/>
      <c r="D9574" s="134"/>
      <c r="E9574" s="135"/>
      <c r="F9574" s="135"/>
      <c r="G9574" s="135"/>
    </row>
    <row r="9575" spans="2:7" hidden="1">
      <c r="B9575" s="134"/>
      <c r="C9575" s="134"/>
      <c r="D9575" s="134"/>
      <c r="E9575" s="135"/>
      <c r="F9575" s="135"/>
      <c r="G9575" s="135"/>
    </row>
    <row r="9576" spans="2:7" hidden="1">
      <c r="B9576" s="134"/>
      <c r="C9576" s="134"/>
      <c r="D9576" s="134"/>
      <c r="E9576" s="135"/>
      <c r="F9576" s="135"/>
      <c r="G9576" s="135"/>
    </row>
    <row r="9577" spans="2:7" hidden="1">
      <c r="B9577" s="134"/>
      <c r="C9577" s="134"/>
      <c r="D9577" s="134"/>
      <c r="E9577" s="135"/>
      <c r="F9577" s="135"/>
      <c r="G9577" s="135"/>
    </row>
    <row r="9578" spans="2:7" hidden="1">
      <c r="B9578" s="134"/>
      <c r="C9578" s="134"/>
      <c r="D9578" s="134"/>
      <c r="E9578" s="135"/>
      <c r="F9578" s="135"/>
      <c r="G9578" s="135"/>
    </row>
    <row r="9579" spans="2:7" hidden="1">
      <c r="B9579" s="134"/>
      <c r="C9579" s="134"/>
      <c r="D9579" s="134"/>
      <c r="E9579" s="135"/>
      <c r="F9579" s="135"/>
      <c r="G9579" s="135"/>
    </row>
    <row r="9580" spans="2:7" hidden="1">
      <c r="B9580" s="134"/>
      <c r="C9580" s="134"/>
      <c r="D9580" s="134"/>
      <c r="E9580" s="135"/>
      <c r="F9580" s="135"/>
      <c r="G9580" s="135"/>
    </row>
    <row r="9581" spans="2:7" hidden="1">
      <c r="B9581" s="134"/>
      <c r="C9581" s="134"/>
      <c r="D9581" s="134"/>
      <c r="E9581" s="135"/>
      <c r="F9581" s="135"/>
      <c r="G9581" s="135"/>
    </row>
    <row r="9582" spans="2:7" hidden="1">
      <c r="B9582" s="134"/>
      <c r="C9582" s="134"/>
      <c r="D9582" s="134"/>
      <c r="E9582" s="135"/>
      <c r="F9582" s="135"/>
      <c r="G9582" s="135"/>
    </row>
    <row r="9583" spans="2:7" hidden="1">
      <c r="B9583" s="134"/>
      <c r="C9583" s="134"/>
      <c r="D9583" s="134"/>
      <c r="E9583" s="135"/>
      <c r="F9583" s="135"/>
      <c r="G9583" s="135"/>
    </row>
    <row r="9584" spans="2:7" hidden="1">
      <c r="B9584" s="134"/>
      <c r="C9584" s="134"/>
      <c r="D9584" s="134"/>
      <c r="E9584" s="135"/>
      <c r="F9584" s="135"/>
      <c r="G9584" s="135"/>
    </row>
    <row r="9585" spans="2:7" hidden="1">
      <c r="B9585" s="134"/>
      <c r="C9585" s="134"/>
      <c r="D9585" s="134"/>
      <c r="E9585" s="135"/>
      <c r="F9585" s="135"/>
      <c r="G9585" s="135"/>
    </row>
    <row r="9586" spans="2:7" hidden="1">
      <c r="B9586" s="134"/>
      <c r="C9586" s="134"/>
      <c r="D9586" s="134"/>
      <c r="E9586" s="135"/>
      <c r="F9586" s="135"/>
      <c r="G9586" s="135"/>
    </row>
    <row r="9587" spans="2:7" hidden="1">
      <c r="B9587" s="134"/>
      <c r="C9587" s="134"/>
      <c r="D9587" s="134"/>
      <c r="E9587" s="135"/>
      <c r="F9587" s="135"/>
      <c r="G9587" s="135"/>
    </row>
    <row r="9588" spans="2:7" hidden="1">
      <c r="B9588" s="134"/>
      <c r="C9588" s="134"/>
      <c r="D9588" s="134"/>
      <c r="E9588" s="135"/>
      <c r="F9588" s="135"/>
      <c r="G9588" s="135"/>
    </row>
    <row r="9589" spans="2:7" hidden="1">
      <c r="B9589" s="134"/>
      <c r="C9589" s="134"/>
      <c r="D9589" s="134"/>
      <c r="E9589" s="135"/>
      <c r="F9589" s="135"/>
      <c r="G9589" s="135"/>
    </row>
    <row r="9590" spans="2:7" hidden="1">
      <c r="B9590" s="134"/>
      <c r="C9590" s="134"/>
      <c r="D9590" s="134"/>
      <c r="E9590" s="135"/>
      <c r="F9590" s="135"/>
      <c r="G9590" s="135"/>
    </row>
    <row r="9591" spans="2:7" hidden="1">
      <c r="B9591" s="134"/>
      <c r="C9591" s="134"/>
      <c r="D9591" s="134"/>
      <c r="E9591" s="135"/>
      <c r="F9591" s="135"/>
      <c r="G9591" s="135"/>
    </row>
    <row r="9592" spans="2:7" hidden="1">
      <c r="B9592" s="134"/>
      <c r="C9592" s="134"/>
      <c r="D9592" s="134"/>
      <c r="E9592" s="135"/>
      <c r="F9592" s="135"/>
      <c r="G9592" s="135"/>
    </row>
    <row r="9593" spans="2:7" hidden="1">
      <c r="B9593" s="134"/>
      <c r="C9593" s="134"/>
      <c r="D9593" s="134"/>
      <c r="E9593" s="135"/>
      <c r="F9593" s="135"/>
      <c r="G9593" s="135"/>
    </row>
    <row r="9594" spans="2:7" hidden="1">
      <c r="B9594" s="134"/>
      <c r="C9594" s="134"/>
      <c r="D9594" s="134"/>
      <c r="E9594" s="135"/>
      <c r="F9594" s="135"/>
      <c r="G9594" s="135"/>
    </row>
    <row r="9595" spans="2:7" hidden="1">
      <c r="B9595" s="134"/>
      <c r="C9595" s="134"/>
      <c r="D9595" s="134"/>
      <c r="E9595" s="135"/>
      <c r="F9595" s="135"/>
      <c r="G9595" s="135"/>
    </row>
    <row r="9596" spans="2:7" hidden="1">
      <c r="B9596" s="134"/>
      <c r="C9596" s="134"/>
      <c r="D9596" s="134"/>
      <c r="E9596" s="135"/>
      <c r="F9596" s="135"/>
      <c r="G9596" s="135"/>
    </row>
    <row r="9597" spans="2:7" hidden="1">
      <c r="B9597" s="134"/>
      <c r="C9597" s="134"/>
      <c r="D9597" s="134"/>
      <c r="E9597" s="135"/>
      <c r="F9597" s="135"/>
      <c r="G9597" s="135"/>
    </row>
    <row r="9598" spans="2:7" hidden="1">
      <c r="B9598" s="134"/>
      <c r="C9598" s="134"/>
      <c r="D9598" s="134"/>
      <c r="E9598" s="135"/>
      <c r="F9598" s="135"/>
      <c r="G9598" s="135"/>
    </row>
    <row r="9599" spans="2:7" hidden="1">
      <c r="B9599" s="134"/>
      <c r="C9599" s="134"/>
      <c r="D9599" s="134"/>
      <c r="E9599" s="135"/>
      <c r="F9599" s="135"/>
      <c r="G9599" s="135"/>
    </row>
    <row r="9600" spans="2:7" hidden="1">
      <c r="B9600" s="134"/>
      <c r="C9600" s="134"/>
      <c r="D9600" s="134"/>
      <c r="E9600" s="135"/>
      <c r="F9600" s="135"/>
      <c r="G9600" s="135"/>
    </row>
    <row r="9601" spans="2:7" hidden="1">
      <c r="B9601" s="134"/>
      <c r="C9601" s="134"/>
      <c r="D9601" s="134"/>
      <c r="E9601" s="135"/>
      <c r="F9601" s="135"/>
      <c r="G9601" s="135"/>
    </row>
    <row r="9602" spans="2:7" hidden="1">
      <c r="B9602" s="134"/>
      <c r="C9602" s="134"/>
      <c r="D9602" s="134"/>
      <c r="E9602" s="135"/>
      <c r="F9602" s="135"/>
      <c r="G9602" s="135"/>
    </row>
    <row r="9603" spans="2:7" hidden="1">
      <c r="B9603" s="134"/>
      <c r="C9603" s="134"/>
      <c r="D9603" s="134"/>
      <c r="E9603" s="135"/>
      <c r="F9603" s="135"/>
      <c r="G9603" s="135"/>
    </row>
    <row r="9604" spans="2:7" hidden="1">
      <c r="B9604" s="134"/>
      <c r="C9604" s="134"/>
      <c r="D9604" s="134"/>
      <c r="E9604" s="135"/>
      <c r="F9604" s="135"/>
      <c r="G9604" s="135"/>
    </row>
    <row r="9605" spans="2:7" hidden="1">
      <c r="B9605" s="134"/>
      <c r="C9605" s="134"/>
      <c r="D9605" s="134"/>
      <c r="E9605" s="135"/>
      <c r="F9605" s="135"/>
      <c r="G9605" s="135"/>
    </row>
    <row r="9606" spans="2:7" hidden="1">
      <c r="B9606" s="134"/>
      <c r="C9606" s="134"/>
      <c r="D9606" s="134"/>
      <c r="E9606" s="135"/>
      <c r="F9606" s="135"/>
      <c r="G9606" s="135"/>
    </row>
    <row r="9607" spans="2:7" hidden="1">
      <c r="B9607" s="134"/>
      <c r="C9607" s="134"/>
      <c r="D9607" s="134"/>
      <c r="E9607" s="135"/>
      <c r="F9607" s="135"/>
      <c r="G9607" s="135"/>
    </row>
    <row r="9608" spans="2:7" hidden="1">
      <c r="B9608" s="134"/>
      <c r="C9608" s="134"/>
      <c r="D9608" s="134"/>
      <c r="E9608" s="135"/>
      <c r="F9608" s="135"/>
      <c r="G9608" s="135"/>
    </row>
    <row r="9609" spans="2:7" hidden="1">
      <c r="B9609" s="134"/>
      <c r="C9609" s="134"/>
      <c r="D9609" s="134"/>
      <c r="E9609" s="135"/>
      <c r="F9609" s="135"/>
      <c r="G9609" s="135"/>
    </row>
    <row r="9610" spans="2:7" hidden="1">
      <c r="B9610" s="134"/>
      <c r="C9610" s="134"/>
      <c r="D9610" s="134"/>
      <c r="E9610" s="135"/>
      <c r="F9610" s="135"/>
      <c r="G9610" s="135"/>
    </row>
    <row r="9611" spans="2:7" hidden="1">
      <c r="B9611" s="134"/>
      <c r="C9611" s="134"/>
      <c r="D9611" s="134"/>
      <c r="E9611" s="135"/>
      <c r="F9611" s="135"/>
      <c r="G9611" s="135"/>
    </row>
    <row r="9612" spans="2:7" hidden="1">
      <c r="B9612" s="134"/>
      <c r="C9612" s="134"/>
      <c r="D9612" s="134"/>
      <c r="E9612" s="135"/>
      <c r="F9612" s="135"/>
      <c r="G9612" s="135"/>
    </row>
    <row r="9613" spans="2:7" hidden="1">
      <c r="B9613" s="134"/>
      <c r="C9613" s="134"/>
      <c r="D9613" s="134"/>
      <c r="E9613" s="135"/>
      <c r="F9613" s="135"/>
      <c r="G9613" s="135"/>
    </row>
    <row r="9614" spans="2:7" hidden="1">
      <c r="B9614" s="134"/>
      <c r="C9614" s="134"/>
      <c r="D9614" s="134"/>
      <c r="E9614" s="135"/>
      <c r="F9614" s="135"/>
      <c r="G9614" s="135"/>
    </row>
    <row r="9615" spans="2:7" hidden="1">
      <c r="B9615" s="134"/>
      <c r="C9615" s="134"/>
      <c r="D9615" s="134"/>
      <c r="E9615" s="135"/>
      <c r="F9615" s="135"/>
      <c r="G9615" s="135"/>
    </row>
    <row r="9616" spans="2:7" hidden="1">
      <c r="B9616" s="134"/>
      <c r="C9616" s="134"/>
      <c r="D9616" s="134"/>
      <c r="E9616" s="135"/>
      <c r="F9616" s="135"/>
      <c r="G9616" s="135"/>
    </row>
    <row r="9617" spans="2:7" hidden="1">
      <c r="B9617" s="134"/>
      <c r="C9617" s="134"/>
      <c r="D9617" s="134"/>
      <c r="E9617" s="135"/>
      <c r="F9617" s="135"/>
      <c r="G9617" s="135"/>
    </row>
    <row r="9618" spans="2:7" hidden="1">
      <c r="B9618" s="134"/>
      <c r="C9618" s="134"/>
      <c r="D9618" s="134"/>
      <c r="E9618" s="135"/>
      <c r="F9618" s="135"/>
      <c r="G9618" s="135"/>
    </row>
    <row r="9619" spans="2:7" hidden="1">
      <c r="B9619" s="134"/>
      <c r="C9619" s="134"/>
      <c r="D9619" s="134"/>
      <c r="E9619" s="135"/>
      <c r="F9619" s="135"/>
      <c r="G9619" s="135"/>
    </row>
    <row r="9620" spans="2:7" hidden="1">
      <c r="B9620" s="134"/>
      <c r="C9620" s="134"/>
      <c r="D9620" s="134"/>
      <c r="E9620" s="135"/>
      <c r="F9620" s="135"/>
      <c r="G9620" s="135"/>
    </row>
    <row r="9621" spans="2:7" hidden="1">
      <c r="B9621" s="134"/>
      <c r="C9621" s="134"/>
      <c r="D9621" s="134"/>
      <c r="E9621" s="135"/>
      <c r="F9621" s="135"/>
      <c r="G9621" s="135"/>
    </row>
    <row r="9622" spans="2:7" hidden="1">
      <c r="B9622" s="134"/>
      <c r="C9622" s="134"/>
      <c r="D9622" s="134"/>
      <c r="E9622" s="135"/>
      <c r="F9622" s="135"/>
      <c r="G9622" s="135"/>
    </row>
    <row r="9623" spans="2:7" hidden="1">
      <c r="B9623" s="134"/>
      <c r="C9623" s="134"/>
      <c r="D9623" s="134"/>
      <c r="E9623" s="135"/>
      <c r="F9623" s="135"/>
      <c r="G9623" s="135"/>
    </row>
    <row r="9624" spans="2:7" hidden="1">
      <c r="B9624" s="134"/>
      <c r="C9624" s="134"/>
      <c r="D9624" s="134"/>
      <c r="E9624" s="135"/>
      <c r="F9624" s="135"/>
      <c r="G9624" s="135"/>
    </row>
    <row r="9625" spans="2:7" hidden="1">
      <c r="B9625" s="134"/>
      <c r="C9625" s="134"/>
      <c r="D9625" s="134"/>
      <c r="E9625" s="135"/>
      <c r="F9625" s="135"/>
      <c r="G9625" s="135"/>
    </row>
    <row r="9626" spans="2:7" hidden="1">
      <c r="B9626" s="134"/>
      <c r="C9626" s="134"/>
      <c r="D9626" s="134"/>
      <c r="E9626" s="135"/>
      <c r="F9626" s="135"/>
      <c r="G9626" s="135"/>
    </row>
    <row r="9627" spans="2:7" hidden="1">
      <c r="B9627" s="134"/>
      <c r="C9627" s="134"/>
      <c r="D9627" s="134"/>
      <c r="E9627" s="135"/>
      <c r="F9627" s="135"/>
      <c r="G9627" s="135"/>
    </row>
    <row r="9628" spans="2:7" hidden="1">
      <c r="B9628" s="134"/>
      <c r="C9628" s="134"/>
      <c r="D9628" s="134"/>
      <c r="E9628" s="135"/>
      <c r="F9628" s="135"/>
      <c r="G9628" s="135"/>
    </row>
    <row r="9629" spans="2:7" hidden="1">
      <c r="B9629" s="134"/>
      <c r="C9629" s="134"/>
      <c r="D9629" s="134"/>
      <c r="E9629" s="135"/>
      <c r="F9629" s="135"/>
      <c r="G9629" s="135"/>
    </row>
    <row r="9630" spans="2:7" hidden="1">
      <c r="B9630" s="134"/>
      <c r="C9630" s="134"/>
      <c r="D9630" s="134"/>
      <c r="E9630" s="135"/>
      <c r="F9630" s="135"/>
      <c r="G9630" s="135"/>
    </row>
    <row r="9631" spans="2:7" hidden="1">
      <c r="B9631" s="134"/>
      <c r="C9631" s="134"/>
      <c r="D9631" s="134"/>
      <c r="E9631" s="135"/>
      <c r="F9631" s="135"/>
      <c r="G9631" s="135"/>
    </row>
    <row r="9632" spans="2:7" hidden="1">
      <c r="B9632" s="134"/>
      <c r="C9632" s="134"/>
      <c r="D9632" s="134"/>
      <c r="E9632" s="135"/>
      <c r="F9632" s="135"/>
      <c r="G9632" s="135"/>
    </row>
    <row r="9633" spans="2:7" hidden="1">
      <c r="B9633" s="134"/>
      <c r="C9633" s="134"/>
      <c r="D9633" s="134"/>
      <c r="E9633" s="135"/>
      <c r="F9633" s="135"/>
      <c r="G9633" s="135"/>
    </row>
    <row r="9634" spans="2:7" hidden="1">
      <c r="B9634" s="134"/>
      <c r="C9634" s="134"/>
      <c r="D9634" s="134"/>
      <c r="E9634" s="135"/>
      <c r="F9634" s="135"/>
      <c r="G9634" s="135"/>
    </row>
    <row r="9635" spans="2:7" hidden="1">
      <c r="B9635" s="134"/>
      <c r="C9635" s="134"/>
      <c r="D9635" s="134"/>
      <c r="E9635" s="135"/>
      <c r="F9635" s="135"/>
      <c r="G9635" s="135"/>
    </row>
    <row r="9636" spans="2:7" hidden="1">
      <c r="B9636" s="134"/>
      <c r="C9636" s="134"/>
      <c r="D9636" s="134"/>
      <c r="E9636" s="135"/>
      <c r="F9636" s="135"/>
      <c r="G9636" s="135"/>
    </row>
    <row r="9637" spans="2:7" hidden="1">
      <c r="B9637" s="134"/>
      <c r="C9637" s="134"/>
      <c r="D9637" s="134"/>
      <c r="E9637" s="135"/>
      <c r="F9637" s="135"/>
      <c r="G9637" s="135"/>
    </row>
    <row r="9638" spans="2:7" hidden="1">
      <c r="B9638" s="134"/>
      <c r="C9638" s="134"/>
      <c r="D9638" s="134"/>
      <c r="E9638" s="135"/>
      <c r="F9638" s="135"/>
      <c r="G9638" s="135"/>
    </row>
    <row r="9639" spans="2:7" hidden="1">
      <c r="B9639" s="134"/>
      <c r="C9639" s="134"/>
      <c r="D9639" s="134"/>
      <c r="E9639" s="135"/>
      <c r="F9639" s="135"/>
      <c r="G9639" s="135"/>
    </row>
    <row r="9640" spans="2:7" hidden="1">
      <c r="B9640" s="134"/>
      <c r="C9640" s="134"/>
      <c r="D9640" s="134"/>
      <c r="E9640" s="135"/>
      <c r="F9640" s="135"/>
      <c r="G9640" s="135"/>
    </row>
    <row r="9641" spans="2:7" hidden="1">
      <c r="B9641" s="134"/>
      <c r="C9641" s="134"/>
      <c r="D9641" s="134"/>
      <c r="E9641" s="135"/>
      <c r="F9641" s="135"/>
      <c r="G9641" s="135"/>
    </row>
    <row r="9642" spans="2:7" hidden="1">
      <c r="B9642" s="134"/>
      <c r="C9642" s="134"/>
      <c r="D9642" s="134"/>
      <c r="E9642" s="135"/>
      <c r="F9642" s="135"/>
      <c r="G9642" s="135"/>
    </row>
    <row r="9643" spans="2:7" hidden="1">
      <c r="B9643" s="134"/>
      <c r="C9643" s="134"/>
      <c r="D9643" s="134"/>
      <c r="E9643" s="135"/>
      <c r="F9643" s="135"/>
      <c r="G9643" s="135"/>
    </row>
    <row r="9644" spans="2:7" hidden="1">
      <c r="B9644" s="134"/>
      <c r="C9644" s="134"/>
      <c r="D9644" s="134"/>
      <c r="E9644" s="135"/>
      <c r="F9644" s="135"/>
      <c r="G9644" s="135"/>
    </row>
    <row r="9645" spans="2:7" hidden="1">
      <c r="B9645" s="134"/>
      <c r="C9645" s="134"/>
      <c r="D9645" s="134"/>
      <c r="E9645" s="135"/>
      <c r="F9645" s="135"/>
      <c r="G9645" s="135"/>
    </row>
    <row r="9646" spans="2:7" hidden="1">
      <c r="B9646" s="134"/>
      <c r="C9646" s="134"/>
      <c r="D9646" s="134"/>
      <c r="E9646" s="135"/>
      <c r="F9646" s="135"/>
      <c r="G9646" s="135"/>
    </row>
    <row r="9647" spans="2:7" hidden="1">
      <c r="B9647" s="134"/>
      <c r="C9647" s="134"/>
      <c r="D9647" s="134"/>
      <c r="E9647" s="135"/>
      <c r="F9647" s="135"/>
      <c r="G9647" s="135"/>
    </row>
    <row r="9648" spans="2:7" hidden="1">
      <c r="B9648" s="134"/>
      <c r="C9648" s="134"/>
      <c r="D9648" s="134"/>
      <c r="E9648" s="135"/>
      <c r="F9648" s="135"/>
      <c r="G9648" s="135"/>
    </row>
    <row r="9649" spans="2:7" hidden="1">
      <c r="B9649" s="134"/>
      <c r="C9649" s="134"/>
      <c r="D9649" s="134"/>
      <c r="E9649" s="135"/>
      <c r="F9649" s="135"/>
      <c r="G9649" s="135"/>
    </row>
    <row r="9650" spans="2:7" hidden="1">
      <c r="B9650" s="134"/>
      <c r="C9650" s="134"/>
      <c r="D9650" s="134"/>
      <c r="E9650" s="135"/>
      <c r="F9650" s="135"/>
      <c r="G9650" s="135"/>
    </row>
    <row r="9651" spans="2:7" hidden="1">
      <c r="B9651" s="134"/>
      <c r="C9651" s="134"/>
      <c r="D9651" s="134"/>
      <c r="E9651" s="135"/>
      <c r="F9651" s="135"/>
      <c r="G9651" s="135"/>
    </row>
    <row r="9652" spans="2:7" hidden="1">
      <c r="B9652" s="134"/>
      <c r="C9652" s="134"/>
      <c r="D9652" s="134"/>
      <c r="E9652" s="135"/>
      <c r="F9652" s="135"/>
      <c r="G9652" s="135"/>
    </row>
    <row r="9653" spans="2:7" hidden="1">
      <c r="B9653" s="134"/>
      <c r="C9653" s="134"/>
      <c r="D9653" s="134"/>
      <c r="E9653" s="135"/>
      <c r="F9653" s="135"/>
      <c r="G9653" s="135"/>
    </row>
    <row r="9654" spans="2:7" hidden="1">
      <c r="B9654" s="134"/>
      <c r="C9654" s="134"/>
      <c r="D9654" s="134"/>
      <c r="E9654" s="135"/>
      <c r="F9654" s="135"/>
      <c r="G9654" s="135"/>
    </row>
    <row r="9655" spans="2:7" hidden="1">
      <c r="B9655" s="134"/>
      <c r="C9655" s="134"/>
      <c r="D9655" s="134"/>
      <c r="E9655" s="135"/>
      <c r="F9655" s="135"/>
      <c r="G9655" s="135"/>
    </row>
    <row r="9656" spans="2:7" hidden="1">
      <c r="B9656" s="134"/>
      <c r="C9656" s="134"/>
      <c r="D9656" s="134"/>
      <c r="E9656" s="135"/>
      <c r="F9656" s="135"/>
      <c r="G9656" s="135"/>
    </row>
    <row r="9657" spans="2:7" hidden="1">
      <c r="B9657" s="134"/>
      <c r="C9657" s="134"/>
      <c r="D9657" s="134"/>
      <c r="E9657" s="135"/>
      <c r="F9657" s="135"/>
      <c r="G9657" s="135"/>
    </row>
    <row r="9658" spans="2:7" hidden="1">
      <c r="B9658" s="134"/>
      <c r="C9658" s="134"/>
      <c r="D9658" s="134"/>
      <c r="E9658" s="135"/>
      <c r="F9658" s="135"/>
      <c r="G9658" s="135"/>
    </row>
    <row r="9659" spans="2:7" hidden="1">
      <c r="B9659" s="134"/>
      <c r="C9659" s="134"/>
      <c r="D9659" s="134"/>
      <c r="E9659" s="135"/>
      <c r="F9659" s="135"/>
      <c r="G9659" s="135"/>
    </row>
    <row r="9660" spans="2:7" hidden="1">
      <c r="B9660" s="134"/>
      <c r="C9660" s="134"/>
      <c r="D9660" s="134"/>
      <c r="E9660" s="135"/>
      <c r="F9660" s="135"/>
      <c r="G9660" s="135"/>
    </row>
    <row r="9661" spans="2:7" hidden="1">
      <c r="B9661" s="134"/>
      <c r="C9661" s="134"/>
      <c r="D9661" s="134"/>
      <c r="E9661" s="135"/>
      <c r="F9661" s="135"/>
      <c r="G9661" s="135"/>
    </row>
    <row r="9662" spans="2:7" hidden="1">
      <c r="B9662" s="134"/>
      <c r="C9662" s="134"/>
      <c r="D9662" s="134"/>
      <c r="E9662" s="135"/>
      <c r="F9662" s="135"/>
      <c r="G9662" s="135"/>
    </row>
    <row r="9663" spans="2:7" hidden="1">
      <c r="B9663" s="134"/>
      <c r="C9663" s="134"/>
      <c r="D9663" s="134"/>
      <c r="E9663" s="135"/>
      <c r="F9663" s="135"/>
      <c r="G9663" s="135"/>
    </row>
    <row r="9664" spans="2:7" hidden="1">
      <c r="B9664" s="134"/>
      <c r="C9664" s="134"/>
      <c r="D9664" s="134"/>
      <c r="E9664" s="135"/>
      <c r="F9664" s="135"/>
      <c r="G9664" s="135"/>
    </row>
    <row r="9665" spans="2:7" hidden="1">
      <c r="B9665" s="134"/>
      <c r="C9665" s="134"/>
      <c r="D9665" s="134"/>
      <c r="E9665" s="135"/>
      <c r="F9665" s="135"/>
      <c r="G9665" s="135"/>
    </row>
    <row r="9666" spans="2:7" hidden="1">
      <c r="B9666" s="134"/>
      <c r="C9666" s="134"/>
      <c r="D9666" s="134"/>
      <c r="E9666" s="135"/>
      <c r="F9666" s="135"/>
      <c r="G9666" s="135"/>
    </row>
    <row r="9667" spans="2:7" hidden="1">
      <c r="B9667" s="134"/>
      <c r="C9667" s="134"/>
      <c r="D9667" s="134"/>
      <c r="E9667" s="135"/>
      <c r="F9667" s="135"/>
      <c r="G9667" s="135"/>
    </row>
    <row r="9668" spans="2:7" hidden="1">
      <c r="B9668" s="134"/>
      <c r="C9668" s="134"/>
      <c r="D9668" s="134"/>
      <c r="E9668" s="135"/>
      <c r="F9668" s="135"/>
      <c r="G9668" s="135"/>
    </row>
    <row r="9669" spans="2:7" hidden="1">
      <c r="B9669" s="134"/>
      <c r="C9669" s="134"/>
      <c r="D9669" s="134"/>
      <c r="E9669" s="135"/>
      <c r="F9669" s="135"/>
      <c r="G9669" s="135"/>
    </row>
    <row r="9670" spans="2:7" hidden="1">
      <c r="B9670" s="134"/>
      <c r="C9670" s="134"/>
      <c r="D9670" s="134"/>
      <c r="E9670" s="135"/>
      <c r="F9670" s="135"/>
      <c r="G9670" s="135"/>
    </row>
    <row r="9671" spans="2:7" hidden="1">
      <c r="B9671" s="134"/>
      <c r="C9671" s="134"/>
      <c r="D9671" s="134"/>
      <c r="E9671" s="135"/>
      <c r="F9671" s="135"/>
      <c r="G9671" s="135"/>
    </row>
    <row r="9672" spans="2:7" hidden="1">
      <c r="B9672" s="134"/>
      <c r="C9672" s="134"/>
      <c r="D9672" s="134"/>
      <c r="E9672" s="135"/>
      <c r="F9672" s="135"/>
      <c r="G9672" s="135"/>
    </row>
    <row r="9673" spans="2:7" hidden="1">
      <c r="B9673" s="134"/>
      <c r="C9673" s="134"/>
      <c r="D9673" s="134"/>
      <c r="E9673" s="135"/>
      <c r="F9673" s="135"/>
      <c r="G9673" s="135"/>
    </row>
    <row r="9674" spans="2:7" hidden="1">
      <c r="B9674" s="134"/>
      <c r="C9674" s="134"/>
      <c r="D9674" s="134"/>
      <c r="E9674" s="135"/>
      <c r="F9674" s="135"/>
      <c r="G9674" s="135"/>
    </row>
    <row r="9675" spans="2:7" hidden="1">
      <c r="B9675" s="134"/>
      <c r="C9675" s="134"/>
      <c r="D9675" s="134"/>
      <c r="E9675" s="135"/>
      <c r="F9675" s="135"/>
      <c r="G9675" s="135"/>
    </row>
    <row r="9676" spans="2:7" hidden="1">
      <c r="B9676" s="134"/>
      <c r="C9676" s="134"/>
      <c r="D9676" s="134"/>
      <c r="E9676" s="135"/>
      <c r="F9676" s="135"/>
      <c r="G9676" s="135"/>
    </row>
    <row r="9677" spans="2:7" hidden="1">
      <c r="B9677" s="134"/>
      <c r="C9677" s="134"/>
      <c r="D9677" s="134"/>
      <c r="E9677" s="135"/>
      <c r="F9677" s="135"/>
      <c r="G9677" s="135"/>
    </row>
    <row r="9678" spans="2:7" hidden="1">
      <c r="B9678" s="134"/>
      <c r="C9678" s="134"/>
      <c r="D9678" s="134"/>
      <c r="E9678" s="135"/>
      <c r="F9678" s="135"/>
      <c r="G9678" s="135"/>
    </row>
    <row r="9679" spans="2:7" hidden="1">
      <c r="B9679" s="134"/>
      <c r="C9679" s="134"/>
      <c r="D9679" s="134"/>
      <c r="E9679" s="135"/>
      <c r="F9679" s="135"/>
      <c r="G9679" s="135"/>
    </row>
    <row r="9680" spans="2:7" hidden="1">
      <c r="B9680" s="134"/>
      <c r="C9680" s="134"/>
      <c r="D9680" s="134"/>
      <c r="E9680" s="135"/>
      <c r="F9680" s="135"/>
      <c r="G9680" s="135"/>
    </row>
    <row r="9681" spans="2:7" hidden="1">
      <c r="B9681" s="134"/>
      <c r="C9681" s="134"/>
      <c r="D9681" s="134"/>
      <c r="E9681" s="135"/>
      <c r="F9681" s="135"/>
      <c r="G9681" s="135"/>
    </row>
    <row r="9682" spans="2:7" hidden="1">
      <c r="B9682" s="134"/>
      <c r="C9682" s="134"/>
      <c r="D9682" s="134"/>
      <c r="E9682" s="135"/>
      <c r="F9682" s="135"/>
      <c r="G9682" s="135"/>
    </row>
    <row r="9683" spans="2:7" hidden="1">
      <c r="B9683" s="134"/>
      <c r="C9683" s="134"/>
      <c r="D9683" s="134"/>
      <c r="E9683" s="135"/>
      <c r="F9683" s="135"/>
      <c r="G9683" s="135"/>
    </row>
    <row r="9684" spans="2:7" hidden="1">
      <c r="B9684" s="134"/>
      <c r="C9684" s="134"/>
      <c r="D9684" s="134"/>
      <c r="E9684" s="135"/>
      <c r="F9684" s="135"/>
      <c r="G9684" s="135"/>
    </row>
    <row r="9685" spans="2:7" hidden="1">
      <c r="B9685" s="134"/>
      <c r="C9685" s="134"/>
      <c r="D9685" s="134"/>
      <c r="E9685" s="135"/>
      <c r="F9685" s="135"/>
      <c r="G9685" s="135"/>
    </row>
    <row r="9686" spans="2:7" hidden="1">
      <c r="B9686" s="134"/>
      <c r="C9686" s="134"/>
      <c r="D9686" s="134"/>
      <c r="E9686" s="135"/>
      <c r="F9686" s="135"/>
      <c r="G9686" s="135"/>
    </row>
    <row r="9687" spans="2:7" hidden="1">
      <c r="B9687" s="134"/>
      <c r="C9687" s="134"/>
      <c r="D9687" s="134"/>
      <c r="E9687" s="135"/>
      <c r="F9687" s="135"/>
      <c r="G9687" s="135"/>
    </row>
    <row r="9688" spans="2:7" hidden="1">
      <c r="B9688" s="134"/>
      <c r="C9688" s="134"/>
      <c r="D9688" s="134"/>
      <c r="E9688" s="135"/>
      <c r="F9688" s="135"/>
      <c r="G9688" s="135"/>
    </row>
    <row r="9689" spans="2:7" hidden="1">
      <c r="B9689" s="134"/>
      <c r="C9689" s="134"/>
      <c r="D9689" s="134"/>
      <c r="E9689" s="135"/>
      <c r="F9689" s="135"/>
      <c r="G9689" s="135"/>
    </row>
    <row r="9690" spans="2:7" hidden="1">
      <c r="B9690" s="134"/>
      <c r="C9690" s="134"/>
      <c r="D9690" s="134"/>
      <c r="E9690" s="135"/>
      <c r="F9690" s="135"/>
      <c r="G9690" s="135"/>
    </row>
    <row r="9691" spans="2:7" hidden="1">
      <c r="B9691" s="134"/>
      <c r="C9691" s="134"/>
      <c r="D9691" s="134"/>
      <c r="E9691" s="135"/>
      <c r="F9691" s="135"/>
      <c r="G9691" s="135"/>
    </row>
    <row r="9692" spans="2:7" hidden="1">
      <c r="B9692" s="134"/>
      <c r="C9692" s="134"/>
      <c r="D9692" s="134"/>
      <c r="E9692" s="135"/>
      <c r="F9692" s="135"/>
      <c r="G9692" s="135"/>
    </row>
    <row r="9693" spans="2:7" hidden="1">
      <c r="B9693" s="134"/>
      <c r="C9693" s="134"/>
      <c r="D9693" s="134"/>
      <c r="E9693" s="135"/>
      <c r="F9693" s="135"/>
      <c r="G9693" s="135"/>
    </row>
    <row r="9694" spans="2:7" hidden="1">
      <c r="B9694" s="134"/>
      <c r="C9694" s="134"/>
      <c r="D9694" s="134"/>
      <c r="E9694" s="135"/>
      <c r="F9694" s="135"/>
      <c r="G9694" s="135"/>
    </row>
    <row r="9695" spans="2:7" hidden="1">
      <c r="B9695" s="134"/>
      <c r="C9695" s="134"/>
      <c r="D9695" s="134"/>
      <c r="E9695" s="135"/>
      <c r="F9695" s="135"/>
      <c r="G9695" s="135"/>
    </row>
    <row r="9696" spans="2:7" hidden="1">
      <c r="B9696" s="134"/>
      <c r="C9696" s="134"/>
      <c r="D9696" s="134"/>
      <c r="E9696" s="135"/>
      <c r="F9696" s="135"/>
      <c r="G9696" s="135"/>
    </row>
    <row r="9697" spans="2:7" hidden="1">
      <c r="B9697" s="134"/>
      <c r="C9697" s="134"/>
      <c r="D9697" s="134"/>
      <c r="E9697" s="135"/>
      <c r="F9697" s="135"/>
      <c r="G9697" s="135"/>
    </row>
    <row r="9698" spans="2:7" hidden="1">
      <c r="B9698" s="134"/>
      <c r="C9698" s="134"/>
      <c r="D9698" s="134"/>
      <c r="E9698" s="135"/>
      <c r="F9698" s="135"/>
      <c r="G9698" s="135"/>
    </row>
    <row r="9699" spans="2:7" hidden="1">
      <c r="B9699" s="134"/>
      <c r="C9699" s="134"/>
      <c r="D9699" s="134"/>
      <c r="E9699" s="135"/>
      <c r="F9699" s="135"/>
      <c r="G9699" s="135"/>
    </row>
    <row r="9700" spans="2:7" hidden="1">
      <c r="B9700" s="134"/>
      <c r="C9700" s="134"/>
      <c r="D9700" s="134"/>
      <c r="E9700" s="135"/>
      <c r="F9700" s="135"/>
      <c r="G9700" s="135"/>
    </row>
    <row r="9701" spans="2:7" hidden="1">
      <c r="B9701" s="134"/>
      <c r="C9701" s="134"/>
      <c r="D9701" s="134"/>
      <c r="E9701" s="135"/>
      <c r="F9701" s="135"/>
      <c r="G9701" s="135"/>
    </row>
    <row r="9702" spans="2:7" hidden="1">
      <c r="B9702" s="134"/>
      <c r="C9702" s="134"/>
      <c r="D9702" s="134"/>
      <c r="E9702" s="135"/>
      <c r="F9702" s="135"/>
      <c r="G9702" s="135"/>
    </row>
    <row r="9703" spans="2:7" hidden="1">
      <c r="B9703" s="134"/>
      <c r="C9703" s="134"/>
      <c r="D9703" s="134"/>
      <c r="E9703" s="135"/>
      <c r="F9703" s="135"/>
      <c r="G9703" s="135"/>
    </row>
    <row r="9704" spans="2:7" hidden="1">
      <c r="B9704" s="134"/>
      <c r="C9704" s="134"/>
      <c r="D9704" s="134"/>
      <c r="E9704" s="135"/>
      <c r="F9704" s="135"/>
      <c r="G9704" s="135"/>
    </row>
    <row r="9705" spans="2:7" hidden="1">
      <c r="B9705" s="134"/>
      <c r="C9705" s="134"/>
      <c r="D9705" s="134"/>
      <c r="E9705" s="135"/>
      <c r="F9705" s="135"/>
      <c r="G9705" s="135"/>
    </row>
    <row r="9706" spans="2:7" hidden="1">
      <c r="B9706" s="134"/>
      <c r="C9706" s="134"/>
      <c r="D9706" s="134"/>
      <c r="E9706" s="135"/>
      <c r="F9706" s="135"/>
      <c r="G9706" s="135"/>
    </row>
    <row r="9707" spans="2:7" hidden="1">
      <c r="B9707" s="134"/>
      <c r="C9707" s="134"/>
      <c r="D9707" s="134"/>
      <c r="E9707" s="135"/>
      <c r="F9707" s="135"/>
      <c r="G9707" s="135"/>
    </row>
    <row r="9708" spans="2:7" hidden="1">
      <c r="B9708" s="134"/>
      <c r="C9708" s="134"/>
      <c r="D9708" s="134"/>
      <c r="E9708" s="135"/>
      <c r="F9708" s="135"/>
      <c r="G9708" s="135"/>
    </row>
    <row r="9709" spans="2:7" hidden="1">
      <c r="B9709" s="134"/>
      <c r="C9709" s="134"/>
      <c r="D9709" s="134"/>
      <c r="E9709" s="135"/>
      <c r="F9709" s="135"/>
      <c r="G9709" s="135"/>
    </row>
    <row r="9710" spans="2:7" hidden="1">
      <c r="B9710" s="134"/>
      <c r="C9710" s="134"/>
      <c r="D9710" s="134"/>
      <c r="E9710" s="135"/>
      <c r="F9710" s="135"/>
      <c r="G9710" s="135"/>
    </row>
    <row r="9711" spans="2:7" hidden="1">
      <c r="B9711" s="134"/>
      <c r="C9711" s="134"/>
      <c r="D9711" s="134"/>
      <c r="E9711" s="135"/>
      <c r="F9711" s="135"/>
      <c r="G9711" s="135"/>
    </row>
    <row r="9712" spans="2:7" hidden="1">
      <c r="B9712" s="134"/>
      <c r="C9712" s="134"/>
      <c r="D9712" s="134"/>
      <c r="E9712" s="135"/>
      <c r="F9712" s="135"/>
      <c r="G9712" s="135"/>
    </row>
    <row r="9713" spans="2:7" hidden="1">
      <c r="B9713" s="134"/>
      <c r="C9713" s="134"/>
      <c r="D9713" s="134"/>
      <c r="E9713" s="135"/>
      <c r="F9713" s="135"/>
      <c r="G9713" s="135"/>
    </row>
    <row r="9714" spans="2:7" hidden="1">
      <c r="B9714" s="134"/>
      <c r="C9714" s="134"/>
      <c r="D9714" s="134"/>
      <c r="E9714" s="135"/>
      <c r="F9714" s="135"/>
      <c r="G9714" s="135"/>
    </row>
    <row r="9715" spans="2:7" hidden="1">
      <c r="B9715" s="134"/>
      <c r="C9715" s="134"/>
      <c r="D9715" s="134"/>
      <c r="E9715" s="135"/>
      <c r="F9715" s="135"/>
      <c r="G9715" s="135"/>
    </row>
    <row r="9716" spans="2:7" hidden="1">
      <c r="B9716" s="134"/>
      <c r="C9716" s="134"/>
      <c r="D9716" s="134"/>
      <c r="E9716" s="135"/>
      <c r="F9716" s="135"/>
      <c r="G9716" s="135"/>
    </row>
    <row r="9717" spans="2:7" hidden="1">
      <c r="B9717" s="134"/>
      <c r="C9717" s="134"/>
      <c r="D9717" s="134"/>
      <c r="E9717" s="135"/>
      <c r="F9717" s="135"/>
      <c r="G9717" s="135"/>
    </row>
    <row r="9718" spans="2:7" hidden="1">
      <c r="B9718" s="134"/>
      <c r="C9718" s="134"/>
      <c r="D9718" s="134"/>
      <c r="E9718" s="135"/>
      <c r="F9718" s="135"/>
      <c r="G9718" s="135"/>
    </row>
    <row r="9719" spans="2:7" hidden="1">
      <c r="B9719" s="134"/>
      <c r="C9719" s="134"/>
      <c r="D9719" s="134"/>
      <c r="E9719" s="135"/>
      <c r="F9719" s="135"/>
      <c r="G9719" s="135"/>
    </row>
    <row r="9720" spans="2:7" hidden="1">
      <c r="B9720" s="134"/>
      <c r="C9720" s="134"/>
      <c r="D9720" s="134"/>
      <c r="E9720" s="135"/>
      <c r="F9720" s="135"/>
      <c r="G9720" s="135"/>
    </row>
    <row r="9721" spans="2:7" hidden="1">
      <c r="B9721" s="134"/>
      <c r="C9721" s="134"/>
      <c r="D9721" s="134"/>
      <c r="E9721" s="135"/>
      <c r="F9721" s="135"/>
      <c r="G9721" s="135"/>
    </row>
    <row r="9722" spans="2:7" hidden="1">
      <c r="B9722" s="134"/>
      <c r="C9722" s="134"/>
      <c r="D9722" s="134"/>
      <c r="E9722" s="135"/>
      <c r="F9722" s="135"/>
      <c r="G9722" s="135"/>
    </row>
    <row r="9723" spans="2:7" hidden="1">
      <c r="B9723" s="134"/>
      <c r="C9723" s="134"/>
      <c r="D9723" s="134"/>
      <c r="E9723" s="135"/>
      <c r="F9723" s="135"/>
      <c r="G9723" s="135"/>
    </row>
    <row r="9724" spans="2:7" hidden="1">
      <c r="B9724" s="134"/>
      <c r="C9724" s="134"/>
      <c r="D9724" s="134"/>
      <c r="E9724" s="135"/>
      <c r="F9724" s="135"/>
      <c r="G9724" s="135"/>
    </row>
    <row r="9725" spans="2:7" hidden="1">
      <c r="B9725" s="134"/>
      <c r="C9725" s="134"/>
      <c r="D9725" s="134"/>
      <c r="E9725" s="135"/>
      <c r="F9725" s="135"/>
      <c r="G9725" s="135"/>
    </row>
    <row r="9726" spans="2:7" hidden="1">
      <c r="B9726" s="134"/>
      <c r="C9726" s="134"/>
      <c r="D9726" s="134"/>
      <c r="E9726" s="135"/>
      <c r="F9726" s="135"/>
      <c r="G9726" s="135"/>
    </row>
    <row r="9727" spans="2:7" hidden="1">
      <c r="B9727" s="134"/>
      <c r="C9727" s="134"/>
      <c r="D9727" s="134"/>
      <c r="E9727" s="135"/>
      <c r="F9727" s="135"/>
      <c r="G9727" s="135"/>
    </row>
    <row r="9728" spans="2:7" hidden="1">
      <c r="B9728" s="134"/>
      <c r="C9728" s="134"/>
      <c r="D9728" s="134"/>
      <c r="E9728" s="135"/>
      <c r="F9728" s="135"/>
      <c r="G9728" s="135"/>
    </row>
    <row r="9729" spans="2:7" hidden="1">
      <c r="B9729" s="134"/>
      <c r="C9729" s="134"/>
      <c r="D9729" s="134"/>
      <c r="E9729" s="135"/>
      <c r="F9729" s="135"/>
      <c r="G9729" s="135"/>
    </row>
    <row r="9730" spans="2:7" hidden="1">
      <c r="B9730" s="134"/>
      <c r="C9730" s="134"/>
      <c r="D9730" s="134"/>
      <c r="E9730" s="135"/>
      <c r="F9730" s="135"/>
      <c r="G9730" s="135"/>
    </row>
    <row r="9731" spans="2:7" hidden="1">
      <c r="B9731" s="134"/>
      <c r="C9731" s="134"/>
      <c r="D9731" s="134"/>
      <c r="E9731" s="135"/>
      <c r="F9731" s="135"/>
      <c r="G9731" s="135"/>
    </row>
    <row r="9732" spans="2:7" hidden="1">
      <c r="B9732" s="134"/>
      <c r="C9732" s="134"/>
      <c r="D9732" s="134"/>
      <c r="E9732" s="135"/>
      <c r="F9732" s="135"/>
      <c r="G9732" s="135"/>
    </row>
    <row r="9733" spans="2:7" hidden="1">
      <c r="B9733" s="134"/>
      <c r="C9733" s="134"/>
      <c r="D9733" s="134"/>
      <c r="E9733" s="135"/>
      <c r="F9733" s="135"/>
      <c r="G9733" s="135"/>
    </row>
    <row r="9734" spans="2:7" hidden="1">
      <c r="B9734" s="134"/>
      <c r="C9734" s="134"/>
      <c r="D9734" s="134"/>
      <c r="E9734" s="135"/>
      <c r="F9734" s="135"/>
      <c r="G9734" s="135"/>
    </row>
    <row r="9735" spans="2:7" hidden="1">
      <c r="B9735" s="134"/>
      <c r="C9735" s="134"/>
      <c r="D9735" s="134"/>
      <c r="E9735" s="135"/>
      <c r="F9735" s="135"/>
      <c r="G9735" s="135"/>
    </row>
    <row r="9736" spans="2:7" hidden="1">
      <c r="B9736" s="134"/>
      <c r="C9736" s="134"/>
      <c r="D9736" s="134"/>
      <c r="E9736" s="135"/>
      <c r="F9736" s="135"/>
      <c r="G9736" s="135"/>
    </row>
    <row r="9737" spans="2:7" hidden="1">
      <c r="B9737" s="134"/>
      <c r="C9737" s="134"/>
      <c r="D9737" s="134"/>
      <c r="E9737" s="135"/>
      <c r="F9737" s="135"/>
      <c r="G9737" s="135"/>
    </row>
    <row r="9738" spans="2:7" hidden="1">
      <c r="B9738" s="134"/>
      <c r="C9738" s="134"/>
      <c r="D9738" s="134"/>
      <c r="E9738" s="135"/>
      <c r="F9738" s="135"/>
      <c r="G9738" s="135"/>
    </row>
    <row r="9739" spans="2:7" hidden="1">
      <c r="B9739" s="134"/>
      <c r="C9739" s="134"/>
      <c r="D9739" s="134"/>
      <c r="E9739" s="135"/>
      <c r="F9739" s="135"/>
      <c r="G9739" s="135"/>
    </row>
    <row r="9740" spans="2:7" hidden="1">
      <c r="B9740" s="134"/>
      <c r="C9740" s="134"/>
      <c r="D9740" s="134"/>
      <c r="E9740" s="135"/>
      <c r="F9740" s="135"/>
      <c r="G9740" s="135"/>
    </row>
    <row r="9741" spans="2:7" hidden="1">
      <c r="B9741" s="134"/>
      <c r="C9741" s="134"/>
      <c r="D9741" s="134"/>
      <c r="E9741" s="135"/>
      <c r="F9741" s="135"/>
      <c r="G9741" s="135"/>
    </row>
    <row r="9742" spans="2:7" hidden="1">
      <c r="B9742" s="134"/>
      <c r="C9742" s="134"/>
      <c r="D9742" s="134"/>
      <c r="E9742" s="135"/>
      <c r="F9742" s="135"/>
      <c r="G9742" s="135"/>
    </row>
    <row r="9743" spans="2:7" hidden="1">
      <c r="B9743" s="134"/>
      <c r="C9743" s="134"/>
      <c r="D9743" s="134"/>
      <c r="E9743" s="135"/>
      <c r="F9743" s="135"/>
      <c r="G9743" s="135"/>
    </row>
    <row r="9744" spans="2:7" hidden="1">
      <c r="B9744" s="134"/>
      <c r="C9744" s="134"/>
      <c r="D9744" s="134"/>
      <c r="E9744" s="135"/>
      <c r="F9744" s="135"/>
      <c r="G9744" s="135"/>
    </row>
    <row r="9745" spans="2:7" hidden="1">
      <c r="B9745" s="134"/>
      <c r="C9745" s="134"/>
      <c r="D9745" s="134"/>
      <c r="E9745" s="135"/>
      <c r="F9745" s="135"/>
      <c r="G9745" s="135"/>
    </row>
    <row r="9746" spans="2:7" hidden="1">
      <c r="B9746" s="134"/>
      <c r="C9746" s="134"/>
      <c r="D9746" s="134"/>
      <c r="E9746" s="135"/>
      <c r="F9746" s="135"/>
      <c r="G9746" s="135"/>
    </row>
    <row r="9747" spans="2:7" hidden="1">
      <c r="B9747" s="134"/>
      <c r="C9747" s="134"/>
      <c r="D9747" s="134"/>
      <c r="E9747" s="135"/>
      <c r="F9747" s="135"/>
      <c r="G9747" s="135"/>
    </row>
    <row r="9748" spans="2:7" hidden="1">
      <c r="B9748" s="134"/>
      <c r="C9748" s="134"/>
      <c r="D9748" s="134"/>
      <c r="E9748" s="135"/>
      <c r="F9748" s="135"/>
      <c r="G9748" s="135"/>
    </row>
    <row r="9749" spans="2:7" hidden="1">
      <c r="B9749" s="134"/>
      <c r="C9749" s="134"/>
      <c r="D9749" s="134"/>
      <c r="E9749" s="135"/>
      <c r="F9749" s="135"/>
      <c r="G9749" s="135"/>
    </row>
    <row r="9750" spans="2:7" hidden="1">
      <c r="B9750" s="134"/>
      <c r="C9750" s="134"/>
      <c r="D9750" s="134"/>
      <c r="E9750" s="135"/>
      <c r="F9750" s="135"/>
      <c r="G9750" s="135"/>
    </row>
    <row r="9751" spans="2:7" hidden="1">
      <c r="B9751" s="134"/>
      <c r="C9751" s="134"/>
      <c r="D9751" s="134"/>
      <c r="E9751" s="135"/>
      <c r="F9751" s="135"/>
      <c r="G9751" s="135"/>
    </row>
    <row r="9752" spans="2:7" hidden="1">
      <c r="B9752" s="134"/>
      <c r="C9752" s="134"/>
      <c r="D9752" s="134"/>
      <c r="E9752" s="135"/>
      <c r="F9752" s="135"/>
      <c r="G9752" s="135"/>
    </row>
    <row r="9753" spans="2:7" hidden="1">
      <c r="B9753" s="134"/>
      <c r="C9753" s="134"/>
      <c r="D9753" s="134"/>
      <c r="E9753" s="135"/>
      <c r="F9753" s="135"/>
      <c r="G9753" s="135"/>
    </row>
    <row r="9754" spans="2:7" hidden="1">
      <c r="B9754" s="134"/>
      <c r="C9754" s="134"/>
      <c r="D9754" s="134"/>
      <c r="E9754" s="135"/>
      <c r="F9754" s="135"/>
      <c r="G9754" s="135"/>
    </row>
    <row r="9755" spans="2:7" hidden="1">
      <c r="B9755" s="134"/>
      <c r="C9755" s="134"/>
      <c r="D9755" s="134"/>
      <c r="E9755" s="135"/>
      <c r="F9755" s="135"/>
      <c r="G9755" s="135"/>
    </row>
    <row r="9756" spans="2:7" hidden="1">
      <c r="B9756" s="134"/>
      <c r="C9756" s="134"/>
      <c r="D9756" s="134"/>
      <c r="E9756" s="135"/>
      <c r="F9756" s="135"/>
      <c r="G9756" s="135"/>
    </row>
    <row r="9757" spans="2:7" hidden="1">
      <c r="B9757" s="134"/>
      <c r="C9757" s="134"/>
      <c r="D9757" s="134"/>
      <c r="E9757" s="135"/>
      <c r="F9757" s="135"/>
      <c r="G9757" s="135"/>
    </row>
    <row r="9758" spans="2:7" hidden="1">
      <c r="B9758" s="134"/>
      <c r="C9758" s="134"/>
      <c r="D9758" s="134"/>
      <c r="E9758" s="135"/>
      <c r="F9758" s="135"/>
      <c r="G9758" s="135"/>
    </row>
    <row r="9759" spans="2:7" hidden="1">
      <c r="B9759" s="134"/>
      <c r="C9759" s="134"/>
      <c r="D9759" s="134"/>
      <c r="E9759" s="135"/>
      <c r="F9759" s="135"/>
      <c r="G9759" s="135"/>
    </row>
    <row r="9760" spans="2:7" hidden="1">
      <c r="B9760" s="134"/>
      <c r="C9760" s="134"/>
      <c r="D9760" s="134"/>
      <c r="E9760" s="135"/>
      <c r="F9760" s="135"/>
      <c r="G9760" s="135"/>
    </row>
    <row r="9761" spans="2:7" hidden="1">
      <c r="B9761" s="134"/>
      <c r="C9761" s="134"/>
      <c r="D9761" s="134"/>
      <c r="E9761" s="135"/>
      <c r="F9761" s="135"/>
      <c r="G9761" s="135"/>
    </row>
    <row r="9762" spans="2:7" hidden="1">
      <c r="B9762" s="134"/>
      <c r="C9762" s="134"/>
      <c r="D9762" s="134"/>
      <c r="E9762" s="135"/>
      <c r="F9762" s="135"/>
      <c r="G9762" s="135"/>
    </row>
    <row r="9763" spans="2:7" hidden="1">
      <c r="B9763" s="134"/>
      <c r="C9763" s="134"/>
      <c r="D9763" s="134"/>
      <c r="E9763" s="135"/>
      <c r="F9763" s="135"/>
      <c r="G9763" s="135"/>
    </row>
    <row r="9764" spans="2:7" hidden="1">
      <c r="B9764" s="134"/>
      <c r="C9764" s="134"/>
      <c r="D9764" s="134"/>
      <c r="E9764" s="135"/>
      <c r="F9764" s="135"/>
      <c r="G9764" s="135"/>
    </row>
    <row r="9765" spans="2:7" hidden="1">
      <c r="B9765" s="134"/>
      <c r="C9765" s="134"/>
      <c r="D9765" s="134"/>
      <c r="E9765" s="135"/>
      <c r="F9765" s="135"/>
      <c r="G9765" s="135"/>
    </row>
    <row r="9766" spans="2:7" hidden="1">
      <c r="B9766" s="134"/>
      <c r="C9766" s="134"/>
      <c r="D9766" s="134"/>
      <c r="E9766" s="135"/>
      <c r="F9766" s="135"/>
      <c r="G9766" s="135"/>
    </row>
    <row r="9767" spans="2:7" hidden="1">
      <c r="B9767" s="134"/>
      <c r="C9767" s="134"/>
      <c r="D9767" s="134"/>
      <c r="E9767" s="135"/>
      <c r="F9767" s="135"/>
      <c r="G9767" s="135"/>
    </row>
    <row r="9768" spans="2:7" hidden="1">
      <c r="B9768" s="134"/>
      <c r="C9768" s="134"/>
      <c r="D9768" s="134"/>
      <c r="E9768" s="135"/>
      <c r="F9768" s="135"/>
      <c r="G9768" s="135"/>
    </row>
    <row r="9769" spans="2:7" hidden="1">
      <c r="B9769" s="134"/>
      <c r="C9769" s="134"/>
      <c r="D9769" s="134"/>
      <c r="E9769" s="135"/>
      <c r="F9769" s="135"/>
      <c r="G9769" s="135"/>
    </row>
    <row r="9770" spans="2:7" hidden="1">
      <c r="B9770" s="134"/>
      <c r="C9770" s="134"/>
      <c r="D9770" s="134"/>
      <c r="E9770" s="135"/>
      <c r="F9770" s="135"/>
      <c r="G9770" s="135"/>
    </row>
    <row r="9771" spans="2:7" hidden="1">
      <c r="B9771" s="134"/>
      <c r="C9771" s="134"/>
      <c r="D9771" s="134"/>
      <c r="E9771" s="135"/>
      <c r="F9771" s="135"/>
      <c r="G9771" s="135"/>
    </row>
    <row r="9772" spans="2:7" hidden="1">
      <c r="B9772" s="134"/>
      <c r="C9772" s="134"/>
      <c r="D9772" s="134"/>
      <c r="E9772" s="135"/>
      <c r="F9772" s="135"/>
      <c r="G9772" s="135"/>
    </row>
    <row r="9773" spans="2:7" hidden="1">
      <c r="B9773" s="134"/>
      <c r="C9773" s="134"/>
      <c r="D9773" s="134"/>
      <c r="E9773" s="135"/>
      <c r="F9773" s="135"/>
      <c r="G9773" s="135"/>
    </row>
    <row r="9774" spans="2:7" hidden="1">
      <c r="B9774" s="134"/>
      <c r="C9774" s="134"/>
      <c r="D9774" s="134"/>
      <c r="E9774" s="135"/>
      <c r="F9774" s="135"/>
      <c r="G9774" s="135"/>
    </row>
    <row r="9775" spans="2:7" hidden="1">
      <c r="B9775" s="134"/>
      <c r="C9775" s="134"/>
      <c r="D9775" s="134"/>
      <c r="E9775" s="135"/>
      <c r="F9775" s="135"/>
      <c r="G9775" s="135"/>
    </row>
    <row r="9776" spans="2:7" hidden="1">
      <c r="B9776" s="134"/>
      <c r="C9776" s="134"/>
      <c r="D9776" s="134"/>
      <c r="E9776" s="135"/>
      <c r="F9776" s="135"/>
      <c r="G9776" s="135"/>
    </row>
    <row r="9777" spans="2:7" hidden="1">
      <c r="B9777" s="134"/>
      <c r="C9777" s="134"/>
      <c r="D9777" s="134"/>
      <c r="E9777" s="135"/>
      <c r="F9777" s="135"/>
      <c r="G9777" s="135"/>
    </row>
    <row r="9778" spans="2:7" hidden="1">
      <c r="B9778" s="134"/>
      <c r="C9778" s="134"/>
      <c r="D9778" s="134"/>
      <c r="E9778" s="135"/>
      <c r="F9778" s="135"/>
      <c r="G9778" s="135"/>
    </row>
    <row r="9779" spans="2:7" hidden="1">
      <c r="B9779" s="134"/>
      <c r="C9779" s="134"/>
      <c r="D9779" s="134"/>
      <c r="E9779" s="135"/>
      <c r="F9779" s="135"/>
      <c r="G9779" s="135"/>
    </row>
    <row r="9780" spans="2:7" hidden="1">
      <c r="B9780" s="134"/>
      <c r="C9780" s="134"/>
      <c r="D9780" s="134"/>
      <c r="E9780" s="135"/>
      <c r="F9780" s="135"/>
      <c r="G9780" s="135"/>
    </row>
    <row r="9781" spans="2:7" hidden="1">
      <c r="B9781" s="134"/>
      <c r="C9781" s="134"/>
      <c r="D9781" s="134"/>
      <c r="E9781" s="135"/>
      <c r="F9781" s="135"/>
      <c r="G9781" s="135"/>
    </row>
    <row r="9782" spans="2:7" hidden="1">
      <c r="B9782" s="134"/>
      <c r="C9782" s="134"/>
      <c r="D9782" s="134"/>
      <c r="E9782" s="135"/>
      <c r="F9782" s="135"/>
      <c r="G9782" s="135"/>
    </row>
    <row r="9783" spans="2:7" hidden="1">
      <c r="B9783" s="134"/>
      <c r="C9783" s="134"/>
      <c r="D9783" s="134"/>
      <c r="E9783" s="135"/>
      <c r="F9783" s="135"/>
      <c r="G9783" s="135"/>
    </row>
    <row r="9784" spans="2:7" hidden="1">
      <c r="B9784" s="134"/>
      <c r="C9784" s="134"/>
      <c r="D9784" s="134"/>
      <c r="E9784" s="135"/>
      <c r="F9784" s="135"/>
      <c r="G9784" s="135"/>
    </row>
    <row r="9785" spans="2:7" hidden="1">
      <c r="B9785" s="134"/>
      <c r="C9785" s="134"/>
      <c r="D9785" s="134"/>
      <c r="E9785" s="135"/>
      <c r="F9785" s="135"/>
      <c r="G9785" s="135"/>
    </row>
    <row r="9786" spans="2:7" hidden="1">
      <c r="B9786" s="134"/>
      <c r="C9786" s="134"/>
      <c r="D9786" s="134"/>
      <c r="E9786" s="135"/>
      <c r="F9786" s="135"/>
      <c r="G9786" s="135"/>
    </row>
    <row r="9787" spans="2:7" hidden="1">
      <c r="B9787" s="134"/>
      <c r="C9787" s="134"/>
      <c r="D9787" s="134"/>
      <c r="E9787" s="135"/>
      <c r="F9787" s="135"/>
      <c r="G9787" s="135"/>
    </row>
    <row r="9788" spans="2:7" hidden="1">
      <c r="B9788" s="134"/>
      <c r="C9788" s="134"/>
      <c r="D9788" s="134"/>
      <c r="E9788" s="135"/>
      <c r="F9788" s="135"/>
      <c r="G9788" s="135"/>
    </row>
    <row r="9789" spans="2:7" hidden="1">
      <c r="B9789" s="134"/>
      <c r="C9789" s="134"/>
      <c r="D9789" s="134"/>
      <c r="E9789" s="135"/>
      <c r="F9789" s="135"/>
      <c r="G9789" s="135"/>
    </row>
    <row r="9790" spans="2:7" hidden="1">
      <c r="B9790" s="134"/>
      <c r="C9790" s="134"/>
      <c r="D9790" s="134"/>
      <c r="E9790" s="135"/>
      <c r="F9790" s="135"/>
      <c r="G9790" s="135"/>
    </row>
    <row r="9791" spans="2:7" hidden="1">
      <c r="B9791" s="134"/>
      <c r="C9791" s="134"/>
      <c r="D9791" s="134"/>
      <c r="E9791" s="135"/>
      <c r="F9791" s="135"/>
      <c r="G9791" s="135"/>
    </row>
    <row r="9792" spans="2:7" hidden="1">
      <c r="B9792" s="134"/>
      <c r="C9792" s="134"/>
      <c r="D9792" s="134"/>
      <c r="E9792" s="135"/>
      <c r="F9792" s="135"/>
      <c r="G9792" s="135"/>
    </row>
    <row r="9793" spans="2:7" hidden="1">
      <c r="B9793" s="134"/>
      <c r="C9793" s="134"/>
      <c r="D9793" s="134"/>
      <c r="E9793" s="135"/>
      <c r="F9793" s="135"/>
      <c r="G9793" s="135"/>
    </row>
    <row r="9794" spans="2:7" hidden="1">
      <c r="B9794" s="134"/>
      <c r="C9794" s="134"/>
      <c r="D9794" s="134"/>
      <c r="E9794" s="135"/>
      <c r="F9794" s="135"/>
      <c r="G9794" s="135"/>
    </row>
    <row r="9795" spans="2:7" hidden="1">
      <c r="B9795" s="134"/>
      <c r="C9795" s="134"/>
      <c r="D9795" s="134"/>
      <c r="E9795" s="135"/>
      <c r="F9795" s="135"/>
      <c r="G9795" s="135"/>
    </row>
    <row r="9796" spans="2:7" hidden="1">
      <c r="B9796" s="134"/>
      <c r="C9796" s="134"/>
      <c r="D9796" s="134"/>
      <c r="E9796" s="135"/>
      <c r="F9796" s="135"/>
      <c r="G9796" s="135"/>
    </row>
    <row r="9797" spans="2:7" hidden="1">
      <c r="B9797" s="134"/>
      <c r="C9797" s="134"/>
      <c r="D9797" s="134"/>
      <c r="E9797" s="135"/>
      <c r="F9797" s="135"/>
      <c r="G9797" s="135"/>
    </row>
    <row r="9798" spans="2:7" hidden="1">
      <c r="B9798" s="134"/>
      <c r="C9798" s="134"/>
      <c r="D9798" s="134"/>
      <c r="E9798" s="135"/>
      <c r="F9798" s="135"/>
      <c r="G9798" s="135"/>
    </row>
    <row r="9799" spans="2:7" hidden="1">
      <c r="B9799" s="134"/>
      <c r="C9799" s="134"/>
      <c r="D9799" s="134"/>
      <c r="E9799" s="135"/>
      <c r="F9799" s="135"/>
      <c r="G9799" s="135"/>
    </row>
    <row r="9800" spans="2:7" hidden="1">
      <c r="B9800" s="134"/>
      <c r="C9800" s="134"/>
      <c r="D9800" s="134"/>
      <c r="E9800" s="135"/>
      <c r="F9800" s="135"/>
      <c r="G9800" s="135"/>
    </row>
    <row r="9801" spans="2:7" hidden="1">
      <c r="B9801" s="134"/>
      <c r="C9801" s="134"/>
      <c r="D9801" s="134"/>
      <c r="E9801" s="135"/>
      <c r="F9801" s="135"/>
      <c r="G9801" s="135"/>
    </row>
    <row r="9802" spans="2:7" hidden="1">
      <c r="B9802" s="134"/>
      <c r="C9802" s="134"/>
      <c r="D9802" s="134"/>
      <c r="E9802" s="135"/>
      <c r="F9802" s="135"/>
      <c r="G9802" s="135"/>
    </row>
    <row r="9803" spans="2:7" hidden="1">
      <c r="B9803" s="134"/>
      <c r="C9803" s="134"/>
      <c r="D9803" s="134"/>
      <c r="E9803" s="135"/>
      <c r="F9803" s="135"/>
      <c r="G9803" s="135"/>
    </row>
    <row r="9804" spans="2:7" hidden="1">
      <c r="B9804" s="134"/>
      <c r="C9804" s="134"/>
      <c r="D9804" s="134"/>
      <c r="E9804" s="135"/>
      <c r="F9804" s="135"/>
      <c r="G9804" s="135"/>
    </row>
    <row r="9805" spans="2:7" hidden="1">
      <c r="B9805" s="134"/>
      <c r="C9805" s="134"/>
      <c r="D9805" s="134"/>
      <c r="E9805" s="135"/>
      <c r="F9805" s="135"/>
      <c r="G9805" s="135"/>
    </row>
    <row r="9806" spans="2:7" hidden="1">
      <c r="B9806" s="134"/>
      <c r="C9806" s="134"/>
      <c r="D9806" s="134"/>
      <c r="E9806" s="135"/>
      <c r="F9806" s="135"/>
      <c r="G9806" s="135"/>
    </row>
    <row r="9807" spans="2:7" hidden="1">
      <c r="B9807" s="134"/>
      <c r="C9807" s="134"/>
      <c r="D9807" s="134"/>
      <c r="E9807" s="135"/>
      <c r="F9807" s="135"/>
      <c r="G9807" s="135"/>
    </row>
    <row r="9808" spans="2:7" hidden="1">
      <c r="B9808" s="134"/>
      <c r="C9808" s="134"/>
      <c r="D9808" s="134"/>
      <c r="E9808" s="135"/>
      <c r="F9808" s="135"/>
      <c r="G9808" s="135"/>
    </row>
    <row r="9809" spans="2:7" hidden="1">
      <c r="B9809" s="134"/>
      <c r="C9809" s="134"/>
      <c r="D9809" s="134"/>
      <c r="E9809" s="135"/>
      <c r="F9809" s="135"/>
      <c r="G9809" s="135"/>
    </row>
    <row r="9810" spans="2:7" hidden="1">
      <c r="B9810" s="134"/>
      <c r="C9810" s="134"/>
      <c r="D9810" s="134"/>
      <c r="E9810" s="135"/>
      <c r="F9810" s="135"/>
      <c r="G9810" s="135"/>
    </row>
    <row r="9811" spans="2:7" hidden="1">
      <c r="B9811" s="134"/>
      <c r="C9811" s="134"/>
      <c r="D9811" s="134"/>
      <c r="E9811" s="135"/>
      <c r="F9811" s="135"/>
      <c r="G9811" s="135"/>
    </row>
    <row r="9812" spans="2:7" hidden="1">
      <c r="B9812" s="134"/>
      <c r="C9812" s="134"/>
      <c r="D9812" s="134"/>
      <c r="E9812" s="135"/>
      <c r="F9812" s="135"/>
      <c r="G9812" s="135"/>
    </row>
    <row r="9813" spans="2:7" hidden="1">
      <c r="B9813" s="134"/>
      <c r="C9813" s="134"/>
      <c r="D9813" s="134"/>
      <c r="E9813" s="135"/>
      <c r="F9813" s="135"/>
      <c r="G9813" s="135"/>
    </row>
    <row r="9814" spans="2:7" hidden="1">
      <c r="B9814" s="134"/>
      <c r="C9814" s="134"/>
      <c r="D9814" s="134"/>
      <c r="E9814" s="135"/>
      <c r="F9814" s="135"/>
      <c r="G9814" s="135"/>
    </row>
    <row r="9815" spans="2:7" hidden="1">
      <c r="B9815" s="134"/>
      <c r="C9815" s="134"/>
      <c r="D9815" s="134"/>
      <c r="E9815" s="135"/>
      <c r="F9815" s="135"/>
      <c r="G9815" s="135"/>
    </row>
    <row r="9816" spans="2:7" hidden="1">
      <c r="B9816" s="134"/>
      <c r="C9816" s="134"/>
      <c r="D9816" s="134"/>
      <c r="E9816" s="135"/>
      <c r="F9816" s="135"/>
      <c r="G9816" s="135"/>
    </row>
    <row r="9817" spans="2:7" hidden="1">
      <c r="B9817" s="134"/>
      <c r="C9817" s="134"/>
      <c r="D9817" s="134"/>
      <c r="E9817" s="135"/>
      <c r="F9817" s="135"/>
      <c r="G9817" s="135"/>
    </row>
    <row r="9818" spans="2:7" hidden="1">
      <c r="B9818" s="134"/>
      <c r="C9818" s="134"/>
      <c r="D9818" s="134"/>
      <c r="E9818" s="135"/>
      <c r="F9818" s="135"/>
      <c r="G9818" s="135"/>
    </row>
    <row r="9819" spans="2:7" hidden="1">
      <c r="B9819" s="134"/>
      <c r="C9819" s="134"/>
      <c r="D9819" s="134"/>
      <c r="E9819" s="135"/>
      <c r="F9819" s="135"/>
      <c r="G9819" s="135"/>
    </row>
    <row r="9820" spans="2:7" hidden="1">
      <c r="B9820" s="134"/>
      <c r="C9820" s="134"/>
      <c r="D9820" s="134"/>
      <c r="E9820" s="135"/>
      <c r="F9820" s="135"/>
      <c r="G9820" s="135"/>
    </row>
    <row r="9821" spans="2:7" hidden="1">
      <c r="B9821" s="134"/>
      <c r="C9821" s="134"/>
      <c r="D9821" s="134"/>
      <c r="E9821" s="135"/>
      <c r="F9821" s="135"/>
      <c r="G9821" s="135"/>
    </row>
    <row r="9822" spans="2:7" hidden="1">
      <c r="B9822" s="134"/>
      <c r="C9822" s="134"/>
      <c r="D9822" s="134"/>
      <c r="E9822" s="135"/>
      <c r="F9822" s="135"/>
      <c r="G9822" s="135"/>
    </row>
    <row r="9823" spans="2:7" hidden="1">
      <c r="B9823" s="134"/>
      <c r="C9823" s="134"/>
      <c r="D9823" s="134"/>
      <c r="E9823" s="135"/>
      <c r="F9823" s="135"/>
      <c r="G9823" s="135"/>
    </row>
    <row r="9824" spans="2:7" hidden="1">
      <c r="B9824" s="134"/>
      <c r="C9824" s="134"/>
      <c r="D9824" s="134"/>
      <c r="E9824" s="135"/>
      <c r="F9824" s="135"/>
      <c r="G9824" s="135"/>
    </row>
    <row r="9825" spans="2:7" hidden="1">
      <c r="B9825" s="134"/>
      <c r="C9825" s="134"/>
      <c r="D9825" s="134"/>
      <c r="E9825" s="135"/>
      <c r="F9825" s="135"/>
      <c r="G9825" s="135"/>
    </row>
    <row r="9826" spans="2:7" hidden="1">
      <c r="B9826" s="134"/>
      <c r="C9826" s="134"/>
      <c r="D9826" s="134"/>
      <c r="E9826" s="135"/>
      <c r="F9826" s="135"/>
      <c r="G9826" s="135"/>
    </row>
    <row r="9827" spans="2:7" hidden="1">
      <c r="B9827" s="134"/>
      <c r="C9827" s="134"/>
      <c r="D9827" s="134"/>
      <c r="E9827" s="135"/>
      <c r="F9827" s="135"/>
      <c r="G9827" s="135"/>
    </row>
    <row r="9828" spans="2:7" hidden="1">
      <c r="B9828" s="134"/>
      <c r="C9828" s="134"/>
      <c r="D9828" s="134"/>
      <c r="E9828" s="135"/>
      <c r="F9828" s="135"/>
      <c r="G9828" s="135"/>
    </row>
    <row r="9829" spans="2:7" hidden="1">
      <c r="B9829" s="134"/>
      <c r="C9829" s="134"/>
      <c r="D9829" s="134"/>
      <c r="E9829" s="135"/>
      <c r="F9829" s="135"/>
      <c r="G9829" s="135"/>
    </row>
    <row r="9830" spans="2:7" hidden="1">
      <c r="B9830" s="134"/>
      <c r="C9830" s="134"/>
      <c r="D9830" s="134"/>
      <c r="E9830" s="135"/>
      <c r="F9830" s="135"/>
      <c r="G9830" s="135"/>
    </row>
    <row r="9831" spans="2:7" hidden="1">
      <c r="B9831" s="134"/>
      <c r="C9831" s="134"/>
      <c r="D9831" s="134"/>
      <c r="E9831" s="135"/>
      <c r="F9831" s="135"/>
      <c r="G9831" s="135"/>
    </row>
    <row r="9832" spans="2:7" hidden="1">
      <c r="B9832" s="134"/>
      <c r="C9832" s="134"/>
      <c r="D9832" s="134"/>
      <c r="E9832" s="135"/>
      <c r="F9832" s="135"/>
      <c r="G9832" s="135"/>
    </row>
    <row r="9833" spans="2:7" hidden="1">
      <c r="B9833" s="134"/>
      <c r="C9833" s="134"/>
      <c r="D9833" s="134"/>
      <c r="E9833" s="135"/>
      <c r="F9833" s="135"/>
      <c r="G9833" s="135"/>
    </row>
    <row r="9834" spans="2:7" hidden="1">
      <c r="B9834" s="134"/>
      <c r="C9834" s="134"/>
      <c r="D9834" s="134"/>
      <c r="E9834" s="135"/>
      <c r="F9834" s="135"/>
      <c r="G9834" s="135"/>
    </row>
    <row r="9835" spans="2:7" hidden="1">
      <c r="B9835" s="134"/>
      <c r="C9835" s="134"/>
      <c r="D9835" s="134"/>
      <c r="E9835" s="135"/>
      <c r="F9835" s="135"/>
      <c r="G9835" s="135"/>
    </row>
    <row r="9836" spans="2:7" hidden="1">
      <c r="B9836" s="134"/>
      <c r="C9836" s="134"/>
      <c r="D9836" s="134"/>
      <c r="E9836" s="135"/>
      <c r="F9836" s="135"/>
      <c r="G9836" s="135"/>
    </row>
    <row r="9837" spans="2:7" hidden="1">
      <c r="B9837" s="134"/>
      <c r="C9837" s="134"/>
      <c r="D9837" s="134"/>
      <c r="E9837" s="135"/>
      <c r="F9837" s="135"/>
      <c r="G9837" s="135"/>
    </row>
    <row r="9838" spans="2:7" hidden="1">
      <c r="B9838" s="134"/>
      <c r="C9838" s="134"/>
      <c r="D9838" s="134"/>
      <c r="E9838" s="135"/>
      <c r="F9838" s="135"/>
      <c r="G9838" s="135"/>
    </row>
    <row r="9839" spans="2:7" hidden="1">
      <c r="B9839" s="134"/>
      <c r="C9839" s="134"/>
      <c r="D9839" s="134"/>
      <c r="E9839" s="135"/>
      <c r="F9839" s="135"/>
      <c r="G9839" s="135"/>
    </row>
    <row r="9840" spans="2:7" hidden="1">
      <c r="B9840" s="134"/>
      <c r="C9840" s="134"/>
      <c r="D9840" s="134"/>
      <c r="E9840" s="135"/>
      <c r="F9840" s="135"/>
      <c r="G9840" s="135"/>
    </row>
    <row r="9841" spans="2:7" hidden="1">
      <c r="B9841" s="134"/>
      <c r="C9841" s="134"/>
      <c r="D9841" s="134"/>
      <c r="E9841" s="135"/>
      <c r="F9841" s="135"/>
      <c r="G9841" s="135"/>
    </row>
    <row r="9842" spans="2:7" hidden="1">
      <c r="B9842" s="134"/>
      <c r="C9842" s="134"/>
      <c r="D9842" s="134"/>
      <c r="E9842" s="135"/>
      <c r="F9842" s="135"/>
      <c r="G9842" s="135"/>
    </row>
    <row r="9843" spans="2:7" hidden="1">
      <c r="B9843" s="134"/>
      <c r="C9843" s="134"/>
      <c r="D9843" s="134"/>
      <c r="E9843" s="135"/>
      <c r="F9843" s="135"/>
      <c r="G9843" s="135"/>
    </row>
    <row r="9844" spans="2:7" hidden="1">
      <c r="B9844" s="134"/>
      <c r="C9844" s="134"/>
      <c r="D9844" s="134"/>
      <c r="E9844" s="135"/>
      <c r="F9844" s="135"/>
      <c r="G9844" s="135"/>
    </row>
    <row r="9845" spans="2:7" hidden="1">
      <c r="B9845" s="134"/>
      <c r="C9845" s="134"/>
      <c r="D9845" s="134"/>
      <c r="E9845" s="135"/>
      <c r="F9845" s="135"/>
      <c r="G9845" s="135"/>
    </row>
    <row r="9846" spans="2:7" hidden="1">
      <c r="B9846" s="134"/>
      <c r="C9846" s="134"/>
      <c r="D9846" s="134"/>
      <c r="E9846" s="135"/>
      <c r="F9846" s="135"/>
      <c r="G9846" s="135"/>
    </row>
    <row r="9847" spans="2:7" hidden="1">
      <c r="B9847" s="134"/>
      <c r="C9847" s="134"/>
      <c r="D9847" s="134"/>
      <c r="E9847" s="135"/>
      <c r="F9847" s="135"/>
      <c r="G9847" s="135"/>
    </row>
    <row r="9848" spans="2:7" hidden="1">
      <c r="B9848" s="134"/>
      <c r="C9848" s="134"/>
      <c r="D9848" s="134"/>
      <c r="E9848" s="135"/>
      <c r="F9848" s="135"/>
      <c r="G9848" s="135"/>
    </row>
    <row r="9849" spans="2:7" hidden="1">
      <c r="B9849" s="134"/>
      <c r="C9849" s="134"/>
      <c r="D9849" s="134"/>
      <c r="E9849" s="135"/>
      <c r="F9849" s="135"/>
      <c r="G9849" s="135"/>
    </row>
    <row r="9850" spans="2:7" hidden="1">
      <c r="B9850" s="134"/>
      <c r="C9850" s="134"/>
      <c r="D9850" s="134"/>
      <c r="E9850" s="135"/>
      <c r="F9850" s="135"/>
      <c r="G9850" s="135"/>
    </row>
    <row r="9851" spans="2:7" hidden="1">
      <c r="B9851" s="134"/>
      <c r="C9851" s="134"/>
      <c r="D9851" s="134"/>
      <c r="E9851" s="135"/>
      <c r="F9851" s="135"/>
      <c r="G9851" s="135"/>
    </row>
    <row r="9852" spans="2:7" hidden="1">
      <c r="B9852" s="134"/>
      <c r="C9852" s="134"/>
      <c r="D9852" s="134"/>
      <c r="E9852" s="135"/>
      <c r="F9852" s="135"/>
      <c r="G9852" s="135"/>
    </row>
    <row r="9853" spans="2:7" hidden="1">
      <c r="B9853" s="134"/>
      <c r="C9853" s="134"/>
      <c r="D9853" s="134"/>
      <c r="E9853" s="135"/>
      <c r="F9853" s="135"/>
      <c r="G9853" s="135"/>
    </row>
    <row r="9854" spans="2:7" hidden="1">
      <c r="B9854" s="134"/>
      <c r="C9854" s="134"/>
      <c r="D9854" s="134"/>
      <c r="E9854" s="135"/>
      <c r="F9854" s="135"/>
      <c r="G9854" s="135"/>
    </row>
    <row r="9855" spans="2:7" hidden="1">
      <c r="B9855" s="134"/>
      <c r="C9855" s="134"/>
      <c r="D9855" s="134"/>
      <c r="E9855" s="135"/>
      <c r="F9855" s="135"/>
      <c r="G9855" s="135"/>
    </row>
    <row r="9856" spans="2:7" hidden="1">
      <c r="B9856" s="134"/>
      <c r="C9856" s="134"/>
      <c r="D9856" s="134"/>
      <c r="E9856" s="135"/>
      <c r="F9856" s="135"/>
      <c r="G9856" s="135"/>
    </row>
    <row r="9857" spans="2:7" hidden="1">
      <c r="B9857" s="134"/>
      <c r="C9857" s="134"/>
      <c r="D9857" s="134"/>
      <c r="E9857" s="135"/>
      <c r="F9857" s="135"/>
      <c r="G9857" s="135"/>
    </row>
    <row r="9858" spans="2:7" hidden="1">
      <c r="B9858" s="134"/>
      <c r="C9858" s="134"/>
      <c r="D9858" s="134"/>
      <c r="E9858" s="135"/>
      <c r="F9858" s="135"/>
      <c r="G9858" s="135"/>
    </row>
    <row r="9859" spans="2:7" hidden="1">
      <c r="B9859" s="134"/>
      <c r="C9859" s="134"/>
      <c r="D9859" s="134"/>
      <c r="E9859" s="135"/>
      <c r="F9859" s="135"/>
      <c r="G9859" s="135"/>
    </row>
    <row r="9860" spans="2:7" hidden="1">
      <c r="B9860" s="134"/>
      <c r="C9860" s="134"/>
      <c r="D9860" s="134"/>
      <c r="E9860" s="135"/>
      <c r="F9860" s="135"/>
      <c r="G9860" s="135"/>
    </row>
    <row r="9861" spans="2:7" hidden="1">
      <c r="B9861" s="134"/>
      <c r="C9861" s="134"/>
      <c r="D9861" s="134"/>
      <c r="E9861" s="135"/>
      <c r="F9861" s="135"/>
      <c r="G9861" s="135"/>
    </row>
    <row r="9862" spans="2:7" hidden="1">
      <c r="B9862" s="134"/>
      <c r="C9862" s="134"/>
      <c r="D9862" s="134"/>
      <c r="E9862" s="135"/>
      <c r="F9862" s="135"/>
      <c r="G9862" s="135"/>
    </row>
    <row r="9863" spans="2:7" hidden="1">
      <c r="B9863" s="134"/>
      <c r="C9863" s="134"/>
      <c r="D9863" s="134"/>
      <c r="E9863" s="135"/>
      <c r="F9863" s="135"/>
      <c r="G9863" s="135"/>
    </row>
    <row r="9864" spans="2:7" hidden="1">
      <c r="B9864" s="134"/>
      <c r="C9864" s="134"/>
      <c r="D9864" s="134"/>
      <c r="E9864" s="135"/>
      <c r="F9864" s="135"/>
      <c r="G9864" s="135"/>
    </row>
    <row r="9865" spans="2:7" hidden="1">
      <c r="B9865" s="134"/>
      <c r="C9865" s="134"/>
      <c r="D9865" s="134"/>
      <c r="E9865" s="135"/>
      <c r="F9865" s="135"/>
      <c r="G9865" s="135"/>
    </row>
    <row r="9866" spans="2:7" hidden="1">
      <c r="B9866" s="134"/>
      <c r="C9866" s="134"/>
      <c r="D9866" s="134"/>
      <c r="E9866" s="135"/>
      <c r="F9866" s="135"/>
      <c r="G9866" s="135"/>
    </row>
    <row r="9867" spans="2:7" hidden="1">
      <c r="B9867" s="134"/>
      <c r="C9867" s="134"/>
      <c r="D9867" s="134"/>
      <c r="E9867" s="135"/>
      <c r="F9867" s="135"/>
      <c r="G9867" s="135"/>
    </row>
    <row r="9868" spans="2:7" hidden="1">
      <c r="B9868" s="134"/>
      <c r="C9868" s="134"/>
      <c r="D9868" s="134"/>
      <c r="E9868" s="135"/>
      <c r="F9868" s="135"/>
      <c r="G9868" s="135"/>
    </row>
    <row r="9869" spans="2:7" hidden="1">
      <c r="B9869" s="134"/>
      <c r="C9869" s="134"/>
      <c r="D9869" s="134"/>
      <c r="E9869" s="135"/>
      <c r="F9869" s="135"/>
      <c r="G9869" s="135"/>
    </row>
    <row r="9870" spans="2:7" hidden="1">
      <c r="B9870" s="134"/>
      <c r="C9870" s="134"/>
      <c r="D9870" s="134"/>
      <c r="E9870" s="135"/>
      <c r="F9870" s="135"/>
      <c r="G9870" s="135"/>
    </row>
    <row r="9871" spans="2:7" hidden="1">
      <c r="B9871" s="134"/>
      <c r="C9871" s="134"/>
      <c r="D9871" s="134"/>
      <c r="E9871" s="135"/>
      <c r="F9871" s="135"/>
      <c r="G9871" s="135"/>
    </row>
    <row r="9872" spans="2:7" hidden="1">
      <c r="B9872" s="134"/>
      <c r="C9872" s="134"/>
      <c r="D9872" s="134"/>
      <c r="E9872" s="135"/>
      <c r="F9872" s="135"/>
      <c r="G9872" s="135"/>
    </row>
    <row r="9873" spans="2:7" hidden="1">
      <c r="B9873" s="134"/>
      <c r="C9873" s="134"/>
      <c r="D9873" s="134"/>
      <c r="E9873" s="135"/>
      <c r="F9873" s="135"/>
      <c r="G9873" s="135"/>
    </row>
    <row r="9874" spans="2:7" hidden="1">
      <c r="B9874" s="134"/>
      <c r="C9874" s="134"/>
      <c r="D9874" s="134"/>
      <c r="E9874" s="135"/>
      <c r="F9874" s="135"/>
      <c r="G9874" s="135"/>
    </row>
    <row r="9875" spans="2:7" hidden="1">
      <c r="B9875" s="134"/>
      <c r="C9875" s="134"/>
      <c r="D9875" s="134"/>
      <c r="E9875" s="135"/>
      <c r="F9875" s="135"/>
      <c r="G9875" s="135"/>
    </row>
    <row r="9876" spans="2:7" hidden="1">
      <c r="B9876" s="134"/>
      <c r="C9876" s="134"/>
      <c r="D9876" s="134"/>
      <c r="E9876" s="135"/>
      <c r="F9876" s="135"/>
      <c r="G9876" s="135"/>
    </row>
    <row r="9877" spans="2:7" hidden="1">
      <c r="B9877" s="134"/>
      <c r="C9877" s="134"/>
      <c r="D9877" s="134"/>
      <c r="E9877" s="135"/>
      <c r="F9877" s="135"/>
      <c r="G9877" s="135"/>
    </row>
    <row r="9878" spans="2:7" hidden="1">
      <c r="B9878" s="134"/>
      <c r="C9878" s="134"/>
      <c r="D9878" s="134"/>
      <c r="E9878" s="135"/>
      <c r="F9878" s="135"/>
      <c r="G9878" s="135"/>
    </row>
    <row r="9879" spans="2:7" hidden="1">
      <c r="B9879" s="134"/>
      <c r="C9879" s="134"/>
      <c r="D9879" s="134"/>
      <c r="E9879" s="135"/>
      <c r="F9879" s="135"/>
      <c r="G9879" s="135"/>
    </row>
    <row r="9880" spans="2:7" hidden="1">
      <c r="B9880" s="134"/>
      <c r="C9880" s="134"/>
      <c r="D9880" s="134"/>
      <c r="E9880" s="135"/>
      <c r="F9880" s="135"/>
      <c r="G9880" s="135"/>
    </row>
    <row r="9881" spans="2:7" hidden="1">
      <c r="B9881" s="134"/>
      <c r="C9881" s="134"/>
      <c r="D9881" s="134"/>
      <c r="E9881" s="135"/>
      <c r="F9881" s="135"/>
      <c r="G9881" s="135"/>
    </row>
    <row r="9882" spans="2:7" hidden="1">
      <c r="B9882" s="134"/>
      <c r="C9882" s="134"/>
      <c r="D9882" s="134"/>
      <c r="E9882" s="135"/>
      <c r="F9882" s="135"/>
      <c r="G9882" s="135"/>
    </row>
    <row r="9883" spans="2:7" hidden="1">
      <c r="B9883" s="134"/>
      <c r="C9883" s="134"/>
      <c r="D9883" s="134"/>
      <c r="E9883" s="135"/>
      <c r="F9883" s="135"/>
      <c r="G9883" s="135"/>
    </row>
    <row r="9884" spans="2:7" hidden="1">
      <c r="B9884" s="134"/>
      <c r="C9884" s="134"/>
      <c r="D9884" s="134"/>
      <c r="E9884" s="135"/>
      <c r="F9884" s="135"/>
      <c r="G9884" s="135"/>
    </row>
    <row r="9885" spans="2:7" hidden="1">
      <c r="B9885" s="134"/>
      <c r="C9885" s="134"/>
      <c r="D9885" s="134"/>
      <c r="E9885" s="135"/>
      <c r="F9885" s="135"/>
      <c r="G9885" s="135"/>
    </row>
    <row r="9886" spans="2:7" hidden="1">
      <c r="B9886" s="134"/>
      <c r="C9886" s="134"/>
      <c r="D9886" s="134"/>
      <c r="E9886" s="135"/>
      <c r="F9886" s="135"/>
      <c r="G9886" s="135"/>
    </row>
    <row r="9887" spans="2:7" hidden="1">
      <c r="B9887" s="134"/>
      <c r="C9887" s="134"/>
      <c r="D9887" s="134"/>
      <c r="E9887" s="135"/>
      <c r="F9887" s="135"/>
      <c r="G9887" s="135"/>
    </row>
    <row r="9888" spans="2:7" hidden="1">
      <c r="B9888" s="134"/>
      <c r="C9888" s="134"/>
      <c r="D9888" s="134"/>
      <c r="E9888" s="135"/>
      <c r="F9888" s="135"/>
      <c r="G9888" s="135"/>
    </row>
    <row r="9889" spans="2:7" hidden="1">
      <c r="B9889" s="134"/>
      <c r="C9889" s="134"/>
      <c r="D9889" s="134"/>
      <c r="E9889" s="135"/>
      <c r="F9889" s="135"/>
      <c r="G9889" s="135"/>
    </row>
    <row r="9890" spans="2:7" hidden="1">
      <c r="B9890" s="134"/>
      <c r="C9890" s="134"/>
      <c r="D9890" s="134"/>
      <c r="E9890" s="135"/>
      <c r="F9890" s="135"/>
      <c r="G9890" s="135"/>
    </row>
    <row r="9891" spans="2:7" hidden="1">
      <c r="B9891" s="134"/>
      <c r="C9891" s="134"/>
      <c r="D9891" s="134"/>
      <c r="E9891" s="135"/>
      <c r="F9891" s="135"/>
      <c r="G9891" s="135"/>
    </row>
    <row r="9892" spans="2:7" hidden="1">
      <c r="B9892" s="134"/>
      <c r="C9892" s="134"/>
      <c r="D9892" s="134"/>
      <c r="E9892" s="135"/>
      <c r="F9892" s="135"/>
      <c r="G9892" s="135"/>
    </row>
    <row r="9893" spans="2:7" hidden="1">
      <c r="B9893" s="134"/>
      <c r="C9893" s="134"/>
      <c r="D9893" s="134"/>
      <c r="E9893" s="135"/>
      <c r="F9893" s="135"/>
      <c r="G9893" s="135"/>
    </row>
    <row r="9894" spans="2:7" hidden="1">
      <c r="B9894" s="134"/>
      <c r="C9894" s="134"/>
      <c r="D9894" s="134"/>
      <c r="E9894" s="135"/>
      <c r="F9894" s="135"/>
      <c r="G9894" s="135"/>
    </row>
    <row r="9895" spans="2:7" hidden="1">
      <c r="B9895" s="134"/>
      <c r="C9895" s="134"/>
      <c r="D9895" s="134"/>
      <c r="E9895" s="135"/>
      <c r="F9895" s="135"/>
      <c r="G9895" s="135"/>
    </row>
    <row r="9896" spans="2:7" hidden="1">
      <c r="B9896" s="134"/>
      <c r="C9896" s="134"/>
      <c r="D9896" s="134"/>
      <c r="E9896" s="135"/>
      <c r="F9896" s="135"/>
      <c r="G9896" s="135"/>
    </row>
    <row r="9897" spans="2:7" hidden="1">
      <c r="B9897" s="134"/>
      <c r="C9897" s="134"/>
      <c r="D9897" s="134"/>
      <c r="E9897" s="135"/>
      <c r="F9897" s="135"/>
      <c r="G9897" s="135"/>
    </row>
    <row r="9898" spans="2:7" hidden="1">
      <c r="B9898" s="134"/>
      <c r="C9898" s="134"/>
      <c r="D9898" s="134"/>
      <c r="E9898" s="135"/>
      <c r="F9898" s="135"/>
      <c r="G9898" s="135"/>
    </row>
    <row r="9899" spans="2:7" hidden="1">
      <c r="B9899" s="134"/>
      <c r="C9899" s="134"/>
      <c r="D9899" s="134"/>
      <c r="E9899" s="135"/>
      <c r="F9899" s="135"/>
      <c r="G9899" s="135"/>
    </row>
    <row r="9900" spans="2:7" hidden="1">
      <c r="B9900" s="134"/>
      <c r="C9900" s="134"/>
      <c r="D9900" s="134"/>
      <c r="E9900" s="135"/>
      <c r="F9900" s="135"/>
      <c r="G9900" s="135"/>
    </row>
    <row r="9901" spans="2:7" hidden="1">
      <c r="B9901" s="134"/>
      <c r="C9901" s="134"/>
      <c r="D9901" s="134"/>
      <c r="E9901" s="135"/>
      <c r="F9901" s="135"/>
      <c r="G9901" s="135"/>
    </row>
    <row r="9902" spans="2:7" hidden="1">
      <c r="B9902" s="134"/>
      <c r="C9902" s="134"/>
      <c r="D9902" s="134"/>
      <c r="E9902" s="135"/>
      <c r="F9902" s="135"/>
      <c r="G9902" s="135"/>
    </row>
    <row r="9903" spans="2:7" hidden="1">
      <c r="B9903" s="134"/>
      <c r="C9903" s="134"/>
      <c r="D9903" s="134"/>
      <c r="E9903" s="135"/>
      <c r="F9903" s="135"/>
      <c r="G9903" s="135"/>
    </row>
    <row r="9904" spans="2:7" hidden="1">
      <c r="B9904" s="134"/>
      <c r="C9904" s="134"/>
      <c r="D9904" s="134"/>
      <c r="E9904" s="135"/>
      <c r="F9904" s="135"/>
      <c r="G9904" s="135"/>
    </row>
    <row r="9905" spans="2:7" hidden="1">
      <c r="B9905" s="134"/>
      <c r="C9905" s="134"/>
      <c r="D9905" s="134"/>
      <c r="E9905" s="135"/>
      <c r="F9905" s="135"/>
      <c r="G9905" s="135"/>
    </row>
    <row r="9906" spans="2:7" hidden="1">
      <c r="B9906" s="134"/>
      <c r="C9906" s="134"/>
      <c r="D9906" s="134"/>
      <c r="E9906" s="135"/>
      <c r="F9906" s="135"/>
      <c r="G9906" s="135"/>
    </row>
    <row r="9907" spans="2:7" hidden="1">
      <c r="B9907" s="134"/>
      <c r="C9907" s="134"/>
      <c r="D9907" s="134"/>
      <c r="E9907" s="135"/>
      <c r="F9907" s="135"/>
      <c r="G9907" s="135"/>
    </row>
    <row r="9908" spans="2:7" hidden="1">
      <c r="B9908" s="134"/>
      <c r="C9908" s="134"/>
      <c r="D9908" s="134"/>
      <c r="E9908" s="135"/>
      <c r="F9908" s="135"/>
      <c r="G9908" s="135"/>
    </row>
    <row r="9909" spans="2:7" hidden="1">
      <c r="B9909" s="134"/>
      <c r="C9909" s="134"/>
      <c r="D9909" s="134"/>
      <c r="E9909" s="135"/>
      <c r="F9909" s="135"/>
      <c r="G9909" s="135"/>
    </row>
    <row r="9910" spans="2:7" hidden="1">
      <c r="B9910" s="134"/>
      <c r="C9910" s="134"/>
      <c r="D9910" s="134"/>
      <c r="E9910" s="135"/>
      <c r="F9910" s="135"/>
      <c r="G9910" s="135"/>
    </row>
    <row r="9911" spans="2:7" hidden="1">
      <c r="B9911" s="134"/>
      <c r="C9911" s="134"/>
      <c r="D9911" s="134"/>
      <c r="E9911" s="135"/>
      <c r="F9911" s="135"/>
      <c r="G9911" s="135"/>
    </row>
    <row r="9912" spans="2:7" hidden="1">
      <c r="B9912" s="134"/>
      <c r="C9912" s="134"/>
      <c r="D9912" s="134"/>
      <c r="E9912" s="135"/>
      <c r="F9912" s="135"/>
      <c r="G9912" s="135"/>
    </row>
    <row r="9913" spans="2:7" hidden="1">
      <c r="B9913" s="134"/>
      <c r="C9913" s="134"/>
      <c r="D9913" s="134"/>
      <c r="E9913" s="135"/>
      <c r="F9913" s="135"/>
      <c r="G9913" s="135"/>
    </row>
    <row r="9914" spans="2:7" hidden="1">
      <c r="B9914" s="134"/>
      <c r="C9914" s="134"/>
      <c r="D9914" s="134"/>
      <c r="E9914" s="135"/>
      <c r="F9914" s="135"/>
      <c r="G9914" s="135"/>
    </row>
    <row r="9915" spans="2:7" hidden="1">
      <c r="B9915" s="134"/>
      <c r="C9915" s="134"/>
      <c r="D9915" s="134"/>
      <c r="E9915" s="135"/>
      <c r="F9915" s="135"/>
      <c r="G9915" s="135"/>
    </row>
    <row r="9916" spans="2:7" hidden="1">
      <c r="B9916" s="134"/>
      <c r="C9916" s="134"/>
      <c r="D9916" s="134"/>
      <c r="E9916" s="135"/>
      <c r="F9916" s="135"/>
      <c r="G9916" s="135"/>
    </row>
    <row r="9917" spans="2:7" hidden="1">
      <c r="B9917" s="134"/>
      <c r="C9917" s="134"/>
      <c r="D9917" s="134"/>
      <c r="E9917" s="135"/>
      <c r="F9917" s="135"/>
      <c r="G9917" s="135"/>
    </row>
    <row r="9918" spans="2:7" hidden="1">
      <c r="B9918" s="134"/>
      <c r="C9918" s="134"/>
      <c r="D9918" s="134"/>
      <c r="E9918" s="135"/>
      <c r="F9918" s="135"/>
      <c r="G9918" s="135"/>
    </row>
    <row r="9919" spans="2:7" hidden="1">
      <c r="B9919" s="134"/>
      <c r="C9919" s="134"/>
      <c r="D9919" s="134"/>
      <c r="E9919" s="135"/>
      <c r="F9919" s="135"/>
      <c r="G9919" s="135"/>
    </row>
    <row r="9920" spans="2:7" hidden="1">
      <c r="B9920" s="134"/>
      <c r="C9920" s="134"/>
      <c r="D9920" s="134"/>
      <c r="E9920" s="135"/>
      <c r="F9920" s="135"/>
      <c r="G9920" s="135"/>
    </row>
    <row r="9921" spans="2:7" hidden="1">
      <c r="B9921" s="134"/>
      <c r="C9921" s="134"/>
      <c r="D9921" s="134"/>
      <c r="E9921" s="135"/>
      <c r="F9921" s="135"/>
      <c r="G9921" s="135"/>
    </row>
    <row r="9922" spans="2:7" hidden="1">
      <c r="B9922" s="134"/>
      <c r="C9922" s="134"/>
      <c r="D9922" s="134"/>
      <c r="E9922" s="135"/>
      <c r="F9922" s="135"/>
      <c r="G9922" s="135"/>
    </row>
    <row r="9923" spans="2:7" hidden="1">
      <c r="B9923" s="134"/>
      <c r="C9923" s="134"/>
      <c r="D9923" s="134"/>
      <c r="E9923" s="135"/>
      <c r="F9923" s="135"/>
      <c r="G9923" s="135"/>
    </row>
    <row r="9924" spans="2:7" hidden="1">
      <c r="B9924" s="134"/>
      <c r="C9924" s="134"/>
      <c r="D9924" s="134"/>
      <c r="E9924" s="135"/>
      <c r="F9924" s="135"/>
      <c r="G9924" s="135"/>
    </row>
    <row r="9925" spans="2:7" hidden="1">
      <c r="B9925" s="134"/>
      <c r="C9925" s="134"/>
      <c r="D9925" s="134"/>
      <c r="E9925" s="135"/>
      <c r="F9925" s="135"/>
      <c r="G9925" s="135"/>
    </row>
    <row r="9926" spans="2:7" hidden="1">
      <c r="B9926" s="134"/>
      <c r="C9926" s="134"/>
      <c r="D9926" s="134"/>
      <c r="E9926" s="135"/>
      <c r="F9926" s="135"/>
      <c r="G9926" s="135"/>
    </row>
    <row r="9927" spans="2:7" hidden="1">
      <c r="B9927" s="134"/>
      <c r="C9927" s="134"/>
      <c r="D9927" s="134"/>
      <c r="E9927" s="135"/>
      <c r="F9927" s="135"/>
      <c r="G9927" s="135"/>
    </row>
    <row r="9928" spans="2:7" hidden="1">
      <c r="B9928" s="134"/>
      <c r="C9928" s="134"/>
      <c r="D9928" s="134"/>
      <c r="E9928" s="135"/>
      <c r="F9928" s="135"/>
      <c r="G9928" s="135"/>
    </row>
    <row r="9929" spans="2:7" hidden="1">
      <c r="B9929" s="134"/>
      <c r="C9929" s="134"/>
      <c r="D9929" s="134"/>
      <c r="E9929" s="135"/>
      <c r="F9929" s="135"/>
      <c r="G9929" s="135"/>
    </row>
    <row r="9930" spans="2:7" hidden="1">
      <c r="B9930" s="134"/>
      <c r="C9930" s="134"/>
      <c r="D9930" s="134"/>
      <c r="E9930" s="135"/>
      <c r="F9930" s="135"/>
      <c r="G9930" s="135"/>
    </row>
    <row r="9931" spans="2:7" hidden="1">
      <c r="B9931" s="134"/>
      <c r="C9931" s="134"/>
      <c r="D9931" s="134"/>
      <c r="E9931" s="135"/>
      <c r="F9931" s="135"/>
      <c r="G9931" s="135"/>
    </row>
    <row r="9932" spans="2:7" hidden="1">
      <c r="B9932" s="134"/>
      <c r="C9932" s="134"/>
      <c r="D9932" s="134"/>
      <c r="E9932" s="135"/>
      <c r="F9932" s="135"/>
      <c r="G9932" s="135"/>
    </row>
    <row r="9933" spans="2:7" hidden="1">
      <c r="B9933" s="134"/>
      <c r="C9933" s="134"/>
      <c r="D9933" s="134"/>
      <c r="E9933" s="135"/>
      <c r="F9933" s="135"/>
      <c r="G9933" s="135"/>
    </row>
    <row r="9934" spans="2:7" hidden="1">
      <c r="B9934" s="134"/>
      <c r="C9934" s="134"/>
      <c r="D9934" s="134"/>
      <c r="E9934" s="135"/>
      <c r="F9934" s="135"/>
      <c r="G9934" s="135"/>
    </row>
    <row r="9935" spans="2:7" hidden="1">
      <c r="B9935" s="134"/>
      <c r="C9935" s="134"/>
      <c r="D9935" s="134"/>
      <c r="E9935" s="135"/>
      <c r="F9935" s="135"/>
      <c r="G9935" s="135"/>
    </row>
    <row r="9936" spans="2:7" hidden="1">
      <c r="B9936" s="134"/>
      <c r="C9936" s="134"/>
      <c r="D9936" s="134"/>
      <c r="E9936" s="135"/>
      <c r="F9936" s="135"/>
      <c r="G9936" s="135"/>
    </row>
    <row r="9937" spans="2:7" hidden="1">
      <c r="B9937" s="134"/>
      <c r="C9937" s="134"/>
      <c r="D9937" s="134"/>
      <c r="E9937" s="135"/>
      <c r="F9937" s="135"/>
      <c r="G9937" s="135"/>
    </row>
    <row r="9938" spans="2:7" hidden="1">
      <c r="B9938" s="134"/>
      <c r="C9938" s="134"/>
      <c r="D9938" s="134"/>
      <c r="E9938" s="135"/>
      <c r="F9938" s="135"/>
      <c r="G9938" s="135"/>
    </row>
    <row r="9939" spans="2:7" hidden="1">
      <c r="B9939" s="134"/>
      <c r="C9939" s="134"/>
      <c r="D9939" s="134"/>
      <c r="E9939" s="135"/>
      <c r="F9939" s="135"/>
      <c r="G9939" s="135"/>
    </row>
    <row r="9940" spans="2:7" hidden="1">
      <c r="B9940" s="134"/>
      <c r="C9940" s="134"/>
      <c r="D9940" s="134"/>
      <c r="E9940" s="135"/>
      <c r="F9940" s="135"/>
      <c r="G9940" s="135"/>
    </row>
    <row r="9941" spans="2:7" hidden="1">
      <c r="B9941" s="134"/>
      <c r="C9941" s="134"/>
      <c r="D9941" s="134"/>
      <c r="E9941" s="135"/>
      <c r="F9941" s="135"/>
      <c r="G9941" s="135"/>
    </row>
    <row r="9942" spans="2:7" hidden="1">
      <c r="B9942" s="134"/>
      <c r="C9942" s="134"/>
      <c r="D9942" s="134"/>
      <c r="E9942" s="135"/>
      <c r="F9942" s="135"/>
      <c r="G9942" s="135"/>
    </row>
    <row r="9943" spans="2:7" hidden="1">
      <c r="B9943" s="134"/>
      <c r="C9943" s="134"/>
      <c r="D9943" s="134"/>
      <c r="E9943" s="135"/>
      <c r="F9943" s="135"/>
      <c r="G9943" s="135"/>
    </row>
    <row r="9944" spans="2:7" hidden="1">
      <c r="B9944" s="134"/>
      <c r="C9944" s="134"/>
      <c r="D9944" s="134"/>
      <c r="E9944" s="135"/>
      <c r="F9944" s="135"/>
      <c r="G9944" s="135"/>
    </row>
    <row r="9945" spans="2:7" hidden="1">
      <c r="B9945" s="134"/>
      <c r="C9945" s="134"/>
      <c r="D9945" s="134"/>
      <c r="E9945" s="135"/>
      <c r="F9945" s="135"/>
      <c r="G9945" s="135"/>
    </row>
    <row r="9946" spans="2:7" hidden="1">
      <c r="B9946" s="134"/>
      <c r="C9946" s="134"/>
      <c r="D9946" s="134"/>
      <c r="E9946" s="135"/>
      <c r="F9946" s="135"/>
      <c r="G9946" s="135"/>
    </row>
    <row r="9947" spans="2:7" hidden="1">
      <c r="B9947" s="134"/>
      <c r="C9947" s="134"/>
      <c r="D9947" s="134"/>
      <c r="E9947" s="135"/>
      <c r="F9947" s="135"/>
      <c r="G9947" s="135"/>
    </row>
    <row r="9948" spans="2:7" hidden="1">
      <c r="B9948" s="134"/>
      <c r="C9948" s="134"/>
      <c r="D9948" s="134"/>
      <c r="E9948" s="135"/>
      <c r="F9948" s="135"/>
      <c r="G9948" s="135"/>
    </row>
    <row r="9949" spans="2:7" hidden="1">
      <c r="B9949" s="134"/>
      <c r="C9949" s="134"/>
      <c r="D9949" s="134"/>
      <c r="E9949" s="135"/>
      <c r="F9949" s="135"/>
      <c r="G9949" s="135"/>
    </row>
    <row r="9950" spans="2:7" hidden="1">
      <c r="B9950" s="134"/>
      <c r="C9950" s="134"/>
      <c r="D9950" s="134"/>
      <c r="E9950" s="135"/>
      <c r="F9950" s="135"/>
      <c r="G9950" s="135"/>
    </row>
    <row r="9951" spans="2:7" hidden="1">
      <c r="B9951" s="134"/>
      <c r="C9951" s="134"/>
      <c r="D9951" s="134"/>
      <c r="E9951" s="135"/>
      <c r="F9951" s="135"/>
      <c r="G9951" s="135"/>
    </row>
    <row r="9952" spans="2:7" hidden="1">
      <c r="B9952" s="134"/>
      <c r="C9952" s="134"/>
      <c r="D9952" s="134"/>
      <c r="E9952" s="135"/>
      <c r="F9952" s="135"/>
      <c r="G9952" s="135"/>
    </row>
    <row r="9953" spans="2:7" hidden="1">
      <c r="B9953" s="134"/>
      <c r="C9953" s="134"/>
      <c r="D9953" s="134"/>
      <c r="E9953" s="135"/>
      <c r="F9953" s="135"/>
      <c r="G9953" s="135"/>
    </row>
    <row r="9954" spans="2:7" hidden="1">
      <c r="B9954" s="134"/>
      <c r="C9954" s="134"/>
      <c r="D9954" s="134"/>
      <c r="E9954" s="135"/>
      <c r="F9954" s="135"/>
      <c r="G9954" s="135"/>
    </row>
    <row r="9955" spans="2:7" hidden="1">
      <c r="B9955" s="134"/>
      <c r="C9955" s="134"/>
      <c r="D9955" s="134"/>
      <c r="E9955" s="135"/>
      <c r="F9955" s="135"/>
      <c r="G9955" s="135"/>
    </row>
    <row r="9956" spans="2:7" hidden="1">
      <c r="B9956" s="134"/>
      <c r="C9956" s="134"/>
      <c r="D9956" s="134"/>
      <c r="E9956" s="135"/>
      <c r="F9956" s="135"/>
      <c r="G9956" s="135"/>
    </row>
    <row r="9957" spans="2:7" hidden="1">
      <c r="B9957" s="134"/>
      <c r="C9957" s="134"/>
      <c r="D9957" s="134"/>
      <c r="E9957" s="135"/>
      <c r="F9957" s="135"/>
      <c r="G9957" s="135"/>
    </row>
    <row r="9958" spans="2:7" hidden="1">
      <c r="B9958" s="134"/>
      <c r="C9958" s="134"/>
      <c r="D9958" s="134"/>
      <c r="E9958" s="135"/>
      <c r="F9958" s="135"/>
      <c r="G9958" s="135"/>
    </row>
    <row r="9959" spans="2:7" hidden="1">
      <c r="B9959" s="134"/>
      <c r="C9959" s="134"/>
      <c r="D9959" s="134"/>
      <c r="E9959" s="135"/>
      <c r="F9959" s="135"/>
      <c r="G9959" s="135"/>
    </row>
    <row r="9960" spans="2:7" hidden="1">
      <c r="B9960" s="134"/>
      <c r="C9960" s="134"/>
      <c r="D9960" s="134"/>
      <c r="E9960" s="135"/>
      <c r="F9960" s="135"/>
      <c r="G9960" s="135"/>
    </row>
    <row r="9961" spans="2:7" hidden="1">
      <c r="B9961" s="134"/>
      <c r="C9961" s="134"/>
      <c r="D9961" s="134"/>
      <c r="E9961" s="135"/>
      <c r="F9961" s="135"/>
      <c r="G9961" s="135"/>
    </row>
    <row r="9962" spans="2:7" hidden="1">
      <c r="B9962" s="134"/>
      <c r="C9962" s="134"/>
      <c r="D9962" s="134"/>
      <c r="E9962" s="135"/>
      <c r="F9962" s="135"/>
      <c r="G9962" s="135"/>
    </row>
    <row r="9963" spans="2:7" hidden="1">
      <c r="B9963" s="134"/>
      <c r="C9963" s="134"/>
      <c r="D9963" s="134"/>
      <c r="E9963" s="135"/>
      <c r="F9963" s="135"/>
      <c r="G9963" s="135"/>
    </row>
    <row r="9964" spans="2:7" hidden="1">
      <c r="B9964" s="134"/>
      <c r="C9964" s="134"/>
      <c r="D9964" s="134"/>
      <c r="E9964" s="135"/>
      <c r="F9964" s="135"/>
      <c r="G9964" s="135"/>
    </row>
    <row r="9965" spans="2:7" hidden="1">
      <c r="B9965" s="134"/>
      <c r="C9965" s="134"/>
      <c r="D9965" s="134"/>
      <c r="E9965" s="135"/>
      <c r="F9965" s="135"/>
      <c r="G9965" s="135"/>
    </row>
    <row r="9966" spans="2:7" hidden="1">
      <c r="B9966" s="134"/>
      <c r="C9966" s="134"/>
      <c r="D9966" s="134"/>
      <c r="E9966" s="135"/>
      <c r="F9966" s="135"/>
      <c r="G9966" s="135"/>
    </row>
    <row r="9967" spans="2:7" hidden="1">
      <c r="B9967" s="134"/>
      <c r="C9967" s="134"/>
      <c r="D9967" s="134"/>
      <c r="E9967" s="135"/>
      <c r="F9967" s="135"/>
      <c r="G9967" s="135"/>
    </row>
    <row r="9968" spans="2:7" hidden="1">
      <c r="B9968" s="134"/>
      <c r="C9968" s="134"/>
      <c r="D9968" s="134"/>
      <c r="E9968" s="135"/>
      <c r="F9968" s="135"/>
      <c r="G9968" s="135"/>
    </row>
    <row r="9969" spans="2:7" hidden="1">
      <c r="B9969" s="134"/>
      <c r="C9969" s="134"/>
      <c r="D9969" s="134"/>
      <c r="E9969" s="135"/>
      <c r="F9969" s="135"/>
      <c r="G9969" s="135"/>
    </row>
    <row r="9970" spans="2:7" hidden="1">
      <c r="B9970" s="134"/>
      <c r="C9970" s="134"/>
      <c r="D9970" s="134"/>
      <c r="E9970" s="135"/>
      <c r="F9970" s="135"/>
      <c r="G9970" s="135"/>
    </row>
    <row r="9971" spans="2:7" hidden="1">
      <c r="B9971" s="134"/>
      <c r="C9971" s="134"/>
      <c r="D9971" s="134"/>
      <c r="E9971" s="135"/>
      <c r="F9971" s="135"/>
      <c r="G9971" s="135"/>
    </row>
    <row r="9972" spans="2:7" hidden="1">
      <c r="B9972" s="134"/>
      <c r="C9972" s="134"/>
      <c r="D9972" s="134"/>
      <c r="E9972" s="135"/>
      <c r="F9972" s="135"/>
      <c r="G9972" s="135"/>
    </row>
    <row r="9973" spans="2:7" hidden="1">
      <c r="B9973" s="134"/>
      <c r="C9973" s="134"/>
      <c r="D9973" s="134"/>
      <c r="E9973" s="135"/>
      <c r="F9973" s="135"/>
      <c r="G9973" s="135"/>
    </row>
    <row r="9974" spans="2:7" hidden="1">
      <c r="B9974" s="134"/>
      <c r="C9974" s="134"/>
      <c r="D9974" s="134"/>
      <c r="E9974" s="135"/>
      <c r="F9974" s="135"/>
      <c r="G9974" s="135"/>
    </row>
    <row r="9975" spans="2:7" hidden="1">
      <c r="B9975" s="134"/>
      <c r="C9975" s="134"/>
      <c r="D9975" s="134"/>
      <c r="E9975" s="135"/>
      <c r="F9975" s="135"/>
      <c r="G9975" s="135"/>
    </row>
    <row r="9976" spans="2:7" hidden="1">
      <c r="B9976" s="134"/>
      <c r="C9976" s="134"/>
      <c r="D9976" s="134"/>
      <c r="E9976" s="135"/>
      <c r="F9976" s="135"/>
      <c r="G9976" s="135"/>
    </row>
    <row r="9977" spans="2:7" hidden="1">
      <c r="B9977" s="134"/>
      <c r="C9977" s="134"/>
      <c r="D9977" s="134"/>
      <c r="E9977" s="135"/>
      <c r="F9977" s="135"/>
      <c r="G9977" s="135"/>
    </row>
    <row r="9978" spans="2:7" hidden="1">
      <c r="B9978" s="134"/>
      <c r="C9978" s="134"/>
      <c r="D9978" s="134"/>
      <c r="E9978" s="135"/>
      <c r="F9978" s="135"/>
      <c r="G9978" s="135"/>
    </row>
    <row r="9979" spans="2:7" hidden="1">
      <c r="B9979" s="134"/>
      <c r="C9979" s="134"/>
      <c r="D9979" s="134"/>
      <c r="E9979" s="135"/>
      <c r="F9979" s="135"/>
      <c r="G9979" s="135"/>
    </row>
    <row r="9980" spans="2:7" hidden="1">
      <c r="B9980" s="134"/>
      <c r="C9980" s="134"/>
      <c r="D9980" s="134"/>
      <c r="E9980" s="135"/>
      <c r="F9980" s="135"/>
      <c r="G9980" s="135"/>
    </row>
    <row r="9981" spans="2:7" hidden="1">
      <c r="B9981" s="134"/>
      <c r="C9981" s="134"/>
      <c r="D9981" s="134"/>
      <c r="E9981" s="135"/>
      <c r="F9981" s="135"/>
      <c r="G9981" s="135"/>
    </row>
    <row r="9982" spans="2:7" hidden="1">
      <c r="B9982" s="134"/>
      <c r="C9982" s="134"/>
      <c r="D9982" s="134"/>
      <c r="E9982" s="135"/>
      <c r="F9982" s="135"/>
      <c r="G9982" s="135"/>
    </row>
    <row r="9983" spans="2:7" hidden="1">
      <c r="B9983" s="134"/>
      <c r="C9983" s="134"/>
      <c r="D9983" s="134"/>
      <c r="E9983" s="135"/>
      <c r="F9983" s="135"/>
      <c r="G9983" s="135"/>
    </row>
    <row r="9984" spans="2:7" hidden="1">
      <c r="B9984" s="134"/>
      <c r="C9984" s="134"/>
      <c r="D9984" s="134"/>
      <c r="E9984" s="135"/>
      <c r="F9984" s="135"/>
      <c r="G9984" s="135"/>
    </row>
    <row r="9985" spans="2:7" hidden="1">
      <c r="B9985" s="134"/>
      <c r="C9985" s="134"/>
      <c r="D9985" s="134"/>
      <c r="E9985" s="135"/>
      <c r="F9985" s="135"/>
      <c r="G9985" s="135"/>
    </row>
    <row r="9986" spans="2:7" hidden="1">
      <c r="B9986" s="134"/>
      <c r="C9986" s="134"/>
      <c r="D9986" s="134"/>
      <c r="E9986" s="135"/>
      <c r="F9986" s="135"/>
      <c r="G9986" s="135"/>
    </row>
    <row r="9987" spans="2:7" hidden="1">
      <c r="B9987" s="134"/>
      <c r="C9987" s="134"/>
      <c r="D9987" s="134"/>
      <c r="E9987" s="135"/>
      <c r="F9987" s="135"/>
      <c r="G9987" s="135"/>
    </row>
    <row r="9988" spans="2:7" hidden="1">
      <c r="B9988" s="134"/>
      <c r="C9988" s="134"/>
      <c r="D9988" s="134"/>
      <c r="E9988" s="135"/>
      <c r="F9988" s="135"/>
      <c r="G9988" s="135"/>
    </row>
    <row r="9989" spans="2:7" hidden="1">
      <c r="B9989" s="134"/>
      <c r="C9989" s="134"/>
      <c r="D9989" s="134"/>
      <c r="E9989" s="135"/>
      <c r="F9989" s="135"/>
      <c r="G9989" s="135"/>
    </row>
    <row r="9990" spans="2:7" hidden="1">
      <c r="B9990" s="134"/>
      <c r="C9990" s="134"/>
      <c r="D9990" s="134"/>
      <c r="E9990" s="135"/>
      <c r="F9990" s="135"/>
      <c r="G9990" s="135"/>
    </row>
    <row r="9991" spans="2:7" hidden="1">
      <c r="B9991" s="134"/>
      <c r="C9991" s="134"/>
      <c r="D9991" s="134"/>
      <c r="E9991" s="135"/>
      <c r="F9991" s="135"/>
      <c r="G9991" s="135"/>
    </row>
    <row r="9992" spans="2:7" hidden="1">
      <c r="B9992" s="134"/>
      <c r="C9992" s="134"/>
      <c r="D9992" s="134"/>
      <c r="E9992" s="135"/>
      <c r="F9992" s="135"/>
      <c r="G9992" s="135"/>
    </row>
    <row r="9993" spans="2:7" hidden="1">
      <c r="B9993" s="134"/>
      <c r="C9993" s="134"/>
      <c r="D9993" s="134"/>
      <c r="E9993" s="135"/>
      <c r="F9993" s="135"/>
      <c r="G9993" s="135"/>
    </row>
    <row r="9994" spans="2:7" hidden="1">
      <c r="B9994" s="134"/>
      <c r="C9994" s="134"/>
      <c r="D9994" s="134"/>
      <c r="E9994" s="135"/>
      <c r="F9994" s="135"/>
      <c r="G9994" s="135"/>
    </row>
    <row r="9995" spans="2:7" hidden="1">
      <c r="B9995" s="134"/>
      <c r="C9995" s="134"/>
      <c r="D9995" s="134"/>
      <c r="E9995" s="135"/>
      <c r="F9995" s="135"/>
      <c r="G9995" s="135"/>
    </row>
    <row r="9996" spans="2:7" hidden="1">
      <c r="B9996" s="134"/>
      <c r="C9996" s="134"/>
      <c r="D9996" s="134"/>
      <c r="E9996" s="135"/>
      <c r="F9996" s="135"/>
      <c r="G9996" s="135"/>
    </row>
    <row r="9997" spans="2:7" hidden="1">
      <c r="B9997" s="134"/>
      <c r="C9997" s="134"/>
      <c r="D9997" s="134"/>
      <c r="E9997" s="135"/>
      <c r="F9997" s="135"/>
      <c r="G9997" s="135"/>
    </row>
    <row r="9998" spans="2:7" hidden="1">
      <c r="B9998" s="134"/>
      <c r="C9998" s="134"/>
      <c r="D9998" s="134"/>
      <c r="E9998" s="135"/>
      <c r="F9998" s="135"/>
      <c r="G9998" s="135"/>
    </row>
    <row r="9999" spans="2:7" hidden="1">
      <c r="B9999" s="134"/>
      <c r="C9999" s="134"/>
      <c r="D9999" s="134"/>
      <c r="E9999" s="135"/>
      <c r="F9999" s="135"/>
      <c r="G9999" s="135"/>
    </row>
    <row r="10000" spans="2:7" hidden="1">
      <c r="B10000" s="134"/>
      <c r="C10000" s="134"/>
      <c r="D10000" s="134"/>
      <c r="E10000" s="135"/>
      <c r="F10000" s="135"/>
      <c r="G10000" s="135"/>
    </row>
    <row r="10001" spans="2:7" hidden="1">
      <c r="B10001" s="134"/>
      <c r="C10001" s="134"/>
      <c r="D10001" s="134"/>
      <c r="E10001" s="135"/>
      <c r="F10001" s="135"/>
      <c r="G10001" s="135"/>
    </row>
    <row r="10002" spans="2:7" hidden="1">
      <c r="B10002" s="134"/>
      <c r="C10002" s="134"/>
      <c r="D10002" s="134"/>
      <c r="E10002" s="135"/>
      <c r="F10002" s="135"/>
      <c r="G10002" s="135"/>
    </row>
    <row r="10003" spans="2:7" hidden="1">
      <c r="B10003" s="134"/>
      <c r="C10003" s="134"/>
      <c r="D10003" s="134"/>
      <c r="E10003" s="135"/>
      <c r="F10003" s="135"/>
      <c r="G10003" s="135"/>
    </row>
    <row r="10004" spans="2:7" hidden="1">
      <c r="B10004" s="134"/>
      <c r="C10004" s="134"/>
      <c r="D10004" s="134"/>
      <c r="E10004" s="135"/>
      <c r="F10004" s="135"/>
      <c r="G10004" s="135"/>
    </row>
    <row r="10005" spans="2:7" hidden="1">
      <c r="B10005" s="134"/>
      <c r="C10005" s="134"/>
      <c r="D10005" s="134"/>
      <c r="E10005" s="135"/>
      <c r="F10005" s="135"/>
      <c r="G10005" s="135"/>
    </row>
    <row r="10006" spans="2:7" hidden="1">
      <c r="B10006" s="134"/>
      <c r="C10006" s="134"/>
      <c r="D10006" s="134"/>
      <c r="E10006" s="135"/>
      <c r="F10006" s="135"/>
      <c r="G10006" s="135"/>
    </row>
    <row r="10007" spans="2:7" hidden="1">
      <c r="B10007" s="134"/>
      <c r="C10007" s="134"/>
      <c r="D10007" s="134"/>
      <c r="E10007" s="135"/>
      <c r="F10007" s="135"/>
      <c r="G10007" s="135"/>
    </row>
    <row r="10008" spans="2:7" hidden="1">
      <c r="B10008" s="134"/>
      <c r="C10008" s="134"/>
      <c r="D10008" s="134"/>
      <c r="E10008" s="135"/>
      <c r="F10008" s="135"/>
      <c r="G10008" s="135"/>
    </row>
    <row r="10009" spans="2:7" hidden="1">
      <c r="B10009" s="134"/>
      <c r="C10009" s="134"/>
      <c r="D10009" s="134"/>
      <c r="E10009" s="135"/>
      <c r="F10009" s="135"/>
      <c r="G10009" s="135"/>
    </row>
    <row r="10010" spans="2:7" hidden="1">
      <c r="B10010" s="134"/>
      <c r="C10010" s="134"/>
      <c r="D10010" s="134"/>
      <c r="E10010" s="135"/>
      <c r="F10010" s="135"/>
      <c r="G10010" s="135"/>
    </row>
    <row r="10011" spans="2:7" hidden="1">
      <c r="B10011" s="134"/>
      <c r="C10011" s="134"/>
      <c r="D10011" s="134"/>
      <c r="E10011" s="135"/>
      <c r="F10011" s="135"/>
      <c r="G10011" s="135"/>
    </row>
    <row r="10012" spans="2:7" hidden="1">
      <c r="B10012" s="134"/>
      <c r="C10012" s="134"/>
      <c r="D10012" s="134"/>
      <c r="E10012" s="135"/>
      <c r="F10012" s="135"/>
      <c r="G10012" s="135"/>
    </row>
    <row r="10013" spans="2:7" hidden="1">
      <c r="B10013" s="134"/>
      <c r="C10013" s="134"/>
      <c r="D10013" s="134"/>
      <c r="E10013" s="135"/>
      <c r="F10013" s="135"/>
      <c r="G10013" s="135"/>
    </row>
    <row r="10014" spans="2:7" hidden="1">
      <c r="B10014" s="134"/>
      <c r="C10014" s="134"/>
      <c r="D10014" s="134"/>
      <c r="E10014" s="135"/>
      <c r="F10014" s="135"/>
      <c r="G10014" s="135"/>
    </row>
    <row r="10015" spans="2:7" hidden="1">
      <c r="B10015" s="134"/>
      <c r="C10015" s="134"/>
      <c r="D10015" s="134"/>
      <c r="E10015" s="135"/>
      <c r="F10015" s="135"/>
      <c r="G10015" s="135"/>
    </row>
    <row r="10016" spans="2:7" hidden="1">
      <c r="B10016" s="134"/>
      <c r="C10016" s="134"/>
      <c r="D10016" s="134"/>
      <c r="E10016" s="135"/>
      <c r="F10016" s="135"/>
      <c r="G10016" s="135"/>
    </row>
    <row r="10017" spans="2:7" hidden="1">
      <c r="B10017" s="134"/>
      <c r="C10017" s="134"/>
      <c r="D10017" s="134"/>
      <c r="E10017" s="135"/>
      <c r="F10017" s="135"/>
      <c r="G10017" s="135"/>
    </row>
    <row r="10018" spans="2:7" hidden="1">
      <c r="B10018" s="134"/>
      <c r="C10018" s="134"/>
      <c r="D10018" s="134"/>
      <c r="E10018" s="135"/>
      <c r="F10018" s="135"/>
      <c r="G10018" s="135"/>
    </row>
    <row r="10019" spans="2:7" hidden="1">
      <c r="B10019" s="134"/>
      <c r="C10019" s="134"/>
      <c r="D10019" s="134"/>
      <c r="E10019" s="135"/>
      <c r="F10019" s="135"/>
      <c r="G10019" s="135"/>
    </row>
    <row r="10020" spans="2:7" hidden="1">
      <c r="B10020" s="134"/>
      <c r="C10020" s="134"/>
      <c r="D10020" s="134"/>
      <c r="E10020" s="135"/>
      <c r="F10020" s="135"/>
      <c r="G10020" s="135"/>
    </row>
    <row r="10021" spans="2:7" hidden="1">
      <c r="B10021" s="134"/>
      <c r="C10021" s="134"/>
      <c r="D10021" s="134"/>
      <c r="E10021" s="135"/>
      <c r="F10021" s="135"/>
      <c r="G10021" s="135"/>
    </row>
    <row r="10022" spans="2:7" hidden="1">
      <c r="B10022" s="134"/>
      <c r="C10022" s="134"/>
      <c r="D10022" s="134"/>
      <c r="E10022" s="135"/>
      <c r="F10022" s="135"/>
      <c r="G10022" s="135"/>
    </row>
    <row r="10023" spans="2:7" hidden="1">
      <c r="B10023" s="134"/>
      <c r="C10023" s="134"/>
      <c r="D10023" s="134"/>
      <c r="E10023" s="135"/>
      <c r="F10023" s="135"/>
      <c r="G10023" s="135"/>
    </row>
    <row r="10024" spans="2:7" hidden="1">
      <c r="B10024" s="134"/>
      <c r="C10024" s="134"/>
      <c r="D10024" s="134"/>
      <c r="E10024" s="135"/>
      <c r="F10024" s="135"/>
      <c r="G10024" s="135"/>
    </row>
    <row r="10025" spans="2:7" hidden="1">
      <c r="B10025" s="134"/>
      <c r="C10025" s="134"/>
      <c r="D10025" s="134"/>
      <c r="E10025" s="135"/>
      <c r="F10025" s="135"/>
      <c r="G10025" s="135"/>
    </row>
    <row r="10026" spans="2:7" hidden="1">
      <c r="B10026" s="134"/>
      <c r="C10026" s="134"/>
      <c r="D10026" s="134"/>
      <c r="E10026" s="135"/>
      <c r="F10026" s="135"/>
      <c r="G10026" s="135"/>
    </row>
    <row r="10027" spans="2:7" hidden="1">
      <c r="B10027" s="134"/>
      <c r="C10027" s="134"/>
      <c r="D10027" s="134"/>
      <c r="E10027" s="135"/>
      <c r="F10027" s="135"/>
      <c r="G10027" s="135"/>
    </row>
    <row r="10028" spans="2:7" hidden="1">
      <c r="B10028" s="134"/>
      <c r="C10028" s="134"/>
      <c r="D10028" s="134"/>
      <c r="E10028" s="135"/>
      <c r="F10028" s="135"/>
      <c r="G10028" s="135"/>
    </row>
    <row r="10029" spans="2:7" hidden="1">
      <c r="B10029" s="134"/>
      <c r="C10029" s="134"/>
      <c r="D10029" s="134"/>
      <c r="E10029" s="135"/>
      <c r="F10029" s="135"/>
      <c r="G10029" s="135"/>
    </row>
    <row r="10030" spans="2:7" hidden="1">
      <c r="B10030" s="134"/>
      <c r="C10030" s="134"/>
      <c r="D10030" s="134"/>
      <c r="E10030" s="135"/>
      <c r="F10030" s="135"/>
      <c r="G10030" s="135"/>
    </row>
    <row r="10031" spans="2:7" hidden="1">
      <c r="B10031" s="134"/>
      <c r="C10031" s="134"/>
      <c r="D10031" s="134"/>
      <c r="E10031" s="135"/>
      <c r="F10031" s="135"/>
      <c r="G10031" s="135"/>
    </row>
    <row r="10032" spans="2:7" hidden="1">
      <c r="B10032" s="134"/>
      <c r="C10032" s="134"/>
      <c r="D10032" s="134"/>
      <c r="E10032" s="135"/>
      <c r="F10032" s="135"/>
      <c r="G10032" s="135"/>
    </row>
    <row r="10033" spans="2:7" hidden="1">
      <c r="B10033" s="134"/>
      <c r="C10033" s="134"/>
      <c r="D10033" s="134"/>
      <c r="E10033" s="135"/>
      <c r="F10033" s="135"/>
      <c r="G10033" s="135"/>
    </row>
    <row r="10034" spans="2:7" hidden="1">
      <c r="B10034" s="134"/>
      <c r="C10034" s="134"/>
      <c r="D10034" s="134"/>
      <c r="E10034" s="135"/>
      <c r="F10034" s="135"/>
      <c r="G10034" s="135"/>
    </row>
    <row r="10035" spans="2:7" hidden="1">
      <c r="B10035" s="134"/>
      <c r="C10035" s="134"/>
      <c r="D10035" s="134"/>
      <c r="E10035" s="135"/>
      <c r="F10035" s="135"/>
      <c r="G10035" s="135"/>
    </row>
    <row r="10036" spans="2:7" hidden="1">
      <c r="B10036" s="134"/>
      <c r="C10036" s="134"/>
      <c r="D10036" s="134"/>
      <c r="E10036" s="135"/>
      <c r="F10036" s="135"/>
      <c r="G10036" s="135"/>
    </row>
    <row r="10037" spans="2:7" hidden="1">
      <c r="B10037" s="134"/>
      <c r="C10037" s="134"/>
      <c r="D10037" s="134"/>
      <c r="E10037" s="135"/>
      <c r="F10037" s="135"/>
      <c r="G10037" s="135"/>
    </row>
    <row r="10038" spans="2:7" hidden="1">
      <c r="B10038" s="134"/>
      <c r="C10038" s="134"/>
      <c r="D10038" s="134"/>
      <c r="E10038" s="135"/>
      <c r="F10038" s="135"/>
      <c r="G10038" s="135"/>
    </row>
    <row r="10039" spans="2:7" hidden="1">
      <c r="B10039" s="134"/>
      <c r="C10039" s="134"/>
      <c r="D10039" s="134"/>
      <c r="E10039" s="135"/>
      <c r="F10039" s="135"/>
      <c r="G10039" s="135"/>
    </row>
    <row r="10040" spans="2:7" hidden="1">
      <c r="B10040" s="134"/>
      <c r="C10040" s="134"/>
      <c r="D10040" s="134"/>
      <c r="E10040" s="135"/>
      <c r="F10040" s="135"/>
      <c r="G10040" s="135"/>
    </row>
    <row r="10041" spans="2:7" hidden="1">
      <c r="B10041" s="134"/>
      <c r="C10041" s="134"/>
      <c r="D10041" s="134"/>
      <c r="E10041" s="135"/>
      <c r="F10041" s="135"/>
      <c r="G10041" s="135"/>
    </row>
    <row r="10042" spans="2:7" hidden="1">
      <c r="B10042" s="134"/>
      <c r="C10042" s="134"/>
      <c r="D10042" s="134"/>
      <c r="E10042" s="135"/>
      <c r="F10042" s="135"/>
      <c r="G10042" s="135"/>
    </row>
    <row r="10043" spans="2:7" hidden="1">
      <c r="B10043" s="134"/>
      <c r="C10043" s="134"/>
      <c r="D10043" s="134"/>
      <c r="E10043" s="135"/>
      <c r="F10043" s="135"/>
      <c r="G10043" s="135"/>
    </row>
    <row r="10044" spans="2:7" hidden="1">
      <c r="B10044" s="134"/>
      <c r="C10044" s="134"/>
      <c r="D10044" s="134"/>
      <c r="E10044" s="135"/>
      <c r="F10044" s="135"/>
      <c r="G10044" s="135"/>
    </row>
    <row r="10045" spans="2:7" hidden="1">
      <c r="B10045" s="134"/>
      <c r="C10045" s="134"/>
      <c r="D10045" s="134"/>
      <c r="E10045" s="135"/>
      <c r="F10045" s="135"/>
      <c r="G10045" s="135"/>
    </row>
    <row r="10046" spans="2:7" hidden="1">
      <c r="B10046" s="134"/>
      <c r="C10046" s="134"/>
      <c r="D10046" s="134"/>
      <c r="E10046" s="135"/>
      <c r="F10046" s="135"/>
      <c r="G10046" s="135"/>
    </row>
    <row r="10047" spans="2:7" hidden="1">
      <c r="B10047" s="134"/>
      <c r="C10047" s="134"/>
      <c r="D10047" s="134"/>
      <c r="E10047" s="135"/>
      <c r="F10047" s="135"/>
      <c r="G10047" s="135"/>
    </row>
    <row r="10048" spans="2:7" hidden="1">
      <c r="B10048" s="134"/>
      <c r="C10048" s="134"/>
      <c r="D10048" s="134"/>
      <c r="E10048" s="135"/>
      <c r="F10048" s="135"/>
      <c r="G10048" s="135"/>
    </row>
    <row r="10049" spans="2:7" hidden="1">
      <c r="B10049" s="134"/>
      <c r="C10049" s="134"/>
      <c r="D10049" s="134"/>
      <c r="E10049" s="135"/>
      <c r="F10049" s="135"/>
      <c r="G10049" s="135"/>
    </row>
    <row r="10050" spans="2:7" hidden="1">
      <c r="B10050" s="134"/>
      <c r="C10050" s="134"/>
      <c r="D10050" s="134"/>
      <c r="E10050" s="135"/>
      <c r="F10050" s="135"/>
      <c r="G10050" s="135"/>
    </row>
    <row r="10051" spans="2:7" hidden="1">
      <c r="B10051" s="134"/>
      <c r="C10051" s="134"/>
      <c r="D10051" s="134"/>
      <c r="E10051" s="135"/>
      <c r="F10051" s="135"/>
      <c r="G10051" s="135"/>
    </row>
    <row r="10052" spans="2:7" hidden="1">
      <c r="B10052" s="134"/>
      <c r="C10052" s="134"/>
      <c r="D10052" s="134"/>
      <c r="E10052" s="135"/>
      <c r="F10052" s="135"/>
      <c r="G10052" s="135"/>
    </row>
    <row r="10053" spans="2:7" hidden="1">
      <c r="B10053" s="134"/>
      <c r="C10053" s="134"/>
      <c r="D10053" s="134"/>
      <c r="E10053" s="135"/>
      <c r="F10053" s="135"/>
      <c r="G10053" s="135"/>
    </row>
    <row r="10054" spans="2:7" hidden="1">
      <c r="B10054" s="134"/>
      <c r="C10054" s="134"/>
      <c r="D10054" s="134"/>
      <c r="E10054" s="135"/>
      <c r="F10054" s="135"/>
      <c r="G10054" s="135"/>
    </row>
    <row r="10055" spans="2:7" hidden="1">
      <c r="B10055" s="134"/>
      <c r="C10055" s="134"/>
      <c r="D10055" s="134"/>
      <c r="E10055" s="135"/>
      <c r="F10055" s="135"/>
      <c r="G10055" s="135"/>
    </row>
    <row r="10056" spans="2:7" hidden="1">
      <c r="B10056" s="134"/>
      <c r="C10056" s="134"/>
      <c r="D10056" s="134"/>
      <c r="E10056" s="135"/>
      <c r="F10056" s="135"/>
      <c r="G10056" s="135"/>
    </row>
    <row r="10057" spans="2:7" hidden="1">
      <c r="B10057" s="134"/>
      <c r="C10057" s="134"/>
      <c r="D10057" s="134"/>
      <c r="E10057" s="135"/>
      <c r="F10057" s="135"/>
      <c r="G10057" s="135"/>
    </row>
    <row r="10058" spans="2:7" hidden="1">
      <c r="B10058" s="134"/>
      <c r="C10058" s="134"/>
      <c r="D10058" s="134"/>
      <c r="E10058" s="135"/>
      <c r="F10058" s="135"/>
      <c r="G10058" s="135"/>
    </row>
    <row r="10059" spans="2:7" hidden="1">
      <c r="B10059" s="134"/>
      <c r="C10059" s="134"/>
      <c r="D10059" s="134"/>
      <c r="E10059" s="135"/>
      <c r="F10059" s="135"/>
      <c r="G10059" s="135"/>
    </row>
    <row r="10060" spans="2:7" hidden="1">
      <c r="B10060" s="134"/>
      <c r="C10060" s="134"/>
      <c r="D10060" s="134"/>
      <c r="E10060" s="135"/>
      <c r="F10060" s="135"/>
      <c r="G10060" s="135"/>
    </row>
    <row r="10061" spans="2:7" hidden="1">
      <c r="B10061" s="134"/>
      <c r="C10061" s="134"/>
      <c r="D10061" s="134"/>
      <c r="E10061" s="135"/>
      <c r="F10061" s="135"/>
      <c r="G10061" s="135"/>
    </row>
    <row r="10062" spans="2:7" hidden="1">
      <c r="B10062" s="134"/>
      <c r="C10062" s="134"/>
      <c r="D10062" s="134"/>
      <c r="E10062" s="135"/>
      <c r="F10062" s="135"/>
      <c r="G10062" s="135"/>
    </row>
    <row r="10063" spans="2:7" hidden="1">
      <c r="B10063" s="134"/>
      <c r="C10063" s="134"/>
      <c r="D10063" s="134"/>
      <c r="E10063" s="135"/>
      <c r="F10063" s="135"/>
      <c r="G10063" s="135"/>
    </row>
    <row r="10064" spans="2:7" hidden="1">
      <c r="B10064" s="134"/>
      <c r="C10064" s="134"/>
      <c r="D10064" s="134"/>
      <c r="E10064" s="135"/>
      <c r="F10064" s="135"/>
      <c r="G10064" s="135"/>
    </row>
    <row r="10065" spans="2:7" hidden="1">
      <c r="B10065" s="134"/>
      <c r="C10065" s="134"/>
      <c r="D10065" s="134"/>
      <c r="E10065" s="135"/>
      <c r="F10065" s="135"/>
      <c r="G10065" s="135"/>
    </row>
    <row r="10066" spans="2:7" hidden="1">
      <c r="B10066" s="134"/>
      <c r="C10066" s="134"/>
      <c r="D10066" s="134"/>
      <c r="E10066" s="135"/>
      <c r="F10066" s="135"/>
      <c r="G10066" s="135"/>
    </row>
    <row r="10067" spans="2:7" hidden="1">
      <c r="B10067" s="134"/>
      <c r="C10067" s="134"/>
      <c r="D10067" s="134"/>
      <c r="E10067" s="135"/>
      <c r="F10067" s="135"/>
      <c r="G10067" s="135"/>
    </row>
    <row r="10068" spans="2:7" hidden="1">
      <c r="B10068" s="134"/>
      <c r="C10068" s="134"/>
      <c r="D10068" s="134"/>
      <c r="E10068" s="135"/>
      <c r="F10068" s="135"/>
      <c r="G10068" s="135"/>
    </row>
    <row r="10069" spans="2:7" hidden="1">
      <c r="B10069" s="134"/>
      <c r="C10069" s="134"/>
      <c r="D10069" s="134"/>
      <c r="E10069" s="135"/>
      <c r="F10069" s="135"/>
      <c r="G10069" s="135"/>
    </row>
    <row r="10070" spans="2:7" hidden="1">
      <c r="B10070" s="134"/>
      <c r="C10070" s="134"/>
      <c r="D10070" s="134"/>
      <c r="E10070" s="135"/>
      <c r="F10070" s="135"/>
      <c r="G10070" s="135"/>
    </row>
    <row r="10071" spans="2:7" hidden="1">
      <c r="B10071" s="134"/>
      <c r="C10071" s="134"/>
      <c r="D10071" s="134"/>
      <c r="E10071" s="135"/>
      <c r="F10071" s="135"/>
      <c r="G10071" s="135"/>
    </row>
    <row r="10072" spans="2:7" hidden="1">
      <c r="B10072" s="134"/>
      <c r="C10072" s="134"/>
      <c r="D10072" s="134"/>
      <c r="E10072" s="135"/>
      <c r="F10072" s="135"/>
      <c r="G10072" s="135"/>
    </row>
    <row r="10073" spans="2:7" hidden="1">
      <c r="B10073" s="134"/>
      <c r="C10073" s="134"/>
      <c r="D10073" s="134"/>
      <c r="E10073" s="135"/>
      <c r="F10073" s="135"/>
      <c r="G10073" s="135"/>
    </row>
    <row r="10074" spans="2:7" hidden="1">
      <c r="B10074" s="134"/>
      <c r="C10074" s="134"/>
      <c r="D10074" s="134"/>
      <c r="E10074" s="135"/>
      <c r="F10074" s="135"/>
      <c r="G10074" s="135"/>
    </row>
    <row r="10075" spans="2:7" hidden="1">
      <c r="B10075" s="134"/>
      <c r="C10075" s="134"/>
      <c r="D10075" s="134"/>
      <c r="E10075" s="135"/>
      <c r="F10075" s="135"/>
      <c r="G10075" s="135"/>
    </row>
    <row r="10076" spans="2:7" hidden="1">
      <c r="B10076" s="134"/>
      <c r="C10076" s="134"/>
      <c r="D10076" s="134"/>
      <c r="E10076" s="135"/>
      <c r="F10076" s="135"/>
      <c r="G10076" s="135"/>
    </row>
    <row r="10077" spans="2:7" hidden="1">
      <c r="B10077" s="134"/>
      <c r="C10077" s="134"/>
      <c r="D10077" s="134"/>
      <c r="E10077" s="135"/>
      <c r="F10077" s="135"/>
      <c r="G10077" s="135"/>
    </row>
    <row r="10078" spans="2:7" hidden="1">
      <c r="B10078" s="134"/>
      <c r="C10078" s="134"/>
      <c r="D10078" s="134"/>
      <c r="E10078" s="135"/>
      <c r="F10078" s="135"/>
      <c r="G10078" s="135"/>
    </row>
    <row r="10079" spans="2:7" hidden="1">
      <c r="B10079" s="134"/>
      <c r="C10079" s="134"/>
      <c r="D10079" s="134"/>
      <c r="E10079" s="135"/>
      <c r="F10079" s="135"/>
      <c r="G10079" s="135"/>
    </row>
    <row r="10080" spans="2:7" hidden="1">
      <c r="B10080" s="134"/>
      <c r="C10080" s="134"/>
      <c r="D10080" s="134"/>
      <c r="E10080" s="135"/>
      <c r="F10080" s="135"/>
      <c r="G10080" s="135"/>
    </row>
    <row r="10081" spans="2:7" hidden="1">
      <c r="B10081" s="134"/>
      <c r="C10081" s="134"/>
      <c r="D10081" s="134"/>
      <c r="E10081" s="135"/>
      <c r="F10081" s="135"/>
      <c r="G10081" s="135"/>
    </row>
    <row r="10082" spans="2:7" hidden="1">
      <c r="B10082" s="134"/>
      <c r="C10082" s="134"/>
      <c r="D10082" s="134"/>
      <c r="E10082" s="135"/>
      <c r="F10082" s="135"/>
      <c r="G10082" s="135"/>
    </row>
    <row r="10083" spans="2:7" hidden="1">
      <c r="B10083" s="134"/>
      <c r="C10083" s="134"/>
      <c r="D10083" s="134"/>
      <c r="E10083" s="135"/>
      <c r="F10083" s="135"/>
      <c r="G10083" s="135"/>
    </row>
    <row r="10084" spans="2:7" hidden="1">
      <c r="B10084" s="134"/>
      <c r="C10084" s="134"/>
      <c r="D10084" s="134"/>
      <c r="E10084" s="135"/>
      <c r="F10084" s="135"/>
      <c r="G10084" s="135"/>
    </row>
    <row r="10085" spans="2:7" hidden="1">
      <c r="B10085" s="134"/>
      <c r="C10085" s="134"/>
      <c r="D10085" s="134"/>
      <c r="E10085" s="135"/>
      <c r="F10085" s="135"/>
      <c r="G10085" s="135"/>
    </row>
    <row r="10086" spans="2:7" hidden="1">
      <c r="B10086" s="134"/>
      <c r="C10086" s="134"/>
      <c r="D10086" s="134"/>
      <c r="E10086" s="135"/>
      <c r="F10086" s="135"/>
      <c r="G10086" s="135"/>
    </row>
    <row r="10087" spans="2:7" hidden="1">
      <c r="B10087" s="134"/>
      <c r="C10087" s="134"/>
      <c r="D10087" s="134"/>
      <c r="E10087" s="135"/>
      <c r="F10087" s="135"/>
      <c r="G10087" s="135"/>
    </row>
    <row r="10088" spans="2:7" hidden="1">
      <c r="B10088" s="134"/>
      <c r="C10088" s="134"/>
      <c r="D10088" s="134"/>
      <c r="E10088" s="135"/>
      <c r="F10088" s="135"/>
      <c r="G10088" s="135"/>
    </row>
    <row r="10089" spans="2:7" hidden="1">
      <c r="B10089" s="134"/>
      <c r="C10089" s="134"/>
      <c r="D10089" s="134"/>
      <c r="E10089" s="135"/>
      <c r="F10089" s="135"/>
      <c r="G10089" s="135"/>
    </row>
    <row r="10090" spans="2:7" hidden="1">
      <c r="B10090" s="134"/>
      <c r="C10090" s="134"/>
      <c r="D10090" s="134"/>
      <c r="E10090" s="135"/>
      <c r="F10090" s="135"/>
      <c r="G10090" s="135"/>
    </row>
    <row r="10091" spans="2:7" hidden="1">
      <c r="B10091" s="134"/>
      <c r="C10091" s="134"/>
      <c r="D10091" s="134"/>
      <c r="E10091" s="135"/>
      <c r="F10091" s="135"/>
      <c r="G10091" s="135"/>
    </row>
    <row r="10092" spans="2:7" hidden="1">
      <c r="B10092" s="134"/>
      <c r="C10092" s="134"/>
      <c r="D10092" s="134"/>
      <c r="E10092" s="135"/>
      <c r="F10092" s="135"/>
      <c r="G10092" s="135"/>
    </row>
    <row r="10093" spans="2:7" hidden="1">
      <c r="B10093" s="134"/>
      <c r="C10093" s="134"/>
      <c r="D10093" s="134"/>
      <c r="E10093" s="135"/>
      <c r="F10093" s="135"/>
      <c r="G10093" s="135"/>
    </row>
    <row r="10094" spans="2:7" hidden="1">
      <c r="B10094" s="134"/>
      <c r="C10094" s="134"/>
      <c r="D10094" s="134"/>
      <c r="E10094" s="135"/>
      <c r="F10094" s="135"/>
      <c r="G10094" s="135"/>
    </row>
    <row r="10095" spans="2:7" hidden="1">
      <c r="B10095" s="134"/>
      <c r="C10095" s="134"/>
      <c r="D10095" s="134"/>
      <c r="E10095" s="135"/>
      <c r="F10095" s="135"/>
      <c r="G10095" s="135"/>
    </row>
    <row r="10096" spans="2:7" hidden="1">
      <c r="B10096" s="134"/>
      <c r="C10096" s="134"/>
      <c r="D10096" s="134"/>
      <c r="E10096" s="135"/>
      <c r="F10096" s="135"/>
      <c r="G10096" s="135"/>
    </row>
    <row r="10097" spans="2:7" hidden="1">
      <c r="B10097" s="134"/>
      <c r="C10097" s="134"/>
      <c r="D10097" s="134"/>
      <c r="E10097" s="135"/>
      <c r="F10097" s="135"/>
      <c r="G10097" s="135"/>
    </row>
    <row r="10098" spans="2:7" hidden="1">
      <c r="B10098" s="134"/>
      <c r="C10098" s="134"/>
      <c r="D10098" s="134"/>
      <c r="E10098" s="135"/>
      <c r="F10098" s="135"/>
      <c r="G10098" s="135"/>
    </row>
    <row r="10099" spans="2:7" hidden="1">
      <c r="B10099" s="134"/>
      <c r="C10099" s="134"/>
      <c r="D10099" s="134"/>
      <c r="E10099" s="135"/>
      <c r="F10099" s="135"/>
      <c r="G10099" s="135"/>
    </row>
    <row r="10100" spans="2:7" hidden="1">
      <c r="B10100" s="134"/>
      <c r="C10100" s="134"/>
      <c r="D10100" s="134"/>
      <c r="E10100" s="135"/>
      <c r="F10100" s="135"/>
      <c r="G10100" s="135"/>
    </row>
    <row r="10101" spans="2:7" hidden="1">
      <c r="B10101" s="134"/>
      <c r="C10101" s="134"/>
      <c r="D10101" s="134"/>
      <c r="E10101" s="135"/>
      <c r="F10101" s="135"/>
      <c r="G10101" s="135"/>
    </row>
    <row r="10102" spans="2:7" hidden="1">
      <c r="B10102" s="134"/>
      <c r="C10102" s="134"/>
      <c r="D10102" s="134"/>
      <c r="E10102" s="135"/>
      <c r="F10102" s="135"/>
      <c r="G10102" s="135"/>
    </row>
    <row r="10103" spans="2:7" hidden="1">
      <c r="B10103" s="134"/>
      <c r="C10103" s="134"/>
      <c r="D10103" s="134"/>
      <c r="E10103" s="135"/>
      <c r="F10103" s="135"/>
      <c r="G10103" s="135"/>
    </row>
    <row r="10104" spans="2:7" hidden="1">
      <c r="B10104" s="134"/>
      <c r="C10104" s="134"/>
      <c r="D10104" s="134"/>
      <c r="E10104" s="135"/>
      <c r="F10104" s="135"/>
      <c r="G10104" s="135"/>
    </row>
    <row r="10105" spans="2:7" hidden="1">
      <c r="B10105" s="134"/>
      <c r="C10105" s="134"/>
      <c r="D10105" s="134"/>
      <c r="E10105" s="135"/>
      <c r="F10105" s="135"/>
      <c r="G10105" s="135"/>
    </row>
    <row r="10106" spans="2:7" hidden="1">
      <c r="B10106" s="134"/>
      <c r="C10106" s="134"/>
      <c r="D10106" s="134"/>
      <c r="E10106" s="135"/>
      <c r="F10106" s="135"/>
      <c r="G10106" s="135"/>
    </row>
    <row r="10107" spans="2:7" hidden="1">
      <c r="B10107" s="134"/>
      <c r="C10107" s="134"/>
      <c r="D10107" s="134"/>
      <c r="E10107" s="135"/>
      <c r="F10107" s="135"/>
      <c r="G10107" s="135"/>
    </row>
    <row r="10108" spans="2:7" hidden="1">
      <c r="B10108" s="134"/>
      <c r="C10108" s="134"/>
      <c r="D10108" s="134"/>
      <c r="E10108" s="135"/>
      <c r="F10108" s="135"/>
      <c r="G10108" s="135"/>
    </row>
    <row r="10109" spans="2:7" hidden="1">
      <c r="B10109" s="134"/>
      <c r="C10109" s="134"/>
      <c r="D10109" s="134"/>
      <c r="E10109" s="135"/>
      <c r="F10109" s="135"/>
      <c r="G10109" s="135"/>
    </row>
    <row r="10110" spans="2:7" hidden="1">
      <c r="B10110" s="134"/>
      <c r="C10110" s="134"/>
      <c r="D10110" s="134"/>
      <c r="E10110" s="135"/>
      <c r="F10110" s="135"/>
      <c r="G10110" s="135"/>
    </row>
    <row r="10111" spans="2:7" hidden="1">
      <c r="B10111" s="134"/>
      <c r="C10111" s="134"/>
      <c r="D10111" s="134"/>
      <c r="E10111" s="135"/>
      <c r="F10111" s="135"/>
      <c r="G10111" s="135"/>
    </row>
    <row r="10112" spans="2:7" hidden="1">
      <c r="B10112" s="134"/>
      <c r="C10112" s="134"/>
      <c r="D10112" s="134"/>
      <c r="E10112" s="135"/>
      <c r="F10112" s="135"/>
      <c r="G10112" s="135"/>
    </row>
    <row r="10113" spans="2:7" hidden="1">
      <c r="B10113" s="134"/>
      <c r="C10113" s="134"/>
      <c r="D10113" s="134"/>
      <c r="E10113" s="135"/>
      <c r="F10113" s="135"/>
      <c r="G10113" s="135"/>
    </row>
    <row r="10114" spans="2:7" hidden="1">
      <c r="B10114" s="134"/>
      <c r="C10114" s="134"/>
      <c r="D10114" s="134"/>
      <c r="E10114" s="135"/>
      <c r="F10114" s="135"/>
      <c r="G10114" s="135"/>
    </row>
    <row r="10115" spans="2:7" hidden="1">
      <c r="B10115" s="134"/>
      <c r="C10115" s="134"/>
      <c r="D10115" s="134"/>
      <c r="E10115" s="135"/>
      <c r="F10115" s="135"/>
      <c r="G10115" s="135"/>
    </row>
    <row r="10116" spans="2:7" hidden="1">
      <c r="B10116" s="134"/>
      <c r="C10116" s="134"/>
      <c r="D10116" s="134"/>
      <c r="E10116" s="135"/>
      <c r="F10116" s="135"/>
      <c r="G10116" s="135"/>
    </row>
    <row r="10117" spans="2:7" hidden="1">
      <c r="B10117" s="134"/>
      <c r="C10117" s="134"/>
      <c r="D10117" s="134"/>
      <c r="E10117" s="135"/>
      <c r="F10117" s="135"/>
      <c r="G10117" s="135"/>
    </row>
    <row r="10118" spans="2:7" hidden="1">
      <c r="B10118" s="134"/>
      <c r="C10118" s="134"/>
      <c r="D10118" s="134"/>
      <c r="E10118" s="135"/>
      <c r="F10118" s="135"/>
      <c r="G10118" s="135"/>
    </row>
    <row r="10119" spans="2:7" hidden="1">
      <c r="B10119" s="134"/>
      <c r="C10119" s="134"/>
      <c r="D10119" s="134"/>
      <c r="E10119" s="135"/>
      <c r="F10119" s="135"/>
      <c r="G10119" s="135"/>
    </row>
    <row r="10120" spans="2:7" hidden="1">
      <c r="B10120" s="134"/>
      <c r="C10120" s="134"/>
      <c r="D10120" s="134"/>
      <c r="E10120" s="135"/>
      <c r="F10120" s="135"/>
      <c r="G10120" s="135"/>
    </row>
    <row r="10121" spans="2:7" hidden="1">
      <c r="B10121" s="134"/>
      <c r="C10121" s="134"/>
      <c r="D10121" s="134"/>
      <c r="E10121" s="135"/>
      <c r="F10121" s="135"/>
      <c r="G10121" s="135"/>
    </row>
    <row r="10122" spans="2:7" hidden="1">
      <c r="B10122" s="134"/>
      <c r="C10122" s="134"/>
      <c r="D10122" s="134"/>
      <c r="E10122" s="135"/>
      <c r="F10122" s="135"/>
      <c r="G10122" s="135"/>
    </row>
    <row r="10123" spans="2:7" hidden="1">
      <c r="B10123" s="134"/>
      <c r="C10123" s="134"/>
      <c r="D10123" s="134"/>
      <c r="E10123" s="135"/>
      <c r="F10123" s="135"/>
      <c r="G10123" s="135"/>
    </row>
    <row r="10124" spans="2:7" hidden="1">
      <c r="B10124" s="134"/>
      <c r="C10124" s="134"/>
      <c r="D10124" s="134"/>
      <c r="E10124" s="135"/>
      <c r="F10124" s="135"/>
      <c r="G10124" s="135"/>
    </row>
    <row r="10125" spans="2:7" hidden="1">
      <c r="B10125" s="134"/>
      <c r="C10125" s="134"/>
      <c r="D10125" s="134"/>
      <c r="E10125" s="135"/>
      <c r="F10125" s="135"/>
      <c r="G10125" s="135"/>
    </row>
    <row r="10126" spans="2:7" hidden="1">
      <c r="B10126" s="134"/>
      <c r="C10126" s="134"/>
      <c r="D10126" s="134"/>
      <c r="E10126" s="135"/>
      <c r="F10126" s="135"/>
      <c r="G10126" s="135"/>
    </row>
    <row r="10127" spans="2:7" hidden="1">
      <c r="B10127" s="134"/>
      <c r="C10127" s="134"/>
      <c r="D10127" s="134"/>
      <c r="E10127" s="135"/>
      <c r="F10127" s="135"/>
      <c r="G10127" s="135"/>
    </row>
    <row r="10128" spans="2:7" hidden="1">
      <c r="B10128" s="134"/>
      <c r="C10128" s="134"/>
      <c r="D10128" s="134"/>
      <c r="E10128" s="135"/>
      <c r="F10128" s="135"/>
      <c r="G10128" s="135"/>
    </row>
    <row r="10129" spans="2:7" hidden="1">
      <c r="B10129" s="134"/>
      <c r="C10129" s="134"/>
      <c r="D10129" s="134"/>
      <c r="E10129" s="135"/>
      <c r="F10129" s="135"/>
      <c r="G10129" s="135"/>
    </row>
    <row r="10130" spans="2:7" hidden="1">
      <c r="B10130" s="134"/>
      <c r="C10130" s="134"/>
      <c r="D10130" s="134"/>
      <c r="E10130" s="135"/>
      <c r="F10130" s="135"/>
      <c r="G10130" s="135"/>
    </row>
    <row r="10131" spans="2:7" hidden="1">
      <c r="B10131" s="134"/>
      <c r="C10131" s="134"/>
      <c r="D10131" s="134"/>
      <c r="E10131" s="135"/>
      <c r="F10131" s="135"/>
      <c r="G10131" s="135"/>
    </row>
    <row r="10132" spans="2:7" hidden="1">
      <c r="B10132" s="134"/>
      <c r="C10132" s="134"/>
      <c r="D10132" s="134"/>
      <c r="E10132" s="135"/>
      <c r="F10132" s="135"/>
      <c r="G10132" s="135"/>
    </row>
    <row r="10133" spans="2:7" hidden="1">
      <c r="B10133" s="134"/>
      <c r="C10133" s="134"/>
      <c r="D10133" s="134"/>
      <c r="E10133" s="135"/>
      <c r="F10133" s="135"/>
      <c r="G10133" s="135"/>
    </row>
    <row r="10134" spans="2:7" hidden="1">
      <c r="B10134" s="134"/>
      <c r="C10134" s="134"/>
      <c r="D10134" s="134"/>
      <c r="E10134" s="135"/>
      <c r="F10134" s="135"/>
      <c r="G10134" s="135"/>
    </row>
    <row r="10135" spans="2:7" hidden="1">
      <c r="B10135" s="134"/>
      <c r="C10135" s="134"/>
      <c r="D10135" s="134"/>
      <c r="E10135" s="135"/>
      <c r="F10135" s="135"/>
      <c r="G10135" s="135"/>
    </row>
    <row r="10136" spans="2:7" hidden="1">
      <c r="B10136" s="134"/>
      <c r="C10136" s="134"/>
      <c r="D10136" s="134"/>
      <c r="E10136" s="135"/>
      <c r="F10136" s="135"/>
      <c r="G10136" s="135"/>
    </row>
    <row r="10137" spans="2:7" hidden="1">
      <c r="B10137" s="134"/>
      <c r="C10137" s="134"/>
      <c r="D10137" s="134"/>
      <c r="E10137" s="135"/>
      <c r="F10137" s="135"/>
      <c r="G10137" s="135"/>
    </row>
    <row r="10138" spans="2:7" hidden="1">
      <c r="B10138" s="134"/>
      <c r="C10138" s="134"/>
      <c r="D10138" s="134"/>
      <c r="E10138" s="135"/>
      <c r="F10138" s="135"/>
      <c r="G10138" s="135"/>
    </row>
    <row r="10139" spans="2:7" hidden="1">
      <c r="B10139" s="134"/>
      <c r="C10139" s="134"/>
      <c r="D10139" s="134"/>
      <c r="E10139" s="135"/>
      <c r="F10139" s="135"/>
      <c r="G10139" s="135"/>
    </row>
    <row r="10140" spans="2:7" hidden="1">
      <c r="B10140" s="134"/>
      <c r="C10140" s="134"/>
      <c r="D10140" s="134"/>
      <c r="E10140" s="135"/>
      <c r="F10140" s="135"/>
      <c r="G10140" s="135"/>
    </row>
    <row r="10141" spans="2:7" hidden="1">
      <c r="B10141" s="134"/>
      <c r="C10141" s="134"/>
      <c r="D10141" s="134"/>
      <c r="E10141" s="135"/>
      <c r="F10141" s="135"/>
      <c r="G10141" s="135"/>
    </row>
    <row r="10142" spans="2:7" hidden="1">
      <c r="B10142" s="134"/>
      <c r="C10142" s="134"/>
      <c r="D10142" s="134"/>
      <c r="E10142" s="135"/>
      <c r="F10142" s="135"/>
      <c r="G10142" s="135"/>
    </row>
    <row r="10143" spans="2:7" hidden="1">
      <c r="B10143" s="134"/>
      <c r="C10143" s="134"/>
      <c r="D10143" s="134"/>
      <c r="E10143" s="135"/>
      <c r="F10143" s="135"/>
      <c r="G10143" s="135"/>
    </row>
    <row r="10144" spans="2:7" hidden="1">
      <c r="B10144" s="134"/>
      <c r="C10144" s="134"/>
      <c r="D10144" s="134"/>
      <c r="E10144" s="135"/>
      <c r="F10144" s="135"/>
      <c r="G10144" s="135"/>
    </row>
    <row r="10145" spans="2:7" hidden="1">
      <c r="B10145" s="134"/>
      <c r="C10145" s="134"/>
      <c r="D10145" s="134"/>
      <c r="E10145" s="135"/>
      <c r="F10145" s="135"/>
      <c r="G10145" s="135"/>
    </row>
    <row r="10146" spans="2:7" hidden="1">
      <c r="B10146" s="134"/>
      <c r="C10146" s="134"/>
      <c r="D10146" s="134"/>
      <c r="E10146" s="135"/>
      <c r="F10146" s="135"/>
      <c r="G10146" s="135"/>
    </row>
    <row r="10147" spans="2:7" hidden="1">
      <c r="B10147" s="134"/>
      <c r="C10147" s="134"/>
      <c r="D10147" s="134"/>
      <c r="E10147" s="135"/>
      <c r="F10147" s="135"/>
      <c r="G10147" s="135"/>
    </row>
    <row r="10148" spans="2:7" hidden="1">
      <c r="B10148" s="134"/>
      <c r="C10148" s="134"/>
      <c r="D10148" s="134"/>
      <c r="E10148" s="135"/>
      <c r="F10148" s="135"/>
      <c r="G10148" s="135"/>
    </row>
    <row r="10149" spans="2:7" hidden="1">
      <c r="B10149" s="134"/>
      <c r="C10149" s="134"/>
      <c r="D10149" s="134"/>
      <c r="E10149" s="135"/>
      <c r="F10149" s="135"/>
      <c r="G10149" s="135"/>
    </row>
    <row r="10150" spans="2:7" hidden="1">
      <c r="B10150" s="134"/>
      <c r="C10150" s="134"/>
      <c r="D10150" s="134"/>
      <c r="E10150" s="135"/>
      <c r="F10150" s="135"/>
      <c r="G10150" s="135"/>
    </row>
    <row r="10151" spans="2:7" hidden="1">
      <c r="B10151" s="134"/>
      <c r="C10151" s="134"/>
      <c r="D10151" s="134"/>
      <c r="E10151" s="135"/>
      <c r="F10151" s="135"/>
      <c r="G10151" s="135"/>
    </row>
    <row r="10152" spans="2:7" hidden="1">
      <c r="B10152" s="134"/>
      <c r="C10152" s="134"/>
      <c r="D10152" s="134"/>
      <c r="E10152" s="135"/>
      <c r="F10152" s="135"/>
      <c r="G10152" s="135"/>
    </row>
    <row r="10153" spans="2:7" hidden="1">
      <c r="B10153" s="134"/>
      <c r="C10153" s="134"/>
      <c r="D10153" s="134"/>
      <c r="E10153" s="135"/>
      <c r="F10153" s="135"/>
      <c r="G10153" s="135"/>
    </row>
    <row r="10154" spans="2:7" hidden="1">
      <c r="B10154" s="134"/>
      <c r="C10154" s="134"/>
      <c r="D10154" s="134"/>
      <c r="E10154" s="135"/>
      <c r="F10154" s="135"/>
      <c r="G10154" s="135"/>
    </row>
    <row r="10155" spans="2:7" hidden="1">
      <c r="B10155" s="134"/>
      <c r="C10155" s="134"/>
      <c r="D10155" s="134"/>
      <c r="E10155" s="135"/>
      <c r="F10155" s="135"/>
      <c r="G10155" s="135"/>
    </row>
    <row r="10156" spans="2:7" hidden="1">
      <c r="B10156" s="134"/>
      <c r="C10156" s="134"/>
      <c r="D10156" s="134"/>
      <c r="E10156" s="135"/>
      <c r="F10156" s="135"/>
      <c r="G10156" s="135"/>
    </row>
    <row r="10157" spans="2:7" hidden="1">
      <c r="B10157" s="134"/>
      <c r="C10157" s="134"/>
      <c r="D10157" s="134"/>
      <c r="E10157" s="135"/>
      <c r="F10157" s="135"/>
      <c r="G10157" s="135"/>
    </row>
    <row r="10158" spans="2:7" hidden="1">
      <c r="B10158" s="134"/>
      <c r="C10158" s="134"/>
      <c r="D10158" s="134"/>
      <c r="E10158" s="135"/>
      <c r="F10158" s="135"/>
      <c r="G10158" s="135"/>
    </row>
    <row r="10159" spans="2:7" hidden="1">
      <c r="B10159" s="134"/>
      <c r="C10159" s="134"/>
      <c r="D10159" s="134"/>
      <c r="E10159" s="135"/>
      <c r="F10159" s="135"/>
      <c r="G10159" s="135"/>
    </row>
    <row r="10160" spans="2:7" hidden="1">
      <c r="B10160" s="134"/>
      <c r="C10160" s="134"/>
      <c r="D10160" s="134"/>
      <c r="E10160" s="135"/>
      <c r="F10160" s="135"/>
      <c r="G10160" s="135"/>
    </row>
    <row r="10161" spans="2:7" hidden="1">
      <c r="B10161" s="134"/>
      <c r="C10161" s="134"/>
      <c r="D10161" s="134"/>
      <c r="E10161" s="135"/>
      <c r="F10161" s="135"/>
      <c r="G10161" s="135"/>
    </row>
    <row r="10162" spans="2:7" hidden="1">
      <c r="B10162" s="134"/>
      <c r="C10162" s="134"/>
      <c r="D10162" s="134"/>
      <c r="E10162" s="135"/>
      <c r="F10162" s="135"/>
      <c r="G10162" s="135"/>
    </row>
    <row r="10163" spans="2:7" hidden="1">
      <c r="B10163" s="134"/>
      <c r="C10163" s="134"/>
      <c r="D10163" s="134"/>
      <c r="E10163" s="135"/>
      <c r="F10163" s="135"/>
      <c r="G10163" s="135"/>
    </row>
    <row r="10164" spans="2:7" hidden="1">
      <c r="B10164" s="134"/>
      <c r="C10164" s="134"/>
      <c r="D10164" s="134"/>
      <c r="E10164" s="135"/>
      <c r="F10164" s="135"/>
      <c r="G10164" s="135"/>
    </row>
    <row r="10165" spans="2:7" hidden="1">
      <c r="B10165" s="134"/>
      <c r="C10165" s="134"/>
      <c r="D10165" s="134"/>
      <c r="E10165" s="135"/>
      <c r="F10165" s="135"/>
      <c r="G10165" s="135"/>
    </row>
    <row r="10166" spans="2:7" hidden="1">
      <c r="B10166" s="134"/>
      <c r="C10166" s="134"/>
      <c r="D10166" s="134"/>
      <c r="E10166" s="135"/>
      <c r="F10166" s="135"/>
      <c r="G10166" s="135"/>
    </row>
    <row r="10167" spans="2:7" hidden="1">
      <c r="B10167" s="134"/>
      <c r="C10167" s="134"/>
      <c r="D10167" s="134"/>
      <c r="E10167" s="135"/>
      <c r="F10167" s="135"/>
      <c r="G10167" s="135"/>
    </row>
    <row r="10168" spans="2:7" hidden="1">
      <c r="B10168" s="134"/>
      <c r="C10168" s="134"/>
      <c r="D10168" s="134"/>
      <c r="E10168" s="135"/>
      <c r="F10168" s="135"/>
      <c r="G10168" s="135"/>
    </row>
    <row r="10169" spans="2:7" hidden="1">
      <c r="B10169" s="134"/>
      <c r="C10169" s="134"/>
      <c r="D10169" s="134"/>
      <c r="E10169" s="135"/>
      <c r="F10169" s="135"/>
      <c r="G10169" s="135"/>
    </row>
    <row r="10170" spans="2:7" hidden="1">
      <c r="B10170" s="134"/>
      <c r="C10170" s="134"/>
      <c r="D10170" s="134"/>
      <c r="E10170" s="135"/>
      <c r="F10170" s="135"/>
      <c r="G10170" s="135"/>
    </row>
    <row r="10171" spans="2:7" hidden="1">
      <c r="B10171" s="134"/>
      <c r="C10171" s="134"/>
      <c r="D10171" s="134"/>
      <c r="E10171" s="135"/>
      <c r="F10171" s="135"/>
      <c r="G10171" s="135"/>
    </row>
    <row r="10172" spans="2:7" hidden="1">
      <c r="B10172" s="134"/>
      <c r="C10172" s="134"/>
      <c r="D10172" s="134"/>
      <c r="E10172" s="135"/>
      <c r="F10172" s="135"/>
      <c r="G10172" s="135"/>
    </row>
    <row r="10173" spans="2:7" hidden="1">
      <c r="B10173" s="134"/>
      <c r="C10173" s="134"/>
      <c r="D10173" s="134"/>
      <c r="E10173" s="135"/>
      <c r="F10173" s="135"/>
      <c r="G10173" s="135"/>
    </row>
    <row r="10174" spans="2:7" hidden="1">
      <c r="B10174" s="134"/>
      <c r="C10174" s="134"/>
      <c r="D10174" s="134"/>
      <c r="E10174" s="135"/>
      <c r="F10174" s="135"/>
      <c r="G10174" s="135"/>
    </row>
    <row r="10175" spans="2:7" hidden="1">
      <c r="B10175" s="134"/>
      <c r="C10175" s="134"/>
      <c r="D10175" s="134"/>
      <c r="E10175" s="135"/>
      <c r="F10175" s="135"/>
      <c r="G10175" s="135"/>
    </row>
    <row r="10176" spans="2:7" hidden="1">
      <c r="B10176" s="134"/>
      <c r="C10176" s="134"/>
      <c r="D10176" s="134"/>
      <c r="E10176" s="135"/>
      <c r="F10176" s="135"/>
      <c r="G10176" s="135"/>
    </row>
    <row r="10177" spans="2:7" hidden="1">
      <c r="B10177" s="134"/>
      <c r="C10177" s="134"/>
      <c r="D10177" s="134"/>
      <c r="E10177" s="135"/>
      <c r="F10177" s="135"/>
      <c r="G10177" s="135"/>
    </row>
    <row r="10178" spans="2:7" hidden="1">
      <c r="B10178" s="134"/>
      <c r="C10178" s="134"/>
      <c r="D10178" s="134"/>
      <c r="E10178" s="135"/>
      <c r="F10178" s="135"/>
      <c r="G10178" s="135"/>
    </row>
    <row r="10179" spans="2:7" hidden="1">
      <c r="B10179" s="134"/>
      <c r="C10179" s="134"/>
      <c r="D10179" s="134"/>
      <c r="E10179" s="135"/>
      <c r="F10179" s="135"/>
      <c r="G10179" s="135"/>
    </row>
    <row r="10180" spans="2:7" hidden="1">
      <c r="B10180" s="134"/>
      <c r="C10180" s="134"/>
      <c r="D10180" s="134"/>
      <c r="E10180" s="135"/>
      <c r="F10180" s="135"/>
      <c r="G10180" s="135"/>
    </row>
    <row r="10181" spans="2:7" hidden="1">
      <c r="B10181" s="134"/>
      <c r="C10181" s="134"/>
      <c r="D10181" s="134"/>
      <c r="E10181" s="135"/>
      <c r="F10181" s="135"/>
      <c r="G10181" s="135"/>
    </row>
    <row r="10182" spans="2:7" hidden="1">
      <c r="B10182" s="134"/>
      <c r="C10182" s="134"/>
      <c r="D10182" s="134"/>
      <c r="E10182" s="135"/>
      <c r="F10182" s="135"/>
      <c r="G10182" s="135"/>
    </row>
    <row r="10183" spans="2:7" hidden="1">
      <c r="B10183" s="134"/>
      <c r="C10183" s="134"/>
      <c r="D10183" s="134"/>
      <c r="E10183" s="135"/>
      <c r="F10183" s="135"/>
      <c r="G10183" s="135"/>
    </row>
    <row r="10184" spans="2:7" hidden="1">
      <c r="B10184" s="134"/>
      <c r="C10184" s="134"/>
      <c r="D10184" s="134"/>
      <c r="E10184" s="135"/>
      <c r="F10184" s="135"/>
      <c r="G10184" s="135"/>
    </row>
    <row r="10185" spans="2:7" hidden="1">
      <c r="B10185" s="134"/>
      <c r="C10185" s="134"/>
      <c r="D10185" s="134"/>
      <c r="E10185" s="135"/>
      <c r="F10185" s="135"/>
      <c r="G10185" s="135"/>
    </row>
    <row r="10186" spans="2:7" hidden="1">
      <c r="B10186" s="134"/>
      <c r="C10186" s="134"/>
      <c r="D10186" s="134"/>
      <c r="E10186" s="135"/>
      <c r="F10186" s="135"/>
      <c r="G10186" s="135"/>
    </row>
    <row r="10187" spans="2:7" hidden="1">
      <c r="B10187" s="134"/>
      <c r="C10187" s="134"/>
      <c r="D10187" s="134"/>
      <c r="E10187" s="135"/>
      <c r="F10187" s="135"/>
      <c r="G10187" s="135"/>
    </row>
    <row r="10188" spans="2:7" hidden="1">
      <c r="B10188" s="134"/>
      <c r="C10188" s="134"/>
      <c r="D10188" s="134"/>
      <c r="E10188" s="135"/>
      <c r="F10188" s="135"/>
      <c r="G10188" s="135"/>
    </row>
    <row r="10189" spans="2:7" hidden="1">
      <c r="B10189" s="134"/>
      <c r="C10189" s="134"/>
      <c r="D10189" s="134"/>
      <c r="E10189" s="135"/>
      <c r="F10189" s="135"/>
      <c r="G10189" s="135"/>
    </row>
    <row r="10190" spans="2:7" hidden="1">
      <c r="B10190" s="134"/>
      <c r="C10190" s="134"/>
      <c r="D10190" s="134"/>
      <c r="E10190" s="135"/>
      <c r="F10190" s="135"/>
      <c r="G10190" s="135"/>
    </row>
    <row r="10191" spans="2:7" hidden="1">
      <c r="B10191" s="134"/>
      <c r="C10191" s="134"/>
      <c r="D10191" s="134"/>
      <c r="E10191" s="135"/>
      <c r="F10191" s="135"/>
      <c r="G10191" s="135"/>
    </row>
    <row r="10192" spans="2:7" hidden="1">
      <c r="B10192" s="134"/>
      <c r="C10192" s="134"/>
      <c r="D10192" s="134"/>
      <c r="E10192" s="135"/>
      <c r="F10192" s="135"/>
      <c r="G10192" s="135"/>
    </row>
    <row r="10193" spans="2:7" hidden="1">
      <c r="B10193" s="134"/>
      <c r="C10193" s="134"/>
      <c r="D10193" s="134"/>
      <c r="E10193" s="135"/>
      <c r="F10193" s="135"/>
      <c r="G10193" s="135"/>
    </row>
    <row r="10194" spans="2:7" hidden="1">
      <c r="B10194" s="134"/>
      <c r="C10194" s="134"/>
      <c r="D10194" s="134"/>
      <c r="E10194" s="135"/>
      <c r="F10194" s="135"/>
      <c r="G10194" s="135"/>
    </row>
    <row r="10195" spans="2:7" hidden="1">
      <c r="B10195" s="134"/>
      <c r="C10195" s="134"/>
      <c r="D10195" s="134"/>
      <c r="E10195" s="135"/>
      <c r="F10195" s="135"/>
      <c r="G10195" s="135"/>
    </row>
    <row r="10196" spans="2:7" hidden="1">
      <c r="B10196" s="134"/>
      <c r="C10196" s="134"/>
      <c r="D10196" s="134"/>
      <c r="E10196" s="135"/>
      <c r="F10196" s="135"/>
      <c r="G10196" s="135"/>
    </row>
    <row r="10197" spans="2:7" hidden="1">
      <c r="B10197" s="134"/>
      <c r="C10197" s="134"/>
      <c r="D10197" s="134"/>
      <c r="E10197" s="135"/>
      <c r="F10197" s="135"/>
      <c r="G10197" s="135"/>
    </row>
    <row r="10198" spans="2:7" hidden="1">
      <c r="B10198" s="134"/>
      <c r="C10198" s="134"/>
      <c r="D10198" s="134"/>
      <c r="E10198" s="135"/>
      <c r="F10198" s="135"/>
      <c r="G10198" s="135"/>
    </row>
    <row r="10199" spans="2:7" hidden="1">
      <c r="B10199" s="134"/>
      <c r="C10199" s="134"/>
      <c r="D10199" s="134"/>
      <c r="E10199" s="135"/>
      <c r="F10199" s="135"/>
      <c r="G10199" s="135"/>
    </row>
    <row r="10200" spans="2:7" hidden="1">
      <c r="B10200" s="134"/>
      <c r="C10200" s="134"/>
      <c r="D10200" s="134"/>
      <c r="E10200" s="135"/>
      <c r="F10200" s="135"/>
      <c r="G10200" s="135"/>
    </row>
    <row r="10201" spans="2:7" hidden="1">
      <c r="B10201" s="134"/>
      <c r="C10201" s="134"/>
      <c r="D10201" s="134"/>
      <c r="E10201" s="135"/>
      <c r="F10201" s="135"/>
      <c r="G10201" s="135"/>
    </row>
    <row r="10202" spans="2:7" hidden="1">
      <c r="B10202" s="134"/>
      <c r="C10202" s="134"/>
      <c r="D10202" s="134"/>
      <c r="E10202" s="135"/>
      <c r="F10202" s="135"/>
      <c r="G10202" s="135"/>
    </row>
    <row r="10203" spans="2:7" hidden="1">
      <c r="B10203" s="134"/>
      <c r="C10203" s="134"/>
      <c r="D10203" s="134"/>
      <c r="E10203" s="135"/>
      <c r="F10203" s="135"/>
      <c r="G10203" s="135"/>
    </row>
    <row r="10204" spans="2:7" hidden="1">
      <c r="B10204" s="134"/>
      <c r="C10204" s="134"/>
      <c r="D10204" s="134"/>
      <c r="E10204" s="135"/>
      <c r="F10204" s="135"/>
      <c r="G10204" s="135"/>
    </row>
    <row r="10205" spans="2:7" hidden="1">
      <c r="B10205" s="134"/>
      <c r="C10205" s="134"/>
      <c r="D10205" s="134"/>
      <c r="E10205" s="135"/>
      <c r="F10205" s="135"/>
      <c r="G10205" s="135"/>
    </row>
    <row r="10206" spans="2:7" hidden="1">
      <c r="B10206" s="134"/>
      <c r="C10206" s="134"/>
      <c r="D10206" s="134"/>
      <c r="E10206" s="135"/>
      <c r="F10206" s="135"/>
      <c r="G10206" s="135"/>
    </row>
    <row r="10207" spans="2:7" hidden="1">
      <c r="B10207" s="134"/>
      <c r="C10207" s="134"/>
      <c r="D10207" s="134"/>
      <c r="E10207" s="135"/>
      <c r="F10207" s="135"/>
      <c r="G10207" s="135"/>
    </row>
    <row r="10208" spans="2:7" hidden="1">
      <c r="B10208" s="134"/>
      <c r="C10208" s="134"/>
      <c r="D10208" s="134"/>
      <c r="E10208" s="135"/>
      <c r="F10208" s="135"/>
      <c r="G10208" s="135"/>
    </row>
    <row r="10209" spans="2:7" hidden="1">
      <c r="B10209" s="134"/>
      <c r="C10209" s="134"/>
      <c r="D10209" s="134"/>
      <c r="E10209" s="135"/>
      <c r="F10209" s="135"/>
      <c r="G10209" s="135"/>
    </row>
    <row r="10210" spans="2:7" hidden="1">
      <c r="B10210" s="134"/>
      <c r="C10210" s="134"/>
      <c r="D10210" s="134"/>
      <c r="E10210" s="135"/>
      <c r="F10210" s="135"/>
      <c r="G10210" s="135"/>
    </row>
    <row r="10211" spans="2:7" hidden="1">
      <c r="B10211" s="134"/>
      <c r="C10211" s="134"/>
      <c r="D10211" s="134"/>
      <c r="E10211" s="135"/>
      <c r="F10211" s="135"/>
      <c r="G10211" s="135"/>
    </row>
    <row r="10212" spans="2:7" hidden="1">
      <c r="B10212" s="134"/>
      <c r="C10212" s="134"/>
      <c r="D10212" s="134"/>
      <c r="E10212" s="135"/>
      <c r="F10212" s="135"/>
      <c r="G10212" s="135"/>
    </row>
    <row r="10213" spans="2:7" hidden="1">
      <c r="B10213" s="134"/>
      <c r="C10213" s="134"/>
      <c r="D10213" s="134"/>
      <c r="E10213" s="135"/>
      <c r="F10213" s="135"/>
      <c r="G10213" s="135"/>
    </row>
    <row r="10214" spans="2:7" hidden="1">
      <c r="B10214" s="134"/>
      <c r="C10214" s="134"/>
      <c r="D10214" s="134"/>
      <c r="E10214" s="135"/>
      <c r="F10214" s="135"/>
      <c r="G10214" s="135"/>
    </row>
    <row r="10215" spans="2:7" hidden="1">
      <c r="B10215" s="134"/>
      <c r="C10215" s="134"/>
      <c r="D10215" s="134"/>
      <c r="E10215" s="135"/>
      <c r="F10215" s="135"/>
      <c r="G10215" s="135"/>
    </row>
    <row r="10216" spans="2:7" hidden="1">
      <c r="B10216" s="134"/>
      <c r="C10216" s="134"/>
      <c r="D10216" s="134"/>
      <c r="E10216" s="135"/>
      <c r="F10216" s="135"/>
      <c r="G10216" s="135"/>
    </row>
    <row r="10217" spans="2:7" hidden="1">
      <c r="B10217" s="134"/>
      <c r="C10217" s="134"/>
      <c r="D10217" s="134"/>
      <c r="E10217" s="135"/>
      <c r="F10217" s="135"/>
      <c r="G10217" s="135"/>
    </row>
    <row r="10218" spans="2:7" hidden="1">
      <c r="B10218" s="134"/>
      <c r="C10218" s="134"/>
      <c r="D10218" s="134"/>
      <c r="E10218" s="135"/>
      <c r="F10218" s="135"/>
      <c r="G10218" s="135"/>
    </row>
    <row r="10219" spans="2:7" hidden="1">
      <c r="B10219" s="134"/>
      <c r="C10219" s="134"/>
      <c r="D10219" s="134"/>
      <c r="E10219" s="135"/>
      <c r="F10219" s="135"/>
      <c r="G10219" s="135"/>
    </row>
    <row r="10220" spans="2:7" hidden="1">
      <c r="B10220" s="134"/>
      <c r="C10220" s="134"/>
      <c r="D10220" s="134"/>
      <c r="E10220" s="135"/>
      <c r="F10220" s="135"/>
      <c r="G10220" s="135"/>
    </row>
    <row r="10221" spans="2:7" hidden="1">
      <c r="B10221" s="134"/>
      <c r="C10221" s="134"/>
      <c r="D10221" s="134"/>
      <c r="E10221" s="135"/>
      <c r="F10221" s="135"/>
      <c r="G10221" s="135"/>
    </row>
    <row r="10222" spans="2:7" hidden="1">
      <c r="B10222" s="134"/>
      <c r="C10222" s="134"/>
      <c r="D10222" s="134"/>
      <c r="E10222" s="135"/>
      <c r="F10222" s="135"/>
      <c r="G10222" s="135"/>
    </row>
    <row r="10223" spans="2:7" hidden="1">
      <c r="B10223" s="134"/>
      <c r="C10223" s="134"/>
      <c r="D10223" s="134"/>
      <c r="E10223" s="135"/>
      <c r="F10223" s="135"/>
      <c r="G10223" s="135"/>
    </row>
    <row r="10224" spans="2:7" hidden="1">
      <c r="B10224" s="134"/>
      <c r="C10224" s="134"/>
      <c r="D10224" s="134"/>
      <c r="E10224" s="135"/>
      <c r="F10224" s="135"/>
      <c r="G10224" s="135"/>
    </row>
    <row r="10225" spans="2:7" hidden="1">
      <c r="B10225" s="134"/>
      <c r="C10225" s="134"/>
      <c r="D10225" s="134"/>
      <c r="E10225" s="135"/>
      <c r="F10225" s="135"/>
      <c r="G10225" s="135"/>
    </row>
    <row r="10226" spans="2:7" hidden="1">
      <c r="B10226" s="134"/>
      <c r="C10226" s="134"/>
      <c r="D10226" s="134"/>
      <c r="E10226" s="135"/>
      <c r="F10226" s="135"/>
      <c r="G10226" s="135"/>
    </row>
    <row r="10227" spans="2:7" hidden="1">
      <c r="B10227" s="134"/>
      <c r="C10227" s="134"/>
      <c r="D10227" s="134"/>
      <c r="E10227" s="135"/>
      <c r="F10227" s="135"/>
      <c r="G10227" s="135"/>
    </row>
    <row r="10228" spans="2:7" hidden="1">
      <c r="B10228" s="134"/>
      <c r="C10228" s="134"/>
      <c r="D10228" s="134"/>
      <c r="E10228" s="135"/>
      <c r="F10228" s="135"/>
      <c r="G10228" s="135"/>
    </row>
    <row r="10229" spans="2:7" hidden="1">
      <c r="B10229" s="134"/>
      <c r="C10229" s="134"/>
      <c r="D10229" s="134"/>
      <c r="E10229" s="135"/>
      <c r="F10229" s="135"/>
      <c r="G10229" s="135"/>
    </row>
    <row r="10230" spans="2:7" hidden="1">
      <c r="B10230" s="134"/>
      <c r="C10230" s="134"/>
      <c r="D10230" s="134"/>
      <c r="E10230" s="135"/>
      <c r="F10230" s="135"/>
      <c r="G10230" s="135"/>
    </row>
    <row r="10231" spans="2:7" hidden="1">
      <c r="B10231" s="134"/>
      <c r="C10231" s="134"/>
      <c r="D10231" s="134"/>
      <c r="E10231" s="135"/>
      <c r="F10231" s="135"/>
      <c r="G10231" s="135"/>
    </row>
    <row r="10232" spans="2:7" hidden="1">
      <c r="B10232" s="134"/>
      <c r="C10232" s="134"/>
      <c r="D10232" s="134"/>
      <c r="E10232" s="135"/>
      <c r="F10232" s="135"/>
      <c r="G10232" s="135"/>
    </row>
    <row r="10233" spans="2:7" hidden="1">
      <c r="B10233" s="134"/>
      <c r="C10233" s="134"/>
      <c r="D10233" s="134"/>
      <c r="E10233" s="135"/>
      <c r="F10233" s="135"/>
      <c r="G10233" s="135"/>
    </row>
    <row r="10234" spans="2:7" hidden="1">
      <c r="B10234" s="134"/>
      <c r="C10234" s="134"/>
      <c r="D10234" s="134"/>
      <c r="E10234" s="135"/>
      <c r="F10234" s="135"/>
      <c r="G10234" s="135"/>
    </row>
    <row r="10235" spans="2:7" hidden="1">
      <c r="B10235" s="134"/>
      <c r="C10235" s="134"/>
      <c r="D10235" s="134"/>
      <c r="E10235" s="135"/>
      <c r="F10235" s="135"/>
      <c r="G10235" s="135"/>
    </row>
    <row r="10236" spans="2:7" hidden="1">
      <c r="B10236" s="134"/>
      <c r="C10236" s="134"/>
      <c r="D10236" s="134"/>
      <c r="E10236" s="135"/>
      <c r="F10236" s="135"/>
      <c r="G10236" s="135"/>
    </row>
    <row r="10237" spans="2:7" hidden="1">
      <c r="B10237" s="134"/>
      <c r="C10237" s="134"/>
      <c r="D10237" s="134"/>
      <c r="E10237" s="135"/>
      <c r="F10237" s="135"/>
      <c r="G10237" s="135"/>
    </row>
    <row r="10238" spans="2:7" hidden="1">
      <c r="B10238" s="134"/>
      <c r="C10238" s="134"/>
      <c r="D10238" s="134"/>
      <c r="E10238" s="135"/>
      <c r="F10238" s="135"/>
      <c r="G10238" s="135"/>
    </row>
    <row r="10239" spans="2:7" hidden="1">
      <c r="B10239" s="134"/>
      <c r="C10239" s="134"/>
      <c r="D10239" s="134"/>
      <c r="E10239" s="135"/>
      <c r="F10239" s="135"/>
      <c r="G10239" s="135"/>
    </row>
    <row r="10240" spans="2:7" hidden="1">
      <c r="B10240" s="134"/>
      <c r="C10240" s="134"/>
      <c r="D10240" s="134"/>
      <c r="E10240" s="135"/>
      <c r="F10240" s="135"/>
      <c r="G10240" s="135"/>
    </row>
    <row r="10241" spans="2:7" hidden="1">
      <c r="B10241" s="134"/>
      <c r="C10241" s="134"/>
      <c r="D10241" s="134"/>
      <c r="E10241" s="135"/>
      <c r="F10241" s="135"/>
      <c r="G10241" s="135"/>
    </row>
    <row r="10242" spans="2:7" hidden="1">
      <c r="B10242" s="134"/>
      <c r="C10242" s="134"/>
      <c r="D10242" s="134"/>
      <c r="E10242" s="135"/>
      <c r="F10242" s="135"/>
      <c r="G10242" s="135"/>
    </row>
    <row r="10243" spans="2:7" hidden="1">
      <c r="B10243" s="134"/>
      <c r="C10243" s="134"/>
      <c r="D10243" s="134"/>
      <c r="E10243" s="135"/>
      <c r="F10243" s="135"/>
      <c r="G10243" s="135"/>
    </row>
    <row r="10244" spans="2:7" hidden="1">
      <c r="B10244" s="134"/>
      <c r="C10244" s="134"/>
      <c r="D10244" s="134"/>
      <c r="E10244" s="135"/>
      <c r="F10244" s="135"/>
      <c r="G10244" s="135"/>
    </row>
    <row r="10245" spans="2:7" hidden="1">
      <c r="B10245" s="134"/>
      <c r="C10245" s="134"/>
      <c r="D10245" s="134"/>
      <c r="E10245" s="135"/>
      <c r="F10245" s="135"/>
      <c r="G10245" s="135"/>
    </row>
    <row r="10246" spans="2:7" hidden="1">
      <c r="B10246" s="134"/>
      <c r="C10246" s="134"/>
      <c r="D10246" s="134"/>
      <c r="E10246" s="135"/>
      <c r="F10246" s="135"/>
      <c r="G10246" s="135"/>
    </row>
    <row r="10247" spans="2:7" hidden="1">
      <c r="B10247" s="134"/>
      <c r="C10247" s="134"/>
      <c r="D10247" s="134"/>
      <c r="E10247" s="135"/>
      <c r="F10247" s="135"/>
      <c r="G10247" s="135"/>
    </row>
    <row r="10248" spans="2:7" hidden="1">
      <c r="B10248" s="134"/>
      <c r="C10248" s="134"/>
      <c r="D10248" s="134"/>
      <c r="E10248" s="135"/>
      <c r="F10248" s="135"/>
      <c r="G10248" s="135"/>
    </row>
    <row r="10249" spans="2:7" hidden="1">
      <c r="B10249" s="134"/>
      <c r="C10249" s="134"/>
      <c r="D10249" s="134"/>
      <c r="E10249" s="135"/>
      <c r="F10249" s="135"/>
      <c r="G10249" s="135"/>
    </row>
    <row r="10250" spans="2:7" hidden="1">
      <c r="B10250" s="134"/>
      <c r="C10250" s="134"/>
      <c r="D10250" s="134"/>
      <c r="E10250" s="135"/>
      <c r="F10250" s="135"/>
      <c r="G10250" s="135"/>
    </row>
    <row r="10251" spans="2:7" hidden="1">
      <c r="B10251" s="134"/>
      <c r="C10251" s="134"/>
      <c r="D10251" s="134"/>
      <c r="E10251" s="135"/>
      <c r="F10251" s="135"/>
      <c r="G10251" s="135"/>
    </row>
    <row r="10252" spans="2:7" hidden="1">
      <c r="B10252" s="134"/>
      <c r="C10252" s="134"/>
      <c r="D10252" s="134"/>
      <c r="E10252" s="135"/>
      <c r="F10252" s="135"/>
      <c r="G10252" s="135"/>
    </row>
    <row r="10253" spans="2:7" hidden="1">
      <c r="B10253" s="134"/>
      <c r="C10253" s="134"/>
      <c r="D10253" s="134"/>
      <c r="E10253" s="135"/>
      <c r="F10253" s="135"/>
      <c r="G10253" s="135"/>
    </row>
    <row r="10254" spans="2:7" hidden="1">
      <c r="B10254" s="134"/>
      <c r="C10254" s="134"/>
      <c r="D10254" s="134"/>
      <c r="E10254" s="135"/>
      <c r="F10254" s="135"/>
      <c r="G10254" s="135"/>
    </row>
    <row r="10255" spans="2:7" hidden="1">
      <c r="B10255" s="134"/>
      <c r="C10255" s="134"/>
      <c r="D10255" s="134"/>
      <c r="E10255" s="135"/>
      <c r="F10255" s="135"/>
      <c r="G10255" s="135"/>
    </row>
    <row r="10256" spans="2:7" hidden="1">
      <c r="B10256" s="134"/>
      <c r="C10256" s="134"/>
      <c r="D10256" s="134"/>
      <c r="E10256" s="135"/>
      <c r="F10256" s="135"/>
      <c r="G10256" s="135"/>
    </row>
    <row r="10257" spans="2:7" hidden="1">
      <c r="B10257" s="134"/>
      <c r="C10257" s="134"/>
      <c r="D10257" s="134"/>
      <c r="E10257" s="135"/>
      <c r="F10257" s="135"/>
      <c r="G10257" s="135"/>
    </row>
    <row r="10258" spans="2:7" hidden="1">
      <c r="B10258" s="134"/>
      <c r="C10258" s="134"/>
      <c r="D10258" s="134"/>
      <c r="E10258" s="135"/>
      <c r="F10258" s="135"/>
      <c r="G10258" s="135"/>
    </row>
    <row r="10259" spans="2:7" hidden="1">
      <c r="B10259" s="134"/>
      <c r="C10259" s="134"/>
      <c r="D10259" s="134"/>
      <c r="E10259" s="135"/>
      <c r="F10259" s="135"/>
      <c r="G10259" s="135"/>
    </row>
    <row r="10260" spans="2:7" hidden="1">
      <c r="B10260" s="134"/>
      <c r="C10260" s="134"/>
      <c r="D10260" s="134"/>
      <c r="E10260" s="135"/>
      <c r="F10260" s="135"/>
      <c r="G10260" s="135"/>
    </row>
    <row r="10261" spans="2:7" hidden="1">
      <c r="B10261" s="134"/>
      <c r="C10261" s="134"/>
      <c r="D10261" s="134"/>
      <c r="E10261" s="135"/>
      <c r="F10261" s="135"/>
      <c r="G10261" s="135"/>
    </row>
    <row r="10262" spans="2:7" hidden="1">
      <c r="B10262" s="134"/>
      <c r="C10262" s="134"/>
      <c r="D10262" s="134"/>
      <c r="E10262" s="135"/>
      <c r="F10262" s="135"/>
      <c r="G10262" s="135"/>
    </row>
    <row r="10263" spans="2:7" hidden="1">
      <c r="B10263" s="134"/>
      <c r="C10263" s="134"/>
      <c r="D10263" s="134"/>
      <c r="E10263" s="135"/>
      <c r="F10263" s="135"/>
      <c r="G10263" s="135"/>
    </row>
    <row r="10264" spans="2:7" hidden="1">
      <c r="B10264" s="134"/>
      <c r="C10264" s="134"/>
      <c r="D10264" s="134"/>
      <c r="E10264" s="135"/>
      <c r="F10264" s="135"/>
      <c r="G10264" s="135"/>
    </row>
    <row r="10265" spans="2:7" hidden="1">
      <c r="B10265" s="134"/>
      <c r="C10265" s="134"/>
      <c r="D10265" s="134"/>
      <c r="E10265" s="135"/>
      <c r="F10265" s="135"/>
      <c r="G10265" s="135"/>
    </row>
    <row r="10266" spans="2:7" hidden="1">
      <c r="B10266" s="134"/>
      <c r="C10266" s="134"/>
      <c r="D10266" s="134"/>
      <c r="E10266" s="135"/>
      <c r="F10266" s="135"/>
      <c r="G10266" s="135"/>
    </row>
    <row r="10267" spans="2:7" hidden="1">
      <c r="B10267" s="134"/>
      <c r="C10267" s="134"/>
      <c r="D10267" s="134"/>
      <c r="E10267" s="135"/>
      <c r="F10267" s="135"/>
      <c r="G10267" s="135"/>
    </row>
    <row r="10268" spans="2:7" hidden="1">
      <c r="B10268" s="134"/>
      <c r="C10268" s="134"/>
      <c r="D10268" s="134"/>
      <c r="E10268" s="135"/>
      <c r="F10268" s="135"/>
      <c r="G10268" s="135"/>
    </row>
    <row r="10269" spans="2:7" hidden="1">
      <c r="B10269" s="134"/>
      <c r="C10269" s="134"/>
      <c r="D10269" s="134"/>
      <c r="E10269" s="135"/>
      <c r="F10269" s="135"/>
      <c r="G10269" s="135"/>
    </row>
    <row r="10270" spans="2:7" hidden="1">
      <c r="B10270" s="134"/>
      <c r="C10270" s="134"/>
      <c r="D10270" s="134"/>
      <c r="E10270" s="135"/>
      <c r="F10270" s="135"/>
      <c r="G10270" s="135"/>
    </row>
    <row r="10271" spans="2:7" hidden="1">
      <c r="B10271" s="134"/>
      <c r="C10271" s="134"/>
      <c r="D10271" s="134"/>
      <c r="E10271" s="135"/>
      <c r="F10271" s="135"/>
      <c r="G10271" s="135"/>
    </row>
    <row r="10272" spans="2:7" hidden="1">
      <c r="B10272" s="134"/>
      <c r="C10272" s="134"/>
      <c r="D10272" s="134"/>
      <c r="E10272" s="135"/>
      <c r="F10272" s="135"/>
      <c r="G10272" s="135"/>
    </row>
    <row r="10273" spans="2:7" hidden="1">
      <c r="B10273" s="134"/>
      <c r="C10273" s="134"/>
      <c r="D10273" s="134"/>
      <c r="E10273" s="135"/>
      <c r="F10273" s="135"/>
      <c r="G10273" s="135"/>
    </row>
    <row r="10274" spans="2:7" hidden="1">
      <c r="B10274" s="134"/>
      <c r="C10274" s="134"/>
      <c r="D10274" s="134"/>
      <c r="E10274" s="135"/>
      <c r="F10274" s="135"/>
      <c r="G10274" s="135"/>
    </row>
    <row r="10275" spans="2:7" hidden="1">
      <c r="B10275" s="134"/>
      <c r="C10275" s="134"/>
      <c r="D10275" s="134"/>
      <c r="E10275" s="135"/>
      <c r="F10275" s="135"/>
      <c r="G10275" s="135"/>
    </row>
    <row r="10276" spans="2:7" hidden="1">
      <c r="B10276" s="134"/>
      <c r="C10276" s="134"/>
      <c r="D10276" s="134"/>
      <c r="E10276" s="135"/>
      <c r="F10276" s="135"/>
      <c r="G10276" s="135"/>
    </row>
    <row r="10277" spans="2:7" hidden="1">
      <c r="B10277" s="134"/>
      <c r="C10277" s="134"/>
      <c r="D10277" s="134"/>
      <c r="E10277" s="135"/>
      <c r="F10277" s="135"/>
      <c r="G10277" s="135"/>
    </row>
    <row r="10278" spans="2:7" hidden="1">
      <c r="B10278" s="134"/>
      <c r="C10278" s="134"/>
      <c r="D10278" s="134"/>
      <c r="E10278" s="135"/>
      <c r="F10278" s="135"/>
      <c r="G10278" s="135"/>
    </row>
    <row r="10279" spans="2:7" hidden="1">
      <c r="B10279" s="134"/>
      <c r="C10279" s="134"/>
      <c r="D10279" s="134"/>
      <c r="E10279" s="135"/>
      <c r="F10279" s="135"/>
      <c r="G10279" s="135"/>
    </row>
    <row r="10280" spans="2:7" hidden="1">
      <c r="B10280" s="134"/>
      <c r="C10280" s="134"/>
      <c r="D10280" s="134"/>
      <c r="E10280" s="135"/>
      <c r="F10280" s="135"/>
      <c r="G10280" s="135"/>
    </row>
    <row r="10281" spans="2:7" hidden="1">
      <c r="B10281" s="134"/>
      <c r="C10281" s="134"/>
      <c r="D10281" s="134"/>
      <c r="E10281" s="135"/>
      <c r="F10281" s="135"/>
      <c r="G10281" s="135"/>
    </row>
    <row r="10282" spans="2:7" hidden="1">
      <c r="B10282" s="134"/>
      <c r="C10282" s="134"/>
      <c r="D10282" s="134"/>
      <c r="E10282" s="135"/>
      <c r="F10282" s="135"/>
      <c r="G10282" s="135"/>
    </row>
    <row r="10283" spans="2:7" hidden="1">
      <c r="B10283" s="134"/>
      <c r="C10283" s="134"/>
      <c r="D10283" s="134"/>
      <c r="E10283" s="135"/>
      <c r="F10283" s="135"/>
      <c r="G10283" s="135"/>
    </row>
    <row r="10284" spans="2:7" hidden="1">
      <c r="B10284" s="134"/>
      <c r="C10284" s="134"/>
      <c r="D10284" s="134"/>
      <c r="E10284" s="135"/>
      <c r="F10284" s="135"/>
      <c r="G10284" s="135"/>
    </row>
    <row r="10285" spans="2:7" hidden="1">
      <c r="B10285" s="134"/>
      <c r="C10285" s="134"/>
      <c r="D10285" s="134"/>
      <c r="E10285" s="135"/>
      <c r="F10285" s="135"/>
      <c r="G10285" s="135"/>
    </row>
    <row r="10286" spans="2:7" hidden="1">
      <c r="B10286" s="134"/>
      <c r="C10286" s="134"/>
      <c r="D10286" s="134"/>
      <c r="E10286" s="135"/>
      <c r="F10286" s="135"/>
      <c r="G10286" s="135"/>
    </row>
    <row r="10287" spans="2:7" hidden="1">
      <c r="B10287" s="134"/>
      <c r="C10287" s="134"/>
      <c r="D10287" s="134"/>
      <c r="E10287" s="135"/>
      <c r="F10287" s="135"/>
      <c r="G10287" s="135"/>
    </row>
    <row r="10288" spans="2:7" hidden="1">
      <c r="B10288" s="134"/>
      <c r="C10288" s="134"/>
      <c r="D10288" s="134"/>
      <c r="E10288" s="135"/>
      <c r="F10288" s="135"/>
      <c r="G10288" s="135"/>
    </row>
    <row r="10289" spans="2:7" hidden="1">
      <c r="B10289" s="134"/>
      <c r="C10289" s="134"/>
      <c r="D10289" s="134"/>
      <c r="E10289" s="135"/>
      <c r="F10289" s="135"/>
      <c r="G10289" s="135"/>
    </row>
    <row r="10290" spans="2:7" hidden="1">
      <c r="B10290" s="134"/>
      <c r="C10290" s="134"/>
      <c r="D10290" s="134"/>
      <c r="E10290" s="135"/>
      <c r="F10290" s="135"/>
      <c r="G10290" s="135"/>
    </row>
    <row r="10291" spans="2:7" hidden="1">
      <c r="B10291" s="134"/>
      <c r="C10291" s="134"/>
      <c r="D10291" s="134"/>
      <c r="E10291" s="135"/>
      <c r="F10291" s="135"/>
      <c r="G10291" s="135"/>
    </row>
    <row r="10292" spans="2:7" hidden="1">
      <c r="B10292" s="134"/>
      <c r="C10292" s="134"/>
      <c r="D10292" s="134"/>
      <c r="E10292" s="135"/>
      <c r="F10292" s="135"/>
      <c r="G10292" s="135"/>
    </row>
    <row r="10293" spans="2:7" hidden="1">
      <c r="B10293" s="134"/>
      <c r="C10293" s="134"/>
      <c r="D10293" s="134"/>
      <c r="E10293" s="135"/>
      <c r="F10293" s="135"/>
      <c r="G10293" s="135"/>
    </row>
    <row r="10294" spans="2:7" hidden="1">
      <c r="B10294" s="134"/>
      <c r="C10294" s="134"/>
      <c r="D10294" s="134"/>
      <c r="E10294" s="135"/>
      <c r="F10294" s="135"/>
      <c r="G10294" s="135"/>
    </row>
    <row r="10295" spans="2:7" hidden="1">
      <c r="B10295" s="134"/>
      <c r="C10295" s="134"/>
      <c r="D10295" s="134"/>
      <c r="E10295" s="135"/>
      <c r="F10295" s="135"/>
      <c r="G10295" s="135"/>
    </row>
    <row r="10296" spans="2:7" hidden="1">
      <c r="B10296" s="134"/>
      <c r="C10296" s="134"/>
      <c r="D10296" s="134"/>
      <c r="E10296" s="135"/>
      <c r="F10296" s="135"/>
      <c r="G10296" s="135"/>
    </row>
    <row r="10297" spans="2:7" hidden="1">
      <c r="B10297" s="134"/>
      <c r="C10297" s="134"/>
      <c r="D10297" s="134"/>
      <c r="E10297" s="135"/>
      <c r="F10297" s="135"/>
      <c r="G10297" s="135"/>
    </row>
    <row r="10298" spans="2:7" hidden="1">
      <c r="B10298" s="134"/>
      <c r="C10298" s="134"/>
      <c r="D10298" s="134"/>
      <c r="E10298" s="135"/>
      <c r="F10298" s="135"/>
      <c r="G10298" s="135"/>
    </row>
    <row r="10299" spans="2:7" hidden="1">
      <c r="B10299" s="134"/>
      <c r="C10299" s="134"/>
      <c r="D10299" s="134"/>
      <c r="E10299" s="135"/>
      <c r="F10299" s="135"/>
      <c r="G10299" s="135"/>
    </row>
    <row r="10300" spans="2:7" hidden="1">
      <c r="B10300" s="134"/>
      <c r="C10300" s="134"/>
      <c r="D10300" s="134"/>
      <c r="E10300" s="135"/>
      <c r="F10300" s="135"/>
      <c r="G10300" s="135"/>
    </row>
    <row r="10301" spans="2:7" hidden="1">
      <c r="B10301" s="134"/>
      <c r="C10301" s="134"/>
      <c r="D10301" s="134"/>
      <c r="E10301" s="135"/>
      <c r="F10301" s="135"/>
      <c r="G10301" s="135"/>
    </row>
    <row r="10302" spans="2:7" hidden="1">
      <c r="B10302" s="134"/>
      <c r="C10302" s="134"/>
      <c r="D10302" s="134"/>
      <c r="E10302" s="135"/>
      <c r="F10302" s="135"/>
      <c r="G10302" s="135"/>
    </row>
    <row r="10303" spans="2:7" hidden="1">
      <c r="B10303" s="134"/>
      <c r="C10303" s="134"/>
      <c r="D10303" s="134"/>
      <c r="E10303" s="135"/>
      <c r="F10303" s="135"/>
      <c r="G10303" s="135"/>
    </row>
    <row r="10304" spans="2:7" hidden="1">
      <c r="B10304" s="134"/>
      <c r="C10304" s="134"/>
      <c r="D10304" s="134"/>
      <c r="E10304" s="135"/>
      <c r="F10304" s="135"/>
      <c r="G10304" s="135"/>
    </row>
    <row r="10305" spans="2:7" hidden="1">
      <c r="B10305" s="134"/>
      <c r="C10305" s="134"/>
      <c r="D10305" s="134"/>
      <c r="E10305" s="135"/>
      <c r="F10305" s="135"/>
      <c r="G10305" s="135"/>
    </row>
    <row r="10306" spans="2:7" hidden="1">
      <c r="B10306" s="134"/>
      <c r="C10306" s="134"/>
      <c r="D10306" s="134"/>
      <c r="E10306" s="135"/>
      <c r="F10306" s="135"/>
      <c r="G10306" s="135"/>
    </row>
    <row r="10307" spans="2:7" hidden="1">
      <c r="B10307" s="134"/>
      <c r="C10307" s="134"/>
      <c r="D10307" s="134"/>
      <c r="E10307" s="135"/>
      <c r="F10307" s="135"/>
      <c r="G10307" s="135"/>
    </row>
    <row r="10308" spans="2:7" hidden="1">
      <c r="B10308" s="134"/>
      <c r="C10308" s="134"/>
      <c r="D10308" s="134"/>
      <c r="E10308" s="135"/>
      <c r="F10308" s="135"/>
      <c r="G10308" s="135"/>
    </row>
    <row r="10309" spans="2:7" hidden="1">
      <c r="B10309" s="134"/>
      <c r="C10309" s="134"/>
      <c r="D10309" s="134"/>
      <c r="E10309" s="135"/>
      <c r="F10309" s="135"/>
      <c r="G10309" s="135"/>
    </row>
    <row r="10310" spans="2:7" hidden="1">
      <c r="B10310" s="134"/>
      <c r="C10310" s="134"/>
      <c r="D10310" s="134"/>
      <c r="E10310" s="135"/>
      <c r="F10310" s="135"/>
      <c r="G10310" s="135"/>
    </row>
    <row r="10311" spans="2:7" hidden="1">
      <c r="B10311" s="134"/>
      <c r="C10311" s="134"/>
      <c r="D10311" s="134"/>
      <c r="E10311" s="135"/>
      <c r="F10311" s="135"/>
      <c r="G10311" s="135"/>
    </row>
    <row r="10312" spans="2:7" hidden="1">
      <c r="B10312" s="134"/>
      <c r="C10312" s="134"/>
      <c r="D10312" s="134"/>
      <c r="E10312" s="135"/>
      <c r="F10312" s="135"/>
      <c r="G10312" s="135"/>
    </row>
    <row r="10313" spans="2:7" hidden="1">
      <c r="B10313" s="134"/>
      <c r="C10313" s="134"/>
      <c r="D10313" s="134"/>
      <c r="E10313" s="135"/>
      <c r="F10313" s="135"/>
      <c r="G10313" s="135"/>
    </row>
    <row r="10314" spans="2:7" hidden="1">
      <c r="B10314" s="134"/>
      <c r="C10314" s="134"/>
      <c r="D10314" s="134"/>
      <c r="E10314" s="135"/>
      <c r="F10314" s="135"/>
      <c r="G10314" s="135"/>
    </row>
    <row r="10315" spans="2:7" hidden="1">
      <c r="B10315" s="134"/>
      <c r="C10315" s="134"/>
      <c r="D10315" s="134"/>
      <c r="E10315" s="135"/>
      <c r="F10315" s="135"/>
      <c r="G10315" s="135"/>
    </row>
    <row r="10316" spans="2:7" hidden="1">
      <c r="B10316" s="134"/>
      <c r="C10316" s="134"/>
      <c r="D10316" s="134"/>
      <c r="E10316" s="135"/>
      <c r="F10316" s="135"/>
      <c r="G10316" s="135"/>
    </row>
    <row r="10317" spans="2:7" hidden="1">
      <c r="B10317" s="134"/>
      <c r="C10317" s="134"/>
      <c r="D10317" s="134"/>
      <c r="E10317" s="135"/>
      <c r="F10317" s="135"/>
      <c r="G10317" s="135"/>
    </row>
    <row r="10318" spans="2:7" hidden="1">
      <c r="B10318" s="134"/>
      <c r="C10318" s="134"/>
      <c r="D10318" s="134"/>
      <c r="E10318" s="135"/>
      <c r="F10318" s="135"/>
      <c r="G10318" s="135"/>
    </row>
    <row r="10319" spans="2:7" hidden="1">
      <c r="B10319" s="134"/>
      <c r="C10319" s="134"/>
      <c r="D10319" s="134"/>
      <c r="E10319" s="135"/>
      <c r="F10319" s="135"/>
      <c r="G10319" s="135"/>
    </row>
    <row r="10320" spans="2:7" hidden="1">
      <c r="B10320" s="134"/>
      <c r="C10320" s="134"/>
      <c r="D10320" s="134"/>
      <c r="E10320" s="135"/>
      <c r="F10320" s="135"/>
      <c r="G10320" s="135"/>
    </row>
    <row r="10321" spans="2:7" hidden="1">
      <c r="B10321" s="134"/>
      <c r="C10321" s="134"/>
      <c r="D10321" s="134"/>
      <c r="E10321" s="135"/>
      <c r="F10321" s="135"/>
      <c r="G10321" s="135"/>
    </row>
    <row r="10322" spans="2:7" hidden="1">
      <c r="B10322" s="134"/>
      <c r="C10322" s="134"/>
      <c r="D10322" s="134"/>
      <c r="E10322" s="135"/>
      <c r="F10322" s="135"/>
      <c r="G10322" s="135"/>
    </row>
    <row r="10323" spans="2:7" hidden="1">
      <c r="B10323" s="134"/>
      <c r="C10323" s="134"/>
      <c r="D10323" s="134"/>
      <c r="E10323" s="135"/>
      <c r="F10323" s="135"/>
      <c r="G10323" s="135"/>
    </row>
    <row r="10324" spans="2:7" hidden="1">
      <c r="B10324" s="134"/>
      <c r="C10324" s="134"/>
      <c r="D10324" s="134"/>
      <c r="E10324" s="135"/>
      <c r="F10324" s="135"/>
      <c r="G10324" s="135"/>
    </row>
    <row r="10325" spans="2:7" hidden="1">
      <c r="B10325" s="134"/>
      <c r="C10325" s="134"/>
      <c r="D10325" s="134"/>
      <c r="E10325" s="135"/>
      <c r="F10325" s="135"/>
      <c r="G10325" s="135"/>
    </row>
    <row r="10326" spans="2:7" hidden="1">
      <c r="B10326" s="134"/>
      <c r="C10326" s="134"/>
      <c r="D10326" s="134"/>
      <c r="E10326" s="135"/>
      <c r="F10326" s="135"/>
      <c r="G10326" s="135"/>
    </row>
    <row r="10327" spans="2:7" hidden="1">
      <c r="B10327" s="134"/>
      <c r="C10327" s="134"/>
      <c r="D10327" s="134"/>
      <c r="E10327" s="135"/>
      <c r="F10327" s="135"/>
      <c r="G10327" s="135"/>
    </row>
    <row r="10328" spans="2:7" hidden="1">
      <c r="B10328" s="134"/>
      <c r="C10328" s="134"/>
      <c r="D10328" s="134"/>
      <c r="E10328" s="135"/>
      <c r="F10328" s="135"/>
      <c r="G10328" s="135"/>
    </row>
    <row r="10329" spans="2:7" hidden="1">
      <c r="B10329" s="134"/>
      <c r="C10329" s="134"/>
      <c r="D10329" s="134"/>
      <c r="E10329" s="135"/>
      <c r="F10329" s="135"/>
      <c r="G10329" s="135"/>
    </row>
    <row r="10330" spans="2:7" hidden="1">
      <c r="B10330" s="134"/>
      <c r="C10330" s="134"/>
      <c r="D10330" s="134"/>
      <c r="E10330" s="135"/>
      <c r="F10330" s="135"/>
      <c r="G10330" s="135"/>
    </row>
    <row r="10331" spans="2:7" hidden="1">
      <c r="B10331" s="134"/>
      <c r="C10331" s="134"/>
      <c r="D10331" s="134"/>
      <c r="E10331" s="135"/>
      <c r="F10331" s="135"/>
      <c r="G10331" s="135"/>
    </row>
    <row r="10332" spans="2:7" hidden="1">
      <c r="B10332" s="134"/>
      <c r="C10332" s="134"/>
      <c r="D10332" s="134"/>
      <c r="E10332" s="135"/>
      <c r="F10332" s="135"/>
      <c r="G10332" s="135"/>
    </row>
    <row r="10333" spans="2:7" hidden="1">
      <c r="B10333" s="134"/>
      <c r="C10333" s="134"/>
      <c r="D10333" s="134"/>
      <c r="E10333" s="135"/>
      <c r="F10333" s="135"/>
      <c r="G10333" s="135"/>
    </row>
    <row r="10334" spans="2:7" hidden="1">
      <c r="B10334" s="134"/>
      <c r="C10334" s="134"/>
      <c r="D10334" s="134"/>
      <c r="E10334" s="135"/>
      <c r="F10334" s="135"/>
      <c r="G10334" s="135"/>
    </row>
    <row r="10335" spans="2:7" hidden="1">
      <c r="B10335" s="134"/>
      <c r="C10335" s="134"/>
      <c r="D10335" s="134"/>
      <c r="E10335" s="135"/>
      <c r="F10335" s="135"/>
      <c r="G10335" s="135"/>
    </row>
    <row r="10336" spans="2:7" hidden="1">
      <c r="B10336" s="134"/>
      <c r="C10336" s="134"/>
      <c r="D10336" s="134"/>
      <c r="E10336" s="135"/>
      <c r="F10336" s="135"/>
      <c r="G10336" s="135"/>
    </row>
    <row r="10337" spans="2:7" hidden="1">
      <c r="B10337" s="134"/>
      <c r="C10337" s="134"/>
      <c r="D10337" s="134"/>
      <c r="E10337" s="135"/>
      <c r="F10337" s="135"/>
      <c r="G10337" s="135"/>
    </row>
    <row r="10338" spans="2:7" hidden="1">
      <c r="B10338" s="134"/>
      <c r="C10338" s="134"/>
      <c r="D10338" s="134"/>
      <c r="E10338" s="135"/>
      <c r="F10338" s="135"/>
      <c r="G10338" s="135"/>
    </row>
    <row r="10339" spans="2:7" hidden="1">
      <c r="B10339" s="134"/>
      <c r="C10339" s="134"/>
      <c r="D10339" s="134"/>
      <c r="E10339" s="135"/>
      <c r="F10339" s="135"/>
      <c r="G10339" s="135"/>
    </row>
    <row r="10340" spans="2:7" hidden="1">
      <c r="B10340" s="134"/>
      <c r="C10340" s="134"/>
      <c r="D10340" s="134"/>
      <c r="E10340" s="135"/>
      <c r="F10340" s="135"/>
      <c r="G10340" s="135"/>
    </row>
    <row r="10341" spans="2:7" hidden="1">
      <c r="B10341" s="134"/>
      <c r="C10341" s="134"/>
      <c r="D10341" s="134"/>
      <c r="E10341" s="135"/>
      <c r="F10341" s="135"/>
      <c r="G10341" s="135"/>
    </row>
    <row r="10342" spans="2:7" hidden="1">
      <c r="B10342" s="134"/>
      <c r="C10342" s="134"/>
      <c r="D10342" s="134"/>
      <c r="E10342" s="135"/>
      <c r="F10342" s="135"/>
      <c r="G10342" s="135"/>
    </row>
    <row r="10343" spans="2:7" hidden="1">
      <c r="B10343" s="134"/>
      <c r="C10343" s="134"/>
      <c r="D10343" s="134"/>
      <c r="E10343" s="135"/>
      <c r="F10343" s="135"/>
      <c r="G10343" s="135"/>
    </row>
    <row r="10344" spans="2:7" hidden="1">
      <c r="B10344" s="134"/>
      <c r="C10344" s="134"/>
      <c r="D10344" s="134"/>
      <c r="E10344" s="135"/>
      <c r="F10344" s="135"/>
      <c r="G10344" s="135"/>
    </row>
    <row r="10345" spans="2:7" hidden="1">
      <c r="B10345" s="134"/>
      <c r="C10345" s="134"/>
      <c r="D10345" s="134"/>
      <c r="E10345" s="135"/>
      <c r="F10345" s="135"/>
      <c r="G10345" s="135"/>
    </row>
    <row r="10346" spans="2:7" hidden="1">
      <c r="B10346" s="134"/>
      <c r="C10346" s="134"/>
      <c r="D10346" s="134"/>
      <c r="E10346" s="135"/>
      <c r="F10346" s="135"/>
      <c r="G10346" s="135"/>
    </row>
    <row r="10347" spans="2:7" hidden="1">
      <c r="B10347" s="134"/>
      <c r="C10347" s="134"/>
      <c r="D10347" s="134"/>
      <c r="E10347" s="135"/>
      <c r="F10347" s="135"/>
      <c r="G10347" s="135"/>
    </row>
    <row r="10348" spans="2:7" hidden="1">
      <c r="B10348" s="134"/>
      <c r="C10348" s="134"/>
      <c r="D10348" s="134"/>
      <c r="E10348" s="135"/>
      <c r="F10348" s="135"/>
      <c r="G10348" s="135"/>
    </row>
    <row r="10349" spans="2:7" hidden="1">
      <c r="B10349" s="134"/>
      <c r="C10349" s="134"/>
      <c r="D10349" s="134"/>
      <c r="E10349" s="135"/>
      <c r="F10349" s="135"/>
      <c r="G10349" s="135"/>
    </row>
    <row r="10350" spans="2:7" hidden="1">
      <c r="B10350" s="134"/>
      <c r="C10350" s="134"/>
      <c r="D10350" s="134"/>
      <c r="E10350" s="135"/>
      <c r="F10350" s="135"/>
      <c r="G10350" s="135"/>
    </row>
    <row r="10351" spans="2:7" hidden="1">
      <c r="B10351" s="134"/>
      <c r="C10351" s="134"/>
      <c r="D10351" s="134"/>
      <c r="E10351" s="135"/>
      <c r="F10351" s="135"/>
      <c r="G10351" s="135"/>
    </row>
    <row r="10352" spans="2:7" hidden="1">
      <c r="B10352" s="134"/>
      <c r="C10352" s="134"/>
      <c r="D10352" s="134"/>
      <c r="E10352" s="135"/>
      <c r="F10352" s="135"/>
      <c r="G10352" s="135"/>
    </row>
    <row r="10353" spans="2:7" hidden="1">
      <c r="B10353" s="134"/>
      <c r="C10353" s="134"/>
      <c r="D10353" s="134"/>
      <c r="E10353" s="135"/>
      <c r="F10353" s="135"/>
      <c r="G10353" s="135"/>
    </row>
    <row r="10354" spans="2:7" hidden="1">
      <c r="B10354" s="134"/>
      <c r="C10354" s="134"/>
      <c r="D10354" s="134"/>
      <c r="E10354" s="135"/>
      <c r="F10354" s="135"/>
      <c r="G10354" s="135"/>
    </row>
    <row r="10355" spans="2:7" hidden="1">
      <c r="B10355" s="134"/>
      <c r="C10355" s="134"/>
      <c r="D10355" s="134"/>
      <c r="E10355" s="135"/>
      <c r="F10355" s="135"/>
      <c r="G10355" s="135"/>
    </row>
    <row r="10356" spans="2:7" hidden="1">
      <c r="B10356" s="134"/>
      <c r="C10356" s="134"/>
      <c r="D10356" s="134"/>
      <c r="E10356" s="135"/>
      <c r="F10356" s="135"/>
      <c r="G10356" s="135"/>
    </row>
    <row r="10357" spans="2:7" hidden="1">
      <c r="B10357" s="134"/>
      <c r="C10357" s="134"/>
      <c r="D10357" s="134"/>
      <c r="E10357" s="135"/>
      <c r="F10357" s="135"/>
      <c r="G10357" s="135"/>
    </row>
    <row r="10358" spans="2:7" hidden="1">
      <c r="B10358" s="134"/>
      <c r="C10358" s="134"/>
      <c r="D10358" s="134"/>
      <c r="E10358" s="135"/>
      <c r="F10358" s="135"/>
      <c r="G10358" s="135"/>
    </row>
    <row r="10359" spans="2:7" hidden="1">
      <c r="B10359" s="134"/>
      <c r="C10359" s="134"/>
      <c r="D10359" s="134"/>
      <c r="E10359" s="135"/>
      <c r="F10359" s="135"/>
      <c r="G10359" s="135"/>
    </row>
    <row r="10360" spans="2:7" hidden="1">
      <c r="B10360" s="134"/>
      <c r="C10360" s="134"/>
      <c r="D10360" s="134"/>
      <c r="E10360" s="135"/>
      <c r="F10360" s="135"/>
      <c r="G10360" s="135"/>
    </row>
    <row r="10361" spans="2:7" hidden="1">
      <c r="B10361" s="134"/>
      <c r="C10361" s="134"/>
      <c r="D10361" s="134"/>
      <c r="E10361" s="135"/>
      <c r="F10361" s="135"/>
      <c r="G10361" s="135"/>
    </row>
    <row r="10362" spans="2:7" hidden="1">
      <c r="B10362" s="134"/>
      <c r="C10362" s="134"/>
      <c r="D10362" s="134"/>
      <c r="E10362" s="135"/>
      <c r="F10362" s="135"/>
      <c r="G10362" s="135"/>
    </row>
    <row r="10363" spans="2:7" hidden="1">
      <c r="B10363" s="134"/>
      <c r="C10363" s="134"/>
      <c r="D10363" s="134"/>
      <c r="E10363" s="135"/>
      <c r="F10363" s="135"/>
      <c r="G10363" s="135"/>
    </row>
    <row r="10364" spans="2:7" hidden="1">
      <c r="B10364" s="134"/>
      <c r="C10364" s="134"/>
      <c r="D10364" s="134"/>
      <c r="E10364" s="135"/>
      <c r="F10364" s="135"/>
      <c r="G10364" s="135"/>
    </row>
    <row r="10365" spans="2:7" hidden="1">
      <c r="B10365" s="134"/>
      <c r="C10365" s="134"/>
      <c r="D10365" s="134"/>
      <c r="E10365" s="135"/>
      <c r="F10365" s="135"/>
      <c r="G10365" s="135"/>
    </row>
    <row r="10366" spans="2:7" hidden="1">
      <c r="B10366" s="134"/>
      <c r="C10366" s="134"/>
      <c r="D10366" s="134"/>
      <c r="E10366" s="135"/>
      <c r="F10366" s="135"/>
      <c r="G10366" s="135"/>
    </row>
    <row r="10367" spans="2:7" hidden="1">
      <c r="B10367" s="134"/>
      <c r="C10367" s="134"/>
      <c r="D10367" s="134"/>
      <c r="E10367" s="135"/>
      <c r="F10367" s="135"/>
      <c r="G10367" s="135"/>
    </row>
    <row r="10368" spans="2:7" hidden="1">
      <c r="B10368" s="134"/>
      <c r="C10368" s="134"/>
      <c r="D10368" s="134"/>
      <c r="E10368" s="135"/>
      <c r="F10368" s="135"/>
      <c r="G10368" s="135"/>
    </row>
    <row r="10369" spans="2:7" hidden="1">
      <c r="B10369" s="134"/>
      <c r="C10369" s="134"/>
      <c r="D10369" s="134"/>
      <c r="E10369" s="135"/>
      <c r="F10369" s="135"/>
      <c r="G10369" s="135"/>
    </row>
    <row r="10370" spans="2:7" hidden="1">
      <c r="B10370" s="134"/>
      <c r="C10370" s="134"/>
      <c r="D10370" s="134"/>
      <c r="E10370" s="135"/>
      <c r="F10370" s="135"/>
      <c r="G10370" s="135"/>
    </row>
    <row r="10371" spans="2:7" hidden="1">
      <c r="B10371" s="134"/>
      <c r="C10371" s="134"/>
      <c r="D10371" s="134"/>
      <c r="E10371" s="135"/>
      <c r="F10371" s="135"/>
      <c r="G10371" s="135"/>
    </row>
    <row r="10372" spans="2:7" hidden="1">
      <c r="B10372" s="134"/>
      <c r="C10372" s="134"/>
      <c r="D10372" s="134"/>
      <c r="E10372" s="135"/>
      <c r="F10372" s="135"/>
      <c r="G10372" s="135"/>
    </row>
    <row r="10373" spans="2:7" hidden="1">
      <c r="B10373" s="134"/>
      <c r="C10373" s="134"/>
      <c r="D10373" s="134"/>
      <c r="E10373" s="135"/>
      <c r="F10373" s="135"/>
      <c r="G10373" s="135"/>
    </row>
    <row r="10374" spans="2:7" hidden="1">
      <c r="B10374" s="134"/>
      <c r="C10374" s="134"/>
      <c r="D10374" s="134"/>
      <c r="E10374" s="135"/>
      <c r="F10374" s="135"/>
      <c r="G10374" s="135"/>
    </row>
    <row r="10375" spans="2:7" hidden="1">
      <c r="B10375" s="134"/>
      <c r="C10375" s="134"/>
      <c r="D10375" s="134"/>
      <c r="E10375" s="135"/>
      <c r="F10375" s="135"/>
      <c r="G10375" s="135"/>
    </row>
    <row r="10376" spans="2:7" hidden="1">
      <c r="B10376" s="134"/>
      <c r="C10376" s="134"/>
      <c r="D10376" s="134"/>
      <c r="E10376" s="135"/>
      <c r="F10376" s="135"/>
      <c r="G10376" s="135"/>
    </row>
    <row r="10377" spans="2:7" hidden="1">
      <c r="B10377" s="134"/>
      <c r="C10377" s="134"/>
      <c r="D10377" s="134"/>
      <c r="E10377" s="135"/>
      <c r="F10377" s="135"/>
      <c r="G10377" s="135"/>
    </row>
    <row r="10378" spans="2:7" hidden="1">
      <c r="B10378" s="134"/>
      <c r="C10378" s="134"/>
      <c r="D10378" s="134"/>
      <c r="E10378" s="135"/>
      <c r="F10378" s="135"/>
      <c r="G10378" s="135"/>
    </row>
    <row r="10379" spans="2:7" hidden="1">
      <c r="B10379" s="134"/>
      <c r="C10379" s="134"/>
      <c r="D10379" s="134"/>
      <c r="E10379" s="135"/>
      <c r="F10379" s="135"/>
      <c r="G10379" s="135"/>
    </row>
    <row r="10380" spans="2:7" hidden="1">
      <c r="B10380" s="134"/>
      <c r="C10380" s="134"/>
      <c r="D10380" s="134"/>
      <c r="E10380" s="135"/>
      <c r="F10380" s="135"/>
      <c r="G10380" s="135"/>
    </row>
    <row r="10381" spans="2:7" hidden="1">
      <c r="B10381" s="134"/>
      <c r="C10381" s="134"/>
      <c r="D10381" s="134"/>
      <c r="E10381" s="135"/>
      <c r="F10381" s="135"/>
      <c r="G10381" s="135"/>
    </row>
    <row r="10382" spans="2:7" hidden="1">
      <c r="B10382" s="134"/>
      <c r="C10382" s="134"/>
      <c r="D10382" s="134"/>
      <c r="E10382" s="135"/>
      <c r="F10382" s="135"/>
      <c r="G10382" s="135"/>
    </row>
    <row r="10383" spans="2:7" hidden="1">
      <c r="B10383" s="134"/>
      <c r="C10383" s="134"/>
      <c r="D10383" s="134"/>
      <c r="E10383" s="135"/>
      <c r="F10383" s="135"/>
      <c r="G10383" s="135"/>
    </row>
    <row r="10384" spans="2:7" hidden="1">
      <c r="B10384" s="134"/>
      <c r="C10384" s="134"/>
      <c r="D10384" s="134"/>
      <c r="E10384" s="135"/>
      <c r="F10384" s="135"/>
      <c r="G10384" s="135"/>
    </row>
    <row r="10385" spans="2:7" hidden="1">
      <c r="B10385" s="134"/>
      <c r="C10385" s="134"/>
      <c r="D10385" s="134"/>
      <c r="E10385" s="135"/>
      <c r="F10385" s="135"/>
      <c r="G10385" s="135"/>
    </row>
    <row r="10386" spans="2:7" hidden="1">
      <c r="B10386" s="134"/>
      <c r="C10386" s="134"/>
      <c r="D10386" s="134"/>
      <c r="E10386" s="135"/>
      <c r="F10386" s="135"/>
      <c r="G10386" s="135"/>
    </row>
    <row r="10387" spans="2:7" hidden="1">
      <c r="B10387" s="134"/>
      <c r="C10387" s="134"/>
      <c r="D10387" s="134"/>
      <c r="E10387" s="135"/>
      <c r="F10387" s="135"/>
      <c r="G10387" s="135"/>
    </row>
    <row r="10388" spans="2:7" hidden="1">
      <c r="B10388" s="134"/>
      <c r="C10388" s="134"/>
      <c r="D10388" s="134"/>
      <c r="E10388" s="135"/>
      <c r="F10388" s="135"/>
      <c r="G10388" s="135"/>
    </row>
    <row r="10389" spans="2:7" hidden="1">
      <c r="B10389" s="134"/>
      <c r="C10389" s="134"/>
      <c r="D10389" s="134"/>
      <c r="E10389" s="135"/>
      <c r="F10389" s="135"/>
      <c r="G10389" s="135"/>
    </row>
    <row r="10390" spans="2:7" hidden="1">
      <c r="B10390" s="134"/>
      <c r="C10390" s="134"/>
      <c r="D10390" s="134"/>
      <c r="E10390" s="135"/>
      <c r="F10390" s="135"/>
      <c r="G10390" s="135"/>
    </row>
    <row r="10391" spans="2:7" hidden="1">
      <c r="B10391" s="134"/>
      <c r="C10391" s="134"/>
      <c r="D10391" s="134"/>
      <c r="E10391" s="135"/>
      <c r="F10391" s="135"/>
      <c r="G10391" s="135"/>
    </row>
    <row r="10392" spans="2:7" hidden="1">
      <c r="B10392" s="134"/>
      <c r="C10392" s="134"/>
      <c r="D10392" s="134"/>
      <c r="E10392" s="135"/>
      <c r="F10392" s="135"/>
      <c r="G10392" s="135"/>
    </row>
    <row r="10393" spans="2:7" hidden="1">
      <c r="B10393" s="134"/>
      <c r="C10393" s="134"/>
      <c r="D10393" s="134"/>
      <c r="E10393" s="135"/>
      <c r="F10393" s="135"/>
      <c r="G10393" s="135"/>
    </row>
    <row r="10394" spans="2:7" hidden="1">
      <c r="B10394" s="134"/>
      <c r="C10394" s="134"/>
      <c r="D10394" s="134"/>
      <c r="E10394" s="135"/>
      <c r="F10394" s="135"/>
      <c r="G10394" s="135"/>
    </row>
    <row r="10395" spans="2:7" hidden="1">
      <c r="B10395" s="134"/>
      <c r="C10395" s="134"/>
      <c r="D10395" s="134"/>
      <c r="E10395" s="135"/>
      <c r="F10395" s="135"/>
      <c r="G10395" s="135"/>
    </row>
    <row r="10396" spans="2:7" hidden="1">
      <c r="B10396" s="134"/>
      <c r="C10396" s="134"/>
      <c r="D10396" s="134"/>
      <c r="E10396" s="135"/>
      <c r="F10396" s="135"/>
      <c r="G10396" s="135"/>
    </row>
    <row r="10397" spans="2:7" hidden="1">
      <c r="B10397" s="134"/>
      <c r="C10397" s="134"/>
      <c r="D10397" s="134"/>
      <c r="E10397" s="135"/>
      <c r="F10397" s="135"/>
      <c r="G10397" s="135"/>
    </row>
    <row r="10398" spans="2:7" hidden="1">
      <c r="B10398" s="134"/>
      <c r="C10398" s="134"/>
      <c r="D10398" s="134"/>
      <c r="E10398" s="135"/>
      <c r="F10398" s="135"/>
      <c r="G10398" s="135"/>
    </row>
    <row r="10399" spans="2:7" hidden="1">
      <c r="B10399" s="134"/>
      <c r="C10399" s="134"/>
      <c r="D10399" s="134"/>
      <c r="E10399" s="135"/>
      <c r="F10399" s="135"/>
      <c r="G10399" s="135"/>
    </row>
    <row r="10400" spans="2:7" hidden="1">
      <c r="B10400" s="134"/>
      <c r="C10400" s="134"/>
      <c r="D10400" s="134"/>
      <c r="E10400" s="135"/>
      <c r="F10400" s="135"/>
      <c r="G10400" s="135"/>
    </row>
    <row r="10401" spans="2:7" hidden="1">
      <c r="B10401" s="134"/>
      <c r="C10401" s="134"/>
      <c r="D10401" s="134"/>
      <c r="E10401" s="135"/>
      <c r="F10401" s="135"/>
      <c r="G10401" s="135"/>
    </row>
    <row r="10402" spans="2:7" hidden="1">
      <c r="B10402" s="134"/>
      <c r="C10402" s="134"/>
      <c r="D10402" s="134"/>
      <c r="E10402" s="135"/>
      <c r="F10402" s="135"/>
      <c r="G10402" s="135"/>
    </row>
    <row r="10403" spans="2:7" hidden="1">
      <c r="B10403" s="134"/>
      <c r="C10403" s="134"/>
      <c r="D10403" s="134"/>
      <c r="E10403" s="135"/>
      <c r="F10403" s="135"/>
      <c r="G10403" s="135"/>
    </row>
    <row r="10404" spans="2:7" hidden="1">
      <c r="B10404" s="134"/>
      <c r="C10404" s="134"/>
      <c r="D10404" s="134"/>
      <c r="E10404" s="135"/>
      <c r="F10404" s="135"/>
      <c r="G10404" s="135"/>
    </row>
    <row r="10405" spans="2:7" hidden="1">
      <c r="B10405" s="134"/>
      <c r="C10405" s="134"/>
      <c r="D10405" s="134"/>
      <c r="E10405" s="135"/>
      <c r="F10405" s="135"/>
      <c r="G10405" s="135"/>
    </row>
    <row r="10406" spans="2:7" hidden="1">
      <c r="B10406" s="134"/>
      <c r="C10406" s="134"/>
      <c r="D10406" s="134"/>
      <c r="E10406" s="135"/>
      <c r="F10406" s="135"/>
      <c r="G10406" s="135"/>
    </row>
    <row r="10407" spans="2:7" hidden="1">
      <c r="B10407" s="134"/>
      <c r="C10407" s="134"/>
      <c r="D10407" s="134"/>
      <c r="E10407" s="135"/>
      <c r="F10407" s="135"/>
      <c r="G10407" s="135"/>
    </row>
    <row r="10408" spans="2:7" hidden="1">
      <c r="B10408" s="134"/>
      <c r="C10408" s="134"/>
      <c r="D10408" s="134"/>
      <c r="E10408" s="135"/>
      <c r="F10408" s="135"/>
      <c r="G10408" s="135"/>
    </row>
    <row r="10409" spans="2:7" hidden="1">
      <c r="B10409" s="134"/>
      <c r="C10409" s="134"/>
      <c r="D10409" s="134"/>
      <c r="E10409" s="135"/>
      <c r="F10409" s="135"/>
      <c r="G10409" s="135"/>
    </row>
    <row r="10410" spans="2:7" hidden="1">
      <c r="B10410" s="134"/>
      <c r="C10410" s="134"/>
      <c r="D10410" s="134"/>
      <c r="E10410" s="135"/>
      <c r="F10410" s="135"/>
      <c r="G10410" s="135"/>
    </row>
    <row r="10411" spans="2:7" hidden="1">
      <c r="B10411" s="134"/>
      <c r="C10411" s="134"/>
      <c r="D10411" s="134"/>
      <c r="E10411" s="135"/>
      <c r="F10411" s="135"/>
      <c r="G10411" s="135"/>
    </row>
    <row r="10412" spans="2:7" hidden="1">
      <c r="B10412" s="134"/>
      <c r="C10412" s="134"/>
      <c r="D10412" s="134"/>
      <c r="E10412" s="135"/>
      <c r="F10412" s="135"/>
      <c r="G10412" s="135"/>
    </row>
    <row r="10413" spans="2:7" hidden="1">
      <c r="B10413" s="134"/>
      <c r="C10413" s="134"/>
      <c r="D10413" s="134"/>
      <c r="E10413" s="135"/>
      <c r="F10413" s="135"/>
      <c r="G10413" s="135"/>
    </row>
    <row r="10414" spans="2:7" hidden="1">
      <c r="B10414" s="134"/>
      <c r="C10414" s="134"/>
      <c r="D10414" s="134"/>
      <c r="E10414" s="135"/>
      <c r="F10414" s="135"/>
      <c r="G10414" s="135"/>
    </row>
    <row r="10415" spans="2:7" hidden="1">
      <c r="B10415" s="134"/>
      <c r="C10415" s="134"/>
      <c r="D10415" s="134"/>
      <c r="E10415" s="135"/>
      <c r="F10415" s="135"/>
      <c r="G10415" s="135"/>
    </row>
    <row r="10416" spans="2:7" hidden="1">
      <c r="B10416" s="134"/>
      <c r="C10416" s="134"/>
      <c r="D10416" s="134"/>
      <c r="E10416" s="135"/>
      <c r="F10416" s="135"/>
      <c r="G10416" s="135"/>
    </row>
    <row r="10417" spans="2:7" hidden="1">
      <c r="B10417" s="134"/>
      <c r="C10417" s="134"/>
      <c r="D10417" s="134"/>
      <c r="E10417" s="135"/>
      <c r="F10417" s="135"/>
      <c r="G10417" s="135"/>
    </row>
    <row r="10418" spans="2:7" hidden="1">
      <c r="B10418" s="134"/>
      <c r="C10418" s="134"/>
      <c r="D10418" s="134"/>
      <c r="E10418" s="135"/>
      <c r="F10418" s="135"/>
      <c r="G10418" s="135"/>
    </row>
    <row r="10419" spans="2:7" hidden="1">
      <c r="B10419" s="134"/>
      <c r="C10419" s="134"/>
      <c r="D10419" s="134"/>
      <c r="E10419" s="135"/>
      <c r="F10419" s="135"/>
      <c r="G10419" s="135"/>
    </row>
    <row r="10420" spans="2:7" hidden="1">
      <c r="B10420" s="134"/>
      <c r="C10420" s="134"/>
      <c r="D10420" s="134"/>
      <c r="E10420" s="135"/>
      <c r="F10420" s="135"/>
      <c r="G10420" s="135"/>
    </row>
    <row r="10421" spans="2:7" hidden="1">
      <c r="B10421" s="134"/>
      <c r="C10421" s="134"/>
      <c r="D10421" s="134"/>
      <c r="E10421" s="135"/>
      <c r="F10421" s="135"/>
      <c r="G10421" s="135"/>
    </row>
    <row r="10422" spans="2:7" hidden="1">
      <c r="B10422" s="134"/>
      <c r="C10422" s="134"/>
      <c r="D10422" s="134"/>
      <c r="E10422" s="135"/>
      <c r="F10422" s="135"/>
      <c r="G10422" s="135"/>
    </row>
    <row r="10423" spans="2:7" hidden="1">
      <c r="B10423" s="134"/>
      <c r="C10423" s="134"/>
      <c r="D10423" s="134"/>
      <c r="E10423" s="135"/>
      <c r="F10423" s="135"/>
      <c r="G10423" s="135"/>
    </row>
    <row r="10424" spans="2:7" hidden="1">
      <c r="B10424" s="134"/>
      <c r="C10424" s="134"/>
      <c r="D10424" s="134"/>
      <c r="E10424" s="135"/>
      <c r="F10424" s="135"/>
      <c r="G10424" s="135"/>
    </row>
    <row r="10425" spans="2:7" hidden="1">
      <c r="B10425" s="134"/>
      <c r="C10425" s="134"/>
      <c r="D10425" s="134"/>
      <c r="E10425" s="135"/>
      <c r="F10425" s="135"/>
      <c r="G10425" s="135"/>
    </row>
    <row r="10426" spans="2:7" hidden="1">
      <c r="B10426" s="134"/>
      <c r="C10426" s="134"/>
      <c r="D10426" s="134"/>
      <c r="E10426" s="135"/>
      <c r="F10426" s="135"/>
      <c r="G10426" s="135"/>
    </row>
    <row r="10427" spans="2:7" hidden="1">
      <c r="B10427" s="134"/>
      <c r="C10427" s="134"/>
      <c r="D10427" s="134"/>
      <c r="E10427" s="135"/>
      <c r="F10427" s="135"/>
      <c r="G10427" s="135"/>
    </row>
    <row r="10428" spans="2:7" hidden="1">
      <c r="B10428" s="134"/>
      <c r="C10428" s="134"/>
      <c r="D10428" s="134"/>
      <c r="E10428" s="135"/>
      <c r="F10428" s="135"/>
      <c r="G10428" s="135"/>
    </row>
    <row r="10429" spans="2:7" hidden="1">
      <c r="B10429" s="134"/>
      <c r="C10429" s="134"/>
      <c r="D10429" s="134"/>
      <c r="E10429" s="135"/>
      <c r="F10429" s="135"/>
      <c r="G10429" s="135"/>
    </row>
    <row r="10430" spans="2:7" hidden="1">
      <c r="B10430" s="134"/>
      <c r="C10430" s="134"/>
      <c r="D10430" s="134"/>
      <c r="E10430" s="135"/>
      <c r="F10430" s="135"/>
      <c r="G10430" s="135"/>
    </row>
    <row r="10431" spans="2:7" hidden="1">
      <c r="B10431" s="134"/>
      <c r="C10431" s="134"/>
      <c r="D10431" s="134"/>
      <c r="E10431" s="135"/>
      <c r="F10431" s="135"/>
      <c r="G10431" s="135"/>
    </row>
    <row r="10432" spans="2:7" hidden="1">
      <c r="B10432" s="134"/>
      <c r="C10432" s="134"/>
      <c r="D10432" s="134"/>
      <c r="E10432" s="135"/>
      <c r="F10432" s="135"/>
      <c r="G10432" s="135"/>
    </row>
    <row r="10433" spans="2:7" hidden="1">
      <c r="B10433" s="134"/>
      <c r="C10433" s="134"/>
      <c r="D10433" s="134"/>
      <c r="E10433" s="135"/>
      <c r="F10433" s="135"/>
      <c r="G10433" s="135"/>
    </row>
    <row r="10434" spans="2:7" hidden="1">
      <c r="B10434" s="134"/>
      <c r="C10434" s="134"/>
      <c r="D10434" s="134"/>
      <c r="E10434" s="135"/>
      <c r="F10434" s="135"/>
      <c r="G10434" s="135"/>
    </row>
    <row r="10435" spans="2:7" hidden="1">
      <c r="B10435" s="134"/>
      <c r="C10435" s="134"/>
      <c r="D10435" s="134"/>
      <c r="E10435" s="135"/>
      <c r="F10435" s="135"/>
      <c r="G10435" s="135"/>
    </row>
    <row r="10436" spans="2:7" hidden="1">
      <c r="B10436" s="134"/>
      <c r="C10436" s="134"/>
      <c r="D10436" s="134"/>
      <c r="E10436" s="135"/>
      <c r="F10436" s="135"/>
      <c r="G10436" s="135"/>
    </row>
    <row r="10437" spans="2:7" hidden="1">
      <c r="B10437" s="134"/>
      <c r="C10437" s="134"/>
      <c r="D10437" s="134"/>
      <c r="E10437" s="135"/>
      <c r="F10437" s="135"/>
      <c r="G10437" s="135"/>
    </row>
    <row r="10438" spans="2:7" hidden="1">
      <c r="B10438" s="134"/>
      <c r="C10438" s="134"/>
      <c r="D10438" s="134"/>
      <c r="E10438" s="135"/>
      <c r="F10438" s="135"/>
      <c r="G10438" s="135"/>
    </row>
    <row r="10439" spans="2:7" hidden="1">
      <c r="B10439" s="134"/>
      <c r="C10439" s="134"/>
      <c r="D10439" s="134"/>
      <c r="E10439" s="135"/>
      <c r="F10439" s="135"/>
      <c r="G10439" s="135"/>
    </row>
    <row r="10440" spans="2:7" hidden="1">
      <c r="B10440" s="134"/>
      <c r="C10440" s="134"/>
      <c r="D10440" s="134"/>
      <c r="E10440" s="135"/>
      <c r="F10440" s="135"/>
      <c r="G10440" s="135"/>
    </row>
    <row r="10441" spans="2:7" hidden="1">
      <c r="B10441" s="134"/>
      <c r="C10441" s="134"/>
      <c r="D10441" s="134"/>
      <c r="E10441" s="135"/>
      <c r="F10441" s="135"/>
      <c r="G10441" s="135"/>
    </row>
    <row r="10442" spans="2:7" hidden="1">
      <c r="B10442" s="134"/>
      <c r="C10442" s="134"/>
      <c r="D10442" s="134"/>
      <c r="E10442" s="135"/>
      <c r="F10442" s="135"/>
      <c r="G10442" s="135"/>
    </row>
    <row r="10443" spans="2:7" hidden="1">
      <c r="B10443" s="134"/>
      <c r="C10443" s="134"/>
      <c r="D10443" s="134"/>
      <c r="E10443" s="135"/>
      <c r="F10443" s="135"/>
      <c r="G10443" s="135"/>
    </row>
    <row r="10444" spans="2:7" hidden="1">
      <c r="B10444" s="134"/>
      <c r="C10444" s="134"/>
      <c r="D10444" s="134"/>
      <c r="E10444" s="135"/>
      <c r="F10444" s="135"/>
      <c r="G10444" s="135"/>
    </row>
    <row r="10445" spans="2:7" hidden="1">
      <c r="B10445" s="134"/>
      <c r="C10445" s="134"/>
      <c r="D10445" s="134"/>
      <c r="E10445" s="135"/>
      <c r="F10445" s="135"/>
      <c r="G10445" s="135"/>
    </row>
    <row r="10446" spans="2:7" hidden="1">
      <c r="B10446" s="134"/>
      <c r="C10446" s="134"/>
      <c r="D10446" s="134"/>
      <c r="E10446" s="135"/>
      <c r="F10446" s="135"/>
      <c r="G10446" s="135"/>
    </row>
    <row r="10447" spans="2:7" hidden="1">
      <c r="B10447" s="134"/>
      <c r="C10447" s="134"/>
      <c r="D10447" s="134"/>
      <c r="E10447" s="135"/>
      <c r="F10447" s="135"/>
      <c r="G10447" s="135"/>
    </row>
    <row r="10448" spans="2:7" hidden="1">
      <c r="B10448" s="134"/>
      <c r="C10448" s="134"/>
      <c r="D10448" s="134"/>
      <c r="E10448" s="135"/>
      <c r="F10448" s="135"/>
      <c r="G10448" s="135"/>
    </row>
    <row r="10449" spans="2:7" hidden="1">
      <c r="B10449" s="134"/>
      <c r="C10449" s="134"/>
      <c r="D10449" s="134"/>
      <c r="E10449" s="135"/>
      <c r="F10449" s="135"/>
      <c r="G10449" s="135"/>
    </row>
    <row r="10450" spans="2:7" hidden="1">
      <c r="B10450" s="134"/>
      <c r="C10450" s="134"/>
      <c r="D10450" s="134"/>
      <c r="E10450" s="135"/>
      <c r="F10450" s="135"/>
      <c r="G10450" s="135"/>
    </row>
    <row r="10451" spans="2:7" hidden="1">
      <c r="B10451" s="134"/>
      <c r="C10451" s="134"/>
      <c r="D10451" s="134"/>
      <c r="E10451" s="135"/>
      <c r="F10451" s="135"/>
      <c r="G10451" s="135"/>
    </row>
    <row r="10452" spans="2:7" hidden="1">
      <c r="B10452" s="134"/>
      <c r="C10452" s="134"/>
      <c r="D10452" s="134"/>
      <c r="E10452" s="135"/>
      <c r="F10452" s="135"/>
      <c r="G10452" s="135"/>
    </row>
    <row r="10453" spans="2:7" hidden="1">
      <c r="B10453" s="134"/>
      <c r="C10453" s="134"/>
      <c r="D10453" s="134"/>
      <c r="E10453" s="135"/>
      <c r="F10453" s="135"/>
      <c r="G10453" s="135"/>
    </row>
    <row r="10454" spans="2:7" hidden="1">
      <c r="B10454" s="134"/>
      <c r="C10454" s="134"/>
      <c r="D10454" s="134"/>
      <c r="E10454" s="135"/>
      <c r="F10454" s="135"/>
      <c r="G10454" s="135"/>
    </row>
    <row r="10455" spans="2:7" hidden="1">
      <c r="B10455" s="134"/>
      <c r="C10455" s="134"/>
      <c r="D10455" s="134"/>
      <c r="E10455" s="135"/>
      <c r="F10455" s="135"/>
      <c r="G10455" s="135"/>
    </row>
    <row r="10456" spans="2:7" hidden="1">
      <c r="B10456" s="134"/>
      <c r="C10456" s="134"/>
      <c r="D10456" s="134"/>
      <c r="E10456" s="135"/>
      <c r="F10456" s="135"/>
      <c r="G10456" s="135"/>
    </row>
    <row r="10457" spans="2:7" hidden="1">
      <c r="B10457" s="134"/>
      <c r="C10457" s="134"/>
      <c r="D10457" s="134"/>
      <c r="E10457" s="135"/>
      <c r="F10457" s="135"/>
      <c r="G10457" s="135"/>
    </row>
    <row r="10458" spans="2:7" hidden="1">
      <c r="B10458" s="134"/>
      <c r="C10458" s="134"/>
      <c r="D10458" s="134"/>
      <c r="E10458" s="135"/>
      <c r="F10458" s="135"/>
      <c r="G10458" s="135"/>
    </row>
    <row r="10459" spans="2:7" hidden="1">
      <c r="B10459" s="134"/>
      <c r="C10459" s="134"/>
      <c r="D10459" s="134"/>
      <c r="E10459" s="135"/>
      <c r="F10459" s="135"/>
      <c r="G10459" s="135"/>
    </row>
    <row r="10460" spans="2:7" hidden="1">
      <c r="B10460" s="134"/>
      <c r="C10460" s="134"/>
      <c r="D10460" s="134"/>
      <c r="E10460" s="135"/>
      <c r="F10460" s="135"/>
      <c r="G10460" s="135"/>
    </row>
    <row r="10461" spans="2:7" hidden="1">
      <c r="B10461" s="134"/>
      <c r="C10461" s="134"/>
      <c r="D10461" s="134"/>
      <c r="E10461" s="135"/>
      <c r="F10461" s="135"/>
      <c r="G10461" s="135"/>
    </row>
    <row r="10462" spans="2:7" hidden="1">
      <c r="B10462" s="134"/>
      <c r="C10462" s="134"/>
      <c r="D10462" s="134"/>
      <c r="E10462" s="135"/>
      <c r="F10462" s="135"/>
      <c r="G10462" s="135"/>
    </row>
    <row r="10463" spans="2:7" hidden="1">
      <c r="B10463" s="134"/>
      <c r="C10463" s="134"/>
      <c r="D10463" s="134"/>
      <c r="E10463" s="135"/>
      <c r="F10463" s="135"/>
      <c r="G10463" s="135"/>
    </row>
    <row r="10464" spans="2:7" hidden="1">
      <c r="B10464" s="134"/>
      <c r="C10464" s="134"/>
      <c r="D10464" s="134"/>
      <c r="E10464" s="135"/>
      <c r="F10464" s="135"/>
      <c r="G10464" s="135"/>
    </row>
    <row r="10465" spans="2:7" hidden="1">
      <c r="B10465" s="134"/>
      <c r="C10465" s="134"/>
      <c r="D10465" s="134"/>
      <c r="E10465" s="135"/>
      <c r="F10465" s="135"/>
      <c r="G10465" s="135"/>
    </row>
    <row r="10466" spans="2:7" hidden="1">
      <c r="B10466" s="134"/>
      <c r="C10466" s="134"/>
      <c r="D10466" s="134"/>
      <c r="E10466" s="135"/>
      <c r="F10466" s="135"/>
      <c r="G10466" s="135"/>
    </row>
    <row r="10467" spans="2:7" hidden="1">
      <c r="B10467" s="134"/>
      <c r="C10467" s="134"/>
      <c r="D10467" s="134"/>
      <c r="E10467" s="135"/>
      <c r="F10467" s="135"/>
      <c r="G10467" s="135"/>
    </row>
    <row r="10468" spans="2:7" hidden="1">
      <c r="B10468" s="134"/>
      <c r="C10468" s="134"/>
      <c r="D10468" s="134"/>
      <c r="E10468" s="135"/>
      <c r="F10468" s="135"/>
      <c r="G10468" s="135"/>
    </row>
    <row r="10469" spans="2:7" hidden="1">
      <c r="B10469" s="134"/>
      <c r="C10469" s="134"/>
      <c r="D10469" s="134"/>
      <c r="E10469" s="135"/>
      <c r="F10469" s="135"/>
      <c r="G10469" s="135"/>
    </row>
    <row r="10470" spans="2:7" hidden="1">
      <c r="B10470" s="134"/>
      <c r="C10470" s="134"/>
      <c r="D10470" s="134"/>
      <c r="E10470" s="135"/>
      <c r="F10470" s="135"/>
      <c r="G10470" s="135"/>
    </row>
    <row r="10471" spans="2:7" hidden="1">
      <c r="B10471" s="134"/>
      <c r="C10471" s="134"/>
      <c r="D10471" s="134"/>
      <c r="E10471" s="135"/>
      <c r="F10471" s="135"/>
      <c r="G10471" s="135"/>
    </row>
    <row r="10472" spans="2:7" hidden="1">
      <c r="B10472" s="134"/>
      <c r="C10472" s="134"/>
      <c r="D10472" s="134"/>
      <c r="E10472" s="135"/>
      <c r="F10472" s="135"/>
      <c r="G10472" s="135"/>
    </row>
    <row r="10473" spans="2:7" hidden="1">
      <c r="B10473" s="134"/>
      <c r="C10473" s="134"/>
      <c r="D10473" s="134"/>
      <c r="E10473" s="135"/>
      <c r="F10473" s="135"/>
      <c r="G10473" s="135"/>
    </row>
    <row r="10474" spans="2:7" hidden="1">
      <c r="B10474" s="134"/>
      <c r="C10474" s="134"/>
      <c r="D10474" s="134"/>
      <c r="E10474" s="135"/>
      <c r="F10474" s="135"/>
      <c r="G10474" s="135"/>
    </row>
    <row r="10475" spans="2:7" hidden="1">
      <c r="B10475" s="134"/>
      <c r="C10475" s="134"/>
      <c r="D10475" s="134"/>
      <c r="E10475" s="135"/>
      <c r="F10475" s="135"/>
      <c r="G10475" s="135"/>
    </row>
    <row r="10476" spans="2:7" hidden="1">
      <c r="B10476" s="134"/>
      <c r="C10476" s="134"/>
      <c r="D10476" s="134"/>
      <c r="E10476" s="135"/>
      <c r="F10476" s="135"/>
      <c r="G10476" s="135"/>
    </row>
    <row r="10477" spans="2:7" hidden="1">
      <c r="B10477" s="134"/>
      <c r="C10477" s="134"/>
      <c r="D10477" s="134"/>
      <c r="E10477" s="135"/>
      <c r="F10477" s="135"/>
      <c r="G10477" s="135"/>
    </row>
    <row r="10478" spans="2:7" hidden="1">
      <c r="B10478" s="134"/>
      <c r="C10478" s="134"/>
      <c r="D10478" s="134"/>
      <c r="E10478" s="135"/>
      <c r="F10478" s="135"/>
      <c r="G10478" s="135"/>
    </row>
    <row r="10479" spans="2:7" hidden="1">
      <c r="B10479" s="134"/>
      <c r="C10479" s="134"/>
      <c r="D10479" s="134"/>
      <c r="E10479" s="135"/>
      <c r="F10479" s="135"/>
      <c r="G10479" s="135"/>
    </row>
    <row r="10480" spans="2:7" hidden="1">
      <c r="B10480" s="134"/>
      <c r="C10480" s="134"/>
      <c r="D10480" s="134"/>
      <c r="E10480" s="135"/>
      <c r="F10480" s="135"/>
      <c r="G10480" s="135"/>
    </row>
    <row r="10481" spans="2:7" hidden="1">
      <c r="B10481" s="134"/>
      <c r="C10481" s="134"/>
      <c r="D10481" s="134"/>
      <c r="E10481" s="135"/>
      <c r="F10481" s="135"/>
      <c r="G10481" s="135"/>
    </row>
    <row r="10482" spans="2:7" hidden="1">
      <c r="B10482" s="134"/>
      <c r="C10482" s="134"/>
      <c r="D10482" s="134"/>
      <c r="E10482" s="135"/>
      <c r="F10482" s="135"/>
      <c r="G10482" s="135"/>
    </row>
    <row r="10483" spans="2:7" hidden="1">
      <c r="B10483" s="134"/>
      <c r="C10483" s="134"/>
      <c r="D10483" s="134"/>
      <c r="E10483" s="135"/>
      <c r="F10483" s="135"/>
      <c r="G10483" s="135"/>
    </row>
    <row r="10484" spans="2:7" hidden="1">
      <c r="B10484" s="134"/>
      <c r="C10484" s="134"/>
      <c r="D10484" s="134"/>
      <c r="E10484" s="135"/>
      <c r="F10484" s="135"/>
      <c r="G10484" s="135"/>
    </row>
    <row r="10485" spans="2:7" hidden="1">
      <c r="B10485" s="134"/>
      <c r="C10485" s="134"/>
      <c r="D10485" s="134"/>
      <c r="E10485" s="135"/>
      <c r="F10485" s="135"/>
      <c r="G10485" s="135"/>
    </row>
    <row r="10486" spans="2:7" hidden="1">
      <c r="B10486" s="134"/>
      <c r="C10486" s="134"/>
      <c r="D10486" s="134"/>
      <c r="E10486" s="135"/>
      <c r="F10486" s="135"/>
      <c r="G10486" s="135"/>
    </row>
    <row r="10487" spans="2:7" hidden="1">
      <c r="B10487" s="134"/>
      <c r="C10487" s="134"/>
      <c r="D10487" s="134"/>
      <c r="E10487" s="135"/>
      <c r="F10487" s="135"/>
      <c r="G10487" s="135"/>
    </row>
    <row r="10488" spans="2:7" hidden="1">
      <c r="B10488" s="134"/>
      <c r="C10488" s="134"/>
      <c r="D10488" s="134"/>
      <c r="E10488" s="135"/>
      <c r="F10488" s="135"/>
      <c r="G10488" s="135"/>
    </row>
    <row r="10489" spans="2:7" hidden="1">
      <c r="B10489" s="134"/>
      <c r="C10489" s="134"/>
      <c r="D10489" s="134"/>
      <c r="E10489" s="135"/>
      <c r="F10489" s="135"/>
      <c r="G10489" s="135"/>
    </row>
    <row r="10490" spans="2:7" hidden="1">
      <c r="B10490" s="134"/>
      <c r="C10490" s="134"/>
      <c r="D10490" s="134"/>
      <c r="E10490" s="135"/>
      <c r="F10490" s="135"/>
      <c r="G10490" s="135"/>
    </row>
    <row r="10491" spans="2:7" hidden="1">
      <c r="B10491" s="134"/>
      <c r="C10491" s="134"/>
      <c r="D10491" s="134"/>
      <c r="E10491" s="135"/>
      <c r="F10491" s="135"/>
      <c r="G10491" s="135"/>
    </row>
    <row r="10492" spans="2:7" hidden="1">
      <c r="B10492" s="134"/>
      <c r="C10492" s="134"/>
      <c r="D10492" s="134"/>
      <c r="E10492" s="135"/>
      <c r="F10492" s="135"/>
      <c r="G10492" s="135"/>
    </row>
    <row r="10493" spans="2:7" hidden="1">
      <c r="B10493" s="134"/>
      <c r="C10493" s="134"/>
      <c r="D10493" s="134"/>
      <c r="E10493" s="135"/>
      <c r="F10493" s="135"/>
      <c r="G10493" s="135"/>
    </row>
    <row r="10494" spans="2:7" hidden="1">
      <c r="B10494" s="134"/>
      <c r="C10494" s="134"/>
      <c r="D10494" s="134"/>
      <c r="E10494" s="135"/>
      <c r="F10494" s="135"/>
      <c r="G10494" s="135"/>
    </row>
    <row r="10495" spans="2:7" hidden="1">
      <c r="B10495" s="134"/>
      <c r="C10495" s="134"/>
      <c r="D10495" s="134"/>
      <c r="E10495" s="135"/>
      <c r="F10495" s="135"/>
      <c r="G10495" s="135"/>
    </row>
    <row r="10496" spans="2:7" hidden="1">
      <c r="B10496" s="134"/>
      <c r="C10496" s="134"/>
      <c r="D10496" s="134"/>
      <c r="E10496" s="135"/>
      <c r="F10496" s="135"/>
      <c r="G10496" s="135"/>
    </row>
    <row r="10497" spans="2:7" hidden="1">
      <c r="B10497" s="134"/>
      <c r="C10497" s="134"/>
      <c r="D10497" s="134"/>
      <c r="E10497" s="135"/>
      <c r="F10497" s="135"/>
      <c r="G10497" s="135"/>
    </row>
    <row r="10498" spans="2:7" hidden="1">
      <c r="B10498" s="134"/>
      <c r="C10498" s="134"/>
      <c r="D10498" s="134"/>
      <c r="E10498" s="135"/>
      <c r="F10498" s="135"/>
      <c r="G10498" s="135"/>
    </row>
    <row r="10499" spans="2:7" hidden="1">
      <c r="B10499" s="134"/>
      <c r="C10499" s="134"/>
      <c r="D10499" s="134"/>
      <c r="E10499" s="135"/>
      <c r="F10499" s="135"/>
      <c r="G10499" s="135"/>
    </row>
    <row r="10500" spans="2:7" hidden="1">
      <c r="B10500" s="134"/>
      <c r="C10500" s="134"/>
      <c r="D10500" s="134"/>
      <c r="E10500" s="135"/>
      <c r="F10500" s="135"/>
      <c r="G10500" s="135"/>
    </row>
    <row r="10501" spans="2:7" hidden="1">
      <c r="B10501" s="134"/>
      <c r="C10501" s="134"/>
      <c r="D10501" s="134"/>
      <c r="E10501" s="135"/>
      <c r="F10501" s="135"/>
      <c r="G10501" s="135"/>
    </row>
    <row r="10502" spans="2:7" hidden="1">
      <c r="B10502" s="134"/>
      <c r="C10502" s="134"/>
      <c r="D10502" s="134"/>
      <c r="E10502" s="135"/>
      <c r="F10502" s="135"/>
      <c r="G10502" s="135"/>
    </row>
    <row r="10503" spans="2:7" hidden="1">
      <c r="B10503" s="134"/>
      <c r="C10503" s="134"/>
      <c r="D10503" s="134"/>
      <c r="E10503" s="135"/>
      <c r="F10503" s="135"/>
      <c r="G10503" s="135"/>
    </row>
    <row r="10504" spans="2:7" hidden="1">
      <c r="B10504" s="134"/>
      <c r="C10504" s="134"/>
      <c r="D10504" s="134"/>
      <c r="E10504" s="135"/>
      <c r="F10504" s="135"/>
      <c r="G10504" s="135"/>
    </row>
    <row r="10505" spans="2:7" hidden="1">
      <c r="B10505" s="134"/>
      <c r="C10505" s="134"/>
      <c r="D10505" s="134"/>
      <c r="E10505" s="135"/>
      <c r="F10505" s="135"/>
      <c r="G10505" s="135"/>
    </row>
    <row r="10506" spans="2:7" hidden="1">
      <c r="B10506" s="134"/>
      <c r="C10506" s="134"/>
      <c r="D10506" s="134"/>
      <c r="E10506" s="135"/>
      <c r="F10506" s="135"/>
      <c r="G10506" s="135"/>
    </row>
    <row r="10507" spans="2:7" hidden="1">
      <c r="B10507" s="134"/>
      <c r="C10507" s="134"/>
      <c r="D10507" s="134"/>
      <c r="E10507" s="135"/>
      <c r="F10507" s="135"/>
      <c r="G10507" s="135"/>
    </row>
    <row r="10508" spans="2:7" hidden="1">
      <c r="B10508" s="134"/>
      <c r="C10508" s="134"/>
      <c r="D10508" s="134"/>
      <c r="E10508" s="135"/>
      <c r="F10508" s="135"/>
      <c r="G10508" s="135"/>
    </row>
    <row r="10509" spans="2:7" hidden="1">
      <c r="B10509" s="134"/>
      <c r="C10509" s="134"/>
      <c r="D10509" s="134"/>
      <c r="E10509" s="135"/>
      <c r="F10509" s="135"/>
      <c r="G10509" s="135"/>
    </row>
    <row r="10510" spans="2:7" hidden="1">
      <c r="B10510" s="134"/>
      <c r="C10510" s="134"/>
      <c r="D10510" s="134"/>
      <c r="E10510" s="135"/>
      <c r="F10510" s="135"/>
      <c r="G10510" s="135"/>
    </row>
    <row r="10511" spans="2:7" hidden="1">
      <c r="B10511" s="134"/>
      <c r="C10511" s="134"/>
      <c r="D10511" s="134"/>
      <c r="E10511" s="135"/>
      <c r="F10511" s="135"/>
      <c r="G10511" s="135"/>
    </row>
    <row r="10512" spans="2:7" hidden="1">
      <c r="B10512" s="134"/>
      <c r="C10512" s="134"/>
      <c r="D10512" s="134"/>
      <c r="E10512" s="135"/>
      <c r="F10512" s="135"/>
      <c r="G10512" s="135"/>
    </row>
    <row r="10513" spans="2:7" hidden="1">
      <c r="B10513" s="134"/>
      <c r="C10513" s="134"/>
      <c r="D10513" s="134"/>
      <c r="E10513" s="135"/>
      <c r="F10513" s="135"/>
      <c r="G10513" s="135"/>
    </row>
    <row r="10514" spans="2:7" hidden="1">
      <c r="B10514" s="134"/>
      <c r="C10514" s="134"/>
      <c r="D10514" s="134"/>
      <c r="E10514" s="135"/>
      <c r="F10514" s="135"/>
      <c r="G10514" s="135"/>
    </row>
    <row r="10515" spans="2:7" hidden="1">
      <c r="B10515" s="134"/>
      <c r="C10515" s="134"/>
      <c r="D10515" s="134"/>
      <c r="E10515" s="135"/>
      <c r="F10515" s="135"/>
      <c r="G10515" s="135"/>
    </row>
    <row r="10516" spans="2:7" hidden="1">
      <c r="B10516" s="134"/>
      <c r="C10516" s="134"/>
      <c r="D10516" s="134"/>
      <c r="E10516" s="135"/>
      <c r="F10516" s="135"/>
      <c r="G10516" s="135"/>
    </row>
    <row r="10517" spans="2:7" hidden="1">
      <c r="B10517" s="134"/>
      <c r="C10517" s="134"/>
      <c r="D10517" s="134"/>
      <c r="E10517" s="135"/>
      <c r="F10517" s="135"/>
      <c r="G10517" s="135"/>
    </row>
    <row r="10518" spans="2:7" hidden="1">
      <c r="B10518" s="134"/>
      <c r="C10518" s="134"/>
      <c r="D10518" s="134"/>
      <c r="E10518" s="135"/>
      <c r="F10518" s="135"/>
      <c r="G10518" s="135"/>
    </row>
    <row r="10519" spans="2:7" hidden="1">
      <c r="B10519" s="134"/>
      <c r="C10519" s="134"/>
      <c r="D10519" s="134"/>
      <c r="E10519" s="135"/>
      <c r="F10519" s="135"/>
      <c r="G10519" s="135"/>
    </row>
    <row r="10520" spans="2:7" hidden="1">
      <c r="B10520" s="134"/>
      <c r="C10520" s="134"/>
      <c r="D10520" s="134"/>
      <c r="E10520" s="135"/>
      <c r="F10520" s="135"/>
      <c r="G10520" s="135"/>
    </row>
    <row r="10521" spans="2:7" hidden="1">
      <c r="B10521" s="134"/>
      <c r="C10521" s="134"/>
      <c r="D10521" s="134"/>
      <c r="E10521" s="135"/>
      <c r="F10521" s="135"/>
      <c r="G10521" s="135"/>
    </row>
    <row r="10522" spans="2:7" hidden="1">
      <c r="B10522" s="134"/>
      <c r="C10522" s="134"/>
      <c r="D10522" s="134"/>
      <c r="E10522" s="135"/>
      <c r="F10522" s="135"/>
      <c r="G10522" s="135"/>
    </row>
    <row r="10523" spans="2:7" hidden="1">
      <c r="B10523" s="134"/>
      <c r="C10523" s="134"/>
      <c r="D10523" s="134"/>
      <c r="E10523" s="135"/>
      <c r="F10523" s="135"/>
      <c r="G10523" s="135"/>
    </row>
    <row r="10524" spans="2:7" hidden="1">
      <c r="B10524" s="134"/>
      <c r="C10524" s="134"/>
      <c r="D10524" s="134"/>
      <c r="E10524" s="135"/>
      <c r="F10524" s="135"/>
      <c r="G10524" s="135"/>
    </row>
    <row r="10525" spans="2:7" hidden="1">
      <c r="B10525" s="134"/>
      <c r="C10525" s="134"/>
      <c r="D10525" s="134"/>
      <c r="E10525" s="135"/>
      <c r="F10525" s="135"/>
      <c r="G10525" s="135"/>
    </row>
    <row r="10526" spans="2:7" hidden="1">
      <c r="B10526" s="134"/>
      <c r="C10526" s="134"/>
      <c r="D10526" s="134"/>
      <c r="E10526" s="135"/>
      <c r="F10526" s="135"/>
      <c r="G10526" s="135"/>
    </row>
    <row r="10527" spans="2:7" hidden="1">
      <c r="B10527" s="134"/>
      <c r="C10527" s="134"/>
      <c r="D10527" s="134"/>
      <c r="E10527" s="135"/>
      <c r="F10527" s="135"/>
      <c r="G10527" s="135"/>
    </row>
    <row r="10528" spans="2:7" hidden="1">
      <c r="B10528" s="134"/>
      <c r="C10528" s="134"/>
      <c r="D10528" s="134"/>
      <c r="E10528" s="135"/>
      <c r="F10528" s="135"/>
      <c r="G10528" s="135"/>
    </row>
    <row r="10529" spans="2:7" hidden="1">
      <c r="B10529" s="134"/>
      <c r="C10529" s="134"/>
      <c r="D10529" s="134"/>
      <c r="E10529" s="135"/>
      <c r="F10529" s="135"/>
      <c r="G10529" s="135"/>
    </row>
    <row r="10530" spans="2:7" hidden="1">
      <c r="B10530" s="134"/>
      <c r="C10530" s="134"/>
      <c r="D10530" s="134"/>
      <c r="E10530" s="135"/>
      <c r="F10530" s="135"/>
      <c r="G10530" s="135"/>
    </row>
    <row r="10531" spans="2:7" hidden="1">
      <c r="B10531" s="134"/>
      <c r="C10531" s="134"/>
      <c r="D10531" s="134"/>
      <c r="E10531" s="135"/>
      <c r="F10531" s="135"/>
      <c r="G10531" s="135"/>
    </row>
    <row r="10532" spans="2:7" hidden="1">
      <c r="B10532" s="134"/>
      <c r="C10532" s="134"/>
      <c r="D10532" s="134"/>
      <c r="E10532" s="135"/>
      <c r="F10532" s="135"/>
      <c r="G10532" s="135"/>
    </row>
    <row r="10533" spans="2:7" hidden="1">
      <c r="B10533" s="134"/>
      <c r="C10533" s="134"/>
      <c r="D10533" s="134"/>
      <c r="E10533" s="135"/>
      <c r="F10533" s="135"/>
      <c r="G10533" s="135"/>
    </row>
    <row r="10534" spans="2:7" hidden="1">
      <c r="B10534" s="134"/>
      <c r="C10534" s="134"/>
      <c r="D10534" s="134"/>
      <c r="E10534" s="135"/>
      <c r="F10534" s="135"/>
      <c r="G10534" s="135"/>
    </row>
    <row r="10535" spans="2:7" hidden="1">
      <c r="B10535" s="134"/>
      <c r="C10535" s="134"/>
      <c r="D10535" s="134"/>
      <c r="E10535" s="135"/>
      <c r="F10535" s="135"/>
      <c r="G10535" s="135"/>
    </row>
    <row r="10536" spans="2:7" hidden="1">
      <c r="B10536" s="134"/>
      <c r="C10536" s="134"/>
      <c r="D10536" s="134"/>
      <c r="E10536" s="135"/>
      <c r="F10536" s="135"/>
      <c r="G10536" s="135"/>
    </row>
    <row r="10537" spans="2:7" hidden="1">
      <c r="B10537" s="134"/>
      <c r="C10537" s="134"/>
      <c r="D10537" s="134"/>
      <c r="E10537" s="135"/>
      <c r="F10537" s="135"/>
      <c r="G10537" s="135"/>
    </row>
    <row r="10538" spans="2:7" hidden="1">
      <c r="B10538" s="134"/>
      <c r="C10538" s="134"/>
      <c r="D10538" s="134"/>
      <c r="E10538" s="135"/>
      <c r="F10538" s="135"/>
      <c r="G10538" s="135"/>
    </row>
    <row r="10539" spans="2:7" hidden="1">
      <c r="B10539" s="134"/>
      <c r="C10539" s="134"/>
      <c r="D10539" s="134"/>
      <c r="E10539" s="135"/>
      <c r="F10539" s="135"/>
      <c r="G10539" s="135"/>
    </row>
    <row r="10540" spans="2:7" hidden="1">
      <c r="B10540" s="134"/>
      <c r="C10540" s="134"/>
      <c r="D10540" s="134"/>
      <c r="E10540" s="135"/>
      <c r="F10540" s="135"/>
      <c r="G10540" s="135"/>
    </row>
    <row r="10541" spans="2:7" hidden="1">
      <c r="B10541" s="134"/>
      <c r="C10541" s="134"/>
      <c r="D10541" s="134"/>
      <c r="E10541" s="135"/>
      <c r="F10541" s="135"/>
      <c r="G10541" s="135"/>
    </row>
    <row r="10542" spans="2:7" hidden="1">
      <c r="B10542" s="134"/>
      <c r="C10542" s="134"/>
      <c r="D10542" s="134"/>
      <c r="E10542" s="135"/>
      <c r="F10542" s="135"/>
      <c r="G10542" s="135"/>
    </row>
    <row r="10543" spans="2:7" hidden="1">
      <c r="B10543" s="134"/>
      <c r="C10543" s="134"/>
      <c r="D10543" s="134"/>
      <c r="E10543" s="135"/>
      <c r="F10543" s="135"/>
      <c r="G10543" s="135"/>
    </row>
    <row r="10544" spans="2:7" hidden="1">
      <c r="B10544" s="134"/>
      <c r="C10544" s="134"/>
      <c r="D10544" s="134"/>
      <c r="E10544" s="135"/>
      <c r="F10544" s="135"/>
      <c r="G10544" s="135"/>
    </row>
    <row r="10545" spans="2:7" hidden="1">
      <c r="B10545" s="134"/>
      <c r="C10545" s="134"/>
      <c r="D10545" s="134"/>
      <c r="E10545" s="135"/>
      <c r="F10545" s="135"/>
      <c r="G10545" s="135"/>
    </row>
    <row r="10546" spans="2:7" hidden="1">
      <c r="B10546" s="134"/>
      <c r="C10546" s="134"/>
      <c r="D10546" s="134"/>
      <c r="E10546" s="135"/>
      <c r="F10546" s="135"/>
      <c r="G10546" s="135"/>
    </row>
    <row r="10547" spans="2:7" hidden="1">
      <c r="B10547" s="134"/>
      <c r="C10547" s="134"/>
      <c r="D10547" s="134"/>
      <c r="E10547" s="135"/>
      <c r="F10547" s="135"/>
      <c r="G10547" s="135"/>
    </row>
    <row r="10548" spans="2:7" hidden="1">
      <c r="B10548" s="134"/>
      <c r="C10548" s="134"/>
      <c r="D10548" s="134"/>
      <c r="E10548" s="135"/>
      <c r="F10548" s="135"/>
      <c r="G10548" s="135"/>
    </row>
    <row r="10549" spans="2:7" hidden="1">
      <c r="B10549" s="134"/>
      <c r="C10549" s="134"/>
      <c r="D10549" s="134"/>
      <c r="E10549" s="135"/>
      <c r="F10549" s="135"/>
      <c r="G10549" s="135"/>
    </row>
    <row r="10550" spans="2:7" hidden="1">
      <c r="B10550" s="134"/>
      <c r="C10550" s="134"/>
      <c r="D10550" s="134"/>
      <c r="E10550" s="135"/>
      <c r="F10550" s="135"/>
      <c r="G10550" s="135"/>
    </row>
    <row r="10551" spans="2:7" hidden="1">
      <c r="B10551" s="134"/>
      <c r="C10551" s="134"/>
      <c r="D10551" s="134"/>
      <c r="E10551" s="135"/>
      <c r="F10551" s="135"/>
      <c r="G10551" s="135"/>
    </row>
    <row r="10552" spans="2:7" hidden="1">
      <c r="B10552" s="134"/>
      <c r="C10552" s="134"/>
      <c r="D10552" s="134"/>
      <c r="E10552" s="135"/>
      <c r="F10552" s="135"/>
      <c r="G10552" s="135"/>
    </row>
    <row r="10553" spans="2:7" hidden="1">
      <c r="B10553" s="134"/>
      <c r="C10553" s="134"/>
      <c r="D10553" s="134"/>
      <c r="E10553" s="135"/>
      <c r="F10553" s="135"/>
      <c r="G10553" s="135"/>
    </row>
    <row r="10554" spans="2:7" hidden="1">
      <c r="B10554" s="134"/>
      <c r="C10554" s="134"/>
      <c r="D10554" s="134"/>
      <c r="E10554" s="135"/>
      <c r="F10554" s="135"/>
      <c r="G10554" s="135"/>
    </row>
    <row r="10555" spans="2:7" hidden="1">
      <c r="B10555" s="134"/>
      <c r="C10555" s="134"/>
      <c r="D10555" s="134"/>
      <c r="E10555" s="135"/>
      <c r="F10555" s="135"/>
      <c r="G10555" s="135"/>
    </row>
    <row r="10556" spans="2:7" hidden="1">
      <c r="B10556" s="134"/>
      <c r="C10556" s="134"/>
      <c r="D10556" s="134"/>
      <c r="E10556" s="135"/>
      <c r="F10556" s="135"/>
      <c r="G10556" s="135"/>
    </row>
    <row r="10557" spans="2:7" hidden="1">
      <c r="B10557" s="134"/>
      <c r="C10557" s="134"/>
      <c r="D10557" s="134"/>
      <c r="E10557" s="135"/>
      <c r="F10557" s="135"/>
      <c r="G10557" s="135"/>
    </row>
    <row r="10558" spans="2:7" hidden="1">
      <c r="B10558" s="134"/>
      <c r="C10558" s="134"/>
      <c r="D10558" s="134"/>
      <c r="E10558" s="135"/>
      <c r="F10558" s="135"/>
      <c r="G10558" s="135"/>
    </row>
    <row r="10559" spans="2:7" hidden="1">
      <c r="B10559" s="134"/>
      <c r="C10559" s="134"/>
      <c r="D10559" s="134"/>
      <c r="E10559" s="135"/>
      <c r="F10559" s="135"/>
      <c r="G10559" s="135"/>
    </row>
    <row r="10560" spans="2:7" hidden="1">
      <c r="B10560" s="134"/>
      <c r="C10560" s="134"/>
      <c r="D10560" s="134"/>
      <c r="E10560" s="135"/>
      <c r="F10560" s="135"/>
      <c r="G10560" s="135"/>
    </row>
    <row r="10561" spans="2:7" hidden="1">
      <c r="B10561" s="134"/>
      <c r="C10561" s="134"/>
      <c r="D10561" s="134"/>
      <c r="E10561" s="135"/>
      <c r="F10561" s="135"/>
      <c r="G10561" s="135"/>
    </row>
    <row r="10562" spans="2:7" hidden="1">
      <c r="B10562" s="134"/>
      <c r="C10562" s="134"/>
      <c r="D10562" s="134"/>
      <c r="E10562" s="135"/>
      <c r="F10562" s="135"/>
      <c r="G10562" s="135"/>
    </row>
    <row r="10563" spans="2:7" hidden="1">
      <c r="B10563" s="134"/>
      <c r="C10563" s="134"/>
      <c r="D10563" s="134"/>
      <c r="E10563" s="135"/>
      <c r="F10563" s="135"/>
      <c r="G10563" s="135"/>
    </row>
    <row r="10564" spans="2:7" hidden="1">
      <c r="B10564" s="134"/>
      <c r="C10564" s="134"/>
      <c r="D10564" s="134"/>
      <c r="E10564" s="135"/>
      <c r="F10564" s="135"/>
      <c r="G10564" s="135"/>
    </row>
    <row r="10565" spans="2:7" hidden="1">
      <c r="B10565" s="134"/>
      <c r="C10565" s="134"/>
      <c r="D10565" s="134"/>
      <c r="E10565" s="135"/>
      <c r="F10565" s="135"/>
      <c r="G10565" s="135"/>
    </row>
    <row r="10566" spans="2:7" hidden="1">
      <c r="B10566" s="134"/>
      <c r="C10566" s="134"/>
      <c r="D10566" s="134"/>
      <c r="E10566" s="135"/>
      <c r="F10566" s="135"/>
      <c r="G10566" s="135"/>
    </row>
    <row r="10567" spans="2:7" hidden="1">
      <c r="B10567" s="134"/>
      <c r="C10567" s="134"/>
      <c r="D10567" s="134"/>
      <c r="E10567" s="135"/>
      <c r="F10567" s="135"/>
      <c r="G10567" s="135"/>
    </row>
    <row r="10568" spans="2:7" hidden="1">
      <c r="B10568" s="134"/>
      <c r="C10568" s="134"/>
      <c r="D10568" s="134"/>
      <c r="E10568" s="135"/>
      <c r="F10568" s="135"/>
      <c r="G10568" s="135"/>
    </row>
    <row r="10569" spans="2:7" hidden="1">
      <c r="B10569" s="134"/>
      <c r="C10569" s="134"/>
      <c r="D10569" s="134"/>
      <c r="E10569" s="135"/>
      <c r="F10569" s="135"/>
      <c r="G10569" s="135"/>
    </row>
    <row r="10570" spans="2:7" hidden="1">
      <c r="B10570" s="134"/>
      <c r="C10570" s="134"/>
      <c r="D10570" s="134"/>
      <c r="E10570" s="135"/>
      <c r="F10570" s="135"/>
      <c r="G10570" s="135"/>
    </row>
    <row r="10571" spans="2:7" hidden="1">
      <c r="B10571" s="134"/>
      <c r="C10571" s="134"/>
      <c r="D10571" s="134"/>
      <c r="E10571" s="135"/>
      <c r="F10571" s="135"/>
      <c r="G10571" s="135"/>
    </row>
    <row r="10572" spans="2:7" hidden="1">
      <c r="B10572" s="134"/>
      <c r="C10572" s="134"/>
      <c r="D10572" s="134"/>
      <c r="E10572" s="135"/>
      <c r="F10572" s="135"/>
      <c r="G10572" s="135"/>
    </row>
    <row r="10573" spans="2:7" hidden="1">
      <c r="B10573" s="134"/>
      <c r="C10573" s="134"/>
      <c r="D10573" s="134"/>
      <c r="E10573" s="135"/>
      <c r="F10573" s="135"/>
      <c r="G10573" s="135"/>
    </row>
    <row r="10574" spans="2:7" hidden="1">
      <c r="B10574" s="134"/>
      <c r="C10574" s="134"/>
      <c r="D10574" s="134"/>
      <c r="E10574" s="135"/>
      <c r="F10574" s="135"/>
      <c r="G10574" s="135"/>
    </row>
    <row r="10575" spans="2:7" hidden="1">
      <c r="B10575" s="134"/>
      <c r="C10575" s="134"/>
      <c r="D10575" s="134"/>
      <c r="E10575" s="135"/>
      <c r="F10575" s="135"/>
      <c r="G10575" s="135"/>
    </row>
    <row r="10576" spans="2:7" hidden="1">
      <c r="B10576" s="134"/>
      <c r="C10576" s="134"/>
      <c r="D10576" s="134"/>
      <c r="E10576" s="135"/>
      <c r="F10576" s="135"/>
      <c r="G10576" s="135"/>
    </row>
    <row r="10577" spans="2:7" hidden="1">
      <c r="B10577" s="134"/>
      <c r="C10577" s="134"/>
      <c r="D10577" s="134"/>
      <c r="E10577" s="135"/>
      <c r="F10577" s="135"/>
      <c r="G10577" s="135"/>
    </row>
    <row r="10578" spans="2:7" hidden="1">
      <c r="B10578" s="134"/>
      <c r="C10578" s="134"/>
      <c r="D10578" s="134"/>
      <c r="E10578" s="135"/>
      <c r="F10578" s="135"/>
      <c r="G10578" s="135"/>
    </row>
    <row r="10579" spans="2:7" hidden="1">
      <c r="B10579" s="134"/>
      <c r="C10579" s="134"/>
      <c r="D10579" s="134"/>
      <c r="E10579" s="135"/>
      <c r="F10579" s="135"/>
      <c r="G10579" s="135"/>
    </row>
    <row r="10580" spans="2:7" hidden="1">
      <c r="B10580" s="134"/>
      <c r="C10580" s="134"/>
      <c r="D10580" s="134"/>
      <c r="E10580" s="135"/>
      <c r="F10580" s="135"/>
      <c r="G10580" s="135"/>
    </row>
    <row r="10581" spans="2:7" hidden="1">
      <c r="B10581" s="134"/>
      <c r="C10581" s="134"/>
      <c r="D10581" s="134"/>
      <c r="E10581" s="135"/>
      <c r="F10581" s="135"/>
      <c r="G10581" s="135"/>
    </row>
    <row r="10582" spans="2:7" hidden="1">
      <c r="B10582" s="134"/>
      <c r="C10582" s="134"/>
      <c r="D10582" s="134"/>
      <c r="E10582" s="135"/>
      <c r="F10582" s="135"/>
      <c r="G10582" s="135"/>
    </row>
    <row r="10583" spans="2:7" hidden="1">
      <c r="B10583" s="134"/>
      <c r="C10583" s="134"/>
      <c r="D10583" s="134"/>
      <c r="E10583" s="135"/>
      <c r="F10583" s="135"/>
      <c r="G10583" s="135"/>
    </row>
    <row r="10584" spans="2:7" hidden="1">
      <c r="B10584" s="134"/>
      <c r="C10584" s="134"/>
      <c r="D10584" s="134"/>
      <c r="E10584" s="135"/>
      <c r="F10584" s="135"/>
      <c r="G10584" s="135"/>
    </row>
    <row r="10585" spans="2:7" hidden="1">
      <c r="B10585" s="134"/>
      <c r="C10585" s="134"/>
      <c r="D10585" s="134"/>
      <c r="E10585" s="135"/>
      <c r="F10585" s="135"/>
      <c r="G10585" s="135"/>
    </row>
    <row r="10586" spans="2:7" hidden="1">
      <c r="B10586" s="134"/>
      <c r="C10586" s="134"/>
      <c r="D10586" s="134"/>
      <c r="E10586" s="135"/>
      <c r="F10586" s="135"/>
      <c r="G10586" s="135"/>
    </row>
    <row r="10587" spans="2:7" hidden="1">
      <c r="B10587" s="134"/>
      <c r="C10587" s="134"/>
      <c r="D10587" s="134"/>
      <c r="E10587" s="135"/>
      <c r="F10587" s="135"/>
      <c r="G10587" s="135"/>
    </row>
    <row r="10588" spans="2:7" hidden="1">
      <c r="B10588" s="134"/>
      <c r="C10588" s="134"/>
      <c r="D10588" s="134"/>
      <c r="E10588" s="135"/>
      <c r="F10588" s="135"/>
      <c r="G10588" s="135"/>
    </row>
    <row r="10589" spans="2:7" hidden="1">
      <c r="B10589" s="134"/>
      <c r="C10589" s="134"/>
      <c r="D10589" s="134"/>
      <c r="E10589" s="135"/>
      <c r="F10589" s="135"/>
      <c r="G10589" s="135"/>
    </row>
    <row r="10590" spans="2:7" hidden="1">
      <c r="B10590" s="134"/>
      <c r="C10590" s="134"/>
      <c r="D10590" s="134"/>
      <c r="E10590" s="135"/>
      <c r="F10590" s="135"/>
      <c r="G10590" s="135"/>
    </row>
    <row r="10591" spans="2:7" hidden="1">
      <c r="B10591" s="134"/>
      <c r="C10591" s="134"/>
      <c r="D10591" s="134"/>
      <c r="E10591" s="135"/>
      <c r="F10591" s="135"/>
      <c r="G10591" s="135"/>
    </row>
    <row r="10592" spans="2:7" hidden="1">
      <c r="B10592" s="134"/>
      <c r="C10592" s="134"/>
      <c r="D10592" s="134"/>
      <c r="E10592" s="135"/>
      <c r="F10592" s="135"/>
      <c r="G10592" s="135"/>
    </row>
    <row r="10593" spans="2:7" hidden="1">
      <c r="B10593" s="134"/>
      <c r="C10593" s="134"/>
      <c r="D10593" s="134"/>
      <c r="E10593" s="135"/>
      <c r="F10593" s="135"/>
      <c r="G10593" s="135"/>
    </row>
    <row r="10594" spans="2:7" hidden="1">
      <c r="B10594" s="134"/>
      <c r="C10594" s="134"/>
      <c r="D10594" s="134"/>
      <c r="E10594" s="135"/>
      <c r="F10594" s="135"/>
      <c r="G10594" s="135"/>
    </row>
    <row r="10595" spans="2:7" hidden="1">
      <c r="B10595" s="134"/>
      <c r="C10595" s="134"/>
      <c r="D10595" s="134"/>
      <c r="E10595" s="135"/>
      <c r="F10595" s="135"/>
      <c r="G10595" s="135"/>
    </row>
    <row r="10596" spans="2:7" hidden="1">
      <c r="B10596" s="134"/>
      <c r="C10596" s="134"/>
      <c r="D10596" s="134"/>
      <c r="E10596" s="135"/>
      <c r="F10596" s="135"/>
      <c r="G10596" s="135"/>
    </row>
    <row r="10597" spans="2:7" hidden="1">
      <c r="B10597" s="134"/>
      <c r="C10597" s="134"/>
      <c r="D10597" s="134"/>
      <c r="E10597" s="135"/>
      <c r="F10597" s="135"/>
      <c r="G10597" s="135"/>
    </row>
    <row r="10598" spans="2:7" hidden="1">
      <c r="B10598" s="134"/>
      <c r="C10598" s="134"/>
      <c r="D10598" s="134"/>
      <c r="E10598" s="135"/>
      <c r="F10598" s="135"/>
      <c r="G10598" s="135"/>
    </row>
    <row r="10599" spans="2:7" hidden="1">
      <c r="B10599" s="134"/>
      <c r="C10599" s="134"/>
      <c r="D10599" s="134"/>
      <c r="E10599" s="135"/>
      <c r="F10599" s="135"/>
      <c r="G10599" s="135"/>
    </row>
    <row r="10600" spans="2:7" hidden="1">
      <c r="B10600" s="134"/>
      <c r="C10600" s="134"/>
      <c r="D10600" s="134"/>
      <c r="E10600" s="135"/>
      <c r="F10600" s="135"/>
      <c r="G10600" s="135"/>
    </row>
    <row r="10601" spans="2:7" hidden="1">
      <c r="B10601" s="134"/>
      <c r="C10601" s="134"/>
      <c r="D10601" s="134"/>
      <c r="E10601" s="135"/>
      <c r="F10601" s="135"/>
      <c r="G10601" s="135"/>
    </row>
    <row r="10602" spans="2:7" hidden="1">
      <c r="B10602" s="134"/>
      <c r="C10602" s="134"/>
      <c r="D10602" s="134"/>
      <c r="E10602" s="135"/>
      <c r="F10602" s="135"/>
      <c r="G10602" s="135"/>
    </row>
    <row r="10603" spans="2:7" hidden="1">
      <c r="B10603" s="134"/>
      <c r="C10603" s="134"/>
      <c r="D10603" s="134"/>
      <c r="E10603" s="135"/>
      <c r="F10603" s="135"/>
      <c r="G10603" s="135"/>
    </row>
    <row r="10604" spans="2:7" hidden="1">
      <c r="B10604" s="134"/>
      <c r="C10604" s="134"/>
      <c r="D10604" s="134"/>
      <c r="E10604" s="135"/>
      <c r="F10604" s="135"/>
      <c r="G10604" s="135"/>
    </row>
    <row r="10605" spans="2:7" hidden="1">
      <c r="B10605" s="134"/>
      <c r="C10605" s="134"/>
      <c r="D10605" s="134"/>
      <c r="E10605" s="135"/>
      <c r="F10605" s="135"/>
      <c r="G10605" s="135"/>
    </row>
    <row r="10606" spans="2:7" hidden="1">
      <c r="B10606" s="134"/>
      <c r="C10606" s="134"/>
      <c r="D10606" s="134"/>
      <c r="E10606" s="135"/>
      <c r="F10606" s="135"/>
      <c r="G10606" s="135"/>
    </row>
    <row r="10607" spans="2:7" hidden="1">
      <c r="B10607" s="134"/>
      <c r="C10607" s="134"/>
      <c r="D10607" s="134"/>
      <c r="E10607" s="135"/>
      <c r="F10607" s="135"/>
      <c r="G10607" s="135"/>
    </row>
    <row r="10608" spans="2:7" hidden="1">
      <c r="B10608" s="134"/>
      <c r="C10608" s="134"/>
      <c r="D10608" s="134"/>
      <c r="E10608" s="135"/>
      <c r="F10608" s="135"/>
      <c r="G10608" s="135"/>
    </row>
    <row r="10609" spans="2:7" hidden="1">
      <c r="B10609" s="134"/>
      <c r="C10609" s="134"/>
      <c r="D10609" s="134"/>
      <c r="E10609" s="135"/>
      <c r="F10609" s="135"/>
      <c r="G10609" s="135"/>
    </row>
    <row r="10610" spans="2:7" hidden="1">
      <c r="B10610" s="134"/>
      <c r="C10610" s="134"/>
      <c r="D10610" s="134"/>
      <c r="E10610" s="135"/>
      <c r="F10610" s="135"/>
      <c r="G10610" s="135"/>
    </row>
    <row r="10611" spans="2:7" hidden="1">
      <c r="B10611" s="134"/>
      <c r="C10611" s="134"/>
      <c r="D10611" s="134"/>
      <c r="E10611" s="135"/>
      <c r="F10611" s="135"/>
      <c r="G10611" s="135"/>
    </row>
    <row r="10612" spans="2:7" hidden="1">
      <c r="B10612" s="134"/>
      <c r="C10612" s="134"/>
      <c r="D10612" s="134"/>
      <c r="E10612" s="135"/>
      <c r="F10612" s="135"/>
      <c r="G10612" s="135"/>
    </row>
    <row r="10613" spans="2:7" hidden="1">
      <c r="B10613" s="134"/>
      <c r="C10613" s="134"/>
      <c r="D10613" s="134"/>
      <c r="E10613" s="135"/>
      <c r="F10613" s="135"/>
      <c r="G10613" s="135"/>
    </row>
    <row r="10614" spans="2:7" hidden="1">
      <c r="B10614" s="134"/>
      <c r="C10614" s="134"/>
      <c r="D10614" s="134"/>
      <c r="E10614" s="135"/>
      <c r="F10614" s="135"/>
      <c r="G10614" s="135"/>
    </row>
    <row r="10615" spans="2:7" hidden="1">
      <c r="B10615" s="134"/>
      <c r="C10615" s="134"/>
      <c r="D10615" s="134"/>
      <c r="E10615" s="135"/>
      <c r="F10615" s="135"/>
      <c r="G10615" s="135"/>
    </row>
    <row r="10616" spans="2:7" hidden="1">
      <c r="B10616" s="134"/>
      <c r="C10616" s="134"/>
      <c r="D10616" s="134"/>
      <c r="E10616" s="135"/>
      <c r="F10616" s="135"/>
      <c r="G10616" s="135"/>
    </row>
    <row r="10617" spans="2:7" hidden="1">
      <c r="B10617" s="134"/>
      <c r="C10617" s="134"/>
      <c r="D10617" s="134"/>
      <c r="E10617" s="135"/>
      <c r="F10617" s="135"/>
      <c r="G10617" s="135"/>
    </row>
    <row r="10618" spans="2:7" hidden="1">
      <c r="B10618" s="134"/>
      <c r="C10618" s="134"/>
      <c r="D10618" s="134"/>
      <c r="E10618" s="135"/>
      <c r="F10618" s="135"/>
      <c r="G10618" s="135"/>
    </row>
    <row r="10619" spans="2:7" hidden="1">
      <c r="B10619" s="134"/>
      <c r="C10619" s="134"/>
      <c r="D10619" s="134"/>
      <c r="E10619" s="135"/>
      <c r="F10619" s="135"/>
      <c r="G10619" s="135"/>
    </row>
    <row r="10620" spans="2:7" hidden="1">
      <c r="B10620" s="134"/>
      <c r="C10620" s="134"/>
      <c r="D10620" s="134"/>
      <c r="E10620" s="135"/>
      <c r="F10620" s="135"/>
      <c r="G10620" s="135"/>
    </row>
    <row r="10621" spans="2:7" hidden="1">
      <c r="B10621" s="134"/>
      <c r="C10621" s="134"/>
      <c r="D10621" s="134"/>
      <c r="E10621" s="135"/>
      <c r="F10621" s="135"/>
      <c r="G10621" s="135"/>
    </row>
    <row r="10622" spans="2:7" hidden="1">
      <c r="B10622" s="134"/>
      <c r="C10622" s="134"/>
      <c r="D10622" s="134"/>
      <c r="E10622" s="135"/>
      <c r="F10622" s="135"/>
      <c r="G10622" s="135"/>
    </row>
    <row r="10623" spans="2:7" hidden="1">
      <c r="B10623" s="134"/>
      <c r="C10623" s="134"/>
      <c r="D10623" s="134"/>
      <c r="E10623" s="135"/>
      <c r="F10623" s="135"/>
      <c r="G10623" s="135"/>
    </row>
    <row r="10624" spans="2:7" hidden="1">
      <c r="B10624" s="134"/>
      <c r="C10624" s="134"/>
      <c r="D10624" s="134"/>
      <c r="E10624" s="135"/>
      <c r="F10624" s="135"/>
      <c r="G10624" s="135"/>
    </row>
    <row r="10625" spans="2:7" hidden="1">
      <c r="B10625" s="134"/>
      <c r="C10625" s="134"/>
      <c r="D10625" s="134"/>
      <c r="E10625" s="135"/>
      <c r="F10625" s="135"/>
      <c r="G10625" s="135"/>
    </row>
    <row r="10626" spans="2:7" hidden="1">
      <c r="B10626" s="134"/>
      <c r="C10626" s="134"/>
      <c r="D10626" s="134"/>
      <c r="E10626" s="135"/>
      <c r="F10626" s="135"/>
      <c r="G10626" s="135"/>
    </row>
    <row r="10627" spans="2:7" hidden="1">
      <c r="B10627" s="134"/>
      <c r="C10627" s="134"/>
      <c r="D10627" s="134"/>
      <c r="E10627" s="135"/>
      <c r="F10627" s="135"/>
      <c r="G10627" s="135"/>
    </row>
    <row r="10628" spans="2:7" hidden="1">
      <c r="B10628" s="134"/>
      <c r="C10628" s="134"/>
      <c r="D10628" s="134"/>
      <c r="E10628" s="135"/>
      <c r="F10628" s="135"/>
      <c r="G10628" s="135"/>
    </row>
    <row r="10629" spans="2:7" hidden="1">
      <c r="B10629" s="134"/>
      <c r="C10629" s="134"/>
      <c r="D10629" s="134"/>
      <c r="E10629" s="135"/>
      <c r="F10629" s="135"/>
      <c r="G10629" s="135"/>
    </row>
    <row r="10630" spans="2:7" hidden="1">
      <c r="B10630" s="134"/>
      <c r="C10630" s="134"/>
      <c r="D10630" s="134"/>
      <c r="E10630" s="135"/>
      <c r="F10630" s="135"/>
      <c r="G10630" s="135"/>
    </row>
    <row r="10631" spans="2:7" hidden="1">
      <c r="B10631" s="134"/>
      <c r="C10631" s="134"/>
      <c r="D10631" s="134"/>
      <c r="E10631" s="135"/>
      <c r="F10631" s="135"/>
      <c r="G10631" s="135"/>
    </row>
    <row r="10632" spans="2:7" hidden="1">
      <c r="B10632" s="134"/>
      <c r="C10632" s="134"/>
      <c r="D10632" s="134"/>
      <c r="E10632" s="135"/>
      <c r="F10632" s="135"/>
      <c r="G10632" s="135"/>
    </row>
    <row r="10633" spans="2:7" hidden="1">
      <c r="B10633" s="134"/>
      <c r="C10633" s="134"/>
      <c r="D10633" s="134"/>
      <c r="E10633" s="135"/>
      <c r="F10633" s="135"/>
      <c r="G10633" s="135"/>
    </row>
    <row r="10634" spans="2:7" hidden="1">
      <c r="B10634" s="134"/>
      <c r="C10634" s="134"/>
      <c r="D10634" s="134"/>
      <c r="E10634" s="135"/>
      <c r="F10634" s="135"/>
      <c r="G10634" s="135"/>
    </row>
    <row r="10635" spans="2:7" hidden="1">
      <c r="B10635" s="134"/>
      <c r="C10635" s="134"/>
      <c r="D10635" s="134"/>
      <c r="E10635" s="135"/>
      <c r="F10635" s="135"/>
      <c r="G10635" s="135"/>
    </row>
    <row r="10636" spans="2:7" hidden="1">
      <c r="B10636" s="134"/>
      <c r="C10636" s="134"/>
      <c r="D10636" s="134"/>
      <c r="E10636" s="135"/>
      <c r="F10636" s="135"/>
      <c r="G10636" s="135"/>
    </row>
    <row r="10637" spans="2:7" hidden="1">
      <c r="B10637" s="134"/>
      <c r="C10637" s="134"/>
      <c r="D10637" s="134"/>
      <c r="E10637" s="135"/>
      <c r="F10637" s="135"/>
      <c r="G10637" s="135"/>
    </row>
    <row r="10638" spans="2:7" hidden="1">
      <c r="B10638" s="134"/>
      <c r="C10638" s="134"/>
      <c r="D10638" s="134"/>
      <c r="E10638" s="135"/>
      <c r="F10638" s="135"/>
      <c r="G10638" s="135"/>
    </row>
    <row r="10639" spans="2:7" hidden="1">
      <c r="B10639" s="134"/>
      <c r="C10639" s="134"/>
      <c r="D10639" s="134"/>
      <c r="E10639" s="135"/>
      <c r="F10639" s="135"/>
      <c r="G10639" s="135"/>
    </row>
    <row r="10640" spans="2:7" hidden="1">
      <c r="B10640" s="134"/>
      <c r="C10640" s="134"/>
      <c r="D10640" s="134"/>
      <c r="E10640" s="135"/>
      <c r="F10640" s="135"/>
      <c r="G10640" s="135"/>
    </row>
    <row r="10641" spans="2:7" hidden="1">
      <c r="B10641" s="134"/>
      <c r="C10641" s="134"/>
      <c r="D10641" s="134"/>
      <c r="E10641" s="135"/>
      <c r="F10641" s="135"/>
      <c r="G10641" s="135"/>
    </row>
    <row r="10642" spans="2:7" hidden="1">
      <c r="B10642" s="134"/>
      <c r="C10642" s="134"/>
      <c r="D10642" s="134"/>
      <c r="E10642" s="135"/>
      <c r="F10642" s="135"/>
      <c r="G10642" s="135"/>
    </row>
    <row r="10643" spans="2:7" hidden="1">
      <c r="B10643" s="134"/>
      <c r="C10643" s="134"/>
      <c r="D10643" s="134"/>
      <c r="E10643" s="135"/>
      <c r="F10643" s="135"/>
      <c r="G10643" s="135"/>
    </row>
    <row r="10644" spans="2:7" hidden="1">
      <c r="B10644" s="134"/>
      <c r="C10644" s="134"/>
      <c r="D10644" s="134"/>
      <c r="E10644" s="135"/>
      <c r="F10644" s="135"/>
      <c r="G10644" s="135"/>
    </row>
    <row r="10645" spans="2:7" hidden="1">
      <c r="B10645" s="134"/>
      <c r="C10645" s="134"/>
      <c r="D10645" s="134"/>
      <c r="E10645" s="135"/>
      <c r="F10645" s="135"/>
      <c r="G10645" s="135"/>
    </row>
    <row r="10646" spans="2:7" hidden="1">
      <c r="B10646" s="134"/>
      <c r="C10646" s="134"/>
      <c r="D10646" s="134"/>
      <c r="E10646" s="135"/>
      <c r="F10646" s="135"/>
      <c r="G10646" s="135"/>
    </row>
    <row r="10647" spans="2:7" hidden="1">
      <c r="B10647" s="134"/>
      <c r="C10647" s="134"/>
      <c r="D10647" s="134"/>
      <c r="E10647" s="135"/>
      <c r="F10647" s="135"/>
      <c r="G10647" s="135"/>
    </row>
    <row r="10648" spans="2:7" hidden="1">
      <c r="B10648" s="134"/>
      <c r="C10648" s="134"/>
      <c r="D10648" s="134"/>
      <c r="E10648" s="135"/>
      <c r="F10648" s="135"/>
      <c r="G10648" s="135"/>
    </row>
    <row r="10649" spans="2:7" hidden="1">
      <c r="B10649" s="134"/>
      <c r="C10649" s="134"/>
      <c r="D10649" s="134"/>
      <c r="E10649" s="135"/>
      <c r="F10649" s="135"/>
      <c r="G10649" s="135"/>
    </row>
    <row r="10650" spans="2:7" hidden="1">
      <c r="B10650" s="134"/>
      <c r="C10650" s="134"/>
      <c r="D10650" s="134"/>
      <c r="E10650" s="135"/>
      <c r="F10650" s="135"/>
      <c r="G10650" s="135"/>
    </row>
    <row r="10651" spans="2:7" hidden="1">
      <c r="B10651" s="134"/>
      <c r="C10651" s="134"/>
      <c r="D10651" s="134"/>
      <c r="E10651" s="135"/>
      <c r="F10651" s="135"/>
      <c r="G10651" s="135"/>
    </row>
    <row r="10652" spans="2:7" hidden="1">
      <c r="B10652" s="134"/>
      <c r="C10652" s="134"/>
      <c r="D10652" s="134"/>
      <c r="E10652" s="135"/>
      <c r="F10652" s="135"/>
      <c r="G10652" s="135"/>
    </row>
    <row r="10653" spans="2:7" hidden="1">
      <c r="B10653" s="134"/>
      <c r="C10653" s="134"/>
      <c r="D10653" s="134"/>
      <c r="E10653" s="135"/>
      <c r="F10653" s="135"/>
      <c r="G10653" s="135"/>
    </row>
    <row r="10654" spans="2:7" hidden="1">
      <c r="B10654" s="134"/>
      <c r="C10654" s="134"/>
      <c r="D10654" s="134"/>
      <c r="E10654" s="135"/>
      <c r="F10654" s="135"/>
      <c r="G10654" s="135"/>
    </row>
    <row r="10655" spans="2:7" hidden="1">
      <c r="B10655" s="134"/>
      <c r="C10655" s="134"/>
      <c r="D10655" s="134"/>
      <c r="E10655" s="135"/>
      <c r="F10655" s="135"/>
      <c r="G10655" s="135"/>
    </row>
    <row r="10656" spans="2:7" hidden="1">
      <c r="B10656" s="134"/>
      <c r="C10656" s="134"/>
      <c r="D10656" s="134"/>
      <c r="E10656" s="135"/>
      <c r="F10656" s="135"/>
      <c r="G10656" s="135"/>
    </row>
    <row r="10657" spans="2:7" hidden="1">
      <c r="B10657" s="134"/>
      <c r="C10657" s="134"/>
      <c r="D10657" s="134"/>
      <c r="E10657" s="135"/>
      <c r="F10657" s="135"/>
      <c r="G10657" s="135"/>
    </row>
    <row r="10658" spans="2:7" hidden="1">
      <c r="B10658" s="134"/>
      <c r="C10658" s="134"/>
      <c r="D10658" s="134"/>
      <c r="E10658" s="135"/>
      <c r="F10658" s="135"/>
      <c r="G10658" s="135"/>
    </row>
    <row r="10659" spans="2:7" hidden="1">
      <c r="B10659" s="134"/>
      <c r="C10659" s="134"/>
      <c r="D10659" s="134"/>
      <c r="E10659" s="135"/>
      <c r="F10659" s="135"/>
      <c r="G10659" s="135"/>
    </row>
    <row r="10660" spans="2:7" hidden="1">
      <c r="B10660" s="134"/>
      <c r="C10660" s="134"/>
      <c r="D10660" s="134"/>
      <c r="E10660" s="135"/>
      <c r="F10660" s="135"/>
      <c r="G10660" s="135"/>
    </row>
    <row r="10661" spans="2:7" hidden="1">
      <c r="B10661" s="134"/>
      <c r="C10661" s="134"/>
      <c r="D10661" s="134"/>
      <c r="E10661" s="135"/>
      <c r="F10661" s="135"/>
      <c r="G10661" s="135"/>
    </row>
    <row r="10662" spans="2:7" hidden="1">
      <c r="B10662" s="134"/>
      <c r="C10662" s="134"/>
      <c r="D10662" s="134"/>
      <c r="E10662" s="135"/>
      <c r="F10662" s="135"/>
      <c r="G10662" s="135"/>
    </row>
    <row r="10663" spans="2:7" hidden="1">
      <c r="B10663" s="134"/>
      <c r="C10663" s="134"/>
      <c r="D10663" s="134"/>
      <c r="E10663" s="135"/>
      <c r="F10663" s="135"/>
      <c r="G10663" s="135"/>
    </row>
    <row r="10664" spans="2:7" hidden="1">
      <c r="B10664" s="134"/>
      <c r="C10664" s="134"/>
      <c r="D10664" s="134"/>
      <c r="E10664" s="135"/>
      <c r="F10664" s="135"/>
      <c r="G10664" s="135"/>
    </row>
    <row r="10665" spans="2:7" hidden="1">
      <c r="B10665" s="134"/>
      <c r="C10665" s="134"/>
      <c r="D10665" s="134"/>
      <c r="E10665" s="135"/>
      <c r="F10665" s="135"/>
      <c r="G10665" s="135"/>
    </row>
    <row r="10666" spans="2:7" hidden="1">
      <c r="B10666" s="134"/>
      <c r="C10666" s="134"/>
      <c r="D10666" s="134"/>
      <c r="E10666" s="135"/>
      <c r="F10666" s="135"/>
      <c r="G10666" s="135"/>
    </row>
    <row r="10667" spans="2:7" hidden="1">
      <c r="B10667" s="134"/>
      <c r="C10667" s="134"/>
      <c r="D10667" s="134"/>
      <c r="E10667" s="135"/>
      <c r="F10667" s="135"/>
      <c r="G10667" s="135"/>
    </row>
    <row r="10668" spans="2:7" hidden="1">
      <c r="B10668" s="134"/>
      <c r="C10668" s="134"/>
      <c r="D10668" s="134"/>
      <c r="E10668" s="135"/>
      <c r="F10668" s="135"/>
      <c r="G10668" s="135"/>
    </row>
    <row r="10669" spans="2:7" hidden="1">
      <c r="B10669" s="134"/>
      <c r="C10669" s="134"/>
      <c r="D10669" s="134"/>
      <c r="E10669" s="135"/>
      <c r="F10669" s="135"/>
      <c r="G10669" s="135"/>
    </row>
    <row r="10670" spans="2:7" hidden="1">
      <c r="B10670" s="134"/>
      <c r="C10670" s="134"/>
      <c r="D10670" s="134"/>
      <c r="E10670" s="135"/>
      <c r="F10670" s="135"/>
      <c r="G10670" s="135"/>
    </row>
    <row r="10671" spans="2:7" hidden="1">
      <c r="B10671" s="134"/>
      <c r="C10671" s="134"/>
      <c r="D10671" s="134"/>
      <c r="E10671" s="135"/>
      <c r="F10671" s="135"/>
      <c r="G10671" s="135"/>
    </row>
    <row r="10672" spans="2:7" hidden="1">
      <c r="B10672" s="134"/>
      <c r="C10672" s="134"/>
      <c r="D10672" s="134"/>
      <c r="E10672" s="135"/>
      <c r="F10672" s="135"/>
      <c r="G10672" s="135"/>
    </row>
    <row r="10673" spans="2:7" hidden="1">
      <c r="B10673" s="134"/>
      <c r="C10673" s="134"/>
      <c r="D10673" s="134"/>
      <c r="E10673" s="135"/>
      <c r="F10673" s="135"/>
      <c r="G10673" s="135"/>
    </row>
    <row r="10674" spans="2:7" hidden="1">
      <c r="B10674" s="134"/>
      <c r="C10674" s="134"/>
      <c r="D10674" s="134"/>
      <c r="E10674" s="135"/>
      <c r="F10674" s="135"/>
      <c r="G10674" s="135"/>
    </row>
    <row r="10675" spans="2:7" hidden="1">
      <c r="B10675" s="134"/>
      <c r="C10675" s="134"/>
      <c r="D10675" s="134"/>
      <c r="E10675" s="135"/>
      <c r="F10675" s="135"/>
      <c r="G10675" s="135"/>
    </row>
    <row r="10676" spans="2:7" hidden="1">
      <c r="B10676" s="134"/>
      <c r="C10676" s="134"/>
      <c r="D10676" s="134"/>
      <c r="E10676" s="135"/>
      <c r="F10676" s="135"/>
      <c r="G10676" s="135"/>
    </row>
    <row r="10677" spans="2:7" hidden="1">
      <c r="B10677" s="134"/>
      <c r="C10677" s="134"/>
      <c r="D10677" s="134"/>
      <c r="E10677" s="135"/>
      <c r="F10677" s="135"/>
      <c r="G10677" s="135"/>
    </row>
    <row r="10678" spans="2:7" hidden="1">
      <c r="B10678" s="134"/>
      <c r="C10678" s="134"/>
      <c r="D10678" s="134"/>
      <c r="E10678" s="135"/>
      <c r="F10678" s="135"/>
      <c r="G10678" s="135"/>
    </row>
    <row r="10679" spans="2:7" hidden="1">
      <c r="B10679" s="134"/>
      <c r="C10679" s="134"/>
      <c r="D10679" s="134"/>
      <c r="E10679" s="135"/>
      <c r="F10679" s="135"/>
      <c r="G10679" s="135"/>
    </row>
    <row r="10680" spans="2:7" hidden="1">
      <c r="B10680" s="134"/>
      <c r="C10680" s="134"/>
      <c r="D10680" s="134"/>
      <c r="E10680" s="135"/>
      <c r="F10680" s="135"/>
      <c r="G10680" s="135"/>
    </row>
    <row r="10681" spans="2:7" hidden="1">
      <c r="B10681" s="134"/>
      <c r="C10681" s="134"/>
      <c r="D10681" s="134"/>
      <c r="E10681" s="135"/>
      <c r="F10681" s="135"/>
      <c r="G10681" s="135"/>
    </row>
    <row r="10682" spans="2:7" hidden="1">
      <c r="B10682" s="134"/>
      <c r="C10682" s="134"/>
      <c r="D10682" s="134"/>
      <c r="E10682" s="135"/>
      <c r="F10682" s="135"/>
      <c r="G10682" s="135"/>
    </row>
    <row r="10683" spans="2:7" hidden="1">
      <c r="B10683" s="134"/>
      <c r="C10683" s="134"/>
      <c r="D10683" s="134"/>
      <c r="E10683" s="135"/>
      <c r="F10683" s="135"/>
      <c r="G10683" s="135"/>
    </row>
    <row r="10684" spans="2:7" hidden="1">
      <c r="B10684" s="134"/>
      <c r="C10684" s="134"/>
      <c r="D10684" s="134"/>
      <c r="E10684" s="135"/>
      <c r="F10684" s="135"/>
      <c r="G10684" s="135"/>
    </row>
    <row r="10685" spans="2:7" hidden="1">
      <c r="B10685" s="134"/>
      <c r="C10685" s="134"/>
      <c r="D10685" s="134"/>
      <c r="E10685" s="135"/>
      <c r="F10685" s="135"/>
      <c r="G10685" s="135"/>
    </row>
    <row r="10686" spans="2:7" hidden="1">
      <c r="B10686" s="134"/>
      <c r="C10686" s="134"/>
      <c r="D10686" s="134"/>
      <c r="E10686" s="135"/>
      <c r="F10686" s="135"/>
      <c r="G10686" s="135"/>
    </row>
    <row r="10687" spans="2:7" hidden="1">
      <c r="B10687" s="134"/>
      <c r="C10687" s="134"/>
      <c r="D10687" s="134"/>
      <c r="E10687" s="135"/>
      <c r="F10687" s="135"/>
      <c r="G10687" s="135"/>
    </row>
    <row r="10688" spans="2:7" hidden="1">
      <c r="B10688" s="134"/>
      <c r="C10688" s="134"/>
      <c r="D10688" s="134"/>
      <c r="E10688" s="135"/>
      <c r="F10688" s="135"/>
      <c r="G10688" s="135"/>
    </row>
    <row r="10689" spans="2:7" hidden="1">
      <c r="B10689" s="134"/>
      <c r="C10689" s="134"/>
      <c r="D10689" s="134"/>
      <c r="E10689" s="135"/>
      <c r="F10689" s="135"/>
      <c r="G10689" s="135"/>
    </row>
    <row r="10690" spans="2:7" hidden="1">
      <c r="B10690" s="134"/>
      <c r="C10690" s="134"/>
      <c r="D10690" s="134"/>
      <c r="E10690" s="135"/>
      <c r="F10690" s="135"/>
      <c r="G10690" s="135"/>
    </row>
    <row r="10691" spans="2:7" hidden="1">
      <c r="B10691" s="134"/>
      <c r="C10691" s="134"/>
      <c r="D10691" s="134"/>
      <c r="E10691" s="135"/>
      <c r="F10691" s="135"/>
      <c r="G10691" s="135"/>
    </row>
    <row r="10692" spans="2:7" hidden="1">
      <c r="B10692" s="134"/>
      <c r="C10692" s="134"/>
      <c r="D10692" s="134"/>
      <c r="E10692" s="135"/>
      <c r="F10692" s="135"/>
      <c r="G10692" s="135"/>
    </row>
    <row r="10693" spans="2:7" hidden="1">
      <c r="B10693" s="134"/>
      <c r="C10693" s="134"/>
      <c r="D10693" s="134"/>
      <c r="E10693" s="135"/>
      <c r="F10693" s="135"/>
      <c r="G10693" s="135"/>
    </row>
    <row r="10694" spans="2:7" hidden="1">
      <c r="B10694" s="134"/>
      <c r="C10694" s="134"/>
      <c r="D10694" s="134"/>
      <c r="E10694" s="135"/>
      <c r="F10694" s="135"/>
      <c r="G10694" s="135"/>
    </row>
    <row r="10695" spans="2:7" hidden="1">
      <c r="B10695" s="134"/>
      <c r="C10695" s="134"/>
      <c r="D10695" s="134"/>
      <c r="E10695" s="135"/>
      <c r="F10695" s="135"/>
      <c r="G10695" s="135"/>
    </row>
    <row r="10696" spans="2:7" hidden="1">
      <c r="B10696" s="134"/>
      <c r="C10696" s="134"/>
      <c r="D10696" s="134"/>
      <c r="E10696" s="135"/>
      <c r="F10696" s="135"/>
      <c r="G10696" s="135"/>
    </row>
    <row r="10697" spans="2:7" hidden="1">
      <c r="B10697" s="134"/>
      <c r="C10697" s="134"/>
      <c r="D10697" s="134"/>
      <c r="E10697" s="135"/>
      <c r="F10697" s="135"/>
      <c r="G10697" s="135"/>
    </row>
    <row r="10698" spans="2:7" hidden="1">
      <c r="B10698" s="134"/>
      <c r="C10698" s="134"/>
      <c r="D10698" s="134"/>
      <c r="E10698" s="135"/>
      <c r="F10698" s="135"/>
      <c r="G10698" s="135"/>
    </row>
    <row r="10699" spans="2:7" hidden="1">
      <c r="B10699" s="134"/>
      <c r="C10699" s="134"/>
      <c r="D10699" s="134"/>
      <c r="E10699" s="135"/>
      <c r="F10699" s="135"/>
      <c r="G10699" s="135"/>
    </row>
    <row r="10700" spans="2:7" hidden="1">
      <c r="B10700" s="134"/>
      <c r="C10700" s="134"/>
      <c r="D10700" s="134"/>
      <c r="E10700" s="135"/>
      <c r="F10700" s="135"/>
      <c r="G10700" s="135"/>
    </row>
    <row r="10701" spans="2:7" hidden="1">
      <c r="B10701" s="134"/>
      <c r="C10701" s="134"/>
      <c r="D10701" s="134"/>
      <c r="E10701" s="135"/>
      <c r="F10701" s="135"/>
      <c r="G10701" s="135"/>
    </row>
    <row r="10702" spans="2:7" hidden="1">
      <c r="B10702" s="134"/>
      <c r="C10702" s="134"/>
      <c r="D10702" s="134"/>
      <c r="E10702" s="135"/>
      <c r="F10702" s="135"/>
      <c r="G10702" s="135"/>
    </row>
    <row r="10703" spans="2:7" hidden="1">
      <c r="B10703" s="134"/>
      <c r="C10703" s="134"/>
      <c r="D10703" s="134"/>
      <c r="E10703" s="135"/>
      <c r="F10703" s="135"/>
      <c r="G10703" s="135"/>
    </row>
    <row r="10704" spans="2:7" hidden="1">
      <c r="B10704" s="134"/>
      <c r="C10704" s="134"/>
      <c r="D10704" s="134"/>
      <c r="E10704" s="135"/>
      <c r="F10704" s="135"/>
      <c r="G10704" s="135"/>
    </row>
    <row r="10705" spans="2:7" hidden="1">
      <c r="B10705" s="134"/>
      <c r="C10705" s="134"/>
      <c r="D10705" s="134"/>
      <c r="E10705" s="135"/>
      <c r="F10705" s="135"/>
      <c r="G10705" s="135"/>
    </row>
    <row r="10706" spans="2:7" hidden="1">
      <c r="B10706" s="134"/>
      <c r="C10706" s="134"/>
      <c r="D10706" s="134"/>
      <c r="E10706" s="135"/>
      <c r="F10706" s="135"/>
      <c r="G10706" s="135"/>
    </row>
    <row r="10707" spans="2:7" hidden="1">
      <c r="B10707" s="134"/>
      <c r="C10707" s="134"/>
      <c r="D10707" s="134"/>
      <c r="E10707" s="135"/>
      <c r="F10707" s="135"/>
      <c r="G10707" s="135"/>
    </row>
    <row r="10708" spans="2:7" hidden="1">
      <c r="B10708" s="134"/>
      <c r="C10708" s="134"/>
      <c r="D10708" s="134"/>
      <c r="E10708" s="135"/>
      <c r="F10708" s="135"/>
      <c r="G10708" s="135"/>
    </row>
    <row r="10709" spans="2:7" hidden="1">
      <c r="B10709" s="134"/>
      <c r="C10709" s="134"/>
      <c r="D10709" s="134"/>
      <c r="E10709" s="135"/>
      <c r="F10709" s="135"/>
      <c r="G10709" s="135"/>
    </row>
    <row r="10710" spans="2:7" hidden="1">
      <c r="B10710" s="134"/>
      <c r="C10710" s="134"/>
      <c r="D10710" s="134"/>
      <c r="E10710" s="135"/>
      <c r="F10710" s="135"/>
      <c r="G10710" s="135"/>
    </row>
    <row r="10711" spans="2:7" hidden="1">
      <c r="B10711" s="134"/>
      <c r="C10711" s="134"/>
      <c r="D10711" s="134"/>
      <c r="E10711" s="135"/>
      <c r="F10711" s="135"/>
      <c r="G10711" s="135"/>
    </row>
    <row r="10712" spans="2:7" hidden="1">
      <c r="B10712" s="134"/>
      <c r="C10712" s="134"/>
      <c r="D10712" s="134"/>
      <c r="E10712" s="135"/>
      <c r="F10712" s="135"/>
      <c r="G10712" s="135"/>
    </row>
    <row r="10713" spans="2:7" hidden="1">
      <c r="B10713" s="134"/>
      <c r="C10713" s="134"/>
      <c r="D10713" s="134"/>
      <c r="E10713" s="135"/>
      <c r="F10713" s="135"/>
      <c r="G10713" s="135"/>
    </row>
    <row r="10714" spans="2:7" hidden="1">
      <c r="B10714" s="134"/>
      <c r="C10714" s="134"/>
      <c r="D10714" s="134"/>
      <c r="E10714" s="135"/>
      <c r="F10714" s="135"/>
      <c r="G10714" s="135"/>
    </row>
    <row r="10715" spans="2:7" hidden="1">
      <c r="B10715" s="134"/>
      <c r="C10715" s="134"/>
      <c r="D10715" s="134"/>
      <c r="E10715" s="135"/>
      <c r="F10715" s="135"/>
      <c r="G10715" s="135"/>
    </row>
    <row r="10716" spans="2:7" hidden="1">
      <c r="B10716" s="134"/>
      <c r="C10716" s="134"/>
      <c r="D10716" s="134"/>
      <c r="E10716" s="135"/>
      <c r="F10716" s="135"/>
      <c r="G10716" s="135"/>
    </row>
    <row r="10717" spans="2:7" hidden="1">
      <c r="B10717" s="134"/>
      <c r="C10717" s="134"/>
      <c r="D10717" s="134"/>
      <c r="E10717" s="135"/>
      <c r="F10717" s="135"/>
      <c r="G10717" s="135"/>
    </row>
    <row r="10718" spans="2:7" hidden="1">
      <c r="B10718" s="134"/>
      <c r="C10718" s="134"/>
      <c r="D10718" s="134"/>
      <c r="E10718" s="135"/>
      <c r="F10718" s="135"/>
      <c r="G10718" s="135"/>
    </row>
    <row r="10719" spans="2:7" hidden="1">
      <c r="B10719" s="134"/>
      <c r="C10719" s="134"/>
      <c r="D10719" s="134"/>
      <c r="E10719" s="135"/>
      <c r="F10719" s="135"/>
      <c r="G10719" s="135"/>
    </row>
    <row r="10720" spans="2:7" hidden="1">
      <c r="B10720" s="134"/>
      <c r="C10720" s="134"/>
      <c r="D10720" s="134"/>
      <c r="E10720" s="135"/>
      <c r="F10720" s="135"/>
      <c r="G10720" s="135"/>
    </row>
    <row r="10721" spans="2:7" hidden="1">
      <c r="B10721" s="134"/>
      <c r="C10721" s="134"/>
      <c r="D10721" s="134"/>
      <c r="E10721" s="135"/>
      <c r="F10721" s="135"/>
      <c r="G10721" s="135"/>
    </row>
    <row r="10722" spans="2:7" hidden="1">
      <c r="B10722" s="134"/>
      <c r="C10722" s="134"/>
      <c r="D10722" s="134"/>
      <c r="E10722" s="135"/>
      <c r="F10722" s="135"/>
      <c r="G10722" s="135"/>
    </row>
    <row r="10723" spans="2:7" hidden="1">
      <c r="B10723" s="134"/>
      <c r="C10723" s="134"/>
      <c r="D10723" s="134"/>
      <c r="E10723" s="135"/>
      <c r="F10723" s="135"/>
      <c r="G10723" s="135"/>
    </row>
    <row r="10724" spans="2:7" hidden="1">
      <c r="B10724" s="134"/>
      <c r="C10724" s="134"/>
      <c r="D10724" s="134"/>
      <c r="E10724" s="135"/>
      <c r="F10724" s="135"/>
      <c r="G10724" s="135"/>
    </row>
    <row r="10725" spans="2:7" hidden="1">
      <c r="B10725" s="134"/>
      <c r="C10725" s="134"/>
      <c r="D10725" s="134"/>
      <c r="E10725" s="135"/>
      <c r="F10725" s="135"/>
      <c r="G10725" s="135"/>
    </row>
    <row r="10726" spans="2:7" hidden="1">
      <c r="B10726" s="134"/>
      <c r="C10726" s="134"/>
      <c r="D10726" s="134"/>
      <c r="E10726" s="135"/>
      <c r="F10726" s="135"/>
      <c r="G10726" s="135"/>
    </row>
    <row r="10727" spans="2:7" hidden="1">
      <c r="B10727" s="134"/>
      <c r="C10727" s="134"/>
      <c r="D10727" s="134"/>
      <c r="E10727" s="135"/>
      <c r="F10727" s="135"/>
      <c r="G10727" s="135"/>
    </row>
    <row r="10728" spans="2:7" hidden="1">
      <c r="B10728" s="134"/>
      <c r="C10728" s="134"/>
      <c r="D10728" s="134"/>
      <c r="E10728" s="135"/>
      <c r="F10728" s="135"/>
      <c r="G10728" s="135"/>
    </row>
    <row r="10729" spans="2:7" hidden="1">
      <c r="B10729" s="134"/>
      <c r="C10729" s="134"/>
      <c r="D10729" s="134"/>
      <c r="E10729" s="135"/>
      <c r="F10729" s="135"/>
      <c r="G10729" s="135"/>
    </row>
    <row r="10730" spans="2:7" hidden="1">
      <c r="B10730" s="134"/>
      <c r="C10730" s="134"/>
      <c r="D10730" s="134"/>
      <c r="E10730" s="135"/>
      <c r="F10730" s="135"/>
      <c r="G10730" s="135"/>
    </row>
    <row r="10731" spans="2:7" hidden="1">
      <c r="B10731" s="134"/>
      <c r="C10731" s="134"/>
      <c r="D10731" s="134"/>
      <c r="E10731" s="135"/>
      <c r="F10731" s="135"/>
      <c r="G10731" s="135"/>
    </row>
    <row r="10732" spans="2:7" hidden="1">
      <c r="B10732" s="134"/>
      <c r="C10732" s="134"/>
      <c r="D10732" s="134"/>
      <c r="E10732" s="135"/>
      <c r="F10732" s="135"/>
      <c r="G10732" s="135"/>
    </row>
    <row r="10733" spans="2:7" hidden="1">
      <c r="B10733" s="134"/>
      <c r="C10733" s="134"/>
      <c r="D10733" s="134"/>
      <c r="E10733" s="135"/>
      <c r="F10733" s="135"/>
      <c r="G10733" s="135"/>
    </row>
    <row r="10734" spans="2:7" hidden="1">
      <c r="B10734" s="134"/>
      <c r="C10734" s="134"/>
      <c r="D10734" s="134"/>
      <c r="E10734" s="135"/>
      <c r="F10734" s="135"/>
      <c r="G10734" s="135"/>
    </row>
    <row r="10735" spans="2:7" hidden="1">
      <c r="B10735" s="134"/>
      <c r="C10735" s="134"/>
      <c r="D10735" s="134"/>
      <c r="E10735" s="135"/>
      <c r="F10735" s="135"/>
      <c r="G10735" s="135"/>
    </row>
    <row r="10736" spans="2:7" hidden="1">
      <c r="B10736" s="134"/>
      <c r="C10736" s="134"/>
      <c r="D10736" s="134"/>
      <c r="E10736" s="135"/>
      <c r="F10736" s="135"/>
      <c r="G10736" s="135"/>
    </row>
    <row r="10737" spans="2:7" hidden="1">
      <c r="B10737" s="134"/>
      <c r="C10737" s="134"/>
      <c r="D10737" s="134"/>
      <c r="E10737" s="135"/>
      <c r="F10737" s="135"/>
      <c r="G10737" s="135"/>
    </row>
    <row r="10738" spans="2:7" hidden="1">
      <c r="B10738" s="134"/>
      <c r="C10738" s="134"/>
      <c r="D10738" s="134"/>
      <c r="E10738" s="135"/>
      <c r="F10738" s="135"/>
      <c r="G10738" s="135"/>
    </row>
    <row r="10739" spans="2:7" hidden="1">
      <c r="B10739" s="134"/>
      <c r="C10739" s="134"/>
      <c r="D10739" s="134"/>
      <c r="E10739" s="135"/>
      <c r="F10739" s="135"/>
      <c r="G10739" s="135"/>
    </row>
    <row r="10740" spans="2:7" hidden="1">
      <c r="B10740" s="134"/>
      <c r="C10740" s="134"/>
      <c r="D10740" s="134"/>
      <c r="E10740" s="135"/>
      <c r="F10740" s="135"/>
      <c r="G10740" s="135"/>
    </row>
    <row r="10741" spans="2:7" hidden="1">
      <c r="B10741" s="134"/>
      <c r="C10741" s="134"/>
      <c r="D10741" s="134"/>
      <c r="E10741" s="135"/>
      <c r="F10741" s="135"/>
      <c r="G10741" s="135"/>
    </row>
    <row r="10742" spans="2:7" hidden="1">
      <c r="B10742" s="134"/>
      <c r="C10742" s="134"/>
      <c r="D10742" s="134"/>
      <c r="E10742" s="135"/>
      <c r="F10742" s="135"/>
      <c r="G10742" s="135"/>
    </row>
    <row r="10743" spans="2:7" hidden="1">
      <c r="B10743" s="134"/>
      <c r="C10743" s="134"/>
      <c r="D10743" s="134"/>
      <c r="E10743" s="135"/>
      <c r="F10743" s="135"/>
      <c r="G10743" s="135"/>
    </row>
    <row r="10744" spans="2:7" hidden="1">
      <c r="B10744" s="134"/>
      <c r="C10744" s="134"/>
      <c r="D10744" s="134"/>
      <c r="E10744" s="135"/>
      <c r="F10744" s="135"/>
      <c r="G10744" s="135"/>
    </row>
    <row r="10745" spans="2:7" hidden="1">
      <c r="B10745" s="134"/>
      <c r="C10745" s="134"/>
      <c r="D10745" s="134"/>
      <c r="E10745" s="135"/>
      <c r="F10745" s="135"/>
      <c r="G10745" s="135"/>
    </row>
    <row r="10746" spans="2:7" hidden="1">
      <c r="B10746" s="134"/>
      <c r="C10746" s="134"/>
      <c r="D10746" s="134"/>
      <c r="E10746" s="135"/>
      <c r="F10746" s="135"/>
      <c r="G10746" s="135"/>
    </row>
    <row r="10747" spans="2:7" hidden="1">
      <c r="B10747" s="134"/>
      <c r="C10747" s="134"/>
      <c r="D10747" s="134"/>
      <c r="E10747" s="135"/>
      <c r="F10747" s="135"/>
      <c r="G10747" s="135"/>
    </row>
    <row r="10748" spans="2:7" hidden="1">
      <c r="B10748" s="134"/>
      <c r="C10748" s="134"/>
      <c r="D10748" s="134"/>
      <c r="E10748" s="135"/>
      <c r="F10748" s="135"/>
      <c r="G10748" s="135"/>
    </row>
    <row r="10749" spans="2:7" hidden="1">
      <c r="B10749" s="134"/>
      <c r="C10749" s="134"/>
      <c r="D10749" s="134"/>
      <c r="E10749" s="135"/>
      <c r="F10749" s="135"/>
      <c r="G10749" s="135"/>
    </row>
    <row r="10750" spans="2:7" hidden="1">
      <c r="B10750" s="134"/>
      <c r="C10750" s="134"/>
      <c r="D10750" s="134"/>
      <c r="E10750" s="135"/>
      <c r="F10750" s="135"/>
      <c r="G10750" s="135"/>
    </row>
    <row r="10751" spans="2:7" hidden="1">
      <c r="B10751" s="134"/>
      <c r="C10751" s="134"/>
      <c r="D10751" s="134"/>
      <c r="E10751" s="135"/>
      <c r="F10751" s="135"/>
      <c r="G10751" s="135"/>
    </row>
    <row r="10752" spans="2:7" hidden="1">
      <c r="B10752" s="134"/>
      <c r="C10752" s="134"/>
      <c r="D10752" s="134"/>
      <c r="E10752" s="135"/>
      <c r="F10752" s="135"/>
      <c r="G10752" s="135"/>
    </row>
    <row r="10753" spans="2:7" hidden="1">
      <c r="B10753" s="134"/>
      <c r="C10753" s="134"/>
      <c r="D10753" s="134"/>
      <c r="E10753" s="135"/>
      <c r="F10753" s="135"/>
      <c r="G10753" s="135"/>
    </row>
    <row r="10754" spans="2:7" hidden="1">
      <c r="B10754" s="134"/>
      <c r="C10754" s="134"/>
      <c r="D10754" s="134"/>
      <c r="E10754" s="135"/>
      <c r="F10754" s="135"/>
      <c r="G10754" s="135"/>
    </row>
    <row r="10755" spans="2:7" hidden="1">
      <c r="B10755" s="134"/>
      <c r="C10755" s="134"/>
      <c r="D10755" s="134"/>
      <c r="E10755" s="135"/>
      <c r="F10755" s="135"/>
      <c r="G10755" s="135"/>
    </row>
    <row r="10756" spans="2:7" hidden="1">
      <c r="B10756" s="134"/>
      <c r="C10756" s="134"/>
      <c r="D10756" s="134"/>
      <c r="E10756" s="135"/>
      <c r="F10756" s="135"/>
      <c r="G10756" s="135"/>
    </row>
    <row r="10757" spans="2:7" hidden="1">
      <c r="B10757" s="134"/>
      <c r="C10757" s="134"/>
      <c r="D10757" s="134"/>
      <c r="E10757" s="135"/>
      <c r="F10757" s="135"/>
      <c r="G10757" s="135"/>
    </row>
    <row r="10758" spans="2:7" hidden="1">
      <c r="B10758" s="134"/>
      <c r="C10758" s="134"/>
      <c r="D10758" s="134"/>
      <c r="E10758" s="135"/>
      <c r="F10758" s="135"/>
      <c r="G10758" s="135"/>
    </row>
    <row r="10759" spans="2:7" hidden="1">
      <c r="B10759" s="134"/>
      <c r="C10759" s="134"/>
      <c r="D10759" s="134"/>
      <c r="E10759" s="135"/>
      <c r="F10759" s="135"/>
      <c r="G10759" s="135"/>
    </row>
    <row r="10760" spans="2:7" hidden="1">
      <c r="B10760" s="134"/>
      <c r="C10760" s="134"/>
      <c r="D10760" s="134"/>
      <c r="E10760" s="135"/>
      <c r="F10760" s="135"/>
      <c r="G10760" s="135"/>
    </row>
    <row r="10761" spans="2:7" hidden="1">
      <c r="B10761" s="134"/>
      <c r="C10761" s="134"/>
      <c r="D10761" s="134"/>
      <c r="E10761" s="135"/>
      <c r="F10761" s="135"/>
      <c r="G10761" s="135"/>
    </row>
    <row r="10762" spans="2:7" hidden="1">
      <c r="B10762" s="134"/>
      <c r="C10762" s="134"/>
      <c r="D10762" s="134"/>
      <c r="E10762" s="135"/>
      <c r="F10762" s="135"/>
      <c r="G10762" s="135"/>
    </row>
    <row r="10763" spans="2:7" hidden="1">
      <c r="B10763" s="134"/>
      <c r="C10763" s="134"/>
      <c r="D10763" s="134"/>
      <c r="E10763" s="135"/>
      <c r="F10763" s="135"/>
      <c r="G10763" s="135"/>
    </row>
    <row r="10764" spans="2:7" hidden="1">
      <c r="B10764" s="134"/>
      <c r="C10764" s="134"/>
      <c r="D10764" s="134"/>
      <c r="E10764" s="135"/>
      <c r="F10764" s="135"/>
      <c r="G10764" s="135"/>
    </row>
    <row r="10765" spans="2:7" hidden="1">
      <c r="B10765" s="134"/>
      <c r="C10765" s="134"/>
      <c r="D10765" s="134"/>
      <c r="E10765" s="135"/>
      <c r="F10765" s="135"/>
      <c r="G10765" s="135"/>
    </row>
    <row r="10766" spans="2:7" hidden="1">
      <c r="B10766" s="134"/>
      <c r="C10766" s="134"/>
      <c r="D10766" s="134"/>
      <c r="E10766" s="135"/>
      <c r="F10766" s="135"/>
      <c r="G10766" s="135"/>
    </row>
    <row r="10767" spans="2:7" hidden="1">
      <c r="B10767" s="134"/>
      <c r="C10767" s="134"/>
      <c r="D10767" s="134"/>
      <c r="E10767" s="135"/>
      <c r="F10767" s="135"/>
      <c r="G10767" s="135"/>
    </row>
    <row r="10768" spans="2:7" hidden="1">
      <c r="B10768" s="134"/>
      <c r="C10768" s="134"/>
      <c r="D10768" s="134"/>
      <c r="E10768" s="135"/>
      <c r="F10768" s="135"/>
      <c r="G10768" s="135"/>
    </row>
    <row r="10769" spans="2:7" hidden="1">
      <c r="B10769" s="134"/>
      <c r="C10769" s="134"/>
      <c r="D10769" s="134"/>
      <c r="E10769" s="135"/>
      <c r="F10769" s="135"/>
      <c r="G10769" s="135"/>
    </row>
    <row r="10770" spans="2:7" hidden="1">
      <c r="B10770" s="134"/>
      <c r="C10770" s="134"/>
      <c r="D10770" s="134"/>
      <c r="E10770" s="135"/>
      <c r="F10770" s="135"/>
      <c r="G10770" s="135"/>
    </row>
    <row r="10771" spans="2:7" hidden="1">
      <c r="B10771" s="134"/>
      <c r="C10771" s="134"/>
      <c r="D10771" s="134"/>
      <c r="E10771" s="135"/>
      <c r="F10771" s="135"/>
      <c r="G10771" s="135"/>
    </row>
    <row r="10772" spans="2:7" hidden="1">
      <c r="B10772" s="134"/>
      <c r="C10772" s="134"/>
      <c r="D10772" s="134"/>
      <c r="E10772" s="135"/>
      <c r="F10772" s="135"/>
      <c r="G10772" s="135"/>
    </row>
    <row r="10773" spans="2:7" hidden="1">
      <c r="B10773" s="134"/>
      <c r="C10773" s="134"/>
      <c r="D10773" s="134"/>
      <c r="E10773" s="135"/>
      <c r="F10773" s="135"/>
      <c r="G10773" s="135"/>
    </row>
    <row r="10774" spans="2:7" hidden="1">
      <c r="B10774" s="134"/>
      <c r="C10774" s="134"/>
      <c r="D10774" s="134"/>
      <c r="E10774" s="135"/>
      <c r="F10774" s="135"/>
      <c r="G10774" s="135"/>
    </row>
    <row r="10775" spans="2:7" hidden="1">
      <c r="B10775" s="134"/>
      <c r="C10775" s="134"/>
      <c r="D10775" s="134"/>
      <c r="E10775" s="135"/>
      <c r="F10775" s="135"/>
      <c r="G10775" s="135"/>
    </row>
    <row r="10776" spans="2:7" hidden="1">
      <c r="B10776" s="134"/>
      <c r="C10776" s="134"/>
      <c r="D10776" s="134"/>
      <c r="E10776" s="135"/>
      <c r="F10776" s="135"/>
      <c r="G10776" s="135"/>
    </row>
    <row r="10777" spans="2:7" hidden="1">
      <c r="B10777" s="134"/>
      <c r="C10777" s="134"/>
      <c r="D10777" s="134"/>
      <c r="E10777" s="135"/>
      <c r="F10777" s="135"/>
      <c r="G10777" s="135"/>
    </row>
    <row r="10778" spans="2:7" hidden="1">
      <c r="B10778" s="134"/>
      <c r="C10778" s="134"/>
      <c r="D10778" s="134"/>
      <c r="E10778" s="135"/>
      <c r="F10778" s="135"/>
      <c r="G10778" s="135"/>
    </row>
    <row r="10779" spans="2:7" hidden="1">
      <c r="B10779" s="134"/>
      <c r="C10779" s="134"/>
      <c r="D10779" s="134"/>
      <c r="E10779" s="135"/>
      <c r="F10779" s="135"/>
      <c r="G10779" s="135"/>
    </row>
    <row r="10780" spans="2:7" hidden="1">
      <c r="B10780" s="134"/>
      <c r="C10780" s="134"/>
      <c r="D10780" s="134"/>
      <c r="E10780" s="135"/>
      <c r="F10780" s="135"/>
      <c r="G10780" s="135"/>
    </row>
    <row r="10781" spans="2:7" hidden="1">
      <c r="B10781" s="134"/>
      <c r="C10781" s="134"/>
      <c r="D10781" s="134"/>
      <c r="E10781" s="135"/>
      <c r="F10781" s="135"/>
      <c r="G10781" s="135"/>
    </row>
    <row r="10782" spans="2:7" hidden="1">
      <c r="B10782" s="134"/>
      <c r="C10782" s="134"/>
      <c r="D10782" s="134"/>
      <c r="E10782" s="135"/>
      <c r="F10782" s="135"/>
      <c r="G10782" s="135"/>
    </row>
    <row r="10783" spans="2:7" hidden="1">
      <c r="B10783" s="134"/>
      <c r="C10783" s="134"/>
      <c r="D10783" s="134"/>
      <c r="E10783" s="135"/>
      <c r="F10783" s="135"/>
      <c r="G10783" s="135"/>
    </row>
    <row r="10784" spans="2:7" hidden="1">
      <c r="B10784" s="134"/>
      <c r="C10784" s="134"/>
      <c r="D10784" s="134"/>
      <c r="E10784" s="135"/>
      <c r="F10784" s="135"/>
      <c r="G10784" s="135"/>
    </row>
    <row r="10785" spans="2:7" hidden="1">
      <c r="B10785" s="134"/>
      <c r="C10785" s="134"/>
      <c r="D10785" s="134"/>
      <c r="E10785" s="135"/>
      <c r="F10785" s="135"/>
      <c r="G10785" s="135"/>
    </row>
    <row r="10786" spans="2:7" hidden="1">
      <c r="B10786" s="134"/>
      <c r="C10786" s="134"/>
      <c r="D10786" s="134"/>
      <c r="E10786" s="135"/>
      <c r="F10786" s="135"/>
      <c r="G10786" s="135"/>
    </row>
    <row r="10787" spans="2:7" hidden="1">
      <c r="B10787" s="134"/>
      <c r="C10787" s="134"/>
      <c r="D10787" s="134"/>
      <c r="E10787" s="135"/>
      <c r="F10787" s="135"/>
      <c r="G10787" s="135"/>
    </row>
    <row r="10788" spans="2:7" hidden="1">
      <c r="B10788" s="134"/>
      <c r="C10788" s="134"/>
      <c r="D10788" s="134"/>
      <c r="E10788" s="135"/>
      <c r="F10788" s="135"/>
      <c r="G10788" s="135"/>
    </row>
    <row r="10789" spans="2:7" hidden="1">
      <c r="B10789" s="134"/>
      <c r="C10789" s="134"/>
      <c r="D10789" s="134"/>
      <c r="E10789" s="135"/>
      <c r="F10789" s="135"/>
      <c r="G10789" s="135"/>
    </row>
    <row r="10790" spans="2:7" hidden="1">
      <c r="B10790" s="134"/>
      <c r="C10790" s="134"/>
      <c r="D10790" s="134"/>
      <c r="E10790" s="135"/>
      <c r="F10790" s="135"/>
      <c r="G10790" s="135"/>
    </row>
    <row r="10791" spans="2:7" hidden="1">
      <c r="B10791" s="134"/>
      <c r="C10791" s="134"/>
      <c r="D10791" s="134"/>
      <c r="E10791" s="135"/>
      <c r="F10791" s="135"/>
      <c r="G10791" s="135"/>
    </row>
    <row r="10792" spans="2:7" hidden="1">
      <c r="B10792" s="134"/>
      <c r="C10792" s="134"/>
      <c r="D10792" s="134"/>
      <c r="E10792" s="135"/>
      <c r="F10792" s="135"/>
      <c r="G10792" s="135"/>
    </row>
    <row r="10793" spans="2:7" hidden="1">
      <c r="B10793" s="134"/>
      <c r="C10793" s="134"/>
      <c r="D10793" s="134"/>
      <c r="E10793" s="135"/>
      <c r="F10793" s="135"/>
      <c r="G10793" s="135"/>
    </row>
    <row r="10794" spans="2:7" hidden="1">
      <c r="B10794" s="134"/>
      <c r="C10794" s="134"/>
      <c r="D10794" s="134"/>
      <c r="E10794" s="135"/>
      <c r="F10794" s="135"/>
      <c r="G10794" s="135"/>
    </row>
    <row r="10795" spans="2:7" hidden="1">
      <c r="B10795" s="134"/>
      <c r="C10795" s="134"/>
      <c r="D10795" s="134"/>
      <c r="E10795" s="135"/>
      <c r="F10795" s="135"/>
      <c r="G10795" s="135"/>
    </row>
    <row r="10796" spans="2:7" hidden="1">
      <c r="B10796" s="134"/>
      <c r="C10796" s="134"/>
      <c r="D10796" s="134"/>
      <c r="E10796" s="135"/>
      <c r="F10796" s="135"/>
      <c r="G10796" s="135"/>
    </row>
    <row r="10797" spans="2:7" hidden="1">
      <c r="B10797" s="134"/>
      <c r="C10797" s="134"/>
      <c r="D10797" s="134"/>
      <c r="E10797" s="135"/>
      <c r="F10797" s="135"/>
      <c r="G10797" s="135"/>
    </row>
    <row r="10798" spans="2:7" hidden="1">
      <c r="B10798" s="134"/>
      <c r="C10798" s="134"/>
      <c r="D10798" s="134"/>
      <c r="E10798" s="135"/>
      <c r="F10798" s="135"/>
      <c r="G10798" s="135"/>
    </row>
    <row r="10799" spans="2:7" hidden="1">
      <c r="B10799" s="134"/>
      <c r="C10799" s="134"/>
      <c r="D10799" s="134"/>
      <c r="E10799" s="135"/>
      <c r="F10799" s="135"/>
      <c r="G10799" s="135"/>
    </row>
    <row r="10800" spans="2:7" hidden="1">
      <c r="B10800" s="134"/>
      <c r="C10800" s="134"/>
      <c r="D10800" s="134"/>
      <c r="E10800" s="135"/>
      <c r="F10800" s="135"/>
      <c r="G10800" s="135"/>
    </row>
    <row r="10801" spans="2:7" hidden="1">
      <c r="B10801" s="134"/>
      <c r="C10801" s="134"/>
      <c r="D10801" s="134"/>
      <c r="E10801" s="135"/>
      <c r="F10801" s="135"/>
      <c r="G10801" s="135"/>
    </row>
    <row r="10802" spans="2:7" hidden="1">
      <c r="B10802" s="134"/>
      <c r="C10802" s="134"/>
      <c r="D10802" s="134"/>
      <c r="E10802" s="135"/>
      <c r="F10802" s="135"/>
      <c r="G10802" s="135"/>
    </row>
    <row r="10803" spans="2:7" hidden="1">
      <c r="B10803" s="134"/>
      <c r="C10803" s="134"/>
      <c r="D10803" s="134"/>
      <c r="E10803" s="135"/>
      <c r="F10803" s="135"/>
      <c r="G10803" s="135"/>
    </row>
    <row r="10804" spans="2:7" hidden="1">
      <c r="B10804" s="134"/>
      <c r="C10804" s="134"/>
      <c r="D10804" s="134"/>
      <c r="E10804" s="135"/>
      <c r="F10804" s="135"/>
      <c r="G10804" s="135"/>
    </row>
    <row r="10805" spans="2:7" hidden="1">
      <c r="B10805" s="134"/>
      <c r="C10805" s="134"/>
      <c r="D10805" s="134"/>
      <c r="E10805" s="135"/>
      <c r="F10805" s="135"/>
      <c r="G10805" s="135"/>
    </row>
    <row r="10806" spans="2:7" hidden="1">
      <c r="B10806" s="134"/>
      <c r="C10806" s="134"/>
      <c r="D10806" s="134"/>
      <c r="E10806" s="135"/>
      <c r="F10806" s="135"/>
      <c r="G10806" s="135"/>
    </row>
    <row r="10807" spans="2:7" hidden="1">
      <c r="B10807" s="134"/>
      <c r="C10807" s="134"/>
      <c r="D10807" s="134"/>
      <c r="E10807" s="135"/>
      <c r="F10807" s="135"/>
      <c r="G10807" s="135"/>
    </row>
    <row r="10808" spans="2:7" hidden="1">
      <c r="B10808" s="134"/>
      <c r="C10808" s="134"/>
      <c r="D10808" s="134"/>
      <c r="E10808" s="135"/>
      <c r="F10808" s="135"/>
      <c r="G10808" s="135"/>
    </row>
    <row r="10809" spans="2:7" hidden="1">
      <c r="B10809" s="134"/>
      <c r="C10809" s="134"/>
      <c r="D10809" s="134"/>
      <c r="E10809" s="135"/>
      <c r="F10809" s="135"/>
      <c r="G10809" s="135"/>
    </row>
    <row r="10810" spans="2:7" hidden="1">
      <c r="B10810" s="134"/>
      <c r="C10810" s="134"/>
      <c r="D10810" s="134"/>
      <c r="E10810" s="135"/>
      <c r="F10810" s="135"/>
      <c r="G10810" s="135"/>
    </row>
    <row r="10811" spans="2:7" hidden="1">
      <c r="B10811" s="134"/>
      <c r="C10811" s="134"/>
      <c r="D10811" s="134"/>
      <c r="E10811" s="135"/>
      <c r="F10811" s="135"/>
      <c r="G10811" s="135"/>
    </row>
    <row r="10812" spans="2:7" hidden="1">
      <c r="B10812" s="134"/>
      <c r="C10812" s="134"/>
      <c r="D10812" s="134"/>
      <c r="E10812" s="135"/>
      <c r="F10812" s="135"/>
      <c r="G10812" s="135"/>
    </row>
    <row r="10813" spans="2:7" hidden="1">
      <c r="B10813" s="134"/>
      <c r="C10813" s="134"/>
      <c r="D10813" s="134"/>
      <c r="E10813" s="135"/>
      <c r="F10813" s="135"/>
      <c r="G10813" s="135"/>
    </row>
    <row r="10814" spans="2:7" hidden="1">
      <c r="B10814" s="134"/>
      <c r="C10814" s="134"/>
      <c r="D10814" s="134"/>
      <c r="E10814" s="135"/>
      <c r="F10814" s="135"/>
      <c r="G10814" s="135"/>
    </row>
    <row r="10815" spans="2:7" hidden="1">
      <c r="B10815" s="134"/>
      <c r="C10815" s="134"/>
      <c r="D10815" s="134"/>
      <c r="E10815" s="135"/>
      <c r="F10815" s="135"/>
      <c r="G10815" s="135"/>
    </row>
    <row r="10816" spans="2:7" hidden="1">
      <c r="B10816" s="134"/>
      <c r="C10816" s="134"/>
      <c r="D10816" s="134"/>
      <c r="E10816" s="135"/>
      <c r="F10816" s="135"/>
      <c r="G10816" s="135"/>
    </row>
    <row r="10817" spans="2:7" hidden="1">
      <c r="B10817" s="134"/>
      <c r="C10817" s="134"/>
      <c r="D10817" s="134"/>
      <c r="E10817" s="135"/>
      <c r="F10817" s="135"/>
      <c r="G10817" s="135"/>
    </row>
    <row r="10818" spans="2:7" hidden="1">
      <c r="B10818" s="134"/>
      <c r="C10818" s="134"/>
      <c r="D10818" s="134"/>
      <c r="E10818" s="135"/>
      <c r="F10818" s="135"/>
      <c r="G10818" s="135"/>
    </row>
    <row r="10819" spans="2:7" hidden="1">
      <c r="B10819" s="134"/>
      <c r="C10819" s="134"/>
      <c r="D10819" s="134"/>
      <c r="E10819" s="135"/>
      <c r="F10819" s="135"/>
      <c r="G10819" s="135"/>
    </row>
    <row r="10820" spans="2:7" hidden="1">
      <c r="B10820" s="134"/>
      <c r="C10820" s="134"/>
      <c r="D10820" s="134"/>
      <c r="E10820" s="135"/>
      <c r="F10820" s="135"/>
      <c r="G10820" s="135"/>
    </row>
    <row r="10821" spans="2:7" hidden="1">
      <c r="B10821" s="134"/>
      <c r="C10821" s="134"/>
      <c r="D10821" s="134"/>
      <c r="E10821" s="135"/>
      <c r="F10821" s="135"/>
      <c r="G10821" s="135"/>
    </row>
    <row r="10822" spans="2:7" hidden="1">
      <c r="B10822" s="134"/>
      <c r="C10822" s="134"/>
      <c r="D10822" s="134"/>
      <c r="E10822" s="135"/>
      <c r="F10822" s="135"/>
      <c r="G10822" s="135"/>
    </row>
    <row r="10823" spans="2:7" hidden="1">
      <c r="B10823" s="134"/>
      <c r="C10823" s="134"/>
      <c r="D10823" s="134"/>
      <c r="E10823" s="135"/>
      <c r="F10823" s="135"/>
      <c r="G10823" s="135"/>
    </row>
    <row r="10824" spans="2:7" hidden="1">
      <c r="B10824" s="134"/>
      <c r="C10824" s="134"/>
      <c r="D10824" s="134"/>
      <c r="E10824" s="135"/>
      <c r="F10824" s="135"/>
      <c r="G10824" s="135"/>
    </row>
    <row r="10825" spans="2:7" hidden="1">
      <c r="B10825" s="134"/>
      <c r="C10825" s="134"/>
      <c r="D10825" s="134"/>
      <c r="E10825" s="135"/>
      <c r="F10825" s="135"/>
      <c r="G10825" s="135"/>
    </row>
    <row r="10826" spans="2:7" hidden="1">
      <c r="B10826" s="134"/>
      <c r="C10826" s="134"/>
      <c r="D10826" s="134"/>
      <c r="E10826" s="135"/>
      <c r="F10826" s="135"/>
      <c r="G10826" s="135"/>
    </row>
    <row r="10827" spans="2:7" hidden="1">
      <c r="B10827" s="134"/>
      <c r="C10827" s="134"/>
      <c r="D10827" s="134"/>
      <c r="E10827" s="135"/>
      <c r="F10827" s="135"/>
      <c r="G10827" s="135"/>
    </row>
    <row r="10828" spans="2:7" hidden="1">
      <c r="B10828" s="134"/>
      <c r="C10828" s="134"/>
      <c r="D10828" s="134"/>
      <c r="E10828" s="135"/>
      <c r="F10828" s="135"/>
      <c r="G10828" s="135"/>
    </row>
    <row r="10829" spans="2:7" hidden="1">
      <c r="B10829" s="134"/>
      <c r="C10829" s="134"/>
      <c r="D10829" s="134"/>
      <c r="E10829" s="135"/>
      <c r="F10829" s="135"/>
      <c r="G10829" s="135"/>
    </row>
    <row r="10830" spans="2:7" hidden="1">
      <c r="B10830" s="134"/>
      <c r="C10830" s="134"/>
      <c r="D10830" s="134"/>
      <c r="E10830" s="135"/>
      <c r="F10830" s="135"/>
      <c r="G10830" s="135"/>
    </row>
    <row r="10831" spans="2:7" hidden="1">
      <c r="B10831" s="134"/>
      <c r="C10831" s="134"/>
      <c r="D10831" s="134"/>
      <c r="E10831" s="135"/>
      <c r="F10831" s="135"/>
      <c r="G10831" s="135"/>
    </row>
    <row r="10832" spans="2:7" hidden="1">
      <c r="B10832" s="134"/>
      <c r="C10832" s="134"/>
      <c r="D10832" s="134"/>
      <c r="E10832" s="135"/>
      <c r="F10832" s="135"/>
      <c r="G10832" s="135"/>
    </row>
    <row r="10833" spans="2:7" hidden="1">
      <c r="B10833" s="134"/>
      <c r="C10833" s="134"/>
      <c r="D10833" s="134"/>
      <c r="E10833" s="135"/>
      <c r="F10833" s="135"/>
      <c r="G10833" s="135"/>
    </row>
    <row r="10834" spans="2:7" hidden="1">
      <c r="B10834" s="134"/>
      <c r="C10834" s="134"/>
      <c r="D10834" s="134"/>
      <c r="E10834" s="135"/>
      <c r="F10834" s="135"/>
      <c r="G10834" s="135"/>
    </row>
    <row r="10835" spans="2:7" hidden="1">
      <c r="B10835" s="134"/>
      <c r="C10835" s="134"/>
      <c r="D10835" s="134"/>
      <c r="E10835" s="135"/>
      <c r="F10835" s="135"/>
      <c r="G10835" s="135"/>
    </row>
    <row r="10836" spans="2:7" hidden="1">
      <c r="B10836" s="134"/>
      <c r="C10836" s="134"/>
      <c r="D10836" s="134"/>
      <c r="E10836" s="135"/>
      <c r="F10836" s="135"/>
      <c r="G10836" s="135"/>
    </row>
    <row r="10837" spans="2:7" hidden="1">
      <c r="B10837" s="134"/>
      <c r="C10837" s="134"/>
      <c r="D10837" s="134"/>
      <c r="E10837" s="135"/>
      <c r="F10837" s="135"/>
      <c r="G10837" s="135"/>
    </row>
    <row r="10838" spans="2:7" hidden="1">
      <c r="B10838" s="134"/>
      <c r="C10838" s="134"/>
      <c r="D10838" s="134"/>
      <c r="E10838" s="135"/>
      <c r="F10838" s="135"/>
      <c r="G10838" s="135"/>
    </row>
    <row r="10839" spans="2:7" hidden="1">
      <c r="B10839" s="134"/>
      <c r="C10839" s="134"/>
      <c r="D10839" s="134"/>
      <c r="E10839" s="135"/>
      <c r="F10839" s="135"/>
      <c r="G10839" s="135"/>
    </row>
    <row r="10840" spans="2:7" hidden="1">
      <c r="B10840" s="134"/>
      <c r="C10840" s="134"/>
      <c r="D10840" s="134"/>
      <c r="E10840" s="135"/>
      <c r="F10840" s="135"/>
      <c r="G10840" s="135"/>
    </row>
    <row r="10841" spans="2:7" hidden="1">
      <c r="B10841" s="134"/>
      <c r="C10841" s="134"/>
      <c r="D10841" s="134"/>
      <c r="E10841" s="135"/>
      <c r="F10841" s="135"/>
      <c r="G10841" s="135"/>
    </row>
    <row r="10842" spans="2:7" hidden="1">
      <c r="B10842" s="134"/>
      <c r="C10842" s="134"/>
      <c r="D10842" s="134"/>
      <c r="E10842" s="135"/>
      <c r="F10842" s="135"/>
      <c r="G10842" s="135"/>
    </row>
    <row r="10843" spans="2:7" hidden="1">
      <c r="B10843" s="134"/>
      <c r="C10843" s="134"/>
      <c r="D10843" s="134"/>
      <c r="E10843" s="135"/>
      <c r="F10843" s="135"/>
      <c r="G10843" s="135"/>
    </row>
    <row r="10844" spans="2:7" hidden="1">
      <c r="B10844" s="134"/>
      <c r="C10844" s="134"/>
      <c r="D10844" s="134"/>
      <c r="E10844" s="135"/>
      <c r="F10844" s="135"/>
      <c r="G10844" s="135"/>
    </row>
    <row r="10845" spans="2:7" hidden="1">
      <c r="B10845" s="134"/>
      <c r="C10845" s="134"/>
      <c r="D10845" s="134"/>
      <c r="E10845" s="135"/>
      <c r="F10845" s="135"/>
      <c r="G10845" s="135"/>
    </row>
    <row r="10846" spans="2:7" hidden="1">
      <c r="B10846" s="134"/>
      <c r="C10846" s="134"/>
      <c r="D10846" s="134"/>
      <c r="E10846" s="135"/>
      <c r="F10846" s="135"/>
      <c r="G10846" s="135"/>
    </row>
    <row r="10847" spans="2:7" hidden="1">
      <c r="B10847" s="134"/>
      <c r="C10847" s="134"/>
      <c r="D10847" s="134"/>
      <c r="E10847" s="135"/>
      <c r="F10847" s="135"/>
      <c r="G10847" s="135"/>
    </row>
    <row r="10848" spans="2:7" hidden="1">
      <c r="B10848" s="134"/>
      <c r="C10848" s="134"/>
      <c r="D10848" s="134"/>
      <c r="E10848" s="135"/>
      <c r="F10848" s="135"/>
      <c r="G10848" s="135"/>
    </row>
    <row r="10849" spans="2:7" hidden="1">
      <c r="B10849" s="134"/>
      <c r="C10849" s="134"/>
      <c r="D10849" s="134"/>
      <c r="E10849" s="135"/>
      <c r="F10849" s="135"/>
      <c r="G10849" s="135"/>
    </row>
    <row r="10850" spans="2:7" hidden="1">
      <c r="B10850" s="134"/>
      <c r="C10850" s="134"/>
      <c r="D10850" s="134"/>
      <c r="E10850" s="135"/>
      <c r="F10850" s="135"/>
      <c r="G10850" s="135"/>
    </row>
    <row r="10851" spans="2:7" hidden="1">
      <c r="B10851" s="134"/>
      <c r="C10851" s="134"/>
      <c r="D10851" s="134"/>
      <c r="E10851" s="135"/>
      <c r="F10851" s="135"/>
      <c r="G10851" s="135"/>
    </row>
    <row r="10852" spans="2:7" hidden="1">
      <c r="B10852" s="134"/>
      <c r="C10852" s="134"/>
      <c r="D10852" s="134"/>
      <c r="E10852" s="135"/>
      <c r="F10852" s="135"/>
      <c r="G10852" s="135"/>
    </row>
    <row r="10853" spans="2:7" hidden="1">
      <c r="B10853" s="134"/>
      <c r="C10853" s="134"/>
      <c r="D10853" s="134"/>
      <c r="E10853" s="135"/>
      <c r="F10853" s="135"/>
      <c r="G10853" s="135"/>
    </row>
    <row r="10854" spans="2:7" hidden="1">
      <c r="B10854" s="134"/>
      <c r="C10854" s="134"/>
      <c r="D10854" s="134"/>
      <c r="E10854" s="135"/>
      <c r="F10854" s="135"/>
      <c r="G10854" s="135"/>
    </row>
    <row r="10855" spans="2:7" hidden="1">
      <c r="B10855" s="134"/>
      <c r="C10855" s="134"/>
      <c r="D10855" s="134"/>
      <c r="E10855" s="135"/>
      <c r="F10855" s="135"/>
      <c r="G10855" s="135"/>
    </row>
    <row r="10856" spans="2:7" hidden="1">
      <c r="B10856" s="134"/>
      <c r="C10856" s="134"/>
      <c r="D10856" s="134"/>
      <c r="E10856" s="135"/>
      <c r="F10856" s="135"/>
      <c r="G10856" s="135"/>
    </row>
    <row r="10857" spans="2:7" hidden="1">
      <c r="B10857" s="134"/>
      <c r="C10857" s="134"/>
      <c r="D10857" s="134"/>
      <c r="E10857" s="135"/>
      <c r="F10857" s="135"/>
      <c r="G10857" s="135"/>
    </row>
    <row r="10858" spans="2:7" hidden="1">
      <c r="B10858" s="134"/>
      <c r="C10858" s="134"/>
      <c r="D10858" s="134"/>
      <c r="E10858" s="135"/>
      <c r="F10858" s="135"/>
      <c r="G10858" s="135"/>
    </row>
    <row r="10859" spans="2:7" hidden="1">
      <c r="B10859" s="134"/>
      <c r="C10859" s="134"/>
      <c r="D10859" s="134"/>
      <c r="E10859" s="135"/>
      <c r="F10859" s="135"/>
      <c r="G10859" s="135"/>
    </row>
    <row r="10860" spans="2:7" hidden="1">
      <c r="B10860" s="134"/>
      <c r="C10860" s="134"/>
      <c r="D10860" s="134"/>
      <c r="E10860" s="135"/>
      <c r="F10860" s="135"/>
      <c r="G10860" s="135"/>
    </row>
    <row r="10861" spans="2:7" hidden="1">
      <c r="B10861" s="134"/>
      <c r="C10861" s="134"/>
      <c r="D10861" s="134"/>
      <c r="E10861" s="135"/>
      <c r="F10861" s="135"/>
      <c r="G10861" s="135"/>
    </row>
    <row r="10862" spans="2:7" hidden="1">
      <c r="B10862" s="134"/>
      <c r="C10862" s="134"/>
      <c r="D10862" s="134"/>
      <c r="E10862" s="135"/>
      <c r="F10862" s="135"/>
      <c r="G10862" s="135"/>
    </row>
    <row r="10863" spans="2:7" hidden="1">
      <c r="B10863" s="134"/>
      <c r="C10863" s="134"/>
      <c r="D10863" s="134"/>
      <c r="E10863" s="135"/>
      <c r="F10863" s="135"/>
      <c r="G10863" s="135"/>
    </row>
    <row r="10864" spans="2:7" hidden="1">
      <c r="B10864" s="134"/>
      <c r="C10864" s="134"/>
      <c r="D10864" s="134"/>
      <c r="E10864" s="135"/>
      <c r="F10864" s="135"/>
      <c r="G10864" s="135"/>
    </row>
    <row r="10865" spans="2:7" hidden="1">
      <c r="B10865" s="134"/>
      <c r="C10865" s="134"/>
      <c r="D10865" s="134"/>
      <c r="E10865" s="135"/>
      <c r="F10865" s="135"/>
      <c r="G10865" s="135"/>
    </row>
    <row r="10866" spans="2:7" hidden="1">
      <c r="B10866" s="134"/>
      <c r="C10866" s="134"/>
      <c r="D10866" s="134"/>
      <c r="E10866" s="135"/>
      <c r="F10866" s="135"/>
      <c r="G10866" s="135"/>
    </row>
    <row r="10867" spans="2:7" hidden="1">
      <c r="B10867" s="134"/>
      <c r="C10867" s="134"/>
      <c r="D10867" s="134"/>
      <c r="E10867" s="135"/>
      <c r="F10867" s="135"/>
      <c r="G10867" s="135"/>
    </row>
    <row r="10868" spans="2:7" hidden="1">
      <c r="B10868" s="134"/>
      <c r="C10868" s="134"/>
      <c r="D10868" s="134"/>
      <c r="E10868" s="135"/>
      <c r="F10868" s="135"/>
      <c r="G10868" s="135"/>
    </row>
    <row r="10869" spans="2:7" hidden="1">
      <c r="B10869" s="134"/>
      <c r="C10869" s="134"/>
      <c r="D10869" s="134"/>
      <c r="E10869" s="135"/>
      <c r="F10869" s="135"/>
      <c r="G10869" s="135"/>
    </row>
    <row r="10870" spans="2:7" hidden="1">
      <c r="B10870" s="134"/>
      <c r="C10870" s="134"/>
      <c r="D10870" s="134"/>
      <c r="E10870" s="135"/>
      <c r="F10870" s="135"/>
      <c r="G10870" s="135"/>
    </row>
    <row r="10871" spans="2:7" hidden="1">
      <c r="B10871" s="134"/>
      <c r="C10871" s="134"/>
      <c r="D10871" s="134"/>
      <c r="E10871" s="135"/>
      <c r="F10871" s="135"/>
      <c r="G10871" s="135"/>
    </row>
    <row r="10872" spans="2:7" hidden="1">
      <c r="B10872" s="134"/>
      <c r="C10872" s="134"/>
      <c r="D10872" s="134"/>
      <c r="E10872" s="135"/>
      <c r="F10872" s="135"/>
      <c r="G10872" s="135"/>
    </row>
    <row r="10873" spans="2:7" hidden="1">
      <c r="B10873" s="134"/>
      <c r="C10873" s="134"/>
      <c r="D10873" s="134"/>
      <c r="E10873" s="135"/>
      <c r="F10873" s="135"/>
      <c r="G10873" s="135"/>
    </row>
    <row r="10874" spans="2:7" hidden="1">
      <c r="B10874" s="134"/>
      <c r="C10874" s="134"/>
      <c r="D10874" s="134"/>
      <c r="E10874" s="135"/>
      <c r="F10874" s="135"/>
      <c r="G10874" s="135"/>
    </row>
    <row r="10875" spans="2:7" hidden="1">
      <c r="B10875" s="134"/>
      <c r="C10875" s="134"/>
      <c r="D10875" s="134"/>
      <c r="E10875" s="135"/>
      <c r="F10875" s="135"/>
      <c r="G10875" s="135"/>
    </row>
    <row r="10876" spans="2:7" hidden="1">
      <c r="B10876" s="134"/>
      <c r="C10876" s="134"/>
      <c r="D10876" s="134"/>
      <c r="E10876" s="135"/>
      <c r="F10876" s="135"/>
      <c r="G10876" s="135"/>
    </row>
    <row r="10877" spans="2:7" hidden="1">
      <c r="B10877" s="134"/>
      <c r="C10877" s="134"/>
      <c r="D10877" s="134"/>
      <c r="E10877" s="135"/>
      <c r="F10877" s="135"/>
      <c r="G10877" s="135"/>
    </row>
    <row r="10878" spans="2:7" hidden="1">
      <c r="B10878" s="134"/>
      <c r="C10878" s="134"/>
      <c r="D10878" s="134"/>
      <c r="E10878" s="135"/>
      <c r="F10878" s="135"/>
      <c r="G10878" s="135"/>
    </row>
    <row r="10879" spans="2:7" hidden="1">
      <c r="B10879" s="134"/>
      <c r="C10879" s="134"/>
      <c r="D10879" s="134"/>
      <c r="E10879" s="135"/>
      <c r="F10879" s="135"/>
      <c r="G10879" s="135"/>
    </row>
    <row r="10880" spans="2:7" hidden="1">
      <c r="B10880" s="134"/>
      <c r="C10880" s="134"/>
      <c r="D10880" s="134"/>
      <c r="E10880" s="135"/>
      <c r="F10880" s="135"/>
      <c r="G10880" s="135"/>
    </row>
    <row r="10881" spans="2:7" hidden="1">
      <c r="B10881" s="134"/>
      <c r="C10881" s="134"/>
      <c r="D10881" s="134"/>
      <c r="E10881" s="135"/>
      <c r="F10881" s="135"/>
      <c r="G10881" s="135"/>
    </row>
    <row r="10882" spans="2:7" hidden="1">
      <c r="B10882" s="134"/>
      <c r="C10882" s="134"/>
      <c r="D10882" s="134"/>
      <c r="E10882" s="135"/>
      <c r="F10882" s="135"/>
      <c r="G10882" s="135"/>
    </row>
    <row r="10883" spans="2:7" hidden="1">
      <c r="B10883" s="134"/>
      <c r="C10883" s="134"/>
      <c r="D10883" s="134"/>
      <c r="E10883" s="135"/>
      <c r="F10883" s="135"/>
      <c r="G10883" s="135"/>
    </row>
    <row r="10884" spans="2:7" hidden="1">
      <c r="B10884" s="134"/>
      <c r="C10884" s="134"/>
      <c r="D10884" s="134"/>
      <c r="E10884" s="135"/>
      <c r="F10884" s="135"/>
      <c r="G10884" s="135"/>
    </row>
    <row r="10885" spans="2:7" hidden="1">
      <c r="B10885" s="134"/>
      <c r="C10885" s="134"/>
      <c r="D10885" s="134"/>
      <c r="E10885" s="135"/>
      <c r="F10885" s="135"/>
      <c r="G10885" s="135"/>
    </row>
    <row r="10886" spans="2:7" hidden="1">
      <c r="B10886" s="134"/>
      <c r="C10886" s="134"/>
      <c r="D10886" s="134"/>
      <c r="E10886" s="135"/>
      <c r="F10886" s="135"/>
      <c r="G10886" s="135"/>
    </row>
    <row r="10887" spans="2:7" hidden="1">
      <c r="B10887" s="134"/>
      <c r="C10887" s="134"/>
      <c r="D10887" s="134"/>
      <c r="E10887" s="135"/>
      <c r="F10887" s="135"/>
      <c r="G10887" s="135"/>
    </row>
    <row r="10888" spans="2:7" hidden="1">
      <c r="B10888" s="134"/>
      <c r="C10888" s="134"/>
      <c r="D10888" s="134"/>
      <c r="E10888" s="135"/>
      <c r="F10888" s="135"/>
      <c r="G10888" s="135"/>
    </row>
    <row r="10889" spans="2:7" hidden="1">
      <c r="B10889" s="134"/>
      <c r="C10889" s="134"/>
      <c r="D10889" s="134"/>
      <c r="E10889" s="135"/>
      <c r="F10889" s="135"/>
      <c r="G10889" s="135"/>
    </row>
    <row r="10890" spans="2:7" hidden="1">
      <c r="B10890" s="134"/>
      <c r="C10890" s="134"/>
      <c r="D10890" s="134"/>
      <c r="E10890" s="135"/>
      <c r="F10890" s="135"/>
      <c r="G10890" s="135"/>
    </row>
    <row r="10891" spans="2:7" hidden="1">
      <c r="B10891" s="134"/>
      <c r="C10891" s="134"/>
      <c r="D10891" s="134"/>
      <c r="E10891" s="135"/>
      <c r="F10891" s="135"/>
      <c r="G10891" s="135"/>
    </row>
    <row r="10892" spans="2:7" hidden="1">
      <c r="B10892" s="134"/>
      <c r="C10892" s="134"/>
      <c r="D10892" s="134"/>
      <c r="E10892" s="135"/>
      <c r="F10892" s="135"/>
      <c r="G10892" s="135"/>
    </row>
    <row r="10893" spans="2:7" hidden="1">
      <c r="B10893" s="134"/>
      <c r="C10893" s="134"/>
      <c r="D10893" s="134"/>
      <c r="E10893" s="135"/>
      <c r="F10893" s="135"/>
      <c r="G10893" s="135"/>
    </row>
    <row r="10894" spans="2:7" hidden="1">
      <c r="B10894" s="134"/>
      <c r="C10894" s="134"/>
      <c r="D10894" s="134"/>
      <c r="E10894" s="135"/>
      <c r="F10894" s="135"/>
      <c r="G10894" s="135"/>
    </row>
    <row r="10895" spans="2:7" hidden="1">
      <c r="B10895" s="134"/>
      <c r="C10895" s="134"/>
      <c r="D10895" s="134"/>
      <c r="E10895" s="135"/>
      <c r="F10895" s="135"/>
      <c r="G10895" s="135"/>
    </row>
    <row r="10896" spans="2:7" hidden="1">
      <c r="B10896" s="134"/>
      <c r="C10896" s="134"/>
      <c r="D10896" s="134"/>
      <c r="E10896" s="135"/>
      <c r="F10896" s="135"/>
      <c r="G10896" s="135"/>
    </row>
    <row r="10897" spans="2:7" hidden="1">
      <c r="B10897" s="134"/>
      <c r="C10897" s="134"/>
      <c r="D10897" s="134"/>
      <c r="E10897" s="135"/>
      <c r="F10897" s="135"/>
      <c r="G10897" s="135"/>
    </row>
    <row r="10898" spans="2:7" hidden="1">
      <c r="B10898" s="134"/>
      <c r="C10898" s="134"/>
      <c r="D10898" s="134"/>
      <c r="E10898" s="135"/>
      <c r="F10898" s="135"/>
      <c r="G10898" s="135"/>
    </row>
    <row r="10899" spans="2:7" hidden="1">
      <c r="B10899" s="134"/>
      <c r="C10899" s="134"/>
      <c r="D10899" s="134"/>
      <c r="E10899" s="135"/>
      <c r="F10899" s="135"/>
      <c r="G10899" s="135"/>
    </row>
    <row r="10900" spans="2:7" hidden="1">
      <c r="B10900" s="134"/>
      <c r="C10900" s="134"/>
      <c r="D10900" s="134"/>
      <c r="E10900" s="135"/>
      <c r="F10900" s="135"/>
      <c r="G10900" s="135"/>
    </row>
    <row r="10901" spans="2:7" hidden="1">
      <c r="B10901" s="134"/>
      <c r="C10901" s="134"/>
      <c r="D10901" s="134"/>
      <c r="E10901" s="135"/>
      <c r="F10901" s="135"/>
      <c r="G10901" s="135"/>
    </row>
    <row r="10902" spans="2:7" hidden="1">
      <c r="B10902" s="134"/>
      <c r="C10902" s="134"/>
      <c r="D10902" s="134"/>
      <c r="E10902" s="135"/>
      <c r="F10902" s="135"/>
      <c r="G10902" s="135"/>
    </row>
    <row r="10903" spans="2:7" hidden="1">
      <c r="B10903" s="134"/>
      <c r="C10903" s="134"/>
      <c r="D10903" s="134"/>
      <c r="E10903" s="135"/>
      <c r="F10903" s="135"/>
      <c r="G10903" s="135"/>
    </row>
    <row r="10904" spans="2:7" hidden="1">
      <c r="B10904" s="134"/>
      <c r="C10904" s="134"/>
      <c r="D10904" s="134"/>
      <c r="E10904" s="135"/>
      <c r="F10904" s="135"/>
      <c r="G10904" s="135"/>
    </row>
    <row r="10905" spans="2:7" hidden="1">
      <c r="B10905" s="134"/>
      <c r="C10905" s="134"/>
      <c r="D10905" s="134"/>
      <c r="E10905" s="135"/>
      <c r="F10905" s="135"/>
      <c r="G10905" s="135"/>
    </row>
    <row r="10906" spans="2:7" hidden="1">
      <c r="B10906" s="134"/>
      <c r="C10906" s="134"/>
      <c r="D10906" s="134"/>
      <c r="E10906" s="135"/>
      <c r="F10906" s="135"/>
      <c r="G10906" s="135"/>
    </row>
    <row r="10907" spans="2:7" hidden="1">
      <c r="B10907" s="134"/>
      <c r="C10907" s="134"/>
      <c r="D10907" s="134"/>
      <c r="E10907" s="135"/>
      <c r="F10907" s="135"/>
      <c r="G10907" s="135"/>
    </row>
    <row r="10908" spans="2:7" hidden="1">
      <c r="B10908" s="134"/>
      <c r="C10908" s="134"/>
      <c r="D10908" s="134"/>
      <c r="E10908" s="135"/>
      <c r="F10908" s="135"/>
      <c r="G10908" s="135"/>
    </row>
    <row r="10909" spans="2:7" hidden="1">
      <c r="B10909" s="134"/>
      <c r="C10909" s="134"/>
      <c r="D10909" s="134"/>
      <c r="E10909" s="135"/>
      <c r="F10909" s="135"/>
      <c r="G10909" s="135"/>
    </row>
    <row r="10910" spans="2:7" hidden="1">
      <c r="B10910" s="134"/>
      <c r="C10910" s="134"/>
      <c r="D10910" s="134"/>
      <c r="E10910" s="135"/>
      <c r="F10910" s="135"/>
      <c r="G10910" s="135"/>
    </row>
    <row r="10911" spans="2:7" hidden="1">
      <c r="B10911" s="134"/>
      <c r="C10911" s="134"/>
      <c r="D10911" s="134"/>
      <c r="E10911" s="135"/>
      <c r="F10911" s="135"/>
      <c r="G10911" s="135"/>
    </row>
    <row r="10912" spans="2:7" hidden="1">
      <c r="B10912" s="134"/>
      <c r="C10912" s="134"/>
      <c r="D10912" s="134"/>
      <c r="E10912" s="135"/>
      <c r="F10912" s="135"/>
      <c r="G10912" s="135"/>
    </row>
    <row r="10913" spans="2:7" hidden="1">
      <c r="B10913" s="134"/>
      <c r="C10913" s="134"/>
      <c r="D10913" s="134"/>
      <c r="E10913" s="135"/>
      <c r="F10913" s="135"/>
      <c r="G10913" s="135"/>
    </row>
    <row r="10914" spans="2:7" hidden="1">
      <c r="B10914" s="134"/>
      <c r="C10914" s="134"/>
      <c r="D10914" s="134"/>
      <c r="E10914" s="135"/>
      <c r="F10914" s="135"/>
      <c r="G10914" s="135"/>
    </row>
    <row r="10915" spans="2:7" hidden="1">
      <c r="B10915" s="134"/>
      <c r="C10915" s="134"/>
      <c r="D10915" s="134"/>
      <c r="E10915" s="135"/>
      <c r="F10915" s="135"/>
      <c r="G10915" s="135"/>
    </row>
    <row r="10916" spans="2:7" hidden="1">
      <c r="B10916" s="134"/>
      <c r="C10916" s="134"/>
      <c r="D10916" s="134"/>
      <c r="E10916" s="135"/>
      <c r="F10916" s="135"/>
      <c r="G10916" s="135"/>
    </row>
    <row r="10917" spans="2:7" hidden="1">
      <c r="B10917" s="134"/>
      <c r="C10917" s="134"/>
      <c r="D10917" s="134"/>
      <c r="E10917" s="135"/>
      <c r="F10917" s="135"/>
      <c r="G10917" s="135"/>
    </row>
    <row r="10918" spans="2:7" hidden="1">
      <c r="B10918" s="134"/>
      <c r="C10918" s="134"/>
      <c r="D10918" s="134"/>
      <c r="E10918" s="135"/>
      <c r="F10918" s="135"/>
      <c r="G10918" s="135"/>
    </row>
    <row r="10919" spans="2:7" hidden="1">
      <c r="B10919" s="134"/>
      <c r="C10919" s="134"/>
      <c r="D10919" s="134"/>
      <c r="E10919" s="135"/>
      <c r="F10919" s="135"/>
      <c r="G10919" s="135"/>
    </row>
    <row r="10920" spans="2:7" hidden="1">
      <c r="B10920" s="134"/>
      <c r="C10920" s="134"/>
      <c r="D10920" s="134"/>
      <c r="E10920" s="135"/>
      <c r="F10920" s="135"/>
      <c r="G10920" s="135"/>
    </row>
    <row r="10921" spans="2:7" hidden="1">
      <c r="B10921" s="134"/>
      <c r="C10921" s="134"/>
      <c r="D10921" s="134"/>
      <c r="E10921" s="135"/>
      <c r="F10921" s="135"/>
      <c r="G10921" s="135"/>
    </row>
    <row r="10922" spans="2:7" hidden="1">
      <c r="B10922" s="134"/>
      <c r="C10922" s="134"/>
      <c r="D10922" s="134"/>
      <c r="E10922" s="135"/>
      <c r="F10922" s="135"/>
      <c r="G10922" s="135"/>
    </row>
    <row r="10923" spans="2:7" hidden="1">
      <c r="B10923" s="134"/>
      <c r="C10923" s="134"/>
      <c r="D10923" s="134"/>
      <c r="E10923" s="135"/>
      <c r="F10923" s="135"/>
      <c r="G10923" s="135"/>
    </row>
    <row r="10924" spans="2:7" hidden="1">
      <c r="B10924" s="134"/>
      <c r="C10924" s="134"/>
      <c r="D10924" s="134"/>
      <c r="E10924" s="135"/>
      <c r="F10924" s="135"/>
      <c r="G10924" s="135"/>
    </row>
    <row r="10925" spans="2:7" hidden="1">
      <c r="B10925" s="134"/>
      <c r="C10925" s="134"/>
      <c r="D10925" s="134"/>
      <c r="E10925" s="135"/>
      <c r="F10925" s="135"/>
      <c r="G10925" s="135"/>
    </row>
    <row r="10926" spans="2:7" hidden="1">
      <c r="B10926" s="134"/>
      <c r="C10926" s="134"/>
      <c r="D10926" s="134"/>
      <c r="E10926" s="135"/>
      <c r="F10926" s="135"/>
      <c r="G10926" s="135"/>
    </row>
    <row r="10927" spans="2:7" hidden="1">
      <c r="B10927" s="134"/>
      <c r="C10927" s="134"/>
      <c r="D10927" s="134"/>
      <c r="E10927" s="135"/>
      <c r="F10927" s="135"/>
      <c r="G10927" s="135"/>
    </row>
    <row r="10928" spans="2:7" hidden="1">
      <c r="B10928" s="134"/>
      <c r="C10928" s="134"/>
      <c r="D10928" s="134"/>
      <c r="E10928" s="135"/>
      <c r="F10928" s="135"/>
      <c r="G10928" s="135"/>
    </row>
    <row r="10929" spans="2:7" hidden="1">
      <c r="B10929" s="134"/>
      <c r="C10929" s="134"/>
      <c r="D10929" s="134"/>
      <c r="E10929" s="135"/>
      <c r="F10929" s="135"/>
      <c r="G10929" s="135"/>
    </row>
    <row r="10930" spans="2:7" hidden="1">
      <c r="B10930" s="134"/>
      <c r="C10930" s="134"/>
      <c r="D10930" s="134"/>
      <c r="E10930" s="135"/>
      <c r="F10930" s="135"/>
      <c r="G10930" s="135"/>
    </row>
    <row r="10931" spans="2:7" hidden="1">
      <c r="B10931" s="134"/>
      <c r="C10931" s="134"/>
      <c r="D10931" s="134"/>
      <c r="E10931" s="135"/>
      <c r="F10931" s="135"/>
      <c r="G10931" s="135"/>
    </row>
    <row r="10932" spans="2:7" hidden="1">
      <c r="B10932" s="134"/>
      <c r="C10932" s="134"/>
      <c r="D10932" s="134"/>
      <c r="E10932" s="135"/>
      <c r="F10932" s="135"/>
      <c r="G10932" s="135"/>
    </row>
    <row r="10933" spans="2:7" hidden="1">
      <c r="B10933" s="134"/>
      <c r="C10933" s="134"/>
      <c r="D10933" s="134"/>
      <c r="E10933" s="135"/>
      <c r="F10933" s="135"/>
      <c r="G10933" s="135"/>
    </row>
    <row r="10934" spans="2:7" hidden="1">
      <c r="B10934" s="134"/>
      <c r="C10934" s="134"/>
      <c r="D10934" s="134"/>
      <c r="E10934" s="135"/>
      <c r="F10934" s="135"/>
      <c r="G10934" s="135"/>
    </row>
    <row r="10935" spans="2:7" hidden="1">
      <c r="B10935" s="134"/>
      <c r="C10935" s="134"/>
      <c r="D10935" s="134"/>
      <c r="E10935" s="135"/>
      <c r="F10935" s="135"/>
      <c r="G10935" s="135"/>
    </row>
    <row r="10936" spans="2:7" hidden="1">
      <c r="B10936" s="134"/>
      <c r="C10936" s="134"/>
      <c r="D10936" s="134"/>
      <c r="E10936" s="135"/>
      <c r="F10936" s="135"/>
      <c r="G10936" s="135"/>
    </row>
    <row r="10937" spans="2:7" hidden="1">
      <c r="B10937" s="134"/>
      <c r="C10937" s="134"/>
      <c r="D10937" s="134"/>
      <c r="E10937" s="135"/>
      <c r="F10937" s="135"/>
      <c r="G10937" s="135"/>
    </row>
    <row r="10938" spans="2:7" hidden="1">
      <c r="B10938" s="134"/>
      <c r="C10938" s="134"/>
      <c r="D10938" s="134"/>
      <c r="E10938" s="135"/>
      <c r="F10938" s="135"/>
      <c r="G10938" s="135"/>
    </row>
    <row r="10939" spans="2:7" hidden="1">
      <c r="B10939" s="134"/>
      <c r="C10939" s="134"/>
      <c r="D10939" s="134"/>
      <c r="E10939" s="135"/>
      <c r="F10939" s="135"/>
      <c r="G10939" s="135"/>
    </row>
    <row r="10940" spans="2:7" hidden="1">
      <c r="B10940" s="134"/>
      <c r="C10940" s="134"/>
      <c r="D10940" s="134"/>
      <c r="E10940" s="135"/>
      <c r="F10940" s="135"/>
      <c r="G10940" s="135"/>
    </row>
    <row r="10941" spans="2:7" hidden="1">
      <c r="B10941" s="134"/>
      <c r="C10941" s="134"/>
      <c r="D10941" s="134"/>
      <c r="E10941" s="135"/>
      <c r="F10941" s="135"/>
      <c r="G10941" s="135"/>
    </row>
    <row r="10942" spans="2:7" hidden="1">
      <c r="B10942" s="134"/>
      <c r="C10942" s="134"/>
      <c r="D10942" s="134"/>
      <c r="E10942" s="135"/>
      <c r="F10942" s="135"/>
      <c r="G10942" s="135"/>
    </row>
    <row r="10943" spans="2:7" hidden="1">
      <c r="B10943" s="134"/>
      <c r="C10943" s="134"/>
      <c r="D10943" s="134"/>
      <c r="E10943" s="135"/>
      <c r="F10943" s="135"/>
      <c r="G10943" s="135"/>
    </row>
    <row r="10944" spans="2:7" hidden="1">
      <c r="B10944" s="134"/>
      <c r="C10944" s="134"/>
      <c r="D10944" s="134"/>
      <c r="E10944" s="135"/>
      <c r="F10944" s="135"/>
      <c r="G10944" s="135"/>
    </row>
    <row r="10945" spans="2:7" hidden="1">
      <c r="B10945" s="134"/>
      <c r="C10945" s="134"/>
      <c r="D10945" s="134"/>
      <c r="E10945" s="135"/>
      <c r="F10945" s="135"/>
      <c r="G10945" s="135"/>
    </row>
    <row r="10946" spans="2:7" hidden="1">
      <c r="B10946" s="134"/>
      <c r="C10946" s="134"/>
      <c r="D10946" s="134"/>
      <c r="E10946" s="135"/>
      <c r="F10946" s="135"/>
      <c r="G10946" s="135"/>
    </row>
    <row r="10947" spans="2:7" hidden="1">
      <c r="B10947" s="134"/>
      <c r="C10947" s="134"/>
      <c r="D10947" s="134"/>
      <c r="E10947" s="135"/>
      <c r="F10947" s="135"/>
      <c r="G10947" s="135"/>
    </row>
    <row r="10948" spans="2:7" hidden="1">
      <c r="B10948" s="134"/>
      <c r="C10948" s="134"/>
      <c r="D10948" s="134"/>
      <c r="E10948" s="135"/>
      <c r="F10948" s="135"/>
      <c r="G10948" s="135"/>
    </row>
    <row r="10949" spans="2:7" hidden="1">
      <c r="B10949" s="134"/>
      <c r="C10949" s="134"/>
      <c r="D10949" s="134"/>
      <c r="E10949" s="135"/>
      <c r="F10949" s="135"/>
      <c r="G10949" s="135"/>
    </row>
    <row r="10950" spans="2:7" hidden="1">
      <c r="B10950" s="134"/>
      <c r="C10950" s="134"/>
      <c r="D10950" s="134"/>
      <c r="E10950" s="135"/>
      <c r="F10950" s="135"/>
      <c r="G10950" s="135"/>
    </row>
    <row r="10951" spans="2:7" hidden="1">
      <c r="B10951" s="134"/>
      <c r="C10951" s="134"/>
      <c r="D10951" s="134"/>
      <c r="E10951" s="135"/>
      <c r="F10951" s="135"/>
      <c r="G10951" s="135"/>
    </row>
    <row r="10952" spans="2:7" hidden="1">
      <c r="B10952" s="134"/>
      <c r="C10952" s="134"/>
      <c r="D10952" s="134"/>
      <c r="E10952" s="135"/>
      <c r="F10952" s="135"/>
      <c r="G10952" s="135"/>
    </row>
    <row r="10953" spans="2:7" hidden="1">
      <c r="B10953" s="134"/>
      <c r="C10953" s="134"/>
      <c r="D10953" s="134"/>
      <c r="E10953" s="135"/>
      <c r="F10953" s="135"/>
      <c r="G10953" s="135"/>
    </row>
    <row r="10954" spans="2:7" hidden="1">
      <c r="B10954" s="134"/>
      <c r="C10954" s="134"/>
      <c r="D10954" s="134"/>
      <c r="E10954" s="135"/>
      <c r="F10954" s="135"/>
      <c r="G10954" s="135"/>
    </row>
    <row r="10955" spans="2:7" hidden="1">
      <c r="B10955" s="134"/>
      <c r="C10955" s="134"/>
      <c r="D10955" s="134"/>
      <c r="E10955" s="135"/>
      <c r="F10955" s="135"/>
      <c r="G10955" s="135"/>
    </row>
    <row r="10956" spans="2:7" hidden="1">
      <c r="B10956" s="134"/>
      <c r="C10956" s="134"/>
      <c r="D10956" s="134"/>
      <c r="E10956" s="135"/>
      <c r="F10956" s="135"/>
      <c r="G10956" s="135"/>
    </row>
    <row r="10957" spans="2:7" hidden="1">
      <c r="B10957" s="134"/>
      <c r="C10957" s="134"/>
      <c r="D10957" s="134"/>
      <c r="E10957" s="135"/>
      <c r="F10957" s="135"/>
      <c r="G10957" s="135"/>
    </row>
    <row r="10958" spans="2:7" hidden="1">
      <c r="B10958" s="134"/>
      <c r="C10958" s="134"/>
      <c r="D10958" s="134"/>
      <c r="E10958" s="135"/>
      <c r="F10958" s="135"/>
      <c r="G10958" s="135"/>
    </row>
    <row r="10959" spans="2:7" hidden="1">
      <c r="B10959" s="134"/>
      <c r="C10959" s="134"/>
      <c r="D10959" s="134"/>
      <c r="E10959" s="135"/>
      <c r="F10959" s="135"/>
      <c r="G10959" s="135"/>
    </row>
    <row r="10960" spans="2:7" hidden="1">
      <c r="B10960" s="134"/>
      <c r="C10960" s="134"/>
      <c r="D10960" s="134"/>
      <c r="E10960" s="135"/>
      <c r="F10960" s="135"/>
      <c r="G10960" s="135"/>
    </row>
    <row r="10961" spans="2:7" hidden="1">
      <c r="B10961" s="134"/>
      <c r="C10961" s="134"/>
      <c r="D10961" s="134"/>
      <c r="E10961" s="135"/>
      <c r="F10961" s="135"/>
      <c r="G10961" s="135"/>
    </row>
    <row r="10962" spans="2:7" hidden="1">
      <c r="B10962" s="134"/>
      <c r="C10962" s="134"/>
      <c r="D10962" s="134"/>
      <c r="E10962" s="135"/>
      <c r="F10962" s="135"/>
      <c r="G10962" s="135"/>
    </row>
    <row r="10963" spans="2:7" hidden="1">
      <c r="B10963" s="134"/>
      <c r="C10963" s="134"/>
      <c r="D10963" s="134"/>
      <c r="E10963" s="135"/>
      <c r="F10963" s="135"/>
      <c r="G10963" s="135"/>
    </row>
    <row r="10964" spans="2:7" hidden="1">
      <c r="B10964" s="134"/>
      <c r="C10964" s="134"/>
      <c r="D10964" s="134"/>
      <c r="E10964" s="135"/>
      <c r="F10964" s="135"/>
      <c r="G10964" s="135"/>
    </row>
    <row r="10965" spans="2:7" hidden="1">
      <c r="B10965" s="134"/>
      <c r="C10965" s="134"/>
      <c r="D10965" s="134"/>
      <c r="E10965" s="135"/>
      <c r="F10965" s="135"/>
      <c r="G10965" s="135"/>
    </row>
    <row r="10966" spans="2:7" hidden="1">
      <c r="B10966" s="134"/>
      <c r="C10966" s="134"/>
      <c r="D10966" s="134"/>
      <c r="E10966" s="135"/>
      <c r="F10966" s="135"/>
      <c r="G10966" s="135"/>
    </row>
    <row r="10967" spans="2:7" hidden="1">
      <c r="B10967" s="134"/>
      <c r="C10967" s="134"/>
      <c r="D10967" s="134"/>
      <c r="E10967" s="135"/>
      <c r="F10967" s="135"/>
      <c r="G10967" s="135"/>
    </row>
    <row r="10968" spans="2:7" hidden="1">
      <c r="B10968" s="134"/>
      <c r="C10968" s="134"/>
      <c r="D10968" s="134"/>
      <c r="E10968" s="135"/>
      <c r="F10968" s="135"/>
      <c r="G10968" s="135"/>
    </row>
    <row r="10969" spans="2:7" hidden="1">
      <c r="B10969" s="134"/>
      <c r="C10969" s="134"/>
      <c r="D10969" s="134"/>
      <c r="E10969" s="135"/>
      <c r="F10969" s="135"/>
      <c r="G10969" s="135"/>
    </row>
    <row r="10970" spans="2:7" hidden="1">
      <c r="B10970" s="134"/>
      <c r="C10970" s="134"/>
      <c r="D10970" s="134"/>
      <c r="E10970" s="135"/>
      <c r="F10970" s="135"/>
      <c r="G10970" s="135"/>
    </row>
    <row r="10971" spans="2:7" hidden="1">
      <c r="B10971" s="134"/>
      <c r="C10971" s="134"/>
      <c r="D10971" s="134"/>
      <c r="E10971" s="135"/>
      <c r="F10971" s="135"/>
      <c r="G10971" s="135"/>
    </row>
    <row r="10972" spans="2:7" hidden="1">
      <c r="B10972" s="134"/>
      <c r="C10972" s="134"/>
      <c r="D10972" s="134"/>
      <c r="E10972" s="135"/>
      <c r="F10972" s="135"/>
      <c r="G10972" s="135"/>
    </row>
    <row r="10973" spans="2:7" hidden="1">
      <c r="B10973" s="134"/>
      <c r="C10973" s="134"/>
      <c r="D10973" s="134"/>
      <c r="E10973" s="135"/>
      <c r="F10973" s="135"/>
      <c r="G10973" s="135"/>
    </row>
    <row r="10974" spans="2:7" hidden="1">
      <c r="B10974" s="134"/>
      <c r="C10974" s="134"/>
      <c r="D10974" s="134"/>
      <c r="E10974" s="135"/>
      <c r="F10974" s="135"/>
      <c r="G10974" s="135"/>
    </row>
    <row r="10975" spans="2:7" hidden="1">
      <c r="B10975" s="134"/>
      <c r="C10975" s="134"/>
      <c r="D10975" s="134"/>
      <c r="E10975" s="135"/>
      <c r="F10975" s="135"/>
      <c r="G10975" s="135"/>
    </row>
    <row r="10976" spans="2:7" hidden="1">
      <c r="B10976" s="134"/>
      <c r="C10976" s="134"/>
      <c r="D10976" s="134"/>
      <c r="E10976" s="135"/>
      <c r="F10976" s="135"/>
      <c r="G10976" s="135"/>
    </row>
    <row r="10977" spans="2:7" hidden="1">
      <c r="B10977" s="134"/>
      <c r="C10977" s="134"/>
      <c r="D10977" s="134"/>
      <c r="E10977" s="135"/>
      <c r="F10977" s="135"/>
      <c r="G10977" s="135"/>
    </row>
    <row r="10978" spans="2:7" hidden="1">
      <c r="B10978" s="134"/>
      <c r="C10978" s="134"/>
      <c r="D10978" s="134"/>
      <c r="E10978" s="135"/>
      <c r="F10978" s="135"/>
      <c r="G10978" s="135"/>
    </row>
    <row r="10979" spans="2:7" hidden="1">
      <c r="B10979" s="134"/>
      <c r="C10979" s="134"/>
      <c r="D10979" s="134"/>
      <c r="E10979" s="135"/>
      <c r="F10979" s="135"/>
      <c r="G10979" s="135"/>
    </row>
    <row r="10980" spans="2:7" hidden="1">
      <c r="B10980" s="134"/>
      <c r="C10980" s="134"/>
      <c r="D10980" s="134"/>
      <c r="E10980" s="135"/>
      <c r="F10980" s="135"/>
      <c r="G10980" s="135"/>
    </row>
    <row r="10981" spans="2:7" hidden="1">
      <c r="B10981" s="134"/>
      <c r="C10981" s="134"/>
      <c r="D10981" s="134"/>
      <c r="E10981" s="135"/>
      <c r="F10981" s="135"/>
      <c r="G10981" s="135"/>
    </row>
    <row r="10982" spans="2:7" hidden="1">
      <c r="B10982" s="134"/>
      <c r="C10982" s="134"/>
      <c r="D10982" s="134"/>
      <c r="E10982" s="135"/>
      <c r="F10982" s="135"/>
      <c r="G10982" s="135"/>
    </row>
    <row r="10983" spans="2:7" hidden="1">
      <c r="B10983" s="134"/>
      <c r="C10983" s="134"/>
      <c r="D10983" s="134"/>
      <c r="E10983" s="135"/>
      <c r="F10983" s="135"/>
      <c r="G10983" s="135"/>
    </row>
    <row r="10984" spans="2:7" hidden="1">
      <c r="B10984" s="134"/>
      <c r="C10984" s="134"/>
      <c r="D10984" s="134"/>
      <c r="E10984" s="135"/>
      <c r="F10984" s="135"/>
      <c r="G10984" s="135"/>
    </row>
    <row r="10985" spans="2:7" hidden="1">
      <c r="B10985" s="134"/>
      <c r="C10985" s="134"/>
      <c r="D10985" s="134"/>
      <c r="E10985" s="135"/>
      <c r="F10985" s="135"/>
      <c r="G10985" s="135"/>
    </row>
    <row r="10986" spans="2:7" hidden="1">
      <c r="B10986" s="134"/>
      <c r="C10986" s="134"/>
      <c r="D10986" s="134"/>
      <c r="E10986" s="135"/>
      <c r="F10986" s="135"/>
      <c r="G10986" s="135"/>
    </row>
    <row r="10987" spans="2:7" hidden="1">
      <c r="B10987" s="134"/>
      <c r="C10987" s="134"/>
      <c r="D10987" s="134"/>
      <c r="E10987" s="135"/>
      <c r="F10987" s="135"/>
      <c r="G10987" s="135"/>
    </row>
    <row r="10988" spans="2:7" hidden="1">
      <c r="B10988" s="134"/>
      <c r="C10988" s="134"/>
      <c r="D10988" s="134"/>
      <c r="E10988" s="135"/>
      <c r="F10988" s="135"/>
      <c r="G10988" s="135"/>
    </row>
    <row r="10989" spans="2:7" hidden="1">
      <c r="B10989" s="134"/>
      <c r="C10989" s="134"/>
      <c r="D10989" s="134"/>
      <c r="E10989" s="135"/>
      <c r="F10989" s="135"/>
      <c r="G10989" s="135"/>
    </row>
    <row r="10990" spans="2:7" hidden="1">
      <c r="B10990" s="134"/>
      <c r="C10990" s="134"/>
      <c r="D10990" s="134"/>
      <c r="E10990" s="135"/>
      <c r="F10990" s="135"/>
      <c r="G10990" s="135"/>
    </row>
    <row r="10991" spans="2:7" hidden="1">
      <c r="B10991" s="134"/>
      <c r="C10991" s="134"/>
      <c r="D10991" s="134"/>
      <c r="E10991" s="135"/>
      <c r="F10991" s="135"/>
      <c r="G10991" s="135"/>
    </row>
    <row r="10992" spans="2:7" hidden="1">
      <c r="B10992" s="134"/>
      <c r="C10992" s="134"/>
      <c r="D10992" s="134"/>
      <c r="E10992" s="135"/>
      <c r="F10992" s="135"/>
      <c r="G10992" s="135"/>
    </row>
    <row r="10993" spans="2:7" hidden="1">
      <c r="B10993" s="134"/>
      <c r="C10993" s="134"/>
      <c r="D10993" s="134"/>
      <c r="E10993" s="135"/>
      <c r="F10993" s="135"/>
      <c r="G10993" s="135"/>
    </row>
    <row r="10994" spans="2:7" hidden="1">
      <c r="B10994" s="134"/>
      <c r="C10994" s="134"/>
      <c r="D10994" s="134"/>
      <c r="E10994" s="135"/>
      <c r="F10994" s="135"/>
      <c r="G10994" s="135"/>
    </row>
    <row r="10995" spans="2:7" hidden="1">
      <c r="B10995" s="134"/>
      <c r="C10995" s="134"/>
      <c r="D10995" s="134"/>
      <c r="E10995" s="135"/>
      <c r="F10995" s="135"/>
      <c r="G10995" s="135"/>
    </row>
    <row r="10996" spans="2:7" hidden="1">
      <c r="B10996" s="134"/>
      <c r="C10996" s="134"/>
      <c r="D10996" s="134"/>
      <c r="E10996" s="135"/>
      <c r="F10996" s="135"/>
      <c r="G10996" s="135"/>
    </row>
    <row r="10997" spans="2:7" hidden="1">
      <c r="B10997" s="134"/>
      <c r="C10997" s="134"/>
      <c r="D10997" s="134"/>
      <c r="E10997" s="135"/>
      <c r="F10997" s="135"/>
      <c r="G10997" s="135"/>
    </row>
    <row r="10998" spans="2:7" hidden="1">
      <c r="B10998" s="134"/>
      <c r="C10998" s="134"/>
      <c r="D10998" s="134"/>
      <c r="E10998" s="135"/>
      <c r="F10998" s="135"/>
      <c r="G10998" s="135"/>
    </row>
    <row r="10999" spans="2:7" hidden="1">
      <c r="B10999" s="134"/>
      <c r="C10999" s="134"/>
      <c r="D10999" s="134"/>
      <c r="E10999" s="135"/>
      <c r="F10999" s="135"/>
      <c r="G10999" s="135"/>
    </row>
    <row r="11000" spans="2:7" hidden="1">
      <c r="B11000" s="134"/>
      <c r="C11000" s="134"/>
      <c r="D11000" s="134"/>
      <c r="E11000" s="135"/>
      <c r="F11000" s="135"/>
      <c r="G11000" s="135"/>
    </row>
    <row r="11001" spans="2:7" hidden="1">
      <c r="B11001" s="134"/>
      <c r="C11001" s="134"/>
      <c r="D11001" s="134"/>
      <c r="E11001" s="135"/>
      <c r="F11001" s="135"/>
      <c r="G11001" s="135"/>
    </row>
    <row r="11002" spans="2:7" hidden="1">
      <c r="B11002" s="134"/>
      <c r="C11002" s="134"/>
      <c r="D11002" s="134"/>
      <c r="E11002" s="135"/>
      <c r="F11002" s="135"/>
      <c r="G11002" s="135"/>
    </row>
    <row r="11003" spans="2:7" hidden="1">
      <c r="B11003" s="134"/>
      <c r="C11003" s="134"/>
      <c r="D11003" s="134"/>
      <c r="E11003" s="135"/>
      <c r="F11003" s="135"/>
      <c r="G11003" s="135"/>
    </row>
    <row r="11004" spans="2:7" hidden="1">
      <c r="B11004" s="134"/>
      <c r="C11004" s="134"/>
      <c r="D11004" s="134"/>
      <c r="E11004" s="135"/>
      <c r="F11004" s="135"/>
      <c r="G11004" s="135"/>
    </row>
    <row r="11005" spans="2:7" hidden="1">
      <c r="B11005" s="134"/>
      <c r="C11005" s="134"/>
      <c r="D11005" s="134"/>
      <c r="E11005" s="135"/>
      <c r="F11005" s="135"/>
      <c r="G11005" s="135"/>
    </row>
    <row r="11006" spans="2:7" hidden="1">
      <c r="B11006" s="134"/>
      <c r="C11006" s="134"/>
      <c r="D11006" s="134"/>
      <c r="E11006" s="135"/>
      <c r="F11006" s="135"/>
      <c r="G11006" s="135"/>
    </row>
    <row r="11007" spans="2:7" hidden="1">
      <c r="B11007" s="134"/>
      <c r="C11007" s="134"/>
      <c r="D11007" s="134"/>
      <c r="E11007" s="135"/>
      <c r="F11007" s="135"/>
      <c r="G11007" s="135"/>
    </row>
    <row r="11008" spans="2:7" hidden="1">
      <c r="B11008" s="134"/>
      <c r="C11008" s="134"/>
      <c r="D11008" s="134"/>
      <c r="E11008" s="135"/>
      <c r="F11008" s="135"/>
      <c r="G11008" s="135"/>
    </row>
    <row r="11009" spans="2:7" hidden="1">
      <c r="B11009" s="134"/>
      <c r="C11009" s="134"/>
      <c r="D11009" s="134"/>
      <c r="E11009" s="135"/>
      <c r="F11009" s="135"/>
      <c r="G11009" s="135"/>
    </row>
    <row r="11010" spans="2:7" hidden="1">
      <c r="B11010" s="134"/>
      <c r="C11010" s="134"/>
      <c r="D11010" s="134"/>
      <c r="E11010" s="135"/>
      <c r="F11010" s="135"/>
      <c r="G11010" s="135"/>
    </row>
    <row r="11011" spans="2:7" hidden="1">
      <c r="B11011" s="134"/>
      <c r="C11011" s="134"/>
      <c r="D11011" s="134"/>
      <c r="E11011" s="135"/>
      <c r="F11011" s="135"/>
      <c r="G11011" s="135"/>
    </row>
    <row r="11012" spans="2:7" hidden="1">
      <c r="B11012" s="134"/>
      <c r="C11012" s="134"/>
      <c r="D11012" s="134"/>
      <c r="E11012" s="135"/>
      <c r="F11012" s="135"/>
      <c r="G11012" s="135"/>
    </row>
    <row r="11013" spans="2:7" hidden="1">
      <c r="B11013" s="134"/>
      <c r="C11013" s="134"/>
      <c r="D11013" s="134"/>
      <c r="E11013" s="135"/>
      <c r="F11013" s="135"/>
      <c r="G11013" s="135"/>
    </row>
    <row r="11014" spans="2:7" hidden="1">
      <c r="B11014" s="134"/>
      <c r="C11014" s="134"/>
      <c r="D11014" s="134"/>
      <c r="E11014" s="135"/>
      <c r="F11014" s="135"/>
      <c r="G11014" s="135"/>
    </row>
    <row r="11015" spans="2:7" hidden="1">
      <c r="B11015" s="134"/>
      <c r="C11015" s="134"/>
      <c r="D11015" s="134"/>
      <c r="E11015" s="135"/>
      <c r="F11015" s="135"/>
      <c r="G11015" s="135"/>
    </row>
    <row r="11016" spans="2:7" hidden="1">
      <c r="B11016" s="134"/>
      <c r="C11016" s="134"/>
      <c r="D11016" s="134"/>
      <c r="E11016" s="135"/>
      <c r="F11016" s="135"/>
      <c r="G11016" s="135"/>
    </row>
    <row r="11017" spans="2:7" hidden="1">
      <c r="B11017" s="134"/>
      <c r="C11017" s="134"/>
      <c r="D11017" s="134"/>
      <c r="E11017" s="135"/>
      <c r="F11017" s="135"/>
      <c r="G11017" s="135"/>
    </row>
    <row r="11018" spans="2:7" hidden="1">
      <c r="B11018" s="134"/>
      <c r="C11018" s="134"/>
      <c r="D11018" s="134"/>
      <c r="E11018" s="135"/>
      <c r="F11018" s="135"/>
      <c r="G11018" s="135"/>
    </row>
    <row r="11019" spans="2:7" hidden="1">
      <c r="B11019" s="134"/>
      <c r="C11019" s="134"/>
      <c r="D11019" s="134"/>
      <c r="E11019" s="135"/>
      <c r="F11019" s="135"/>
      <c r="G11019" s="135"/>
    </row>
    <row r="11020" spans="2:7" hidden="1">
      <c r="B11020" s="134"/>
      <c r="C11020" s="134"/>
      <c r="D11020" s="134"/>
      <c r="E11020" s="135"/>
      <c r="F11020" s="135"/>
      <c r="G11020" s="135"/>
    </row>
    <row r="11021" spans="2:7" hidden="1">
      <c r="B11021" s="134"/>
      <c r="C11021" s="134"/>
      <c r="D11021" s="134"/>
      <c r="E11021" s="135"/>
      <c r="F11021" s="135"/>
      <c r="G11021" s="135"/>
    </row>
    <row r="11022" spans="2:7" hidden="1">
      <c r="B11022" s="134"/>
      <c r="C11022" s="134"/>
      <c r="D11022" s="134"/>
      <c r="E11022" s="135"/>
      <c r="F11022" s="135"/>
      <c r="G11022" s="135"/>
    </row>
    <row r="11023" spans="2:7" hidden="1">
      <c r="B11023" s="134"/>
      <c r="C11023" s="134"/>
      <c r="D11023" s="134"/>
      <c r="E11023" s="135"/>
      <c r="F11023" s="135"/>
      <c r="G11023" s="135"/>
    </row>
    <row r="11024" spans="2:7" hidden="1">
      <c r="B11024" s="134"/>
      <c r="C11024" s="134"/>
      <c r="D11024" s="134"/>
      <c r="E11024" s="135"/>
      <c r="F11024" s="135"/>
      <c r="G11024" s="135"/>
    </row>
    <row r="11025" spans="2:7" hidden="1">
      <c r="B11025" s="134"/>
      <c r="C11025" s="134"/>
      <c r="D11025" s="134"/>
      <c r="E11025" s="135"/>
      <c r="F11025" s="135"/>
      <c r="G11025" s="135"/>
    </row>
    <row r="11026" spans="2:7" hidden="1">
      <c r="B11026" s="134"/>
      <c r="C11026" s="134"/>
      <c r="D11026" s="134"/>
      <c r="E11026" s="135"/>
      <c r="F11026" s="135"/>
      <c r="G11026" s="135"/>
    </row>
    <row r="11027" spans="2:7" hidden="1">
      <c r="B11027" s="134"/>
      <c r="C11027" s="134"/>
      <c r="D11027" s="134"/>
      <c r="E11027" s="135"/>
      <c r="F11027" s="135"/>
      <c r="G11027" s="135"/>
    </row>
    <row r="11028" spans="2:7" hidden="1">
      <c r="B11028" s="134"/>
      <c r="C11028" s="134"/>
      <c r="D11028" s="134"/>
      <c r="E11028" s="135"/>
      <c r="F11028" s="135"/>
      <c r="G11028" s="135"/>
    </row>
    <row r="11029" spans="2:7" hidden="1">
      <c r="B11029" s="134"/>
      <c r="C11029" s="134"/>
      <c r="D11029" s="134"/>
      <c r="E11029" s="135"/>
      <c r="F11029" s="135"/>
      <c r="G11029" s="135"/>
    </row>
    <row r="11030" spans="2:7" hidden="1">
      <c r="B11030" s="134"/>
      <c r="C11030" s="134"/>
      <c r="D11030" s="134"/>
      <c r="E11030" s="135"/>
      <c r="F11030" s="135"/>
      <c r="G11030" s="135"/>
    </row>
    <row r="11031" spans="2:7" hidden="1">
      <c r="B11031" s="134"/>
      <c r="C11031" s="134"/>
      <c r="D11031" s="134"/>
      <c r="E11031" s="135"/>
      <c r="F11031" s="135"/>
      <c r="G11031" s="135"/>
    </row>
    <row r="11032" spans="2:7" hidden="1">
      <c r="B11032" s="134"/>
      <c r="C11032" s="134"/>
      <c r="D11032" s="134"/>
      <c r="E11032" s="135"/>
      <c r="F11032" s="135"/>
      <c r="G11032" s="135"/>
    </row>
    <row r="11033" spans="2:7" hidden="1">
      <c r="B11033" s="134"/>
      <c r="C11033" s="134"/>
      <c r="D11033" s="134"/>
      <c r="E11033" s="135"/>
      <c r="F11033" s="135"/>
      <c r="G11033" s="135"/>
    </row>
    <row r="11034" spans="2:7" hidden="1">
      <c r="B11034" s="134"/>
      <c r="C11034" s="134"/>
      <c r="D11034" s="134"/>
      <c r="E11034" s="135"/>
      <c r="F11034" s="135"/>
      <c r="G11034" s="135"/>
    </row>
    <row r="11035" spans="2:7" hidden="1">
      <c r="B11035" s="134"/>
      <c r="C11035" s="134"/>
      <c r="D11035" s="134"/>
      <c r="E11035" s="135"/>
      <c r="F11035" s="135"/>
      <c r="G11035" s="135"/>
    </row>
    <row r="11036" spans="2:7" hidden="1">
      <c r="B11036" s="134"/>
      <c r="C11036" s="134"/>
      <c r="D11036" s="134"/>
      <c r="E11036" s="135"/>
      <c r="F11036" s="135"/>
      <c r="G11036" s="135"/>
    </row>
    <row r="11037" spans="2:7" hidden="1">
      <c r="B11037" s="134"/>
      <c r="C11037" s="134"/>
      <c r="D11037" s="134"/>
      <c r="E11037" s="135"/>
      <c r="F11037" s="135"/>
      <c r="G11037" s="135"/>
    </row>
    <row r="11038" spans="2:7" hidden="1">
      <c r="B11038" s="134"/>
      <c r="C11038" s="134"/>
      <c r="D11038" s="134"/>
      <c r="E11038" s="135"/>
      <c r="F11038" s="135"/>
      <c r="G11038" s="135"/>
    </row>
    <row r="11039" spans="2:7" hidden="1">
      <c r="B11039" s="134"/>
      <c r="C11039" s="134"/>
      <c r="D11039" s="134"/>
      <c r="E11039" s="135"/>
      <c r="F11039" s="135"/>
      <c r="G11039" s="135"/>
    </row>
    <row r="11040" spans="2:7" hidden="1">
      <c r="B11040" s="134"/>
      <c r="C11040" s="134"/>
      <c r="D11040" s="134"/>
      <c r="E11040" s="135"/>
      <c r="F11040" s="135"/>
      <c r="G11040" s="135"/>
    </row>
    <row r="11041" spans="2:7" hidden="1">
      <c r="B11041" s="134"/>
      <c r="C11041" s="134"/>
      <c r="D11041" s="134"/>
      <c r="E11041" s="135"/>
      <c r="F11041" s="135"/>
      <c r="G11041" s="135"/>
    </row>
    <row r="11042" spans="2:7" hidden="1">
      <c r="B11042" s="134"/>
      <c r="C11042" s="134"/>
      <c r="D11042" s="134"/>
      <c r="E11042" s="135"/>
      <c r="F11042" s="135"/>
      <c r="G11042" s="135"/>
    </row>
    <row r="11043" spans="2:7" hidden="1">
      <c r="B11043" s="134"/>
      <c r="C11043" s="134"/>
      <c r="D11043" s="134"/>
      <c r="E11043" s="135"/>
      <c r="F11043" s="135"/>
      <c r="G11043" s="135"/>
    </row>
    <row r="11044" spans="2:7" hidden="1">
      <c r="B11044" s="134"/>
      <c r="C11044" s="134"/>
      <c r="D11044" s="134"/>
      <c r="E11044" s="135"/>
      <c r="F11044" s="135"/>
      <c r="G11044" s="135"/>
    </row>
    <row r="11045" spans="2:7" hidden="1">
      <c r="B11045" s="134"/>
      <c r="C11045" s="134"/>
      <c r="D11045" s="134"/>
      <c r="E11045" s="135"/>
      <c r="F11045" s="135"/>
      <c r="G11045" s="135"/>
    </row>
    <row r="11046" spans="2:7" hidden="1">
      <c r="B11046" s="134"/>
      <c r="C11046" s="134"/>
      <c r="D11046" s="134"/>
      <c r="E11046" s="135"/>
      <c r="F11046" s="135"/>
      <c r="G11046" s="135"/>
    </row>
    <row r="11047" spans="2:7" hidden="1">
      <c r="B11047" s="134"/>
      <c r="C11047" s="134"/>
      <c r="D11047" s="134"/>
      <c r="E11047" s="135"/>
      <c r="F11047" s="135"/>
      <c r="G11047" s="135"/>
    </row>
    <row r="11048" spans="2:7" hidden="1">
      <c r="B11048" s="134"/>
      <c r="C11048" s="134"/>
      <c r="D11048" s="134"/>
      <c r="E11048" s="135"/>
      <c r="F11048" s="135"/>
      <c r="G11048" s="135"/>
    </row>
    <row r="11049" spans="2:7" hidden="1">
      <c r="B11049" s="134"/>
      <c r="C11049" s="134"/>
      <c r="D11049" s="134"/>
      <c r="E11049" s="135"/>
      <c r="F11049" s="135"/>
      <c r="G11049" s="135"/>
    </row>
    <row r="11050" spans="2:7" hidden="1">
      <c r="B11050" s="134"/>
      <c r="C11050" s="134"/>
      <c r="D11050" s="134"/>
      <c r="E11050" s="135"/>
      <c r="F11050" s="135"/>
      <c r="G11050" s="135"/>
    </row>
    <row r="11051" spans="2:7" hidden="1">
      <c r="B11051" s="134"/>
      <c r="C11051" s="134"/>
      <c r="D11051" s="134"/>
      <c r="E11051" s="135"/>
      <c r="F11051" s="135"/>
      <c r="G11051" s="135"/>
    </row>
    <row r="11052" spans="2:7" hidden="1">
      <c r="B11052" s="134"/>
      <c r="C11052" s="134"/>
      <c r="D11052" s="134"/>
      <c r="E11052" s="135"/>
      <c r="F11052" s="135"/>
      <c r="G11052" s="135"/>
    </row>
    <row r="11053" spans="2:7" hidden="1">
      <c r="B11053" s="134"/>
      <c r="C11053" s="134"/>
      <c r="D11053" s="134"/>
      <c r="E11053" s="135"/>
      <c r="F11053" s="135"/>
      <c r="G11053" s="135"/>
    </row>
    <row r="11054" spans="2:7" hidden="1">
      <c r="B11054" s="134"/>
      <c r="C11054" s="134"/>
      <c r="D11054" s="134"/>
      <c r="E11054" s="135"/>
      <c r="F11054" s="135"/>
      <c r="G11054" s="135"/>
    </row>
    <row r="11055" spans="2:7" hidden="1">
      <c r="B11055" s="134"/>
      <c r="C11055" s="134"/>
      <c r="D11055" s="134"/>
      <c r="E11055" s="135"/>
      <c r="F11055" s="135"/>
      <c r="G11055" s="135"/>
    </row>
    <row r="11056" spans="2:7" hidden="1">
      <c r="B11056" s="134"/>
      <c r="C11056" s="134"/>
      <c r="D11056" s="134"/>
      <c r="E11056" s="135"/>
      <c r="F11056" s="135"/>
      <c r="G11056" s="135"/>
    </row>
    <row r="11057" spans="2:7" hidden="1">
      <c r="B11057" s="134"/>
      <c r="C11057" s="134"/>
      <c r="D11057" s="134"/>
      <c r="E11057" s="135"/>
      <c r="F11057" s="135"/>
      <c r="G11057" s="135"/>
    </row>
    <row r="11058" spans="2:7" hidden="1">
      <c r="B11058" s="134"/>
      <c r="C11058" s="134"/>
      <c r="D11058" s="134"/>
      <c r="E11058" s="135"/>
      <c r="F11058" s="135"/>
      <c r="G11058" s="135"/>
    </row>
    <row r="11059" spans="2:7" hidden="1">
      <c r="B11059" s="134"/>
      <c r="C11059" s="134"/>
      <c r="D11059" s="134"/>
      <c r="E11059" s="135"/>
      <c r="F11059" s="135"/>
      <c r="G11059" s="135"/>
    </row>
    <row r="11060" spans="2:7" hidden="1">
      <c r="B11060" s="134"/>
      <c r="C11060" s="134"/>
      <c r="D11060" s="134"/>
      <c r="E11060" s="135"/>
      <c r="F11060" s="135"/>
      <c r="G11060" s="135"/>
    </row>
    <row r="11061" spans="2:7" hidden="1">
      <c r="B11061" s="134"/>
      <c r="C11061" s="134"/>
      <c r="D11061" s="134"/>
      <c r="E11061" s="135"/>
      <c r="F11061" s="135"/>
      <c r="G11061" s="135"/>
    </row>
    <row r="11062" spans="2:7" hidden="1">
      <c r="B11062" s="134"/>
      <c r="C11062" s="134"/>
      <c r="D11062" s="134"/>
      <c r="E11062" s="135"/>
      <c r="F11062" s="135"/>
      <c r="G11062" s="135"/>
    </row>
    <row r="11063" spans="2:7" hidden="1">
      <c r="B11063" s="134"/>
      <c r="C11063" s="134"/>
      <c r="D11063" s="134"/>
      <c r="E11063" s="135"/>
      <c r="F11063" s="135"/>
      <c r="G11063" s="135"/>
    </row>
    <row r="11064" spans="2:7" hidden="1">
      <c r="B11064" s="134"/>
      <c r="C11064" s="134"/>
      <c r="D11064" s="134"/>
      <c r="E11064" s="135"/>
      <c r="F11064" s="135"/>
      <c r="G11064" s="135"/>
    </row>
    <row r="11065" spans="2:7" hidden="1">
      <c r="B11065" s="134"/>
      <c r="C11065" s="134"/>
      <c r="D11065" s="134"/>
      <c r="E11065" s="135"/>
      <c r="F11065" s="135"/>
      <c r="G11065" s="135"/>
    </row>
    <row r="11066" spans="2:7" hidden="1">
      <c r="B11066" s="134"/>
      <c r="C11066" s="134"/>
      <c r="D11066" s="134"/>
      <c r="E11066" s="135"/>
      <c r="F11066" s="135"/>
      <c r="G11066" s="135"/>
    </row>
    <row r="11067" spans="2:7" hidden="1">
      <c r="B11067" s="134"/>
      <c r="C11067" s="134"/>
      <c r="D11067" s="134"/>
      <c r="E11067" s="135"/>
      <c r="F11067" s="135"/>
      <c r="G11067" s="135"/>
    </row>
    <row r="11068" spans="2:7" hidden="1">
      <c r="B11068" s="134"/>
      <c r="C11068" s="134"/>
      <c r="D11068" s="134"/>
      <c r="E11068" s="135"/>
      <c r="F11068" s="135"/>
      <c r="G11068" s="135"/>
    </row>
    <row r="11069" spans="2:7" hidden="1">
      <c r="B11069" s="134"/>
      <c r="C11069" s="134"/>
      <c r="D11069" s="134"/>
      <c r="E11069" s="135"/>
      <c r="F11069" s="135"/>
      <c r="G11069" s="135"/>
    </row>
    <row r="11070" spans="2:7" hidden="1">
      <c r="B11070" s="134"/>
      <c r="C11070" s="134"/>
      <c r="D11070" s="134"/>
      <c r="E11070" s="135"/>
      <c r="F11070" s="135"/>
      <c r="G11070" s="135"/>
    </row>
    <row r="11071" spans="2:7" hidden="1">
      <c r="B11071" s="134"/>
      <c r="C11071" s="134"/>
      <c r="D11071" s="134"/>
      <c r="E11071" s="135"/>
      <c r="F11071" s="135"/>
      <c r="G11071" s="135"/>
    </row>
    <row r="11072" spans="2:7" hidden="1">
      <c r="B11072" s="134"/>
      <c r="C11072" s="134"/>
      <c r="D11072" s="134"/>
      <c r="E11072" s="135"/>
      <c r="F11072" s="135"/>
      <c r="G11072" s="135"/>
    </row>
    <row r="11073" spans="2:7" hidden="1">
      <c r="B11073" s="134"/>
      <c r="C11073" s="134"/>
      <c r="D11073" s="134"/>
      <c r="E11073" s="135"/>
      <c r="F11073" s="135"/>
      <c r="G11073" s="135"/>
    </row>
    <row r="11074" spans="2:7" hidden="1">
      <c r="B11074" s="134"/>
      <c r="C11074" s="134"/>
      <c r="D11074" s="134"/>
      <c r="E11074" s="135"/>
      <c r="F11074" s="135"/>
      <c r="G11074" s="135"/>
    </row>
    <row r="11075" spans="2:7" hidden="1">
      <c r="B11075" s="134"/>
      <c r="C11075" s="134"/>
      <c r="D11075" s="134"/>
      <c r="E11075" s="135"/>
      <c r="F11075" s="135"/>
      <c r="G11075" s="135"/>
    </row>
    <row r="11076" spans="2:7" hidden="1">
      <c r="B11076" s="134"/>
      <c r="C11076" s="134"/>
      <c r="D11076" s="134"/>
      <c r="E11076" s="135"/>
      <c r="F11076" s="135"/>
      <c r="G11076" s="135"/>
    </row>
    <row r="11077" spans="2:7" hidden="1">
      <c r="B11077" s="134"/>
      <c r="C11077" s="134"/>
      <c r="D11077" s="134"/>
      <c r="E11077" s="135"/>
      <c r="F11077" s="135"/>
      <c r="G11077" s="135"/>
    </row>
    <row r="11078" spans="2:7" hidden="1">
      <c r="B11078" s="134"/>
      <c r="C11078" s="134"/>
      <c r="D11078" s="134"/>
      <c r="E11078" s="135"/>
      <c r="F11078" s="135"/>
      <c r="G11078" s="135"/>
    </row>
    <row r="11079" spans="2:7" hidden="1">
      <c r="B11079" s="134"/>
      <c r="C11079" s="134"/>
      <c r="D11079" s="134"/>
      <c r="E11079" s="135"/>
      <c r="F11079" s="135"/>
      <c r="G11079" s="135"/>
    </row>
    <row r="11080" spans="2:7" hidden="1">
      <c r="B11080" s="134"/>
      <c r="C11080" s="134"/>
      <c r="D11080" s="134"/>
      <c r="E11080" s="135"/>
      <c r="F11080" s="135"/>
      <c r="G11080" s="135"/>
    </row>
    <row r="11081" spans="2:7" hidden="1">
      <c r="B11081" s="134"/>
      <c r="C11081" s="134"/>
      <c r="D11081" s="134"/>
      <c r="E11081" s="135"/>
      <c r="F11081" s="135"/>
      <c r="G11081" s="135"/>
    </row>
    <row r="11082" spans="2:7" hidden="1">
      <c r="B11082" s="134"/>
      <c r="C11082" s="134"/>
      <c r="D11082" s="134"/>
      <c r="E11082" s="135"/>
      <c r="F11082" s="135"/>
      <c r="G11082" s="135"/>
    </row>
    <row r="11083" spans="2:7" hidden="1">
      <c r="B11083" s="134"/>
      <c r="C11083" s="134"/>
      <c r="D11083" s="134"/>
      <c r="E11083" s="135"/>
      <c r="F11083" s="135"/>
      <c r="G11083" s="135"/>
    </row>
    <row r="11084" spans="2:7" hidden="1">
      <c r="B11084" s="134"/>
      <c r="C11084" s="134"/>
      <c r="D11084" s="134"/>
      <c r="E11084" s="135"/>
      <c r="F11084" s="135"/>
      <c r="G11084" s="135"/>
    </row>
    <row r="11085" spans="2:7" hidden="1">
      <c r="B11085" s="134"/>
      <c r="C11085" s="134"/>
      <c r="D11085" s="134"/>
      <c r="E11085" s="135"/>
      <c r="F11085" s="135"/>
      <c r="G11085" s="135"/>
    </row>
    <row r="11086" spans="2:7" hidden="1">
      <c r="B11086" s="134"/>
      <c r="C11086" s="134"/>
      <c r="D11086" s="134"/>
      <c r="E11086" s="135"/>
      <c r="F11086" s="135"/>
      <c r="G11086" s="135"/>
    </row>
    <row r="11087" spans="2:7" hidden="1">
      <c r="B11087" s="134"/>
      <c r="C11087" s="134"/>
      <c r="D11087" s="134"/>
      <c r="E11087" s="135"/>
      <c r="F11087" s="135"/>
      <c r="G11087" s="135"/>
    </row>
    <row r="11088" spans="2:7" hidden="1">
      <c r="B11088" s="134"/>
      <c r="C11088" s="134"/>
      <c r="D11088" s="134"/>
      <c r="E11088" s="135"/>
      <c r="F11088" s="135"/>
      <c r="G11088" s="135"/>
    </row>
    <row r="11089" spans="2:7" hidden="1">
      <c r="B11089" s="134"/>
      <c r="C11089" s="134"/>
      <c r="D11089" s="134"/>
      <c r="E11089" s="135"/>
      <c r="F11089" s="135"/>
      <c r="G11089" s="135"/>
    </row>
    <row r="11090" spans="2:7" hidden="1">
      <c r="B11090" s="134"/>
      <c r="C11090" s="134"/>
      <c r="D11090" s="134"/>
      <c r="E11090" s="135"/>
      <c r="F11090" s="135"/>
      <c r="G11090" s="135"/>
    </row>
    <row r="11091" spans="2:7" hidden="1">
      <c r="B11091" s="134"/>
      <c r="C11091" s="134"/>
      <c r="D11091" s="134"/>
      <c r="E11091" s="135"/>
      <c r="F11091" s="135"/>
      <c r="G11091" s="135"/>
    </row>
    <row r="11092" spans="2:7" hidden="1">
      <c r="B11092" s="134"/>
      <c r="C11092" s="134"/>
      <c r="D11092" s="134"/>
      <c r="E11092" s="135"/>
      <c r="F11092" s="135"/>
      <c r="G11092" s="135"/>
    </row>
    <row r="11093" spans="2:7" hidden="1">
      <c r="B11093" s="134"/>
      <c r="C11093" s="134"/>
      <c r="D11093" s="134"/>
      <c r="E11093" s="135"/>
      <c r="F11093" s="135"/>
      <c r="G11093" s="135"/>
    </row>
    <row r="11094" spans="2:7" hidden="1">
      <c r="B11094" s="134"/>
      <c r="C11094" s="134"/>
      <c r="D11094" s="134"/>
      <c r="E11094" s="135"/>
      <c r="F11094" s="135"/>
      <c r="G11094" s="135"/>
    </row>
    <row r="11095" spans="2:7" hidden="1">
      <c r="B11095" s="134"/>
      <c r="C11095" s="134"/>
      <c r="D11095" s="134"/>
      <c r="E11095" s="135"/>
      <c r="F11095" s="135"/>
      <c r="G11095" s="135"/>
    </row>
    <row r="11096" spans="2:7" hidden="1">
      <c r="B11096" s="134"/>
      <c r="C11096" s="134"/>
      <c r="D11096" s="134"/>
      <c r="E11096" s="135"/>
      <c r="F11096" s="135"/>
      <c r="G11096" s="135"/>
    </row>
    <row r="11097" spans="2:7" hidden="1">
      <c r="B11097" s="134"/>
      <c r="C11097" s="134"/>
      <c r="D11097" s="134"/>
      <c r="E11097" s="135"/>
      <c r="F11097" s="135"/>
      <c r="G11097" s="135"/>
    </row>
    <row r="11098" spans="2:7" hidden="1">
      <c r="B11098" s="134"/>
      <c r="C11098" s="134"/>
      <c r="D11098" s="134"/>
      <c r="E11098" s="135"/>
      <c r="F11098" s="135"/>
      <c r="G11098" s="135"/>
    </row>
    <row r="11099" spans="2:7" hidden="1">
      <c r="B11099" s="134"/>
      <c r="C11099" s="134"/>
      <c r="D11099" s="134"/>
      <c r="E11099" s="135"/>
      <c r="F11099" s="135"/>
      <c r="G11099" s="135"/>
    </row>
    <row r="11100" spans="2:7" hidden="1">
      <c r="B11100" s="134"/>
      <c r="C11100" s="134"/>
      <c r="D11100" s="134"/>
      <c r="E11100" s="135"/>
      <c r="F11100" s="135"/>
      <c r="G11100" s="135"/>
    </row>
    <row r="11101" spans="2:7" hidden="1">
      <c r="B11101" s="134"/>
      <c r="C11101" s="134"/>
      <c r="D11101" s="134"/>
      <c r="E11101" s="135"/>
      <c r="F11101" s="135"/>
      <c r="G11101" s="135"/>
    </row>
    <row r="11102" spans="2:7" hidden="1">
      <c r="B11102" s="134"/>
      <c r="C11102" s="134"/>
      <c r="D11102" s="134"/>
      <c r="E11102" s="135"/>
      <c r="F11102" s="135"/>
      <c r="G11102" s="135"/>
    </row>
    <row r="11103" spans="2:7" hidden="1">
      <c r="B11103" s="134"/>
      <c r="C11103" s="134"/>
      <c r="D11103" s="134"/>
      <c r="E11103" s="135"/>
      <c r="F11103" s="135"/>
      <c r="G11103" s="135"/>
    </row>
    <row r="11104" spans="2:7" hidden="1">
      <c r="B11104" s="134"/>
      <c r="C11104" s="134"/>
      <c r="D11104" s="134"/>
      <c r="E11104" s="135"/>
      <c r="F11104" s="135"/>
      <c r="G11104" s="135"/>
    </row>
    <row r="11105" spans="2:7" hidden="1">
      <c r="B11105" s="134"/>
      <c r="C11105" s="134"/>
      <c r="D11105" s="134"/>
      <c r="E11105" s="135"/>
      <c r="F11105" s="135"/>
      <c r="G11105" s="135"/>
    </row>
    <row r="11106" spans="2:7" hidden="1">
      <c r="B11106" s="134"/>
      <c r="C11106" s="134"/>
      <c r="D11106" s="134"/>
      <c r="E11106" s="135"/>
      <c r="F11106" s="135"/>
      <c r="G11106" s="135"/>
    </row>
    <row r="11107" spans="2:7" hidden="1">
      <c r="B11107" s="134"/>
      <c r="C11107" s="134"/>
      <c r="D11107" s="134"/>
      <c r="E11107" s="135"/>
      <c r="F11107" s="135"/>
      <c r="G11107" s="135"/>
    </row>
    <row r="11108" spans="2:7" hidden="1">
      <c r="B11108" s="134"/>
      <c r="C11108" s="134"/>
      <c r="D11108" s="134"/>
      <c r="E11108" s="135"/>
      <c r="F11108" s="135"/>
      <c r="G11108" s="135"/>
    </row>
    <row r="11109" spans="2:7" hidden="1">
      <c r="B11109" s="134"/>
      <c r="C11109" s="134"/>
      <c r="D11109" s="134"/>
      <c r="E11109" s="135"/>
      <c r="F11109" s="135"/>
      <c r="G11109" s="135"/>
    </row>
    <row r="11110" spans="2:7" hidden="1">
      <c r="B11110" s="134"/>
      <c r="C11110" s="134"/>
      <c r="D11110" s="134"/>
      <c r="E11110" s="135"/>
      <c r="F11110" s="135"/>
      <c r="G11110" s="135"/>
    </row>
    <row r="11111" spans="2:7" hidden="1">
      <c r="B11111" s="134"/>
      <c r="C11111" s="134"/>
      <c r="D11111" s="134"/>
      <c r="E11111" s="135"/>
      <c r="F11111" s="135"/>
      <c r="G11111" s="135"/>
    </row>
    <row r="11112" spans="2:7" hidden="1">
      <c r="B11112" s="134"/>
      <c r="C11112" s="134"/>
      <c r="D11112" s="134"/>
      <c r="E11112" s="135"/>
      <c r="F11112" s="135"/>
      <c r="G11112" s="135"/>
    </row>
    <row r="11113" spans="2:7" hidden="1">
      <c r="B11113" s="134"/>
      <c r="C11113" s="134"/>
      <c r="D11113" s="134"/>
      <c r="E11113" s="135"/>
      <c r="F11113" s="135"/>
      <c r="G11113" s="135"/>
    </row>
    <row r="11114" spans="2:7" hidden="1">
      <c r="B11114" s="134"/>
      <c r="C11114" s="134"/>
      <c r="D11114" s="134"/>
      <c r="E11114" s="135"/>
      <c r="F11114" s="135"/>
      <c r="G11114" s="135"/>
    </row>
    <row r="11115" spans="2:7" hidden="1">
      <c r="B11115" s="134"/>
      <c r="C11115" s="134"/>
      <c r="D11115" s="134"/>
      <c r="E11115" s="135"/>
      <c r="F11115" s="135"/>
      <c r="G11115" s="135"/>
    </row>
    <row r="11116" spans="2:7" hidden="1">
      <c r="B11116" s="134"/>
      <c r="C11116" s="134"/>
      <c r="D11116" s="134"/>
      <c r="E11116" s="135"/>
      <c r="F11116" s="135"/>
      <c r="G11116" s="135"/>
    </row>
    <row r="11117" spans="2:7" hidden="1">
      <c r="B11117" s="134"/>
      <c r="C11117" s="134"/>
      <c r="D11117" s="134"/>
      <c r="E11117" s="135"/>
      <c r="F11117" s="135"/>
      <c r="G11117" s="135"/>
    </row>
    <row r="11118" spans="2:7" hidden="1">
      <c r="B11118" s="134"/>
      <c r="C11118" s="134"/>
      <c r="D11118" s="134"/>
      <c r="E11118" s="135"/>
      <c r="F11118" s="135"/>
      <c r="G11118" s="135"/>
    </row>
    <row r="11119" spans="2:7" hidden="1">
      <c r="B11119" s="134"/>
      <c r="C11119" s="134"/>
      <c r="D11119" s="134"/>
      <c r="E11119" s="135"/>
      <c r="F11119" s="135"/>
      <c r="G11119" s="135"/>
    </row>
    <row r="11120" spans="2:7" hidden="1">
      <c r="B11120" s="134"/>
      <c r="C11120" s="134"/>
      <c r="D11120" s="134"/>
      <c r="E11120" s="135"/>
      <c r="F11120" s="135"/>
      <c r="G11120" s="135"/>
    </row>
    <row r="11121" spans="2:7" hidden="1">
      <c r="B11121" s="134"/>
      <c r="C11121" s="134"/>
      <c r="D11121" s="134"/>
      <c r="E11121" s="135"/>
      <c r="F11121" s="135"/>
      <c r="G11121" s="135"/>
    </row>
    <row r="11122" spans="2:7" hidden="1">
      <c r="B11122" s="134"/>
      <c r="C11122" s="134"/>
      <c r="D11122" s="134"/>
      <c r="E11122" s="135"/>
      <c r="F11122" s="135"/>
      <c r="G11122" s="135"/>
    </row>
    <row r="11123" spans="2:7" hidden="1">
      <c r="B11123" s="134"/>
      <c r="C11123" s="134"/>
      <c r="D11123" s="134"/>
      <c r="E11123" s="135"/>
      <c r="F11123" s="135"/>
      <c r="G11123" s="135"/>
    </row>
    <row r="11124" spans="2:7" hidden="1">
      <c r="B11124" s="134"/>
      <c r="C11124" s="134"/>
      <c r="D11124" s="134"/>
      <c r="E11124" s="135"/>
      <c r="F11124" s="135"/>
      <c r="G11124" s="135"/>
    </row>
    <row r="11125" spans="2:7" hidden="1">
      <c r="B11125" s="134"/>
      <c r="C11125" s="134"/>
      <c r="D11125" s="134"/>
      <c r="E11125" s="135"/>
      <c r="F11125" s="135"/>
      <c r="G11125" s="135"/>
    </row>
    <row r="11126" spans="2:7" hidden="1">
      <c r="B11126" s="134"/>
      <c r="C11126" s="134"/>
      <c r="D11126" s="134"/>
      <c r="E11126" s="135"/>
      <c r="F11126" s="135"/>
      <c r="G11126" s="135"/>
    </row>
    <row r="11127" spans="2:7" hidden="1">
      <c r="B11127" s="134"/>
      <c r="C11127" s="134"/>
      <c r="D11127" s="134"/>
      <c r="E11127" s="135"/>
      <c r="F11127" s="135"/>
      <c r="G11127" s="135"/>
    </row>
    <row r="11128" spans="2:7" hidden="1">
      <c r="B11128" s="134"/>
      <c r="C11128" s="134"/>
      <c r="D11128" s="134"/>
      <c r="E11128" s="135"/>
      <c r="F11128" s="135"/>
      <c r="G11128" s="135"/>
    </row>
    <row r="11129" spans="2:7" hidden="1">
      <c r="B11129" s="134"/>
      <c r="C11129" s="134"/>
      <c r="D11129" s="134"/>
      <c r="E11129" s="135"/>
      <c r="F11129" s="135"/>
      <c r="G11129" s="135"/>
    </row>
    <row r="11130" spans="2:7" hidden="1">
      <c r="B11130" s="134"/>
      <c r="C11130" s="134"/>
      <c r="D11130" s="134"/>
      <c r="E11130" s="135"/>
      <c r="F11130" s="135"/>
      <c r="G11130" s="135"/>
    </row>
    <row r="11131" spans="2:7" hidden="1">
      <c r="B11131" s="134"/>
      <c r="C11131" s="134"/>
      <c r="D11131" s="134"/>
      <c r="E11131" s="135"/>
      <c r="F11131" s="135"/>
      <c r="G11131" s="135"/>
    </row>
    <row r="11132" spans="2:7" hidden="1">
      <c r="B11132" s="134"/>
      <c r="C11132" s="134"/>
      <c r="D11132" s="134"/>
      <c r="E11132" s="135"/>
      <c r="F11132" s="135"/>
      <c r="G11132" s="135"/>
    </row>
    <row r="11133" spans="2:7" hidden="1">
      <c r="B11133" s="134"/>
      <c r="C11133" s="134"/>
      <c r="D11133" s="134"/>
      <c r="E11133" s="135"/>
      <c r="F11133" s="135"/>
      <c r="G11133" s="135"/>
    </row>
    <row r="11134" spans="2:7" hidden="1">
      <c r="B11134" s="134"/>
      <c r="C11134" s="134"/>
      <c r="D11134" s="134"/>
      <c r="E11134" s="135"/>
      <c r="F11134" s="135"/>
      <c r="G11134" s="135"/>
    </row>
    <row r="11135" spans="2:7" hidden="1">
      <c r="B11135" s="134"/>
      <c r="C11135" s="134"/>
      <c r="D11135" s="134"/>
      <c r="E11135" s="135"/>
      <c r="F11135" s="135"/>
      <c r="G11135" s="135"/>
    </row>
    <row r="11136" spans="2:7" hidden="1">
      <c r="B11136" s="134"/>
      <c r="C11136" s="134"/>
      <c r="D11136" s="134"/>
      <c r="E11136" s="135"/>
      <c r="F11136" s="135"/>
      <c r="G11136" s="135"/>
    </row>
    <row r="11137" spans="2:7" hidden="1">
      <c r="B11137" s="134"/>
      <c r="C11137" s="134"/>
      <c r="D11137" s="134"/>
      <c r="E11137" s="135"/>
      <c r="F11137" s="135"/>
      <c r="G11137" s="135"/>
    </row>
    <row r="11138" spans="2:7" hidden="1">
      <c r="B11138" s="134"/>
      <c r="C11138" s="134"/>
      <c r="D11138" s="134"/>
      <c r="E11138" s="135"/>
      <c r="F11138" s="135"/>
      <c r="G11138" s="135"/>
    </row>
    <row r="11139" spans="2:7" hidden="1">
      <c r="B11139" s="134"/>
      <c r="C11139" s="134"/>
      <c r="D11139" s="134"/>
      <c r="E11139" s="135"/>
      <c r="F11139" s="135"/>
      <c r="G11139" s="135"/>
    </row>
    <row r="11140" spans="2:7" hidden="1">
      <c r="B11140" s="134"/>
      <c r="C11140" s="134"/>
      <c r="D11140" s="134"/>
      <c r="E11140" s="135"/>
      <c r="F11140" s="135"/>
      <c r="G11140" s="135"/>
    </row>
    <row r="11141" spans="2:7" hidden="1">
      <c r="B11141" s="134"/>
      <c r="C11141" s="134"/>
      <c r="D11141" s="134"/>
      <c r="E11141" s="135"/>
      <c r="F11141" s="135"/>
      <c r="G11141" s="135"/>
    </row>
    <row r="11142" spans="2:7" hidden="1">
      <c r="B11142" s="134"/>
      <c r="C11142" s="134"/>
      <c r="D11142" s="134"/>
      <c r="E11142" s="135"/>
      <c r="F11142" s="135"/>
      <c r="G11142" s="135"/>
    </row>
    <row r="11143" spans="2:7" hidden="1">
      <c r="B11143" s="134"/>
      <c r="C11143" s="134"/>
      <c r="D11143" s="134"/>
      <c r="E11143" s="135"/>
      <c r="F11143" s="135"/>
      <c r="G11143" s="135"/>
    </row>
    <row r="11144" spans="2:7" hidden="1">
      <c r="B11144" s="134"/>
      <c r="C11144" s="134"/>
      <c r="D11144" s="134"/>
      <c r="E11144" s="135"/>
      <c r="F11144" s="135"/>
      <c r="G11144" s="135"/>
    </row>
    <row r="11145" spans="2:7" hidden="1">
      <c r="B11145" s="134"/>
      <c r="C11145" s="134"/>
      <c r="D11145" s="134"/>
      <c r="E11145" s="135"/>
      <c r="F11145" s="135"/>
      <c r="G11145" s="135"/>
    </row>
    <row r="11146" spans="2:7" hidden="1">
      <c r="B11146" s="134"/>
      <c r="C11146" s="134"/>
      <c r="D11146" s="134"/>
      <c r="E11146" s="135"/>
      <c r="F11146" s="135"/>
      <c r="G11146" s="135"/>
    </row>
    <row r="11147" spans="2:7" hidden="1">
      <c r="B11147" s="134"/>
      <c r="C11147" s="134"/>
      <c r="D11147" s="134"/>
      <c r="E11147" s="135"/>
      <c r="F11147" s="135"/>
      <c r="G11147" s="135"/>
    </row>
    <row r="11148" spans="2:7" hidden="1">
      <c r="B11148" s="134"/>
      <c r="C11148" s="134"/>
      <c r="D11148" s="134"/>
      <c r="E11148" s="135"/>
      <c r="F11148" s="135"/>
      <c r="G11148" s="135"/>
    </row>
    <row r="11149" spans="2:7" hidden="1">
      <c r="B11149" s="134"/>
      <c r="C11149" s="134"/>
      <c r="D11149" s="134"/>
      <c r="E11149" s="135"/>
      <c r="F11149" s="135"/>
      <c r="G11149" s="135"/>
    </row>
    <row r="11150" spans="2:7" hidden="1">
      <c r="B11150" s="134"/>
      <c r="C11150" s="134"/>
      <c r="D11150" s="134"/>
      <c r="E11150" s="135"/>
      <c r="F11150" s="135"/>
      <c r="G11150" s="135"/>
    </row>
    <row r="11151" spans="2:7" hidden="1">
      <c r="B11151" s="134"/>
      <c r="C11151" s="134"/>
      <c r="D11151" s="134"/>
      <c r="E11151" s="135"/>
      <c r="F11151" s="135"/>
      <c r="G11151" s="135"/>
    </row>
    <row r="11152" spans="2:7" hidden="1">
      <c r="B11152" s="134"/>
      <c r="C11152" s="134"/>
      <c r="D11152" s="134"/>
      <c r="E11152" s="135"/>
      <c r="F11152" s="135"/>
      <c r="G11152" s="135"/>
    </row>
    <row r="11153" spans="2:7" hidden="1">
      <c r="B11153" s="134"/>
      <c r="C11153" s="134"/>
      <c r="D11153" s="134"/>
      <c r="E11153" s="135"/>
      <c r="F11153" s="135"/>
      <c r="G11153" s="135"/>
    </row>
    <row r="11154" spans="2:7" hidden="1">
      <c r="B11154" s="134"/>
      <c r="C11154" s="134"/>
      <c r="D11154" s="134"/>
      <c r="E11154" s="135"/>
      <c r="F11154" s="135"/>
      <c r="G11154" s="135"/>
    </row>
    <row r="11155" spans="2:7" hidden="1">
      <c r="B11155" s="134"/>
      <c r="C11155" s="134"/>
      <c r="D11155" s="134"/>
      <c r="E11155" s="135"/>
      <c r="F11155" s="135"/>
      <c r="G11155" s="135"/>
    </row>
    <row r="11156" spans="2:7" hidden="1">
      <c r="B11156" s="134"/>
      <c r="C11156" s="134"/>
      <c r="D11156" s="134"/>
      <c r="E11156" s="135"/>
      <c r="F11156" s="135"/>
      <c r="G11156" s="135"/>
    </row>
    <row r="11157" spans="2:7" hidden="1">
      <c r="B11157" s="134"/>
      <c r="C11157" s="134"/>
      <c r="D11157" s="134"/>
      <c r="E11157" s="135"/>
      <c r="F11157" s="135"/>
      <c r="G11157" s="135"/>
    </row>
    <row r="11158" spans="2:7" hidden="1">
      <c r="B11158" s="134"/>
      <c r="C11158" s="134"/>
      <c r="D11158" s="134"/>
      <c r="E11158" s="135"/>
      <c r="F11158" s="135"/>
      <c r="G11158" s="135"/>
    </row>
    <row r="11159" spans="2:7" hidden="1">
      <c r="B11159" s="134"/>
      <c r="C11159" s="134"/>
      <c r="D11159" s="134"/>
      <c r="E11159" s="135"/>
      <c r="F11159" s="135"/>
      <c r="G11159" s="135"/>
    </row>
    <row r="11160" spans="2:7" hidden="1">
      <c r="B11160" s="134"/>
      <c r="C11160" s="134"/>
      <c r="D11160" s="134"/>
      <c r="E11160" s="135"/>
      <c r="F11160" s="135"/>
      <c r="G11160" s="135"/>
    </row>
    <row r="11161" spans="2:7" hidden="1">
      <c r="B11161" s="134"/>
      <c r="C11161" s="134"/>
      <c r="D11161" s="134"/>
      <c r="E11161" s="135"/>
      <c r="F11161" s="135"/>
      <c r="G11161" s="135"/>
    </row>
    <row r="11162" spans="2:7" hidden="1">
      <c r="B11162" s="134"/>
      <c r="C11162" s="134"/>
      <c r="D11162" s="134"/>
      <c r="E11162" s="135"/>
      <c r="F11162" s="135"/>
      <c r="G11162" s="135"/>
    </row>
    <row r="11163" spans="2:7" hidden="1">
      <c r="B11163" s="134"/>
      <c r="C11163" s="134"/>
      <c r="D11163" s="134"/>
      <c r="E11163" s="135"/>
      <c r="F11163" s="135"/>
      <c r="G11163" s="135"/>
    </row>
    <row r="11164" spans="2:7" hidden="1">
      <c r="B11164" s="134"/>
      <c r="C11164" s="134"/>
      <c r="D11164" s="134"/>
      <c r="E11164" s="135"/>
      <c r="F11164" s="135"/>
      <c r="G11164" s="135"/>
    </row>
    <row r="11165" spans="2:7" hidden="1">
      <c r="B11165" s="134"/>
      <c r="C11165" s="134"/>
      <c r="D11165" s="134"/>
      <c r="E11165" s="135"/>
      <c r="F11165" s="135"/>
      <c r="G11165" s="135"/>
    </row>
    <row r="11166" spans="2:7" hidden="1">
      <c r="B11166" s="134"/>
      <c r="C11166" s="134"/>
      <c r="D11166" s="134"/>
      <c r="E11166" s="135"/>
      <c r="F11166" s="135"/>
      <c r="G11166" s="135"/>
    </row>
    <row r="11167" spans="2:7" hidden="1">
      <c r="B11167" s="134"/>
      <c r="C11167" s="134"/>
      <c r="D11167" s="134"/>
      <c r="E11167" s="135"/>
      <c r="F11167" s="135"/>
      <c r="G11167" s="135"/>
    </row>
    <row r="11168" spans="2:7" hidden="1">
      <c r="B11168" s="134"/>
      <c r="C11168" s="134"/>
      <c r="D11168" s="134"/>
      <c r="E11168" s="135"/>
      <c r="F11168" s="135"/>
      <c r="G11168" s="135"/>
    </row>
    <row r="11169" spans="2:7" hidden="1">
      <c r="B11169" s="134"/>
      <c r="C11169" s="134"/>
      <c r="D11169" s="134"/>
      <c r="E11169" s="135"/>
      <c r="F11169" s="135"/>
      <c r="G11169" s="135"/>
    </row>
    <row r="11170" spans="2:7" hidden="1">
      <c r="B11170" s="134"/>
      <c r="C11170" s="134"/>
      <c r="D11170" s="134"/>
      <c r="E11170" s="135"/>
      <c r="F11170" s="135"/>
      <c r="G11170" s="135"/>
    </row>
    <row r="11171" spans="2:7" hidden="1">
      <c r="B11171" s="134"/>
      <c r="C11171" s="134"/>
      <c r="D11171" s="134"/>
      <c r="E11171" s="135"/>
      <c r="F11171" s="135"/>
      <c r="G11171" s="135"/>
    </row>
    <row r="11172" spans="2:7" hidden="1">
      <c r="B11172" s="134"/>
      <c r="C11172" s="134"/>
      <c r="D11172" s="134"/>
      <c r="E11172" s="135"/>
      <c r="F11172" s="135"/>
      <c r="G11172" s="135"/>
    </row>
    <row r="11173" spans="2:7" hidden="1">
      <c r="B11173" s="134"/>
      <c r="C11173" s="134"/>
      <c r="D11173" s="134"/>
      <c r="E11173" s="135"/>
      <c r="F11173" s="135"/>
      <c r="G11173" s="135"/>
    </row>
    <row r="11174" spans="2:7" hidden="1">
      <c r="B11174" s="134"/>
      <c r="C11174" s="134"/>
      <c r="D11174" s="134"/>
      <c r="E11174" s="135"/>
      <c r="F11174" s="135"/>
      <c r="G11174" s="135"/>
    </row>
    <row r="11175" spans="2:7" hidden="1">
      <c r="B11175" s="134"/>
      <c r="C11175" s="134"/>
      <c r="D11175" s="134"/>
      <c r="E11175" s="135"/>
      <c r="F11175" s="135"/>
      <c r="G11175" s="135"/>
    </row>
    <row r="11176" spans="2:7" hidden="1">
      <c r="B11176" s="134"/>
      <c r="C11176" s="134"/>
      <c r="D11176" s="134"/>
      <c r="E11176" s="135"/>
      <c r="F11176" s="135"/>
      <c r="G11176" s="135"/>
    </row>
    <row r="11177" spans="2:7" hidden="1">
      <c r="B11177" s="134"/>
      <c r="C11177" s="134"/>
      <c r="D11177" s="134"/>
      <c r="E11177" s="135"/>
      <c r="F11177" s="135"/>
      <c r="G11177" s="135"/>
    </row>
    <row r="11178" spans="2:7" hidden="1">
      <c r="B11178" s="134"/>
      <c r="C11178" s="134"/>
      <c r="D11178" s="134"/>
      <c r="E11178" s="135"/>
      <c r="F11178" s="135"/>
      <c r="G11178" s="135"/>
    </row>
    <row r="11179" spans="2:7" hidden="1">
      <c r="B11179" s="134"/>
      <c r="C11179" s="134"/>
      <c r="D11179" s="134"/>
      <c r="E11179" s="135"/>
      <c r="F11179" s="135"/>
      <c r="G11179" s="135"/>
    </row>
    <row r="11180" spans="2:7" hidden="1">
      <c r="B11180" s="134"/>
      <c r="C11180" s="134"/>
      <c r="D11180" s="134"/>
      <c r="E11180" s="135"/>
      <c r="F11180" s="135"/>
      <c r="G11180" s="135"/>
    </row>
    <row r="11181" spans="2:7" hidden="1">
      <c r="B11181" s="134"/>
      <c r="C11181" s="134"/>
      <c r="D11181" s="134"/>
      <c r="E11181" s="135"/>
      <c r="F11181" s="135"/>
      <c r="G11181" s="135"/>
    </row>
    <row r="11182" spans="2:7" hidden="1">
      <c r="B11182" s="134"/>
      <c r="C11182" s="134"/>
      <c r="D11182" s="134"/>
      <c r="E11182" s="135"/>
      <c r="F11182" s="135"/>
      <c r="G11182" s="135"/>
    </row>
    <row r="11183" spans="2:7" hidden="1">
      <c r="B11183" s="134"/>
      <c r="C11183" s="134"/>
      <c r="D11183" s="134"/>
      <c r="E11183" s="135"/>
      <c r="F11183" s="135"/>
      <c r="G11183" s="135"/>
    </row>
    <row r="11184" spans="2:7" hidden="1">
      <c r="B11184" s="134"/>
      <c r="C11184" s="134"/>
      <c r="D11184" s="134"/>
      <c r="E11184" s="135"/>
      <c r="F11184" s="135"/>
      <c r="G11184" s="135"/>
    </row>
    <row r="11185" spans="2:7" hidden="1">
      <c r="B11185" s="134"/>
      <c r="C11185" s="134"/>
      <c r="D11185" s="134"/>
      <c r="E11185" s="135"/>
      <c r="F11185" s="135"/>
      <c r="G11185" s="135"/>
    </row>
    <row r="11186" spans="2:7" hidden="1">
      <c r="B11186" s="134"/>
      <c r="C11186" s="134"/>
      <c r="D11186" s="134"/>
      <c r="E11186" s="135"/>
      <c r="F11186" s="135"/>
      <c r="G11186" s="135"/>
    </row>
    <row r="11187" spans="2:7" hidden="1">
      <c r="B11187" s="134"/>
      <c r="C11187" s="134"/>
      <c r="D11187" s="134"/>
      <c r="E11187" s="135"/>
      <c r="F11187" s="135"/>
      <c r="G11187" s="135"/>
    </row>
    <row r="11188" spans="2:7" hidden="1">
      <c r="B11188" s="134"/>
      <c r="C11188" s="134"/>
      <c r="D11188" s="134"/>
      <c r="E11188" s="135"/>
      <c r="F11188" s="135"/>
      <c r="G11188" s="135"/>
    </row>
    <row r="11189" spans="2:7" hidden="1">
      <c r="B11189" s="134"/>
      <c r="C11189" s="134"/>
      <c r="D11189" s="134"/>
      <c r="E11189" s="135"/>
      <c r="F11189" s="135"/>
      <c r="G11189" s="135"/>
    </row>
    <row r="11190" spans="2:7" hidden="1">
      <c r="B11190" s="134"/>
      <c r="C11190" s="134"/>
      <c r="D11190" s="134"/>
      <c r="E11190" s="135"/>
      <c r="F11190" s="135"/>
      <c r="G11190" s="135"/>
    </row>
    <row r="11191" spans="2:7" hidden="1">
      <c r="B11191" s="134"/>
      <c r="C11191" s="134"/>
      <c r="D11191" s="134"/>
      <c r="E11191" s="135"/>
      <c r="F11191" s="135"/>
      <c r="G11191" s="135"/>
    </row>
    <row r="11192" spans="2:7" hidden="1">
      <c r="B11192" s="134"/>
      <c r="C11192" s="134"/>
      <c r="D11192" s="134"/>
      <c r="E11192" s="135"/>
      <c r="F11192" s="135"/>
      <c r="G11192" s="135"/>
    </row>
    <row r="11193" spans="2:7" hidden="1">
      <c r="B11193" s="134"/>
      <c r="C11193" s="134"/>
      <c r="D11193" s="134"/>
      <c r="E11193" s="135"/>
      <c r="F11193" s="135"/>
      <c r="G11193" s="135"/>
    </row>
    <row r="11194" spans="2:7" hidden="1">
      <c r="B11194" s="134"/>
      <c r="C11194" s="134"/>
      <c r="D11194" s="134"/>
      <c r="E11194" s="135"/>
      <c r="F11194" s="135"/>
      <c r="G11194" s="135"/>
    </row>
    <row r="11195" spans="2:7" hidden="1">
      <c r="B11195" s="134"/>
      <c r="C11195" s="134"/>
      <c r="D11195" s="134"/>
      <c r="E11195" s="135"/>
      <c r="F11195" s="135"/>
      <c r="G11195" s="135"/>
    </row>
    <row r="11196" spans="2:7" hidden="1">
      <c r="B11196" s="134"/>
      <c r="C11196" s="134"/>
      <c r="D11196" s="134"/>
      <c r="E11196" s="135"/>
      <c r="F11196" s="135"/>
      <c r="G11196" s="135"/>
    </row>
    <row r="11197" spans="2:7" hidden="1">
      <c r="B11197" s="134"/>
      <c r="C11197" s="134"/>
      <c r="D11197" s="134"/>
      <c r="E11197" s="135"/>
      <c r="F11197" s="135"/>
      <c r="G11197" s="135"/>
    </row>
    <row r="11198" spans="2:7" hidden="1">
      <c r="B11198" s="134"/>
      <c r="C11198" s="134"/>
      <c r="D11198" s="134"/>
      <c r="E11198" s="135"/>
      <c r="F11198" s="135"/>
      <c r="G11198" s="135"/>
    </row>
    <row r="11199" spans="2:7" hidden="1">
      <c r="B11199" s="134"/>
      <c r="C11199" s="134"/>
      <c r="D11199" s="134"/>
      <c r="E11199" s="135"/>
      <c r="F11199" s="135"/>
      <c r="G11199" s="135"/>
    </row>
    <row r="11200" spans="2:7" hidden="1">
      <c r="B11200" s="134"/>
      <c r="C11200" s="134"/>
      <c r="D11200" s="134"/>
      <c r="E11200" s="135"/>
      <c r="F11200" s="135"/>
      <c r="G11200" s="135"/>
    </row>
    <row r="11201" spans="2:7" hidden="1">
      <c r="B11201" s="134"/>
      <c r="C11201" s="134"/>
      <c r="D11201" s="134"/>
      <c r="E11201" s="135"/>
      <c r="F11201" s="135"/>
      <c r="G11201" s="135"/>
    </row>
    <row r="11202" spans="2:7" hidden="1">
      <c r="B11202" s="134"/>
      <c r="C11202" s="134"/>
      <c r="D11202" s="134"/>
      <c r="E11202" s="135"/>
      <c r="F11202" s="135"/>
      <c r="G11202" s="135"/>
    </row>
    <row r="11203" spans="2:7" hidden="1">
      <c r="B11203" s="134"/>
      <c r="C11203" s="134"/>
      <c r="D11203" s="134"/>
      <c r="E11203" s="135"/>
      <c r="F11203" s="135"/>
      <c r="G11203" s="135"/>
    </row>
    <row r="11204" spans="2:7" hidden="1">
      <c r="B11204" s="134"/>
      <c r="C11204" s="134"/>
      <c r="D11204" s="134"/>
      <c r="E11204" s="135"/>
      <c r="F11204" s="135"/>
      <c r="G11204" s="135"/>
    </row>
    <row r="11205" spans="2:7" hidden="1">
      <c r="B11205" s="134"/>
      <c r="C11205" s="134"/>
      <c r="D11205" s="134"/>
      <c r="E11205" s="135"/>
      <c r="F11205" s="135"/>
      <c r="G11205" s="135"/>
    </row>
    <row r="11206" spans="2:7" hidden="1">
      <c r="B11206" s="134"/>
      <c r="C11206" s="134"/>
      <c r="D11206" s="134"/>
      <c r="E11206" s="135"/>
      <c r="F11206" s="135"/>
      <c r="G11206" s="135"/>
    </row>
    <row r="11207" spans="2:7" hidden="1">
      <c r="B11207" s="134"/>
      <c r="C11207" s="134"/>
      <c r="D11207" s="134"/>
      <c r="E11207" s="135"/>
      <c r="F11207" s="135"/>
      <c r="G11207" s="135"/>
    </row>
    <row r="11208" spans="2:7" hidden="1">
      <c r="B11208" s="134"/>
      <c r="C11208" s="134"/>
      <c r="D11208" s="134"/>
      <c r="E11208" s="135"/>
      <c r="F11208" s="135"/>
      <c r="G11208" s="135"/>
    </row>
    <row r="11209" spans="2:7" hidden="1">
      <c r="B11209" s="134"/>
      <c r="C11209" s="134"/>
      <c r="D11209" s="134"/>
      <c r="E11209" s="135"/>
      <c r="F11209" s="135"/>
      <c r="G11209" s="135"/>
    </row>
    <row r="11210" spans="2:7" hidden="1">
      <c r="B11210" s="134"/>
      <c r="C11210" s="134"/>
      <c r="D11210" s="134"/>
      <c r="E11210" s="135"/>
      <c r="F11210" s="135"/>
      <c r="G11210" s="135"/>
    </row>
    <row r="11211" spans="2:7" hidden="1">
      <c r="B11211" s="134"/>
      <c r="C11211" s="134"/>
      <c r="D11211" s="134"/>
      <c r="E11211" s="135"/>
      <c r="F11211" s="135"/>
      <c r="G11211" s="135"/>
    </row>
    <row r="11212" spans="2:7" hidden="1">
      <c r="B11212" s="134"/>
      <c r="C11212" s="134"/>
      <c r="D11212" s="134"/>
      <c r="E11212" s="135"/>
      <c r="F11212" s="135"/>
      <c r="G11212" s="135"/>
    </row>
    <row r="11213" spans="2:7" hidden="1">
      <c r="B11213" s="134"/>
      <c r="C11213" s="134"/>
      <c r="D11213" s="134"/>
      <c r="E11213" s="135"/>
      <c r="F11213" s="135"/>
      <c r="G11213" s="135"/>
    </row>
    <row r="11214" spans="2:7" hidden="1">
      <c r="B11214" s="134"/>
      <c r="C11214" s="134"/>
      <c r="D11214" s="134"/>
      <c r="E11214" s="135"/>
      <c r="F11214" s="135"/>
      <c r="G11214" s="135"/>
    </row>
    <row r="11215" spans="2:7" hidden="1">
      <c r="B11215" s="134"/>
      <c r="C11215" s="134"/>
      <c r="D11215" s="134"/>
      <c r="E11215" s="135"/>
      <c r="F11215" s="135"/>
      <c r="G11215" s="135"/>
    </row>
    <row r="11216" spans="2:7" hidden="1">
      <c r="B11216" s="134"/>
      <c r="C11216" s="134"/>
      <c r="D11216" s="134"/>
      <c r="E11216" s="135"/>
      <c r="F11216" s="135"/>
      <c r="G11216" s="135"/>
    </row>
    <row r="11217" spans="2:7" hidden="1">
      <c r="B11217" s="134"/>
      <c r="C11217" s="134"/>
      <c r="D11217" s="134"/>
      <c r="E11217" s="135"/>
      <c r="F11217" s="135"/>
      <c r="G11217" s="135"/>
    </row>
    <row r="11218" spans="2:7" hidden="1">
      <c r="B11218" s="134"/>
      <c r="C11218" s="134"/>
      <c r="D11218" s="134"/>
      <c r="E11218" s="135"/>
      <c r="F11218" s="135"/>
      <c r="G11218" s="135"/>
    </row>
    <row r="11219" spans="2:7" hidden="1">
      <c r="B11219" s="134"/>
      <c r="C11219" s="134"/>
      <c r="D11219" s="134"/>
      <c r="E11219" s="135"/>
      <c r="F11219" s="135"/>
      <c r="G11219" s="135"/>
    </row>
    <row r="11220" spans="2:7" hidden="1">
      <c r="B11220" s="134"/>
      <c r="C11220" s="134"/>
      <c r="D11220" s="134"/>
      <c r="E11220" s="135"/>
      <c r="F11220" s="135"/>
      <c r="G11220" s="135"/>
    </row>
    <row r="11221" spans="2:7" hidden="1">
      <c r="B11221" s="134"/>
      <c r="C11221" s="134"/>
      <c r="D11221" s="134"/>
      <c r="E11221" s="135"/>
      <c r="F11221" s="135"/>
      <c r="G11221" s="135"/>
    </row>
    <row r="11222" spans="2:7" hidden="1">
      <c r="B11222" s="134"/>
      <c r="C11222" s="134"/>
      <c r="D11222" s="134"/>
      <c r="E11222" s="135"/>
      <c r="F11222" s="135"/>
      <c r="G11222" s="135"/>
    </row>
    <row r="11223" spans="2:7" hidden="1">
      <c r="B11223" s="134"/>
      <c r="C11223" s="134"/>
      <c r="D11223" s="134"/>
      <c r="E11223" s="135"/>
      <c r="F11223" s="135"/>
      <c r="G11223" s="135"/>
    </row>
    <row r="11224" spans="2:7" hidden="1">
      <c r="B11224" s="134"/>
      <c r="C11224" s="134"/>
      <c r="D11224" s="134"/>
      <c r="E11224" s="135"/>
      <c r="F11224" s="135"/>
      <c r="G11224" s="135"/>
    </row>
    <row r="11225" spans="2:7" hidden="1">
      <c r="B11225" s="134"/>
      <c r="C11225" s="134"/>
      <c r="D11225" s="134"/>
      <c r="E11225" s="135"/>
      <c r="F11225" s="135"/>
      <c r="G11225" s="135"/>
    </row>
    <row r="11226" spans="2:7" hidden="1">
      <c r="B11226" s="134"/>
      <c r="C11226" s="134"/>
      <c r="D11226" s="134"/>
      <c r="E11226" s="135"/>
      <c r="F11226" s="135"/>
      <c r="G11226" s="135"/>
    </row>
    <row r="11227" spans="2:7" hidden="1">
      <c r="B11227" s="134"/>
      <c r="C11227" s="134"/>
      <c r="D11227" s="134"/>
      <c r="E11227" s="135"/>
      <c r="F11227" s="135"/>
      <c r="G11227" s="135"/>
    </row>
    <row r="11228" spans="2:7" hidden="1">
      <c r="B11228" s="134"/>
      <c r="C11228" s="134"/>
      <c r="D11228" s="134"/>
      <c r="E11228" s="135"/>
      <c r="F11228" s="135"/>
      <c r="G11228" s="135"/>
    </row>
    <row r="11229" spans="2:7" hidden="1">
      <c r="B11229" s="134"/>
      <c r="C11229" s="134"/>
      <c r="D11229" s="134"/>
      <c r="E11229" s="135"/>
      <c r="F11229" s="135"/>
      <c r="G11229" s="135"/>
    </row>
    <row r="11230" spans="2:7" hidden="1">
      <c r="B11230" s="134"/>
      <c r="C11230" s="134"/>
      <c r="D11230" s="134"/>
      <c r="E11230" s="135"/>
      <c r="F11230" s="135"/>
      <c r="G11230" s="135"/>
    </row>
    <row r="11231" spans="2:7" hidden="1">
      <c r="B11231" s="134"/>
      <c r="C11231" s="134"/>
      <c r="D11231" s="134"/>
      <c r="E11231" s="135"/>
      <c r="F11231" s="135"/>
      <c r="G11231" s="135"/>
    </row>
    <row r="11232" spans="2:7" hidden="1">
      <c r="B11232" s="134"/>
      <c r="C11232" s="134"/>
      <c r="D11232" s="134"/>
      <c r="E11232" s="135"/>
      <c r="F11232" s="135"/>
      <c r="G11232" s="135"/>
    </row>
    <row r="11233" spans="2:7" hidden="1">
      <c r="B11233" s="134"/>
      <c r="C11233" s="134"/>
      <c r="D11233" s="134"/>
      <c r="E11233" s="135"/>
      <c r="F11233" s="135"/>
      <c r="G11233" s="135"/>
    </row>
    <row r="11234" spans="2:7" hidden="1">
      <c r="B11234" s="134"/>
      <c r="C11234" s="134"/>
      <c r="D11234" s="134"/>
      <c r="E11234" s="135"/>
      <c r="F11234" s="135"/>
      <c r="G11234" s="135"/>
    </row>
    <row r="11235" spans="2:7" hidden="1">
      <c r="B11235" s="134"/>
      <c r="C11235" s="134"/>
      <c r="D11235" s="134"/>
      <c r="E11235" s="135"/>
      <c r="F11235" s="135"/>
      <c r="G11235" s="135"/>
    </row>
    <row r="11236" spans="2:7" hidden="1">
      <c r="B11236" s="134"/>
      <c r="C11236" s="134"/>
      <c r="D11236" s="134"/>
      <c r="E11236" s="135"/>
      <c r="F11236" s="135"/>
      <c r="G11236" s="135"/>
    </row>
    <row r="11237" spans="2:7" hidden="1">
      <c r="B11237" s="134"/>
      <c r="C11237" s="134"/>
      <c r="D11237" s="134"/>
      <c r="E11237" s="135"/>
      <c r="F11237" s="135"/>
      <c r="G11237" s="135"/>
    </row>
    <row r="11238" spans="2:7" hidden="1">
      <c r="B11238" s="134"/>
      <c r="C11238" s="134"/>
      <c r="D11238" s="134"/>
      <c r="E11238" s="135"/>
      <c r="F11238" s="135"/>
      <c r="G11238" s="135"/>
    </row>
    <row r="11239" spans="2:7" hidden="1">
      <c r="B11239" s="134"/>
      <c r="C11239" s="134"/>
      <c r="D11239" s="134"/>
      <c r="E11239" s="135"/>
      <c r="F11239" s="135"/>
      <c r="G11239" s="135"/>
    </row>
    <row r="11240" spans="2:7" hidden="1">
      <c r="B11240" s="134"/>
      <c r="C11240" s="134"/>
      <c r="D11240" s="134"/>
      <c r="E11240" s="135"/>
      <c r="F11240" s="135"/>
      <c r="G11240" s="135"/>
    </row>
    <row r="11241" spans="2:7" hidden="1">
      <c r="B11241" s="134"/>
      <c r="C11241" s="134"/>
      <c r="D11241" s="134"/>
      <c r="E11241" s="135"/>
      <c r="F11241" s="135"/>
      <c r="G11241" s="135"/>
    </row>
    <row r="11242" spans="2:7" hidden="1">
      <c r="B11242" s="134"/>
      <c r="C11242" s="134"/>
      <c r="D11242" s="134"/>
      <c r="E11242" s="135"/>
      <c r="F11242" s="135"/>
      <c r="G11242" s="135"/>
    </row>
    <row r="11243" spans="2:7" hidden="1">
      <c r="B11243" s="134"/>
      <c r="C11243" s="134"/>
      <c r="D11243" s="134"/>
      <c r="E11243" s="135"/>
      <c r="F11243" s="135"/>
      <c r="G11243" s="135"/>
    </row>
    <row r="11244" spans="2:7" hidden="1">
      <c r="B11244" s="134"/>
      <c r="C11244" s="134"/>
      <c r="D11244" s="134"/>
      <c r="E11244" s="135"/>
      <c r="F11244" s="135"/>
      <c r="G11244" s="135"/>
    </row>
    <row r="11245" spans="2:7" hidden="1">
      <c r="B11245" s="134"/>
      <c r="C11245" s="134"/>
      <c r="D11245" s="134"/>
      <c r="E11245" s="135"/>
      <c r="F11245" s="135"/>
      <c r="G11245" s="135"/>
    </row>
    <row r="11246" spans="2:7" hidden="1">
      <c r="B11246" s="134"/>
      <c r="C11246" s="134"/>
      <c r="D11246" s="134"/>
      <c r="E11246" s="135"/>
      <c r="F11246" s="135"/>
      <c r="G11246" s="135"/>
    </row>
    <row r="11247" spans="2:7" hidden="1">
      <c r="B11247" s="134"/>
      <c r="C11247" s="134"/>
      <c r="D11247" s="134"/>
      <c r="E11247" s="135"/>
      <c r="F11247" s="135"/>
      <c r="G11247" s="135"/>
    </row>
    <row r="11248" spans="2:7" hidden="1">
      <c r="B11248" s="134"/>
      <c r="C11248" s="134"/>
      <c r="D11248" s="134"/>
      <c r="E11248" s="135"/>
      <c r="F11248" s="135"/>
      <c r="G11248" s="135"/>
    </row>
    <row r="11249" spans="2:7" hidden="1">
      <c r="B11249" s="134"/>
      <c r="C11249" s="134"/>
      <c r="D11249" s="134"/>
      <c r="E11249" s="135"/>
      <c r="F11249" s="135"/>
      <c r="G11249" s="135"/>
    </row>
    <row r="11250" spans="2:7" hidden="1">
      <c r="B11250" s="134"/>
      <c r="C11250" s="134"/>
      <c r="D11250" s="134"/>
      <c r="E11250" s="135"/>
      <c r="F11250" s="135"/>
      <c r="G11250" s="135"/>
    </row>
    <row r="11251" spans="2:7" hidden="1">
      <c r="B11251" s="134"/>
      <c r="C11251" s="134"/>
      <c r="D11251" s="134"/>
      <c r="E11251" s="135"/>
      <c r="F11251" s="135"/>
      <c r="G11251" s="135"/>
    </row>
    <row r="11252" spans="2:7" hidden="1">
      <c r="B11252" s="134"/>
      <c r="C11252" s="134"/>
      <c r="D11252" s="134"/>
      <c r="E11252" s="135"/>
      <c r="F11252" s="135"/>
      <c r="G11252" s="135"/>
    </row>
    <row r="11253" spans="2:7" hidden="1">
      <c r="B11253" s="134"/>
      <c r="C11253" s="134"/>
      <c r="D11253" s="134"/>
      <c r="E11253" s="135"/>
      <c r="F11253" s="135"/>
      <c r="G11253" s="135"/>
    </row>
    <row r="11254" spans="2:7" hidden="1">
      <c r="B11254" s="134"/>
      <c r="C11254" s="134"/>
      <c r="D11254" s="134"/>
      <c r="E11254" s="135"/>
      <c r="F11254" s="135"/>
      <c r="G11254" s="135"/>
    </row>
    <row r="11255" spans="2:7" hidden="1">
      <c r="B11255" s="134"/>
      <c r="C11255" s="134"/>
      <c r="D11255" s="134"/>
      <c r="E11255" s="135"/>
      <c r="F11255" s="135"/>
      <c r="G11255" s="135"/>
    </row>
    <row r="11256" spans="2:7" hidden="1">
      <c r="B11256" s="134"/>
      <c r="C11256" s="134"/>
      <c r="D11256" s="134"/>
      <c r="E11256" s="135"/>
      <c r="F11256" s="135"/>
      <c r="G11256" s="135"/>
    </row>
    <row r="11257" spans="2:7" hidden="1">
      <c r="B11257" s="134"/>
      <c r="C11257" s="134"/>
      <c r="D11257" s="134"/>
      <c r="E11257" s="135"/>
      <c r="F11257" s="135"/>
      <c r="G11257" s="135"/>
    </row>
    <row r="11258" spans="2:7" hidden="1">
      <c r="B11258" s="134"/>
      <c r="C11258" s="134"/>
      <c r="D11258" s="134"/>
      <c r="E11258" s="135"/>
      <c r="F11258" s="135"/>
      <c r="G11258" s="135"/>
    </row>
    <row r="11259" spans="2:7" hidden="1">
      <c r="B11259" s="134"/>
      <c r="C11259" s="134"/>
      <c r="D11259" s="134"/>
      <c r="E11259" s="135"/>
      <c r="F11259" s="135"/>
      <c r="G11259" s="135"/>
    </row>
    <row r="11260" spans="2:7" hidden="1">
      <c r="B11260" s="134"/>
      <c r="C11260" s="134"/>
      <c r="D11260" s="134"/>
      <c r="E11260" s="135"/>
      <c r="F11260" s="135"/>
      <c r="G11260" s="135"/>
    </row>
    <row r="11261" spans="2:7" hidden="1">
      <c r="B11261" s="134"/>
      <c r="C11261" s="134"/>
      <c r="D11261" s="134"/>
      <c r="E11261" s="135"/>
      <c r="F11261" s="135"/>
      <c r="G11261" s="135"/>
    </row>
    <row r="11262" spans="2:7" hidden="1">
      <c r="B11262" s="134"/>
      <c r="C11262" s="134"/>
      <c r="D11262" s="134"/>
      <c r="E11262" s="135"/>
      <c r="F11262" s="135"/>
      <c r="G11262" s="135"/>
    </row>
    <row r="11263" spans="2:7" hidden="1">
      <c r="B11263" s="134"/>
      <c r="C11263" s="134"/>
      <c r="D11263" s="134"/>
      <c r="E11263" s="135"/>
      <c r="F11263" s="135"/>
      <c r="G11263" s="135"/>
    </row>
    <row r="11264" spans="2:7" hidden="1">
      <c r="B11264" s="134"/>
      <c r="C11264" s="134"/>
      <c r="D11264" s="134"/>
      <c r="E11264" s="135"/>
      <c r="F11264" s="135"/>
      <c r="G11264" s="135"/>
    </row>
    <row r="11265" spans="2:7" hidden="1">
      <c r="B11265" s="134"/>
      <c r="C11265" s="134"/>
      <c r="D11265" s="134"/>
      <c r="E11265" s="135"/>
      <c r="F11265" s="135"/>
      <c r="G11265" s="135"/>
    </row>
    <row r="11266" spans="2:7" hidden="1">
      <c r="B11266" s="134"/>
      <c r="C11266" s="134"/>
      <c r="D11266" s="134"/>
      <c r="E11266" s="135"/>
      <c r="F11266" s="135"/>
      <c r="G11266" s="135"/>
    </row>
    <row r="11267" spans="2:7" hidden="1">
      <c r="B11267" s="134"/>
      <c r="C11267" s="134"/>
      <c r="D11267" s="134"/>
      <c r="E11267" s="135"/>
      <c r="F11267" s="135"/>
      <c r="G11267" s="135"/>
    </row>
    <row r="11268" spans="2:7" hidden="1">
      <c r="B11268" s="134"/>
      <c r="C11268" s="134"/>
      <c r="D11268" s="134"/>
      <c r="E11268" s="135"/>
      <c r="F11268" s="135"/>
      <c r="G11268" s="135"/>
    </row>
    <row r="11269" spans="2:7" hidden="1">
      <c r="B11269" s="134"/>
      <c r="C11269" s="134"/>
      <c r="D11269" s="134"/>
      <c r="E11269" s="135"/>
      <c r="F11269" s="135"/>
      <c r="G11269" s="135"/>
    </row>
    <row r="11270" spans="2:7" hidden="1">
      <c r="B11270" s="134"/>
      <c r="C11270" s="134"/>
      <c r="D11270" s="134"/>
      <c r="E11270" s="135"/>
      <c r="F11270" s="135"/>
      <c r="G11270" s="135"/>
    </row>
    <row r="11271" spans="2:7" hidden="1">
      <c r="B11271" s="134"/>
      <c r="C11271" s="134"/>
      <c r="D11271" s="134"/>
      <c r="E11271" s="135"/>
      <c r="F11271" s="135"/>
      <c r="G11271" s="135"/>
    </row>
    <row r="11272" spans="2:7" hidden="1">
      <c r="B11272" s="134"/>
      <c r="C11272" s="134"/>
      <c r="D11272" s="134"/>
      <c r="E11272" s="135"/>
      <c r="F11272" s="135"/>
      <c r="G11272" s="135"/>
    </row>
    <row r="11273" spans="2:7" hidden="1">
      <c r="B11273" s="134"/>
      <c r="C11273" s="134"/>
      <c r="D11273" s="134"/>
      <c r="E11273" s="135"/>
      <c r="F11273" s="135"/>
      <c r="G11273" s="135"/>
    </row>
    <row r="11274" spans="2:7" hidden="1">
      <c r="B11274" s="134"/>
      <c r="C11274" s="134"/>
      <c r="D11274" s="134"/>
      <c r="E11274" s="135"/>
      <c r="F11274" s="135"/>
      <c r="G11274" s="135"/>
    </row>
    <row r="11275" spans="2:7" hidden="1">
      <c r="B11275" s="134"/>
      <c r="C11275" s="134"/>
      <c r="D11275" s="134"/>
      <c r="E11275" s="135"/>
      <c r="F11275" s="135"/>
      <c r="G11275" s="135"/>
    </row>
    <row r="11276" spans="2:7" hidden="1">
      <c r="B11276" s="134"/>
      <c r="C11276" s="134"/>
      <c r="D11276" s="134"/>
      <c r="E11276" s="135"/>
      <c r="F11276" s="135"/>
      <c r="G11276" s="135"/>
    </row>
    <row r="11277" spans="2:7" hidden="1">
      <c r="B11277" s="134"/>
      <c r="C11277" s="134"/>
      <c r="D11277" s="134"/>
      <c r="E11277" s="135"/>
      <c r="F11277" s="135"/>
      <c r="G11277" s="135"/>
    </row>
    <row r="11278" spans="2:7" hidden="1">
      <c r="B11278" s="134"/>
      <c r="C11278" s="134"/>
      <c r="D11278" s="134"/>
      <c r="E11278" s="135"/>
      <c r="F11278" s="135"/>
      <c r="G11278" s="135"/>
    </row>
    <row r="11279" spans="2:7" hidden="1">
      <c r="B11279" s="134"/>
      <c r="C11279" s="134"/>
      <c r="D11279" s="134"/>
      <c r="E11279" s="135"/>
      <c r="F11279" s="135"/>
      <c r="G11279" s="135"/>
    </row>
    <row r="11280" spans="2:7" hidden="1">
      <c r="B11280" s="134"/>
      <c r="C11280" s="134"/>
      <c r="D11280" s="134"/>
      <c r="E11280" s="135"/>
      <c r="F11280" s="135"/>
      <c r="G11280" s="135"/>
    </row>
    <row r="11281" spans="2:7" hidden="1">
      <c r="B11281" s="134"/>
      <c r="C11281" s="134"/>
      <c r="D11281" s="134"/>
      <c r="E11281" s="135"/>
      <c r="F11281" s="135"/>
      <c r="G11281" s="135"/>
    </row>
    <row r="11282" spans="2:7" hidden="1">
      <c r="B11282" s="134"/>
      <c r="C11282" s="134"/>
      <c r="D11282" s="134"/>
      <c r="E11282" s="135"/>
      <c r="F11282" s="135"/>
      <c r="G11282" s="135"/>
    </row>
    <row r="11283" spans="2:7" hidden="1">
      <c r="B11283" s="134"/>
      <c r="C11283" s="134"/>
      <c r="D11283" s="134"/>
      <c r="E11283" s="135"/>
      <c r="F11283" s="135"/>
      <c r="G11283" s="135"/>
    </row>
    <row r="11284" spans="2:7" hidden="1">
      <c r="B11284" s="134"/>
      <c r="C11284" s="134"/>
      <c r="D11284" s="134"/>
      <c r="E11284" s="135"/>
      <c r="F11284" s="135"/>
      <c r="G11284" s="135"/>
    </row>
    <row r="11285" spans="2:7" hidden="1">
      <c r="B11285" s="134"/>
      <c r="C11285" s="134"/>
      <c r="D11285" s="134"/>
      <c r="E11285" s="135"/>
      <c r="F11285" s="135"/>
      <c r="G11285" s="135"/>
    </row>
    <row r="11286" spans="2:7" hidden="1">
      <c r="B11286" s="134"/>
      <c r="C11286" s="134"/>
      <c r="D11286" s="134"/>
      <c r="E11286" s="135"/>
      <c r="F11286" s="135"/>
      <c r="G11286" s="135"/>
    </row>
    <row r="11287" spans="2:7" hidden="1">
      <c r="B11287" s="134"/>
      <c r="C11287" s="134"/>
      <c r="D11287" s="134"/>
      <c r="E11287" s="135"/>
      <c r="F11287" s="135"/>
      <c r="G11287" s="135"/>
    </row>
    <row r="11288" spans="2:7" hidden="1">
      <c r="B11288" s="134"/>
      <c r="C11288" s="134"/>
      <c r="D11288" s="134"/>
      <c r="E11288" s="135"/>
      <c r="F11288" s="135"/>
      <c r="G11288" s="135"/>
    </row>
    <row r="11289" spans="2:7" hidden="1">
      <c r="B11289" s="134"/>
      <c r="C11289" s="134"/>
      <c r="D11289" s="134"/>
      <c r="E11289" s="135"/>
      <c r="F11289" s="135"/>
      <c r="G11289" s="135"/>
    </row>
    <row r="11290" spans="2:7" hidden="1">
      <c r="B11290" s="134"/>
      <c r="C11290" s="134"/>
      <c r="D11290" s="134"/>
      <c r="E11290" s="135"/>
      <c r="F11290" s="135"/>
      <c r="G11290" s="135"/>
    </row>
    <row r="11291" spans="2:7" hidden="1">
      <c r="B11291" s="134"/>
      <c r="C11291" s="134"/>
      <c r="D11291" s="134"/>
      <c r="E11291" s="135"/>
      <c r="F11291" s="135"/>
      <c r="G11291" s="135"/>
    </row>
    <row r="11292" spans="2:7" hidden="1">
      <c r="B11292" s="134"/>
      <c r="C11292" s="134"/>
      <c r="D11292" s="134"/>
      <c r="E11292" s="135"/>
      <c r="F11292" s="135"/>
      <c r="G11292" s="135"/>
    </row>
    <row r="11293" spans="2:7" hidden="1">
      <c r="B11293" s="134"/>
      <c r="C11293" s="134"/>
      <c r="D11293" s="134"/>
      <c r="E11293" s="135"/>
      <c r="F11293" s="135"/>
      <c r="G11293" s="135"/>
    </row>
    <row r="11294" spans="2:7" hidden="1">
      <c r="B11294" s="134"/>
      <c r="C11294" s="134"/>
      <c r="D11294" s="134"/>
      <c r="E11294" s="135"/>
      <c r="F11294" s="135"/>
      <c r="G11294" s="135"/>
    </row>
    <row r="11295" spans="2:7" hidden="1">
      <c r="B11295" s="134"/>
      <c r="C11295" s="134"/>
      <c r="D11295" s="134"/>
      <c r="E11295" s="135"/>
      <c r="F11295" s="135"/>
      <c r="G11295" s="135"/>
    </row>
    <row r="11296" spans="2:7" hidden="1">
      <c r="B11296" s="134"/>
      <c r="C11296" s="134"/>
      <c r="D11296" s="134"/>
      <c r="E11296" s="135"/>
      <c r="F11296" s="135"/>
      <c r="G11296" s="135"/>
    </row>
    <row r="11297" spans="2:7" hidden="1">
      <c r="B11297" s="134"/>
      <c r="C11297" s="134"/>
      <c r="D11297" s="134"/>
      <c r="E11297" s="135"/>
      <c r="F11297" s="135"/>
      <c r="G11297" s="135"/>
    </row>
    <row r="11298" spans="2:7" hidden="1">
      <c r="B11298" s="134"/>
      <c r="C11298" s="134"/>
      <c r="D11298" s="134"/>
      <c r="E11298" s="135"/>
      <c r="F11298" s="135"/>
      <c r="G11298" s="135"/>
    </row>
    <row r="11299" spans="2:7" hidden="1">
      <c r="B11299" s="134"/>
      <c r="C11299" s="134"/>
      <c r="D11299" s="134"/>
      <c r="E11299" s="135"/>
      <c r="F11299" s="135"/>
      <c r="G11299" s="135"/>
    </row>
    <row r="11300" spans="2:7" hidden="1">
      <c r="B11300" s="134"/>
      <c r="C11300" s="134"/>
      <c r="D11300" s="134"/>
      <c r="E11300" s="135"/>
      <c r="F11300" s="135"/>
      <c r="G11300" s="135"/>
    </row>
    <row r="11301" spans="2:7" hidden="1">
      <c r="B11301" s="134"/>
      <c r="C11301" s="134"/>
      <c r="D11301" s="134"/>
      <c r="E11301" s="135"/>
      <c r="F11301" s="135"/>
      <c r="G11301" s="135"/>
    </row>
    <row r="11302" spans="2:7" hidden="1">
      <c r="B11302" s="134"/>
      <c r="C11302" s="134"/>
      <c r="D11302" s="134"/>
      <c r="E11302" s="135"/>
      <c r="F11302" s="135"/>
      <c r="G11302" s="135"/>
    </row>
    <row r="11303" spans="2:7" hidden="1">
      <c r="B11303" s="134"/>
      <c r="C11303" s="134"/>
      <c r="D11303" s="134"/>
      <c r="E11303" s="135"/>
      <c r="F11303" s="135"/>
      <c r="G11303" s="135"/>
    </row>
    <row r="11304" spans="2:7" hidden="1">
      <c r="B11304" s="134"/>
      <c r="C11304" s="134"/>
      <c r="D11304" s="134"/>
      <c r="E11304" s="135"/>
      <c r="F11304" s="135"/>
      <c r="G11304" s="135"/>
    </row>
    <row r="11305" spans="2:7" hidden="1">
      <c r="B11305" s="134"/>
      <c r="C11305" s="134"/>
      <c r="D11305" s="134"/>
      <c r="E11305" s="135"/>
      <c r="F11305" s="135"/>
      <c r="G11305" s="135"/>
    </row>
    <row r="11306" spans="2:7" hidden="1">
      <c r="B11306" s="134"/>
      <c r="C11306" s="134"/>
      <c r="D11306" s="134"/>
      <c r="E11306" s="135"/>
      <c r="F11306" s="135"/>
      <c r="G11306" s="135"/>
    </row>
    <row r="11307" spans="2:7" hidden="1">
      <c r="B11307" s="134"/>
      <c r="C11307" s="134"/>
      <c r="D11307" s="134"/>
      <c r="E11307" s="135"/>
      <c r="F11307" s="135"/>
      <c r="G11307" s="135"/>
    </row>
    <row r="11308" spans="2:7" hidden="1">
      <c r="B11308" s="134"/>
      <c r="C11308" s="134"/>
      <c r="D11308" s="134"/>
      <c r="E11308" s="135"/>
      <c r="F11308" s="135"/>
      <c r="G11308" s="135"/>
    </row>
    <row r="11309" spans="2:7" hidden="1">
      <c r="B11309" s="134"/>
      <c r="C11309" s="134"/>
      <c r="D11309" s="134"/>
      <c r="E11309" s="135"/>
      <c r="F11309" s="135"/>
      <c r="G11309" s="135"/>
    </row>
    <row r="11310" spans="2:7" hidden="1">
      <c r="B11310" s="134"/>
      <c r="C11310" s="134"/>
      <c r="D11310" s="134"/>
      <c r="E11310" s="135"/>
      <c r="F11310" s="135"/>
      <c r="G11310" s="135"/>
    </row>
    <row r="11311" spans="2:7" hidden="1">
      <c r="B11311" s="134"/>
      <c r="C11311" s="134"/>
      <c r="D11311" s="134"/>
      <c r="E11311" s="135"/>
      <c r="F11311" s="135"/>
      <c r="G11311" s="135"/>
    </row>
    <row r="11312" spans="2:7" hidden="1">
      <c r="B11312" s="134"/>
      <c r="C11312" s="134"/>
      <c r="D11312" s="134"/>
      <c r="E11312" s="135"/>
      <c r="F11312" s="135"/>
      <c r="G11312" s="135"/>
    </row>
    <row r="11313" spans="2:7" hidden="1">
      <c r="B11313" s="134"/>
      <c r="C11313" s="134"/>
      <c r="D11313" s="134"/>
      <c r="E11313" s="135"/>
      <c r="F11313" s="135"/>
      <c r="G11313" s="135"/>
    </row>
    <row r="11314" spans="2:7" hidden="1">
      <c r="B11314" s="134"/>
      <c r="C11314" s="134"/>
      <c r="D11314" s="134"/>
      <c r="E11314" s="135"/>
      <c r="F11314" s="135"/>
      <c r="G11314" s="135"/>
    </row>
    <row r="11315" spans="2:7" hidden="1">
      <c r="B11315" s="134"/>
      <c r="C11315" s="134"/>
      <c r="D11315" s="134"/>
      <c r="E11315" s="135"/>
      <c r="F11315" s="135"/>
      <c r="G11315" s="135"/>
    </row>
    <row r="11316" spans="2:7" hidden="1">
      <c r="B11316" s="134"/>
      <c r="C11316" s="134"/>
      <c r="D11316" s="134"/>
      <c r="E11316" s="135"/>
      <c r="F11316" s="135"/>
      <c r="G11316" s="135"/>
    </row>
    <row r="11317" spans="2:7" hidden="1">
      <c r="B11317" s="134"/>
      <c r="C11317" s="134"/>
      <c r="D11317" s="134"/>
      <c r="E11317" s="135"/>
      <c r="F11317" s="135"/>
      <c r="G11317" s="135"/>
    </row>
    <row r="11318" spans="2:7" hidden="1">
      <c r="B11318" s="134"/>
      <c r="C11318" s="134"/>
      <c r="D11318" s="134"/>
      <c r="E11318" s="135"/>
      <c r="F11318" s="135"/>
      <c r="G11318" s="135"/>
    </row>
    <row r="11319" spans="2:7" hidden="1">
      <c r="B11319" s="134"/>
      <c r="C11319" s="134"/>
      <c r="D11319" s="134"/>
      <c r="E11319" s="135"/>
      <c r="F11319" s="135"/>
      <c r="G11319" s="135"/>
    </row>
    <row r="11320" spans="2:7" hidden="1">
      <c r="B11320" s="134"/>
      <c r="C11320" s="134"/>
      <c r="D11320" s="134"/>
      <c r="E11320" s="135"/>
      <c r="F11320" s="135"/>
      <c r="G11320" s="135"/>
    </row>
    <row r="11321" spans="2:7" hidden="1">
      <c r="B11321" s="134"/>
      <c r="C11321" s="134"/>
      <c r="D11321" s="134"/>
      <c r="E11321" s="135"/>
      <c r="F11321" s="135"/>
      <c r="G11321" s="135"/>
    </row>
    <row r="11322" spans="2:7" hidden="1">
      <c r="B11322" s="134"/>
      <c r="C11322" s="134"/>
      <c r="D11322" s="134"/>
      <c r="E11322" s="135"/>
      <c r="F11322" s="135"/>
      <c r="G11322" s="135"/>
    </row>
    <row r="11323" spans="2:7" hidden="1">
      <c r="B11323" s="134"/>
      <c r="C11323" s="134"/>
      <c r="D11323" s="134"/>
      <c r="E11323" s="135"/>
      <c r="F11323" s="135"/>
      <c r="G11323" s="135"/>
    </row>
    <row r="11324" spans="2:7" hidden="1">
      <c r="B11324" s="134"/>
      <c r="C11324" s="134"/>
      <c r="D11324" s="134"/>
      <c r="E11324" s="135"/>
      <c r="F11324" s="135"/>
      <c r="G11324" s="135"/>
    </row>
    <row r="11325" spans="2:7" hidden="1">
      <c r="B11325" s="134"/>
      <c r="C11325" s="134"/>
      <c r="D11325" s="134"/>
      <c r="E11325" s="135"/>
      <c r="F11325" s="135"/>
      <c r="G11325" s="135"/>
    </row>
    <row r="11326" spans="2:7" hidden="1">
      <c r="B11326" s="134"/>
      <c r="C11326" s="134"/>
      <c r="D11326" s="134"/>
      <c r="E11326" s="135"/>
      <c r="F11326" s="135"/>
      <c r="G11326" s="135"/>
    </row>
    <row r="11327" spans="2:7" hidden="1">
      <c r="B11327" s="134"/>
      <c r="C11327" s="134"/>
      <c r="D11327" s="134"/>
      <c r="E11327" s="135"/>
      <c r="F11327" s="135"/>
      <c r="G11327" s="135"/>
    </row>
    <row r="11328" spans="2:7" hidden="1">
      <c r="B11328" s="134"/>
      <c r="C11328" s="134"/>
      <c r="D11328" s="134"/>
      <c r="E11328" s="135"/>
      <c r="F11328" s="135"/>
      <c r="G11328" s="135"/>
    </row>
    <row r="11329" spans="2:7" hidden="1">
      <c r="B11329" s="134"/>
      <c r="C11329" s="134"/>
      <c r="D11329" s="134"/>
      <c r="E11329" s="135"/>
      <c r="F11329" s="135"/>
      <c r="G11329" s="135"/>
    </row>
    <row r="11330" spans="2:7" hidden="1">
      <c r="B11330" s="134"/>
      <c r="C11330" s="134"/>
      <c r="D11330" s="134"/>
      <c r="E11330" s="135"/>
      <c r="F11330" s="135"/>
      <c r="G11330" s="135"/>
    </row>
    <row r="11331" spans="2:7" hidden="1">
      <c r="B11331" s="134"/>
      <c r="C11331" s="134"/>
      <c r="D11331" s="134"/>
      <c r="E11331" s="135"/>
      <c r="F11331" s="135"/>
      <c r="G11331" s="135"/>
    </row>
    <row r="11332" spans="2:7" hidden="1">
      <c r="B11332" s="134"/>
      <c r="C11332" s="134"/>
      <c r="D11332" s="134"/>
      <c r="E11332" s="135"/>
      <c r="F11332" s="135"/>
      <c r="G11332" s="135"/>
    </row>
    <row r="11333" spans="2:7" hidden="1">
      <c r="B11333" s="134"/>
      <c r="C11333" s="134"/>
      <c r="D11333" s="134"/>
      <c r="E11333" s="135"/>
      <c r="F11333" s="135"/>
      <c r="G11333" s="135"/>
    </row>
    <row r="11334" spans="2:7" hidden="1">
      <c r="B11334" s="134"/>
      <c r="C11334" s="134"/>
      <c r="D11334" s="134"/>
      <c r="E11334" s="135"/>
      <c r="F11334" s="135"/>
      <c r="G11334" s="135"/>
    </row>
    <row r="11335" spans="2:7" hidden="1">
      <c r="B11335" s="134"/>
      <c r="C11335" s="134"/>
      <c r="D11335" s="134"/>
      <c r="E11335" s="135"/>
      <c r="F11335" s="135"/>
      <c r="G11335" s="135"/>
    </row>
    <row r="11336" spans="2:7" hidden="1">
      <c r="B11336" s="134"/>
      <c r="C11336" s="134"/>
      <c r="D11336" s="134"/>
      <c r="E11336" s="135"/>
      <c r="F11336" s="135"/>
      <c r="G11336" s="135"/>
    </row>
    <row r="11337" spans="2:7" hidden="1">
      <c r="B11337" s="134"/>
      <c r="C11337" s="134"/>
      <c r="D11337" s="134"/>
      <c r="E11337" s="135"/>
      <c r="F11337" s="135"/>
      <c r="G11337" s="135"/>
    </row>
    <row r="11338" spans="2:7" hidden="1">
      <c r="B11338" s="134"/>
      <c r="C11338" s="134"/>
      <c r="D11338" s="134"/>
      <c r="E11338" s="135"/>
      <c r="F11338" s="135"/>
      <c r="G11338" s="135"/>
    </row>
    <row r="11339" spans="2:7" hidden="1">
      <c r="B11339" s="134"/>
      <c r="C11339" s="134"/>
      <c r="D11339" s="134"/>
      <c r="E11339" s="135"/>
      <c r="F11339" s="135"/>
      <c r="G11339" s="135"/>
    </row>
    <row r="11340" spans="2:7" hidden="1">
      <c r="B11340" s="134"/>
      <c r="C11340" s="134"/>
      <c r="D11340" s="134"/>
      <c r="E11340" s="135"/>
      <c r="F11340" s="135"/>
      <c r="G11340" s="135"/>
    </row>
    <row r="11341" spans="2:7" hidden="1">
      <c r="B11341" s="134"/>
      <c r="C11341" s="134"/>
      <c r="D11341" s="134"/>
      <c r="E11341" s="135"/>
      <c r="F11341" s="135"/>
      <c r="G11341" s="135"/>
    </row>
    <row r="11342" spans="2:7" hidden="1">
      <c r="B11342" s="134"/>
      <c r="C11342" s="134"/>
      <c r="D11342" s="134"/>
      <c r="E11342" s="135"/>
      <c r="F11342" s="135"/>
      <c r="G11342" s="135"/>
    </row>
    <row r="11343" spans="2:7" hidden="1">
      <c r="B11343" s="134"/>
      <c r="C11343" s="134"/>
      <c r="D11343" s="134"/>
      <c r="E11343" s="135"/>
      <c r="F11343" s="135"/>
      <c r="G11343" s="135"/>
    </row>
    <row r="11344" spans="2:7" hidden="1">
      <c r="B11344" s="134"/>
      <c r="C11344" s="134"/>
      <c r="D11344" s="134"/>
      <c r="E11344" s="135"/>
      <c r="F11344" s="135"/>
      <c r="G11344" s="135"/>
    </row>
    <row r="11345" spans="2:7" hidden="1">
      <c r="B11345" s="134"/>
      <c r="C11345" s="134"/>
      <c r="D11345" s="134"/>
      <c r="E11345" s="135"/>
      <c r="F11345" s="135"/>
      <c r="G11345" s="135"/>
    </row>
    <row r="11346" spans="2:7" hidden="1">
      <c r="B11346" s="134"/>
      <c r="C11346" s="134"/>
      <c r="D11346" s="134"/>
      <c r="E11346" s="135"/>
      <c r="F11346" s="135"/>
      <c r="G11346" s="135"/>
    </row>
    <row r="11347" spans="2:7" hidden="1">
      <c r="B11347" s="134"/>
      <c r="C11347" s="134"/>
      <c r="D11347" s="134"/>
      <c r="E11347" s="135"/>
      <c r="F11347" s="135"/>
      <c r="G11347" s="135"/>
    </row>
    <row r="11348" spans="2:7" hidden="1">
      <c r="B11348" s="134"/>
      <c r="C11348" s="134"/>
      <c r="D11348" s="134"/>
      <c r="E11348" s="135"/>
      <c r="F11348" s="135"/>
      <c r="G11348" s="135"/>
    </row>
    <row r="11349" spans="2:7" hidden="1">
      <c r="B11349" s="134"/>
      <c r="C11349" s="134"/>
      <c r="D11349" s="134"/>
      <c r="E11349" s="135"/>
      <c r="F11349" s="135"/>
      <c r="G11349" s="135"/>
    </row>
    <row r="11350" spans="2:7" hidden="1">
      <c r="B11350" s="134"/>
      <c r="C11350" s="134"/>
      <c r="D11350" s="134"/>
      <c r="E11350" s="135"/>
      <c r="F11350" s="135"/>
      <c r="G11350" s="135"/>
    </row>
    <row r="11351" spans="2:7" hidden="1">
      <c r="B11351" s="134"/>
      <c r="C11351" s="134"/>
      <c r="D11351" s="134"/>
      <c r="E11351" s="135"/>
      <c r="F11351" s="135"/>
      <c r="G11351" s="135"/>
    </row>
    <row r="11352" spans="2:7" hidden="1">
      <c r="B11352" s="134"/>
      <c r="C11352" s="134"/>
      <c r="D11352" s="134"/>
      <c r="E11352" s="135"/>
      <c r="F11352" s="135"/>
      <c r="G11352" s="135"/>
    </row>
    <row r="11353" spans="2:7" hidden="1">
      <c r="B11353" s="134"/>
      <c r="C11353" s="134"/>
      <c r="D11353" s="134"/>
      <c r="E11353" s="135"/>
      <c r="F11353" s="135"/>
      <c r="G11353" s="135"/>
    </row>
    <row r="11354" spans="2:7" hidden="1">
      <c r="B11354" s="134"/>
      <c r="C11354" s="134"/>
      <c r="D11354" s="134"/>
      <c r="E11354" s="135"/>
      <c r="F11354" s="135"/>
      <c r="G11354" s="135"/>
    </row>
    <row r="11355" spans="2:7" hidden="1">
      <c r="B11355" s="134"/>
      <c r="C11355" s="134"/>
      <c r="D11355" s="134"/>
      <c r="E11355" s="135"/>
      <c r="F11355" s="135"/>
      <c r="G11355" s="135"/>
    </row>
    <row r="11356" spans="2:7" hidden="1">
      <c r="B11356" s="134"/>
      <c r="C11356" s="134"/>
      <c r="D11356" s="134"/>
      <c r="E11356" s="135"/>
      <c r="F11356" s="135"/>
      <c r="G11356" s="135"/>
    </row>
    <row r="11357" spans="2:7" hidden="1">
      <c r="B11357" s="134"/>
      <c r="C11357" s="134"/>
      <c r="D11357" s="134"/>
      <c r="E11357" s="135"/>
      <c r="F11357" s="135"/>
      <c r="G11357" s="135"/>
    </row>
    <row r="11358" spans="2:7" hidden="1">
      <c r="B11358" s="134"/>
      <c r="C11358" s="134"/>
      <c r="D11358" s="134"/>
      <c r="E11358" s="135"/>
      <c r="F11358" s="135"/>
      <c r="G11358" s="135"/>
    </row>
    <row r="11359" spans="2:7" hidden="1">
      <c r="B11359" s="134"/>
      <c r="C11359" s="134"/>
      <c r="D11359" s="134"/>
      <c r="E11359" s="135"/>
      <c r="F11359" s="135"/>
      <c r="G11359" s="135"/>
    </row>
    <row r="11360" spans="2:7" hidden="1">
      <c r="B11360" s="134"/>
      <c r="C11360" s="134"/>
      <c r="D11360" s="134"/>
      <c r="E11360" s="135"/>
      <c r="F11360" s="135"/>
      <c r="G11360" s="135"/>
    </row>
    <row r="11361" spans="2:7" hidden="1">
      <c r="B11361" s="134"/>
      <c r="C11361" s="134"/>
      <c r="D11361" s="134"/>
      <c r="E11361" s="135"/>
      <c r="F11361" s="135"/>
      <c r="G11361" s="135"/>
    </row>
    <row r="11362" spans="2:7" hidden="1">
      <c r="B11362" s="134"/>
      <c r="C11362" s="134"/>
      <c r="D11362" s="134"/>
      <c r="E11362" s="135"/>
      <c r="F11362" s="135"/>
      <c r="G11362" s="135"/>
    </row>
    <row r="11363" spans="2:7" hidden="1">
      <c r="B11363" s="134"/>
      <c r="C11363" s="134"/>
      <c r="D11363" s="134"/>
      <c r="E11363" s="135"/>
      <c r="F11363" s="135"/>
      <c r="G11363" s="135"/>
    </row>
    <row r="11364" spans="2:7" hidden="1">
      <c r="B11364" s="134"/>
      <c r="C11364" s="134"/>
      <c r="D11364" s="134"/>
      <c r="E11364" s="135"/>
      <c r="F11364" s="135"/>
      <c r="G11364" s="135"/>
    </row>
    <row r="11365" spans="2:7" hidden="1">
      <c r="B11365" s="134"/>
      <c r="C11365" s="134"/>
      <c r="D11365" s="134"/>
      <c r="E11365" s="135"/>
      <c r="F11365" s="135"/>
      <c r="G11365" s="135"/>
    </row>
    <row r="11366" spans="2:7" hidden="1">
      <c r="B11366" s="134"/>
      <c r="C11366" s="134"/>
      <c r="D11366" s="134"/>
      <c r="E11366" s="135"/>
      <c r="F11366" s="135"/>
      <c r="G11366" s="135"/>
    </row>
    <row r="11367" spans="2:7" hidden="1">
      <c r="B11367" s="134"/>
      <c r="C11367" s="134"/>
      <c r="D11367" s="134"/>
      <c r="E11367" s="135"/>
      <c r="F11367" s="135"/>
      <c r="G11367" s="135"/>
    </row>
    <row r="11368" spans="2:7" hidden="1">
      <c r="B11368" s="134"/>
      <c r="C11368" s="134"/>
      <c r="D11368" s="134"/>
      <c r="E11368" s="135"/>
      <c r="F11368" s="135"/>
      <c r="G11368" s="135"/>
    </row>
    <row r="11369" spans="2:7" hidden="1">
      <c r="B11369" s="134"/>
      <c r="C11369" s="134"/>
      <c r="D11369" s="134"/>
      <c r="E11369" s="135"/>
      <c r="F11369" s="135"/>
      <c r="G11369" s="135"/>
    </row>
    <row r="11370" spans="2:7" hidden="1">
      <c r="B11370" s="134"/>
      <c r="C11370" s="134"/>
      <c r="D11370" s="134"/>
      <c r="E11370" s="135"/>
      <c r="F11370" s="135"/>
      <c r="G11370" s="135"/>
    </row>
    <row r="11371" spans="2:7" hidden="1">
      <c r="B11371" s="134"/>
      <c r="C11371" s="134"/>
      <c r="D11371" s="134"/>
      <c r="E11371" s="135"/>
      <c r="F11371" s="135"/>
      <c r="G11371" s="135"/>
    </row>
    <row r="11372" spans="2:7" hidden="1">
      <c r="B11372" s="134"/>
      <c r="C11372" s="134"/>
      <c r="D11372" s="134"/>
      <c r="E11372" s="135"/>
      <c r="F11372" s="135"/>
      <c r="G11372" s="135"/>
    </row>
    <row r="11373" spans="2:7" hidden="1">
      <c r="B11373" s="134"/>
      <c r="C11373" s="134"/>
      <c r="D11373" s="134"/>
      <c r="E11373" s="135"/>
      <c r="F11373" s="135"/>
      <c r="G11373" s="135"/>
    </row>
    <row r="11374" spans="2:7" hidden="1">
      <c r="B11374" s="134"/>
      <c r="C11374" s="134"/>
      <c r="D11374" s="134"/>
      <c r="E11374" s="135"/>
      <c r="F11374" s="135"/>
      <c r="G11374" s="135"/>
    </row>
    <row r="11375" spans="2:7" hidden="1">
      <c r="B11375" s="134"/>
      <c r="C11375" s="134"/>
      <c r="D11375" s="134"/>
      <c r="E11375" s="135"/>
      <c r="F11375" s="135"/>
      <c r="G11375" s="135"/>
    </row>
    <row r="11376" spans="2:7" hidden="1">
      <c r="B11376" s="134"/>
      <c r="C11376" s="134"/>
      <c r="D11376" s="134"/>
      <c r="E11376" s="135"/>
      <c r="F11376" s="135"/>
      <c r="G11376" s="135"/>
    </row>
    <row r="11377" spans="2:7" hidden="1">
      <c r="B11377" s="134"/>
      <c r="C11377" s="134"/>
      <c r="D11377" s="134"/>
      <c r="E11377" s="135"/>
      <c r="F11377" s="135"/>
      <c r="G11377" s="135"/>
    </row>
    <row r="11378" spans="2:7" hidden="1">
      <c r="B11378" s="134"/>
      <c r="C11378" s="134"/>
      <c r="D11378" s="134"/>
      <c r="E11378" s="135"/>
      <c r="F11378" s="135"/>
      <c r="G11378" s="135"/>
    </row>
    <row r="11379" spans="2:7" hidden="1">
      <c r="B11379" s="134"/>
      <c r="C11379" s="134"/>
      <c r="D11379" s="134"/>
      <c r="E11379" s="135"/>
      <c r="F11379" s="135"/>
      <c r="G11379" s="135"/>
    </row>
    <row r="11380" spans="2:7" hidden="1">
      <c r="B11380" s="134"/>
      <c r="C11380" s="134"/>
      <c r="D11380" s="134"/>
      <c r="E11380" s="135"/>
      <c r="F11380" s="135"/>
      <c r="G11380" s="135"/>
    </row>
    <row r="11381" spans="2:7" hidden="1">
      <c r="B11381" s="134"/>
      <c r="C11381" s="134"/>
      <c r="D11381" s="134"/>
      <c r="E11381" s="135"/>
      <c r="F11381" s="135"/>
      <c r="G11381" s="135"/>
    </row>
    <row r="11382" spans="2:7" hidden="1">
      <c r="B11382" s="134"/>
      <c r="C11382" s="134"/>
      <c r="D11382" s="134"/>
      <c r="E11382" s="135"/>
      <c r="F11382" s="135"/>
      <c r="G11382" s="135"/>
    </row>
    <row r="11383" spans="2:7" hidden="1">
      <c r="B11383" s="134"/>
      <c r="C11383" s="134"/>
      <c r="D11383" s="134"/>
      <c r="E11383" s="135"/>
      <c r="F11383" s="135"/>
      <c r="G11383" s="135"/>
    </row>
    <row r="11384" spans="2:7" hidden="1">
      <c r="B11384" s="134"/>
      <c r="C11384" s="134"/>
      <c r="D11384" s="134"/>
      <c r="E11384" s="135"/>
      <c r="F11384" s="135"/>
      <c r="G11384" s="135"/>
    </row>
    <row r="11385" spans="2:7" hidden="1">
      <c r="B11385" s="134"/>
      <c r="C11385" s="134"/>
      <c r="D11385" s="134"/>
      <c r="E11385" s="135"/>
      <c r="F11385" s="135"/>
      <c r="G11385" s="135"/>
    </row>
    <row r="11386" spans="2:7" hidden="1">
      <c r="B11386" s="134"/>
      <c r="C11386" s="134"/>
      <c r="D11386" s="134"/>
      <c r="E11386" s="135"/>
      <c r="F11386" s="135"/>
      <c r="G11386" s="135"/>
    </row>
    <row r="11387" spans="2:7" hidden="1">
      <c r="B11387" s="134"/>
      <c r="C11387" s="134"/>
      <c r="D11387" s="134"/>
      <c r="E11387" s="135"/>
      <c r="F11387" s="135"/>
      <c r="G11387" s="135"/>
    </row>
    <row r="11388" spans="2:7" hidden="1">
      <c r="B11388" s="134"/>
      <c r="C11388" s="134"/>
      <c r="D11388" s="134"/>
      <c r="E11388" s="135"/>
      <c r="F11388" s="135"/>
      <c r="G11388" s="135"/>
    </row>
    <row r="11389" spans="2:7" hidden="1">
      <c r="B11389" s="134"/>
      <c r="C11389" s="134"/>
      <c r="D11389" s="134"/>
      <c r="E11389" s="135"/>
      <c r="F11389" s="135"/>
      <c r="G11389" s="135"/>
    </row>
    <row r="11390" spans="2:7" hidden="1">
      <c r="B11390" s="134"/>
      <c r="C11390" s="134"/>
      <c r="D11390" s="134"/>
      <c r="E11390" s="135"/>
      <c r="F11390" s="135"/>
      <c r="G11390" s="135"/>
    </row>
    <row r="11391" spans="2:7" hidden="1">
      <c r="B11391" s="134"/>
      <c r="C11391" s="134"/>
      <c r="D11391" s="134"/>
      <c r="E11391" s="135"/>
      <c r="F11391" s="135"/>
      <c r="G11391" s="135"/>
    </row>
    <row r="11392" spans="2:7" hidden="1">
      <c r="B11392" s="134"/>
      <c r="C11392" s="134"/>
      <c r="D11392" s="134"/>
      <c r="E11392" s="135"/>
      <c r="F11392" s="135"/>
      <c r="G11392" s="135"/>
    </row>
    <row r="11393" spans="2:7" hidden="1">
      <c r="B11393" s="134"/>
      <c r="C11393" s="134"/>
      <c r="D11393" s="134"/>
      <c r="E11393" s="135"/>
      <c r="F11393" s="135"/>
      <c r="G11393" s="135"/>
    </row>
    <row r="11394" spans="2:7" hidden="1">
      <c r="B11394" s="134"/>
      <c r="C11394" s="134"/>
      <c r="D11394" s="134"/>
      <c r="E11394" s="135"/>
      <c r="F11394" s="135"/>
      <c r="G11394" s="135"/>
    </row>
    <row r="11395" spans="2:7" hidden="1">
      <c r="B11395" s="134"/>
      <c r="C11395" s="134"/>
      <c r="D11395" s="134"/>
      <c r="E11395" s="135"/>
      <c r="F11395" s="135"/>
      <c r="G11395" s="135"/>
    </row>
    <row r="11396" spans="2:7" hidden="1">
      <c r="B11396" s="134"/>
      <c r="C11396" s="134"/>
      <c r="D11396" s="134"/>
      <c r="E11396" s="135"/>
      <c r="F11396" s="135"/>
      <c r="G11396" s="135"/>
    </row>
    <row r="11397" spans="2:7" hidden="1">
      <c r="B11397" s="134"/>
      <c r="C11397" s="134"/>
      <c r="D11397" s="134"/>
      <c r="E11397" s="135"/>
      <c r="F11397" s="135"/>
      <c r="G11397" s="135"/>
    </row>
    <row r="11398" spans="2:7" hidden="1">
      <c r="B11398" s="134"/>
      <c r="C11398" s="134"/>
      <c r="D11398" s="134"/>
      <c r="E11398" s="135"/>
      <c r="F11398" s="135"/>
      <c r="G11398" s="135"/>
    </row>
    <row r="11399" spans="2:7" hidden="1">
      <c r="B11399" s="134"/>
      <c r="C11399" s="134"/>
      <c r="D11399" s="134"/>
      <c r="E11399" s="135"/>
      <c r="F11399" s="135"/>
      <c r="G11399" s="135"/>
    </row>
    <row r="11400" spans="2:7" hidden="1">
      <c r="B11400" s="134"/>
      <c r="C11400" s="134"/>
      <c r="D11400" s="134"/>
      <c r="E11400" s="135"/>
      <c r="F11400" s="135"/>
      <c r="G11400" s="135"/>
    </row>
    <row r="11401" spans="2:7" hidden="1">
      <c r="B11401" s="134"/>
      <c r="C11401" s="134"/>
      <c r="D11401" s="134"/>
      <c r="E11401" s="135"/>
      <c r="F11401" s="135"/>
      <c r="G11401" s="135"/>
    </row>
    <row r="11402" spans="2:7" hidden="1">
      <c r="B11402" s="134"/>
      <c r="C11402" s="134"/>
      <c r="D11402" s="134"/>
      <c r="E11402" s="135"/>
      <c r="F11402" s="135"/>
      <c r="G11402" s="135"/>
    </row>
    <row r="11403" spans="2:7" hidden="1">
      <c r="B11403" s="134"/>
      <c r="C11403" s="134"/>
      <c r="D11403" s="134"/>
      <c r="E11403" s="135"/>
      <c r="F11403" s="135"/>
      <c r="G11403" s="135"/>
    </row>
    <row r="11404" spans="2:7" hidden="1">
      <c r="B11404" s="134"/>
      <c r="C11404" s="134"/>
      <c r="D11404" s="134"/>
      <c r="E11404" s="135"/>
      <c r="F11404" s="135"/>
      <c r="G11404" s="135"/>
    </row>
    <row r="11405" spans="2:7" hidden="1">
      <c r="B11405" s="134"/>
      <c r="C11405" s="134"/>
      <c r="D11405" s="134"/>
      <c r="E11405" s="135"/>
      <c r="F11405" s="135"/>
      <c r="G11405" s="135"/>
    </row>
    <row r="11406" spans="2:7" hidden="1">
      <c r="B11406" s="134"/>
      <c r="C11406" s="134"/>
      <c r="D11406" s="134"/>
      <c r="E11406" s="135"/>
      <c r="F11406" s="135"/>
      <c r="G11406" s="135"/>
    </row>
    <row r="11407" spans="2:7" hidden="1">
      <c r="B11407" s="134"/>
      <c r="C11407" s="134"/>
      <c r="D11407" s="134"/>
      <c r="E11407" s="135"/>
      <c r="F11407" s="135"/>
      <c r="G11407" s="135"/>
    </row>
    <row r="11408" spans="2:7" hidden="1">
      <c r="B11408" s="134"/>
      <c r="C11408" s="134"/>
      <c r="D11408" s="134"/>
      <c r="E11408" s="135"/>
      <c r="F11408" s="135"/>
      <c r="G11408" s="135"/>
    </row>
    <row r="11409" spans="2:7" hidden="1">
      <c r="B11409" s="134"/>
      <c r="C11409" s="134"/>
      <c r="D11409" s="134"/>
      <c r="E11409" s="135"/>
      <c r="F11409" s="135"/>
      <c r="G11409" s="135"/>
    </row>
    <row r="11410" spans="2:7" hidden="1">
      <c r="B11410" s="134"/>
      <c r="C11410" s="134"/>
      <c r="D11410" s="134"/>
      <c r="E11410" s="135"/>
      <c r="F11410" s="135"/>
      <c r="G11410" s="135"/>
    </row>
    <row r="11411" spans="2:7" hidden="1">
      <c r="B11411" s="134"/>
      <c r="C11411" s="134"/>
      <c r="D11411" s="134"/>
      <c r="E11411" s="135"/>
      <c r="F11411" s="135"/>
      <c r="G11411" s="135"/>
    </row>
    <row r="11412" spans="2:7" hidden="1">
      <c r="B11412" s="134"/>
      <c r="C11412" s="134"/>
      <c r="D11412" s="134"/>
      <c r="E11412" s="135"/>
      <c r="F11412" s="135"/>
      <c r="G11412" s="135"/>
    </row>
    <row r="11413" spans="2:7" hidden="1">
      <c r="B11413" s="134"/>
      <c r="C11413" s="134"/>
      <c r="D11413" s="134"/>
      <c r="E11413" s="135"/>
      <c r="F11413" s="135"/>
      <c r="G11413" s="135"/>
    </row>
    <row r="11414" spans="2:7" hidden="1">
      <c r="B11414" s="134"/>
      <c r="C11414" s="134"/>
      <c r="D11414" s="134"/>
      <c r="E11414" s="135"/>
      <c r="F11414" s="135"/>
      <c r="G11414" s="135"/>
    </row>
    <row r="11415" spans="2:7" hidden="1">
      <c r="B11415" s="134"/>
      <c r="C11415" s="134"/>
      <c r="D11415" s="134"/>
      <c r="E11415" s="135"/>
      <c r="F11415" s="135"/>
      <c r="G11415" s="135"/>
    </row>
    <row r="11416" spans="2:7" hidden="1">
      <c r="B11416" s="134"/>
      <c r="C11416" s="134"/>
      <c r="D11416" s="134"/>
      <c r="E11416" s="135"/>
      <c r="F11416" s="135"/>
      <c r="G11416" s="135"/>
    </row>
    <row r="11417" spans="2:7" hidden="1">
      <c r="B11417" s="134"/>
      <c r="C11417" s="134"/>
      <c r="D11417" s="134"/>
      <c r="E11417" s="135"/>
      <c r="F11417" s="135"/>
      <c r="G11417" s="135"/>
    </row>
    <row r="11418" spans="2:7" hidden="1">
      <c r="B11418" s="134"/>
      <c r="C11418" s="134"/>
      <c r="D11418" s="134"/>
      <c r="E11418" s="135"/>
      <c r="F11418" s="135"/>
      <c r="G11418" s="135"/>
    </row>
    <row r="11419" spans="2:7" hidden="1">
      <c r="B11419" s="134"/>
      <c r="C11419" s="134"/>
      <c r="D11419" s="134"/>
      <c r="E11419" s="135"/>
      <c r="F11419" s="135"/>
      <c r="G11419" s="135"/>
    </row>
    <row r="11420" spans="2:7" hidden="1">
      <c r="B11420" s="134"/>
      <c r="C11420" s="134"/>
      <c r="D11420" s="134"/>
      <c r="E11420" s="135"/>
      <c r="F11420" s="135"/>
      <c r="G11420" s="135"/>
    </row>
    <row r="11421" spans="2:7" hidden="1">
      <c r="B11421" s="134"/>
      <c r="C11421" s="134"/>
      <c r="D11421" s="134"/>
      <c r="E11421" s="135"/>
      <c r="F11421" s="135"/>
      <c r="G11421" s="135"/>
    </row>
    <row r="11422" spans="2:7" hidden="1">
      <c r="B11422" s="134"/>
      <c r="C11422" s="134"/>
      <c r="D11422" s="134"/>
      <c r="E11422" s="135"/>
      <c r="F11422" s="135"/>
      <c r="G11422" s="135"/>
    </row>
    <row r="11423" spans="2:7" hidden="1">
      <c r="B11423" s="134"/>
      <c r="C11423" s="134"/>
      <c r="D11423" s="134"/>
      <c r="E11423" s="135"/>
      <c r="F11423" s="135"/>
      <c r="G11423" s="135"/>
    </row>
    <row r="11424" spans="2:7" hidden="1">
      <c r="B11424" s="134"/>
      <c r="C11424" s="134"/>
      <c r="D11424" s="134"/>
      <c r="E11424" s="135"/>
      <c r="F11424" s="135"/>
      <c r="G11424" s="135"/>
    </row>
    <row r="11425" spans="2:7" hidden="1">
      <c r="B11425" s="134"/>
      <c r="C11425" s="134"/>
      <c r="D11425" s="134"/>
      <c r="E11425" s="135"/>
      <c r="F11425" s="135"/>
      <c r="G11425" s="135"/>
    </row>
    <row r="11426" spans="2:7" hidden="1">
      <c r="B11426" s="134"/>
      <c r="C11426" s="134"/>
      <c r="D11426" s="134"/>
      <c r="E11426" s="135"/>
      <c r="F11426" s="135"/>
      <c r="G11426" s="135"/>
    </row>
    <row r="11427" spans="2:7" hidden="1">
      <c r="B11427" s="134"/>
      <c r="C11427" s="134"/>
      <c r="D11427" s="134"/>
      <c r="E11427" s="135"/>
      <c r="F11427" s="135"/>
      <c r="G11427" s="135"/>
    </row>
    <row r="11428" spans="2:7" hidden="1">
      <c r="B11428" s="134"/>
      <c r="C11428" s="134"/>
      <c r="D11428" s="134"/>
      <c r="E11428" s="135"/>
      <c r="F11428" s="135"/>
      <c r="G11428" s="135"/>
    </row>
    <row r="11429" spans="2:7" hidden="1">
      <c r="B11429" s="134"/>
      <c r="C11429" s="134"/>
      <c r="D11429" s="134"/>
      <c r="E11429" s="135"/>
      <c r="F11429" s="135"/>
      <c r="G11429" s="135"/>
    </row>
    <row r="11430" spans="2:7" hidden="1">
      <c r="B11430" s="134"/>
      <c r="C11430" s="134"/>
      <c r="D11430" s="134"/>
      <c r="E11430" s="135"/>
      <c r="F11430" s="135"/>
      <c r="G11430" s="135"/>
    </row>
    <row r="11431" spans="2:7" hidden="1">
      <c r="B11431" s="134"/>
      <c r="C11431" s="134"/>
      <c r="D11431" s="134"/>
      <c r="E11431" s="135"/>
      <c r="F11431" s="135"/>
      <c r="G11431" s="135"/>
    </row>
    <row r="11432" spans="2:7" hidden="1">
      <c r="B11432" s="134"/>
      <c r="C11432" s="134"/>
      <c r="D11432" s="134"/>
      <c r="E11432" s="135"/>
      <c r="F11432" s="135"/>
      <c r="G11432" s="135"/>
    </row>
    <row r="11433" spans="2:7" hidden="1">
      <c r="B11433" s="134"/>
      <c r="C11433" s="134"/>
      <c r="D11433" s="134"/>
      <c r="E11433" s="135"/>
      <c r="F11433" s="135"/>
      <c r="G11433" s="135"/>
    </row>
    <row r="11434" spans="2:7" hidden="1">
      <c r="B11434" s="134"/>
      <c r="C11434" s="134"/>
      <c r="D11434" s="134"/>
      <c r="E11434" s="135"/>
      <c r="F11434" s="135"/>
      <c r="G11434" s="135"/>
    </row>
    <row r="11435" spans="2:7" hidden="1">
      <c r="B11435" s="134"/>
      <c r="C11435" s="134"/>
      <c r="D11435" s="134"/>
      <c r="E11435" s="135"/>
      <c r="F11435" s="135"/>
      <c r="G11435" s="135"/>
    </row>
    <row r="11436" spans="2:7" hidden="1">
      <c r="B11436" s="134"/>
      <c r="C11436" s="134"/>
      <c r="D11436" s="134"/>
      <c r="E11436" s="135"/>
      <c r="F11436" s="135"/>
      <c r="G11436" s="135"/>
    </row>
    <row r="11437" spans="2:7" hidden="1">
      <c r="B11437" s="134"/>
      <c r="C11437" s="134"/>
      <c r="D11437" s="134"/>
      <c r="E11437" s="135"/>
      <c r="F11437" s="135"/>
      <c r="G11437" s="135"/>
    </row>
    <row r="11438" spans="2:7" hidden="1">
      <c r="B11438" s="134"/>
      <c r="C11438" s="134"/>
      <c r="D11438" s="134"/>
      <c r="E11438" s="135"/>
      <c r="F11438" s="135"/>
      <c r="G11438" s="135"/>
    </row>
    <row r="11439" spans="2:7" hidden="1">
      <c r="B11439" s="134"/>
      <c r="C11439" s="134"/>
      <c r="D11439" s="134"/>
      <c r="E11439" s="135"/>
      <c r="F11439" s="135"/>
      <c r="G11439" s="135"/>
    </row>
    <row r="11440" spans="2:7" hidden="1">
      <c r="B11440" s="134"/>
      <c r="C11440" s="134"/>
      <c r="D11440" s="134"/>
      <c r="E11440" s="135"/>
      <c r="F11440" s="135"/>
      <c r="G11440" s="135"/>
    </row>
    <row r="11441" spans="2:7" hidden="1">
      <c r="B11441" s="134"/>
      <c r="C11441" s="134"/>
      <c r="D11441" s="134"/>
      <c r="E11441" s="135"/>
      <c r="F11441" s="135"/>
      <c r="G11441" s="135"/>
    </row>
    <row r="11442" spans="2:7" hidden="1">
      <c r="B11442" s="134"/>
      <c r="C11442" s="134"/>
      <c r="D11442" s="134"/>
      <c r="E11442" s="135"/>
      <c r="F11442" s="135"/>
      <c r="G11442" s="135"/>
    </row>
    <row r="11443" spans="2:7" hidden="1">
      <c r="B11443" s="134"/>
      <c r="C11443" s="134"/>
      <c r="D11443" s="134"/>
      <c r="E11443" s="135"/>
      <c r="F11443" s="135"/>
      <c r="G11443" s="135"/>
    </row>
    <row r="11444" spans="2:7" hidden="1">
      <c r="B11444" s="134"/>
      <c r="C11444" s="134"/>
      <c r="D11444" s="134"/>
      <c r="E11444" s="135"/>
      <c r="F11444" s="135"/>
      <c r="G11444" s="135"/>
    </row>
    <row r="11445" spans="2:7" hidden="1">
      <c r="B11445" s="134"/>
      <c r="C11445" s="134"/>
      <c r="D11445" s="134"/>
      <c r="E11445" s="135"/>
      <c r="F11445" s="135"/>
      <c r="G11445" s="135"/>
    </row>
    <row r="11446" spans="2:7" hidden="1">
      <c r="B11446" s="134"/>
      <c r="C11446" s="134"/>
      <c r="D11446" s="134"/>
      <c r="E11446" s="135"/>
      <c r="F11446" s="135"/>
      <c r="G11446" s="135"/>
    </row>
    <row r="11447" spans="2:7" hidden="1">
      <c r="B11447" s="134"/>
      <c r="C11447" s="134"/>
      <c r="D11447" s="134"/>
      <c r="E11447" s="135"/>
      <c r="F11447" s="135"/>
      <c r="G11447" s="135"/>
    </row>
    <row r="11448" spans="2:7" hidden="1">
      <c r="B11448" s="134"/>
      <c r="C11448" s="134"/>
      <c r="D11448" s="134"/>
      <c r="E11448" s="135"/>
      <c r="F11448" s="135"/>
      <c r="G11448" s="135"/>
    </row>
    <row r="11449" spans="2:7" hidden="1">
      <c r="B11449" s="134"/>
      <c r="C11449" s="134"/>
      <c r="D11449" s="134"/>
      <c r="E11449" s="135"/>
      <c r="F11449" s="135"/>
      <c r="G11449" s="135"/>
    </row>
    <row r="11450" spans="2:7" hidden="1">
      <c r="B11450" s="134"/>
      <c r="C11450" s="134"/>
      <c r="D11450" s="134"/>
      <c r="E11450" s="135"/>
      <c r="F11450" s="135"/>
      <c r="G11450" s="135"/>
    </row>
    <row r="11451" spans="2:7" hidden="1">
      <c r="B11451" s="134"/>
      <c r="C11451" s="134"/>
      <c r="D11451" s="134"/>
      <c r="E11451" s="135"/>
      <c r="F11451" s="135"/>
      <c r="G11451" s="135"/>
    </row>
    <row r="11452" spans="2:7" hidden="1">
      <c r="B11452" s="134"/>
      <c r="C11452" s="134"/>
      <c r="D11452" s="134"/>
      <c r="E11452" s="135"/>
      <c r="F11452" s="135"/>
      <c r="G11452" s="135"/>
    </row>
    <row r="11453" spans="2:7" hidden="1">
      <c r="B11453" s="134"/>
      <c r="C11453" s="134"/>
      <c r="D11453" s="134"/>
      <c r="E11453" s="135"/>
      <c r="F11453" s="135"/>
      <c r="G11453" s="135"/>
    </row>
    <row r="11454" spans="2:7" hidden="1">
      <c r="B11454" s="134"/>
      <c r="C11454" s="134"/>
      <c r="D11454" s="134"/>
      <c r="E11454" s="135"/>
      <c r="F11454" s="135"/>
      <c r="G11454" s="135"/>
    </row>
    <row r="11455" spans="2:7" hidden="1">
      <c r="B11455" s="134"/>
      <c r="C11455" s="134"/>
      <c r="D11455" s="134"/>
      <c r="E11455" s="135"/>
      <c r="F11455" s="135"/>
      <c r="G11455" s="135"/>
    </row>
    <row r="11456" spans="2:7" hidden="1">
      <c r="B11456" s="134"/>
      <c r="C11456" s="134"/>
      <c r="D11456" s="134"/>
      <c r="E11456" s="135"/>
      <c r="F11456" s="135"/>
      <c r="G11456" s="135"/>
    </row>
    <row r="11457" spans="2:7" hidden="1">
      <c r="B11457" s="134"/>
      <c r="C11457" s="134"/>
      <c r="D11457" s="134"/>
      <c r="E11457" s="135"/>
      <c r="F11457" s="135"/>
      <c r="G11457" s="135"/>
    </row>
    <row r="11458" spans="2:7" hidden="1">
      <c r="B11458" s="134"/>
      <c r="C11458" s="134"/>
      <c r="D11458" s="134"/>
      <c r="E11458" s="135"/>
      <c r="F11458" s="135"/>
      <c r="G11458" s="135"/>
    </row>
    <row r="11459" spans="2:7" hidden="1">
      <c r="B11459" s="134"/>
      <c r="C11459" s="134"/>
      <c r="D11459" s="134"/>
      <c r="E11459" s="135"/>
      <c r="F11459" s="135"/>
      <c r="G11459" s="135"/>
    </row>
    <row r="11460" spans="2:7" hidden="1">
      <c r="B11460" s="134"/>
      <c r="C11460" s="134"/>
      <c r="D11460" s="134"/>
      <c r="E11460" s="135"/>
      <c r="F11460" s="135"/>
      <c r="G11460" s="135"/>
    </row>
    <row r="11461" spans="2:7" hidden="1">
      <c r="B11461" s="134"/>
      <c r="C11461" s="134"/>
      <c r="D11461" s="134"/>
      <c r="E11461" s="135"/>
      <c r="F11461" s="135"/>
      <c r="G11461" s="135"/>
    </row>
    <row r="11462" spans="2:7" hidden="1">
      <c r="B11462" s="134"/>
      <c r="C11462" s="134"/>
      <c r="D11462" s="134"/>
      <c r="E11462" s="135"/>
      <c r="F11462" s="135"/>
      <c r="G11462" s="135"/>
    </row>
    <row r="11463" spans="2:7" hidden="1">
      <c r="B11463" s="134"/>
      <c r="C11463" s="134"/>
      <c r="D11463" s="134"/>
      <c r="E11463" s="135"/>
      <c r="F11463" s="135"/>
      <c r="G11463" s="135"/>
    </row>
    <row r="11464" spans="2:7" hidden="1">
      <c r="B11464" s="134"/>
      <c r="C11464" s="134"/>
      <c r="D11464" s="134"/>
      <c r="E11464" s="135"/>
      <c r="F11464" s="135"/>
      <c r="G11464" s="135"/>
    </row>
    <row r="11465" spans="2:7" hidden="1">
      <c r="B11465" s="134"/>
      <c r="C11465" s="134"/>
      <c r="D11465" s="134"/>
      <c r="E11465" s="135"/>
      <c r="F11465" s="135"/>
      <c r="G11465" s="135"/>
    </row>
    <row r="11466" spans="2:7" hidden="1">
      <c r="B11466" s="134"/>
      <c r="C11466" s="134"/>
      <c r="D11466" s="134"/>
      <c r="E11466" s="135"/>
      <c r="F11466" s="135"/>
      <c r="G11466" s="135"/>
    </row>
    <row r="11467" spans="2:7" hidden="1">
      <c r="B11467" s="134"/>
      <c r="C11467" s="134"/>
      <c r="D11467" s="134"/>
      <c r="E11467" s="135"/>
      <c r="F11467" s="135"/>
      <c r="G11467" s="135"/>
    </row>
    <row r="11468" spans="2:7" hidden="1">
      <c r="B11468" s="134"/>
      <c r="C11468" s="134"/>
      <c r="D11468" s="134"/>
      <c r="E11468" s="135"/>
      <c r="F11468" s="135"/>
      <c r="G11468" s="135"/>
    </row>
    <row r="11469" spans="2:7" hidden="1">
      <c r="B11469" s="134"/>
      <c r="C11469" s="134"/>
      <c r="D11469" s="134"/>
      <c r="E11469" s="135"/>
      <c r="F11469" s="135"/>
      <c r="G11469" s="135"/>
    </row>
    <row r="11470" spans="2:7" hidden="1">
      <c r="B11470" s="134"/>
      <c r="C11470" s="134"/>
      <c r="D11470" s="134"/>
      <c r="E11470" s="135"/>
      <c r="F11470" s="135"/>
      <c r="G11470" s="135"/>
    </row>
    <row r="11471" spans="2:7" hidden="1">
      <c r="B11471" s="134"/>
      <c r="C11471" s="134"/>
      <c r="D11471" s="134"/>
      <c r="E11471" s="135"/>
      <c r="F11471" s="135"/>
      <c r="G11471" s="135"/>
    </row>
    <row r="11472" spans="2:7" hidden="1">
      <c r="B11472" s="134"/>
      <c r="C11472" s="134"/>
      <c r="D11472" s="134"/>
      <c r="E11472" s="135"/>
      <c r="F11472" s="135"/>
      <c r="G11472" s="135"/>
    </row>
    <row r="11473" spans="2:7" hidden="1">
      <c r="B11473" s="134"/>
      <c r="C11473" s="134"/>
      <c r="D11473" s="134"/>
      <c r="E11473" s="135"/>
      <c r="F11473" s="135"/>
      <c r="G11473" s="135"/>
    </row>
    <row r="11474" spans="2:7" hidden="1">
      <c r="B11474" s="134"/>
      <c r="C11474" s="134"/>
      <c r="D11474" s="134"/>
      <c r="E11474" s="135"/>
      <c r="F11474" s="135"/>
      <c r="G11474" s="135"/>
    </row>
    <row r="11475" spans="2:7" hidden="1">
      <c r="B11475" s="134"/>
      <c r="C11475" s="134"/>
      <c r="D11475" s="134"/>
      <c r="E11475" s="135"/>
      <c r="F11475" s="135"/>
      <c r="G11475" s="135"/>
    </row>
    <row r="11476" spans="2:7" hidden="1">
      <c r="B11476" s="134"/>
      <c r="C11476" s="134"/>
      <c r="D11476" s="134"/>
      <c r="E11476" s="135"/>
      <c r="F11476" s="135"/>
      <c r="G11476" s="135"/>
    </row>
    <row r="11477" spans="2:7" hidden="1">
      <c r="B11477" s="134"/>
      <c r="C11477" s="134"/>
      <c r="D11477" s="134"/>
      <c r="E11477" s="135"/>
      <c r="F11477" s="135"/>
      <c r="G11477" s="135"/>
    </row>
    <row r="11478" spans="2:7" hidden="1">
      <c r="B11478" s="134"/>
      <c r="C11478" s="134"/>
      <c r="D11478" s="134"/>
      <c r="E11478" s="135"/>
      <c r="F11478" s="135"/>
      <c r="G11478" s="135"/>
    </row>
    <row r="11479" spans="2:7" hidden="1">
      <c r="B11479" s="134"/>
      <c r="C11479" s="134"/>
      <c r="D11479" s="134"/>
      <c r="E11479" s="135"/>
      <c r="F11479" s="135"/>
      <c r="G11479" s="135"/>
    </row>
    <row r="11480" spans="2:7" hidden="1">
      <c r="B11480" s="134"/>
      <c r="C11480" s="134"/>
      <c r="D11480" s="134"/>
      <c r="E11480" s="135"/>
      <c r="F11480" s="135"/>
      <c r="G11480" s="135"/>
    </row>
    <row r="11481" spans="2:7" hidden="1">
      <c r="B11481" s="134"/>
      <c r="C11481" s="134"/>
      <c r="D11481" s="134"/>
      <c r="E11481" s="135"/>
      <c r="F11481" s="135"/>
      <c r="G11481" s="135"/>
    </row>
    <row r="11482" spans="2:7" hidden="1">
      <c r="B11482" s="134"/>
      <c r="C11482" s="134"/>
      <c r="D11482" s="134"/>
      <c r="E11482" s="135"/>
      <c r="F11482" s="135"/>
      <c r="G11482" s="135"/>
    </row>
    <row r="11483" spans="2:7" hidden="1">
      <c r="B11483" s="134"/>
      <c r="C11483" s="134"/>
      <c r="D11483" s="134"/>
      <c r="E11483" s="135"/>
      <c r="F11483" s="135"/>
      <c r="G11483" s="135"/>
    </row>
    <row r="11484" spans="2:7" hidden="1">
      <c r="B11484" s="134"/>
      <c r="C11484" s="134"/>
      <c r="D11484" s="134"/>
      <c r="E11484" s="135"/>
      <c r="F11484" s="135"/>
      <c r="G11484" s="135"/>
    </row>
    <row r="11485" spans="2:7" hidden="1">
      <c r="B11485" s="134"/>
      <c r="C11485" s="134"/>
      <c r="D11485" s="134"/>
      <c r="E11485" s="135"/>
      <c r="F11485" s="135"/>
      <c r="G11485" s="135"/>
    </row>
    <row r="11486" spans="2:7" hidden="1">
      <c r="B11486" s="134"/>
      <c r="C11486" s="134"/>
      <c r="D11486" s="134"/>
      <c r="E11486" s="135"/>
      <c r="F11486" s="135"/>
      <c r="G11486" s="135"/>
    </row>
    <row r="11487" spans="2:7" hidden="1">
      <c r="B11487" s="134"/>
      <c r="C11487" s="134"/>
      <c r="D11487" s="134"/>
      <c r="E11487" s="135"/>
      <c r="F11487" s="135"/>
      <c r="G11487" s="135"/>
    </row>
    <row r="11488" spans="2:7" hidden="1">
      <c r="B11488" s="134"/>
      <c r="C11488" s="134"/>
      <c r="D11488" s="134"/>
      <c r="E11488" s="135"/>
      <c r="F11488" s="135"/>
      <c r="G11488" s="135"/>
    </row>
    <row r="11489" spans="2:7" hidden="1">
      <c r="B11489" s="134"/>
      <c r="C11489" s="134"/>
      <c r="D11489" s="134"/>
      <c r="E11489" s="135"/>
      <c r="F11489" s="135"/>
      <c r="G11489" s="135"/>
    </row>
    <row r="11490" spans="2:7" hidden="1">
      <c r="B11490" s="134"/>
      <c r="C11490" s="134"/>
      <c r="D11490" s="134"/>
      <c r="E11490" s="135"/>
      <c r="F11490" s="135"/>
      <c r="G11490" s="135"/>
    </row>
    <row r="11491" spans="2:7" hidden="1">
      <c r="B11491" s="134"/>
      <c r="C11491" s="134"/>
      <c r="D11491" s="134"/>
      <c r="E11491" s="135"/>
      <c r="F11491" s="135"/>
      <c r="G11491" s="135"/>
    </row>
    <row r="11492" spans="2:7" hidden="1">
      <c r="B11492" s="134"/>
      <c r="C11492" s="134"/>
      <c r="D11492" s="134"/>
      <c r="E11492" s="135"/>
      <c r="F11492" s="135"/>
      <c r="G11492" s="135"/>
    </row>
    <row r="11493" spans="2:7" hidden="1">
      <c r="B11493" s="134"/>
      <c r="C11493" s="134"/>
      <c r="D11493" s="134"/>
      <c r="E11493" s="135"/>
      <c r="F11493" s="135"/>
      <c r="G11493" s="135"/>
    </row>
    <row r="11494" spans="2:7" hidden="1">
      <c r="B11494" s="134"/>
      <c r="C11494" s="134"/>
      <c r="D11494" s="134"/>
      <c r="E11494" s="135"/>
      <c r="F11494" s="135"/>
      <c r="G11494" s="135"/>
    </row>
    <row r="11495" spans="2:7" hidden="1">
      <c r="B11495" s="134"/>
      <c r="C11495" s="134"/>
      <c r="D11495" s="134"/>
      <c r="E11495" s="135"/>
      <c r="F11495" s="135"/>
      <c r="G11495" s="135"/>
    </row>
    <row r="11496" spans="2:7" hidden="1">
      <c r="B11496" s="134"/>
      <c r="C11496" s="134"/>
      <c r="D11496" s="134"/>
      <c r="E11496" s="135"/>
      <c r="F11496" s="135"/>
      <c r="G11496" s="135"/>
    </row>
    <row r="11497" spans="2:7" hidden="1">
      <c r="B11497" s="134"/>
      <c r="C11497" s="134"/>
      <c r="D11497" s="134"/>
      <c r="E11497" s="135"/>
      <c r="F11497" s="135"/>
      <c r="G11497" s="135"/>
    </row>
    <row r="11498" spans="2:7" hidden="1">
      <c r="B11498" s="134"/>
      <c r="C11498" s="134"/>
      <c r="D11498" s="134"/>
      <c r="E11498" s="135"/>
      <c r="F11498" s="135"/>
      <c r="G11498" s="135"/>
    </row>
    <row r="11499" spans="2:7" hidden="1">
      <c r="B11499" s="134"/>
      <c r="C11499" s="134"/>
      <c r="D11499" s="134"/>
      <c r="E11499" s="135"/>
      <c r="F11499" s="135"/>
      <c r="G11499" s="135"/>
    </row>
    <row r="11500" spans="2:7" hidden="1">
      <c r="B11500" s="134"/>
      <c r="C11500" s="134"/>
      <c r="D11500" s="134"/>
      <c r="E11500" s="135"/>
      <c r="F11500" s="135"/>
      <c r="G11500" s="135"/>
    </row>
    <row r="11501" spans="2:7" hidden="1">
      <c r="B11501" s="134"/>
      <c r="C11501" s="134"/>
      <c r="D11501" s="134"/>
      <c r="E11501" s="135"/>
      <c r="F11501" s="135"/>
      <c r="G11501" s="135"/>
    </row>
    <row r="11502" spans="2:7" hidden="1">
      <c r="B11502" s="134"/>
      <c r="C11502" s="134"/>
      <c r="D11502" s="134"/>
      <c r="E11502" s="135"/>
      <c r="F11502" s="135"/>
      <c r="G11502" s="135"/>
    </row>
    <row r="11503" spans="2:7" hidden="1">
      <c r="B11503" s="134"/>
      <c r="C11503" s="134"/>
      <c r="D11503" s="134"/>
      <c r="E11503" s="135"/>
      <c r="F11503" s="135"/>
      <c r="G11503" s="135"/>
    </row>
    <row r="11504" spans="2:7" hidden="1">
      <c r="B11504" s="134"/>
      <c r="C11504" s="134"/>
      <c r="D11504" s="134"/>
      <c r="E11504" s="135"/>
      <c r="F11504" s="135"/>
      <c r="G11504" s="135"/>
    </row>
    <row r="11505" spans="2:7" hidden="1">
      <c r="B11505" s="134"/>
      <c r="C11505" s="134"/>
      <c r="D11505" s="134"/>
      <c r="E11505" s="135"/>
      <c r="F11505" s="135"/>
      <c r="G11505" s="135"/>
    </row>
    <row r="11506" spans="2:7" hidden="1">
      <c r="B11506" s="134"/>
      <c r="C11506" s="134"/>
      <c r="D11506" s="134"/>
      <c r="E11506" s="135"/>
      <c r="F11506" s="135"/>
      <c r="G11506" s="135"/>
    </row>
    <row r="11507" spans="2:7" hidden="1">
      <c r="B11507" s="134"/>
      <c r="C11507" s="134"/>
      <c r="D11507" s="134"/>
      <c r="E11507" s="135"/>
      <c r="F11507" s="135"/>
      <c r="G11507" s="135"/>
    </row>
    <row r="11508" spans="2:7" hidden="1">
      <c r="B11508" s="134"/>
      <c r="C11508" s="134"/>
      <c r="D11508" s="134"/>
      <c r="E11508" s="135"/>
      <c r="F11508" s="135"/>
      <c r="G11508" s="135"/>
    </row>
    <row r="11509" spans="2:7" hidden="1">
      <c r="B11509" s="134"/>
      <c r="C11509" s="134"/>
      <c r="D11509" s="134"/>
      <c r="E11509" s="135"/>
      <c r="F11509" s="135"/>
      <c r="G11509" s="135"/>
    </row>
    <row r="11510" spans="2:7" hidden="1">
      <c r="B11510" s="134"/>
      <c r="C11510" s="134"/>
      <c r="D11510" s="134"/>
      <c r="E11510" s="135"/>
      <c r="F11510" s="135"/>
      <c r="G11510" s="135"/>
    </row>
    <row r="11511" spans="2:7" hidden="1">
      <c r="B11511" s="134"/>
      <c r="C11511" s="134"/>
      <c r="D11511" s="134"/>
      <c r="E11511" s="135"/>
      <c r="F11511" s="135"/>
      <c r="G11511" s="135"/>
    </row>
    <row r="11512" spans="2:7" hidden="1">
      <c r="B11512" s="134"/>
      <c r="C11512" s="134"/>
      <c r="D11512" s="134"/>
      <c r="E11512" s="135"/>
      <c r="F11512" s="135"/>
      <c r="G11512" s="135"/>
    </row>
    <row r="11513" spans="2:7" hidden="1">
      <c r="B11513" s="134"/>
      <c r="C11513" s="134"/>
      <c r="D11513" s="134"/>
      <c r="E11513" s="135"/>
      <c r="F11513" s="135"/>
      <c r="G11513" s="135"/>
    </row>
    <row r="11514" spans="2:7" hidden="1">
      <c r="B11514" s="134"/>
      <c r="C11514" s="134"/>
      <c r="D11514" s="134"/>
      <c r="E11514" s="135"/>
      <c r="F11514" s="135"/>
      <c r="G11514" s="135"/>
    </row>
    <row r="11515" spans="2:7" hidden="1">
      <c r="B11515" s="134"/>
      <c r="C11515" s="134"/>
      <c r="D11515" s="134"/>
      <c r="E11515" s="135"/>
      <c r="F11515" s="135"/>
      <c r="G11515" s="135"/>
    </row>
    <row r="11516" spans="2:7" hidden="1">
      <c r="B11516" s="134"/>
      <c r="C11516" s="134"/>
      <c r="D11516" s="134"/>
      <c r="E11516" s="135"/>
      <c r="F11516" s="135"/>
      <c r="G11516" s="135"/>
    </row>
    <row r="11517" spans="2:7" hidden="1">
      <c r="B11517" s="134"/>
      <c r="C11517" s="134"/>
      <c r="D11517" s="134"/>
      <c r="E11517" s="135"/>
      <c r="F11517" s="135"/>
      <c r="G11517" s="135"/>
    </row>
    <row r="11518" spans="2:7" hidden="1">
      <c r="B11518" s="134"/>
      <c r="C11518" s="134"/>
      <c r="D11518" s="134"/>
      <c r="E11518" s="135"/>
      <c r="F11518" s="135"/>
      <c r="G11518" s="135"/>
    </row>
    <row r="11519" spans="2:7" hidden="1">
      <c r="B11519" s="134"/>
      <c r="C11519" s="134"/>
      <c r="D11519" s="134"/>
      <c r="E11519" s="135"/>
      <c r="F11519" s="135"/>
      <c r="G11519" s="135"/>
    </row>
    <row r="11520" spans="2:7" hidden="1">
      <c r="B11520" s="134"/>
      <c r="C11520" s="134"/>
      <c r="D11520" s="134"/>
      <c r="E11520" s="135"/>
      <c r="F11520" s="135"/>
      <c r="G11520" s="135"/>
    </row>
    <row r="11521" spans="2:7" hidden="1">
      <c r="B11521" s="134"/>
      <c r="C11521" s="134"/>
      <c r="D11521" s="134"/>
      <c r="E11521" s="135"/>
      <c r="F11521" s="135"/>
      <c r="G11521" s="135"/>
    </row>
    <row r="11522" spans="2:7" hidden="1">
      <c r="B11522" s="134"/>
      <c r="C11522" s="134"/>
      <c r="D11522" s="134"/>
      <c r="E11522" s="135"/>
      <c r="F11522" s="135"/>
      <c r="G11522" s="135"/>
    </row>
    <row r="11523" spans="2:7" hidden="1">
      <c r="B11523" s="134"/>
      <c r="C11523" s="134"/>
      <c r="D11523" s="134"/>
      <c r="E11523" s="135"/>
      <c r="F11523" s="135"/>
      <c r="G11523" s="135"/>
    </row>
    <row r="11524" spans="2:7" hidden="1">
      <c r="B11524" s="134"/>
      <c r="C11524" s="134"/>
      <c r="D11524" s="134"/>
      <c r="E11524" s="135"/>
      <c r="F11524" s="135"/>
      <c r="G11524" s="135"/>
    </row>
    <row r="11525" spans="2:7" hidden="1">
      <c r="B11525" s="134"/>
      <c r="C11525" s="134"/>
      <c r="D11525" s="134"/>
      <c r="E11525" s="135"/>
      <c r="F11525" s="135"/>
      <c r="G11525" s="135"/>
    </row>
    <row r="11526" spans="2:7" hidden="1">
      <c r="B11526" s="134"/>
      <c r="C11526" s="134"/>
      <c r="D11526" s="134"/>
      <c r="E11526" s="135"/>
      <c r="F11526" s="135"/>
      <c r="G11526" s="135"/>
    </row>
    <row r="11527" spans="2:7" hidden="1">
      <c r="B11527" s="134"/>
      <c r="C11527" s="134"/>
      <c r="D11527" s="134"/>
      <c r="E11527" s="135"/>
      <c r="F11527" s="135"/>
      <c r="G11527" s="135"/>
    </row>
    <row r="11528" spans="2:7" hidden="1">
      <c r="B11528" s="134"/>
      <c r="C11528" s="134"/>
      <c r="D11528" s="134"/>
      <c r="E11528" s="135"/>
      <c r="F11528" s="135"/>
      <c r="G11528" s="135"/>
    </row>
    <row r="11529" spans="2:7" hidden="1">
      <c r="B11529" s="134"/>
      <c r="C11529" s="134"/>
      <c r="D11529" s="134"/>
      <c r="E11529" s="135"/>
      <c r="F11529" s="135"/>
      <c r="G11529" s="135"/>
    </row>
    <row r="11530" spans="2:7" hidden="1">
      <c r="B11530" s="134"/>
      <c r="C11530" s="134"/>
      <c r="D11530" s="134"/>
      <c r="E11530" s="135"/>
      <c r="F11530" s="135"/>
      <c r="G11530" s="135"/>
    </row>
    <row r="11531" spans="2:7" hidden="1">
      <c r="B11531" s="134"/>
      <c r="C11531" s="134"/>
      <c r="D11531" s="134"/>
      <c r="E11531" s="135"/>
      <c r="F11531" s="135"/>
      <c r="G11531" s="135"/>
    </row>
    <row r="11532" spans="2:7" hidden="1">
      <c r="B11532" s="134"/>
      <c r="C11532" s="134"/>
      <c r="D11532" s="134"/>
      <c r="E11532" s="135"/>
      <c r="F11532" s="135"/>
      <c r="G11532" s="135"/>
    </row>
    <row r="11533" spans="2:7" hidden="1">
      <c r="B11533" s="134"/>
      <c r="C11533" s="134"/>
      <c r="D11533" s="134"/>
      <c r="E11533" s="135"/>
      <c r="F11533" s="135"/>
      <c r="G11533" s="135"/>
    </row>
    <row r="11534" spans="2:7" hidden="1">
      <c r="B11534" s="134"/>
      <c r="C11534" s="134"/>
      <c r="D11534" s="134"/>
      <c r="E11534" s="135"/>
      <c r="F11534" s="135"/>
      <c r="G11534" s="135"/>
    </row>
    <row r="11535" spans="2:7" hidden="1">
      <c r="B11535" s="134"/>
      <c r="C11535" s="134"/>
      <c r="D11535" s="134"/>
      <c r="E11535" s="135"/>
      <c r="F11535" s="135"/>
      <c r="G11535" s="135"/>
    </row>
    <row r="11536" spans="2:7" hidden="1">
      <c r="B11536" s="134"/>
      <c r="C11536" s="134"/>
      <c r="D11536" s="134"/>
      <c r="E11536" s="135"/>
      <c r="F11536" s="135"/>
      <c r="G11536" s="135"/>
    </row>
    <row r="11537" spans="2:7" hidden="1">
      <c r="B11537" s="134"/>
      <c r="C11537" s="134"/>
      <c r="D11537" s="134"/>
      <c r="E11537" s="135"/>
      <c r="F11537" s="135"/>
      <c r="G11537" s="135"/>
    </row>
    <row r="11538" spans="2:7" hidden="1">
      <c r="B11538" s="134"/>
      <c r="C11538" s="134"/>
      <c r="D11538" s="134"/>
      <c r="E11538" s="135"/>
      <c r="F11538" s="135"/>
      <c r="G11538" s="135"/>
    </row>
    <row r="11539" spans="2:7" hidden="1">
      <c r="B11539" s="134"/>
      <c r="C11539" s="134"/>
      <c r="D11539" s="134"/>
      <c r="E11539" s="135"/>
      <c r="F11539" s="135"/>
      <c r="G11539" s="135"/>
    </row>
    <row r="11540" spans="2:7" hidden="1">
      <c r="B11540" s="134"/>
      <c r="C11540" s="134"/>
      <c r="D11540" s="134"/>
      <c r="E11540" s="135"/>
      <c r="F11540" s="135"/>
      <c r="G11540" s="135"/>
    </row>
    <row r="11541" spans="2:7" hidden="1">
      <c r="B11541" s="134"/>
      <c r="C11541" s="134"/>
      <c r="D11541" s="134"/>
      <c r="E11541" s="135"/>
      <c r="F11541" s="135"/>
      <c r="G11541" s="135"/>
    </row>
    <row r="11542" spans="2:7" hidden="1">
      <c r="B11542" s="134"/>
      <c r="C11542" s="134"/>
      <c r="D11542" s="134"/>
      <c r="E11542" s="135"/>
      <c r="F11542" s="135"/>
      <c r="G11542" s="135"/>
    </row>
    <row r="11543" spans="2:7" hidden="1">
      <c r="B11543" s="134"/>
      <c r="C11543" s="134"/>
      <c r="D11543" s="134"/>
      <c r="E11543" s="135"/>
      <c r="F11543" s="135"/>
      <c r="G11543" s="135"/>
    </row>
    <row r="11544" spans="2:7" hidden="1">
      <c r="B11544" s="134"/>
      <c r="C11544" s="134"/>
      <c r="D11544" s="134"/>
      <c r="E11544" s="135"/>
      <c r="F11544" s="135"/>
      <c r="G11544" s="135"/>
    </row>
    <row r="11545" spans="2:7" hidden="1">
      <c r="B11545" s="134"/>
      <c r="C11545" s="134"/>
      <c r="D11545" s="134"/>
      <c r="E11545" s="135"/>
      <c r="F11545" s="135"/>
      <c r="G11545" s="135"/>
    </row>
    <row r="11546" spans="2:7" hidden="1">
      <c r="B11546" s="134"/>
      <c r="C11546" s="134"/>
      <c r="D11546" s="134"/>
      <c r="E11546" s="135"/>
      <c r="F11546" s="135"/>
      <c r="G11546" s="135"/>
    </row>
    <row r="11547" spans="2:7" hidden="1">
      <c r="B11547" s="134"/>
      <c r="C11547" s="134"/>
      <c r="D11547" s="134"/>
      <c r="E11547" s="135"/>
      <c r="F11547" s="135"/>
      <c r="G11547" s="135"/>
    </row>
    <row r="11548" spans="2:7" hidden="1">
      <c r="B11548" s="134"/>
      <c r="C11548" s="134"/>
      <c r="D11548" s="134"/>
      <c r="E11548" s="135"/>
      <c r="F11548" s="135"/>
      <c r="G11548" s="135"/>
    </row>
    <row r="11549" spans="2:7" hidden="1">
      <c r="B11549" s="134"/>
      <c r="C11549" s="134"/>
      <c r="D11549" s="134"/>
      <c r="E11549" s="135"/>
      <c r="F11549" s="135"/>
      <c r="G11549" s="135"/>
    </row>
    <row r="11550" spans="2:7" hidden="1">
      <c r="B11550" s="134"/>
      <c r="C11550" s="134"/>
      <c r="D11550" s="134"/>
      <c r="E11550" s="135"/>
      <c r="F11550" s="135"/>
      <c r="G11550" s="135"/>
    </row>
    <row r="11551" spans="2:7" hidden="1">
      <c r="B11551" s="134"/>
      <c r="C11551" s="134"/>
      <c r="D11551" s="134"/>
      <c r="E11551" s="135"/>
      <c r="F11551" s="135"/>
      <c r="G11551" s="135"/>
    </row>
    <row r="11552" spans="2:7" hidden="1">
      <c r="B11552" s="134"/>
      <c r="C11552" s="134"/>
      <c r="D11552" s="134"/>
      <c r="E11552" s="135"/>
      <c r="F11552" s="135"/>
      <c r="G11552" s="135"/>
    </row>
    <row r="11553" spans="2:7" hidden="1">
      <c r="B11553" s="134"/>
      <c r="C11553" s="134"/>
      <c r="D11553" s="134"/>
      <c r="E11553" s="135"/>
      <c r="F11553" s="135"/>
      <c r="G11553" s="135"/>
    </row>
    <row r="11554" spans="2:7" hidden="1">
      <c r="B11554" s="134"/>
      <c r="C11554" s="134"/>
      <c r="D11554" s="134"/>
      <c r="E11554" s="135"/>
      <c r="F11554" s="135"/>
      <c r="G11554" s="135"/>
    </row>
    <row r="11555" spans="2:7" hidden="1">
      <c r="B11555" s="134"/>
      <c r="C11555" s="134"/>
      <c r="D11555" s="134"/>
      <c r="E11555" s="135"/>
      <c r="F11555" s="135"/>
      <c r="G11555" s="135"/>
    </row>
    <row r="11556" spans="2:7" hidden="1">
      <c r="B11556" s="134"/>
      <c r="C11556" s="134"/>
      <c r="D11556" s="134"/>
      <c r="E11556" s="135"/>
      <c r="F11556" s="135"/>
      <c r="G11556" s="135"/>
    </row>
    <row r="11557" spans="2:7" hidden="1">
      <c r="B11557" s="134"/>
      <c r="C11557" s="134"/>
      <c r="D11557" s="134"/>
      <c r="E11557" s="135"/>
      <c r="F11557" s="135"/>
      <c r="G11557" s="135"/>
    </row>
    <row r="11558" spans="2:7" hidden="1">
      <c r="B11558" s="134"/>
      <c r="C11558" s="134"/>
      <c r="D11558" s="134"/>
      <c r="E11558" s="135"/>
      <c r="F11558" s="135"/>
      <c r="G11558" s="135"/>
    </row>
    <row r="11559" spans="2:7" hidden="1">
      <c r="B11559" s="134"/>
      <c r="C11559" s="134"/>
      <c r="D11559" s="134"/>
      <c r="E11559" s="135"/>
      <c r="F11559" s="135"/>
      <c r="G11559" s="135"/>
    </row>
    <row r="11560" spans="2:7" hidden="1">
      <c r="B11560" s="134"/>
      <c r="C11560" s="134"/>
      <c r="D11560" s="134"/>
      <c r="E11560" s="135"/>
      <c r="F11560" s="135"/>
      <c r="G11560" s="135"/>
    </row>
    <row r="11561" spans="2:7" hidden="1">
      <c r="B11561" s="134"/>
      <c r="C11561" s="134"/>
      <c r="D11561" s="134"/>
      <c r="E11561" s="135"/>
      <c r="F11561" s="135"/>
      <c r="G11561" s="135"/>
    </row>
    <row r="11562" spans="2:7" hidden="1">
      <c r="B11562" s="134"/>
      <c r="C11562" s="134"/>
      <c r="D11562" s="134"/>
      <c r="E11562" s="135"/>
      <c r="F11562" s="135"/>
      <c r="G11562" s="135"/>
    </row>
    <row r="11563" spans="2:7" hidden="1">
      <c r="B11563" s="134"/>
      <c r="C11563" s="134"/>
      <c r="D11563" s="134"/>
      <c r="E11563" s="135"/>
      <c r="F11563" s="135"/>
      <c r="G11563" s="135"/>
    </row>
    <row r="11564" spans="2:7" hidden="1">
      <c r="B11564" s="134"/>
      <c r="C11564" s="134"/>
      <c r="D11564" s="134"/>
      <c r="E11564" s="135"/>
      <c r="F11564" s="135"/>
      <c r="G11564" s="135"/>
    </row>
    <row r="11565" spans="2:7" hidden="1">
      <c r="B11565" s="134"/>
      <c r="C11565" s="134"/>
      <c r="D11565" s="134"/>
      <c r="E11565" s="135"/>
      <c r="F11565" s="135"/>
      <c r="G11565" s="135"/>
    </row>
    <row r="11566" spans="2:7" hidden="1">
      <c r="B11566" s="134"/>
      <c r="C11566" s="134"/>
      <c r="D11566" s="134"/>
      <c r="E11566" s="135"/>
      <c r="F11566" s="135"/>
      <c r="G11566" s="135"/>
    </row>
    <row r="11567" spans="2:7" hidden="1">
      <c r="B11567" s="134"/>
      <c r="C11567" s="134"/>
      <c r="D11567" s="134"/>
      <c r="E11567" s="135"/>
      <c r="F11567" s="135"/>
      <c r="G11567" s="135"/>
    </row>
    <row r="11568" spans="2:7" hidden="1">
      <c r="B11568" s="134"/>
      <c r="C11568" s="134"/>
      <c r="D11568" s="134"/>
      <c r="E11568" s="135"/>
      <c r="F11568" s="135"/>
      <c r="G11568" s="135"/>
    </row>
    <row r="11569" spans="2:7" hidden="1">
      <c r="B11569" s="134"/>
      <c r="C11569" s="134"/>
      <c r="D11569" s="134"/>
      <c r="E11569" s="135"/>
      <c r="F11569" s="135"/>
      <c r="G11569" s="135"/>
    </row>
    <row r="11570" spans="2:7" hidden="1">
      <c r="B11570" s="134"/>
      <c r="C11570" s="134"/>
      <c r="D11570" s="134"/>
      <c r="E11570" s="135"/>
      <c r="F11570" s="135"/>
      <c r="G11570" s="135"/>
    </row>
    <row r="11571" spans="2:7" hidden="1">
      <c r="B11571" s="134"/>
      <c r="C11571" s="134"/>
      <c r="D11571" s="134"/>
      <c r="E11571" s="135"/>
      <c r="F11571" s="135"/>
      <c r="G11571" s="135"/>
    </row>
    <row r="11572" spans="2:7" hidden="1">
      <c r="B11572" s="134"/>
      <c r="C11572" s="134"/>
      <c r="D11572" s="134"/>
      <c r="E11572" s="135"/>
      <c r="F11572" s="135"/>
      <c r="G11572" s="135"/>
    </row>
    <row r="11573" spans="2:7" hidden="1">
      <c r="B11573" s="134"/>
      <c r="C11573" s="134"/>
      <c r="D11573" s="134"/>
      <c r="E11573" s="135"/>
      <c r="F11573" s="135"/>
      <c r="G11573" s="135"/>
    </row>
    <row r="11574" spans="2:7" hidden="1">
      <c r="B11574" s="134"/>
      <c r="C11574" s="134"/>
      <c r="D11574" s="134"/>
      <c r="E11574" s="135"/>
      <c r="F11574" s="135"/>
      <c r="G11574" s="135"/>
    </row>
    <row r="11575" spans="2:7" hidden="1">
      <c r="B11575" s="134"/>
      <c r="C11575" s="134"/>
      <c r="D11575" s="134"/>
      <c r="E11575" s="135"/>
      <c r="F11575" s="135"/>
      <c r="G11575" s="135"/>
    </row>
    <row r="11576" spans="2:7" hidden="1">
      <c r="B11576" s="134"/>
      <c r="C11576" s="134"/>
      <c r="D11576" s="134"/>
      <c r="E11576" s="135"/>
      <c r="F11576" s="135"/>
      <c r="G11576" s="135"/>
    </row>
    <row r="11577" spans="2:7" hidden="1">
      <c r="B11577" s="134"/>
      <c r="C11577" s="134"/>
      <c r="D11577" s="134"/>
      <c r="E11577" s="135"/>
      <c r="F11577" s="135"/>
      <c r="G11577" s="135"/>
    </row>
    <row r="11578" spans="2:7" hidden="1">
      <c r="B11578" s="134"/>
      <c r="C11578" s="134"/>
      <c r="D11578" s="134"/>
      <c r="E11578" s="135"/>
      <c r="F11578" s="135"/>
      <c r="G11578" s="135"/>
    </row>
    <row r="11579" spans="2:7" hidden="1">
      <c r="B11579" s="134"/>
      <c r="C11579" s="134"/>
      <c r="D11579" s="134"/>
      <c r="E11579" s="135"/>
      <c r="F11579" s="135"/>
      <c r="G11579" s="135"/>
    </row>
    <row r="11580" spans="2:7" hidden="1">
      <c r="B11580" s="134"/>
      <c r="C11580" s="134"/>
      <c r="D11580" s="134"/>
      <c r="E11580" s="135"/>
      <c r="F11580" s="135"/>
      <c r="G11580" s="135"/>
    </row>
    <row r="11581" spans="2:7" hidden="1">
      <c r="B11581" s="134"/>
      <c r="C11581" s="134"/>
      <c r="D11581" s="134"/>
      <c r="E11581" s="135"/>
      <c r="F11581" s="135"/>
      <c r="G11581" s="135"/>
    </row>
    <row r="11582" spans="2:7" hidden="1">
      <c r="B11582" s="134"/>
      <c r="C11582" s="134"/>
      <c r="D11582" s="134"/>
      <c r="E11582" s="135"/>
      <c r="F11582" s="135"/>
      <c r="G11582" s="135"/>
    </row>
    <row r="11583" spans="2:7" hidden="1">
      <c r="B11583" s="134"/>
      <c r="C11583" s="134"/>
      <c r="D11583" s="134"/>
      <c r="E11583" s="135"/>
      <c r="F11583" s="135"/>
      <c r="G11583" s="135"/>
    </row>
    <row r="11584" spans="2:7" hidden="1">
      <c r="B11584" s="134"/>
      <c r="C11584" s="134"/>
      <c r="D11584" s="134"/>
      <c r="E11584" s="135"/>
      <c r="F11584" s="135"/>
      <c r="G11584" s="135"/>
    </row>
    <row r="11585" spans="2:7" hidden="1">
      <c r="B11585" s="134"/>
      <c r="C11585" s="134"/>
      <c r="D11585" s="134"/>
      <c r="E11585" s="135"/>
      <c r="F11585" s="135"/>
      <c r="G11585" s="135"/>
    </row>
    <row r="11586" spans="2:7" hidden="1">
      <c r="B11586" s="134"/>
      <c r="C11586" s="134"/>
      <c r="D11586" s="134"/>
      <c r="E11586" s="135"/>
      <c r="F11586" s="135"/>
      <c r="G11586" s="135"/>
    </row>
    <row r="11587" spans="2:7" hidden="1">
      <c r="B11587" s="134"/>
      <c r="C11587" s="134"/>
      <c r="D11587" s="134"/>
      <c r="E11587" s="135"/>
      <c r="F11587" s="135"/>
      <c r="G11587" s="135"/>
    </row>
    <row r="11588" spans="2:7" hidden="1">
      <c r="B11588" s="134"/>
      <c r="C11588" s="134"/>
      <c r="D11588" s="134"/>
      <c r="E11588" s="135"/>
      <c r="F11588" s="135"/>
      <c r="G11588" s="135"/>
    </row>
    <row r="11589" spans="2:7" hidden="1">
      <c r="B11589" s="134"/>
      <c r="C11589" s="134"/>
      <c r="D11589" s="134"/>
      <c r="E11589" s="135"/>
      <c r="F11589" s="135"/>
      <c r="G11589" s="135"/>
    </row>
    <row r="11590" spans="2:7" hidden="1">
      <c r="B11590" s="134"/>
      <c r="C11590" s="134"/>
      <c r="D11590" s="134"/>
      <c r="E11590" s="135"/>
      <c r="F11590" s="135"/>
      <c r="G11590" s="135"/>
    </row>
    <row r="11591" spans="2:7" hidden="1">
      <c r="B11591" s="134"/>
      <c r="C11591" s="134"/>
      <c r="D11591" s="134"/>
      <c r="E11591" s="135"/>
      <c r="F11591" s="135"/>
      <c r="G11591" s="135"/>
    </row>
    <row r="11592" spans="2:7" hidden="1">
      <c r="B11592" s="134"/>
      <c r="C11592" s="134"/>
      <c r="D11592" s="134"/>
      <c r="E11592" s="135"/>
      <c r="F11592" s="135"/>
      <c r="G11592" s="135"/>
    </row>
    <row r="11593" spans="2:7" hidden="1">
      <c r="B11593" s="134"/>
      <c r="C11593" s="134"/>
      <c r="D11593" s="134"/>
      <c r="E11593" s="135"/>
      <c r="F11593" s="135"/>
      <c r="G11593" s="135"/>
    </row>
    <row r="11594" spans="2:7" hidden="1">
      <c r="B11594" s="134"/>
      <c r="C11594" s="134"/>
      <c r="D11594" s="134"/>
      <c r="E11594" s="135"/>
      <c r="F11594" s="135"/>
      <c r="G11594" s="135"/>
    </row>
    <row r="11595" spans="2:7" hidden="1">
      <c r="B11595" s="134"/>
      <c r="C11595" s="134"/>
      <c r="D11595" s="134"/>
      <c r="E11595" s="135"/>
      <c r="F11595" s="135"/>
      <c r="G11595" s="135"/>
    </row>
    <row r="11596" spans="2:7" hidden="1">
      <c r="B11596" s="134"/>
      <c r="C11596" s="134"/>
      <c r="D11596" s="134"/>
      <c r="E11596" s="135"/>
      <c r="F11596" s="135"/>
      <c r="G11596" s="135"/>
    </row>
    <row r="11597" spans="2:7" hidden="1">
      <c r="B11597" s="134"/>
      <c r="C11597" s="134"/>
      <c r="D11597" s="134"/>
      <c r="E11597" s="135"/>
      <c r="F11597" s="135"/>
      <c r="G11597" s="135"/>
    </row>
    <row r="11598" spans="2:7" hidden="1">
      <c r="B11598" s="134"/>
      <c r="C11598" s="134"/>
      <c r="D11598" s="134"/>
      <c r="E11598" s="135"/>
      <c r="F11598" s="135"/>
      <c r="G11598" s="135"/>
    </row>
    <row r="11599" spans="2:7" hidden="1">
      <c r="B11599" s="134"/>
      <c r="C11599" s="134"/>
      <c r="D11599" s="134"/>
      <c r="E11599" s="135"/>
      <c r="F11599" s="135"/>
      <c r="G11599" s="135"/>
    </row>
    <row r="11600" spans="2:7" hidden="1">
      <c r="B11600" s="134"/>
      <c r="C11600" s="134"/>
      <c r="D11600" s="134"/>
      <c r="E11600" s="135"/>
      <c r="F11600" s="135"/>
      <c r="G11600" s="135"/>
    </row>
    <row r="11601" spans="2:7" hidden="1">
      <c r="B11601" s="134"/>
      <c r="C11601" s="134"/>
      <c r="D11601" s="134"/>
      <c r="E11601" s="135"/>
      <c r="F11601" s="135"/>
      <c r="G11601" s="135"/>
    </row>
    <row r="11602" spans="2:7" hidden="1">
      <c r="B11602" s="134"/>
      <c r="C11602" s="134"/>
      <c r="D11602" s="134"/>
      <c r="E11602" s="135"/>
      <c r="F11602" s="135"/>
      <c r="G11602" s="135"/>
    </row>
    <row r="11603" spans="2:7" hidden="1">
      <c r="B11603" s="134"/>
      <c r="C11603" s="134"/>
      <c r="D11603" s="134"/>
      <c r="E11603" s="135"/>
      <c r="F11603" s="135"/>
      <c r="G11603" s="135"/>
    </row>
    <row r="11604" spans="2:7" hidden="1">
      <c r="B11604" s="134"/>
      <c r="C11604" s="134"/>
      <c r="D11604" s="134"/>
      <c r="E11604" s="135"/>
      <c r="F11604" s="135"/>
      <c r="G11604" s="135"/>
    </row>
    <row r="11605" spans="2:7" hidden="1">
      <c r="B11605" s="134"/>
      <c r="C11605" s="134"/>
      <c r="D11605" s="134"/>
      <c r="E11605" s="135"/>
      <c r="F11605" s="135"/>
      <c r="G11605" s="135"/>
    </row>
    <row r="11606" spans="2:7" hidden="1">
      <c r="B11606" s="134"/>
      <c r="C11606" s="134"/>
      <c r="D11606" s="134"/>
      <c r="E11606" s="135"/>
      <c r="F11606" s="135"/>
      <c r="G11606" s="135"/>
    </row>
    <row r="11607" spans="2:7" hidden="1">
      <c r="B11607" s="134"/>
      <c r="C11607" s="134"/>
      <c r="D11607" s="134"/>
      <c r="E11607" s="135"/>
      <c r="F11607" s="135"/>
      <c r="G11607" s="135"/>
    </row>
    <row r="11608" spans="2:7" hidden="1">
      <c r="B11608" s="134"/>
      <c r="C11608" s="134"/>
      <c r="D11608" s="134"/>
      <c r="E11608" s="135"/>
      <c r="F11608" s="135"/>
      <c r="G11608" s="135"/>
    </row>
    <row r="11609" spans="2:7" hidden="1">
      <c r="B11609" s="134"/>
      <c r="C11609" s="134"/>
      <c r="D11609" s="134"/>
      <c r="E11609" s="135"/>
      <c r="F11609" s="135"/>
      <c r="G11609" s="135"/>
    </row>
    <row r="11610" spans="2:7" hidden="1">
      <c r="B11610" s="134"/>
      <c r="C11610" s="134"/>
      <c r="D11610" s="134"/>
      <c r="E11610" s="135"/>
      <c r="F11610" s="135"/>
      <c r="G11610" s="135"/>
    </row>
    <row r="11611" spans="2:7" hidden="1">
      <c r="B11611" s="134"/>
      <c r="C11611" s="134"/>
      <c r="D11611" s="134"/>
      <c r="E11611" s="135"/>
      <c r="F11611" s="135"/>
      <c r="G11611" s="135"/>
    </row>
    <row r="11612" spans="2:7" hidden="1">
      <c r="B11612" s="134"/>
      <c r="C11612" s="134"/>
      <c r="D11612" s="134"/>
      <c r="E11612" s="135"/>
      <c r="F11612" s="135"/>
      <c r="G11612" s="135"/>
    </row>
    <row r="11613" spans="2:7" hidden="1">
      <c r="B11613" s="134"/>
      <c r="C11613" s="134"/>
      <c r="D11613" s="134"/>
      <c r="E11613" s="135"/>
      <c r="F11613" s="135"/>
      <c r="G11613" s="135"/>
    </row>
    <row r="11614" spans="2:7" hidden="1">
      <c r="B11614" s="134"/>
      <c r="C11614" s="134"/>
      <c r="D11614" s="134"/>
      <c r="E11614" s="135"/>
      <c r="F11614" s="135"/>
      <c r="G11614" s="135"/>
    </row>
    <row r="11615" spans="2:7" hidden="1">
      <c r="B11615" s="134"/>
      <c r="C11615" s="134"/>
      <c r="D11615" s="134"/>
      <c r="E11615" s="135"/>
      <c r="F11615" s="135"/>
      <c r="G11615" s="135"/>
    </row>
    <row r="11616" spans="2:7" hidden="1">
      <c r="B11616" s="134"/>
      <c r="C11616" s="134"/>
      <c r="D11616" s="134"/>
      <c r="E11616" s="135"/>
      <c r="F11616" s="135"/>
      <c r="G11616" s="135"/>
    </row>
    <row r="11617" spans="2:7" hidden="1">
      <c r="B11617" s="134"/>
      <c r="C11617" s="134"/>
      <c r="D11617" s="134"/>
      <c r="E11617" s="135"/>
      <c r="F11617" s="135"/>
      <c r="G11617" s="135"/>
    </row>
    <row r="11618" spans="2:7" hidden="1">
      <c r="B11618" s="134"/>
      <c r="C11618" s="134"/>
      <c r="D11618" s="134"/>
      <c r="E11618" s="135"/>
      <c r="F11618" s="135"/>
      <c r="G11618" s="135"/>
    </row>
    <row r="11619" spans="2:7" hidden="1">
      <c r="B11619" s="134"/>
      <c r="C11619" s="134"/>
      <c r="D11619" s="134"/>
      <c r="E11619" s="135"/>
      <c r="F11619" s="135"/>
      <c r="G11619" s="135"/>
    </row>
    <row r="11620" spans="2:7" hidden="1">
      <c r="B11620" s="134"/>
      <c r="C11620" s="134"/>
      <c r="D11620" s="134"/>
      <c r="E11620" s="135"/>
      <c r="F11620" s="135"/>
      <c r="G11620" s="135"/>
    </row>
    <row r="11621" spans="2:7" hidden="1">
      <c r="B11621" s="134"/>
      <c r="C11621" s="134"/>
      <c r="D11621" s="134"/>
      <c r="E11621" s="135"/>
      <c r="F11621" s="135"/>
      <c r="G11621" s="135"/>
    </row>
    <row r="11622" spans="2:7" hidden="1">
      <c r="B11622" s="134"/>
      <c r="C11622" s="134"/>
      <c r="D11622" s="134"/>
      <c r="E11622" s="135"/>
      <c r="F11622" s="135"/>
      <c r="G11622" s="135"/>
    </row>
    <row r="11623" spans="2:7" hidden="1">
      <c r="B11623" s="134"/>
      <c r="C11623" s="134"/>
      <c r="D11623" s="134"/>
      <c r="E11623" s="135"/>
      <c r="F11623" s="135"/>
      <c r="G11623" s="135"/>
    </row>
    <row r="11624" spans="2:7" hidden="1">
      <c r="B11624" s="134"/>
      <c r="C11624" s="134"/>
      <c r="D11624" s="134"/>
      <c r="E11624" s="135"/>
      <c r="F11624" s="135"/>
      <c r="G11624" s="135"/>
    </row>
    <row r="11625" spans="2:7" hidden="1">
      <c r="B11625" s="134"/>
      <c r="C11625" s="134"/>
      <c r="D11625" s="134"/>
      <c r="E11625" s="135"/>
      <c r="F11625" s="135"/>
      <c r="G11625" s="135"/>
    </row>
    <row r="11626" spans="2:7" hidden="1">
      <c r="B11626" s="134"/>
      <c r="C11626" s="134"/>
      <c r="D11626" s="134"/>
      <c r="E11626" s="135"/>
      <c r="F11626" s="135"/>
      <c r="G11626" s="135"/>
    </row>
    <row r="11627" spans="2:7" hidden="1">
      <c r="B11627" s="134"/>
      <c r="C11627" s="134"/>
      <c r="D11627" s="134"/>
      <c r="E11627" s="135"/>
      <c r="F11627" s="135"/>
      <c r="G11627" s="135"/>
    </row>
    <row r="11628" spans="2:7" hidden="1">
      <c r="B11628" s="134"/>
      <c r="C11628" s="134"/>
      <c r="D11628" s="134"/>
      <c r="E11628" s="135"/>
      <c r="F11628" s="135"/>
      <c r="G11628" s="135"/>
    </row>
    <row r="11629" spans="2:7" hidden="1">
      <c r="B11629" s="134"/>
      <c r="C11629" s="134"/>
      <c r="D11629" s="134"/>
      <c r="E11629" s="135"/>
      <c r="F11629" s="135"/>
      <c r="G11629" s="135"/>
    </row>
    <row r="11630" spans="2:7" hidden="1">
      <c r="B11630" s="134"/>
      <c r="C11630" s="134"/>
      <c r="D11630" s="134"/>
      <c r="E11630" s="135"/>
      <c r="F11630" s="135"/>
      <c r="G11630" s="135"/>
    </row>
    <row r="11631" spans="2:7" hidden="1">
      <c r="B11631" s="134"/>
      <c r="C11631" s="134"/>
      <c r="D11631" s="134"/>
      <c r="E11631" s="135"/>
      <c r="F11631" s="135"/>
      <c r="G11631" s="135"/>
    </row>
    <row r="11632" spans="2:7" hidden="1">
      <c r="B11632" s="134"/>
      <c r="C11632" s="134"/>
      <c r="D11632" s="134"/>
      <c r="E11632" s="135"/>
      <c r="F11632" s="135"/>
      <c r="G11632" s="135"/>
    </row>
    <row r="11633" spans="2:7" hidden="1">
      <c r="B11633" s="134"/>
      <c r="C11633" s="134"/>
      <c r="D11633" s="134"/>
      <c r="E11633" s="135"/>
      <c r="F11633" s="135"/>
      <c r="G11633" s="135"/>
    </row>
    <row r="11634" spans="2:7" hidden="1">
      <c r="B11634" s="134"/>
      <c r="C11634" s="134"/>
      <c r="D11634" s="134"/>
      <c r="E11634" s="135"/>
      <c r="F11634" s="135"/>
      <c r="G11634" s="135"/>
    </row>
    <row r="11635" spans="2:7" hidden="1">
      <c r="B11635" s="134"/>
      <c r="C11635" s="134"/>
      <c r="D11635" s="134"/>
      <c r="E11635" s="135"/>
      <c r="F11635" s="135"/>
      <c r="G11635" s="135"/>
    </row>
    <row r="11636" spans="2:7" hidden="1">
      <c r="B11636" s="134"/>
      <c r="C11636" s="134"/>
      <c r="D11636" s="134"/>
      <c r="E11636" s="135"/>
      <c r="F11636" s="135"/>
      <c r="G11636" s="135"/>
    </row>
    <row r="11637" spans="2:7" hidden="1">
      <c r="B11637" s="134"/>
      <c r="C11637" s="134"/>
      <c r="D11637" s="134"/>
      <c r="E11637" s="135"/>
      <c r="F11637" s="135"/>
      <c r="G11637" s="135"/>
    </row>
    <row r="11638" spans="2:7" hidden="1">
      <c r="B11638" s="134"/>
      <c r="C11638" s="134"/>
      <c r="D11638" s="134"/>
      <c r="E11638" s="135"/>
      <c r="F11638" s="135"/>
      <c r="G11638" s="135"/>
    </row>
    <row r="11639" spans="2:7" hidden="1">
      <c r="B11639" s="134"/>
      <c r="C11639" s="134"/>
      <c r="D11639" s="134"/>
      <c r="E11639" s="135"/>
      <c r="F11639" s="135"/>
      <c r="G11639" s="135"/>
    </row>
    <row r="11640" spans="2:7" hidden="1">
      <c r="B11640" s="134"/>
      <c r="C11640" s="134"/>
      <c r="D11640" s="134"/>
      <c r="E11640" s="135"/>
      <c r="F11640" s="135"/>
      <c r="G11640" s="135"/>
    </row>
    <row r="11641" spans="2:7" hidden="1">
      <c r="B11641" s="134"/>
      <c r="C11641" s="134"/>
      <c r="D11641" s="134"/>
      <c r="E11641" s="135"/>
      <c r="F11641" s="135"/>
      <c r="G11641" s="135"/>
    </row>
    <row r="11642" spans="2:7" hidden="1">
      <c r="B11642" s="134"/>
      <c r="C11642" s="134"/>
      <c r="D11642" s="134"/>
      <c r="E11642" s="135"/>
      <c r="F11642" s="135"/>
      <c r="G11642" s="135"/>
    </row>
    <row r="11643" spans="2:7" hidden="1">
      <c r="B11643" s="134"/>
      <c r="C11643" s="134"/>
      <c r="D11643" s="134"/>
      <c r="E11643" s="135"/>
      <c r="F11643" s="135"/>
      <c r="G11643" s="135"/>
    </row>
    <row r="11644" spans="2:7" hidden="1">
      <c r="B11644" s="134"/>
      <c r="C11644" s="134"/>
      <c r="D11644" s="134"/>
      <c r="E11644" s="135"/>
      <c r="F11644" s="135"/>
      <c r="G11644" s="135"/>
    </row>
    <row r="11645" spans="2:7" hidden="1">
      <c r="B11645" s="134"/>
      <c r="C11645" s="134"/>
      <c r="D11645" s="134"/>
      <c r="E11645" s="135"/>
      <c r="F11645" s="135"/>
      <c r="G11645" s="135"/>
    </row>
    <row r="11646" spans="2:7" hidden="1">
      <c r="B11646" s="134"/>
      <c r="C11646" s="134"/>
      <c r="D11646" s="134"/>
      <c r="E11646" s="135"/>
      <c r="F11646" s="135"/>
      <c r="G11646" s="135"/>
    </row>
    <row r="11647" spans="2:7" hidden="1">
      <c r="B11647" s="134"/>
      <c r="C11647" s="134"/>
      <c r="D11647" s="134"/>
      <c r="E11647" s="135"/>
      <c r="F11647" s="135"/>
      <c r="G11647" s="135"/>
    </row>
    <row r="11648" spans="2:7" hidden="1">
      <c r="B11648" s="134"/>
      <c r="C11648" s="134"/>
      <c r="D11648" s="134"/>
      <c r="E11648" s="135"/>
      <c r="F11648" s="135"/>
      <c r="G11648" s="135"/>
    </row>
    <row r="11649" spans="2:7" hidden="1">
      <c r="B11649" s="134"/>
      <c r="C11649" s="134"/>
      <c r="D11649" s="134"/>
      <c r="E11649" s="135"/>
      <c r="F11649" s="135"/>
      <c r="G11649" s="135"/>
    </row>
    <row r="11650" spans="2:7" hidden="1">
      <c r="B11650" s="134"/>
      <c r="C11650" s="134"/>
      <c r="D11650" s="134"/>
      <c r="E11650" s="135"/>
      <c r="F11650" s="135"/>
      <c r="G11650" s="135"/>
    </row>
    <row r="11651" spans="2:7" hidden="1">
      <c r="B11651" s="134"/>
      <c r="C11651" s="134"/>
      <c r="D11651" s="134"/>
      <c r="E11651" s="135"/>
      <c r="F11651" s="135"/>
      <c r="G11651" s="135"/>
    </row>
    <row r="11652" spans="2:7" hidden="1">
      <c r="B11652" s="134"/>
      <c r="C11652" s="134"/>
      <c r="D11652" s="134"/>
      <c r="E11652" s="135"/>
      <c r="F11652" s="135"/>
      <c r="G11652" s="135"/>
    </row>
    <row r="11653" spans="2:7" hidden="1">
      <c r="B11653" s="134"/>
      <c r="C11653" s="134"/>
      <c r="D11653" s="134"/>
      <c r="E11653" s="135"/>
      <c r="F11653" s="135"/>
      <c r="G11653" s="135"/>
    </row>
    <row r="11654" spans="2:7" hidden="1">
      <c r="B11654" s="134"/>
      <c r="C11654" s="134"/>
      <c r="D11654" s="134"/>
      <c r="E11654" s="135"/>
      <c r="F11654" s="135"/>
      <c r="G11654" s="135"/>
    </row>
    <row r="11655" spans="2:7" hidden="1">
      <c r="B11655" s="134"/>
      <c r="C11655" s="134"/>
      <c r="D11655" s="134"/>
      <c r="E11655" s="135"/>
      <c r="F11655" s="135"/>
      <c r="G11655" s="135"/>
    </row>
    <row r="11656" spans="2:7" hidden="1">
      <c r="B11656" s="134"/>
      <c r="C11656" s="134"/>
      <c r="D11656" s="134"/>
      <c r="E11656" s="135"/>
      <c r="F11656" s="135"/>
      <c r="G11656" s="135"/>
    </row>
    <row r="11657" spans="2:7" hidden="1">
      <c r="B11657" s="134"/>
      <c r="C11657" s="134"/>
      <c r="D11657" s="134"/>
      <c r="E11657" s="135"/>
      <c r="F11657" s="135"/>
      <c r="G11657" s="135"/>
    </row>
    <row r="11658" spans="2:7" hidden="1">
      <c r="B11658" s="134"/>
      <c r="C11658" s="134"/>
      <c r="D11658" s="134"/>
      <c r="E11658" s="135"/>
      <c r="F11658" s="135"/>
      <c r="G11658" s="135"/>
    </row>
    <row r="11659" spans="2:7" hidden="1">
      <c r="B11659" s="134"/>
      <c r="C11659" s="134"/>
      <c r="D11659" s="134"/>
      <c r="E11659" s="135"/>
      <c r="F11659" s="135"/>
      <c r="G11659" s="135"/>
    </row>
    <row r="11660" spans="2:7" hidden="1">
      <c r="B11660" s="134"/>
      <c r="C11660" s="134"/>
      <c r="D11660" s="134"/>
      <c r="E11660" s="135"/>
      <c r="F11660" s="135"/>
      <c r="G11660" s="135"/>
    </row>
    <row r="11661" spans="2:7" hidden="1">
      <c r="B11661" s="134"/>
      <c r="C11661" s="134"/>
      <c r="D11661" s="134"/>
      <c r="E11661" s="135"/>
      <c r="F11661" s="135"/>
      <c r="G11661" s="135"/>
    </row>
    <row r="11662" spans="2:7" hidden="1">
      <c r="B11662" s="134"/>
      <c r="C11662" s="134"/>
      <c r="D11662" s="134"/>
      <c r="E11662" s="135"/>
      <c r="F11662" s="135"/>
      <c r="G11662" s="135"/>
    </row>
    <row r="11663" spans="2:7" hidden="1">
      <c r="B11663" s="134"/>
      <c r="C11663" s="134"/>
      <c r="D11663" s="134"/>
      <c r="E11663" s="135"/>
      <c r="F11663" s="135"/>
      <c r="G11663" s="135"/>
    </row>
    <row r="11664" spans="2:7" hidden="1">
      <c r="B11664" s="134"/>
      <c r="C11664" s="134"/>
      <c r="D11664" s="134"/>
      <c r="E11664" s="135"/>
      <c r="F11664" s="135"/>
      <c r="G11664" s="135"/>
    </row>
    <row r="11665" spans="2:7" hidden="1">
      <c r="B11665" s="134"/>
      <c r="C11665" s="134"/>
      <c r="D11665" s="134"/>
      <c r="E11665" s="135"/>
      <c r="F11665" s="135"/>
      <c r="G11665" s="135"/>
    </row>
    <row r="11666" spans="2:7" hidden="1">
      <c r="B11666" s="134"/>
      <c r="C11666" s="134"/>
      <c r="D11666" s="134"/>
      <c r="E11666" s="135"/>
      <c r="F11666" s="135"/>
      <c r="G11666" s="135"/>
    </row>
    <row r="11667" spans="2:7" hidden="1">
      <c r="B11667" s="134"/>
      <c r="C11667" s="134"/>
      <c r="D11667" s="134"/>
      <c r="E11667" s="135"/>
      <c r="F11667" s="135"/>
      <c r="G11667" s="135"/>
    </row>
    <row r="11668" spans="2:7" hidden="1">
      <c r="B11668" s="134"/>
      <c r="C11668" s="134"/>
      <c r="D11668" s="134"/>
      <c r="E11668" s="135"/>
      <c r="F11668" s="135"/>
      <c r="G11668" s="135"/>
    </row>
    <row r="11669" spans="2:7" hidden="1">
      <c r="B11669" s="134"/>
      <c r="C11669" s="134"/>
      <c r="D11669" s="134"/>
      <c r="E11669" s="135"/>
      <c r="F11669" s="135"/>
      <c r="G11669" s="135"/>
    </row>
    <row r="11670" spans="2:7" hidden="1">
      <c r="B11670" s="134"/>
      <c r="C11670" s="134"/>
      <c r="D11670" s="134"/>
      <c r="E11670" s="135"/>
      <c r="F11670" s="135"/>
      <c r="G11670" s="135"/>
    </row>
    <row r="11671" spans="2:7" hidden="1">
      <c r="B11671" s="134"/>
      <c r="C11671" s="134"/>
      <c r="D11671" s="134"/>
      <c r="E11671" s="135"/>
      <c r="F11671" s="135"/>
      <c r="G11671" s="135"/>
    </row>
    <row r="11672" spans="2:7" hidden="1">
      <c r="B11672" s="134"/>
      <c r="C11672" s="134"/>
      <c r="D11672" s="134"/>
      <c r="E11672" s="135"/>
      <c r="F11672" s="135"/>
      <c r="G11672" s="135"/>
    </row>
    <row r="11673" spans="2:7" hidden="1">
      <c r="B11673" s="134"/>
      <c r="C11673" s="134"/>
      <c r="D11673" s="134"/>
      <c r="E11673" s="135"/>
      <c r="F11673" s="135"/>
      <c r="G11673" s="135"/>
    </row>
    <row r="11674" spans="2:7" hidden="1">
      <c r="B11674" s="134"/>
      <c r="C11674" s="134"/>
      <c r="D11674" s="134"/>
      <c r="E11674" s="135"/>
      <c r="F11674" s="135"/>
      <c r="G11674" s="135"/>
    </row>
    <row r="11675" spans="2:7" hidden="1">
      <c r="B11675" s="134"/>
      <c r="C11675" s="134"/>
      <c r="D11675" s="134"/>
      <c r="E11675" s="135"/>
      <c r="F11675" s="135"/>
      <c r="G11675" s="135"/>
    </row>
    <row r="11676" spans="2:7" hidden="1">
      <c r="B11676" s="134"/>
      <c r="C11676" s="134"/>
      <c r="D11676" s="134"/>
      <c r="E11676" s="135"/>
      <c r="F11676" s="135"/>
      <c r="G11676" s="135"/>
    </row>
    <row r="11677" spans="2:7" hidden="1">
      <c r="B11677" s="134"/>
      <c r="C11677" s="134"/>
      <c r="D11677" s="134"/>
      <c r="E11677" s="135"/>
      <c r="F11677" s="135"/>
      <c r="G11677" s="135"/>
    </row>
    <row r="11678" spans="2:7" hidden="1">
      <c r="B11678" s="134"/>
      <c r="C11678" s="134"/>
      <c r="D11678" s="134"/>
      <c r="E11678" s="135"/>
      <c r="F11678" s="135"/>
      <c r="G11678" s="135"/>
    </row>
    <row r="11679" spans="2:7" hidden="1">
      <c r="B11679" s="134"/>
      <c r="C11679" s="134"/>
      <c r="D11679" s="134"/>
      <c r="E11679" s="135"/>
      <c r="F11679" s="135"/>
      <c r="G11679" s="135"/>
    </row>
    <row r="11680" spans="2:7" hidden="1">
      <c r="B11680" s="134"/>
      <c r="C11680" s="134"/>
      <c r="D11680" s="134"/>
      <c r="E11680" s="135"/>
      <c r="F11680" s="135"/>
      <c r="G11680" s="135"/>
    </row>
    <row r="11681" spans="2:7" hidden="1">
      <c r="B11681" s="134"/>
      <c r="C11681" s="134"/>
      <c r="D11681" s="134"/>
      <c r="E11681" s="135"/>
      <c r="F11681" s="135"/>
      <c r="G11681" s="135"/>
    </row>
    <row r="11682" spans="2:7" hidden="1">
      <c r="B11682" s="134"/>
      <c r="C11682" s="134"/>
      <c r="D11682" s="134"/>
      <c r="E11682" s="135"/>
      <c r="F11682" s="135"/>
      <c r="G11682" s="135"/>
    </row>
    <row r="11683" spans="2:7" hidden="1">
      <c r="B11683" s="134"/>
      <c r="C11683" s="134"/>
      <c r="D11683" s="134"/>
      <c r="E11683" s="135"/>
      <c r="F11683" s="135"/>
      <c r="G11683" s="135"/>
    </row>
    <row r="11684" spans="2:7" hidden="1">
      <c r="B11684" s="134"/>
      <c r="C11684" s="134"/>
      <c r="D11684" s="134"/>
      <c r="E11684" s="135"/>
      <c r="F11684" s="135"/>
      <c r="G11684" s="135"/>
    </row>
    <row r="11685" spans="2:7" hidden="1">
      <c r="B11685" s="134"/>
      <c r="C11685" s="134"/>
      <c r="D11685" s="134"/>
      <c r="E11685" s="135"/>
      <c r="F11685" s="135"/>
      <c r="G11685" s="135"/>
    </row>
    <row r="11686" spans="2:7" hidden="1">
      <c r="B11686" s="134"/>
      <c r="C11686" s="134"/>
      <c r="D11686" s="134"/>
      <c r="E11686" s="135"/>
      <c r="F11686" s="135"/>
      <c r="G11686" s="135"/>
    </row>
    <row r="11687" spans="2:7" hidden="1">
      <c r="B11687" s="134"/>
      <c r="C11687" s="134"/>
      <c r="D11687" s="134"/>
      <c r="E11687" s="135"/>
      <c r="F11687" s="135"/>
      <c r="G11687" s="135"/>
    </row>
    <row r="11688" spans="2:7" hidden="1">
      <c r="B11688" s="134"/>
      <c r="C11688" s="134"/>
      <c r="D11688" s="134"/>
      <c r="E11688" s="135"/>
      <c r="F11688" s="135"/>
      <c r="G11688" s="135"/>
    </row>
    <row r="11689" spans="2:7" hidden="1">
      <c r="B11689" s="134"/>
      <c r="C11689" s="134"/>
      <c r="D11689" s="134"/>
      <c r="E11689" s="135"/>
      <c r="F11689" s="135"/>
      <c r="G11689" s="135"/>
    </row>
    <row r="11690" spans="2:7" hidden="1">
      <c r="B11690" s="134"/>
      <c r="C11690" s="134"/>
      <c r="D11690" s="134"/>
      <c r="E11690" s="135"/>
      <c r="F11690" s="135"/>
      <c r="G11690" s="135"/>
    </row>
    <row r="11691" spans="2:7" hidden="1">
      <c r="B11691" s="134"/>
      <c r="C11691" s="134"/>
      <c r="D11691" s="134"/>
      <c r="E11691" s="135"/>
      <c r="F11691" s="135"/>
      <c r="G11691" s="135"/>
    </row>
    <row r="11692" spans="2:7" hidden="1">
      <c r="B11692" s="134"/>
      <c r="C11692" s="134"/>
      <c r="D11692" s="134"/>
      <c r="E11692" s="135"/>
      <c r="F11692" s="135"/>
      <c r="G11692" s="135"/>
    </row>
    <row r="11693" spans="2:7" hidden="1">
      <c r="B11693" s="134"/>
      <c r="C11693" s="134"/>
      <c r="D11693" s="134"/>
      <c r="E11693" s="135"/>
      <c r="F11693" s="135"/>
      <c r="G11693" s="135"/>
    </row>
    <row r="11694" spans="2:7" hidden="1">
      <c r="B11694" s="134"/>
      <c r="C11694" s="134"/>
      <c r="D11694" s="134"/>
      <c r="E11694" s="135"/>
      <c r="F11694" s="135"/>
      <c r="G11694" s="135"/>
    </row>
    <row r="11695" spans="2:7" hidden="1">
      <c r="B11695" s="134"/>
      <c r="C11695" s="134"/>
      <c r="D11695" s="134"/>
      <c r="E11695" s="135"/>
      <c r="F11695" s="135"/>
      <c r="G11695" s="135"/>
    </row>
    <row r="11696" spans="2:7" hidden="1">
      <c r="B11696" s="134"/>
      <c r="C11696" s="134"/>
      <c r="D11696" s="134"/>
      <c r="E11696" s="135"/>
      <c r="F11696" s="135"/>
      <c r="G11696" s="135"/>
    </row>
    <row r="11697" spans="2:7" hidden="1">
      <c r="B11697" s="134"/>
      <c r="C11697" s="134"/>
      <c r="D11697" s="134"/>
      <c r="E11697" s="135"/>
      <c r="F11697" s="135"/>
      <c r="G11697" s="135"/>
    </row>
    <row r="11698" spans="2:7" hidden="1">
      <c r="B11698" s="134"/>
      <c r="C11698" s="134"/>
      <c r="D11698" s="134"/>
      <c r="E11698" s="135"/>
      <c r="F11698" s="135"/>
      <c r="G11698" s="135"/>
    </row>
    <row r="11699" spans="2:7" hidden="1">
      <c r="B11699" s="134"/>
      <c r="C11699" s="134"/>
      <c r="D11699" s="134"/>
      <c r="E11699" s="135"/>
      <c r="F11699" s="135"/>
      <c r="G11699" s="135"/>
    </row>
    <row r="11700" spans="2:7" hidden="1">
      <c r="B11700" s="134"/>
      <c r="C11700" s="134"/>
      <c r="D11700" s="134"/>
      <c r="E11700" s="135"/>
      <c r="F11700" s="135"/>
      <c r="G11700" s="135"/>
    </row>
    <row r="11701" spans="2:7" hidden="1">
      <c r="B11701" s="134"/>
      <c r="C11701" s="134"/>
      <c r="D11701" s="134"/>
      <c r="E11701" s="135"/>
      <c r="F11701" s="135"/>
      <c r="G11701" s="135"/>
    </row>
    <row r="11702" spans="2:7" hidden="1">
      <c r="B11702" s="134"/>
      <c r="C11702" s="134"/>
      <c r="D11702" s="134"/>
      <c r="E11702" s="135"/>
      <c r="F11702" s="135"/>
      <c r="G11702" s="135"/>
    </row>
    <row r="11703" spans="2:7" hidden="1">
      <c r="B11703" s="134"/>
      <c r="C11703" s="134"/>
      <c r="D11703" s="134"/>
      <c r="E11703" s="135"/>
      <c r="F11703" s="135"/>
      <c r="G11703" s="135"/>
    </row>
    <row r="11704" spans="2:7" hidden="1">
      <c r="B11704" s="134"/>
      <c r="C11704" s="134"/>
      <c r="D11704" s="134"/>
      <c r="E11704" s="135"/>
      <c r="F11704" s="135"/>
      <c r="G11704" s="135"/>
    </row>
    <row r="11705" spans="2:7" hidden="1">
      <c r="B11705" s="134"/>
      <c r="C11705" s="134"/>
      <c r="D11705" s="134"/>
      <c r="E11705" s="135"/>
      <c r="F11705" s="135"/>
      <c r="G11705" s="135"/>
    </row>
    <row r="11706" spans="2:7" hidden="1">
      <c r="B11706" s="134"/>
      <c r="C11706" s="134"/>
      <c r="D11706" s="134"/>
      <c r="E11706" s="135"/>
      <c r="F11706" s="135"/>
      <c r="G11706" s="135"/>
    </row>
    <row r="11707" spans="2:7" hidden="1">
      <c r="B11707" s="134"/>
      <c r="C11707" s="134"/>
      <c r="D11707" s="134"/>
      <c r="E11707" s="135"/>
      <c r="F11707" s="135"/>
      <c r="G11707" s="135"/>
    </row>
    <row r="11708" spans="2:7" hidden="1">
      <c r="B11708" s="134"/>
      <c r="C11708" s="134"/>
      <c r="D11708" s="134"/>
      <c r="E11708" s="135"/>
      <c r="F11708" s="135"/>
      <c r="G11708" s="135"/>
    </row>
    <row r="11709" spans="2:7" hidden="1">
      <c r="B11709" s="134"/>
      <c r="C11709" s="134"/>
      <c r="D11709" s="134"/>
      <c r="E11709" s="135"/>
      <c r="F11709" s="135"/>
      <c r="G11709" s="135"/>
    </row>
    <row r="11710" spans="2:7" hidden="1">
      <c r="B11710" s="134"/>
      <c r="C11710" s="134"/>
      <c r="D11710" s="134"/>
      <c r="E11710" s="135"/>
      <c r="F11710" s="135"/>
      <c r="G11710" s="135"/>
    </row>
    <row r="11711" spans="2:7" hidden="1">
      <c r="B11711" s="134"/>
      <c r="C11711" s="134"/>
      <c r="D11711" s="134"/>
      <c r="E11711" s="135"/>
      <c r="F11711" s="135"/>
      <c r="G11711" s="135"/>
    </row>
    <row r="11712" spans="2:7" hidden="1">
      <c r="B11712" s="134"/>
      <c r="C11712" s="134"/>
      <c r="D11712" s="134"/>
      <c r="E11712" s="135"/>
      <c r="F11712" s="135"/>
      <c r="G11712" s="135"/>
    </row>
    <row r="11713" spans="2:7" hidden="1">
      <c r="B11713" s="134"/>
      <c r="C11713" s="134"/>
      <c r="D11713" s="134"/>
      <c r="E11713" s="135"/>
      <c r="F11713" s="135"/>
      <c r="G11713" s="135"/>
    </row>
    <row r="11714" spans="2:7" hidden="1">
      <c r="B11714" s="134"/>
      <c r="C11714" s="134"/>
      <c r="D11714" s="134"/>
      <c r="E11714" s="135"/>
      <c r="F11714" s="135"/>
      <c r="G11714" s="135"/>
    </row>
    <row r="11715" spans="2:7" hidden="1">
      <c r="B11715" s="134"/>
      <c r="C11715" s="134"/>
      <c r="D11715" s="134"/>
      <c r="E11715" s="135"/>
      <c r="F11715" s="135"/>
      <c r="G11715" s="135"/>
    </row>
    <row r="11716" spans="2:7" hidden="1">
      <c r="B11716" s="134"/>
      <c r="C11716" s="134"/>
      <c r="D11716" s="134"/>
      <c r="E11716" s="135"/>
      <c r="F11716" s="135"/>
      <c r="G11716" s="135"/>
    </row>
    <row r="11717" spans="2:7" hidden="1">
      <c r="B11717" s="134"/>
      <c r="C11717" s="134"/>
      <c r="D11717" s="134"/>
      <c r="E11717" s="135"/>
      <c r="F11717" s="135"/>
      <c r="G11717" s="135"/>
    </row>
    <row r="11718" spans="2:7" hidden="1">
      <c r="B11718" s="134"/>
      <c r="C11718" s="134"/>
      <c r="D11718" s="134"/>
      <c r="E11718" s="135"/>
      <c r="F11718" s="135"/>
      <c r="G11718" s="135"/>
    </row>
    <row r="11719" spans="2:7" hidden="1">
      <c r="B11719" s="134"/>
      <c r="C11719" s="134"/>
      <c r="D11719" s="134"/>
      <c r="E11719" s="135"/>
      <c r="F11719" s="135"/>
      <c r="G11719" s="135"/>
    </row>
    <row r="11720" spans="2:7" hidden="1">
      <c r="B11720" s="134"/>
      <c r="C11720" s="134"/>
      <c r="D11720" s="134"/>
      <c r="E11720" s="135"/>
      <c r="F11720" s="135"/>
      <c r="G11720" s="135"/>
    </row>
    <row r="11721" spans="2:7" hidden="1">
      <c r="B11721" s="134"/>
      <c r="C11721" s="134"/>
      <c r="D11721" s="134"/>
      <c r="E11721" s="135"/>
      <c r="F11721" s="135"/>
      <c r="G11721" s="135"/>
    </row>
    <row r="11722" spans="2:7" hidden="1">
      <c r="B11722" s="134"/>
      <c r="C11722" s="134"/>
      <c r="D11722" s="134"/>
      <c r="E11722" s="135"/>
      <c r="F11722" s="135"/>
      <c r="G11722" s="135"/>
    </row>
    <row r="11723" spans="2:7" hidden="1">
      <c r="B11723" s="134"/>
      <c r="C11723" s="134"/>
      <c r="D11723" s="134"/>
      <c r="E11723" s="135"/>
      <c r="F11723" s="135"/>
      <c r="G11723" s="135"/>
    </row>
    <row r="11724" spans="2:7" hidden="1">
      <c r="B11724" s="134"/>
      <c r="C11724" s="134"/>
      <c r="D11724" s="134"/>
      <c r="E11724" s="135"/>
      <c r="F11724" s="135"/>
      <c r="G11724" s="135"/>
    </row>
    <row r="11725" spans="2:7" hidden="1">
      <c r="B11725" s="134"/>
      <c r="C11725" s="134"/>
      <c r="D11725" s="134"/>
      <c r="E11725" s="135"/>
      <c r="F11725" s="135"/>
      <c r="G11725" s="135"/>
    </row>
    <row r="11726" spans="2:7" hidden="1">
      <c r="B11726" s="134"/>
      <c r="C11726" s="134"/>
      <c r="D11726" s="134"/>
      <c r="E11726" s="135"/>
      <c r="F11726" s="135"/>
      <c r="G11726" s="135"/>
    </row>
    <row r="11727" spans="2:7" hidden="1">
      <c r="B11727" s="134"/>
      <c r="C11727" s="134"/>
      <c r="D11727" s="134"/>
      <c r="E11727" s="135"/>
      <c r="F11727" s="135"/>
      <c r="G11727" s="135"/>
    </row>
    <row r="11728" spans="2:7" hidden="1">
      <c r="B11728" s="134"/>
      <c r="C11728" s="134"/>
      <c r="D11728" s="134"/>
      <c r="E11728" s="135"/>
      <c r="F11728" s="135"/>
      <c r="G11728" s="135"/>
    </row>
    <row r="11729" spans="2:7" hidden="1">
      <c r="B11729" s="134"/>
      <c r="C11729" s="134"/>
      <c r="D11729" s="134"/>
      <c r="E11729" s="135"/>
      <c r="F11729" s="135"/>
      <c r="G11729" s="135"/>
    </row>
    <row r="11730" spans="2:7" hidden="1">
      <c r="B11730" s="134"/>
      <c r="C11730" s="134"/>
      <c r="D11730" s="134"/>
      <c r="E11730" s="135"/>
      <c r="F11730" s="135"/>
      <c r="G11730" s="135"/>
    </row>
    <row r="11731" spans="2:7" hidden="1">
      <c r="B11731" s="134"/>
      <c r="C11731" s="134"/>
      <c r="D11731" s="134"/>
      <c r="E11731" s="135"/>
      <c r="F11731" s="135"/>
      <c r="G11731" s="135"/>
    </row>
    <row r="11732" spans="2:7" hidden="1">
      <c r="B11732" s="134"/>
      <c r="C11732" s="134"/>
      <c r="D11732" s="134"/>
      <c r="E11732" s="135"/>
      <c r="F11732" s="135"/>
      <c r="G11732" s="135"/>
    </row>
    <row r="11733" spans="2:7" hidden="1">
      <c r="B11733" s="134"/>
      <c r="C11733" s="134"/>
      <c r="D11733" s="134"/>
      <c r="E11733" s="135"/>
      <c r="F11733" s="135"/>
      <c r="G11733" s="135"/>
    </row>
    <row r="11734" spans="2:7" hidden="1">
      <c r="B11734" s="134"/>
      <c r="C11734" s="134"/>
      <c r="D11734" s="134"/>
      <c r="E11734" s="135"/>
      <c r="F11734" s="135"/>
      <c r="G11734" s="135"/>
    </row>
    <row r="11735" spans="2:7" hidden="1">
      <c r="B11735" s="134"/>
      <c r="C11735" s="134"/>
      <c r="D11735" s="134"/>
      <c r="E11735" s="135"/>
      <c r="F11735" s="135"/>
      <c r="G11735" s="135"/>
    </row>
    <row r="11736" spans="2:7" hidden="1">
      <c r="B11736" s="134"/>
      <c r="C11736" s="134"/>
      <c r="D11736" s="134"/>
      <c r="E11736" s="135"/>
      <c r="F11736" s="135"/>
      <c r="G11736" s="135"/>
    </row>
    <row r="11737" spans="2:7" hidden="1">
      <c r="B11737" s="134"/>
      <c r="C11737" s="134"/>
      <c r="D11737" s="134"/>
      <c r="E11737" s="135"/>
      <c r="F11737" s="135"/>
      <c r="G11737" s="135"/>
    </row>
    <row r="11738" spans="2:7" hidden="1">
      <c r="B11738" s="134"/>
      <c r="C11738" s="134"/>
      <c r="D11738" s="134"/>
      <c r="E11738" s="135"/>
      <c r="F11738" s="135"/>
      <c r="G11738" s="135"/>
    </row>
    <row r="11739" spans="2:7" hidden="1">
      <c r="B11739" s="134"/>
      <c r="C11739" s="134"/>
      <c r="D11739" s="134"/>
      <c r="E11739" s="135"/>
      <c r="F11739" s="135"/>
      <c r="G11739" s="135"/>
    </row>
    <row r="11740" spans="2:7" hidden="1">
      <c r="B11740" s="134"/>
      <c r="C11740" s="134"/>
      <c r="D11740" s="134"/>
      <c r="E11740" s="135"/>
      <c r="F11740" s="135"/>
      <c r="G11740" s="135"/>
    </row>
    <row r="11741" spans="2:7" hidden="1">
      <c r="B11741" s="134"/>
      <c r="C11741" s="134"/>
      <c r="D11741" s="134"/>
      <c r="E11741" s="135"/>
      <c r="F11741" s="135"/>
      <c r="G11741" s="135"/>
    </row>
    <row r="11742" spans="2:7" hidden="1">
      <c r="B11742" s="134"/>
      <c r="C11742" s="134"/>
      <c r="D11742" s="134"/>
      <c r="E11742" s="135"/>
      <c r="F11742" s="135"/>
      <c r="G11742" s="135"/>
    </row>
    <row r="11743" spans="2:7" hidden="1">
      <c r="B11743" s="134"/>
      <c r="C11743" s="134"/>
      <c r="D11743" s="134"/>
      <c r="E11743" s="135"/>
      <c r="F11743" s="135"/>
      <c r="G11743" s="135"/>
    </row>
    <row r="11744" spans="2:7" hidden="1">
      <c r="B11744" s="134"/>
      <c r="C11744" s="134"/>
      <c r="D11744" s="134"/>
      <c r="E11744" s="135"/>
      <c r="F11744" s="135"/>
      <c r="G11744" s="135"/>
    </row>
    <row r="11745" spans="2:7" hidden="1">
      <c r="B11745" s="134"/>
      <c r="C11745" s="134"/>
      <c r="D11745" s="134"/>
      <c r="E11745" s="135"/>
      <c r="F11745" s="135"/>
      <c r="G11745" s="135"/>
    </row>
    <row r="11746" spans="2:7" hidden="1">
      <c r="B11746" s="134"/>
      <c r="C11746" s="134"/>
      <c r="D11746" s="134"/>
      <c r="E11746" s="135"/>
      <c r="F11746" s="135"/>
      <c r="G11746" s="135"/>
    </row>
    <row r="11747" spans="2:7" hidden="1">
      <c r="B11747" s="134"/>
      <c r="C11747" s="134"/>
      <c r="D11747" s="134"/>
      <c r="E11747" s="135"/>
      <c r="F11747" s="135"/>
      <c r="G11747" s="135"/>
    </row>
    <row r="11748" spans="2:7" hidden="1">
      <c r="B11748" s="134"/>
      <c r="C11748" s="134"/>
      <c r="D11748" s="134"/>
      <c r="E11748" s="135"/>
      <c r="F11748" s="135"/>
      <c r="G11748" s="135"/>
    </row>
    <row r="11749" spans="2:7" hidden="1">
      <c r="B11749" s="134"/>
      <c r="C11749" s="134"/>
      <c r="D11749" s="134"/>
      <c r="E11749" s="135"/>
      <c r="F11749" s="135"/>
      <c r="G11749" s="135"/>
    </row>
    <row r="11750" spans="2:7" hidden="1">
      <c r="B11750" s="134"/>
      <c r="C11750" s="134"/>
      <c r="D11750" s="134"/>
      <c r="E11750" s="135"/>
      <c r="F11750" s="135"/>
      <c r="G11750" s="135"/>
    </row>
    <row r="11751" spans="2:7" hidden="1">
      <c r="B11751" s="134"/>
      <c r="C11751" s="134"/>
      <c r="D11751" s="134"/>
      <c r="E11751" s="135"/>
      <c r="F11751" s="135"/>
      <c r="G11751" s="135"/>
    </row>
    <row r="11752" spans="2:7" hidden="1">
      <c r="B11752" s="134"/>
      <c r="C11752" s="134"/>
      <c r="D11752" s="134"/>
      <c r="E11752" s="135"/>
      <c r="F11752" s="135"/>
      <c r="G11752" s="135"/>
    </row>
    <row r="11753" spans="2:7" hidden="1">
      <c r="B11753" s="134"/>
      <c r="C11753" s="134"/>
      <c r="D11753" s="134"/>
      <c r="E11753" s="135"/>
      <c r="F11753" s="135"/>
      <c r="G11753" s="135"/>
    </row>
    <row r="11754" spans="2:7" hidden="1">
      <c r="B11754" s="134"/>
      <c r="C11754" s="134"/>
      <c r="D11754" s="134"/>
      <c r="E11754" s="135"/>
      <c r="F11754" s="135"/>
      <c r="G11754" s="135"/>
    </row>
    <row r="11755" spans="2:7" hidden="1">
      <c r="B11755" s="134"/>
      <c r="C11755" s="134"/>
      <c r="D11755" s="134"/>
      <c r="E11755" s="135"/>
      <c r="F11755" s="135"/>
      <c r="G11755" s="135"/>
    </row>
    <row r="11756" spans="2:7" hidden="1">
      <c r="B11756" s="134"/>
      <c r="C11756" s="134"/>
      <c r="D11756" s="134"/>
      <c r="E11756" s="135"/>
      <c r="F11756" s="135"/>
      <c r="G11756" s="135"/>
    </row>
    <row r="11757" spans="2:7" hidden="1">
      <c r="B11757" s="134"/>
      <c r="C11757" s="134"/>
      <c r="D11757" s="134"/>
      <c r="E11757" s="135"/>
      <c r="F11757" s="135"/>
      <c r="G11757" s="135"/>
    </row>
    <row r="11758" spans="2:7" hidden="1">
      <c r="B11758" s="134"/>
      <c r="C11758" s="134"/>
      <c r="D11758" s="134"/>
      <c r="E11758" s="135"/>
      <c r="F11758" s="135"/>
      <c r="G11758" s="135"/>
    </row>
    <row r="11759" spans="2:7" hidden="1">
      <c r="B11759" s="134"/>
      <c r="C11759" s="134"/>
      <c r="D11759" s="134"/>
      <c r="E11759" s="135"/>
      <c r="F11759" s="135"/>
      <c r="G11759" s="135"/>
    </row>
    <row r="11760" spans="2:7" hidden="1">
      <c r="B11760" s="134"/>
      <c r="C11760" s="134"/>
      <c r="D11760" s="134"/>
      <c r="E11760" s="135"/>
      <c r="F11760" s="135"/>
      <c r="G11760" s="135"/>
    </row>
    <row r="11761" spans="2:7" hidden="1">
      <c r="B11761" s="134"/>
      <c r="C11761" s="134"/>
      <c r="D11761" s="134"/>
      <c r="E11761" s="135"/>
      <c r="F11761" s="135"/>
      <c r="G11761" s="135"/>
    </row>
    <row r="11762" spans="2:7" hidden="1">
      <c r="B11762" s="134"/>
      <c r="C11762" s="134"/>
      <c r="D11762" s="134"/>
      <c r="E11762" s="135"/>
      <c r="F11762" s="135"/>
      <c r="G11762" s="135"/>
    </row>
    <row r="11763" spans="2:7" hidden="1">
      <c r="B11763" s="134"/>
      <c r="C11763" s="134"/>
      <c r="D11763" s="134"/>
      <c r="E11763" s="135"/>
      <c r="F11763" s="135"/>
      <c r="G11763" s="135"/>
    </row>
    <row r="11764" spans="2:7" hidden="1">
      <c r="B11764" s="134"/>
      <c r="C11764" s="134"/>
      <c r="D11764" s="134"/>
      <c r="E11764" s="135"/>
      <c r="F11764" s="135"/>
      <c r="G11764" s="135"/>
    </row>
    <row r="11765" spans="2:7" hidden="1">
      <c r="B11765" s="134"/>
      <c r="C11765" s="134"/>
      <c r="D11765" s="134"/>
      <c r="E11765" s="135"/>
      <c r="F11765" s="135"/>
      <c r="G11765" s="135"/>
    </row>
    <row r="11766" spans="2:7" hidden="1">
      <c r="B11766" s="134"/>
      <c r="C11766" s="134"/>
      <c r="D11766" s="134"/>
      <c r="E11766" s="135"/>
      <c r="F11766" s="135"/>
      <c r="G11766" s="135"/>
    </row>
    <row r="11767" spans="2:7" hidden="1">
      <c r="B11767" s="134"/>
      <c r="C11767" s="134"/>
      <c r="D11767" s="134"/>
      <c r="E11767" s="135"/>
      <c r="F11767" s="135"/>
      <c r="G11767" s="135"/>
    </row>
    <row r="11768" spans="2:7" hidden="1">
      <c r="B11768" s="134"/>
      <c r="C11768" s="134"/>
      <c r="D11768" s="134"/>
      <c r="E11768" s="135"/>
      <c r="F11768" s="135"/>
      <c r="G11768" s="135"/>
    </row>
    <row r="11769" spans="2:7" hidden="1">
      <c r="B11769" s="134"/>
      <c r="C11769" s="134"/>
      <c r="D11769" s="134"/>
      <c r="E11769" s="135"/>
      <c r="F11769" s="135"/>
      <c r="G11769" s="135"/>
    </row>
    <row r="11770" spans="2:7" hidden="1">
      <c r="B11770" s="134"/>
      <c r="C11770" s="134"/>
      <c r="D11770" s="134"/>
      <c r="E11770" s="135"/>
      <c r="F11770" s="135"/>
      <c r="G11770" s="135"/>
    </row>
    <row r="11771" spans="2:7" hidden="1">
      <c r="B11771" s="134"/>
      <c r="C11771" s="134"/>
      <c r="D11771" s="134"/>
      <c r="E11771" s="135"/>
      <c r="F11771" s="135"/>
      <c r="G11771" s="135"/>
    </row>
    <row r="11772" spans="2:7" hidden="1">
      <c r="B11772" s="134"/>
      <c r="C11772" s="134"/>
      <c r="D11772" s="134"/>
      <c r="E11772" s="135"/>
      <c r="F11772" s="135"/>
      <c r="G11772" s="135"/>
    </row>
    <row r="11773" spans="2:7" hidden="1">
      <c r="B11773" s="134"/>
      <c r="C11773" s="134"/>
      <c r="D11773" s="134"/>
      <c r="E11773" s="135"/>
      <c r="F11773" s="135"/>
      <c r="G11773" s="135"/>
    </row>
    <row r="11774" spans="2:7" hidden="1">
      <c r="B11774" s="134"/>
      <c r="C11774" s="134"/>
      <c r="D11774" s="134"/>
      <c r="E11774" s="135"/>
      <c r="F11774" s="135"/>
      <c r="G11774" s="135"/>
    </row>
    <row r="11775" spans="2:7" hidden="1">
      <c r="B11775" s="134"/>
      <c r="C11775" s="134"/>
      <c r="D11775" s="134"/>
      <c r="E11775" s="135"/>
      <c r="F11775" s="135"/>
      <c r="G11775" s="135"/>
    </row>
    <row r="11776" spans="2:7" hidden="1">
      <c r="B11776" s="134"/>
      <c r="C11776" s="134"/>
      <c r="D11776" s="134"/>
      <c r="E11776" s="135"/>
      <c r="F11776" s="135"/>
      <c r="G11776" s="135"/>
    </row>
    <row r="11777" spans="2:7" hidden="1">
      <c r="B11777" s="134"/>
      <c r="C11777" s="134"/>
      <c r="D11777" s="134"/>
      <c r="E11777" s="135"/>
      <c r="F11777" s="135"/>
      <c r="G11777" s="135"/>
    </row>
    <row r="11778" spans="2:7" hidden="1">
      <c r="B11778" s="134"/>
      <c r="C11778" s="134"/>
      <c r="D11778" s="134"/>
      <c r="E11778" s="135"/>
      <c r="F11778" s="135"/>
      <c r="G11778" s="135"/>
    </row>
    <row r="11779" spans="2:7" hidden="1">
      <c r="B11779" s="134"/>
      <c r="C11779" s="134"/>
      <c r="D11779" s="134"/>
      <c r="E11779" s="135"/>
      <c r="F11779" s="135"/>
      <c r="G11779" s="135"/>
    </row>
    <row r="11780" spans="2:7" hidden="1">
      <c r="B11780" s="134"/>
      <c r="C11780" s="134"/>
      <c r="D11780" s="134"/>
      <c r="E11780" s="135"/>
      <c r="F11780" s="135"/>
      <c r="G11780" s="135"/>
    </row>
    <row r="11781" spans="2:7" hidden="1">
      <c r="B11781" s="134"/>
      <c r="C11781" s="134"/>
      <c r="D11781" s="134"/>
      <c r="E11781" s="135"/>
      <c r="F11781" s="135"/>
      <c r="G11781" s="135"/>
    </row>
    <row r="11782" spans="2:7" hidden="1">
      <c r="B11782" s="134"/>
      <c r="C11782" s="134"/>
      <c r="D11782" s="134"/>
      <c r="E11782" s="135"/>
      <c r="F11782" s="135"/>
      <c r="G11782" s="135"/>
    </row>
    <row r="11783" spans="2:7" hidden="1">
      <c r="B11783" s="134"/>
      <c r="C11783" s="134"/>
      <c r="D11783" s="134"/>
      <c r="E11783" s="135"/>
      <c r="F11783" s="135"/>
      <c r="G11783" s="135"/>
    </row>
    <row r="11784" spans="2:7" hidden="1">
      <c r="B11784" s="134"/>
      <c r="C11784" s="134"/>
      <c r="D11784" s="134"/>
      <c r="E11784" s="135"/>
      <c r="F11784" s="135"/>
      <c r="G11784" s="135"/>
    </row>
    <row r="11785" spans="2:7" hidden="1">
      <c r="B11785" s="134"/>
      <c r="C11785" s="134"/>
      <c r="D11785" s="134"/>
      <c r="E11785" s="135"/>
      <c r="F11785" s="135"/>
      <c r="G11785" s="135"/>
    </row>
    <row r="11786" spans="2:7" hidden="1">
      <c r="B11786" s="134"/>
      <c r="C11786" s="134"/>
      <c r="D11786" s="134"/>
      <c r="E11786" s="135"/>
      <c r="F11786" s="135"/>
      <c r="G11786" s="135"/>
    </row>
    <row r="11787" spans="2:7" hidden="1">
      <c r="B11787" s="134"/>
      <c r="C11787" s="134"/>
      <c r="D11787" s="134"/>
      <c r="E11787" s="135"/>
      <c r="F11787" s="135"/>
      <c r="G11787" s="135"/>
    </row>
    <row r="11788" spans="2:7" hidden="1">
      <c r="B11788" s="134"/>
      <c r="C11788" s="134"/>
      <c r="D11788" s="134"/>
      <c r="E11788" s="135"/>
      <c r="F11788" s="135"/>
      <c r="G11788" s="135"/>
    </row>
    <row r="11789" spans="2:7" hidden="1">
      <c r="B11789" s="134"/>
      <c r="C11789" s="134"/>
      <c r="D11789" s="134"/>
      <c r="E11789" s="135"/>
      <c r="F11789" s="135"/>
      <c r="G11789" s="135"/>
    </row>
    <row r="11790" spans="2:7" hidden="1">
      <c r="B11790" s="134"/>
      <c r="C11790" s="134"/>
      <c r="D11790" s="134"/>
      <c r="E11790" s="135"/>
      <c r="F11790" s="135"/>
      <c r="G11790" s="135"/>
    </row>
    <row r="11791" spans="2:7" hidden="1">
      <c r="B11791" s="134"/>
      <c r="C11791" s="134"/>
      <c r="D11791" s="134"/>
      <c r="E11791" s="135"/>
      <c r="F11791" s="135"/>
      <c r="G11791" s="135"/>
    </row>
    <row r="11792" spans="2:7" hidden="1">
      <c r="B11792" s="134"/>
      <c r="C11792" s="134"/>
      <c r="D11792" s="134"/>
      <c r="E11792" s="135"/>
      <c r="F11792" s="135"/>
      <c r="G11792" s="135"/>
    </row>
    <row r="11793" spans="2:7" hidden="1">
      <c r="B11793" s="134"/>
      <c r="C11793" s="134"/>
      <c r="D11793" s="134"/>
      <c r="E11793" s="135"/>
      <c r="F11793" s="135"/>
      <c r="G11793" s="135"/>
    </row>
    <row r="11794" spans="2:7" hidden="1">
      <c r="B11794" s="134"/>
      <c r="C11794" s="134"/>
      <c r="D11794" s="134"/>
      <c r="E11794" s="135"/>
      <c r="F11794" s="135"/>
      <c r="G11794" s="135"/>
    </row>
    <row r="11795" spans="2:7" hidden="1">
      <c r="B11795" s="134"/>
      <c r="C11795" s="134"/>
      <c r="D11795" s="134"/>
      <c r="E11795" s="135"/>
      <c r="F11795" s="135"/>
      <c r="G11795" s="135"/>
    </row>
    <row r="11796" spans="2:7" hidden="1">
      <c r="B11796" s="134"/>
      <c r="C11796" s="134"/>
      <c r="D11796" s="134"/>
      <c r="E11796" s="135"/>
      <c r="F11796" s="135"/>
      <c r="G11796" s="135"/>
    </row>
    <row r="11797" spans="2:7" hidden="1">
      <c r="B11797" s="134"/>
      <c r="C11797" s="134"/>
      <c r="D11797" s="134"/>
      <c r="E11797" s="135"/>
      <c r="F11797" s="135"/>
      <c r="G11797" s="135"/>
    </row>
    <row r="11798" spans="2:7" hidden="1">
      <c r="B11798" s="134"/>
      <c r="C11798" s="134"/>
      <c r="D11798" s="134"/>
      <c r="E11798" s="135"/>
      <c r="F11798" s="135"/>
      <c r="G11798" s="135"/>
    </row>
    <row r="11799" spans="2:7" hidden="1">
      <c r="B11799" s="134"/>
      <c r="C11799" s="134"/>
      <c r="D11799" s="134"/>
      <c r="E11799" s="135"/>
      <c r="F11799" s="135"/>
      <c r="G11799" s="135"/>
    </row>
    <row r="11800" spans="2:7" hidden="1">
      <c r="B11800" s="134"/>
      <c r="C11800" s="134"/>
      <c r="D11800" s="134"/>
      <c r="E11800" s="135"/>
      <c r="F11800" s="135"/>
      <c r="G11800" s="135"/>
    </row>
    <row r="11801" spans="2:7" hidden="1">
      <c r="B11801" s="134"/>
      <c r="C11801" s="134"/>
      <c r="D11801" s="134"/>
      <c r="E11801" s="135"/>
      <c r="F11801" s="135"/>
      <c r="G11801" s="135"/>
    </row>
    <row r="11802" spans="2:7" hidden="1">
      <c r="B11802" s="134"/>
      <c r="C11802" s="134"/>
      <c r="D11802" s="134"/>
      <c r="E11802" s="135"/>
      <c r="F11802" s="135"/>
      <c r="G11802" s="135"/>
    </row>
    <row r="11803" spans="2:7" hidden="1">
      <c r="B11803" s="134"/>
      <c r="C11803" s="134"/>
      <c r="D11803" s="134"/>
      <c r="E11803" s="135"/>
      <c r="F11803" s="135"/>
      <c r="G11803" s="135"/>
    </row>
    <row r="11804" spans="2:7" hidden="1">
      <c r="B11804" s="134"/>
      <c r="C11804" s="134"/>
      <c r="D11804" s="134"/>
      <c r="E11804" s="135"/>
      <c r="F11804" s="135"/>
      <c r="G11804" s="135"/>
    </row>
    <row r="11805" spans="2:7" hidden="1">
      <c r="B11805" s="134"/>
      <c r="C11805" s="134"/>
      <c r="D11805" s="134"/>
      <c r="E11805" s="135"/>
      <c r="F11805" s="135"/>
      <c r="G11805" s="135"/>
    </row>
    <row r="11806" spans="2:7" hidden="1">
      <c r="B11806" s="134"/>
      <c r="C11806" s="134"/>
      <c r="D11806" s="134"/>
      <c r="E11806" s="135"/>
      <c r="F11806" s="135"/>
      <c r="G11806" s="135"/>
    </row>
    <row r="11807" spans="2:7" hidden="1">
      <c r="B11807" s="134"/>
      <c r="C11807" s="134"/>
      <c r="D11807" s="134"/>
      <c r="E11807" s="135"/>
      <c r="F11807" s="135"/>
      <c r="G11807" s="135"/>
    </row>
    <row r="11808" spans="2:7" hidden="1">
      <c r="B11808" s="134"/>
      <c r="C11808" s="134"/>
      <c r="D11808" s="134"/>
      <c r="E11808" s="135"/>
      <c r="F11808" s="135"/>
      <c r="G11808" s="135"/>
    </row>
    <row r="11809" spans="2:7" hidden="1">
      <c r="B11809" s="134"/>
      <c r="C11809" s="134"/>
      <c r="D11809" s="134"/>
      <c r="E11809" s="135"/>
      <c r="F11809" s="135"/>
      <c r="G11809" s="135"/>
    </row>
    <row r="11810" spans="2:7" hidden="1">
      <c r="B11810" s="134"/>
      <c r="C11810" s="134"/>
      <c r="D11810" s="134"/>
      <c r="E11810" s="135"/>
      <c r="F11810" s="135"/>
      <c r="G11810" s="135"/>
    </row>
    <row r="11811" spans="2:7" hidden="1">
      <c r="B11811" s="134"/>
      <c r="C11811" s="134"/>
      <c r="D11811" s="134"/>
      <c r="E11811" s="135"/>
      <c r="F11811" s="135"/>
      <c r="G11811" s="135"/>
    </row>
    <row r="11812" spans="2:7" hidden="1">
      <c r="B11812" s="134"/>
      <c r="C11812" s="134"/>
      <c r="D11812" s="134"/>
      <c r="E11812" s="135"/>
      <c r="F11812" s="135"/>
      <c r="G11812" s="135"/>
    </row>
    <row r="11813" spans="2:7" hidden="1">
      <c r="B11813" s="134"/>
      <c r="C11813" s="134"/>
      <c r="D11813" s="134"/>
      <c r="E11813" s="135"/>
      <c r="F11813" s="135"/>
      <c r="G11813" s="135"/>
    </row>
    <row r="11814" spans="2:7" hidden="1">
      <c r="B11814" s="134"/>
      <c r="C11814" s="134"/>
      <c r="D11814" s="134"/>
      <c r="E11814" s="135"/>
      <c r="F11814" s="135"/>
      <c r="G11814" s="135"/>
    </row>
    <row r="11815" spans="2:7" hidden="1">
      <c r="B11815" s="134"/>
      <c r="C11815" s="134"/>
      <c r="D11815" s="134"/>
      <c r="E11815" s="135"/>
      <c r="F11815" s="135"/>
      <c r="G11815" s="135"/>
    </row>
    <row r="11816" spans="2:7" hidden="1">
      <c r="B11816" s="134"/>
      <c r="C11816" s="134"/>
      <c r="D11816" s="134"/>
      <c r="E11816" s="135"/>
      <c r="F11816" s="135"/>
      <c r="G11816" s="135"/>
    </row>
    <row r="11817" spans="2:7" hidden="1">
      <c r="B11817" s="134"/>
      <c r="C11817" s="134"/>
      <c r="D11817" s="134"/>
      <c r="E11817" s="135"/>
      <c r="F11817" s="135"/>
      <c r="G11817" s="135"/>
    </row>
    <row r="11818" spans="2:7" hidden="1">
      <c r="B11818" s="134"/>
      <c r="C11818" s="134"/>
      <c r="D11818" s="134"/>
      <c r="E11818" s="135"/>
      <c r="F11818" s="135"/>
      <c r="G11818" s="135"/>
    </row>
    <row r="11819" spans="2:7" hidden="1">
      <c r="B11819" s="134"/>
      <c r="C11819" s="134"/>
      <c r="D11819" s="134"/>
      <c r="E11819" s="135"/>
      <c r="F11819" s="135"/>
      <c r="G11819" s="135"/>
    </row>
    <row r="11820" spans="2:7" hidden="1">
      <c r="B11820" s="134"/>
      <c r="C11820" s="134"/>
      <c r="D11820" s="134"/>
      <c r="E11820" s="135"/>
      <c r="F11820" s="135"/>
      <c r="G11820" s="135"/>
    </row>
    <row r="11821" spans="2:7" hidden="1">
      <c r="B11821" s="134"/>
      <c r="C11821" s="134"/>
      <c r="D11821" s="134"/>
      <c r="E11821" s="135"/>
      <c r="F11821" s="135"/>
      <c r="G11821" s="135"/>
    </row>
    <row r="11822" spans="2:7" hidden="1">
      <c r="B11822" s="134"/>
      <c r="C11822" s="134"/>
      <c r="D11822" s="134"/>
      <c r="E11822" s="135"/>
      <c r="F11822" s="135"/>
      <c r="G11822" s="135"/>
    </row>
    <row r="11823" spans="2:7" hidden="1">
      <c r="B11823" s="134"/>
      <c r="C11823" s="134"/>
      <c r="D11823" s="134"/>
      <c r="E11823" s="135"/>
      <c r="F11823" s="135"/>
      <c r="G11823" s="135"/>
    </row>
    <row r="11824" spans="2:7" hidden="1">
      <c r="B11824" s="134"/>
      <c r="C11824" s="134"/>
      <c r="D11824" s="134"/>
      <c r="E11824" s="135"/>
      <c r="F11824" s="135"/>
      <c r="G11824" s="135"/>
    </row>
    <row r="11825" spans="2:7" hidden="1">
      <c r="B11825" s="134"/>
      <c r="C11825" s="134"/>
      <c r="D11825" s="134"/>
      <c r="E11825" s="135"/>
      <c r="F11825" s="135"/>
      <c r="G11825" s="135"/>
    </row>
    <row r="11826" spans="2:7" hidden="1">
      <c r="B11826" s="134"/>
      <c r="C11826" s="134"/>
      <c r="D11826" s="134"/>
      <c r="E11826" s="135"/>
      <c r="F11826" s="135"/>
      <c r="G11826" s="135"/>
    </row>
    <row r="11827" spans="2:7" hidden="1">
      <c r="B11827" s="134"/>
      <c r="C11827" s="134"/>
      <c r="D11827" s="134"/>
      <c r="E11827" s="135"/>
      <c r="F11827" s="135"/>
      <c r="G11827" s="135"/>
    </row>
    <row r="11828" spans="2:7" hidden="1">
      <c r="B11828" s="134"/>
      <c r="C11828" s="134"/>
      <c r="D11828" s="134"/>
      <c r="E11828" s="135"/>
      <c r="F11828" s="135"/>
      <c r="G11828" s="135"/>
    </row>
    <row r="11829" spans="2:7" hidden="1">
      <c r="B11829" s="134"/>
      <c r="C11829" s="134"/>
      <c r="D11829" s="134"/>
      <c r="E11829" s="135"/>
      <c r="F11829" s="135"/>
      <c r="G11829" s="135"/>
    </row>
    <row r="11830" spans="2:7" hidden="1">
      <c r="B11830" s="134"/>
      <c r="C11830" s="134"/>
      <c r="D11830" s="134"/>
      <c r="E11830" s="135"/>
      <c r="F11830" s="135"/>
      <c r="G11830" s="135"/>
    </row>
    <row r="11831" spans="2:7" hidden="1">
      <c r="B11831" s="134"/>
      <c r="C11831" s="134"/>
      <c r="D11831" s="134"/>
      <c r="E11831" s="135"/>
      <c r="F11831" s="135"/>
      <c r="G11831" s="135"/>
    </row>
    <row r="11832" spans="2:7" hidden="1">
      <c r="B11832" s="134"/>
      <c r="C11832" s="134"/>
      <c r="D11832" s="134"/>
      <c r="E11832" s="135"/>
      <c r="F11832" s="135"/>
      <c r="G11832" s="135"/>
    </row>
    <row r="11833" spans="2:7" hidden="1">
      <c r="B11833" s="134"/>
      <c r="C11833" s="134"/>
      <c r="D11833" s="134"/>
      <c r="E11833" s="135"/>
      <c r="F11833" s="135"/>
      <c r="G11833" s="135"/>
    </row>
    <row r="11834" spans="2:7" hidden="1">
      <c r="B11834" s="134"/>
      <c r="C11834" s="134"/>
      <c r="D11834" s="134"/>
      <c r="E11834" s="135"/>
      <c r="F11834" s="135"/>
      <c r="G11834" s="135"/>
    </row>
    <row r="11835" spans="2:7" hidden="1">
      <c r="B11835" s="134"/>
      <c r="C11835" s="134"/>
      <c r="D11835" s="134"/>
      <c r="E11835" s="135"/>
      <c r="F11835" s="135"/>
      <c r="G11835" s="135"/>
    </row>
    <row r="11836" spans="2:7" hidden="1">
      <c r="B11836" s="134"/>
      <c r="C11836" s="134"/>
      <c r="D11836" s="134"/>
      <c r="E11836" s="135"/>
      <c r="F11836" s="135"/>
      <c r="G11836" s="135"/>
    </row>
    <row r="11837" spans="2:7" hidden="1">
      <c r="B11837" s="134"/>
      <c r="C11837" s="134"/>
      <c r="D11837" s="134"/>
      <c r="E11837" s="135"/>
      <c r="F11837" s="135"/>
      <c r="G11837" s="135"/>
    </row>
    <row r="11838" spans="2:7" hidden="1">
      <c r="B11838" s="134"/>
      <c r="C11838" s="134"/>
      <c r="D11838" s="134"/>
      <c r="E11838" s="135"/>
      <c r="F11838" s="135"/>
      <c r="G11838" s="135"/>
    </row>
    <row r="11839" spans="2:7" hidden="1">
      <c r="B11839" s="134"/>
      <c r="C11839" s="134"/>
      <c r="D11839" s="134"/>
      <c r="E11839" s="135"/>
      <c r="F11839" s="135"/>
      <c r="G11839" s="135"/>
    </row>
    <row r="11840" spans="2:7" hidden="1">
      <c r="B11840" s="134"/>
      <c r="C11840" s="134"/>
      <c r="D11840" s="134"/>
      <c r="E11840" s="135"/>
      <c r="F11840" s="135"/>
      <c r="G11840" s="135"/>
    </row>
    <row r="11841" spans="2:7" hidden="1">
      <c r="B11841" s="134"/>
      <c r="C11841" s="134"/>
      <c r="D11841" s="134"/>
      <c r="E11841" s="135"/>
      <c r="F11841" s="135"/>
      <c r="G11841" s="135"/>
    </row>
    <row r="11842" spans="2:7" hidden="1">
      <c r="B11842" s="134"/>
      <c r="C11842" s="134"/>
      <c r="D11842" s="134"/>
      <c r="E11842" s="135"/>
      <c r="F11842" s="135"/>
      <c r="G11842" s="135"/>
    </row>
    <row r="11843" spans="2:7" hidden="1">
      <c r="B11843" s="134"/>
      <c r="C11843" s="134"/>
      <c r="D11843" s="134"/>
      <c r="E11843" s="135"/>
      <c r="F11843" s="135"/>
      <c r="G11843" s="135"/>
    </row>
    <row r="11844" spans="2:7" hidden="1">
      <c r="B11844" s="134"/>
      <c r="C11844" s="134"/>
      <c r="D11844" s="134"/>
      <c r="E11844" s="135"/>
      <c r="F11844" s="135"/>
      <c r="G11844" s="135"/>
    </row>
    <row r="11845" spans="2:7" hidden="1">
      <c r="B11845" s="134"/>
      <c r="C11845" s="134"/>
      <c r="D11845" s="134"/>
      <c r="E11845" s="135"/>
      <c r="F11845" s="135"/>
      <c r="G11845" s="135"/>
    </row>
    <row r="11846" spans="2:7" hidden="1">
      <c r="B11846" s="134"/>
      <c r="C11846" s="134"/>
      <c r="D11846" s="134"/>
      <c r="E11846" s="135"/>
      <c r="F11846" s="135"/>
      <c r="G11846" s="135"/>
    </row>
    <row r="11847" spans="2:7" hidden="1">
      <c r="B11847" s="134"/>
      <c r="C11847" s="134"/>
      <c r="D11847" s="134"/>
      <c r="E11847" s="135"/>
      <c r="F11847" s="135"/>
      <c r="G11847" s="135"/>
    </row>
    <row r="11848" spans="2:7" hidden="1">
      <c r="B11848" s="134"/>
      <c r="C11848" s="134"/>
      <c r="D11848" s="134"/>
      <c r="E11848" s="135"/>
      <c r="F11848" s="135"/>
      <c r="G11848" s="135"/>
    </row>
    <row r="11849" spans="2:7" hidden="1">
      <c r="B11849" s="134"/>
      <c r="C11849" s="134"/>
      <c r="D11849" s="134"/>
      <c r="E11849" s="135"/>
      <c r="F11849" s="135"/>
      <c r="G11849" s="135"/>
    </row>
    <row r="11850" spans="2:7" hidden="1">
      <c r="B11850" s="134"/>
      <c r="C11850" s="134"/>
      <c r="D11850" s="134"/>
      <c r="E11850" s="135"/>
      <c r="F11850" s="135"/>
      <c r="G11850" s="135"/>
    </row>
    <row r="11851" spans="2:7" hidden="1">
      <c r="B11851" s="134"/>
      <c r="C11851" s="134"/>
      <c r="D11851" s="134"/>
      <c r="E11851" s="135"/>
      <c r="F11851" s="135"/>
      <c r="G11851" s="135"/>
    </row>
    <row r="11852" spans="2:7" hidden="1">
      <c r="B11852" s="134"/>
      <c r="C11852" s="134"/>
      <c r="D11852" s="134"/>
      <c r="E11852" s="135"/>
      <c r="F11852" s="135"/>
      <c r="G11852" s="135"/>
    </row>
    <row r="11853" spans="2:7" hidden="1">
      <c r="B11853" s="134"/>
      <c r="C11853" s="134"/>
      <c r="D11853" s="134"/>
      <c r="E11853" s="135"/>
      <c r="F11853" s="135"/>
      <c r="G11853" s="135"/>
    </row>
    <row r="11854" spans="2:7" hidden="1">
      <c r="B11854" s="134"/>
      <c r="C11854" s="134"/>
      <c r="D11854" s="134"/>
      <c r="E11854" s="135"/>
      <c r="F11854" s="135"/>
      <c r="G11854" s="135"/>
    </row>
    <row r="11855" spans="2:7" hidden="1">
      <c r="B11855" s="134"/>
      <c r="C11855" s="134"/>
      <c r="D11855" s="134"/>
      <c r="E11855" s="135"/>
      <c r="F11855" s="135"/>
      <c r="G11855" s="135"/>
    </row>
    <row r="11856" spans="2:7" hidden="1">
      <c r="B11856" s="134"/>
      <c r="C11856" s="134"/>
      <c r="D11856" s="134"/>
      <c r="E11856" s="135"/>
      <c r="F11856" s="135"/>
      <c r="G11856" s="135"/>
    </row>
    <row r="11857" spans="2:7" hidden="1">
      <c r="B11857" s="134"/>
      <c r="C11857" s="134"/>
      <c r="D11857" s="134"/>
      <c r="E11857" s="135"/>
      <c r="F11857" s="135"/>
      <c r="G11857" s="135"/>
    </row>
    <row r="11858" spans="2:7" hidden="1">
      <c r="B11858" s="134"/>
      <c r="C11858" s="134"/>
      <c r="D11858" s="134"/>
      <c r="E11858" s="135"/>
      <c r="F11858" s="135"/>
      <c r="G11858" s="135"/>
    </row>
    <row r="11859" spans="2:7" hidden="1">
      <c r="B11859" s="134"/>
      <c r="C11859" s="134"/>
      <c r="D11859" s="134"/>
      <c r="E11859" s="135"/>
      <c r="F11859" s="135"/>
      <c r="G11859" s="135"/>
    </row>
    <row r="11860" spans="2:7" hidden="1">
      <c r="B11860" s="134"/>
      <c r="C11860" s="134"/>
      <c r="D11860" s="134"/>
      <c r="E11860" s="135"/>
      <c r="F11860" s="135"/>
      <c r="G11860" s="135"/>
    </row>
    <row r="11861" spans="2:7" hidden="1">
      <c r="B11861" s="134"/>
      <c r="C11861" s="134"/>
      <c r="D11861" s="134"/>
      <c r="E11861" s="135"/>
      <c r="F11861" s="135"/>
      <c r="G11861" s="135"/>
    </row>
    <row r="11862" spans="2:7" hidden="1">
      <c r="B11862" s="134"/>
      <c r="C11862" s="134"/>
      <c r="D11862" s="134"/>
      <c r="E11862" s="135"/>
      <c r="F11862" s="135"/>
      <c r="G11862" s="135"/>
    </row>
    <row r="11863" spans="2:7" hidden="1">
      <c r="B11863" s="134"/>
      <c r="C11863" s="134"/>
      <c r="D11863" s="134"/>
      <c r="E11863" s="135"/>
      <c r="F11863" s="135"/>
      <c r="G11863" s="135"/>
    </row>
    <row r="11864" spans="2:7" hidden="1">
      <c r="B11864" s="134"/>
      <c r="C11864" s="134"/>
      <c r="D11864" s="134"/>
      <c r="E11864" s="135"/>
      <c r="F11864" s="135"/>
      <c r="G11864" s="135"/>
    </row>
    <row r="11865" spans="2:7" hidden="1">
      <c r="B11865" s="134"/>
      <c r="C11865" s="134"/>
      <c r="D11865" s="134"/>
      <c r="E11865" s="135"/>
      <c r="F11865" s="135"/>
      <c r="G11865" s="135"/>
    </row>
    <row r="11866" spans="2:7" hidden="1">
      <c r="B11866" s="134"/>
      <c r="C11866" s="134"/>
      <c r="D11866" s="134"/>
      <c r="E11866" s="135"/>
      <c r="F11866" s="135"/>
      <c r="G11866" s="135"/>
    </row>
    <row r="11867" spans="2:7" hidden="1">
      <c r="B11867" s="134"/>
      <c r="C11867" s="134"/>
      <c r="D11867" s="134"/>
      <c r="E11867" s="135"/>
      <c r="F11867" s="135"/>
      <c r="G11867" s="135"/>
    </row>
    <row r="11868" spans="2:7" hidden="1">
      <c r="B11868" s="134"/>
      <c r="C11868" s="134"/>
      <c r="D11868" s="134"/>
      <c r="E11868" s="135"/>
      <c r="F11868" s="135"/>
      <c r="G11868" s="135"/>
    </row>
    <row r="11869" spans="2:7" hidden="1">
      <c r="B11869" s="134"/>
      <c r="C11869" s="134"/>
      <c r="D11869" s="134"/>
      <c r="E11869" s="135"/>
      <c r="F11869" s="135"/>
      <c r="G11869" s="135"/>
    </row>
    <row r="11870" spans="2:7" hidden="1">
      <c r="B11870" s="134"/>
      <c r="C11870" s="134"/>
      <c r="D11870" s="134"/>
      <c r="E11870" s="135"/>
      <c r="F11870" s="135"/>
      <c r="G11870" s="135"/>
    </row>
    <row r="11871" spans="2:7" hidden="1">
      <c r="B11871" s="134"/>
      <c r="C11871" s="134"/>
      <c r="D11871" s="134"/>
      <c r="E11871" s="135"/>
      <c r="F11871" s="135"/>
      <c r="G11871" s="135"/>
    </row>
    <row r="11872" spans="2:7" hidden="1">
      <c r="B11872" s="134"/>
      <c r="C11872" s="134"/>
      <c r="D11872" s="134"/>
      <c r="E11872" s="135"/>
      <c r="F11872" s="135"/>
      <c r="G11872" s="135"/>
    </row>
    <row r="11873" spans="2:7" hidden="1">
      <c r="B11873" s="134"/>
      <c r="C11873" s="134"/>
      <c r="D11873" s="134"/>
      <c r="E11873" s="135"/>
      <c r="F11873" s="135"/>
      <c r="G11873" s="135"/>
    </row>
    <row r="11874" spans="2:7" hidden="1">
      <c r="B11874" s="134"/>
      <c r="C11874" s="134"/>
      <c r="D11874" s="134"/>
      <c r="E11874" s="135"/>
      <c r="F11874" s="135"/>
      <c r="G11874" s="135"/>
    </row>
    <row r="11875" spans="2:7" hidden="1">
      <c r="B11875" s="134"/>
      <c r="C11875" s="134"/>
      <c r="D11875" s="134"/>
      <c r="E11875" s="135"/>
      <c r="F11875" s="135"/>
      <c r="G11875" s="135"/>
    </row>
    <row r="11876" spans="2:7" hidden="1">
      <c r="B11876" s="134"/>
      <c r="C11876" s="134"/>
      <c r="D11876" s="134"/>
      <c r="E11876" s="135"/>
      <c r="F11876" s="135"/>
      <c r="G11876" s="135"/>
    </row>
    <row r="11877" spans="2:7" hidden="1">
      <c r="B11877" s="134"/>
      <c r="C11877" s="134"/>
      <c r="D11877" s="134"/>
      <c r="E11877" s="135"/>
      <c r="F11877" s="135"/>
      <c r="G11877" s="135"/>
    </row>
    <row r="11878" spans="2:7" hidden="1">
      <c r="B11878" s="134"/>
      <c r="C11878" s="134"/>
      <c r="D11878" s="134"/>
      <c r="E11878" s="135"/>
      <c r="F11878" s="135"/>
      <c r="G11878" s="135"/>
    </row>
    <row r="11879" spans="2:7" hidden="1">
      <c r="B11879" s="134"/>
      <c r="C11879" s="134"/>
      <c r="D11879" s="134"/>
      <c r="E11879" s="135"/>
      <c r="F11879" s="135"/>
      <c r="G11879" s="135"/>
    </row>
    <row r="11880" spans="2:7" hidden="1">
      <c r="B11880" s="134"/>
      <c r="C11880" s="134"/>
      <c r="D11880" s="134"/>
      <c r="E11880" s="135"/>
      <c r="F11880" s="135"/>
      <c r="G11880" s="135"/>
    </row>
    <row r="11881" spans="2:7" hidden="1">
      <c r="B11881" s="134"/>
      <c r="C11881" s="134"/>
      <c r="D11881" s="134"/>
      <c r="E11881" s="135"/>
      <c r="F11881" s="135"/>
      <c r="G11881" s="135"/>
    </row>
    <row r="11882" spans="2:7" hidden="1">
      <c r="B11882" s="134"/>
      <c r="C11882" s="134"/>
      <c r="D11882" s="134"/>
      <c r="E11882" s="135"/>
      <c r="F11882" s="135"/>
      <c r="G11882" s="135"/>
    </row>
    <row r="11883" spans="2:7" hidden="1">
      <c r="B11883" s="134"/>
      <c r="C11883" s="134"/>
      <c r="D11883" s="134"/>
      <c r="E11883" s="135"/>
      <c r="F11883" s="135"/>
      <c r="G11883" s="135"/>
    </row>
    <row r="11884" spans="2:7" hidden="1">
      <c r="B11884" s="134"/>
      <c r="C11884" s="134"/>
      <c r="D11884" s="134"/>
      <c r="E11884" s="135"/>
      <c r="F11884" s="135"/>
      <c r="G11884" s="135"/>
    </row>
    <row r="11885" spans="2:7" hidden="1">
      <c r="B11885" s="134"/>
      <c r="C11885" s="134"/>
      <c r="D11885" s="134"/>
      <c r="E11885" s="135"/>
      <c r="F11885" s="135"/>
      <c r="G11885" s="135"/>
    </row>
    <row r="11886" spans="2:7" hidden="1">
      <c r="B11886" s="134"/>
      <c r="C11886" s="134"/>
      <c r="D11886" s="134"/>
      <c r="E11886" s="135"/>
      <c r="F11886" s="135"/>
      <c r="G11886" s="135"/>
    </row>
    <row r="11887" spans="2:7" hidden="1">
      <c r="B11887" s="134"/>
      <c r="C11887" s="134"/>
      <c r="D11887" s="134"/>
      <c r="E11887" s="135"/>
      <c r="F11887" s="135"/>
      <c r="G11887" s="135"/>
    </row>
    <row r="11888" spans="2:7" hidden="1">
      <c r="B11888" s="134"/>
      <c r="C11888" s="134"/>
      <c r="D11888" s="134"/>
      <c r="E11888" s="135"/>
      <c r="F11888" s="135"/>
      <c r="G11888" s="135"/>
    </row>
    <row r="11889" spans="2:7" hidden="1">
      <c r="B11889" s="134"/>
      <c r="C11889" s="134"/>
      <c r="D11889" s="134"/>
      <c r="E11889" s="135"/>
      <c r="F11889" s="135"/>
      <c r="G11889" s="135"/>
    </row>
    <row r="11890" spans="2:7" hidden="1">
      <c r="B11890" s="134"/>
      <c r="C11890" s="134"/>
      <c r="D11890" s="134"/>
      <c r="E11890" s="135"/>
      <c r="F11890" s="135"/>
      <c r="G11890" s="135"/>
    </row>
    <row r="11891" spans="2:7" hidden="1">
      <c r="B11891" s="134"/>
      <c r="C11891" s="134"/>
      <c r="D11891" s="134"/>
      <c r="E11891" s="135"/>
      <c r="F11891" s="135"/>
      <c r="G11891" s="135"/>
    </row>
    <row r="11892" spans="2:7" hidden="1">
      <c r="B11892" s="134"/>
      <c r="C11892" s="134"/>
      <c r="D11892" s="134"/>
      <c r="E11892" s="135"/>
      <c r="F11892" s="135"/>
      <c r="G11892" s="135"/>
    </row>
    <row r="11893" spans="2:7" hidden="1">
      <c r="B11893" s="134"/>
      <c r="C11893" s="134"/>
      <c r="D11893" s="134"/>
      <c r="E11893" s="135"/>
      <c r="F11893" s="135"/>
      <c r="G11893" s="135"/>
    </row>
    <row r="11894" spans="2:7" hidden="1">
      <c r="B11894" s="134"/>
      <c r="C11894" s="134"/>
      <c r="D11894" s="134"/>
      <c r="E11894" s="135"/>
      <c r="F11894" s="135"/>
      <c r="G11894" s="135"/>
    </row>
    <row r="11895" spans="2:7" hidden="1">
      <c r="B11895" s="134"/>
      <c r="C11895" s="134"/>
      <c r="D11895" s="134"/>
      <c r="E11895" s="135"/>
      <c r="F11895" s="135"/>
      <c r="G11895" s="135"/>
    </row>
    <row r="11896" spans="2:7" hidden="1">
      <c r="B11896" s="134"/>
      <c r="C11896" s="134"/>
      <c r="D11896" s="134"/>
      <c r="E11896" s="135"/>
      <c r="F11896" s="135"/>
      <c r="G11896" s="135"/>
    </row>
    <row r="11897" spans="2:7" hidden="1">
      <c r="B11897" s="134"/>
      <c r="C11897" s="134"/>
      <c r="D11897" s="134"/>
      <c r="E11897" s="135"/>
      <c r="F11897" s="135"/>
      <c r="G11897" s="135"/>
    </row>
    <row r="11898" spans="2:7" hidden="1">
      <c r="B11898" s="134"/>
      <c r="C11898" s="134"/>
      <c r="D11898" s="134"/>
      <c r="E11898" s="135"/>
      <c r="F11898" s="135"/>
      <c r="G11898" s="135"/>
    </row>
    <row r="11899" spans="2:7" hidden="1">
      <c r="B11899" s="134"/>
      <c r="C11899" s="134"/>
      <c r="D11899" s="134"/>
      <c r="E11899" s="135"/>
      <c r="F11899" s="135"/>
      <c r="G11899" s="135"/>
    </row>
    <row r="11900" spans="2:7" hidden="1">
      <c r="B11900" s="134"/>
      <c r="C11900" s="134"/>
      <c r="D11900" s="134"/>
      <c r="E11900" s="135"/>
      <c r="F11900" s="135"/>
      <c r="G11900" s="135"/>
    </row>
    <row r="11901" spans="2:7" hidden="1">
      <c r="B11901" s="134"/>
      <c r="C11901" s="134"/>
      <c r="D11901" s="134"/>
      <c r="E11901" s="135"/>
      <c r="F11901" s="135"/>
      <c r="G11901" s="135"/>
    </row>
    <row r="11902" spans="2:7" hidden="1">
      <c r="B11902" s="134"/>
      <c r="C11902" s="134"/>
      <c r="D11902" s="134"/>
      <c r="E11902" s="135"/>
      <c r="F11902" s="135"/>
      <c r="G11902" s="135"/>
    </row>
    <row r="11903" spans="2:7" hidden="1">
      <c r="B11903" s="134"/>
      <c r="C11903" s="134"/>
      <c r="D11903" s="134"/>
      <c r="E11903" s="135"/>
      <c r="F11903" s="135"/>
      <c r="G11903" s="135"/>
    </row>
    <row r="11904" spans="2:7" hidden="1">
      <c r="B11904" s="134"/>
      <c r="C11904" s="134"/>
      <c r="D11904" s="134"/>
      <c r="E11904" s="135"/>
      <c r="F11904" s="135"/>
      <c r="G11904" s="135"/>
    </row>
    <row r="11905" spans="2:7" hidden="1">
      <c r="B11905" s="134"/>
      <c r="C11905" s="134"/>
      <c r="D11905" s="134"/>
      <c r="E11905" s="135"/>
      <c r="F11905" s="135"/>
      <c r="G11905" s="135"/>
    </row>
    <row r="11906" spans="2:7" hidden="1">
      <c r="B11906" s="134"/>
      <c r="C11906" s="134"/>
      <c r="D11906" s="134"/>
      <c r="E11906" s="135"/>
      <c r="F11906" s="135"/>
      <c r="G11906" s="135"/>
    </row>
    <row r="11907" spans="2:7" hidden="1">
      <c r="B11907" s="134"/>
      <c r="C11907" s="134"/>
      <c r="D11907" s="134"/>
      <c r="E11907" s="135"/>
      <c r="F11907" s="135"/>
      <c r="G11907" s="135"/>
    </row>
    <row r="11908" spans="2:7" hidden="1">
      <c r="B11908" s="134"/>
      <c r="C11908" s="134"/>
      <c r="D11908" s="134"/>
      <c r="E11908" s="135"/>
      <c r="F11908" s="135"/>
      <c r="G11908" s="135"/>
    </row>
    <row r="11909" spans="2:7" hidden="1">
      <c r="B11909" s="134"/>
      <c r="C11909" s="134"/>
      <c r="D11909" s="134"/>
      <c r="E11909" s="135"/>
      <c r="F11909" s="135"/>
      <c r="G11909" s="135"/>
    </row>
    <row r="11910" spans="2:7" hidden="1">
      <c r="B11910" s="134"/>
      <c r="C11910" s="134"/>
      <c r="D11910" s="134"/>
      <c r="E11910" s="135"/>
      <c r="F11910" s="135"/>
      <c r="G11910" s="135"/>
    </row>
    <row r="11911" spans="2:7" hidden="1">
      <c r="B11911" s="134"/>
      <c r="C11911" s="134"/>
      <c r="D11911" s="134"/>
      <c r="E11911" s="135"/>
      <c r="F11911" s="135"/>
      <c r="G11911" s="135"/>
    </row>
    <row r="11912" spans="2:7" hidden="1">
      <c r="B11912" s="134"/>
      <c r="C11912" s="134"/>
      <c r="D11912" s="134"/>
      <c r="E11912" s="135"/>
      <c r="F11912" s="135"/>
      <c r="G11912" s="135"/>
    </row>
    <row r="11913" spans="2:7" hidden="1">
      <c r="B11913" s="134"/>
      <c r="C11913" s="134"/>
      <c r="D11913" s="134"/>
      <c r="E11913" s="135"/>
      <c r="F11913" s="135"/>
      <c r="G11913" s="135"/>
    </row>
    <row r="11914" spans="2:7" hidden="1">
      <c r="B11914" s="134"/>
      <c r="C11914" s="134"/>
      <c r="D11914" s="134"/>
      <c r="E11914" s="135"/>
      <c r="F11914" s="135"/>
      <c r="G11914" s="135"/>
    </row>
    <row r="11915" spans="2:7" hidden="1">
      <c r="B11915" s="134"/>
      <c r="C11915" s="134"/>
      <c r="D11915" s="134"/>
      <c r="E11915" s="135"/>
      <c r="F11915" s="135"/>
      <c r="G11915" s="135"/>
    </row>
    <row r="11916" spans="2:7" hidden="1">
      <c r="B11916" s="134"/>
      <c r="C11916" s="134"/>
      <c r="D11916" s="134"/>
      <c r="E11916" s="135"/>
      <c r="F11916" s="135"/>
      <c r="G11916" s="135"/>
    </row>
    <row r="11917" spans="2:7" hidden="1">
      <c r="B11917" s="134"/>
      <c r="C11917" s="134"/>
      <c r="D11917" s="134"/>
      <c r="E11917" s="135"/>
      <c r="F11917" s="135"/>
      <c r="G11917" s="135"/>
    </row>
    <row r="11918" spans="2:7" hidden="1">
      <c r="B11918" s="134"/>
      <c r="C11918" s="134"/>
      <c r="D11918" s="134"/>
      <c r="E11918" s="135"/>
      <c r="F11918" s="135"/>
      <c r="G11918" s="135"/>
    </row>
    <row r="11919" spans="2:7" hidden="1">
      <c r="B11919" s="134"/>
      <c r="C11919" s="134"/>
      <c r="D11919" s="134"/>
      <c r="E11919" s="135"/>
      <c r="F11919" s="135"/>
      <c r="G11919" s="135"/>
    </row>
    <row r="11920" spans="2:7" hidden="1">
      <c r="B11920" s="134"/>
      <c r="C11920" s="134"/>
      <c r="D11920" s="134"/>
      <c r="E11920" s="135"/>
      <c r="F11920" s="135"/>
      <c r="G11920" s="135"/>
    </row>
    <row r="11921" spans="2:7" hidden="1">
      <c r="B11921" s="134"/>
      <c r="C11921" s="134"/>
      <c r="D11921" s="134"/>
      <c r="E11921" s="135"/>
      <c r="F11921" s="135"/>
      <c r="G11921" s="135"/>
    </row>
    <row r="11922" spans="2:7" hidden="1">
      <c r="B11922" s="134"/>
      <c r="C11922" s="134"/>
      <c r="D11922" s="134"/>
      <c r="E11922" s="135"/>
      <c r="F11922" s="135"/>
      <c r="G11922" s="135"/>
    </row>
    <row r="11923" spans="2:7" hidden="1">
      <c r="B11923" s="134"/>
      <c r="C11923" s="134"/>
      <c r="D11923" s="134"/>
      <c r="E11923" s="135"/>
      <c r="F11923" s="135"/>
      <c r="G11923" s="135"/>
    </row>
    <row r="11924" spans="2:7" hidden="1">
      <c r="B11924" s="134"/>
      <c r="C11924" s="134"/>
      <c r="D11924" s="134"/>
      <c r="E11924" s="135"/>
      <c r="F11924" s="135"/>
      <c r="G11924" s="135"/>
    </row>
    <row r="11925" spans="2:7" hidden="1">
      <c r="B11925" s="134"/>
      <c r="C11925" s="134"/>
      <c r="D11925" s="134"/>
      <c r="E11925" s="135"/>
      <c r="F11925" s="135"/>
      <c r="G11925" s="135"/>
    </row>
    <row r="11926" spans="2:7" hidden="1">
      <c r="B11926" s="134"/>
      <c r="C11926" s="134"/>
      <c r="D11926" s="134"/>
      <c r="E11926" s="135"/>
      <c r="F11926" s="135"/>
      <c r="G11926" s="135"/>
    </row>
    <row r="11927" spans="2:7" hidden="1">
      <c r="B11927" s="134"/>
      <c r="C11927" s="134"/>
      <c r="D11927" s="134"/>
      <c r="E11927" s="135"/>
      <c r="F11927" s="135"/>
      <c r="G11927" s="135"/>
    </row>
    <row r="11928" spans="2:7" hidden="1">
      <c r="B11928" s="134"/>
      <c r="C11928" s="134"/>
      <c r="D11928" s="134"/>
      <c r="E11928" s="135"/>
      <c r="F11928" s="135"/>
      <c r="G11928" s="135"/>
    </row>
    <row r="11929" spans="2:7" hidden="1">
      <c r="B11929" s="134"/>
      <c r="C11929" s="134"/>
      <c r="D11929" s="134"/>
      <c r="E11929" s="135"/>
      <c r="F11929" s="135"/>
      <c r="G11929" s="135"/>
    </row>
    <row r="11930" spans="2:7" hidden="1">
      <c r="B11930" s="134"/>
      <c r="C11930" s="134"/>
      <c r="D11930" s="134"/>
      <c r="E11930" s="135"/>
      <c r="F11930" s="135"/>
      <c r="G11930" s="135"/>
    </row>
    <row r="11931" spans="2:7" hidden="1">
      <c r="B11931" s="134"/>
      <c r="C11931" s="134"/>
      <c r="D11931" s="134"/>
      <c r="E11931" s="135"/>
      <c r="F11931" s="135"/>
      <c r="G11931" s="135"/>
    </row>
    <row r="11932" spans="2:7" hidden="1">
      <c r="B11932" s="134"/>
      <c r="C11932" s="134"/>
      <c r="D11932" s="134"/>
      <c r="E11932" s="135"/>
      <c r="F11932" s="135"/>
      <c r="G11932" s="135"/>
    </row>
    <row r="11933" spans="2:7" hidden="1">
      <c r="B11933" s="134"/>
      <c r="C11933" s="134"/>
      <c r="D11933" s="134"/>
      <c r="E11933" s="135"/>
      <c r="F11933" s="135"/>
      <c r="G11933" s="135"/>
    </row>
    <row r="11934" spans="2:7" hidden="1">
      <c r="B11934" s="134"/>
      <c r="C11934" s="134"/>
      <c r="D11934" s="134"/>
      <c r="E11934" s="135"/>
      <c r="F11934" s="135"/>
      <c r="G11934" s="135"/>
    </row>
    <row r="11935" spans="2:7" hidden="1">
      <c r="B11935" s="134"/>
      <c r="C11935" s="134"/>
      <c r="D11935" s="134"/>
      <c r="E11935" s="135"/>
      <c r="F11935" s="135"/>
      <c r="G11935" s="135"/>
    </row>
    <row r="11936" spans="2:7" hidden="1">
      <c r="B11936" s="134"/>
      <c r="C11936" s="134"/>
      <c r="D11936" s="134"/>
      <c r="E11936" s="135"/>
      <c r="F11936" s="135"/>
      <c r="G11936" s="135"/>
    </row>
    <row r="11937" spans="2:7" hidden="1">
      <c r="B11937" s="134"/>
      <c r="C11937" s="134"/>
      <c r="D11937" s="134"/>
      <c r="E11937" s="135"/>
      <c r="F11937" s="135"/>
      <c r="G11937" s="135"/>
    </row>
    <row r="11938" spans="2:7" hidden="1">
      <c r="B11938" s="134"/>
      <c r="C11938" s="134"/>
      <c r="D11938" s="134"/>
      <c r="E11938" s="135"/>
      <c r="F11938" s="135"/>
      <c r="G11938" s="135"/>
    </row>
    <row r="11939" spans="2:7" hidden="1">
      <c r="B11939" s="134"/>
      <c r="C11939" s="134"/>
      <c r="D11939" s="134"/>
      <c r="E11939" s="135"/>
      <c r="F11939" s="135"/>
      <c r="G11939" s="135"/>
    </row>
    <row r="11940" spans="2:7" hidden="1">
      <c r="B11940" s="134"/>
      <c r="C11940" s="134"/>
      <c r="D11940" s="134"/>
      <c r="E11940" s="135"/>
      <c r="F11940" s="135"/>
      <c r="G11940" s="135"/>
    </row>
    <row r="11941" spans="2:7" hidden="1">
      <c r="B11941" s="134"/>
      <c r="C11941" s="134"/>
      <c r="D11941" s="134"/>
      <c r="E11941" s="135"/>
      <c r="F11941" s="135"/>
      <c r="G11941" s="135"/>
    </row>
    <row r="11942" spans="2:7" hidden="1">
      <c r="B11942" s="134"/>
      <c r="C11942" s="134"/>
      <c r="D11942" s="134"/>
      <c r="E11942" s="135"/>
      <c r="F11942" s="135"/>
      <c r="G11942" s="135"/>
    </row>
    <row r="11943" spans="2:7" hidden="1">
      <c r="B11943" s="134"/>
      <c r="C11943" s="134"/>
      <c r="D11943" s="134"/>
      <c r="E11943" s="135"/>
      <c r="F11943" s="135"/>
      <c r="G11943" s="135"/>
    </row>
    <row r="11944" spans="2:7" hidden="1">
      <c r="B11944" s="134"/>
      <c r="C11944" s="134"/>
      <c r="D11944" s="134"/>
      <c r="E11944" s="135"/>
      <c r="F11944" s="135"/>
      <c r="G11944" s="135"/>
    </row>
    <row r="11945" spans="2:7" hidden="1">
      <c r="B11945" s="134"/>
      <c r="C11945" s="134"/>
      <c r="D11945" s="134"/>
      <c r="E11945" s="135"/>
      <c r="F11945" s="135"/>
      <c r="G11945" s="135"/>
    </row>
    <row r="11946" spans="2:7" hidden="1">
      <c r="B11946" s="134"/>
      <c r="C11946" s="134"/>
      <c r="D11946" s="134"/>
      <c r="E11946" s="135"/>
      <c r="F11946" s="135"/>
      <c r="G11946" s="135"/>
    </row>
    <row r="11947" spans="2:7" hidden="1">
      <c r="B11947" s="134"/>
      <c r="C11947" s="134"/>
      <c r="D11947" s="134"/>
      <c r="E11947" s="135"/>
      <c r="F11947" s="135"/>
      <c r="G11947" s="135"/>
    </row>
    <row r="11948" spans="2:7" hidden="1">
      <c r="B11948" s="134"/>
      <c r="C11948" s="134"/>
      <c r="D11948" s="134"/>
      <c r="E11948" s="135"/>
      <c r="F11948" s="135"/>
      <c r="G11948" s="135"/>
    </row>
    <row r="11949" spans="2:7" hidden="1">
      <c r="B11949" s="134"/>
      <c r="C11949" s="134"/>
      <c r="D11949" s="134"/>
      <c r="E11949" s="135"/>
      <c r="F11949" s="135"/>
      <c r="G11949" s="135"/>
    </row>
    <row r="11950" spans="2:7" hidden="1">
      <c r="B11950" s="134"/>
      <c r="C11950" s="134"/>
      <c r="D11950" s="134"/>
      <c r="E11950" s="135"/>
      <c r="F11950" s="135"/>
      <c r="G11950" s="135"/>
    </row>
    <row r="11951" spans="2:7" hidden="1">
      <c r="B11951" s="134"/>
      <c r="C11951" s="134"/>
      <c r="D11951" s="134"/>
      <c r="E11951" s="135"/>
      <c r="F11951" s="135"/>
      <c r="G11951" s="135"/>
    </row>
    <row r="11952" spans="2:7" hidden="1">
      <c r="B11952" s="134"/>
      <c r="C11952" s="134"/>
      <c r="D11952" s="134"/>
      <c r="E11952" s="135"/>
      <c r="F11952" s="135"/>
      <c r="G11952" s="135"/>
    </row>
    <row r="11953" spans="2:7" hidden="1">
      <c r="B11953" s="134"/>
      <c r="C11953" s="134"/>
      <c r="D11953" s="134"/>
      <c r="E11953" s="135"/>
      <c r="F11953" s="135"/>
      <c r="G11953" s="135"/>
    </row>
    <row r="11954" spans="2:7" hidden="1">
      <c r="B11954" s="134"/>
      <c r="C11954" s="134"/>
      <c r="D11954" s="134"/>
      <c r="E11954" s="135"/>
      <c r="F11954" s="135"/>
      <c r="G11954" s="135"/>
    </row>
    <row r="11955" spans="2:7" hidden="1">
      <c r="B11955" s="134"/>
      <c r="C11955" s="134"/>
      <c r="D11955" s="134"/>
      <c r="E11955" s="135"/>
      <c r="F11955" s="135"/>
      <c r="G11955" s="135"/>
    </row>
    <row r="11956" spans="2:7" hidden="1">
      <c r="B11956" s="134"/>
      <c r="C11956" s="134"/>
      <c r="D11956" s="134"/>
      <c r="E11956" s="135"/>
      <c r="F11956" s="135"/>
      <c r="G11956" s="135"/>
    </row>
    <row r="11957" spans="2:7" hidden="1">
      <c r="B11957" s="134"/>
      <c r="C11957" s="134"/>
      <c r="D11957" s="134"/>
      <c r="E11957" s="135"/>
      <c r="F11957" s="135"/>
      <c r="G11957" s="135"/>
    </row>
    <row r="11958" spans="2:7" hidden="1">
      <c r="B11958" s="134"/>
      <c r="C11958" s="134"/>
      <c r="D11958" s="134"/>
      <c r="E11958" s="135"/>
      <c r="F11958" s="135"/>
      <c r="G11958" s="135"/>
    </row>
    <row r="11959" spans="2:7" hidden="1">
      <c r="B11959" s="134"/>
      <c r="C11959" s="134"/>
      <c r="D11959" s="134"/>
      <c r="E11959" s="135"/>
      <c r="F11959" s="135"/>
      <c r="G11959" s="135"/>
    </row>
    <row r="11960" spans="2:7" hidden="1">
      <c r="B11960" s="134"/>
      <c r="C11960" s="134"/>
      <c r="D11960" s="134"/>
      <c r="E11960" s="135"/>
      <c r="F11960" s="135"/>
      <c r="G11960" s="135"/>
    </row>
    <row r="11961" spans="2:7" hidden="1">
      <c r="B11961" s="134"/>
      <c r="C11961" s="134"/>
      <c r="D11961" s="134"/>
      <c r="E11961" s="135"/>
      <c r="F11961" s="135"/>
      <c r="G11961" s="135"/>
    </row>
    <row r="11962" spans="2:7" hidden="1">
      <c r="B11962" s="134"/>
      <c r="C11962" s="134"/>
      <c r="D11962" s="134"/>
      <c r="E11962" s="135"/>
      <c r="F11962" s="135"/>
      <c r="G11962" s="135"/>
    </row>
    <row r="11963" spans="2:7" hidden="1">
      <c r="B11963" s="134"/>
      <c r="C11963" s="134"/>
      <c r="D11963" s="134"/>
      <c r="E11963" s="135"/>
      <c r="F11963" s="135"/>
      <c r="G11963" s="135"/>
    </row>
    <row r="11964" spans="2:7" hidden="1">
      <c r="B11964" s="134"/>
      <c r="C11964" s="134"/>
      <c r="D11964" s="134"/>
      <c r="E11964" s="135"/>
      <c r="F11964" s="135"/>
      <c r="G11964" s="135"/>
    </row>
    <row r="11965" spans="2:7" hidden="1">
      <c r="B11965" s="134"/>
      <c r="C11965" s="134"/>
      <c r="D11965" s="134"/>
      <c r="E11965" s="135"/>
      <c r="F11965" s="135"/>
      <c r="G11965" s="135"/>
    </row>
    <row r="11966" spans="2:7" hidden="1">
      <c r="B11966" s="134"/>
      <c r="C11966" s="134"/>
      <c r="D11966" s="134"/>
      <c r="E11966" s="135"/>
      <c r="F11966" s="135"/>
      <c r="G11966" s="135"/>
    </row>
    <row r="11967" spans="2:7" hidden="1">
      <c r="B11967" s="134"/>
      <c r="C11967" s="134"/>
      <c r="D11967" s="134"/>
      <c r="E11967" s="135"/>
      <c r="F11967" s="135"/>
      <c r="G11967" s="135"/>
    </row>
    <row r="11968" spans="2:7" hidden="1">
      <c r="B11968" s="134"/>
      <c r="C11968" s="134"/>
      <c r="D11968" s="134"/>
      <c r="E11968" s="135"/>
      <c r="F11968" s="135"/>
      <c r="G11968" s="135"/>
    </row>
    <row r="11969" spans="2:7" hidden="1">
      <c r="B11969" s="134"/>
      <c r="C11969" s="134"/>
      <c r="D11969" s="134"/>
      <c r="E11969" s="135"/>
      <c r="F11969" s="135"/>
      <c r="G11969" s="135"/>
    </row>
    <row r="11970" spans="2:7" hidden="1">
      <c r="B11970" s="134"/>
      <c r="C11970" s="134"/>
      <c r="D11970" s="134"/>
      <c r="E11970" s="135"/>
      <c r="F11970" s="135"/>
      <c r="G11970" s="135"/>
    </row>
    <row r="11971" spans="2:7" hidden="1">
      <c r="B11971" s="134"/>
      <c r="C11971" s="134"/>
      <c r="D11971" s="134"/>
      <c r="E11971" s="135"/>
      <c r="F11971" s="135"/>
      <c r="G11971" s="135"/>
    </row>
    <row r="11972" spans="2:7" hidden="1">
      <c r="B11972" s="134"/>
      <c r="C11972" s="134"/>
      <c r="D11972" s="134"/>
      <c r="E11972" s="135"/>
      <c r="F11972" s="135"/>
      <c r="G11972" s="135"/>
    </row>
    <row r="11973" spans="2:7" hidden="1">
      <c r="B11973" s="134"/>
      <c r="C11973" s="134"/>
      <c r="D11973" s="134"/>
      <c r="E11973" s="135"/>
      <c r="F11973" s="135"/>
      <c r="G11973" s="135"/>
    </row>
    <row r="11974" spans="2:7" hidden="1">
      <c r="B11974" s="134"/>
      <c r="C11974" s="134"/>
      <c r="D11974" s="134"/>
      <c r="E11974" s="135"/>
      <c r="F11974" s="135"/>
      <c r="G11974" s="135"/>
    </row>
    <row r="11975" spans="2:7" hidden="1">
      <c r="B11975" s="134"/>
      <c r="C11975" s="134"/>
      <c r="D11975" s="134"/>
      <c r="E11975" s="135"/>
      <c r="F11975" s="135"/>
      <c r="G11975" s="135"/>
    </row>
    <row r="11976" spans="2:7" hidden="1">
      <c r="B11976" s="134"/>
      <c r="C11976" s="134"/>
      <c r="D11976" s="134"/>
      <c r="E11976" s="135"/>
      <c r="F11976" s="135"/>
      <c r="G11976" s="135"/>
    </row>
    <row r="11977" spans="2:7" hidden="1">
      <c r="B11977" s="134"/>
      <c r="C11977" s="134"/>
      <c r="D11977" s="134"/>
      <c r="E11977" s="135"/>
      <c r="F11977" s="135"/>
      <c r="G11977" s="135"/>
    </row>
    <row r="11978" spans="2:7" hidden="1">
      <c r="B11978" s="134"/>
      <c r="C11978" s="134"/>
      <c r="D11978" s="134"/>
      <c r="E11978" s="135"/>
      <c r="F11978" s="135"/>
      <c r="G11978" s="135"/>
    </row>
    <row r="11979" spans="2:7" hidden="1">
      <c r="B11979" s="134"/>
      <c r="C11979" s="134"/>
      <c r="D11979" s="134"/>
      <c r="E11979" s="135"/>
      <c r="F11979" s="135"/>
      <c r="G11979" s="135"/>
    </row>
    <row r="11980" spans="2:7" hidden="1">
      <c r="B11980" s="134"/>
      <c r="C11980" s="134"/>
      <c r="D11980" s="134"/>
      <c r="E11980" s="135"/>
      <c r="F11980" s="135"/>
      <c r="G11980" s="135"/>
    </row>
    <row r="11981" spans="2:7" hidden="1">
      <c r="B11981" s="134"/>
      <c r="C11981" s="134"/>
      <c r="D11981" s="134"/>
      <c r="E11981" s="135"/>
      <c r="F11981" s="135"/>
      <c r="G11981" s="135"/>
    </row>
    <row r="11982" spans="2:7" hidden="1">
      <c r="B11982" s="134"/>
      <c r="C11982" s="134"/>
      <c r="D11982" s="134"/>
      <c r="E11982" s="135"/>
      <c r="F11982" s="135"/>
      <c r="G11982" s="135"/>
    </row>
    <row r="11983" spans="2:7" hidden="1">
      <c r="B11983" s="134"/>
      <c r="C11983" s="134"/>
      <c r="D11983" s="134"/>
      <c r="E11983" s="135"/>
      <c r="F11983" s="135"/>
      <c r="G11983" s="135"/>
    </row>
    <row r="11984" spans="2:7" hidden="1">
      <c r="B11984" s="134"/>
      <c r="C11984" s="134"/>
      <c r="D11984" s="134"/>
      <c r="E11984" s="135"/>
      <c r="F11984" s="135"/>
      <c r="G11984" s="135"/>
    </row>
    <row r="11985" spans="2:7" hidden="1">
      <c r="B11985" s="134"/>
      <c r="C11985" s="134"/>
      <c r="D11985" s="134"/>
      <c r="E11985" s="135"/>
      <c r="F11985" s="135"/>
      <c r="G11985" s="135"/>
    </row>
    <row r="11986" spans="2:7" hidden="1">
      <c r="B11986" s="134"/>
      <c r="C11986" s="134"/>
      <c r="D11986" s="134"/>
      <c r="E11986" s="135"/>
      <c r="F11986" s="135"/>
      <c r="G11986" s="135"/>
    </row>
    <row r="11987" spans="2:7" hidden="1">
      <c r="B11987" s="134"/>
      <c r="C11987" s="134"/>
      <c r="D11987" s="134"/>
      <c r="E11987" s="135"/>
      <c r="F11987" s="135"/>
      <c r="G11987" s="135"/>
    </row>
    <row r="11988" spans="2:7" hidden="1">
      <c r="B11988" s="134"/>
      <c r="C11988" s="134"/>
      <c r="D11988" s="134"/>
      <c r="E11988" s="135"/>
      <c r="F11988" s="135"/>
      <c r="G11988" s="135"/>
    </row>
    <row r="11989" spans="2:7" hidden="1">
      <c r="B11989" s="134"/>
      <c r="C11989" s="134"/>
      <c r="D11989" s="134"/>
      <c r="E11989" s="135"/>
      <c r="F11989" s="135"/>
      <c r="G11989" s="135"/>
    </row>
    <row r="11990" spans="2:7" hidden="1">
      <c r="B11990" s="134"/>
      <c r="C11990" s="134"/>
      <c r="D11990" s="134"/>
      <c r="E11990" s="135"/>
      <c r="F11990" s="135"/>
      <c r="G11990" s="135"/>
    </row>
    <row r="11991" spans="2:7" hidden="1">
      <c r="B11991" s="134"/>
      <c r="C11991" s="134"/>
      <c r="D11991" s="134"/>
      <c r="E11991" s="135"/>
      <c r="F11991" s="135"/>
      <c r="G11991" s="135"/>
    </row>
    <row r="11992" spans="2:7" hidden="1">
      <c r="B11992" s="134"/>
      <c r="C11992" s="134"/>
      <c r="D11992" s="134"/>
      <c r="E11992" s="135"/>
      <c r="F11992" s="135"/>
      <c r="G11992" s="135"/>
    </row>
    <row r="11993" spans="2:7" hidden="1">
      <c r="B11993" s="134"/>
      <c r="C11993" s="134"/>
      <c r="D11993" s="134"/>
      <c r="E11993" s="135"/>
      <c r="F11993" s="135"/>
      <c r="G11993" s="135"/>
    </row>
    <row r="11994" spans="2:7" hidden="1">
      <c r="B11994" s="134"/>
      <c r="C11994" s="134"/>
      <c r="D11994" s="134"/>
      <c r="E11994" s="135"/>
      <c r="F11994" s="135"/>
      <c r="G11994" s="135"/>
    </row>
    <row r="11995" spans="2:7" hidden="1">
      <c r="B11995" s="134"/>
      <c r="C11995" s="134"/>
      <c r="D11995" s="134"/>
      <c r="E11995" s="135"/>
      <c r="F11995" s="135"/>
      <c r="G11995" s="135"/>
    </row>
    <row r="11996" spans="2:7" hidden="1">
      <c r="B11996" s="134"/>
      <c r="C11996" s="134"/>
      <c r="D11996" s="134"/>
      <c r="E11996" s="135"/>
      <c r="F11996" s="135"/>
      <c r="G11996" s="135"/>
    </row>
    <row r="11997" spans="2:7" hidden="1">
      <c r="B11997" s="134"/>
      <c r="C11997" s="134"/>
      <c r="D11997" s="134"/>
      <c r="E11997" s="135"/>
      <c r="F11997" s="135"/>
      <c r="G11997" s="135"/>
    </row>
    <row r="11998" spans="2:7" hidden="1">
      <c r="B11998" s="134"/>
      <c r="C11998" s="134"/>
      <c r="D11998" s="134"/>
      <c r="E11998" s="135"/>
      <c r="F11998" s="135"/>
      <c r="G11998" s="135"/>
    </row>
    <row r="11999" spans="2:7" hidden="1">
      <c r="B11999" s="134"/>
      <c r="C11999" s="134"/>
      <c r="D11999" s="134"/>
      <c r="E11999" s="135"/>
      <c r="F11999" s="135"/>
      <c r="G11999" s="135"/>
    </row>
    <row r="12000" spans="2:7" hidden="1">
      <c r="B12000" s="134"/>
      <c r="C12000" s="134"/>
      <c r="D12000" s="134"/>
      <c r="E12000" s="135"/>
      <c r="F12000" s="135"/>
      <c r="G12000" s="135"/>
    </row>
    <row r="12001" spans="2:7" hidden="1">
      <c r="B12001" s="134"/>
      <c r="C12001" s="134"/>
      <c r="D12001" s="134"/>
      <c r="E12001" s="135"/>
      <c r="F12001" s="135"/>
      <c r="G12001" s="135"/>
    </row>
    <row r="12002" spans="2:7" hidden="1">
      <c r="B12002" s="134"/>
      <c r="C12002" s="134"/>
      <c r="D12002" s="134"/>
      <c r="E12002" s="135"/>
      <c r="F12002" s="135"/>
      <c r="G12002" s="135"/>
    </row>
    <row r="12003" spans="2:7" hidden="1">
      <c r="B12003" s="134"/>
      <c r="C12003" s="134"/>
      <c r="D12003" s="134"/>
      <c r="E12003" s="135"/>
      <c r="F12003" s="135"/>
      <c r="G12003" s="135"/>
    </row>
    <row r="12004" spans="2:7" hidden="1">
      <c r="B12004" s="134"/>
      <c r="C12004" s="134"/>
      <c r="D12004" s="134"/>
      <c r="E12004" s="135"/>
      <c r="F12004" s="135"/>
      <c r="G12004" s="135"/>
    </row>
    <row r="12005" spans="2:7" hidden="1">
      <c r="B12005" s="134"/>
      <c r="C12005" s="134"/>
      <c r="D12005" s="134"/>
      <c r="E12005" s="135"/>
      <c r="F12005" s="135"/>
      <c r="G12005" s="135"/>
    </row>
    <row r="12006" spans="2:7" hidden="1">
      <c r="B12006" s="134"/>
      <c r="C12006" s="134"/>
      <c r="D12006" s="134"/>
      <c r="E12006" s="135"/>
      <c r="F12006" s="135"/>
      <c r="G12006" s="135"/>
    </row>
    <row r="12007" spans="2:7" hidden="1">
      <c r="B12007" s="134"/>
      <c r="C12007" s="134"/>
      <c r="D12007" s="134"/>
      <c r="E12007" s="135"/>
      <c r="F12007" s="135"/>
      <c r="G12007" s="135"/>
    </row>
    <row r="12008" spans="2:7" hidden="1">
      <c r="B12008" s="134"/>
      <c r="C12008" s="134"/>
      <c r="D12008" s="134"/>
      <c r="E12008" s="135"/>
      <c r="F12008" s="135"/>
      <c r="G12008" s="135"/>
    </row>
    <row r="12009" spans="2:7" hidden="1">
      <c r="B12009" s="134"/>
      <c r="C12009" s="134"/>
      <c r="D12009" s="134"/>
      <c r="E12009" s="135"/>
      <c r="F12009" s="135"/>
      <c r="G12009" s="135"/>
    </row>
    <row r="12010" spans="2:7" hidden="1">
      <c r="B12010" s="134"/>
      <c r="C12010" s="134"/>
      <c r="D12010" s="134"/>
      <c r="E12010" s="135"/>
      <c r="F12010" s="135"/>
      <c r="G12010" s="135"/>
    </row>
    <row r="12011" spans="2:7" hidden="1">
      <c r="B12011" s="134"/>
      <c r="C12011" s="134"/>
      <c r="D12011" s="134"/>
      <c r="E12011" s="135"/>
      <c r="F12011" s="135"/>
      <c r="G12011" s="135"/>
    </row>
    <row r="12012" spans="2:7" hidden="1">
      <c r="B12012" s="134"/>
      <c r="C12012" s="134"/>
      <c r="D12012" s="134"/>
      <c r="E12012" s="135"/>
      <c r="F12012" s="135"/>
      <c r="G12012" s="135"/>
    </row>
    <row r="12013" spans="2:7" hidden="1">
      <c r="B12013" s="134"/>
      <c r="C12013" s="134"/>
      <c r="D12013" s="134"/>
      <c r="E12013" s="135"/>
      <c r="F12013" s="135"/>
      <c r="G12013" s="135"/>
    </row>
    <row r="12014" spans="2:7" hidden="1">
      <c r="B12014" s="134"/>
      <c r="C12014" s="134"/>
      <c r="D12014" s="134"/>
      <c r="E12014" s="135"/>
      <c r="F12014" s="135"/>
      <c r="G12014" s="135"/>
    </row>
    <row r="12015" spans="2:7" hidden="1">
      <c r="B12015" s="134"/>
      <c r="C12015" s="134"/>
      <c r="D12015" s="134"/>
      <c r="E12015" s="135"/>
      <c r="F12015" s="135"/>
      <c r="G12015" s="135"/>
    </row>
    <row r="12016" spans="2:7" hidden="1">
      <c r="B12016" s="134"/>
      <c r="C12016" s="134"/>
      <c r="D12016" s="134"/>
      <c r="E12016" s="135"/>
      <c r="F12016" s="135"/>
      <c r="G12016" s="135"/>
    </row>
    <row r="12017" spans="2:7" hidden="1">
      <c r="B12017" s="134"/>
      <c r="C12017" s="134"/>
      <c r="D12017" s="134"/>
      <c r="E12017" s="135"/>
      <c r="F12017" s="135"/>
      <c r="G12017" s="135"/>
    </row>
    <row r="12018" spans="2:7" hidden="1">
      <c r="B12018" s="134"/>
      <c r="C12018" s="134"/>
      <c r="D12018" s="134"/>
      <c r="E12018" s="135"/>
      <c r="F12018" s="135"/>
      <c r="G12018" s="135"/>
    </row>
    <row r="12019" spans="2:7" hidden="1">
      <c r="B12019" s="134"/>
      <c r="C12019" s="134"/>
      <c r="D12019" s="134"/>
      <c r="E12019" s="135"/>
      <c r="F12019" s="135"/>
      <c r="G12019" s="135"/>
    </row>
    <row r="12020" spans="2:7" hidden="1">
      <c r="B12020" s="134"/>
      <c r="C12020" s="134"/>
      <c r="D12020" s="134"/>
      <c r="E12020" s="135"/>
      <c r="F12020" s="135"/>
      <c r="G12020" s="135"/>
    </row>
    <row r="12021" spans="2:7" hidden="1">
      <c r="B12021" s="134"/>
      <c r="C12021" s="134"/>
      <c r="D12021" s="134"/>
      <c r="E12021" s="135"/>
      <c r="F12021" s="135"/>
      <c r="G12021" s="135"/>
    </row>
    <row r="12022" spans="2:7" hidden="1">
      <c r="B12022" s="134"/>
      <c r="C12022" s="134"/>
      <c r="D12022" s="134"/>
      <c r="E12022" s="135"/>
      <c r="F12022" s="135"/>
      <c r="G12022" s="135"/>
    </row>
    <row r="12023" spans="2:7" hidden="1">
      <c r="B12023" s="134"/>
      <c r="C12023" s="134"/>
      <c r="D12023" s="134"/>
      <c r="E12023" s="135"/>
      <c r="F12023" s="135"/>
      <c r="G12023" s="135"/>
    </row>
    <row r="12024" spans="2:7" hidden="1">
      <c r="B12024" s="134"/>
      <c r="C12024" s="134"/>
      <c r="D12024" s="134"/>
      <c r="E12024" s="135"/>
      <c r="F12024" s="135"/>
      <c r="G12024" s="135"/>
    </row>
    <row r="12025" spans="2:7" hidden="1">
      <c r="B12025" s="134"/>
      <c r="C12025" s="134"/>
      <c r="D12025" s="134"/>
      <c r="E12025" s="135"/>
      <c r="F12025" s="135"/>
      <c r="G12025" s="135"/>
    </row>
    <row r="12026" spans="2:7" hidden="1">
      <c r="B12026" s="134"/>
      <c r="C12026" s="134"/>
      <c r="D12026" s="134"/>
      <c r="E12026" s="135"/>
      <c r="F12026" s="135"/>
      <c r="G12026" s="135"/>
    </row>
    <row r="12027" spans="2:7" hidden="1">
      <c r="B12027" s="134"/>
      <c r="C12027" s="134"/>
      <c r="D12027" s="134"/>
      <c r="E12027" s="135"/>
      <c r="F12027" s="135"/>
      <c r="G12027" s="135"/>
    </row>
    <row r="12028" spans="2:7" hidden="1">
      <c r="B12028" s="134"/>
      <c r="C12028" s="134"/>
      <c r="D12028" s="134"/>
      <c r="E12028" s="135"/>
      <c r="F12028" s="135"/>
      <c r="G12028" s="135"/>
    </row>
    <row r="12029" spans="2:7" hidden="1">
      <c r="B12029" s="134"/>
      <c r="C12029" s="134"/>
      <c r="D12029" s="134"/>
      <c r="E12029" s="135"/>
      <c r="F12029" s="135"/>
      <c r="G12029" s="135"/>
    </row>
    <row r="12030" spans="2:7" hidden="1">
      <c r="B12030" s="134"/>
      <c r="C12030" s="134"/>
      <c r="D12030" s="134"/>
      <c r="E12030" s="135"/>
      <c r="F12030" s="135"/>
      <c r="G12030" s="135"/>
    </row>
    <row r="12031" spans="2:7" hidden="1">
      <c r="B12031" s="134"/>
      <c r="C12031" s="134"/>
      <c r="D12031" s="134"/>
      <c r="E12031" s="135"/>
      <c r="F12031" s="135"/>
      <c r="G12031" s="135"/>
    </row>
    <row r="12032" spans="2:7" hidden="1">
      <c r="B12032" s="134"/>
      <c r="C12032" s="134"/>
      <c r="D12032" s="134"/>
      <c r="E12032" s="135"/>
      <c r="F12032" s="135"/>
      <c r="G12032" s="135"/>
    </row>
    <row r="12033" spans="2:7" hidden="1">
      <c r="B12033" s="134"/>
      <c r="C12033" s="134"/>
      <c r="D12033" s="134"/>
      <c r="E12033" s="135"/>
      <c r="F12033" s="135"/>
      <c r="G12033" s="135"/>
    </row>
    <row r="12034" spans="2:7" hidden="1">
      <c r="B12034" s="134"/>
      <c r="C12034" s="134"/>
      <c r="D12034" s="134"/>
      <c r="E12034" s="135"/>
      <c r="F12034" s="135"/>
      <c r="G12034" s="135"/>
    </row>
    <row r="12035" spans="2:7" hidden="1">
      <c r="B12035" s="134"/>
      <c r="C12035" s="134"/>
      <c r="D12035" s="134"/>
      <c r="E12035" s="135"/>
      <c r="F12035" s="135"/>
      <c r="G12035" s="135"/>
    </row>
    <row r="12036" spans="2:7" hidden="1">
      <c r="B12036" s="134"/>
      <c r="C12036" s="134"/>
      <c r="D12036" s="134"/>
      <c r="E12036" s="135"/>
      <c r="F12036" s="135"/>
      <c r="G12036" s="135"/>
    </row>
    <row r="12037" spans="2:7" hidden="1">
      <c r="B12037" s="134"/>
      <c r="C12037" s="134"/>
      <c r="D12037" s="134"/>
      <c r="E12037" s="135"/>
      <c r="F12037" s="135"/>
      <c r="G12037" s="135"/>
    </row>
    <row r="12038" spans="2:7" hidden="1">
      <c r="B12038" s="134"/>
      <c r="C12038" s="134"/>
      <c r="D12038" s="134"/>
      <c r="E12038" s="135"/>
      <c r="F12038" s="135"/>
      <c r="G12038" s="135"/>
    </row>
    <row r="12039" spans="2:7" hidden="1">
      <c r="B12039" s="134"/>
      <c r="C12039" s="134"/>
      <c r="D12039" s="134"/>
      <c r="E12039" s="135"/>
      <c r="F12039" s="135"/>
      <c r="G12039" s="135"/>
    </row>
    <row r="12040" spans="2:7" hidden="1">
      <c r="B12040" s="134"/>
      <c r="C12040" s="134"/>
      <c r="D12040" s="134"/>
      <c r="E12040" s="135"/>
      <c r="F12040" s="135"/>
      <c r="G12040" s="135"/>
    </row>
    <row r="12041" spans="2:7" hidden="1">
      <c r="B12041" s="134"/>
      <c r="C12041" s="134"/>
      <c r="D12041" s="134"/>
      <c r="E12041" s="135"/>
      <c r="F12041" s="135"/>
      <c r="G12041" s="135"/>
    </row>
    <row r="12042" spans="2:7" hidden="1">
      <c r="B12042" s="134"/>
      <c r="C12042" s="134"/>
      <c r="D12042" s="134"/>
      <c r="E12042" s="135"/>
      <c r="F12042" s="135"/>
      <c r="G12042" s="135"/>
    </row>
    <row r="12043" spans="2:7" hidden="1">
      <c r="B12043" s="134"/>
      <c r="C12043" s="134"/>
      <c r="D12043" s="134"/>
      <c r="E12043" s="135"/>
      <c r="F12043" s="135"/>
      <c r="G12043" s="135"/>
    </row>
    <row r="12044" spans="2:7" hidden="1">
      <c r="B12044" s="134"/>
      <c r="C12044" s="134"/>
      <c r="D12044" s="134"/>
      <c r="E12044" s="135"/>
      <c r="F12044" s="135"/>
      <c r="G12044" s="135"/>
    </row>
    <row r="12045" spans="2:7" hidden="1">
      <c r="B12045" s="134"/>
      <c r="C12045" s="134"/>
      <c r="D12045" s="134"/>
      <c r="E12045" s="135"/>
      <c r="F12045" s="135"/>
      <c r="G12045" s="135"/>
    </row>
    <row r="12046" spans="2:7" hidden="1">
      <c r="B12046" s="134"/>
      <c r="C12046" s="134"/>
      <c r="D12046" s="134"/>
      <c r="E12046" s="135"/>
      <c r="F12046" s="135"/>
      <c r="G12046" s="135"/>
    </row>
    <row r="12047" spans="2:7" hidden="1">
      <c r="B12047" s="134"/>
      <c r="C12047" s="134"/>
      <c r="D12047" s="134"/>
      <c r="E12047" s="135"/>
      <c r="F12047" s="135"/>
      <c r="G12047" s="135"/>
    </row>
    <row r="12048" spans="2:7" hidden="1">
      <c r="B12048" s="134"/>
      <c r="C12048" s="134"/>
      <c r="D12048" s="134"/>
      <c r="E12048" s="135"/>
      <c r="F12048" s="135"/>
      <c r="G12048" s="135"/>
    </row>
    <row r="12049" spans="2:7" hidden="1">
      <c r="B12049" s="134"/>
      <c r="C12049" s="134"/>
      <c r="D12049" s="134"/>
      <c r="E12049" s="135"/>
      <c r="F12049" s="135"/>
      <c r="G12049" s="135"/>
    </row>
    <row r="12050" spans="2:7" hidden="1">
      <c r="B12050" s="134"/>
      <c r="C12050" s="134"/>
      <c r="D12050" s="134"/>
      <c r="E12050" s="135"/>
      <c r="F12050" s="135"/>
      <c r="G12050" s="135"/>
    </row>
    <row r="12051" spans="2:7" hidden="1">
      <c r="B12051" s="134"/>
      <c r="C12051" s="134"/>
      <c r="D12051" s="134"/>
      <c r="E12051" s="135"/>
      <c r="F12051" s="135"/>
      <c r="G12051" s="135"/>
    </row>
    <row r="12052" spans="2:7" hidden="1">
      <c r="B12052" s="134"/>
      <c r="C12052" s="134"/>
      <c r="D12052" s="134"/>
      <c r="E12052" s="135"/>
      <c r="F12052" s="135"/>
      <c r="G12052" s="135"/>
    </row>
    <row r="12053" spans="2:7" hidden="1">
      <c r="B12053" s="134"/>
      <c r="C12053" s="134"/>
      <c r="D12053" s="134"/>
      <c r="E12053" s="135"/>
      <c r="F12053" s="135"/>
      <c r="G12053" s="135"/>
    </row>
    <row r="12054" spans="2:7" hidden="1">
      <c r="B12054" s="134"/>
      <c r="C12054" s="134"/>
      <c r="D12054" s="134"/>
      <c r="E12054" s="135"/>
      <c r="F12054" s="135"/>
      <c r="G12054" s="135"/>
    </row>
    <row r="12055" spans="2:7" hidden="1">
      <c r="B12055" s="134"/>
      <c r="C12055" s="134"/>
      <c r="D12055" s="134"/>
      <c r="E12055" s="135"/>
      <c r="F12055" s="135"/>
      <c r="G12055" s="135"/>
    </row>
    <row r="12056" spans="2:7" hidden="1">
      <c r="B12056" s="134"/>
      <c r="C12056" s="134"/>
      <c r="D12056" s="134"/>
      <c r="E12056" s="135"/>
      <c r="F12056" s="135"/>
      <c r="G12056" s="135"/>
    </row>
    <row r="12057" spans="2:7" hidden="1">
      <c r="B12057" s="134"/>
      <c r="C12057" s="134"/>
      <c r="D12057" s="134"/>
      <c r="E12057" s="135"/>
      <c r="F12057" s="135"/>
      <c r="G12057" s="135"/>
    </row>
    <row r="12058" spans="2:7" hidden="1">
      <c r="B12058" s="134"/>
      <c r="C12058" s="134"/>
      <c r="D12058" s="134"/>
      <c r="E12058" s="135"/>
      <c r="F12058" s="135"/>
      <c r="G12058" s="135"/>
    </row>
    <row r="12059" spans="2:7" hidden="1">
      <c r="B12059" s="134"/>
      <c r="C12059" s="134"/>
      <c r="D12059" s="134"/>
      <c r="E12059" s="135"/>
      <c r="F12059" s="135"/>
      <c r="G12059" s="135"/>
    </row>
    <row r="12060" spans="2:7" hidden="1">
      <c r="B12060" s="134"/>
      <c r="C12060" s="134"/>
      <c r="D12060" s="134"/>
      <c r="E12060" s="135"/>
      <c r="F12060" s="135"/>
      <c r="G12060" s="135"/>
    </row>
    <row r="12061" spans="2:7" hidden="1">
      <c r="B12061" s="134"/>
      <c r="C12061" s="134"/>
      <c r="D12061" s="134"/>
      <c r="E12061" s="135"/>
      <c r="F12061" s="135"/>
      <c r="G12061" s="135"/>
    </row>
    <row r="12062" spans="2:7" hidden="1">
      <c r="B12062" s="134"/>
      <c r="C12062" s="134"/>
      <c r="D12062" s="134"/>
      <c r="E12062" s="135"/>
      <c r="F12062" s="135"/>
      <c r="G12062" s="135"/>
    </row>
    <row r="12063" spans="2:7" hidden="1">
      <c r="B12063" s="134"/>
      <c r="C12063" s="134"/>
      <c r="D12063" s="134"/>
      <c r="E12063" s="135"/>
      <c r="F12063" s="135"/>
      <c r="G12063" s="135"/>
    </row>
    <row r="12064" spans="2:7" hidden="1">
      <c r="B12064" s="134"/>
      <c r="C12064" s="134"/>
      <c r="D12064" s="134"/>
      <c r="E12064" s="135"/>
      <c r="F12064" s="135"/>
      <c r="G12064" s="135"/>
    </row>
    <row r="12065" spans="2:7" hidden="1">
      <c r="B12065" s="134"/>
      <c r="C12065" s="134"/>
      <c r="D12065" s="134"/>
      <c r="E12065" s="135"/>
      <c r="F12065" s="135"/>
      <c r="G12065" s="135"/>
    </row>
    <row r="12066" spans="2:7" hidden="1">
      <c r="B12066" s="134"/>
      <c r="C12066" s="134"/>
      <c r="D12066" s="134"/>
      <c r="E12066" s="135"/>
      <c r="F12066" s="135"/>
      <c r="G12066" s="135"/>
    </row>
    <row r="12067" spans="2:7" hidden="1">
      <c r="B12067" s="134"/>
      <c r="C12067" s="134"/>
      <c r="D12067" s="134"/>
      <c r="E12067" s="135"/>
      <c r="F12067" s="135"/>
      <c r="G12067" s="135"/>
    </row>
    <row r="12068" spans="2:7" hidden="1">
      <c r="B12068" s="134"/>
      <c r="C12068" s="134"/>
      <c r="D12068" s="134"/>
      <c r="E12068" s="135"/>
      <c r="F12068" s="135"/>
      <c r="G12068" s="135"/>
    </row>
    <row r="12069" spans="2:7" hidden="1">
      <c r="B12069" s="134"/>
      <c r="C12069" s="134"/>
      <c r="D12069" s="134"/>
      <c r="E12069" s="135"/>
      <c r="F12069" s="135"/>
      <c r="G12069" s="135"/>
    </row>
    <row r="12070" spans="2:7" hidden="1">
      <c r="B12070" s="134"/>
      <c r="C12070" s="134"/>
      <c r="D12070" s="134"/>
      <c r="E12070" s="135"/>
      <c r="F12070" s="135"/>
      <c r="G12070" s="135"/>
    </row>
    <row r="12071" spans="2:7" hidden="1">
      <c r="B12071" s="134"/>
      <c r="C12071" s="134"/>
      <c r="D12071" s="134"/>
      <c r="E12071" s="135"/>
      <c r="F12071" s="135"/>
      <c r="G12071" s="135"/>
    </row>
    <row r="12072" spans="2:7" hidden="1">
      <c r="B12072" s="134"/>
      <c r="C12072" s="134"/>
      <c r="D12072" s="134"/>
      <c r="E12072" s="135"/>
      <c r="F12072" s="135"/>
      <c r="G12072" s="135"/>
    </row>
    <row r="12073" spans="2:7" hidden="1">
      <c r="B12073" s="134"/>
      <c r="C12073" s="134"/>
      <c r="D12073" s="134"/>
      <c r="E12073" s="135"/>
      <c r="F12073" s="135"/>
      <c r="G12073" s="135"/>
    </row>
    <row r="12074" spans="2:7" hidden="1">
      <c r="B12074" s="134"/>
      <c r="C12074" s="134"/>
      <c r="D12074" s="134"/>
      <c r="E12074" s="135"/>
      <c r="F12074" s="135"/>
      <c r="G12074" s="135"/>
    </row>
    <row r="12075" spans="2:7" hidden="1">
      <c r="B12075" s="134"/>
      <c r="C12075" s="134"/>
      <c r="D12075" s="134"/>
      <c r="E12075" s="135"/>
      <c r="F12075" s="135"/>
      <c r="G12075" s="135"/>
    </row>
    <row r="12076" spans="2:7" hidden="1">
      <c r="B12076" s="134"/>
      <c r="C12076" s="134"/>
      <c r="D12076" s="134"/>
      <c r="E12076" s="135"/>
      <c r="F12076" s="135"/>
      <c r="G12076" s="135"/>
    </row>
    <row r="12077" spans="2:7" hidden="1">
      <c r="B12077" s="134"/>
      <c r="C12077" s="134"/>
      <c r="D12077" s="134"/>
      <c r="E12077" s="135"/>
      <c r="F12077" s="135"/>
      <c r="G12077" s="135"/>
    </row>
    <row r="12078" spans="2:7" hidden="1">
      <c r="B12078" s="134"/>
      <c r="C12078" s="134"/>
      <c r="D12078" s="134"/>
      <c r="E12078" s="135"/>
      <c r="F12078" s="135"/>
      <c r="G12078" s="135"/>
    </row>
    <row r="12079" spans="2:7" hidden="1">
      <c r="B12079" s="134"/>
      <c r="C12079" s="134"/>
      <c r="D12079" s="134"/>
      <c r="E12079" s="135"/>
      <c r="F12079" s="135"/>
      <c r="G12079" s="135"/>
    </row>
    <row r="12080" spans="2:7" hidden="1">
      <c r="B12080" s="134"/>
      <c r="C12080" s="134"/>
      <c r="D12080" s="134"/>
      <c r="E12080" s="135"/>
      <c r="F12080" s="135"/>
      <c r="G12080" s="135"/>
    </row>
    <row r="12081" spans="2:7" hidden="1">
      <c r="B12081" s="134"/>
      <c r="C12081" s="134"/>
      <c r="D12081" s="134"/>
      <c r="E12081" s="135"/>
      <c r="F12081" s="135"/>
      <c r="G12081" s="135"/>
    </row>
    <row r="12082" spans="2:7" hidden="1">
      <c r="B12082" s="134"/>
      <c r="C12082" s="134"/>
      <c r="D12082" s="134"/>
      <c r="E12082" s="135"/>
      <c r="F12082" s="135"/>
      <c r="G12082" s="135"/>
    </row>
    <row r="12083" spans="2:7" hidden="1">
      <c r="B12083" s="134"/>
      <c r="C12083" s="134"/>
      <c r="D12083" s="134"/>
      <c r="E12083" s="135"/>
      <c r="F12083" s="135"/>
      <c r="G12083" s="135"/>
    </row>
    <row r="12084" spans="2:7" hidden="1">
      <c r="B12084" s="134"/>
      <c r="C12084" s="134"/>
      <c r="D12084" s="134"/>
      <c r="E12084" s="135"/>
      <c r="F12084" s="135"/>
      <c r="G12084" s="135"/>
    </row>
    <row r="12085" spans="2:7" hidden="1">
      <c r="B12085" s="134"/>
      <c r="C12085" s="134"/>
      <c r="D12085" s="134"/>
      <c r="E12085" s="135"/>
      <c r="F12085" s="135"/>
      <c r="G12085" s="135"/>
    </row>
    <row r="12086" spans="2:7" hidden="1">
      <c r="B12086" s="134"/>
      <c r="C12086" s="134"/>
      <c r="D12086" s="134"/>
      <c r="E12086" s="135"/>
      <c r="F12086" s="135"/>
      <c r="G12086" s="135"/>
    </row>
    <row r="12087" spans="2:7" hidden="1">
      <c r="B12087" s="134"/>
      <c r="C12087" s="134"/>
      <c r="D12087" s="134"/>
      <c r="E12087" s="135"/>
      <c r="F12087" s="135"/>
      <c r="G12087" s="135"/>
    </row>
    <row r="12088" spans="2:7" hidden="1">
      <c r="B12088" s="134"/>
      <c r="C12088" s="134"/>
      <c r="D12088" s="134"/>
      <c r="E12088" s="135"/>
      <c r="F12088" s="135"/>
      <c r="G12088" s="135"/>
    </row>
    <row r="12089" spans="2:7" hidden="1">
      <c r="B12089" s="134"/>
      <c r="C12089" s="134"/>
      <c r="D12089" s="134"/>
      <c r="E12089" s="135"/>
      <c r="F12089" s="135"/>
      <c r="G12089" s="135"/>
    </row>
    <row r="12090" spans="2:7" hidden="1">
      <c r="B12090" s="134"/>
      <c r="C12090" s="134"/>
      <c r="D12090" s="134"/>
      <c r="E12090" s="135"/>
      <c r="F12090" s="135"/>
      <c r="G12090" s="135"/>
    </row>
    <row r="12091" spans="2:7" hidden="1">
      <c r="B12091" s="134"/>
      <c r="C12091" s="134"/>
      <c r="D12091" s="134"/>
      <c r="E12091" s="135"/>
      <c r="F12091" s="135"/>
      <c r="G12091" s="135"/>
    </row>
    <row r="12092" spans="2:7" hidden="1">
      <c r="B12092" s="134"/>
      <c r="C12092" s="134"/>
      <c r="D12092" s="134"/>
      <c r="E12092" s="135"/>
      <c r="F12092" s="135"/>
      <c r="G12092" s="135"/>
    </row>
    <row r="12093" spans="2:7" hidden="1">
      <c r="B12093" s="134"/>
      <c r="C12093" s="134"/>
      <c r="D12093" s="134"/>
      <c r="E12093" s="135"/>
      <c r="F12093" s="135"/>
      <c r="G12093" s="135"/>
    </row>
    <row r="12094" spans="2:7" hidden="1">
      <c r="B12094" s="134"/>
      <c r="C12094" s="134"/>
      <c r="D12094" s="134"/>
      <c r="E12094" s="135"/>
      <c r="F12094" s="135"/>
      <c r="G12094" s="135"/>
    </row>
    <row r="12095" spans="2:7" hidden="1">
      <c r="B12095" s="134"/>
      <c r="C12095" s="134"/>
      <c r="D12095" s="134"/>
      <c r="E12095" s="135"/>
      <c r="F12095" s="135"/>
      <c r="G12095" s="135"/>
    </row>
    <row r="12096" spans="2:7" hidden="1">
      <c r="B12096" s="134"/>
      <c r="C12096" s="134"/>
      <c r="D12096" s="134"/>
      <c r="E12096" s="135"/>
      <c r="F12096" s="135"/>
      <c r="G12096" s="135"/>
    </row>
    <row r="12097" spans="2:7" hidden="1">
      <c r="B12097" s="134"/>
      <c r="C12097" s="134"/>
      <c r="D12097" s="134"/>
      <c r="E12097" s="135"/>
      <c r="F12097" s="135"/>
      <c r="G12097" s="135"/>
    </row>
    <row r="12098" spans="2:7" hidden="1">
      <c r="B12098" s="134"/>
      <c r="C12098" s="134"/>
      <c r="D12098" s="134"/>
      <c r="E12098" s="135"/>
      <c r="F12098" s="135"/>
      <c r="G12098" s="135"/>
    </row>
    <row r="12099" spans="2:7" hidden="1">
      <c r="B12099" s="134"/>
      <c r="C12099" s="134"/>
      <c r="D12099" s="134"/>
      <c r="E12099" s="135"/>
      <c r="F12099" s="135"/>
      <c r="G12099" s="135"/>
    </row>
    <row r="12100" spans="2:7" hidden="1">
      <c r="B12100" s="134"/>
      <c r="C12100" s="134"/>
      <c r="D12100" s="134"/>
      <c r="E12100" s="135"/>
      <c r="F12100" s="135"/>
      <c r="G12100" s="135"/>
    </row>
    <row r="12101" spans="2:7" hidden="1">
      <c r="B12101" s="134"/>
      <c r="C12101" s="134"/>
      <c r="D12101" s="134"/>
      <c r="E12101" s="135"/>
      <c r="F12101" s="135"/>
      <c r="G12101" s="135"/>
    </row>
    <row r="12102" spans="2:7" hidden="1">
      <c r="B12102" s="134"/>
      <c r="C12102" s="134"/>
      <c r="D12102" s="134"/>
      <c r="E12102" s="135"/>
      <c r="F12102" s="135"/>
      <c r="G12102" s="135"/>
    </row>
    <row r="12103" spans="2:7" hidden="1">
      <c r="B12103" s="134"/>
      <c r="C12103" s="134"/>
      <c r="D12103" s="134"/>
      <c r="E12103" s="135"/>
      <c r="F12103" s="135"/>
      <c r="G12103" s="135"/>
    </row>
    <row r="12104" spans="2:7" hidden="1">
      <c r="B12104" s="134"/>
      <c r="C12104" s="134"/>
      <c r="D12104" s="134"/>
      <c r="E12104" s="135"/>
      <c r="F12104" s="135"/>
      <c r="G12104" s="135"/>
    </row>
    <row r="12105" spans="2:7" hidden="1">
      <c r="B12105" s="134"/>
      <c r="C12105" s="134"/>
      <c r="D12105" s="134"/>
      <c r="E12105" s="135"/>
      <c r="F12105" s="135"/>
      <c r="G12105" s="135"/>
    </row>
    <row r="12106" spans="2:7" hidden="1">
      <c r="B12106" s="134"/>
      <c r="C12106" s="134"/>
      <c r="D12106" s="134"/>
      <c r="E12106" s="135"/>
      <c r="F12106" s="135"/>
      <c r="G12106" s="135"/>
    </row>
    <row r="12107" spans="2:7" hidden="1">
      <c r="B12107" s="134"/>
      <c r="C12107" s="134"/>
      <c r="D12107" s="134"/>
      <c r="E12107" s="135"/>
      <c r="F12107" s="135"/>
      <c r="G12107" s="135"/>
    </row>
    <row r="12108" spans="2:7" hidden="1">
      <c r="B12108" s="134"/>
      <c r="C12108" s="134"/>
      <c r="D12108" s="134"/>
      <c r="E12108" s="135"/>
      <c r="F12108" s="135"/>
      <c r="G12108" s="135"/>
    </row>
    <row r="12109" spans="2:7" hidden="1">
      <c r="B12109" s="134"/>
      <c r="C12109" s="134"/>
      <c r="D12109" s="134"/>
      <c r="E12109" s="135"/>
      <c r="F12109" s="135"/>
      <c r="G12109" s="135"/>
    </row>
    <row r="12110" spans="2:7" hidden="1">
      <c r="B12110" s="134"/>
      <c r="C12110" s="134"/>
      <c r="D12110" s="134"/>
      <c r="E12110" s="135"/>
      <c r="F12110" s="135"/>
      <c r="G12110" s="135"/>
    </row>
    <row r="12111" spans="2:7" hidden="1">
      <c r="B12111" s="134"/>
      <c r="C12111" s="134"/>
      <c r="D12111" s="134"/>
      <c r="E12111" s="135"/>
      <c r="F12111" s="135"/>
      <c r="G12111" s="135"/>
    </row>
    <row r="12112" spans="2:7" hidden="1">
      <c r="B12112" s="134"/>
      <c r="C12112" s="134"/>
      <c r="D12112" s="134"/>
      <c r="E12112" s="135"/>
      <c r="F12112" s="135"/>
      <c r="G12112" s="135"/>
    </row>
    <row r="12113" spans="2:7" hidden="1">
      <c r="B12113" s="134"/>
      <c r="C12113" s="134"/>
      <c r="D12113" s="134"/>
      <c r="E12113" s="135"/>
      <c r="F12113" s="135"/>
      <c r="G12113" s="135"/>
    </row>
    <row r="12114" spans="2:7" hidden="1">
      <c r="B12114" s="134"/>
      <c r="C12114" s="134"/>
      <c r="D12114" s="134"/>
      <c r="E12114" s="135"/>
      <c r="F12114" s="135"/>
      <c r="G12114" s="135"/>
    </row>
    <row r="12115" spans="2:7" hidden="1">
      <c r="B12115" s="134"/>
      <c r="C12115" s="134"/>
      <c r="D12115" s="134"/>
      <c r="E12115" s="135"/>
      <c r="F12115" s="135"/>
      <c r="G12115" s="135"/>
    </row>
    <row r="12116" spans="2:7" hidden="1">
      <c r="B12116" s="134"/>
      <c r="C12116" s="134"/>
      <c r="D12116" s="134"/>
      <c r="E12116" s="135"/>
      <c r="F12116" s="135"/>
      <c r="G12116" s="135"/>
    </row>
    <row r="12117" spans="2:7" hidden="1">
      <c r="B12117" s="134"/>
      <c r="C12117" s="134"/>
      <c r="D12117" s="134"/>
      <c r="E12117" s="135"/>
      <c r="F12117" s="135"/>
      <c r="G12117" s="135"/>
    </row>
    <row r="12118" spans="2:7" hidden="1">
      <c r="B12118" s="134"/>
      <c r="C12118" s="134"/>
      <c r="D12118" s="134"/>
      <c r="E12118" s="135"/>
      <c r="F12118" s="135"/>
      <c r="G12118" s="135"/>
    </row>
    <row r="12119" spans="2:7" hidden="1">
      <c r="B12119" s="134"/>
      <c r="C12119" s="134"/>
      <c r="D12119" s="134"/>
      <c r="E12119" s="135"/>
      <c r="F12119" s="135"/>
      <c r="G12119" s="135"/>
    </row>
    <row r="12120" spans="2:7" hidden="1">
      <c r="B12120" s="134"/>
      <c r="C12120" s="134"/>
      <c r="D12120" s="134"/>
      <c r="E12120" s="135"/>
      <c r="F12120" s="135"/>
      <c r="G12120" s="135"/>
    </row>
    <row r="12121" spans="2:7" hidden="1">
      <c r="B12121" s="134"/>
      <c r="C12121" s="134"/>
      <c r="D12121" s="134"/>
      <c r="E12121" s="135"/>
      <c r="F12121" s="135"/>
      <c r="G12121" s="135"/>
    </row>
    <row r="12122" spans="2:7" hidden="1">
      <c r="B12122" s="134"/>
      <c r="C12122" s="134"/>
      <c r="D12122" s="134"/>
      <c r="E12122" s="135"/>
      <c r="F12122" s="135"/>
      <c r="G12122" s="135"/>
    </row>
    <row r="12123" spans="2:7" hidden="1">
      <c r="B12123" s="134"/>
      <c r="C12123" s="134"/>
      <c r="D12123" s="134"/>
      <c r="E12123" s="135"/>
      <c r="F12123" s="135"/>
      <c r="G12123" s="135"/>
    </row>
    <row r="12124" spans="2:7" hidden="1">
      <c r="B12124" s="134"/>
      <c r="C12124" s="134"/>
      <c r="D12124" s="134"/>
      <c r="E12124" s="135"/>
      <c r="F12124" s="135"/>
      <c r="G12124" s="135"/>
    </row>
    <row r="12125" spans="2:7" hidden="1">
      <c r="B12125" s="134"/>
      <c r="C12125" s="134"/>
      <c r="D12125" s="134"/>
      <c r="E12125" s="135"/>
      <c r="F12125" s="135"/>
      <c r="G12125" s="135"/>
    </row>
    <row r="12126" spans="2:7" hidden="1">
      <c r="B12126" s="134"/>
      <c r="C12126" s="134"/>
      <c r="D12126" s="134"/>
      <c r="E12126" s="135"/>
      <c r="F12126" s="135"/>
      <c r="G12126" s="135"/>
    </row>
    <row r="12127" spans="2:7" hidden="1">
      <c r="B12127" s="134"/>
      <c r="C12127" s="134"/>
      <c r="D12127" s="134"/>
      <c r="E12127" s="135"/>
      <c r="F12127" s="135"/>
      <c r="G12127" s="135"/>
    </row>
    <row r="12128" spans="2:7" hidden="1">
      <c r="B12128" s="134"/>
      <c r="C12128" s="134"/>
      <c r="D12128" s="134"/>
      <c r="E12128" s="135"/>
      <c r="F12128" s="135"/>
      <c r="G12128" s="135"/>
    </row>
    <row r="12129" spans="2:7" hidden="1">
      <c r="B12129" s="134"/>
      <c r="C12129" s="134"/>
      <c r="D12129" s="134"/>
      <c r="E12129" s="135"/>
      <c r="F12129" s="135"/>
      <c r="G12129" s="135"/>
    </row>
    <row r="12130" spans="2:7" hidden="1">
      <c r="B12130" s="134"/>
      <c r="C12130" s="134"/>
      <c r="D12130" s="134"/>
      <c r="E12130" s="135"/>
      <c r="F12130" s="135"/>
      <c r="G12130" s="135"/>
    </row>
    <row r="12131" spans="2:7" hidden="1">
      <c r="B12131" s="134"/>
      <c r="C12131" s="134"/>
      <c r="D12131" s="134"/>
      <c r="E12131" s="135"/>
      <c r="F12131" s="135"/>
      <c r="G12131" s="135"/>
    </row>
    <row r="12132" spans="2:7" hidden="1">
      <c r="B12132" s="134"/>
      <c r="C12132" s="134"/>
      <c r="D12132" s="134"/>
      <c r="E12132" s="135"/>
      <c r="F12132" s="135"/>
      <c r="G12132" s="135"/>
    </row>
    <row r="12133" spans="2:7" hidden="1">
      <c r="B12133" s="134"/>
      <c r="C12133" s="134"/>
      <c r="D12133" s="134"/>
      <c r="E12133" s="135"/>
      <c r="F12133" s="135"/>
      <c r="G12133" s="135"/>
    </row>
    <row r="12134" spans="2:7" hidden="1">
      <c r="B12134" s="134"/>
      <c r="C12134" s="134"/>
      <c r="D12134" s="134"/>
      <c r="E12134" s="135"/>
      <c r="F12134" s="135"/>
      <c r="G12134" s="135"/>
    </row>
    <row r="12135" spans="2:7" hidden="1">
      <c r="B12135" s="134"/>
      <c r="C12135" s="134"/>
      <c r="D12135" s="134"/>
      <c r="E12135" s="135"/>
      <c r="F12135" s="135"/>
      <c r="G12135" s="135"/>
    </row>
    <row r="12136" spans="2:7" hidden="1">
      <c r="B12136" s="134"/>
      <c r="C12136" s="134"/>
      <c r="D12136" s="134"/>
      <c r="E12136" s="135"/>
      <c r="F12136" s="135"/>
      <c r="G12136" s="135"/>
    </row>
    <row r="12137" spans="2:7" hidden="1">
      <c r="B12137" s="134"/>
      <c r="C12137" s="134"/>
      <c r="D12137" s="134"/>
      <c r="E12137" s="135"/>
      <c r="F12137" s="135"/>
      <c r="G12137" s="135"/>
    </row>
    <row r="12138" spans="2:7" hidden="1">
      <c r="B12138" s="134"/>
      <c r="C12138" s="134"/>
      <c r="D12138" s="134"/>
      <c r="E12138" s="135"/>
      <c r="F12138" s="135"/>
      <c r="G12138" s="135"/>
    </row>
    <row r="12139" spans="2:7" hidden="1">
      <c r="B12139" s="134"/>
      <c r="C12139" s="134"/>
      <c r="D12139" s="134"/>
      <c r="E12139" s="135"/>
      <c r="F12139" s="135"/>
      <c r="G12139" s="135"/>
    </row>
    <row r="12140" spans="2:7" hidden="1">
      <c r="B12140" s="134"/>
      <c r="C12140" s="134"/>
      <c r="D12140" s="134"/>
      <c r="E12140" s="135"/>
      <c r="F12140" s="135"/>
      <c r="G12140" s="135"/>
    </row>
    <row r="12141" spans="2:7" hidden="1">
      <c r="B12141" s="134"/>
      <c r="C12141" s="134"/>
      <c r="D12141" s="134"/>
      <c r="E12141" s="135"/>
      <c r="F12141" s="135"/>
      <c r="G12141" s="135"/>
    </row>
    <row r="12142" spans="2:7" hidden="1">
      <c r="B12142" s="134"/>
      <c r="C12142" s="134"/>
      <c r="D12142" s="134"/>
      <c r="E12142" s="135"/>
      <c r="F12142" s="135"/>
      <c r="G12142" s="135"/>
    </row>
    <row r="12143" spans="2:7" hidden="1">
      <c r="B12143" s="134"/>
      <c r="C12143" s="134"/>
      <c r="D12143" s="134"/>
      <c r="E12143" s="135"/>
      <c r="F12143" s="135"/>
      <c r="G12143" s="135"/>
    </row>
    <row r="12144" spans="2:7" hidden="1">
      <c r="B12144" s="134"/>
      <c r="C12144" s="134"/>
      <c r="D12144" s="134"/>
      <c r="E12144" s="135"/>
      <c r="F12144" s="135"/>
      <c r="G12144" s="135"/>
    </row>
    <row r="12145" spans="2:7" hidden="1">
      <c r="B12145" s="134"/>
      <c r="C12145" s="134"/>
      <c r="D12145" s="134"/>
      <c r="E12145" s="135"/>
      <c r="F12145" s="135"/>
      <c r="G12145" s="135"/>
    </row>
    <row r="12146" spans="2:7" hidden="1">
      <c r="B12146" s="134"/>
      <c r="C12146" s="134"/>
      <c r="D12146" s="134"/>
      <c r="E12146" s="135"/>
      <c r="F12146" s="135"/>
      <c r="G12146" s="135"/>
    </row>
    <row r="12147" spans="2:7" hidden="1">
      <c r="B12147" s="134"/>
      <c r="C12147" s="134"/>
      <c r="D12147" s="134"/>
      <c r="E12147" s="135"/>
      <c r="F12147" s="135"/>
      <c r="G12147" s="135"/>
    </row>
    <row r="12148" spans="2:7" hidden="1">
      <c r="B12148" s="134"/>
      <c r="C12148" s="134"/>
      <c r="D12148" s="134"/>
      <c r="E12148" s="135"/>
      <c r="F12148" s="135"/>
      <c r="G12148" s="135"/>
    </row>
    <row r="12149" spans="2:7" hidden="1">
      <c r="B12149" s="134"/>
      <c r="C12149" s="134"/>
      <c r="D12149" s="134"/>
      <c r="E12149" s="135"/>
      <c r="F12149" s="135"/>
      <c r="G12149" s="135"/>
    </row>
    <row r="12150" spans="2:7" hidden="1">
      <c r="B12150" s="134"/>
      <c r="C12150" s="134"/>
      <c r="D12150" s="134"/>
      <c r="E12150" s="135"/>
      <c r="F12150" s="135"/>
      <c r="G12150" s="135"/>
    </row>
    <row r="12151" spans="2:7" hidden="1">
      <c r="B12151" s="134"/>
      <c r="C12151" s="134"/>
      <c r="D12151" s="134"/>
      <c r="E12151" s="135"/>
      <c r="F12151" s="135"/>
      <c r="G12151" s="135"/>
    </row>
    <row r="12152" spans="2:7" hidden="1">
      <c r="B12152" s="134"/>
      <c r="C12152" s="134"/>
      <c r="D12152" s="134"/>
      <c r="E12152" s="135"/>
      <c r="F12152" s="135"/>
      <c r="G12152" s="135"/>
    </row>
    <row r="12153" spans="2:7" hidden="1">
      <c r="B12153" s="134"/>
      <c r="C12153" s="134"/>
      <c r="D12153" s="134"/>
      <c r="E12153" s="135"/>
      <c r="F12153" s="135"/>
      <c r="G12153" s="135"/>
    </row>
    <row r="12154" spans="2:7" hidden="1">
      <c r="B12154" s="134"/>
      <c r="C12154" s="134"/>
      <c r="D12154" s="134"/>
      <c r="E12154" s="135"/>
      <c r="F12154" s="135"/>
      <c r="G12154" s="135"/>
    </row>
    <row r="12155" spans="2:7" hidden="1">
      <c r="B12155" s="134"/>
      <c r="C12155" s="134"/>
      <c r="D12155" s="134"/>
      <c r="E12155" s="135"/>
      <c r="F12155" s="135"/>
      <c r="G12155" s="135"/>
    </row>
    <row r="12156" spans="2:7" hidden="1">
      <c r="B12156" s="134"/>
      <c r="C12156" s="134"/>
      <c r="D12156" s="134"/>
      <c r="E12156" s="135"/>
      <c r="F12156" s="135"/>
      <c r="G12156" s="135"/>
    </row>
    <row r="12157" spans="2:7" hidden="1">
      <c r="B12157" s="134"/>
      <c r="C12157" s="134"/>
      <c r="D12157" s="134"/>
      <c r="E12157" s="135"/>
      <c r="F12157" s="135"/>
      <c r="G12157" s="135"/>
    </row>
    <row r="12158" spans="2:7" hidden="1">
      <c r="B12158" s="134"/>
      <c r="C12158" s="134"/>
      <c r="D12158" s="134"/>
      <c r="E12158" s="135"/>
      <c r="F12158" s="135"/>
      <c r="G12158" s="135"/>
    </row>
    <row r="12159" spans="2:7" hidden="1">
      <c r="B12159" s="134"/>
      <c r="C12159" s="134"/>
      <c r="D12159" s="134"/>
      <c r="E12159" s="135"/>
      <c r="F12159" s="135"/>
      <c r="G12159" s="135"/>
    </row>
    <row r="12160" spans="2:7" hidden="1">
      <c r="B12160" s="134"/>
      <c r="C12160" s="134"/>
      <c r="D12160" s="134"/>
      <c r="E12160" s="135"/>
      <c r="F12160" s="135"/>
      <c r="G12160" s="135"/>
    </row>
    <row r="12161" spans="2:7" hidden="1">
      <c r="B12161" s="134"/>
      <c r="C12161" s="134"/>
      <c r="D12161" s="134"/>
      <c r="E12161" s="135"/>
      <c r="F12161" s="135"/>
      <c r="G12161" s="135"/>
    </row>
    <row r="12162" spans="2:7" hidden="1">
      <c r="B12162" s="134"/>
      <c r="C12162" s="134"/>
      <c r="D12162" s="134"/>
      <c r="E12162" s="135"/>
      <c r="F12162" s="135"/>
      <c r="G12162" s="135"/>
    </row>
    <row r="12163" spans="2:7" hidden="1">
      <c r="B12163" s="134"/>
      <c r="C12163" s="134"/>
      <c r="D12163" s="134"/>
      <c r="E12163" s="135"/>
      <c r="F12163" s="135"/>
      <c r="G12163" s="135"/>
    </row>
    <row r="12164" spans="2:7" hidden="1">
      <c r="B12164" s="134"/>
      <c r="C12164" s="134"/>
      <c r="D12164" s="134"/>
      <c r="E12164" s="135"/>
      <c r="F12164" s="135"/>
      <c r="G12164" s="135"/>
    </row>
    <row r="12165" spans="2:7" hidden="1">
      <c r="B12165" s="134"/>
      <c r="C12165" s="134"/>
      <c r="D12165" s="134"/>
      <c r="E12165" s="135"/>
      <c r="F12165" s="135"/>
      <c r="G12165" s="135"/>
    </row>
    <row r="12166" spans="2:7" hidden="1">
      <c r="B12166" s="134"/>
      <c r="C12166" s="134"/>
      <c r="D12166" s="134"/>
      <c r="E12166" s="135"/>
      <c r="F12166" s="135"/>
      <c r="G12166" s="135"/>
    </row>
    <row r="12167" spans="2:7" hidden="1">
      <c r="B12167" s="134"/>
      <c r="C12167" s="134"/>
      <c r="D12167" s="134"/>
      <c r="E12167" s="135"/>
      <c r="F12167" s="135"/>
      <c r="G12167" s="135"/>
    </row>
    <row r="12168" spans="2:7" hidden="1">
      <c r="B12168" s="134"/>
      <c r="C12168" s="134"/>
      <c r="D12168" s="134"/>
      <c r="E12168" s="135"/>
      <c r="F12168" s="135"/>
      <c r="G12168" s="135"/>
    </row>
    <row r="12169" spans="2:7" hidden="1">
      <c r="B12169" s="134"/>
      <c r="C12169" s="134"/>
      <c r="D12169" s="134"/>
      <c r="E12169" s="135"/>
      <c r="F12169" s="135"/>
      <c r="G12169" s="135"/>
    </row>
    <row r="12170" spans="2:7" hidden="1">
      <c r="B12170" s="134"/>
      <c r="C12170" s="134"/>
      <c r="D12170" s="134"/>
      <c r="E12170" s="135"/>
      <c r="F12170" s="135"/>
      <c r="G12170" s="135"/>
    </row>
    <row r="12171" spans="2:7" hidden="1">
      <c r="B12171" s="134"/>
      <c r="C12171" s="134"/>
      <c r="D12171" s="134"/>
      <c r="E12171" s="135"/>
      <c r="F12171" s="135"/>
      <c r="G12171" s="135"/>
    </row>
    <row r="12172" spans="2:7" hidden="1">
      <c r="B12172" s="134"/>
      <c r="C12172" s="134"/>
      <c r="D12172" s="134"/>
      <c r="E12172" s="135"/>
      <c r="F12172" s="135"/>
      <c r="G12172" s="135"/>
    </row>
    <row r="12173" spans="2:7" hidden="1">
      <c r="B12173" s="134"/>
      <c r="C12173" s="134"/>
      <c r="D12173" s="134"/>
      <c r="E12173" s="135"/>
      <c r="F12173" s="135"/>
      <c r="G12173" s="135"/>
    </row>
    <row r="12174" spans="2:7" hidden="1">
      <c r="B12174" s="134"/>
      <c r="C12174" s="134"/>
      <c r="D12174" s="134"/>
      <c r="E12174" s="135"/>
      <c r="F12174" s="135"/>
      <c r="G12174" s="135"/>
    </row>
    <row r="12175" spans="2:7" hidden="1">
      <c r="B12175" s="134"/>
      <c r="C12175" s="134"/>
      <c r="D12175" s="134"/>
      <c r="E12175" s="135"/>
      <c r="F12175" s="135"/>
      <c r="G12175" s="135"/>
    </row>
    <row r="12176" spans="2:7" hidden="1">
      <c r="B12176" s="134"/>
      <c r="C12176" s="134"/>
      <c r="D12176" s="134"/>
      <c r="E12176" s="135"/>
      <c r="F12176" s="135"/>
      <c r="G12176" s="135"/>
    </row>
    <row r="12177" spans="2:7" hidden="1">
      <c r="B12177" s="134"/>
      <c r="C12177" s="134"/>
      <c r="D12177" s="134"/>
      <c r="E12177" s="135"/>
      <c r="F12177" s="135"/>
      <c r="G12177" s="135"/>
    </row>
    <row r="12178" spans="2:7" hidden="1">
      <c r="B12178" s="134"/>
      <c r="C12178" s="134"/>
      <c r="D12178" s="134"/>
      <c r="E12178" s="135"/>
      <c r="F12178" s="135"/>
      <c r="G12178" s="135"/>
    </row>
    <row r="12179" spans="2:7" hidden="1">
      <c r="B12179" s="134"/>
      <c r="C12179" s="134"/>
      <c r="D12179" s="134"/>
      <c r="E12179" s="135"/>
      <c r="F12179" s="135"/>
      <c r="G12179" s="135"/>
    </row>
    <row r="12180" spans="2:7" hidden="1">
      <c r="B12180" s="134"/>
      <c r="C12180" s="134"/>
      <c r="D12180" s="134"/>
      <c r="E12180" s="135"/>
      <c r="F12180" s="135"/>
      <c r="G12180" s="135"/>
    </row>
    <row r="12181" spans="2:7" hidden="1">
      <c r="B12181" s="134"/>
      <c r="C12181" s="134"/>
      <c r="D12181" s="134"/>
      <c r="E12181" s="135"/>
      <c r="F12181" s="135"/>
      <c r="G12181" s="135"/>
    </row>
    <row r="12182" spans="2:7" hidden="1">
      <c r="B12182" s="134"/>
      <c r="C12182" s="134"/>
      <c r="D12182" s="134"/>
      <c r="E12182" s="135"/>
      <c r="F12182" s="135"/>
      <c r="G12182" s="135"/>
    </row>
    <row r="12183" spans="2:7" hidden="1">
      <c r="B12183" s="134"/>
      <c r="C12183" s="134"/>
      <c r="D12183" s="134"/>
      <c r="E12183" s="135"/>
      <c r="F12183" s="135"/>
      <c r="G12183" s="135"/>
    </row>
    <row r="12184" spans="2:7" hidden="1">
      <c r="B12184" s="134"/>
      <c r="C12184" s="134"/>
      <c r="D12184" s="134"/>
      <c r="E12184" s="135"/>
      <c r="F12184" s="135"/>
      <c r="G12184" s="135"/>
    </row>
    <row r="12185" spans="2:7" hidden="1">
      <c r="B12185" s="134"/>
      <c r="C12185" s="134"/>
      <c r="D12185" s="134"/>
      <c r="E12185" s="135"/>
      <c r="F12185" s="135"/>
      <c r="G12185" s="135"/>
    </row>
    <row r="12186" spans="2:7" hidden="1">
      <c r="B12186" s="134"/>
      <c r="C12186" s="134"/>
      <c r="D12186" s="134"/>
      <c r="E12186" s="135"/>
      <c r="F12186" s="135"/>
      <c r="G12186" s="135"/>
    </row>
    <row r="12187" spans="2:7" hidden="1">
      <c r="B12187" s="134"/>
      <c r="C12187" s="134"/>
      <c r="D12187" s="134"/>
      <c r="E12187" s="135"/>
      <c r="F12187" s="135"/>
      <c r="G12187" s="135"/>
    </row>
    <row r="12188" spans="2:7" hidden="1">
      <c r="B12188" s="134"/>
      <c r="C12188" s="134"/>
      <c r="D12188" s="134"/>
      <c r="E12188" s="135"/>
      <c r="F12188" s="135"/>
      <c r="G12188" s="135"/>
    </row>
    <row r="12189" spans="2:7" hidden="1">
      <c r="B12189" s="134"/>
      <c r="C12189" s="134"/>
      <c r="D12189" s="134"/>
      <c r="E12189" s="135"/>
      <c r="F12189" s="135"/>
      <c r="G12189" s="135"/>
    </row>
    <row r="12190" spans="2:7" hidden="1">
      <c r="B12190" s="134"/>
      <c r="C12190" s="134"/>
      <c r="D12190" s="134"/>
      <c r="E12190" s="135"/>
      <c r="F12190" s="135"/>
      <c r="G12190" s="135"/>
    </row>
    <row r="12191" spans="2:7" hidden="1">
      <c r="B12191" s="134"/>
      <c r="C12191" s="134"/>
      <c r="D12191" s="134"/>
      <c r="E12191" s="135"/>
      <c r="F12191" s="135"/>
      <c r="G12191" s="135"/>
    </row>
    <row r="12192" spans="2:7" hidden="1">
      <c r="B12192" s="134"/>
      <c r="C12192" s="134"/>
      <c r="D12192" s="134"/>
      <c r="E12192" s="135"/>
      <c r="F12192" s="135"/>
      <c r="G12192" s="135"/>
    </row>
    <row r="12193" spans="2:7" hidden="1">
      <c r="B12193" s="134"/>
      <c r="C12193" s="134"/>
      <c r="D12193" s="134"/>
      <c r="E12193" s="135"/>
      <c r="F12193" s="135"/>
      <c r="G12193" s="135"/>
    </row>
    <row r="12194" spans="2:7" hidden="1">
      <c r="B12194" s="134"/>
      <c r="C12194" s="134"/>
      <c r="D12194" s="134"/>
      <c r="E12194" s="135"/>
      <c r="F12194" s="135"/>
      <c r="G12194" s="135"/>
    </row>
    <row r="12195" spans="2:7" hidden="1">
      <c r="B12195" s="134"/>
      <c r="C12195" s="134"/>
      <c r="D12195" s="134"/>
      <c r="E12195" s="135"/>
      <c r="F12195" s="135"/>
      <c r="G12195" s="135"/>
    </row>
    <row r="12196" spans="2:7" hidden="1">
      <c r="B12196" s="134"/>
      <c r="C12196" s="134"/>
      <c r="D12196" s="134"/>
      <c r="E12196" s="135"/>
      <c r="F12196" s="135"/>
      <c r="G12196" s="135"/>
    </row>
    <row r="12197" spans="2:7" hidden="1">
      <c r="B12197" s="134"/>
      <c r="C12197" s="134"/>
      <c r="D12197" s="134"/>
      <c r="E12197" s="135"/>
      <c r="F12197" s="135"/>
      <c r="G12197" s="135"/>
    </row>
    <row r="12198" spans="2:7" hidden="1">
      <c r="B12198" s="134"/>
      <c r="C12198" s="134"/>
      <c r="D12198" s="134"/>
      <c r="E12198" s="135"/>
      <c r="F12198" s="135"/>
      <c r="G12198" s="135"/>
    </row>
    <row r="12199" spans="2:7" hidden="1">
      <c r="B12199" s="134"/>
      <c r="C12199" s="134"/>
      <c r="D12199" s="134"/>
      <c r="E12199" s="135"/>
      <c r="F12199" s="135"/>
      <c r="G12199" s="135"/>
    </row>
    <row r="12200" spans="2:7" hidden="1">
      <c r="B12200" s="134"/>
      <c r="C12200" s="134"/>
      <c r="D12200" s="134"/>
      <c r="E12200" s="135"/>
      <c r="F12200" s="135"/>
      <c r="G12200" s="135"/>
    </row>
    <row r="12201" spans="2:7" hidden="1">
      <c r="B12201" s="134"/>
      <c r="C12201" s="134"/>
      <c r="D12201" s="134"/>
      <c r="E12201" s="135"/>
      <c r="F12201" s="135"/>
      <c r="G12201" s="135"/>
    </row>
    <row r="12202" spans="2:7" hidden="1">
      <c r="B12202" s="134"/>
      <c r="C12202" s="134"/>
      <c r="D12202" s="134"/>
      <c r="E12202" s="135"/>
      <c r="F12202" s="135"/>
      <c r="G12202" s="135"/>
    </row>
    <row r="12203" spans="2:7" hidden="1">
      <c r="B12203" s="134"/>
      <c r="C12203" s="134"/>
      <c r="D12203" s="134"/>
      <c r="E12203" s="135"/>
      <c r="F12203" s="135"/>
      <c r="G12203" s="135"/>
    </row>
    <row r="12204" spans="2:7" hidden="1">
      <c r="B12204" s="134"/>
      <c r="C12204" s="134"/>
      <c r="D12204" s="134"/>
      <c r="E12204" s="135"/>
      <c r="F12204" s="135"/>
      <c r="G12204" s="135"/>
    </row>
    <row r="12205" spans="2:7" hidden="1">
      <c r="B12205" s="134"/>
      <c r="C12205" s="134"/>
      <c r="D12205" s="134"/>
      <c r="E12205" s="135"/>
      <c r="F12205" s="135"/>
      <c r="G12205" s="135"/>
    </row>
    <row r="12206" spans="2:7" hidden="1">
      <c r="B12206" s="134"/>
      <c r="C12206" s="134"/>
      <c r="D12206" s="134"/>
      <c r="E12206" s="135"/>
      <c r="F12206" s="135"/>
      <c r="G12206" s="135"/>
    </row>
    <row r="12207" spans="2:7" hidden="1">
      <c r="B12207" s="134"/>
      <c r="C12207" s="134"/>
      <c r="D12207" s="134"/>
      <c r="E12207" s="135"/>
      <c r="F12207" s="135"/>
      <c r="G12207" s="135"/>
    </row>
    <row r="12208" spans="2:7" hidden="1">
      <c r="B12208" s="134"/>
      <c r="C12208" s="134"/>
      <c r="D12208" s="134"/>
      <c r="E12208" s="135"/>
      <c r="F12208" s="135"/>
      <c r="G12208" s="135"/>
    </row>
    <row r="12209" spans="2:7" hidden="1">
      <c r="B12209" s="134"/>
      <c r="C12209" s="134"/>
      <c r="D12209" s="134"/>
      <c r="E12209" s="135"/>
      <c r="F12209" s="135"/>
      <c r="G12209" s="135"/>
    </row>
    <row r="12210" spans="2:7" hidden="1">
      <c r="B12210" s="134"/>
      <c r="C12210" s="134"/>
      <c r="D12210" s="134"/>
      <c r="E12210" s="135"/>
      <c r="F12210" s="135"/>
      <c r="G12210" s="135"/>
    </row>
    <row r="12211" spans="2:7" hidden="1">
      <c r="B12211" s="134"/>
      <c r="C12211" s="134"/>
      <c r="D12211" s="134"/>
      <c r="E12211" s="135"/>
      <c r="F12211" s="135"/>
      <c r="G12211" s="135"/>
    </row>
    <row r="12212" spans="2:7" hidden="1">
      <c r="B12212" s="134"/>
      <c r="C12212" s="134"/>
      <c r="D12212" s="134"/>
      <c r="E12212" s="135"/>
      <c r="F12212" s="135"/>
      <c r="G12212" s="135"/>
    </row>
    <row r="12213" spans="2:7" hidden="1">
      <c r="B12213" s="134"/>
      <c r="C12213" s="134"/>
      <c r="D12213" s="134"/>
      <c r="E12213" s="135"/>
      <c r="F12213" s="135"/>
      <c r="G12213" s="135"/>
    </row>
    <row r="12214" spans="2:7" hidden="1">
      <c r="B12214" s="134"/>
      <c r="C12214" s="134"/>
      <c r="D12214" s="134"/>
      <c r="E12214" s="135"/>
      <c r="F12214" s="135"/>
      <c r="G12214" s="135"/>
    </row>
    <row r="12215" spans="2:7" hidden="1">
      <c r="B12215" s="134"/>
      <c r="C12215" s="134"/>
      <c r="D12215" s="134"/>
      <c r="E12215" s="135"/>
      <c r="F12215" s="135"/>
      <c r="G12215" s="135"/>
    </row>
    <row r="12216" spans="2:7" hidden="1">
      <c r="B12216" s="134"/>
      <c r="C12216" s="134"/>
      <c r="D12216" s="134"/>
      <c r="E12216" s="135"/>
      <c r="F12216" s="135"/>
      <c r="G12216" s="135"/>
    </row>
    <row r="12217" spans="2:7" hidden="1">
      <c r="B12217" s="134"/>
      <c r="C12217" s="134"/>
      <c r="D12217" s="134"/>
      <c r="E12217" s="135"/>
      <c r="F12217" s="135"/>
      <c r="G12217" s="135"/>
    </row>
    <row r="12218" spans="2:7" hidden="1">
      <c r="B12218" s="134"/>
      <c r="C12218" s="134"/>
      <c r="D12218" s="134"/>
      <c r="E12218" s="135"/>
      <c r="F12218" s="135"/>
      <c r="G12218" s="135"/>
    </row>
    <row r="12219" spans="2:7" hidden="1">
      <c r="B12219" s="134"/>
      <c r="C12219" s="134"/>
      <c r="D12219" s="134"/>
      <c r="E12219" s="135"/>
      <c r="F12219" s="135"/>
      <c r="G12219" s="135"/>
    </row>
    <row r="12220" spans="2:7" hidden="1">
      <c r="B12220" s="134"/>
      <c r="C12220" s="134"/>
      <c r="D12220" s="134"/>
      <c r="E12220" s="135"/>
      <c r="F12220" s="135"/>
      <c r="G12220" s="135"/>
    </row>
    <row r="12221" spans="2:7" hidden="1">
      <c r="B12221" s="134"/>
      <c r="C12221" s="134"/>
      <c r="D12221" s="134"/>
      <c r="E12221" s="135"/>
      <c r="F12221" s="135"/>
      <c r="G12221" s="135"/>
    </row>
    <row r="12222" spans="2:7" hidden="1">
      <c r="B12222" s="134"/>
      <c r="C12222" s="134"/>
      <c r="D12222" s="134"/>
      <c r="E12222" s="135"/>
      <c r="F12222" s="135"/>
      <c r="G12222" s="135"/>
    </row>
    <row r="12223" spans="2:7" hidden="1">
      <c r="B12223" s="134"/>
      <c r="C12223" s="134"/>
      <c r="D12223" s="134"/>
      <c r="E12223" s="135"/>
      <c r="F12223" s="135"/>
      <c r="G12223" s="135"/>
    </row>
    <row r="12224" spans="2:7" hidden="1">
      <c r="B12224" s="134"/>
      <c r="C12224" s="134"/>
      <c r="D12224" s="134"/>
      <c r="E12224" s="135"/>
      <c r="F12224" s="135"/>
      <c r="G12224" s="135"/>
    </row>
    <row r="12225" spans="2:7" hidden="1">
      <c r="B12225" s="134"/>
      <c r="C12225" s="134"/>
      <c r="D12225" s="134"/>
      <c r="E12225" s="135"/>
      <c r="F12225" s="135"/>
      <c r="G12225" s="135"/>
    </row>
    <row r="12226" spans="2:7" hidden="1">
      <c r="B12226" s="134"/>
      <c r="C12226" s="134"/>
      <c r="D12226" s="134"/>
      <c r="E12226" s="135"/>
      <c r="F12226" s="135"/>
      <c r="G12226" s="135"/>
    </row>
    <row r="12227" spans="2:7" hidden="1">
      <c r="B12227" s="134"/>
      <c r="C12227" s="134"/>
      <c r="D12227" s="134"/>
      <c r="E12227" s="135"/>
      <c r="F12227" s="135"/>
      <c r="G12227" s="135"/>
    </row>
    <row r="12228" spans="2:7" hidden="1">
      <c r="B12228" s="134"/>
      <c r="C12228" s="134"/>
      <c r="D12228" s="134"/>
      <c r="E12228" s="135"/>
      <c r="F12228" s="135"/>
      <c r="G12228" s="135"/>
    </row>
    <row r="12229" spans="2:7" hidden="1">
      <c r="B12229" s="134"/>
      <c r="C12229" s="134"/>
      <c r="D12229" s="134"/>
      <c r="E12229" s="135"/>
      <c r="F12229" s="135"/>
      <c r="G12229" s="135"/>
    </row>
    <row r="12230" spans="2:7" hidden="1">
      <c r="B12230" s="134"/>
      <c r="C12230" s="134"/>
      <c r="D12230" s="134"/>
      <c r="E12230" s="135"/>
      <c r="F12230" s="135"/>
      <c r="G12230" s="135"/>
    </row>
    <row r="12231" spans="2:7" hidden="1">
      <c r="B12231" s="134"/>
      <c r="C12231" s="134"/>
      <c r="D12231" s="134"/>
      <c r="E12231" s="135"/>
      <c r="F12231" s="135"/>
      <c r="G12231" s="135"/>
    </row>
    <row r="12232" spans="2:7" hidden="1">
      <c r="B12232" s="134"/>
      <c r="C12232" s="134"/>
      <c r="D12232" s="134"/>
      <c r="E12232" s="135"/>
      <c r="F12232" s="135"/>
      <c r="G12232" s="135"/>
    </row>
    <row r="12233" spans="2:7" hidden="1">
      <c r="B12233" s="134"/>
      <c r="C12233" s="134"/>
      <c r="D12233" s="134"/>
      <c r="E12233" s="135"/>
      <c r="F12233" s="135"/>
      <c r="G12233" s="135"/>
    </row>
    <row r="12234" spans="2:7" hidden="1">
      <c r="B12234" s="134"/>
      <c r="C12234" s="134"/>
      <c r="D12234" s="134"/>
      <c r="E12234" s="135"/>
      <c r="F12234" s="135"/>
      <c r="G12234" s="135"/>
    </row>
    <row r="12235" spans="2:7" hidden="1">
      <c r="B12235" s="134"/>
      <c r="C12235" s="134"/>
      <c r="D12235" s="134"/>
      <c r="E12235" s="135"/>
      <c r="F12235" s="135"/>
      <c r="G12235" s="135"/>
    </row>
    <row r="12236" spans="2:7" hidden="1">
      <c r="B12236" s="134"/>
      <c r="C12236" s="134"/>
      <c r="D12236" s="134"/>
      <c r="E12236" s="135"/>
      <c r="F12236" s="135"/>
      <c r="G12236" s="135"/>
    </row>
    <row r="12237" spans="2:7" hidden="1">
      <c r="B12237" s="134"/>
      <c r="C12237" s="134"/>
      <c r="D12237" s="134"/>
      <c r="E12237" s="135"/>
      <c r="F12237" s="135"/>
      <c r="G12237" s="135"/>
    </row>
    <row r="12238" spans="2:7" hidden="1">
      <c r="B12238" s="134"/>
      <c r="C12238" s="134"/>
      <c r="D12238" s="134"/>
      <c r="E12238" s="135"/>
      <c r="F12238" s="135"/>
      <c r="G12238" s="135"/>
    </row>
    <row r="12239" spans="2:7" hidden="1">
      <c r="B12239" s="134"/>
      <c r="C12239" s="134"/>
      <c r="D12239" s="134"/>
      <c r="E12239" s="135"/>
      <c r="F12239" s="135"/>
      <c r="G12239" s="135"/>
    </row>
    <row r="12240" spans="2:7" hidden="1">
      <c r="B12240" s="134"/>
      <c r="C12240" s="134"/>
      <c r="D12240" s="134"/>
      <c r="E12240" s="135"/>
      <c r="F12240" s="135"/>
      <c r="G12240" s="135"/>
    </row>
    <row r="12241" spans="2:7" hidden="1">
      <c r="B12241" s="134"/>
      <c r="C12241" s="134"/>
      <c r="D12241" s="134"/>
      <c r="E12241" s="135"/>
      <c r="F12241" s="135"/>
      <c r="G12241" s="135"/>
    </row>
    <row r="12242" spans="2:7" hidden="1">
      <c r="B12242" s="134"/>
      <c r="C12242" s="134"/>
      <c r="D12242" s="134"/>
      <c r="E12242" s="135"/>
      <c r="F12242" s="135"/>
      <c r="G12242" s="135"/>
    </row>
    <row r="12243" spans="2:7" hidden="1">
      <c r="B12243" s="134"/>
      <c r="C12243" s="134"/>
      <c r="D12243" s="134"/>
      <c r="E12243" s="135"/>
      <c r="F12243" s="135"/>
      <c r="G12243" s="135"/>
    </row>
    <row r="12244" spans="2:7" hidden="1">
      <c r="B12244" s="134"/>
      <c r="C12244" s="134"/>
      <c r="D12244" s="134"/>
      <c r="E12244" s="135"/>
      <c r="F12244" s="135"/>
      <c r="G12244" s="135"/>
    </row>
    <row r="12245" spans="2:7" hidden="1">
      <c r="B12245" s="134"/>
      <c r="C12245" s="134"/>
      <c r="D12245" s="134"/>
      <c r="E12245" s="135"/>
      <c r="F12245" s="135"/>
      <c r="G12245" s="135"/>
    </row>
    <row r="12246" spans="2:7" hidden="1">
      <c r="B12246" s="134"/>
      <c r="C12246" s="134"/>
      <c r="D12246" s="134"/>
      <c r="E12246" s="135"/>
      <c r="F12246" s="135"/>
      <c r="G12246" s="135"/>
    </row>
    <row r="12247" spans="2:7" hidden="1">
      <c r="B12247" s="134"/>
      <c r="C12247" s="134"/>
      <c r="D12247" s="134"/>
      <c r="E12247" s="135"/>
      <c r="F12247" s="135"/>
      <c r="G12247" s="135"/>
    </row>
    <row r="12248" spans="2:7" hidden="1">
      <c r="B12248" s="134"/>
      <c r="C12248" s="134"/>
      <c r="D12248" s="134"/>
      <c r="E12248" s="135"/>
      <c r="F12248" s="135"/>
      <c r="G12248" s="135"/>
    </row>
    <row r="12249" spans="2:7" hidden="1">
      <c r="B12249" s="134"/>
      <c r="C12249" s="134"/>
      <c r="D12249" s="134"/>
      <c r="E12249" s="135"/>
      <c r="F12249" s="135"/>
      <c r="G12249" s="135"/>
    </row>
    <row r="12250" spans="2:7" hidden="1">
      <c r="B12250" s="134"/>
      <c r="C12250" s="134"/>
      <c r="D12250" s="134"/>
      <c r="E12250" s="135"/>
      <c r="F12250" s="135"/>
      <c r="G12250" s="135"/>
    </row>
    <row r="12251" spans="2:7" hidden="1">
      <c r="B12251" s="134"/>
      <c r="C12251" s="134"/>
      <c r="D12251" s="134"/>
      <c r="E12251" s="135"/>
      <c r="F12251" s="135"/>
      <c r="G12251" s="135"/>
    </row>
    <row r="12252" spans="2:7" hidden="1">
      <c r="B12252" s="134"/>
      <c r="C12252" s="134"/>
      <c r="D12252" s="134"/>
      <c r="E12252" s="135"/>
      <c r="F12252" s="135"/>
      <c r="G12252" s="135"/>
    </row>
    <row r="12253" spans="2:7" hidden="1">
      <c r="B12253" s="134"/>
      <c r="C12253" s="134"/>
      <c r="D12253" s="134"/>
      <c r="E12253" s="135"/>
      <c r="F12253" s="135"/>
      <c r="G12253" s="135"/>
    </row>
    <row r="12254" spans="2:7" hidden="1">
      <c r="B12254" s="134"/>
      <c r="C12254" s="134"/>
      <c r="D12254" s="134"/>
      <c r="E12254" s="135"/>
      <c r="F12254" s="135"/>
      <c r="G12254" s="135"/>
    </row>
    <row r="12255" spans="2:7" hidden="1">
      <c r="B12255" s="134"/>
      <c r="C12255" s="134"/>
      <c r="D12255" s="134"/>
      <c r="E12255" s="135"/>
      <c r="F12255" s="135"/>
      <c r="G12255" s="135"/>
    </row>
    <row r="12256" spans="2:7" hidden="1">
      <c r="B12256" s="134"/>
      <c r="C12256" s="134"/>
      <c r="D12256" s="134"/>
      <c r="E12256" s="135"/>
      <c r="F12256" s="135"/>
      <c r="G12256" s="135"/>
    </row>
    <row r="12257" spans="2:7" hidden="1">
      <c r="B12257" s="134"/>
      <c r="C12257" s="134"/>
      <c r="D12257" s="134"/>
      <c r="E12257" s="135"/>
      <c r="F12257" s="135"/>
      <c r="G12257" s="135"/>
    </row>
    <row r="12258" spans="2:7" hidden="1">
      <c r="B12258" s="134"/>
      <c r="C12258" s="134"/>
      <c r="D12258" s="134"/>
      <c r="E12258" s="135"/>
      <c r="F12258" s="135"/>
      <c r="G12258" s="135"/>
    </row>
    <row r="12259" spans="2:7" hidden="1">
      <c r="B12259" s="134"/>
      <c r="C12259" s="134"/>
      <c r="D12259" s="134"/>
      <c r="E12259" s="135"/>
      <c r="F12259" s="135"/>
      <c r="G12259" s="135"/>
    </row>
    <row r="12260" spans="2:7" hidden="1">
      <c r="B12260" s="134"/>
      <c r="C12260" s="134"/>
      <c r="D12260" s="134"/>
      <c r="E12260" s="135"/>
      <c r="F12260" s="135"/>
      <c r="G12260" s="135"/>
    </row>
    <row r="12261" spans="2:7" hidden="1">
      <c r="B12261" s="134"/>
      <c r="C12261" s="134"/>
      <c r="D12261" s="134"/>
      <c r="E12261" s="135"/>
      <c r="F12261" s="135"/>
      <c r="G12261" s="135"/>
    </row>
    <row r="12262" spans="2:7" hidden="1">
      <c r="B12262" s="134"/>
      <c r="C12262" s="134"/>
      <c r="D12262" s="134"/>
      <c r="E12262" s="135"/>
      <c r="F12262" s="135"/>
      <c r="G12262" s="135"/>
    </row>
    <row r="12263" spans="2:7" hidden="1">
      <c r="B12263" s="134"/>
      <c r="C12263" s="134"/>
      <c r="D12263" s="134"/>
      <c r="E12263" s="135"/>
      <c r="F12263" s="135"/>
      <c r="G12263" s="135"/>
    </row>
    <row r="12264" spans="2:7" hidden="1">
      <c r="B12264" s="134"/>
      <c r="C12264" s="134"/>
      <c r="D12264" s="134"/>
      <c r="E12264" s="135"/>
      <c r="F12264" s="135"/>
      <c r="G12264" s="135"/>
    </row>
    <row r="12265" spans="2:7" hidden="1">
      <c r="B12265" s="134"/>
      <c r="C12265" s="134"/>
      <c r="D12265" s="134"/>
      <c r="E12265" s="135"/>
      <c r="F12265" s="135"/>
      <c r="G12265" s="135"/>
    </row>
    <row r="12266" spans="2:7" hidden="1">
      <c r="B12266" s="134"/>
      <c r="C12266" s="134"/>
      <c r="D12266" s="134"/>
      <c r="E12266" s="135"/>
      <c r="F12266" s="135"/>
      <c r="G12266" s="135"/>
    </row>
    <row r="12267" spans="2:7" hidden="1">
      <c r="B12267" s="134"/>
      <c r="C12267" s="134"/>
      <c r="D12267" s="134"/>
      <c r="E12267" s="135"/>
      <c r="F12267" s="135"/>
      <c r="G12267" s="135"/>
    </row>
    <row r="12268" spans="2:7" hidden="1">
      <c r="B12268" s="134"/>
      <c r="C12268" s="134"/>
      <c r="D12268" s="134"/>
      <c r="E12268" s="135"/>
      <c r="F12268" s="135"/>
      <c r="G12268" s="135"/>
    </row>
    <row r="12269" spans="2:7" hidden="1">
      <c r="B12269" s="134"/>
      <c r="C12269" s="134"/>
      <c r="D12269" s="134"/>
      <c r="E12269" s="135"/>
      <c r="F12269" s="135"/>
      <c r="G12269" s="135"/>
    </row>
    <row r="12270" spans="2:7" hidden="1">
      <c r="B12270" s="134"/>
      <c r="C12270" s="134"/>
      <c r="D12270" s="134"/>
      <c r="E12270" s="135"/>
      <c r="F12270" s="135"/>
      <c r="G12270" s="135"/>
    </row>
    <row r="12271" spans="2:7" hidden="1">
      <c r="B12271" s="134"/>
      <c r="C12271" s="134"/>
      <c r="D12271" s="134"/>
      <c r="E12271" s="135"/>
      <c r="F12271" s="135"/>
      <c r="G12271" s="135"/>
    </row>
    <row r="12272" spans="2:7" hidden="1">
      <c r="B12272" s="134"/>
      <c r="C12272" s="134"/>
      <c r="D12272" s="134"/>
      <c r="E12272" s="135"/>
      <c r="F12272" s="135"/>
      <c r="G12272" s="135"/>
    </row>
    <row r="12273" spans="2:7" hidden="1">
      <c r="B12273" s="134"/>
      <c r="C12273" s="134"/>
      <c r="D12273" s="134"/>
      <c r="E12273" s="135"/>
      <c r="F12273" s="135"/>
      <c r="G12273" s="135"/>
    </row>
    <row r="12274" spans="2:7" hidden="1">
      <c r="B12274" s="134"/>
      <c r="C12274" s="134"/>
      <c r="D12274" s="134"/>
      <c r="E12274" s="135"/>
      <c r="F12274" s="135"/>
      <c r="G12274" s="135"/>
    </row>
    <row r="12275" spans="2:7" hidden="1">
      <c r="B12275" s="134"/>
      <c r="C12275" s="134"/>
      <c r="D12275" s="134"/>
      <c r="E12275" s="135"/>
      <c r="F12275" s="135"/>
      <c r="G12275" s="135"/>
    </row>
    <row r="12276" spans="2:7" hidden="1">
      <c r="B12276" s="134"/>
      <c r="C12276" s="134"/>
      <c r="D12276" s="134"/>
      <c r="E12276" s="135"/>
      <c r="F12276" s="135"/>
      <c r="G12276" s="135"/>
    </row>
    <row r="12277" spans="2:7" hidden="1">
      <c r="B12277" s="134"/>
      <c r="C12277" s="134"/>
      <c r="D12277" s="134"/>
      <c r="E12277" s="135"/>
      <c r="F12277" s="135"/>
      <c r="G12277" s="135"/>
    </row>
    <row r="12278" spans="2:7" hidden="1">
      <c r="B12278" s="134"/>
      <c r="C12278" s="134"/>
      <c r="D12278" s="134"/>
      <c r="E12278" s="135"/>
      <c r="F12278" s="135"/>
      <c r="G12278" s="135"/>
    </row>
    <row r="12279" spans="2:7" hidden="1">
      <c r="B12279" s="134"/>
      <c r="C12279" s="134"/>
      <c r="D12279" s="134"/>
      <c r="E12279" s="135"/>
      <c r="F12279" s="135"/>
      <c r="G12279" s="135"/>
    </row>
    <row r="12280" spans="2:7" hidden="1">
      <c r="B12280" s="134"/>
      <c r="C12280" s="134"/>
      <c r="D12280" s="134"/>
      <c r="E12280" s="135"/>
      <c r="F12280" s="135"/>
      <c r="G12280" s="135"/>
    </row>
    <row r="12281" spans="2:7" hidden="1">
      <c r="B12281" s="134"/>
      <c r="C12281" s="134"/>
      <c r="D12281" s="134"/>
      <c r="E12281" s="135"/>
      <c r="F12281" s="135"/>
      <c r="G12281" s="135"/>
    </row>
    <row r="12282" spans="2:7" hidden="1">
      <c r="B12282" s="134"/>
      <c r="C12282" s="134"/>
      <c r="D12282" s="134"/>
      <c r="E12282" s="135"/>
      <c r="F12282" s="135"/>
      <c r="G12282" s="135"/>
    </row>
    <row r="12283" spans="2:7" hidden="1">
      <c r="B12283" s="134"/>
      <c r="C12283" s="134"/>
      <c r="D12283" s="134"/>
      <c r="E12283" s="135"/>
      <c r="F12283" s="135"/>
      <c r="G12283" s="135"/>
    </row>
    <row r="12284" spans="2:7" hidden="1">
      <c r="B12284" s="134"/>
      <c r="C12284" s="134"/>
      <c r="D12284" s="134"/>
      <c r="E12284" s="135"/>
      <c r="F12284" s="135"/>
      <c r="G12284" s="135"/>
    </row>
    <row r="12285" spans="2:7" hidden="1">
      <c r="B12285" s="134"/>
      <c r="C12285" s="134"/>
      <c r="D12285" s="134"/>
      <c r="E12285" s="135"/>
      <c r="F12285" s="135"/>
      <c r="G12285" s="135"/>
    </row>
    <row r="12286" spans="2:7" hidden="1">
      <c r="B12286" s="134"/>
      <c r="C12286" s="134"/>
      <c r="D12286" s="134"/>
      <c r="E12286" s="135"/>
      <c r="F12286" s="135"/>
      <c r="G12286" s="135"/>
    </row>
    <row r="12287" spans="2:7" hidden="1">
      <c r="B12287" s="134"/>
      <c r="C12287" s="134"/>
      <c r="D12287" s="134"/>
      <c r="E12287" s="135"/>
      <c r="F12287" s="135"/>
      <c r="G12287" s="135"/>
    </row>
    <row r="12288" spans="2:7" hidden="1">
      <c r="B12288" s="134"/>
      <c r="C12288" s="134"/>
      <c r="D12288" s="134"/>
      <c r="E12288" s="135"/>
      <c r="F12288" s="135"/>
      <c r="G12288" s="135"/>
    </row>
    <row r="12289" spans="2:7" hidden="1">
      <c r="B12289" s="134"/>
      <c r="C12289" s="134"/>
      <c r="D12289" s="134"/>
      <c r="E12289" s="135"/>
      <c r="F12289" s="135"/>
      <c r="G12289" s="135"/>
    </row>
    <row r="12290" spans="2:7" hidden="1">
      <c r="B12290" s="134"/>
      <c r="C12290" s="134"/>
      <c r="D12290" s="134"/>
      <c r="E12290" s="135"/>
      <c r="F12290" s="135"/>
      <c r="G12290" s="135"/>
    </row>
    <row r="12291" spans="2:7" hidden="1">
      <c r="B12291" s="134"/>
      <c r="C12291" s="134"/>
      <c r="D12291" s="134"/>
      <c r="E12291" s="135"/>
      <c r="F12291" s="135"/>
      <c r="G12291" s="135"/>
    </row>
    <row r="12292" spans="2:7" hidden="1">
      <c r="B12292" s="134"/>
      <c r="C12292" s="134"/>
      <c r="D12292" s="134"/>
      <c r="E12292" s="135"/>
      <c r="F12292" s="135"/>
      <c r="G12292" s="135"/>
    </row>
    <row r="12293" spans="2:7" hidden="1">
      <c r="B12293" s="134"/>
      <c r="C12293" s="134"/>
      <c r="D12293" s="134"/>
      <c r="E12293" s="135"/>
      <c r="F12293" s="135"/>
      <c r="G12293" s="135"/>
    </row>
    <row r="12294" spans="2:7" hidden="1">
      <c r="B12294" s="134"/>
      <c r="C12294" s="134"/>
      <c r="D12294" s="134"/>
      <c r="E12294" s="135"/>
      <c r="F12294" s="135"/>
      <c r="G12294" s="135"/>
    </row>
    <row r="12295" spans="2:7" hidden="1">
      <c r="B12295" s="134"/>
      <c r="C12295" s="134"/>
      <c r="D12295" s="134"/>
      <c r="E12295" s="135"/>
      <c r="F12295" s="135"/>
      <c r="G12295" s="135"/>
    </row>
    <row r="12296" spans="2:7" hidden="1">
      <c r="B12296" s="134"/>
      <c r="C12296" s="134"/>
      <c r="D12296" s="134"/>
      <c r="E12296" s="135"/>
      <c r="F12296" s="135"/>
      <c r="G12296" s="135"/>
    </row>
    <row r="12297" spans="2:7" hidden="1">
      <c r="B12297" s="134"/>
      <c r="C12297" s="134"/>
      <c r="D12297" s="134"/>
      <c r="E12297" s="135"/>
      <c r="F12297" s="135"/>
      <c r="G12297" s="135"/>
    </row>
    <row r="12298" spans="2:7" hidden="1">
      <c r="B12298" s="134"/>
      <c r="C12298" s="134"/>
      <c r="D12298" s="134"/>
      <c r="E12298" s="135"/>
      <c r="F12298" s="135"/>
      <c r="G12298" s="135"/>
    </row>
    <row r="12299" spans="2:7" hidden="1">
      <c r="B12299" s="134"/>
      <c r="C12299" s="134"/>
      <c r="D12299" s="134"/>
      <c r="E12299" s="135"/>
      <c r="F12299" s="135"/>
      <c r="G12299" s="135"/>
    </row>
    <row r="12300" spans="2:7" hidden="1">
      <c r="B12300" s="134"/>
      <c r="C12300" s="134"/>
      <c r="D12300" s="134"/>
      <c r="E12300" s="135"/>
      <c r="F12300" s="135"/>
      <c r="G12300" s="135"/>
    </row>
    <row r="12301" spans="2:7" hidden="1">
      <c r="B12301" s="134"/>
      <c r="C12301" s="134"/>
      <c r="D12301" s="134"/>
      <c r="E12301" s="135"/>
      <c r="F12301" s="135"/>
      <c r="G12301" s="135"/>
    </row>
    <row r="12302" spans="2:7" hidden="1">
      <c r="B12302" s="134"/>
      <c r="C12302" s="134"/>
      <c r="D12302" s="134"/>
      <c r="E12302" s="135"/>
      <c r="F12302" s="135"/>
      <c r="G12302" s="135"/>
    </row>
    <row r="12303" spans="2:7" hidden="1">
      <c r="B12303" s="134"/>
      <c r="C12303" s="134"/>
      <c r="D12303" s="134"/>
      <c r="E12303" s="135"/>
      <c r="F12303" s="135"/>
      <c r="G12303" s="135"/>
    </row>
    <row r="12304" spans="2:7" hidden="1">
      <c r="B12304" s="134"/>
      <c r="C12304" s="134"/>
      <c r="D12304" s="134"/>
      <c r="E12304" s="135"/>
      <c r="F12304" s="135"/>
      <c r="G12304" s="135"/>
    </row>
    <row r="12305" spans="2:7" hidden="1">
      <c r="B12305" s="134"/>
      <c r="C12305" s="134"/>
      <c r="D12305" s="134"/>
      <c r="E12305" s="135"/>
      <c r="F12305" s="135"/>
      <c r="G12305" s="135"/>
    </row>
    <row r="12306" spans="2:7" hidden="1">
      <c r="B12306" s="134"/>
      <c r="C12306" s="134"/>
      <c r="D12306" s="134"/>
      <c r="E12306" s="135"/>
      <c r="F12306" s="135"/>
      <c r="G12306" s="135"/>
    </row>
    <row r="12307" spans="2:7" hidden="1">
      <c r="B12307" s="134"/>
      <c r="C12307" s="134"/>
      <c r="D12307" s="134"/>
      <c r="E12307" s="135"/>
      <c r="F12307" s="135"/>
      <c r="G12307" s="135"/>
    </row>
    <row r="12308" spans="2:7" hidden="1">
      <c r="B12308" s="134"/>
      <c r="C12308" s="134"/>
      <c r="D12308" s="134"/>
      <c r="E12308" s="135"/>
      <c r="F12308" s="135"/>
      <c r="G12308" s="135"/>
    </row>
    <row r="12309" spans="2:7" hidden="1">
      <c r="B12309" s="134"/>
      <c r="C12309" s="134"/>
      <c r="D12309" s="134"/>
      <c r="E12309" s="135"/>
      <c r="F12309" s="135"/>
      <c r="G12309" s="135"/>
    </row>
    <row r="12310" spans="2:7" hidden="1">
      <c r="B12310" s="134"/>
      <c r="C12310" s="134"/>
      <c r="D12310" s="134"/>
      <c r="E12310" s="135"/>
      <c r="F12310" s="135"/>
      <c r="G12310" s="135"/>
    </row>
    <row r="12311" spans="2:7" hidden="1">
      <c r="B12311" s="134"/>
      <c r="C12311" s="134"/>
      <c r="D12311" s="134"/>
      <c r="E12311" s="135"/>
      <c r="F12311" s="135"/>
      <c r="G12311" s="135"/>
    </row>
    <row r="12312" spans="2:7" hidden="1">
      <c r="B12312" s="134"/>
      <c r="C12312" s="134"/>
      <c r="D12312" s="134"/>
      <c r="E12312" s="135"/>
      <c r="F12312" s="135"/>
      <c r="G12312" s="135"/>
    </row>
    <row r="12313" spans="2:7" hidden="1">
      <c r="B12313" s="134"/>
      <c r="C12313" s="134"/>
      <c r="D12313" s="134"/>
      <c r="E12313" s="135"/>
      <c r="F12313" s="135"/>
      <c r="G12313" s="135"/>
    </row>
    <row r="12314" spans="2:7" hidden="1">
      <c r="B12314" s="134"/>
      <c r="C12314" s="134"/>
      <c r="D12314" s="134"/>
      <c r="E12314" s="135"/>
      <c r="F12314" s="135"/>
      <c r="G12314" s="135"/>
    </row>
    <row r="12315" spans="2:7" hidden="1">
      <c r="B12315" s="134"/>
      <c r="C12315" s="134"/>
      <c r="D12315" s="134"/>
      <c r="E12315" s="135"/>
      <c r="F12315" s="135"/>
      <c r="G12315" s="135"/>
    </row>
    <row r="12316" spans="2:7" hidden="1">
      <c r="B12316" s="134"/>
      <c r="C12316" s="134"/>
      <c r="D12316" s="134"/>
      <c r="E12316" s="135"/>
      <c r="F12316" s="135"/>
      <c r="G12316" s="135"/>
    </row>
    <row r="12317" spans="2:7" hidden="1">
      <c r="B12317" s="134"/>
      <c r="C12317" s="134"/>
      <c r="D12317" s="134"/>
      <c r="E12317" s="135"/>
      <c r="F12317" s="135"/>
      <c r="G12317" s="135"/>
    </row>
    <row r="12318" spans="2:7" hidden="1">
      <c r="B12318" s="134"/>
      <c r="C12318" s="134"/>
      <c r="D12318" s="134"/>
      <c r="E12318" s="135"/>
      <c r="F12318" s="135"/>
      <c r="G12318" s="135"/>
    </row>
    <row r="12319" spans="2:7" hidden="1">
      <c r="B12319" s="134"/>
      <c r="C12319" s="134"/>
      <c r="D12319" s="134"/>
      <c r="E12319" s="135"/>
      <c r="F12319" s="135"/>
      <c r="G12319" s="135"/>
    </row>
    <row r="12320" spans="2:7" hidden="1">
      <c r="B12320" s="134"/>
      <c r="C12320" s="134"/>
      <c r="D12320" s="134"/>
      <c r="E12320" s="135"/>
      <c r="F12320" s="135"/>
      <c r="G12320" s="135"/>
    </row>
    <row r="12321" spans="2:7" hidden="1">
      <c r="B12321" s="134"/>
      <c r="C12321" s="134"/>
      <c r="D12321" s="134"/>
      <c r="E12321" s="135"/>
      <c r="F12321" s="135"/>
      <c r="G12321" s="135"/>
    </row>
    <row r="12322" spans="2:7" hidden="1">
      <c r="B12322" s="134"/>
      <c r="C12322" s="134"/>
      <c r="D12322" s="134"/>
      <c r="E12322" s="135"/>
      <c r="F12322" s="135"/>
      <c r="G12322" s="135"/>
    </row>
    <row r="12323" spans="2:7" hidden="1">
      <c r="B12323" s="134"/>
      <c r="C12323" s="134"/>
      <c r="D12323" s="134"/>
      <c r="E12323" s="135"/>
      <c r="F12323" s="135"/>
      <c r="G12323" s="135"/>
    </row>
    <row r="12324" spans="2:7" hidden="1">
      <c r="B12324" s="134"/>
      <c r="C12324" s="134"/>
      <c r="D12324" s="134"/>
      <c r="E12324" s="135"/>
      <c r="F12324" s="135"/>
      <c r="G12324" s="135"/>
    </row>
    <row r="12325" spans="2:7" hidden="1">
      <c r="B12325" s="134"/>
      <c r="C12325" s="134"/>
      <c r="D12325" s="134"/>
      <c r="E12325" s="135"/>
      <c r="F12325" s="135"/>
      <c r="G12325" s="135"/>
    </row>
    <row r="12326" spans="2:7" hidden="1">
      <c r="B12326" s="134"/>
      <c r="C12326" s="134"/>
      <c r="D12326" s="134"/>
      <c r="E12326" s="135"/>
      <c r="F12326" s="135"/>
      <c r="G12326" s="135"/>
    </row>
    <row r="12327" spans="2:7" hidden="1">
      <c r="B12327" s="134"/>
      <c r="C12327" s="134"/>
      <c r="D12327" s="134"/>
      <c r="E12327" s="135"/>
      <c r="F12327" s="135"/>
      <c r="G12327" s="135"/>
    </row>
    <row r="12328" spans="2:7" hidden="1">
      <c r="B12328" s="134"/>
      <c r="C12328" s="134"/>
      <c r="D12328" s="134"/>
      <c r="E12328" s="135"/>
      <c r="F12328" s="135"/>
      <c r="G12328" s="135"/>
    </row>
    <row r="12329" spans="2:7" hidden="1">
      <c r="B12329" s="134"/>
      <c r="C12329" s="134"/>
      <c r="D12329" s="134"/>
      <c r="E12329" s="135"/>
      <c r="F12329" s="135"/>
      <c r="G12329" s="135"/>
    </row>
    <row r="12330" spans="2:7" hidden="1">
      <c r="B12330" s="134"/>
      <c r="C12330" s="134"/>
      <c r="D12330" s="134"/>
      <c r="E12330" s="135"/>
      <c r="F12330" s="135"/>
      <c r="G12330" s="135"/>
    </row>
    <row r="12331" spans="2:7" hidden="1">
      <c r="B12331" s="134"/>
      <c r="C12331" s="134"/>
      <c r="D12331" s="134"/>
      <c r="E12331" s="135"/>
      <c r="F12331" s="135"/>
      <c r="G12331" s="135"/>
    </row>
    <row r="12332" spans="2:7" hidden="1">
      <c r="B12332" s="134"/>
      <c r="C12332" s="134"/>
      <c r="D12332" s="134"/>
      <c r="E12332" s="135"/>
      <c r="F12332" s="135"/>
      <c r="G12332" s="135"/>
    </row>
    <row r="12333" spans="2:7" hidden="1">
      <c r="B12333" s="134"/>
      <c r="C12333" s="134"/>
      <c r="D12333" s="134"/>
      <c r="E12333" s="135"/>
      <c r="F12333" s="135"/>
      <c r="G12333" s="135"/>
    </row>
    <row r="12334" spans="2:7" hidden="1">
      <c r="B12334" s="134"/>
      <c r="C12334" s="134"/>
      <c r="D12334" s="134"/>
      <c r="E12334" s="135"/>
      <c r="F12334" s="135"/>
      <c r="G12334" s="135"/>
    </row>
    <row r="12335" spans="2:7" hidden="1">
      <c r="B12335" s="134"/>
      <c r="C12335" s="134"/>
      <c r="D12335" s="134"/>
      <c r="E12335" s="135"/>
      <c r="F12335" s="135"/>
      <c r="G12335" s="135"/>
    </row>
    <row r="12336" spans="2:7" hidden="1">
      <c r="B12336" s="134"/>
      <c r="C12336" s="134"/>
      <c r="D12336" s="134"/>
      <c r="E12336" s="135"/>
      <c r="F12336" s="135"/>
      <c r="G12336" s="135"/>
    </row>
    <row r="12337" spans="2:7" hidden="1">
      <c r="B12337" s="134"/>
      <c r="C12337" s="134"/>
      <c r="D12337" s="134"/>
      <c r="E12337" s="135"/>
      <c r="F12337" s="135"/>
      <c r="G12337" s="135"/>
    </row>
    <row r="12338" spans="2:7" hidden="1">
      <c r="B12338" s="134"/>
      <c r="C12338" s="134"/>
      <c r="D12338" s="134"/>
      <c r="E12338" s="135"/>
      <c r="F12338" s="135"/>
      <c r="G12338" s="135"/>
    </row>
    <row r="12339" spans="2:7" hidden="1">
      <c r="B12339" s="134"/>
      <c r="C12339" s="134"/>
      <c r="D12339" s="134"/>
      <c r="E12339" s="135"/>
      <c r="F12339" s="135"/>
      <c r="G12339" s="135"/>
    </row>
    <row r="12340" spans="2:7" hidden="1">
      <c r="B12340" s="134"/>
      <c r="C12340" s="134"/>
      <c r="D12340" s="134"/>
      <c r="E12340" s="135"/>
      <c r="F12340" s="135"/>
      <c r="G12340" s="135"/>
    </row>
    <row r="12341" spans="2:7" hidden="1">
      <c r="B12341" s="134"/>
      <c r="C12341" s="134"/>
      <c r="D12341" s="134"/>
      <c r="E12341" s="135"/>
      <c r="F12341" s="135"/>
      <c r="G12341" s="135"/>
    </row>
    <row r="12342" spans="2:7" hidden="1">
      <c r="B12342" s="134"/>
      <c r="C12342" s="134"/>
      <c r="D12342" s="134"/>
      <c r="E12342" s="135"/>
      <c r="F12342" s="135"/>
      <c r="G12342" s="135"/>
    </row>
    <row r="12343" spans="2:7" hidden="1">
      <c r="B12343" s="134"/>
      <c r="C12343" s="134"/>
      <c r="D12343" s="134"/>
      <c r="E12343" s="135"/>
      <c r="F12343" s="135"/>
      <c r="G12343" s="135"/>
    </row>
    <row r="12344" spans="2:7" hidden="1">
      <c r="B12344" s="134"/>
      <c r="C12344" s="134"/>
      <c r="D12344" s="134"/>
      <c r="E12344" s="135"/>
      <c r="F12344" s="135"/>
      <c r="G12344" s="135"/>
    </row>
    <row r="12345" spans="2:7" hidden="1">
      <c r="B12345" s="134"/>
      <c r="C12345" s="134"/>
      <c r="D12345" s="134"/>
      <c r="E12345" s="135"/>
      <c r="F12345" s="135"/>
      <c r="G12345" s="135"/>
    </row>
    <row r="12346" spans="2:7" hidden="1">
      <c r="B12346" s="134"/>
      <c r="C12346" s="134"/>
      <c r="D12346" s="134"/>
      <c r="E12346" s="135"/>
      <c r="F12346" s="135"/>
      <c r="G12346" s="135"/>
    </row>
    <row r="12347" spans="2:7" hidden="1">
      <c r="B12347" s="134"/>
      <c r="C12347" s="134"/>
      <c r="D12347" s="134"/>
      <c r="E12347" s="135"/>
      <c r="F12347" s="135"/>
      <c r="G12347" s="135"/>
    </row>
    <row r="12348" spans="2:7" hidden="1">
      <c r="B12348" s="134"/>
      <c r="C12348" s="134"/>
      <c r="D12348" s="134"/>
      <c r="E12348" s="135"/>
      <c r="F12348" s="135"/>
      <c r="G12348" s="135"/>
    </row>
    <row r="12349" spans="2:7" hidden="1">
      <c r="B12349" s="134"/>
      <c r="C12349" s="134"/>
      <c r="D12349" s="134"/>
      <c r="E12349" s="135"/>
      <c r="F12349" s="135"/>
      <c r="G12349" s="135"/>
    </row>
    <row r="12350" spans="2:7" hidden="1">
      <c r="B12350" s="134"/>
      <c r="C12350" s="134"/>
      <c r="D12350" s="134"/>
      <c r="E12350" s="135"/>
      <c r="F12350" s="135"/>
      <c r="G12350" s="135"/>
    </row>
    <row r="12351" spans="2:7" hidden="1">
      <c r="B12351" s="134"/>
      <c r="C12351" s="134"/>
      <c r="D12351" s="134"/>
      <c r="E12351" s="135"/>
      <c r="F12351" s="135"/>
      <c r="G12351" s="135"/>
    </row>
    <row r="12352" spans="2:7" hidden="1">
      <c r="B12352" s="134"/>
      <c r="C12352" s="134"/>
      <c r="D12352" s="134"/>
      <c r="E12352" s="135"/>
      <c r="F12352" s="135"/>
      <c r="G12352" s="135"/>
    </row>
    <row r="12353" spans="2:7" hidden="1">
      <c r="B12353" s="134"/>
      <c r="C12353" s="134"/>
      <c r="D12353" s="134"/>
      <c r="E12353" s="135"/>
      <c r="F12353" s="135"/>
      <c r="G12353" s="135"/>
    </row>
    <row r="12354" spans="2:7" hidden="1">
      <c r="B12354" s="134"/>
      <c r="C12354" s="134"/>
      <c r="D12354" s="134"/>
      <c r="E12354" s="135"/>
      <c r="F12354" s="135"/>
      <c r="G12354" s="135"/>
    </row>
    <row r="12355" spans="2:7" hidden="1">
      <c r="B12355" s="134"/>
      <c r="C12355" s="134"/>
      <c r="D12355" s="134"/>
      <c r="E12355" s="135"/>
      <c r="F12355" s="135"/>
      <c r="G12355" s="135"/>
    </row>
    <row r="12356" spans="2:7" hidden="1">
      <c r="B12356" s="134"/>
      <c r="C12356" s="134"/>
      <c r="D12356" s="134"/>
      <c r="E12356" s="135"/>
      <c r="F12356" s="135"/>
      <c r="G12356" s="135"/>
    </row>
    <row r="12357" spans="2:7" hidden="1">
      <c r="B12357" s="134"/>
      <c r="C12357" s="134"/>
      <c r="D12357" s="134"/>
      <c r="E12357" s="135"/>
      <c r="F12357" s="135"/>
      <c r="G12357" s="135"/>
    </row>
    <row r="12358" spans="2:7" hidden="1">
      <c r="B12358" s="134"/>
      <c r="C12358" s="134"/>
      <c r="D12358" s="134"/>
      <c r="E12358" s="135"/>
      <c r="F12358" s="135"/>
      <c r="G12358" s="135"/>
    </row>
    <row r="12359" spans="2:7" hidden="1">
      <c r="B12359" s="134"/>
      <c r="C12359" s="134"/>
      <c r="D12359" s="134"/>
      <c r="E12359" s="135"/>
      <c r="F12359" s="135"/>
      <c r="G12359" s="135"/>
    </row>
    <row r="12360" spans="2:7" hidden="1">
      <c r="B12360" s="134"/>
      <c r="C12360" s="134"/>
      <c r="D12360" s="134"/>
      <c r="E12360" s="135"/>
      <c r="F12360" s="135"/>
      <c r="G12360" s="135"/>
    </row>
    <row r="12361" spans="2:7" hidden="1">
      <c r="B12361" s="134"/>
      <c r="C12361" s="134"/>
      <c r="D12361" s="134"/>
      <c r="E12361" s="135"/>
      <c r="F12361" s="135"/>
      <c r="G12361" s="135"/>
    </row>
    <row r="12362" spans="2:7" hidden="1">
      <c r="B12362" s="134"/>
      <c r="C12362" s="134"/>
      <c r="D12362" s="134"/>
      <c r="E12362" s="135"/>
      <c r="F12362" s="135"/>
      <c r="G12362" s="135"/>
    </row>
    <row r="12363" spans="2:7" hidden="1">
      <c r="B12363" s="134"/>
      <c r="C12363" s="134"/>
      <c r="D12363" s="134"/>
      <c r="E12363" s="135"/>
      <c r="F12363" s="135"/>
      <c r="G12363" s="135"/>
    </row>
    <row r="12364" spans="2:7" hidden="1">
      <c r="B12364" s="134"/>
      <c r="C12364" s="134"/>
      <c r="D12364" s="134"/>
      <c r="E12364" s="135"/>
      <c r="F12364" s="135"/>
      <c r="G12364" s="135"/>
    </row>
    <row r="12365" spans="2:7" hidden="1">
      <c r="B12365" s="134"/>
      <c r="C12365" s="134"/>
      <c r="D12365" s="134"/>
      <c r="E12365" s="135"/>
      <c r="F12365" s="135"/>
      <c r="G12365" s="135"/>
    </row>
    <row r="12366" spans="2:7" hidden="1">
      <c r="B12366" s="134"/>
      <c r="C12366" s="134"/>
      <c r="D12366" s="134"/>
      <c r="E12366" s="135"/>
      <c r="F12366" s="135"/>
      <c r="G12366" s="135"/>
    </row>
    <row r="12367" spans="2:7" hidden="1">
      <c r="B12367" s="134"/>
      <c r="C12367" s="134"/>
      <c r="D12367" s="134"/>
      <c r="E12367" s="135"/>
      <c r="F12367" s="135"/>
      <c r="G12367" s="135"/>
    </row>
    <row r="12368" spans="2:7" hidden="1">
      <c r="B12368" s="134"/>
      <c r="C12368" s="134"/>
      <c r="D12368" s="134"/>
      <c r="E12368" s="135"/>
      <c r="F12368" s="135"/>
      <c r="G12368" s="135"/>
    </row>
    <row r="12369" spans="2:7" hidden="1">
      <c r="B12369" s="134"/>
      <c r="C12369" s="134"/>
      <c r="D12369" s="134"/>
      <c r="E12369" s="135"/>
      <c r="F12369" s="135"/>
      <c r="G12369" s="135"/>
    </row>
    <row r="12370" spans="2:7" hidden="1">
      <c r="B12370" s="134"/>
      <c r="C12370" s="134"/>
      <c r="D12370" s="134"/>
      <c r="E12370" s="135"/>
      <c r="F12370" s="135"/>
      <c r="G12370" s="135"/>
    </row>
    <row r="12371" spans="2:7" hidden="1">
      <c r="B12371" s="134"/>
      <c r="C12371" s="134"/>
      <c r="D12371" s="134"/>
      <c r="E12371" s="135"/>
      <c r="F12371" s="135"/>
      <c r="G12371" s="135"/>
    </row>
    <row r="12372" spans="2:7" hidden="1">
      <c r="B12372" s="134"/>
      <c r="C12372" s="134"/>
      <c r="D12372" s="134"/>
      <c r="E12372" s="135"/>
      <c r="F12372" s="135"/>
      <c r="G12372" s="135"/>
    </row>
    <row r="12373" spans="2:7" hidden="1">
      <c r="B12373" s="134"/>
      <c r="C12373" s="134"/>
      <c r="D12373" s="134"/>
      <c r="E12373" s="135"/>
      <c r="F12373" s="135"/>
      <c r="G12373" s="135"/>
    </row>
    <row r="12374" spans="2:7" hidden="1">
      <c r="B12374" s="134"/>
      <c r="C12374" s="134"/>
      <c r="D12374" s="134"/>
      <c r="E12374" s="135"/>
      <c r="F12374" s="135"/>
      <c r="G12374" s="135"/>
    </row>
    <row r="12375" spans="2:7" hidden="1">
      <c r="B12375" s="134"/>
      <c r="C12375" s="134"/>
      <c r="D12375" s="134"/>
      <c r="E12375" s="135"/>
      <c r="F12375" s="135"/>
      <c r="G12375" s="135"/>
    </row>
    <row r="12376" spans="2:7" hidden="1">
      <c r="B12376" s="134"/>
      <c r="C12376" s="134"/>
      <c r="D12376" s="134"/>
      <c r="E12376" s="135"/>
      <c r="F12376" s="135"/>
      <c r="G12376" s="135"/>
    </row>
    <row r="12377" spans="2:7" hidden="1">
      <c r="B12377" s="134"/>
      <c r="C12377" s="134"/>
      <c r="D12377" s="134"/>
      <c r="E12377" s="135"/>
      <c r="F12377" s="135"/>
      <c r="G12377" s="135"/>
    </row>
    <row r="12378" spans="2:7" hidden="1">
      <c r="B12378" s="134"/>
      <c r="C12378" s="134"/>
      <c r="D12378" s="134"/>
      <c r="E12378" s="135"/>
      <c r="F12378" s="135"/>
      <c r="G12378" s="135"/>
    </row>
    <row r="12379" spans="2:7" hidden="1">
      <c r="B12379" s="134"/>
      <c r="C12379" s="134"/>
      <c r="D12379" s="134"/>
      <c r="E12379" s="135"/>
      <c r="F12379" s="135"/>
      <c r="G12379" s="135"/>
    </row>
    <row r="12380" spans="2:7" hidden="1">
      <c r="B12380" s="134"/>
      <c r="C12380" s="134"/>
      <c r="D12380" s="134"/>
      <c r="E12380" s="135"/>
      <c r="F12380" s="135"/>
      <c r="G12380" s="135"/>
    </row>
    <row r="12381" spans="2:7" hidden="1">
      <c r="B12381" s="134"/>
      <c r="C12381" s="134"/>
      <c r="D12381" s="134"/>
      <c r="E12381" s="135"/>
      <c r="F12381" s="135"/>
      <c r="G12381" s="135"/>
    </row>
    <row r="12382" spans="2:7" hidden="1">
      <c r="B12382" s="134"/>
      <c r="C12382" s="134"/>
      <c r="D12382" s="134"/>
      <c r="E12382" s="135"/>
      <c r="F12382" s="135"/>
      <c r="G12382" s="135"/>
    </row>
    <row r="12383" spans="2:7" hidden="1">
      <c r="B12383" s="134"/>
      <c r="C12383" s="134"/>
      <c r="D12383" s="134"/>
      <c r="E12383" s="135"/>
      <c r="F12383" s="135"/>
      <c r="G12383" s="135"/>
    </row>
    <row r="12384" spans="2:7" hidden="1">
      <c r="B12384" s="134"/>
      <c r="C12384" s="134"/>
      <c r="D12384" s="134"/>
      <c r="E12384" s="135"/>
      <c r="F12384" s="135"/>
      <c r="G12384" s="135"/>
    </row>
    <row r="12385" spans="2:7" hidden="1">
      <c r="B12385" s="134"/>
      <c r="C12385" s="134"/>
      <c r="D12385" s="134"/>
      <c r="E12385" s="135"/>
      <c r="F12385" s="135"/>
      <c r="G12385" s="135"/>
    </row>
    <row r="12386" spans="2:7" hidden="1">
      <c r="B12386" s="134"/>
      <c r="C12386" s="134"/>
      <c r="D12386" s="134"/>
      <c r="E12386" s="135"/>
      <c r="F12386" s="135"/>
      <c r="G12386" s="135"/>
    </row>
    <row r="12387" spans="2:7" hidden="1">
      <c r="B12387" s="134"/>
      <c r="C12387" s="134"/>
      <c r="D12387" s="134"/>
      <c r="E12387" s="135"/>
      <c r="F12387" s="135"/>
      <c r="G12387" s="135"/>
    </row>
    <row r="12388" spans="2:7" hidden="1">
      <c r="B12388" s="134"/>
      <c r="C12388" s="134"/>
      <c r="D12388" s="134"/>
      <c r="E12388" s="135"/>
      <c r="F12388" s="135"/>
      <c r="G12388" s="135"/>
    </row>
    <row r="12389" spans="2:7" hidden="1">
      <c r="B12389" s="134"/>
      <c r="C12389" s="134"/>
      <c r="D12389" s="134"/>
      <c r="E12389" s="135"/>
      <c r="F12389" s="135"/>
      <c r="G12389" s="135"/>
    </row>
    <row r="12390" spans="2:7" hidden="1">
      <c r="B12390" s="134"/>
      <c r="C12390" s="134"/>
      <c r="D12390" s="134"/>
      <c r="E12390" s="135"/>
      <c r="F12390" s="135"/>
      <c r="G12390" s="135"/>
    </row>
    <row r="12391" spans="2:7" hidden="1">
      <c r="B12391" s="134"/>
      <c r="C12391" s="134"/>
      <c r="D12391" s="134"/>
      <c r="E12391" s="135"/>
      <c r="F12391" s="135"/>
      <c r="G12391" s="135"/>
    </row>
    <row r="12392" spans="2:7" hidden="1">
      <c r="B12392" s="134"/>
      <c r="C12392" s="134"/>
      <c r="D12392" s="134"/>
      <c r="E12392" s="135"/>
      <c r="F12392" s="135"/>
      <c r="G12392" s="135"/>
    </row>
    <row r="12393" spans="2:7" hidden="1">
      <c r="B12393" s="134"/>
      <c r="C12393" s="134"/>
      <c r="D12393" s="134"/>
      <c r="E12393" s="135"/>
      <c r="F12393" s="135"/>
      <c r="G12393" s="135"/>
    </row>
    <row r="12394" spans="2:7" hidden="1">
      <c r="B12394" s="134"/>
      <c r="C12394" s="134"/>
      <c r="D12394" s="134"/>
      <c r="E12394" s="135"/>
      <c r="F12394" s="135"/>
      <c r="G12394" s="135"/>
    </row>
    <row r="12395" spans="2:7" hidden="1">
      <c r="B12395" s="134"/>
      <c r="C12395" s="134"/>
      <c r="D12395" s="134"/>
      <c r="E12395" s="135"/>
      <c r="F12395" s="135"/>
      <c r="G12395" s="135"/>
    </row>
    <row r="12396" spans="2:7" hidden="1">
      <c r="B12396" s="134"/>
      <c r="C12396" s="134"/>
      <c r="D12396" s="134"/>
      <c r="E12396" s="135"/>
      <c r="F12396" s="135"/>
      <c r="G12396" s="135"/>
    </row>
    <row r="12397" spans="2:7" hidden="1">
      <c r="B12397" s="134"/>
      <c r="C12397" s="134"/>
      <c r="D12397" s="134"/>
      <c r="E12397" s="135"/>
      <c r="F12397" s="135"/>
      <c r="G12397" s="135"/>
    </row>
    <row r="12398" spans="2:7" hidden="1">
      <c r="B12398" s="134"/>
      <c r="C12398" s="134"/>
      <c r="D12398" s="134"/>
      <c r="E12398" s="135"/>
      <c r="F12398" s="135"/>
      <c r="G12398" s="135"/>
    </row>
    <row r="12399" spans="2:7" hidden="1">
      <c r="B12399" s="134"/>
      <c r="C12399" s="134"/>
      <c r="D12399" s="134"/>
      <c r="E12399" s="135"/>
      <c r="F12399" s="135"/>
      <c r="G12399" s="135"/>
    </row>
    <row r="12400" spans="2:7" hidden="1">
      <c r="B12400" s="134"/>
      <c r="C12400" s="134"/>
      <c r="D12400" s="134"/>
      <c r="E12400" s="135"/>
      <c r="F12400" s="135"/>
      <c r="G12400" s="135"/>
    </row>
    <row r="12401" spans="2:7" hidden="1">
      <c r="B12401" s="134"/>
      <c r="C12401" s="134"/>
      <c r="D12401" s="134"/>
      <c r="E12401" s="135"/>
      <c r="F12401" s="135"/>
      <c r="G12401" s="135"/>
    </row>
    <row r="12402" spans="2:7" hidden="1">
      <c r="B12402" s="134"/>
      <c r="C12402" s="134"/>
      <c r="D12402" s="134"/>
      <c r="E12402" s="135"/>
      <c r="F12402" s="135"/>
      <c r="G12402" s="135"/>
    </row>
    <row r="12403" spans="2:7" hidden="1">
      <c r="B12403" s="134"/>
      <c r="C12403" s="134"/>
      <c r="D12403" s="134"/>
      <c r="E12403" s="135"/>
      <c r="F12403" s="135"/>
      <c r="G12403" s="135"/>
    </row>
    <row r="12404" spans="2:7" hidden="1">
      <c r="B12404" s="134"/>
      <c r="C12404" s="134"/>
      <c r="D12404" s="134"/>
      <c r="E12404" s="135"/>
      <c r="F12404" s="135"/>
      <c r="G12404" s="135"/>
    </row>
    <row r="12405" spans="2:7" hidden="1">
      <c r="B12405" s="134"/>
      <c r="C12405" s="134"/>
      <c r="D12405" s="134"/>
      <c r="E12405" s="135"/>
      <c r="F12405" s="135"/>
      <c r="G12405" s="135"/>
    </row>
    <row r="12406" spans="2:7" hidden="1">
      <c r="B12406" s="134"/>
      <c r="C12406" s="134"/>
      <c r="D12406" s="134"/>
      <c r="E12406" s="135"/>
      <c r="F12406" s="135"/>
      <c r="G12406" s="135"/>
    </row>
    <row r="12407" spans="2:7" hidden="1">
      <c r="B12407" s="134"/>
      <c r="C12407" s="134"/>
      <c r="D12407" s="134"/>
      <c r="E12407" s="135"/>
      <c r="F12407" s="135"/>
      <c r="G12407" s="135"/>
    </row>
    <row r="12408" spans="2:7" hidden="1">
      <c r="B12408" s="134"/>
      <c r="C12408" s="134"/>
      <c r="D12408" s="134"/>
      <c r="E12408" s="135"/>
      <c r="F12408" s="135"/>
      <c r="G12408" s="135"/>
    </row>
    <row r="12409" spans="2:7" hidden="1">
      <c r="B12409" s="134"/>
      <c r="C12409" s="134"/>
      <c r="D12409" s="134"/>
      <c r="E12409" s="135"/>
      <c r="F12409" s="135"/>
      <c r="G12409" s="135"/>
    </row>
    <row r="12410" spans="2:7" hidden="1">
      <c r="B12410" s="134"/>
      <c r="C12410" s="134"/>
      <c r="D12410" s="134"/>
      <c r="E12410" s="135"/>
      <c r="F12410" s="135"/>
      <c r="G12410" s="135"/>
    </row>
    <row r="12411" spans="2:7" hidden="1">
      <c r="B12411" s="134"/>
      <c r="C12411" s="134"/>
      <c r="D12411" s="134"/>
      <c r="E12411" s="135"/>
      <c r="F12411" s="135"/>
      <c r="G12411" s="135"/>
    </row>
    <row r="12412" spans="2:7" hidden="1">
      <c r="B12412" s="134"/>
      <c r="C12412" s="134"/>
      <c r="D12412" s="134"/>
      <c r="E12412" s="135"/>
      <c r="F12412" s="135"/>
      <c r="G12412" s="135"/>
    </row>
    <row r="12413" spans="2:7" hidden="1">
      <c r="B12413" s="134"/>
      <c r="C12413" s="134"/>
      <c r="D12413" s="134"/>
      <c r="E12413" s="135"/>
      <c r="F12413" s="135"/>
      <c r="G12413" s="135"/>
    </row>
    <row r="12414" spans="2:7" hidden="1">
      <c r="B12414" s="134"/>
      <c r="C12414" s="134"/>
      <c r="D12414" s="134"/>
      <c r="E12414" s="135"/>
      <c r="F12414" s="135"/>
      <c r="G12414" s="135"/>
    </row>
    <row r="12415" spans="2:7" hidden="1">
      <c r="B12415" s="134"/>
      <c r="C12415" s="134"/>
      <c r="D12415" s="134"/>
      <c r="E12415" s="135"/>
      <c r="F12415" s="135"/>
      <c r="G12415" s="135"/>
    </row>
    <row r="12416" spans="2:7" hidden="1">
      <c r="B12416" s="134"/>
      <c r="C12416" s="134"/>
      <c r="D12416" s="134"/>
      <c r="E12416" s="135"/>
      <c r="F12416" s="135"/>
      <c r="G12416" s="135"/>
    </row>
    <row r="12417" spans="2:7" hidden="1">
      <c r="B12417" s="134"/>
      <c r="C12417" s="134"/>
      <c r="D12417" s="134"/>
      <c r="E12417" s="135"/>
      <c r="F12417" s="135"/>
      <c r="G12417" s="135"/>
    </row>
    <row r="12418" spans="2:7" hidden="1">
      <c r="B12418" s="134"/>
      <c r="C12418" s="134"/>
      <c r="D12418" s="134"/>
      <c r="E12418" s="135"/>
      <c r="F12418" s="135"/>
      <c r="G12418" s="135"/>
    </row>
    <row r="12419" spans="2:7" hidden="1">
      <c r="B12419" s="134"/>
      <c r="C12419" s="134"/>
      <c r="D12419" s="134"/>
      <c r="E12419" s="135"/>
      <c r="F12419" s="135"/>
      <c r="G12419" s="135"/>
    </row>
    <row r="12420" spans="2:7" hidden="1">
      <c r="B12420" s="134"/>
      <c r="C12420" s="134"/>
      <c r="D12420" s="134"/>
      <c r="E12420" s="135"/>
      <c r="F12420" s="135"/>
      <c r="G12420" s="135"/>
    </row>
    <row r="12421" spans="2:7" hidden="1">
      <c r="B12421" s="134"/>
      <c r="C12421" s="134"/>
      <c r="D12421" s="134"/>
      <c r="E12421" s="135"/>
      <c r="F12421" s="135"/>
      <c r="G12421" s="135"/>
    </row>
    <row r="12422" spans="2:7" hidden="1">
      <c r="B12422" s="134"/>
      <c r="C12422" s="134"/>
      <c r="D12422" s="134"/>
      <c r="E12422" s="135"/>
      <c r="F12422" s="135"/>
      <c r="G12422" s="135"/>
    </row>
    <row r="12423" spans="2:7" hidden="1">
      <c r="B12423" s="134"/>
      <c r="C12423" s="134"/>
      <c r="D12423" s="134"/>
      <c r="E12423" s="135"/>
      <c r="F12423" s="135"/>
      <c r="G12423" s="135"/>
    </row>
    <row r="12424" spans="2:7" hidden="1">
      <c r="B12424" s="134"/>
      <c r="C12424" s="134"/>
      <c r="D12424" s="134"/>
      <c r="E12424" s="135"/>
      <c r="F12424" s="135"/>
      <c r="G12424" s="135"/>
    </row>
    <row r="12425" spans="2:7" hidden="1">
      <c r="B12425" s="134"/>
      <c r="C12425" s="134"/>
      <c r="D12425" s="134"/>
      <c r="E12425" s="135"/>
      <c r="F12425" s="135"/>
      <c r="G12425" s="135"/>
    </row>
    <row r="12426" spans="2:7" hidden="1">
      <c r="B12426" s="134"/>
      <c r="C12426" s="134"/>
      <c r="D12426" s="134"/>
      <c r="E12426" s="135"/>
      <c r="F12426" s="135"/>
      <c r="G12426" s="135"/>
    </row>
    <row r="12427" spans="2:7" hidden="1">
      <c r="B12427" s="134"/>
      <c r="C12427" s="134"/>
      <c r="D12427" s="134"/>
      <c r="E12427" s="135"/>
      <c r="F12427" s="135"/>
      <c r="G12427" s="135"/>
    </row>
    <row r="12428" spans="2:7" hidden="1">
      <c r="B12428" s="134"/>
      <c r="C12428" s="134"/>
      <c r="D12428" s="134"/>
      <c r="E12428" s="135"/>
      <c r="F12428" s="135"/>
      <c r="G12428" s="135"/>
    </row>
    <row r="12429" spans="2:7" hidden="1">
      <c r="B12429" s="134"/>
      <c r="C12429" s="134"/>
      <c r="D12429" s="134"/>
      <c r="E12429" s="135"/>
      <c r="F12429" s="135"/>
      <c r="G12429" s="135"/>
    </row>
    <row r="12430" spans="2:7" hidden="1">
      <c r="B12430" s="134"/>
      <c r="C12430" s="134"/>
      <c r="D12430" s="134"/>
      <c r="E12430" s="135"/>
      <c r="F12430" s="135"/>
      <c r="G12430" s="135"/>
    </row>
    <row r="12431" spans="2:7" hidden="1">
      <c r="B12431" s="134"/>
      <c r="C12431" s="134"/>
      <c r="D12431" s="134"/>
      <c r="E12431" s="135"/>
      <c r="F12431" s="135"/>
      <c r="G12431" s="135"/>
    </row>
    <row r="12432" spans="2:7" hidden="1">
      <c r="B12432" s="134"/>
      <c r="C12432" s="134"/>
      <c r="D12432" s="134"/>
      <c r="E12432" s="135"/>
      <c r="F12432" s="135"/>
      <c r="G12432" s="135"/>
    </row>
    <row r="12433" spans="2:7" hidden="1">
      <c r="B12433" s="134"/>
      <c r="C12433" s="134"/>
      <c r="D12433" s="134"/>
      <c r="E12433" s="135"/>
      <c r="F12433" s="135"/>
      <c r="G12433" s="135"/>
    </row>
    <row r="12434" spans="2:7" hidden="1">
      <c r="B12434" s="134"/>
      <c r="C12434" s="134"/>
      <c r="D12434" s="134"/>
      <c r="E12434" s="135"/>
      <c r="F12434" s="135"/>
      <c r="G12434" s="135"/>
    </row>
    <row r="12435" spans="2:7" hidden="1">
      <c r="B12435" s="134"/>
      <c r="C12435" s="134"/>
      <c r="D12435" s="134"/>
      <c r="E12435" s="135"/>
      <c r="F12435" s="135"/>
      <c r="G12435" s="135"/>
    </row>
    <row r="12436" spans="2:7" hidden="1">
      <c r="B12436" s="134"/>
      <c r="C12436" s="134"/>
      <c r="D12436" s="134"/>
      <c r="E12436" s="135"/>
      <c r="F12436" s="135"/>
      <c r="G12436" s="135"/>
    </row>
    <row r="12437" spans="2:7" hidden="1">
      <c r="B12437" s="134"/>
      <c r="C12437" s="134"/>
      <c r="D12437" s="134"/>
      <c r="E12437" s="135"/>
      <c r="F12437" s="135"/>
      <c r="G12437" s="135"/>
    </row>
    <row r="12438" spans="2:7" hidden="1">
      <c r="B12438" s="134"/>
      <c r="C12438" s="134"/>
      <c r="D12438" s="134"/>
      <c r="E12438" s="135"/>
      <c r="F12438" s="135"/>
      <c r="G12438" s="135"/>
    </row>
    <row r="12439" spans="2:7" hidden="1">
      <c r="B12439" s="134"/>
      <c r="C12439" s="134"/>
      <c r="D12439" s="134"/>
      <c r="E12439" s="135"/>
      <c r="F12439" s="135"/>
      <c r="G12439" s="135"/>
    </row>
    <row r="12440" spans="2:7" hidden="1">
      <c r="B12440" s="134"/>
      <c r="C12440" s="134"/>
      <c r="D12440" s="134"/>
      <c r="E12440" s="135"/>
      <c r="F12440" s="135"/>
      <c r="G12440" s="135"/>
    </row>
    <row r="12441" spans="2:7" hidden="1">
      <c r="B12441" s="134"/>
      <c r="C12441" s="134"/>
      <c r="D12441" s="134"/>
      <c r="E12441" s="135"/>
      <c r="F12441" s="135"/>
      <c r="G12441" s="135"/>
    </row>
    <row r="12442" spans="2:7" hidden="1">
      <c r="B12442" s="134"/>
      <c r="C12442" s="134"/>
      <c r="D12442" s="134"/>
      <c r="E12442" s="135"/>
      <c r="F12442" s="135"/>
      <c r="G12442" s="135"/>
    </row>
    <row r="12443" spans="2:7" hidden="1">
      <c r="B12443" s="134"/>
      <c r="C12443" s="134"/>
      <c r="D12443" s="134"/>
      <c r="E12443" s="135"/>
      <c r="F12443" s="135"/>
      <c r="G12443" s="135"/>
    </row>
    <row r="12444" spans="2:7" hidden="1">
      <c r="B12444" s="134"/>
      <c r="C12444" s="134"/>
      <c r="D12444" s="134"/>
      <c r="E12444" s="135"/>
      <c r="F12444" s="135"/>
      <c r="G12444" s="135"/>
    </row>
    <row r="12445" spans="2:7" hidden="1">
      <c r="B12445" s="134"/>
      <c r="C12445" s="134"/>
      <c r="D12445" s="134"/>
      <c r="E12445" s="135"/>
      <c r="F12445" s="135"/>
      <c r="G12445" s="135"/>
    </row>
    <row r="12446" spans="2:7" hidden="1">
      <c r="B12446" s="134"/>
      <c r="C12446" s="134"/>
      <c r="D12446" s="134"/>
      <c r="E12446" s="135"/>
      <c r="F12446" s="135"/>
      <c r="G12446" s="135"/>
    </row>
    <row r="12447" spans="2:7" hidden="1">
      <c r="B12447" s="134"/>
      <c r="C12447" s="134"/>
      <c r="D12447" s="134"/>
      <c r="E12447" s="135"/>
      <c r="F12447" s="135"/>
      <c r="G12447" s="135"/>
    </row>
    <row r="12448" spans="2:7" hidden="1">
      <c r="B12448" s="134"/>
      <c r="C12448" s="134"/>
      <c r="D12448" s="134"/>
      <c r="E12448" s="135"/>
      <c r="F12448" s="135"/>
      <c r="G12448" s="135"/>
    </row>
    <row r="12449" spans="2:7" hidden="1">
      <c r="B12449" s="134"/>
      <c r="C12449" s="134"/>
      <c r="D12449" s="134"/>
      <c r="E12449" s="135"/>
      <c r="F12449" s="135"/>
      <c r="G12449" s="135"/>
    </row>
    <row r="12450" spans="2:7" hidden="1">
      <c r="B12450" s="134"/>
      <c r="C12450" s="134"/>
      <c r="D12450" s="134"/>
      <c r="E12450" s="135"/>
      <c r="F12450" s="135"/>
      <c r="G12450" s="135"/>
    </row>
    <row r="12451" spans="2:7" hidden="1">
      <c r="B12451" s="134"/>
      <c r="C12451" s="134"/>
      <c r="D12451" s="134"/>
      <c r="E12451" s="135"/>
      <c r="F12451" s="135"/>
      <c r="G12451" s="135"/>
    </row>
    <row r="12452" spans="2:7" hidden="1">
      <c r="B12452" s="134"/>
      <c r="C12452" s="134"/>
      <c r="D12452" s="134"/>
      <c r="E12452" s="135"/>
      <c r="F12452" s="135"/>
      <c r="G12452" s="135"/>
    </row>
    <row r="12453" spans="2:7" hidden="1">
      <c r="B12453" s="134"/>
      <c r="C12453" s="134"/>
      <c r="D12453" s="134"/>
      <c r="E12453" s="135"/>
      <c r="F12453" s="135"/>
      <c r="G12453" s="135"/>
    </row>
    <row r="12454" spans="2:7" hidden="1">
      <c r="B12454" s="134"/>
      <c r="C12454" s="134"/>
      <c r="D12454" s="134"/>
      <c r="E12454" s="135"/>
      <c r="F12454" s="135"/>
      <c r="G12454" s="135"/>
    </row>
    <row r="12455" spans="2:7" hidden="1">
      <c r="B12455" s="134"/>
      <c r="C12455" s="134"/>
      <c r="D12455" s="134"/>
      <c r="E12455" s="135"/>
      <c r="F12455" s="135"/>
      <c r="G12455" s="135"/>
    </row>
    <row r="12456" spans="2:7" hidden="1">
      <c r="B12456" s="134"/>
      <c r="C12456" s="134"/>
      <c r="D12456" s="134"/>
      <c r="E12456" s="135"/>
      <c r="F12456" s="135"/>
      <c r="G12456" s="135"/>
    </row>
    <row r="12457" spans="2:7" hidden="1">
      <c r="B12457" s="134"/>
      <c r="C12457" s="134"/>
      <c r="D12457" s="134"/>
      <c r="E12457" s="135"/>
      <c r="F12457" s="135"/>
      <c r="G12457" s="135"/>
    </row>
    <row r="12458" spans="2:7" hidden="1">
      <c r="B12458" s="134"/>
      <c r="C12458" s="134"/>
      <c r="D12458" s="134"/>
      <c r="E12458" s="135"/>
      <c r="F12458" s="135"/>
      <c r="G12458" s="135"/>
    </row>
    <row r="12459" spans="2:7" hidden="1">
      <c r="B12459" s="134"/>
      <c r="C12459" s="134"/>
      <c r="D12459" s="134"/>
      <c r="E12459" s="135"/>
      <c r="F12459" s="135"/>
      <c r="G12459" s="135"/>
    </row>
    <row r="12460" spans="2:7" hidden="1">
      <c r="B12460" s="134"/>
      <c r="C12460" s="134"/>
      <c r="D12460" s="134"/>
      <c r="E12460" s="135"/>
      <c r="F12460" s="135"/>
      <c r="G12460" s="135"/>
    </row>
    <row r="12461" spans="2:7" hidden="1">
      <c r="B12461" s="134"/>
      <c r="C12461" s="134"/>
      <c r="D12461" s="134"/>
      <c r="E12461" s="135"/>
      <c r="F12461" s="135"/>
      <c r="G12461" s="135"/>
    </row>
    <row r="12462" spans="2:7" hidden="1">
      <c r="B12462" s="134"/>
      <c r="C12462" s="134"/>
      <c r="D12462" s="134"/>
      <c r="E12462" s="135"/>
      <c r="F12462" s="135"/>
      <c r="G12462" s="135"/>
    </row>
    <row r="12463" spans="2:7" hidden="1">
      <c r="B12463" s="134"/>
      <c r="C12463" s="134"/>
      <c r="D12463" s="134"/>
      <c r="E12463" s="135"/>
      <c r="F12463" s="135"/>
      <c r="G12463" s="135"/>
    </row>
    <row r="12464" spans="2:7" hidden="1">
      <c r="B12464" s="134"/>
      <c r="C12464" s="134"/>
      <c r="D12464" s="134"/>
      <c r="E12464" s="135"/>
      <c r="F12464" s="135"/>
      <c r="G12464" s="135"/>
    </row>
    <row r="12465" spans="2:7" hidden="1">
      <c r="B12465" s="134"/>
      <c r="C12465" s="134"/>
      <c r="D12465" s="134"/>
      <c r="E12465" s="135"/>
      <c r="F12465" s="135"/>
      <c r="G12465" s="135"/>
    </row>
    <row r="12466" spans="2:7" hidden="1">
      <c r="B12466" s="134"/>
      <c r="C12466" s="134"/>
      <c r="D12466" s="134"/>
      <c r="E12466" s="135"/>
      <c r="F12466" s="135"/>
      <c r="G12466" s="135"/>
    </row>
    <row r="12467" spans="2:7" hidden="1">
      <c r="B12467" s="134"/>
      <c r="C12467" s="134"/>
      <c r="D12467" s="134"/>
      <c r="E12467" s="135"/>
      <c r="F12467" s="135"/>
      <c r="G12467" s="135"/>
    </row>
    <row r="12468" spans="2:7" hidden="1">
      <c r="B12468" s="134"/>
      <c r="C12468" s="134"/>
      <c r="D12468" s="134"/>
      <c r="E12468" s="135"/>
      <c r="F12468" s="135"/>
      <c r="G12468" s="135"/>
    </row>
    <row r="12469" spans="2:7" hidden="1">
      <c r="B12469" s="134"/>
      <c r="C12469" s="134"/>
      <c r="D12469" s="134"/>
      <c r="E12469" s="135"/>
      <c r="F12469" s="135"/>
      <c r="G12469" s="135"/>
    </row>
    <row r="12470" spans="2:7" hidden="1">
      <c r="B12470" s="134"/>
      <c r="C12470" s="134"/>
      <c r="D12470" s="134"/>
      <c r="E12470" s="135"/>
      <c r="F12470" s="135"/>
      <c r="G12470" s="135"/>
    </row>
    <row r="12471" spans="2:7" hidden="1">
      <c r="B12471" s="134"/>
      <c r="C12471" s="134"/>
      <c r="D12471" s="134"/>
      <c r="E12471" s="135"/>
      <c r="F12471" s="135"/>
      <c r="G12471" s="135"/>
    </row>
    <row r="12472" spans="2:7" hidden="1">
      <c r="B12472" s="134"/>
      <c r="C12472" s="134"/>
      <c r="D12472" s="134"/>
      <c r="E12472" s="135"/>
      <c r="F12472" s="135"/>
      <c r="G12472" s="135"/>
    </row>
    <row r="12473" spans="2:7" hidden="1">
      <c r="B12473" s="134"/>
      <c r="C12473" s="134"/>
      <c r="D12473" s="134"/>
      <c r="E12473" s="135"/>
      <c r="F12473" s="135"/>
      <c r="G12473" s="135"/>
    </row>
    <row r="12474" spans="2:7" hidden="1">
      <c r="B12474" s="134"/>
      <c r="C12474" s="134"/>
      <c r="D12474" s="134"/>
      <c r="E12474" s="135"/>
      <c r="F12474" s="135"/>
      <c r="G12474" s="135"/>
    </row>
    <row r="12475" spans="2:7" hidden="1">
      <c r="B12475" s="134"/>
      <c r="C12475" s="134"/>
      <c r="D12475" s="134"/>
      <c r="E12475" s="135"/>
      <c r="F12475" s="135"/>
      <c r="G12475" s="135"/>
    </row>
    <row r="12476" spans="2:7" hidden="1">
      <c r="B12476" s="134"/>
      <c r="C12476" s="134"/>
      <c r="D12476" s="134"/>
      <c r="E12476" s="135"/>
      <c r="F12476" s="135"/>
      <c r="G12476" s="135"/>
    </row>
    <row r="12477" spans="2:7" hidden="1">
      <c r="B12477" s="134"/>
      <c r="C12477" s="134"/>
      <c r="D12477" s="134"/>
      <c r="E12477" s="135"/>
      <c r="F12477" s="135"/>
      <c r="G12477" s="135"/>
    </row>
    <row r="12478" spans="2:7" hidden="1">
      <c r="B12478" s="134"/>
      <c r="C12478" s="134"/>
      <c r="D12478" s="134"/>
      <c r="E12478" s="135"/>
      <c r="F12478" s="135"/>
      <c r="G12478" s="135"/>
    </row>
    <row r="12479" spans="2:7" hidden="1">
      <c r="B12479" s="134"/>
      <c r="C12479" s="134"/>
      <c r="D12479" s="134"/>
      <c r="E12479" s="135"/>
      <c r="F12479" s="135"/>
      <c r="G12479" s="135"/>
    </row>
    <row r="12480" spans="2:7" hidden="1">
      <c r="B12480" s="134"/>
      <c r="C12480" s="134"/>
      <c r="D12480" s="134"/>
      <c r="E12480" s="135"/>
      <c r="F12480" s="135"/>
      <c r="G12480" s="135"/>
    </row>
    <row r="12481" spans="2:7" hidden="1">
      <c r="B12481" s="134"/>
      <c r="C12481" s="134"/>
      <c r="D12481" s="134"/>
      <c r="E12481" s="135"/>
      <c r="F12481" s="135"/>
      <c r="G12481" s="135"/>
    </row>
    <row r="12482" spans="2:7" hidden="1">
      <c r="B12482" s="134"/>
      <c r="C12482" s="134"/>
      <c r="D12482" s="134"/>
      <c r="E12482" s="135"/>
      <c r="F12482" s="135"/>
      <c r="G12482" s="135"/>
    </row>
    <row r="12483" spans="2:7" hidden="1">
      <c r="B12483" s="134"/>
      <c r="C12483" s="134"/>
      <c r="D12483" s="134"/>
      <c r="E12483" s="135"/>
      <c r="F12483" s="135"/>
      <c r="G12483" s="135"/>
    </row>
    <row r="12484" spans="2:7" hidden="1">
      <c r="B12484" s="134"/>
      <c r="C12484" s="134"/>
      <c r="D12484" s="134"/>
      <c r="E12484" s="135"/>
      <c r="F12484" s="135"/>
      <c r="G12484" s="135"/>
    </row>
    <row r="12485" spans="2:7" hidden="1">
      <c r="B12485" s="134"/>
      <c r="C12485" s="134"/>
      <c r="D12485" s="134"/>
      <c r="E12485" s="135"/>
      <c r="F12485" s="135"/>
      <c r="G12485" s="135"/>
    </row>
    <row r="12486" spans="2:7" hidden="1">
      <c r="B12486" s="134"/>
      <c r="C12486" s="134"/>
      <c r="D12486" s="134"/>
      <c r="E12486" s="135"/>
      <c r="F12486" s="135"/>
      <c r="G12486" s="135"/>
    </row>
    <row r="12487" spans="2:7" hidden="1">
      <c r="B12487" s="134"/>
      <c r="C12487" s="134"/>
      <c r="D12487" s="134"/>
      <c r="E12487" s="135"/>
      <c r="F12487" s="135"/>
      <c r="G12487" s="135"/>
    </row>
    <row r="12488" spans="2:7" hidden="1">
      <c r="B12488" s="134"/>
      <c r="C12488" s="134"/>
      <c r="D12488" s="134"/>
      <c r="E12488" s="135"/>
      <c r="F12488" s="135"/>
      <c r="G12488" s="135"/>
    </row>
    <row r="12489" spans="2:7" hidden="1">
      <c r="B12489" s="134"/>
      <c r="C12489" s="134"/>
      <c r="D12489" s="134"/>
      <c r="E12489" s="135"/>
      <c r="F12489" s="135"/>
      <c r="G12489" s="135"/>
    </row>
    <row r="12490" spans="2:7" hidden="1">
      <c r="B12490" s="134"/>
      <c r="C12490" s="134"/>
      <c r="D12490" s="134"/>
      <c r="E12490" s="135"/>
      <c r="F12490" s="135"/>
      <c r="G12490" s="135"/>
    </row>
    <row r="12491" spans="2:7" hidden="1">
      <c r="B12491" s="134"/>
      <c r="C12491" s="134"/>
      <c r="D12491" s="134"/>
      <c r="E12491" s="135"/>
      <c r="F12491" s="135"/>
      <c r="G12491" s="135"/>
    </row>
    <row r="12492" spans="2:7" hidden="1">
      <c r="B12492" s="134"/>
      <c r="C12492" s="134"/>
      <c r="D12492" s="134"/>
      <c r="E12492" s="135"/>
      <c r="F12492" s="135"/>
      <c r="G12492" s="135"/>
    </row>
    <row r="12493" spans="2:7" hidden="1">
      <c r="B12493" s="134"/>
      <c r="C12493" s="134"/>
      <c r="D12493" s="134"/>
      <c r="E12493" s="135"/>
      <c r="F12493" s="135"/>
      <c r="G12493" s="135"/>
    </row>
    <row r="12494" spans="2:7" hidden="1">
      <c r="B12494" s="134"/>
      <c r="C12494" s="134"/>
      <c r="D12494" s="134"/>
      <c r="E12494" s="135"/>
      <c r="F12494" s="135"/>
      <c r="G12494" s="135"/>
    </row>
    <row r="12495" spans="2:7" hidden="1">
      <c r="B12495" s="134"/>
      <c r="C12495" s="134"/>
      <c r="D12495" s="134"/>
      <c r="E12495" s="135"/>
      <c r="F12495" s="135"/>
      <c r="G12495" s="135"/>
    </row>
    <row r="12496" spans="2:7" hidden="1">
      <c r="B12496" s="134"/>
      <c r="C12496" s="134"/>
      <c r="D12496" s="134"/>
      <c r="E12496" s="135"/>
      <c r="F12496" s="135"/>
      <c r="G12496" s="135"/>
    </row>
    <row r="12497" spans="2:7" hidden="1">
      <c r="B12497" s="134"/>
      <c r="C12497" s="134"/>
      <c r="D12497" s="134"/>
      <c r="E12497" s="135"/>
      <c r="F12497" s="135"/>
      <c r="G12497" s="135"/>
    </row>
    <row r="12498" spans="2:7" hidden="1">
      <c r="B12498" s="134"/>
      <c r="C12498" s="134"/>
      <c r="D12498" s="134"/>
      <c r="E12498" s="135"/>
      <c r="F12498" s="135"/>
      <c r="G12498" s="135"/>
    </row>
    <row r="12499" spans="2:7" hidden="1">
      <c r="B12499" s="134"/>
      <c r="C12499" s="134"/>
      <c r="D12499" s="134"/>
      <c r="E12499" s="135"/>
      <c r="F12499" s="135"/>
      <c r="G12499" s="135"/>
    </row>
    <row r="12500" spans="2:7" hidden="1">
      <c r="B12500" s="134"/>
      <c r="C12500" s="134"/>
      <c r="D12500" s="134"/>
      <c r="E12500" s="135"/>
      <c r="F12500" s="135"/>
      <c r="G12500" s="135"/>
    </row>
    <row r="12501" spans="2:7" hidden="1">
      <c r="B12501" s="134"/>
      <c r="C12501" s="134"/>
      <c r="D12501" s="134"/>
      <c r="E12501" s="135"/>
      <c r="F12501" s="135"/>
      <c r="G12501" s="135"/>
    </row>
    <row r="12502" spans="2:7" hidden="1">
      <c r="B12502" s="134"/>
      <c r="C12502" s="134"/>
      <c r="D12502" s="134"/>
      <c r="E12502" s="135"/>
      <c r="F12502" s="135"/>
      <c r="G12502" s="135"/>
    </row>
    <row r="12503" spans="2:7" hidden="1">
      <c r="B12503" s="134"/>
      <c r="C12503" s="134"/>
      <c r="D12503" s="134"/>
      <c r="E12503" s="135"/>
      <c r="F12503" s="135"/>
      <c r="G12503" s="135"/>
    </row>
    <row r="12504" spans="2:7" hidden="1">
      <c r="B12504" s="134"/>
      <c r="C12504" s="134"/>
      <c r="D12504" s="134"/>
      <c r="E12504" s="135"/>
      <c r="F12504" s="135"/>
      <c r="G12504" s="135"/>
    </row>
    <row r="12505" spans="2:7" hidden="1">
      <c r="B12505" s="134"/>
      <c r="C12505" s="134"/>
      <c r="D12505" s="134"/>
      <c r="E12505" s="135"/>
      <c r="F12505" s="135"/>
      <c r="G12505" s="135"/>
    </row>
    <row r="12506" spans="2:7" hidden="1">
      <c r="B12506" s="134"/>
      <c r="C12506" s="134"/>
      <c r="D12506" s="134"/>
      <c r="E12506" s="135"/>
      <c r="F12506" s="135"/>
      <c r="G12506" s="135"/>
    </row>
    <row r="12507" spans="2:7" hidden="1">
      <c r="B12507" s="134"/>
      <c r="C12507" s="134"/>
      <c r="D12507" s="134"/>
      <c r="E12507" s="135"/>
      <c r="F12507" s="135"/>
      <c r="G12507" s="135"/>
    </row>
    <row r="12508" spans="2:7" hidden="1">
      <c r="B12508" s="134"/>
      <c r="C12508" s="134"/>
      <c r="D12508" s="134"/>
      <c r="E12508" s="135"/>
      <c r="F12508" s="135"/>
      <c r="G12508" s="135"/>
    </row>
    <row r="12509" spans="2:7" hidden="1">
      <c r="B12509" s="134"/>
      <c r="C12509" s="134"/>
      <c r="D12509" s="134"/>
      <c r="E12509" s="135"/>
      <c r="F12509" s="135"/>
      <c r="G12509" s="135"/>
    </row>
    <row r="12510" spans="2:7" hidden="1">
      <c r="B12510" s="134"/>
      <c r="C12510" s="134"/>
      <c r="D12510" s="134"/>
      <c r="E12510" s="135"/>
      <c r="F12510" s="135"/>
      <c r="G12510" s="135"/>
    </row>
    <row r="12511" spans="2:7" hidden="1">
      <c r="B12511" s="134"/>
      <c r="C12511" s="134"/>
      <c r="D12511" s="134"/>
      <c r="E12511" s="135"/>
      <c r="F12511" s="135"/>
      <c r="G12511" s="135"/>
    </row>
    <row r="12512" spans="2:7" hidden="1">
      <c r="B12512" s="134"/>
      <c r="C12512" s="134"/>
      <c r="D12512" s="134"/>
      <c r="E12512" s="135"/>
      <c r="F12512" s="135"/>
      <c r="G12512" s="135"/>
    </row>
    <row r="12513" spans="2:7" hidden="1">
      <c r="B12513" s="134"/>
      <c r="C12513" s="134"/>
      <c r="D12513" s="134"/>
      <c r="E12513" s="135"/>
      <c r="F12513" s="135"/>
      <c r="G12513" s="135"/>
    </row>
    <row r="12514" spans="2:7" hidden="1">
      <c r="B12514" s="134"/>
      <c r="C12514" s="134"/>
      <c r="D12514" s="134"/>
      <c r="E12514" s="135"/>
      <c r="F12514" s="135"/>
      <c r="G12514" s="135"/>
    </row>
    <row r="12515" spans="2:7" hidden="1">
      <c r="B12515" s="134"/>
      <c r="C12515" s="134"/>
      <c r="D12515" s="134"/>
      <c r="E12515" s="135"/>
      <c r="F12515" s="135"/>
      <c r="G12515" s="135"/>
    </row>
    <row r="12516" spans="2:7" hidden="1">
      <c r="B12516" s="134"/>
      <c r="C12516" s="134"/>
      <c r="D12516" s="134"/>
      <c r="E12516" s="135"/>
      <c r="F12516" s="135"/>
      <c r="G12516" s="135"/>
    </row>
    <row r="12517" spans="2:7" hidden="1">
      <c r="B12517" s="134"/>
      <c r="C12517" s="134"/>
      <c r="D12517" s="134"/>
      <c r="E12517" s="135"/>
      <c r="F12517" s="135"/>
      <c r="G12517" s="135"/>
    </row>
    <row r="12518" spans="2:7" hidden="1">
      <c r="B12518" s="134"/>
      <c r="C12518" s="134"/>
      <c r="D12518" s="134"/>
      <c r="E12518" s="135"/>
      <c r="F12518" s="135"/>
      <c r="G12518" s="135"/>
    </row>
    <row r="12519" spans="2:7" hidden="1">
      <c r="B12519" s="134"/>
      <c r="C12519" s="134"/>
      <c r="D12519" s="134"/>
      <c r="E12519" s="135"/>
      <c r="F12519" s="135"/>
      <c r="G12519" s="135"/>
    </row>
    <row r="12520" spans="2:7" hidden="1">
      <c r="B12520" s="134"/>
      <c r="C12520" s="134"/>
      <c r="D12520" s="134"/>
      <c r="E12520" s="135"/>
      <c r="F12520" s="135"/>
      <c r="G12520" s="135"/>
    </row>
    <row r="12521" spans="2:7" hidden="1">
      <c r="B12521" s="134"/>
      <c r="C12521" s="134"/>
      <c r="D12521" s="134"/>
      <c r="E12521" s="135"/>
      <c r="F12521" s="135"/>
      <c r="G12521" s="135"/>
    </row>
    <row r="12522" spans="2:7" hidden="1">
      <c r="B12522" s="134"/>
      <c r="C12522" s="134"/>
      <c r="D12522" s="134"/>
      <c r="E12522" s="135"/>
      <c r="F12522" s="135"/>
      <c r="G12522" s="135"/>
    </row>
    <row r="12523" spans="2:7" hidden="1">
      <c r="B12523" s="134"/>
      <c r="C12523" s="134"/>
      <c r="D12523" s="134"/>
      <c r="E12523" s="135"/>
      <c r="F12523" s="135"/>
      <c r="G12523" s="135"/>
    </row>
    <row r="12524" spans="2:7" hidden="1">
      <c r="B12524" s="134"/>
      <c r="C12524" s="134"/>
      <c r="D12524" s="134"/>
      <c r="E12524" s="135"/>
      <c r="F12524" s="135"/>
      <c r="G12524" s="135"/>
    </row>
    <row r="12525" spans="2:7" hidden="1">
      <c r="B12525" s="134"/>
      <c r="C12525" s="134"/>
      <c r="D12525" s="134"/>
      <c r="E12525" s="135"/>
      <c r="F12525" s="135"/>
      <c r="G12525" s="135"/>
    </row>
    <row r="12526" spans="2:7" hidden="1">
      <c r="B12526" s="134"/>
      <c r="C12526" s="134"/>
      <c r="D12526" s="134"/>
      <c r="E12526" s="135"/>
      <c r="F12526" s="135"/>
      <c r="G12526" s="135"/>
    </row>
    <row r="12527" spans="2:7" hidden="1">
      <c r="B12527" s="134"/>
      <c r="C12527" s="134"/>
      <c r="D12527" s="134"/>
      <c r="E12527" s="135"/>
      <c r="F12527" s="135"/>
      <c r="G12527" s="135"/>
    </row>
    <row r="12528" spans="2:7" hidden="1">
      <c r="B12528" s="134"/>
      <c r="C12528" s="134"/>
      <c r="D12528" s="134"/>
      <c r="E12528" s="135"/>
      <c r="F12528" s="135"/>
      <c r="G12528" s="135"/>
    </row>
    <row r="12529" spans="2:7" hidden="1">
      <c r="B12529" s="134"/>
      <c r="C12529" s="134"/>
      <c r="D12529" s="134"/>
      <c r="E12529" s="135"/>
      <c r="F12529" s="135"/>
      <c r="G12529" s="135"/>
    </row>
    <row r="12530" spans="2:7" hidden="1">
      <c r="B12530" s="134"/>
      <c r="C12530" s="134"/>
      <c r="D12530" s="134"/>
      <c r="E12530" s="135"/>
      <c r="F12530" s="135"/>
      <c r="G12530" s="135"/>
    </row>
    <row r="12531" spans="2:7" hidden="1">
      <c r="B12531" s="134"/>
      <c r="C12531" s="134"/>
      <c r="D12531" s="134"/>
      <c r="E12531" s="135"/>
      <c r="F12531" s="135"/>
      <c r="G12531" s="135"/>
    </row>
    <row r="12532" spans="2:7" hidden="1">
      <c r="B12532" s="134"/>
      <c r="C12532" s="134"/>
      <c r="D12532" s="134"/>
      <c r="E12532" s="135"/>
      <c r="F12532" s="135"/>
      <c r="G12532" s="135"/>
    </row>
    <row r="12533" spans="2:7" hidden="1">
      <c r="B12533" s="134"/>
      <c r="C12533" s="134"/>
      <c r="D12533" s="134"/>
      <c r="E12533" s="135"/>
      <c r="F12533" s="135"/>
      <c r="G12533" s="135"/>
    </row>
    <row r="12534" spans="2:7" hidden="1">
      <c r="B12534" s="134"/>
      <c r="C12534" s="134"/>
      <c r="D12534" s="134"/>
      <c r="E12534" s="135"/>
      <c r="F12534" s="135"/>
      <c r="G12534" s="135"/>
    </row>
    <row r="12535" spans="2:7" hidden="1">
      <c r="B12535" s="134"/>
      <c r="C12535" s="134"/>
      <c r="D12535" s="134"/>
      <c r="E12535" s="135"/>
      <c r="F12535" s="135"/>
      <c r="G12535" s="135"/>
    </row>
    <row r="12536" spans="2:7" hidden="1">
      <c r="B12536" s="134"/>
      <c r="C12536" s="134"/>
      <c r="D12536" s="134"/>
      <c r="E12536" s="135"/>
      <c r="F12536" s="135"/>
      <c r="G12536" s="135"/>
    </row>
    <row r="12537" spans="2:7" hidden="1">
      <c r="B12537" s="134"/>
      <c r="C12537" s="134"/>
      <c r="D12537" s="134"/>
      <c r="E12537" s="135"/>
      <c r="F12537" s="135"/>
      <c r="G12537" s="135"/>
    </row>
    <row r="12538" spans="2:7" hidden="1">
      <c r="B12538" s="134"/>
      <c r="C12538" s="134"/>
      <c r="D12538" s="134"/>
      <c r="E12538" s="135"/>
      <c r="F12538" s="135"/>
      <c r="G12538" s="135"/>
    </row>
    <row r="12539" spans="2:7" hidden="1">
      <c r="B12539" s="134"/>
      <c r="C12539" s="134"/>
      <c r="D12539" s="134"/>
      <c r="E12539" s="135"/>
      <c r="F12539" s="135"/>
      <c r="G12539" s="135"/>
    </row>
    <row r="12540" spans="2:7" hidden="1">
      <c r="B12540" s="134"/>
      <c r="C12540" s="134"/>
      <c r="D12540" s="134"/>
      <c r="E12540" s="135"/>
      <c r="F12540" s="135"/>
      <c r="G12540" s="135"/>
    </row>
    <row r="12541" spans="2:7" hidden="1">
      <c r="B12541" s="134"/>
      <c r="C12541" s="134"/>
      <c r="D12541" s="134"/>
      <c r="E12541" s="135"/>
      <c r="F12541" s="135"/>
      <c r="G12541" s="135"/>
    </row>
    <row r="12542" spans="2:7" hidden="1">
      <c r="B12542" s="134"/>
      <c r="C12542" s="134"/>
      <c r="D12542" s="134"/>
      <c r="E12542" s="135"/>
      <c r="F12542" s="135"/>
      <c r="G12542" s="135"/>
    </row>
    <row r="12543" spans="2:7" hidden="1">
      <c r="B12543" s="134"/>
      <c r="C12543" s="134"/>
      <c r="D12543" s="134"/>
      <c r="E12543" s="135"/>
      <c r="F12543" s="135"/>
      <c r="G12543" s="135"/>
    </row>
    <row r="12544" spans="2:7" hidden="1">
      <c r="B12544" s="134"/>
      <c r="C12544" s="134"/>
      <c r="D12544" s="134"/>
      <c r="E12544" s="135"/>
      <c r="F12544" s="135"/>
      <c r="G12544" s="135"/>
    </row>
    <row r="12545" spans="2:7" hidden="1">
      <c r="B12545" s="134"/>
      <c r="C12545" s="134"/>
      <c r="D12545" s="134"/>
      <c r="E12545" s="135"/>
      <c r="F12545" s="135"/>
      <c r="G12545" s="135"/>
    </row>
    <row r="12546" spans="2:7" hidden="1">
      <c r="B12546" s="134"/>
      <c r="C12546" s="134"/>
      <c r="D12546" s="134"/>
      <c r="E12546" s="135"/>
      <c r="F12546" s="135"/>
      <c r="G12546" s="135"/>
    </row>
    <row r="12547" spans="2:7" hidden="1">
      <c r="B12547" s="134"/>
      <c r="C12547" s="134"/>
      <c r="D12547" s="134"/>
      <c r="E12547" s="135"/>
      <c r="F12547" s="135"/>
      <c r="G12547" s="135"/>
    </row>
    <row r="12548" spans="2:7" hidden="1">
      <c r="B12548" s="134"/>
      <c r="C12548" s="134"/>
      <c r="D12548" s="134"/>
      <c r="E12548" s="135"/>
      <c r="F12548" s="135"/>
      <c r="G12548" s="135"/>
    </row>
    <row r="12549" spans="2:7" hidden="1">
      <c r="B12549" s="134"/>
      <c r="C12549" s="134"/>
      <c r="D12549" s="134"/>
      <c r="E12549" s="135"/>
      <c r="F12549" s="135"/>
      <c r="G12549" s="135"/>
    </row>
    <row r="12550" spans="2:7" hidden="1">
      <c r="B12550" s="134"/>
      <c r="C12550" s="134"/>
      <c r="D12550" s="134"/>
      <c r="E12550" s="135"/>
      <c r="F12550" s="135"/>
      <c r="G12550" s="135"/>
    </row>
    <row r="12551" spans="2:7" hidden="1">
      <c r="B12551" s="134"/>
      <c r="C12551" s="134"/>
      <c r="D12551" s="134"/>
      <c r="E12551" s="135"/>
      <c r="F12551" s="135"/>
      <c r="G12551" s="135"/>
    </row>
    <row r="12552" spans="2:7" hidden="1">
      <c r="B12552" s="134"/>
      <c r="C12552" s="134"/>
      <c r="D12552" s="134"/>
      <c r="E12552" s="135"/>
      <c r="F12552" s="135"/>
      <c r="G12552" s="135"/>
    </row>
    <row r="12553" spans="2:7" hidden="1">
      <c r="B12553" s="134"/>
      <c r="C12553" s="134"/>
      <c r="D12553" s="134"/>
      <c r="E12553" s="135"/>
      <c r="F12553" s="135"/>
      <c r="G12553" s="135"/>
    </row>
    <row r="12554" spans="2:7" hidden="1">
      <c r="B12554" s="134"/>
      <c r="C12554" s="134"/>
      <c r="D12554" s="134"/>
      <c r="E12554" s="135"/>
      <c r="F12554" s="135"/>
      <c r="G12554" s="135"/>
    </row>
    <row r="12555" spans="2:7" hidden="1">
      <c r="B12555" s="134"/>
      <c r="C12555" s="134"/>
      <c r="D12555" s="134"/>
      <c r="E12555" s="135"/>
      <c r="F12555" s="135"/>
      <c r="G12555" s="135"/>
    </row>
    <row r="12556" spans="2:7" hidden="1">
      <c r="B12556" s="134"/>
      <c r="C12556" s="134"/>
      <c r="D12556" s="134"/>
      <c r="E12556" s="135"/>
      <c r="F12556" s="135"/>
      <c r="G12556" s="135"/>
    </row>
    <row r="12557" spans="2:7" hidden="1">
      <c r="B12557" s="134"/>
      <c r="C12557" s="134"/>
      <c r="D12557" s="134"/>
      <c r="E12557" s="135"/>
      <c r="F12557" s="135"/>
      <c r="G12557" s="135"/>
    </row>
    <row r="12558" spans="2:7" hidden="1">
      <c r="B12558" s="134"/>
      <c r="C12558" s="134"/>
      <c r="D12558" s="134"/>
      <c r="E12558" s="135"/>
      <c r="F12558" s="135"/>
      <c r="G12558" s="135"/>
    </row>
    <row r="12559" spans="2:7" hidden="1">
      <c r="B12559" s="134"/>
      <c r="C12559" s="134"/>
      <c r="D12559" s="134"/>
      <c r="E12559" s="135"/>
      <c r="F12559" s="135"/>
      <c r="G12559" s="135"/>
    </row>
    <row r="12560" spans="2:7" hidden="1">
      <c r="B12560" s="134"/>
      <c r="C12560" s="134"/>
      <c r="D12560" s="134"/>
      <c r="E12560" s="135"/>
      <c r="F12560" s="135"/>
      <c r="G12560" s="135"/>
    </row>
    <row r="12561" spans="2:7" hidden="1">
      <c r="B12561" s="134"/>
      <c r="C12561" s="134"/>
      <c r="D12561" s="134"/>
      <c r="E12561" s="135"/>
      <c r="F12561" s="135"/>
      <c r="G12561" s="135"/>
    </row>
    <row r="12562" spans="2:7" hidden="1">
      <c r="B12562" s="134"/>
      <c r="C12562" s="134"/>
      <c r="D12562" s="134"/>
      <c r="E12562" s="135"/>
      <c r="F12562" s="135"/>
      <c r="G12562" s="135"/>
    </row>
    <row r="12563" spans="2:7" hidden="1">
      <c r="B12563" s="134"/>
      <c r="C12563" s="134"/>
      <c r="D12563" s="134"/>
      <c r="E12563" s="135"/>
      <c r="F12563" s="135"/>
      <c r="G12563" s="135"/>
    </row>
    <row r="12564" spans="2:7" hidden="1">
      <c r="B12564" s="134"/>
      <c r="C12564" s="134"/>
      <c r="D12564" s="134"/>
      <c r="E12564" s="135"/>
      <c r="F12564" s="135"/>
      <c r="G12564" s="135"/>
    </row>
    <row r="12565" spans="2:7" hidden="1">
      <c r="B12565" s="134"/>
      <c r="C12565" s="134"/>
      <c r="D12565" s="134"/>
      <c r="E12565" s="135"/>
      <c r="F12565" s="135"/>
      <c r="G12565" s="135"/>
    </row>
    <row r="12566" spans="2:7" hidden="1">
      <c r="B12566" s="134"/>
      <c r="C12566" s="134"/>
      <c r="D12566" s="134"/>
      <c r="E12566" s="135"/>
      <c r="F12566" s="135"/>
      <c r="G12566" s="135"/>
    </row>
    <row r="12567" spans="2:7" hidden="1">
      <c r="B12567" s="134"/>
      <c r="C12567" s="134"/>
      <c r="D12567" s="134"/>
      <c r="E12567" s="135"/>
      <c r="F12567" s="135"/>
      <c r="G12567" s="135"/>
    </row>
    <row r="12568" spans="2:7" hidden="1">
      <c r="B12568" s="134"/>
      <c r="C12568" s="134"/>
      <c r="D12568" s="134"/>
      <c r="E12568" s="135"/>
      <c r="F12568" s="135"/>
      <c r="G12568" s="135"/>
    </row>
    <row r="12569" spans="2:7" hidden="1">
      <c r="B12569" s="134"/>
      <c r="C12569" s="134"/>
      <c r="D12569" s="134"/>
      <c r="E12569" s="135"/>
      <c r="F12569" s="135"/>
      <c r="G12569" s="135"/>
    </row>
    <row r="12570" spans="2:7" hidden="1">
      <c r="B12570" s="134"/>
      <c r="C12570" s="134"/>
      <c r="D12570" s="134"/>
      <c r="E12570" s="135"/>
      <c r="F12570" s="135"/>
      <c r="G12570" s="135"/>
    </row>
    <row r="12571" spans="2:7" hidden="1">
      <c r="B12571" s="134"/>
      <c r="C12571" s="134"/>
      <c r="D12571" s="134"/>
      <c r="E12571" s="135"/>
      <c r="F12571" s="135"/>
      <c r="G12571" s="135"/>
    </row>
    <row r="12572" spans="2:7" hidden="1">
      <c r="B12572" s="134"/>
      <c r="C12572" s="134"/>
      <c r="D12572" s="134"/>
      <c r="E12572" s="135"/>
      <c r="F12572" s="135"/>
      <c r="G12572" s="135"/>
    </row>
    <row r="12573" spans="2:7" hidden="1">
      <c r="B12573" s="134"/>
      <c r="C12573" s="134"/>
      <c r="D12573" s="134"/>
      <c r="E12573" s="135"/>
      <c r="F12573" s="135"/>
      <c r="G12573" s="135"/>
    </row>
    <row r="12574" spans="2:7" hidden="1">
      <c r="B12574" s="134"/>
      <c r="C12574" s="134"/>
      <c r="D12574" s="134"/>
      <c r="E12574" s="135"/>
      <c r="F12574" s="135"/>
      <c r="G12574" s="135"/>
    </row>
    <row r="12575" spans="2:7" hidden="1">
      <c r="B12575" s="134"/>
      <c r="C12575" s="134"/>
      <c r="D12575" s="134"/>
      <c r="E12575" s="135"/>
      <c r="F12575" s="135"/>
      <c r="G12575" s="135"/>
    </row>
    <row r="12576" spans="2:7" hidden="1">
      <c r="B12576" s="134"/>
      <c r="C12576" s="134"/>
      <c r="D12576" s="134"/>
      <c r="E12576" s="135"/>
      <c r="F12576" s="135"/>
      <c r="G12576" s="135"/>
    </row>
    <row r="12577" spans="2:7" hidden="1">
      <c r="B12577" s="134"/>
      <c r="C12577" s="134"/>
      <c r="D12577" s="134"/>
      <c r="E12577" s="135"/>
      <c r="F12577" s="135"/>
      <c r="G12577" s="135"/>
    </row>
    <row r="12578" spans="2:7" hidden="1">
      <c r="B12578" s="134"/>
      <c r="C12578" s="134"/>
      <c r="D12578" s="134"/>
      <c r="E12578" s="135"/>
      <c r="F12578" s="135"/>
      <c r="G12578" s="135"/>
    </row>
    <row r="12579" spans="2:7" hidden="1">
      <c r="B12579" s="134"/>
      <c r="C12579" s="134"/>
      <c r="D12579" s="134"/>
      <c r="E12579" s="135"/>
      <c r="F12579" s="135"/>
      <c r="G12579" s="135"/>
    </row>
    <row r="12580" spans="2:7" hidden="1">
      <c r="B12580" s="134"/>
      <c r="C12580" s="134"/>
      <c r="D12580" s="134"/>
      <c r="E12580" s="135"/>
      <c r="F12580" s="135"/>
      <c r="G12580" s="135"/>
    </row>
    <row r="12581" spans="2:7" hidden="1">
      <c r="B12581" s="134"/>
      <c r="C12581" s="134"/>
      <c r="D12581" s="134"/>
      <c r="E12581" s="135"/>
      <c r="F12581" s="135"/>
      <c r="G12581" s="135"/>
    </row>
    <row r="12582" spans="2:7" hidden="1">
      <c r="B12582" s="134"/>
      <c r="C12582" s="134"/>
      <c r="D12582" s="134"/>
      <c r="E12582" s="135"/>
      <c r="F12582" s="135"/>
      <c r="G12582" s="135"/>
    </row>
    <row r="12583" spans="2:7" hidden="1">
      <c r="B12583" s="134"/>
      <c r="C12583" s="134"/>
      <c r="D12583" s="134"/>
      <c r="E12583" s="135"/>
      <c r="F12583" s="135"/>
      <c r="G12583" s="135"/>
    </row>
    <row r="12584" spans="2:7" hidden="1">
      <c r="B12584" s="134"/>
      <c r="C12584" s="134"/>
      <c r="D12584" s="134"/>
      <c r="E12584" s="135"/>
      <c r="F12584" s="135"/>
      <c r="G12584" s="135"/>
    </row>
    <row r="12585" spans="2:7" hidden="1">
      <c r="B12585" s="134"/>
      <c r="C12585" s="134"/>
      <c r="D12585" s="134"/>
      <c r="E12585" s="135"/>
      <c r="F12585" s="135"/>
      <c r="G12585" s="135"/>
    </row>
    <row r="12586" spans="2:7" hidden="1">
      <c r="B12586" s="134"/>
      <c r="C12586" s="134"/>
      <c r="D12586" s="134"/>
      <c r="E12586" s="135"/>
      <c r="F12586" s="135"/>
      <c r="G12586" s="135"/>
    </row>
    <row r="12587" spans="2:7" hidden="1">
      <c r="B12587" s="134"/>
      <c r="C12587" s="134"/>
      <c r="D12587" s="134"/>
      <c r="E12587" s="135"/>
      <c r="F12587" s="135"/>
      <c r="G12587" s="135"/>
    </row>
    <row r="12588" spans="2:7" hidden="1">
      <c r="B12588" s="134"/>
      <c r="C12588" s="134"/>
      <c r="D12588" s="134"/>
      <c r="E12588" s="135"/>
      <c r="F12588" s="135"/>
      <c r="G12588" s="135"/>
    </row>
    <row r="12589" spans="2:7" hidden="1">
      <c r="B12589" s="134"/>
      <c r="C12589" s="134"/>
      <c r="D12589" s="134"/>
      <c r="E12589" s="135"/>
      <c r="F12589" s="135"/>
      <c r="G12589" s="135"/>
    </row>
    <row r="12590" spans="2:7" hidden="1">
      <c r="B12590" s="134"/>
      <c r="C12590" s="134"/>
      <c r="D12590" s="134"/>
      <c r="E12590" s="135"/>
      <c r="F12590" s="135"/>
      <c r="G12590" s="135"/>
    </row>
    <row r="12591" spans="2:7" hidden="1">
      <c r="B12591" s="134"/>
      <c r="C12591" s="134"/>
      <c r="D12591" s="134"/>
      <c r="E12591" s="135"/>
      <c r="F12591" s="135"/>
      <c r="G12591" s="135"/>
    </row>
    <row r="12592" spans="2:7" hidden="1">
      <c r="B12592" s="134"/>
      <c r="C12592" s="134"/>
      <c r="D12592" s="134"/>
      <c r="E12592" s="135"/>
      <c r="F12592" s="135"/>
      <c r="G12592" s="135"/>
    </row>
    <row r="12593" spans="2:7" hidden="1">
      <c r="B12593" s="134"/>
      <c r="C12593" s="134"/>
      <c r="D12593" s="134"/>
      <c r="E12593" s="135"/>
      <c r="F12593" s="135"/>
      <c r="G12593" s="135"/>
    </row>
    <row r="12594" spans="2:7" hidden="1">
      <c r="B12594" s="134"/>
      <c r="C12594" s="134"/>
      <c r="D12594" s="134"/>
      <c r="E12594" s="135"/>
      <c r="F12594" s="135"/>
      <c r="G12594" s="135"/>
    </row>
    <row r="12595" spans="2:7" hidden="1">
      <c r="B12595" s="134"/>
      <c r="C12595" s="134"/>
      <c r="D12595" s="134"/>
      <c r="E12595" s="135"/>
      <c r="F12595" s="135"/>
      <c r="G12595" s="135"/>
    </row>
    <row r="12596" spans="2:7" hidden="1">
      <c r="B12596" s="134"/>
      <c r="C12596" s="134"/>
      <c r="D12596" s="134"/>
      <c r="E12596" s="135"/>
      <c r="F12596" s="135"/>
      <c r="G12596" s="135"/>
    </row>
    <row r="12597" spans="2:7" hidden="1">
      <c r="B12597" s="134"/>
      <c r="C12597" s="134"/>
      <c r="D12597" s="134"/>
      <c r="E12597" s="135"/>
      <c r="F12597" s="135"/>
      <c r="G12597" s="135"/>
    </row>
    <row r="12598" spans="2:7" hidden="1">
      <c r="B12598" s="134"/>
      <c r="C12598" s="134"/>
      <c r="D12598" s="134"/>
      <c r="E12598" s="135"/>
      <c r="F12598" s="135"/>
      <c r="G12598" s="135"/>
    </row>
    <row r="12599" spans="2:7" hidden="1">
      <c r="B12599" s="134"/>
      <c r="C12599" s="134"/>
      <c r="D12599" s="134"/>
      <c r="E12599" s="135"/>
      <c r="F12599" s="135"/>
      <c r="G12599" s="135"/>
    </row>
    <row r="12600" spans="2:7" hidden="1">
      <c r="B12600" s="134"/>
      <c r="C12600" s="134"/>
      <c r="D12600" s="134"/>
      <c r="E12600" s="135"/>
      <c r="F12600" s="135"/>
      <c r="G12600" s="135"/>
    </row>
    <row r="12601" spans="2:7" hidden="1">
      <c r="B12601" s="134"/>
      <c r="C12601" s="134"/>
      <c r="D12601" s="134"/>
      <c r="E12601" s="135"/>
      <c r="F12601" s="135"/>
      <c r="G12601" s="135"/>
    </row>
    <row r="12602" spans="2:7" hidden="1">
      <c r="B12602" s="134"/>
      <c r="C12602" s="134"/>
      <c r="D12602" s="134"/>
      <c r="E12602" s="135"/>
      <c r="F12602" s="135"/>
      <c r="G12602" s="135"/>
    </row>
    <row r="12603" spans="2:7" hidden="1">
      <c r="B12603" s="134"/>
      <c r="C12603" s="134"/>
      <c r="D12603" s="134"/>
      <c r="E12603" s="135"/>
      <c r="F12603" s="135"/>
      <c r="G12603" s="135"/>
    </row>
    <row r="12604" spans="2:7" hidden="1">
      <c r="B12604" s="134"/>
      <c r="C12604" s="134"/>
      <c r="D12604" s="134"/>
      <c r="E12604" s="135"/>
      <c r="F12604" s="135"/>
      <c r="G12604" s="135"/>
    </row>
    <row r="12605" spans="2:7" hidden="1">
      <c r="B12605" s="134"/>
      <c r="C12605" s="134"/>
      <c r="D12605" s="134"/>
      <c r="E12605" s="135"/>
      <c r="F12605" s="135"/>
      <c r="G12605" s="135"/>
    </row>
    <row r="12606" spans="2:7" hidden="1">
      <c r="B12606" s="134"/>
      <c r="C12606" s="134"/>
      <c r="D12606" s="134"/>
      <c r="E12606" s="135"/>
      <c r="F12606" s="135"/>
      <c r="G12606" s="135"/>
    </row>
    <row r="12607" spans="2:7" hidden="1">
      <c r="B12607" s="134"/>
      <c r="C12607" s="134"/>
      <c r="D12607" s="134"/>
      <c r="E12607" s="135"/>
      <c r="F12607" s="135"/>
      <c r="G12607" s="135"/>
    </row>
    <row r="12608" spans="2:7" hidden="1">
      <c r="B12608" s="134"/>
      <c r="C12608" s="134"/>
      <c r="D12608" s="134"/>
      <c r="E12608" s="135"/>
      <c r="F12608" s="135"/>
      <c r="G12608" s="135"/>
    </row>
    <row r="12609" spans="2:7" hidden="1">
      <c r="B12609" s="134"/>
      <c r="C12609" s="134"/>
      <c r="D12609" s="134"/>
      <c r="E12609" s="135"/>
      <c r="F12609" s="135"/>
      <c r="G12609" s="135"/>
    </row>
    <row r="12610" spans="2:7" hidden="1">
      <c r="B12610" s="134"/>
      <c r="C12610" s="134"/>
      <c r="D12610" s="134"/>
      <c r="E12610" s="135"/>
      <c r="F12610" s="135"/>
      <c r="G12610" s="135"/>
    </row>
    <row r="12611" spans="2:7" hidden="1">
      <c r="B12611" s="134"/>
      <c r="C12611" s="134"/>
      <c r="D12611" s="134"/>
      <c r="E12611" s="135"/>
      <c r="F12611" s="135"/>
      <c r="G12611" s="135"/>
    </row>
    <row r="12612" spans="2:7" hidden="1">
      <c r="B12612" s="134"/>
      <c r="C12612" s="134"/>
      <c r="D12612" s="134"/>
      <c r="E12612" s="135"/>
      <c r="F12612" s="135"/>
      <c r="G12612" s="135"/>
    </row>
    <row r="12613" spans="2:7" hidden="1">
      <c r="B12613" s="134"/>
      <c r="C12613" s="134"/>
      <c r="D12613" s="134"/>
      <c r="E12613" s="135"/>
      <c r="F12613" s="135"/>
      <c r="G12613" s="135"/>
    </row>
    <row r="12614" spans="2:7" hidden="1">
      <c r="B12614" s="134"/>
      <c r="C12614" s="134"/>
      <c r="D12614" s="134"/>
      <c r="E12614" s="135"/>
      <c r="F12614" s="135"/>
      <c r="G12614" s="135"/>
    </row>
    <row r="12615" spans="2:7" hidden="1">
      <c r="B12615" s="134"/>
      <c r="C12615" s="134"/>
      <c r="D12615" s="134"/>
      <c r="E12615" s="135"/>
      <c r="F12615" s="135"/>
      <c r="G12615" s="135"/>
    </row>
    <row r="12616" spans="2:7" hidden="1">
      <c r="B12616" s="134"/>
      <c r="C12616" s="134"/>
      <c r="D12616" s="134"/>
      <c r="E12616" s="135"/>
      <c r="F12616" s="135"/>
      <c r="G12616" s="135"/>
    </row>
    <row r="12617" spans="2:7" hidden="1">
      <c r="B12617" s="134"/>
      <c r="C12617" s="134"/>
      <c r="D12617" s="134"/>
      <c r="E12617" s="135"/>
      <c r="F12617" s="135"/>
      <c r="G12617" s="135"/>
    </row>
    <row r="12618" spans="2:7" hidden="1">
      <c r="B12618" s="134"/>
      <c r="C12618" s="134"/>
      <c r="D12618" s="134"/>
      <c r="E12618" s="135"/>
      <c r="F12618" s="135"/>
      <c r="G12618" s="135"/>
    </row>
    <row r="12619" spans="2:7" hidden="1">
      <c r="B12619" s="134"/>
      <c r="C12619" s="134"/>
      <c r="D12619" s="134"/>
      <c r="E12619" s="135"/>
      <c r="F12619" s="135"/>
      <c r="G12619" s="135"/>
    </row>
    <row r="12620" spans="2:7" hidden="1">
      <c r="B12620" s="134"/>
      <c r="C12620" s="134"/>
      <c r="D12620" s="134"/>
      <c r="E12620" s="135"/>
      <c r="F12620" s="135"/>
      <c r="G12620" s="135"/>
    </row>
    <row r="12621" spans="2:7" hidden="1">
      <c r="B12621" s="134"/>
      <c r="C12621" s="134"/>
      <c r="D12621" s="134"/>
      <c r="E12621" s="135"/>
      <c r="F12621" s="135"/>
      <c r="G12621" s="135"/>
    </row>
    <row r="12622" spans="2:7" hidden="1">
      <c r="B12622" s="134"/>
      <c r="C12622" s="134"/>
      <c r="D12622" s="134"/>
      <c r="E12622" s="135"/>
      <c r="F12622" s="135"/>
      <c r="G12622" s="135"/>
    </row>
    <row r="12623" spans="2:7" hidden="1">
      <c r="B12623" s="134"/>
      <c r="C12623" s="134"/>
      <c r="D12623" s="134"/>
      <c r="E12623" s="135"/>
      <c r="F12623" s="135"/>
      <c r="G12623" s="135"/>
    </row>
    <row r="12624" spans="2:7" hidden="1">
      <c r="B12624" s="134"/>
      <c r="C12624" s="134"/>
      <c r="D12624" s="134"/>
      <c r="E12624" s="135"/>
      <c r="F12624" s="135"/>
      <c r="G12624" s="135"/>
    </row>
    <row r="12625" spans="2:7" hidden="1">
      <c r="B12625" s="134"/>
      <c r="C12625" s="134"/>
      <c r="D12625" s="134"/>
      <c r="E12625" s="135"/>
      <c r="F12625" s="135"/>
      <c r="G12625" s="135"/>
    </row>
    <row r="12626" spans="2:7" hidden="1">
      <c r="B12626" s="134"/>
      <c r="C12626" s="134"/>
      <c r="D12626" s="134"/>
      <c r="E12626" s="135"/>
      <c r="F12626" s="135"/>
      <c r="G12626" s="135"/>
    </row>
    <row r="12627" spans="2:7" hidden="1">
      <c r="B12627" s="134"/>
      <c r="C12627" s="134"/>
      <c r="D12627" s="134"/>
      <c r="E12627" s="135"/>
      <c r="F12627" s="135"/>
      <c r="G12627" s="135"/>
    </row>
    <row r="12628" spans="2:7" hidden="1">
      <c r="B12628" s="134"/>
      <c r="C12628" s="134"/>
      <c r="D12628" s="134"/>
      <c r="E12628" s="135"/>
      <c r="F12628" s="135"/>
      <c r="G12628" s="135"/>
    </row>
    <row r="12629" spans="2:7" hidden="1">
      <c r="B12629" s="134"/>
      <c r="C12629" s="134"/>
      <c r="D12629" s="134"/>
      <c r="E12629" s="135"/>
      <c r="F12629" s="135"/>
      <c r="G12629" s="135"/>
    </row>
    <row r="12630" spans="2:7" hidden="1">
      <c r="B12630" s="134"/>
      <c r="C12630" s="134"/>
      <c r="D12630" s="134"/>
      <c r="E12630" s="135"/>
      <c r="F12630" s="135"/>
      <c r="G12630" s="135"/>
    </row>
    <row r="12631" spans="2:7" hidden="1">
      <c r="B12631" s="134"/>
      <c r="C12631" s="134"/>
      <c r="D12631" s="134"/>
      <c r="E12631" s="135"/>
      <c r="F12631" s="135"/>
      <c r="G12631" s="135"/>
    </row>
    <row r="12632" spans="2:7" hidden="1">
      <c r="B12632" s="134"/>
      <c r="C12632" s="134"/>
      <c r="D12632" s="134"/>
      <c r="E12632" s="135"/>
      <c r="F12632" s="135"/>
      <c r="G12632" s="135"/>
    </row>
    <row r="12633" spans="2:7" hidden="1">
      <c r="B12633" s="134"/>
      <c r="C12633" s="134"/>
      <c r="D12633" s="134"/>
      <c r="E12633" s="135"/>
      <c r="F12633" s="135"/>
      <c r="G12633" s="135"/>
    </row>
    <row r="12634" spans="2:7" hidden="1">
      <c r="B12634" s="134"/>
      <c r="C12634" s="134"/>
      <c r="D12634" s="134"/>
      <c r="E12634" s="135"/>
      <c r="F12634" s="135"/>
      <c r="G12634" s="135"/>
    </row>
    <row r="12635" spans="2:7" hidden="1">
      <c r="B12635" s="134"/>
      <c r="C12635" s="134"/>
      <c r="D12635" s="134"/>
      <c r="E12635" s="135"/>
      <c r="F12635" s="135"/>
      <c r="G12635" s="135"/>
    </row>
    <row r="12636" spans="2:7" hidden="1">
      <c r="B12636" s="134"/>
      <c r="C12636" s="134"/>
      <c r="D12636" s="134"/>
      <c r="E12636" s="135"/>
      <c r="F12636" s="135"/>
      <c r="G12636" s="135"/>
    </row>
    <row r="12637" spans="2:7" hidden="1">
      <c r="B12637" s="134"/>
      <c r="C12637" s="134"/>
      <c r="D12637" s="134"/>
      <c r="E12637" s="135"/>
      <c r="F12637" s="135"/>
      <c r="G12637" s="135"/>
    </row>
    <row r="12638" spans="2:7" hidden="1">
      <c r="B12638" s="134"/>
      <c r="C12638" s="134"/>
      <c r="D12638" s="134"/>
      <c r="E12638" s="135"/>
      <c r="F12638" s="135"/>
      <c r="G12638" s="135"/>
    </row>
    <row r="12639" spans="2:7" hidden="1">
      <c r="B12639" s="134"/>
      <c r="C12639" s="134"/>
      <c r="D12639" s="134"/>
      <c r="E12639" s="135"/>
      <c r="F12639" s="135"/>
      <c r="G12639" s="135"/>
    </row>
    <row r="12640" spans="2:7" hidden="1">
      <c r="B12640" s="134"/>
      <c r="C12640" s="134"/>
      <c r="D12640" s="134"/>
      <c r="E12640" s="135"/>
      <c r="F12640" s="135"/>
      <c r="G12640" s="135"/>
    </row>
    <row r="12641" spans="2:7" hidden="1">
      <c r="B12641" s="134"/>
      <c r="C12641" s="134"/>
      <c r="D12641" s="134"/>
      <c r="E12641" s="135"/>
      <c r="F12641" s="135"/>
      <c r="G12641" s="135"/>
    </row>
    <row r="12642" spans="2:7" hidden="1">
      <c r="B12642" s="134"/>
      <c r="C12642" s="134"/>
      <c r="D12642" s="134"/>
      <c r="E12642" s="135"/>
      <c r="F12642" s="135"/>
      <c r="G12642" s="135"/>
    </row>
    <row r="12643" spans="2:7" hidden="1">
      <c r="B12643" s="134"/>
      <c r="C12643" s="134"/>
      <c r="D12643" s="134"/>
      <c r="E12643" s="135"/>
      <c r="F12643" s="135"/>
      <c r="G12643" s="135"/>
    </row>
    <row r="12644" spans="2:7" hidden="1">
      <c r="B12644" s="134"/>
      <c r="C12644" s="134"/>
      <c r="D12644" s="134"/>
      <c r="E12644" s="135"/>
      <c r="F12644" s="135"/>
      <c r="G12644" s="135"/>
    </row>
    <row r="12645" spans="2:7" hidden="1">
      <c r="B12645" s="134"/>
      <c r="C12645" s="134"/>
      <c r="D12645" s="134"/>
      <c r="E12645" s="135"/>
      <c r="F12645" s="135"/>
      <c r="G12645" s="135"/>
    </row>
    <row r="12646" spans="2:7" hidden="1">
      <c r="B12646" s="134"/>
      <c r="C12646" s="134"/>
      <c r="D12646" s="134"/>
      <c r="E12646" s="135"/>
      <c r="F12646" s="135"/>
      <c r="G12646" s="135"/>
    </row>
    <row r="12647" spans="2:7" hidden="1">
      <c r="B12647" s="134"/>
      <c r="C12647" s="134"/>
      <c r="D12647" s="134"/>
      <c r="E12647" s="135"/>
      <c r="F12647" s="135"/>
      <c r="G12647" s="135"/>
    </row>
    <row r="12648" spans="2:7" hidden="1">
      <c r="B12648" s="134"/>
      <c r="C12648" s="134"/>
      <c r="D12648" s="134"/>
      <c r="E12648" s="135"/>
      <c r="F12648" s="135"/>
      <c r="G12648" s="135"/>
    </row>
    <row r="12649" spans="2:7" hidden="1">
      <c r="B12649" s="134"/>
      <c r="C12649" s="134"/>
      <c r="D12649" s="134"/>
      <c r="E12649" s="135"/>
      <c r="F12649" s="135"/>
      <c r="G12649" s="135"/>
    </row>
    <row r="12650" spans="2:7" hidden="1">
      <c r="B12650" s="134"/>
      <c r="C12650" s="134"/>
      <c r="D12650" s="134"/>
      <c r="E12650" s="135"/>
      <c r="F12650" s="135"/>
      <c r="G12650" s="135"/>
    </row>
    <row r="12651" spans="2:7" hidden="1">
      <c r="B12651" s="134"/>
      <c r="C12651" s="134"/>
      <c r="D12651" s="134"/>
      <c r="E12651" s="135"/>
      <c r="F12651" s="135"/>
      <c r="G12651" s="135"/>
    </row>
    <row r="12652" spans="2:7" hidden="1">
      <c r="B12652" s="134"/>
      <c r="C12652" s="134"/>
      <c r="D12652" s="134"/>
      <c r="E12652" s="135"/>
      <c r="F12652" s="135"/>
      <c r="G12652" s="135"/>
    </row>
    <row r="12653" spans="2:7" hidden="1">
      <c r="B12653" s="134"/>
      <c r="C12653" s="134"/>
      <c r="D12653" s="134"/>
      <c r="E12653" s="135"/>
      <c r="F12653" s="135"/>
      <c r="G12653" s="135"/>
    </row>
    <row r="12654" spans="2:7" hidden="1">
      <c r="B12654" s="134"/>
      <c r="C12654" s="134"/>
      <c r="D12654" s="134"/>
      <c r="E12654" s="135"/>
      <c r="F12654" s="135"/>
      <c r="G12654" s="135"/>
    </row>
    <row r="12655" spans="2:7" hidden="1">
      <c r="B12655" s="134"/>
      <c r="C12655" s="134"/>
      <c r="D12655" s="134"/>
      <c r="E12655" s="135"/>
      <c r="F12655" s="135"/>
      <c r="G12655" s="135"/>
    </row>
    <row r="12656" spans="2:7" hidden="1">
      <c r="B12656" s="134"/>
      <c r="C12656" s="134"/>
      <c r="D12656" s="134"/>
      <c r="E12656" s="135"/>
      <c r="F12656" s="135"/>
      <c r="G12656" s="135"/>
    </row>
    <row r="12657" spans="2:7" hidden="1">
      <c r="B12657" s="134"/>
      <c r="C12657" s="134"/>
      <c r="D12657" s="134"/>
      <c r="E12657" s="135"/>
      <c r="F12657" s="135"/>
      <c r="G12657" s="135"/>
    </row>
    <row r="12658" spans="2:7" hidden="1">
      <c r="B12658" s="134"/>
      <c r="C12658" s="134"/>
      <c r="D12658" s="134"/>
      <c r="E12658" s="135"/>
      <c r="F12658" s="135"/>
      <c r="G12658" s="135"/>
    </row>
    <row r="12659" spans="2:7" hidden="1">
      <c r="B12659" s="134"/>
      <c r="C12659" s="134"/>
      <c r="D12659" s="134"/>
      <c r="E12659" s="135"/>
      <c r="F12659" s="135"/>
      <c r="G12659" s="135"/>
    </row>
    <row r="12660" spans="2:7" hidden="1">
      <c r="B12660" s="134"/>
      <c r="C12660" s="134"/>
      <c r="D12660" s="134"/>
      <c r="E12660" s="135"/>
      <c r="F12660" s="135"/>
      <c r="G12660" s="135"/>
    </row>
    <row r="12661" spans="2:7" hidden="1">
      <c r="B12661" s="134"/>
      <c r="C12661" s="134"/>
      <c r="D12661" s="134"/>
      <c r="E12661" s="135"/>
      <c r="F12661" s="135"/>
      <c r="G12661" s="135"/>
    </row>
    <row r="12662" spans="2:7" hidden="1">
      <c r="B12662" s="134"/>
      <c r="C12662" s="134"/>
      <c r="D12662" s="134"/>
      <c r="E12662" s="135"/>
      <c r="F12662" s="135"/>
      <c r="G12662" s="135"/>
    </row>
    <row r="12663" spans="2:7" hidden="1">
      <c r="B12663" s="134"/>
      <c r="C12663" s="134"/>
      <c r="D12663" s="134"/>
      <c r="E12663" s="135"/>
      <c r="F12663" s="135"/>
      <c r="G12663" s="135"/>
    </row>
    <row r="12664" spans="2:7" hidden="1">
      <c r="B12664" s="134"/>
      <c r="C12664" s="134"/>
      <c r="D12664" s="134"/>
      <c r="E12664" s="135"/>
      <c r="F12664" s="135"/>
      <c r="G12664" s="135"/>
    </row>
    <row r="12665" spans="2:7" hidden="1">
      <c r="B12665" s="134"/>
      <c r="C12665" s="134"/>
      <c r="D12665" s="134"/>
      <c r="E12665" s="135"/>
      <c r="F12665" s="135"/>
      <c r="G12665" s="135"/>
    </row>
    <row r="12666" spans="2:7" hidden="1">
      <c r="B12666" s="134"/>
      <c r="C12666" s="134"/>
      <c r="D12666" s="134"/>
      <c r="E12666" s="135"/>
      <c r="F12666" s="135"/>
      <c r="G12666" s="135"/>
    </row>
    <row r="12667" spans="2:7" hidden="1">
      <c r="B12667" s="134"/>
      <c r="C12667" s="134"/>
      <c r="D12667" s="134"/>
      <c r="E12667" s="135"/>
      <c r="F12667" s="135"/>
      <c r="G12667" s="135"/>
    </row>
    <row r="12668" spans="2:7" hidden="1">
      <c r="B12668" s="134"/>
      <c r="C12668" s="134"/>
      <c r="D12668" s="134"/>
      <c r="E12668" s="135"/>
      <c r="F12668" s="135"/>
      <c r="G12668" s="135"/>
    </row>
    <row r="12669" spans="2:7" hidden="1">
      <c r="B12669" s="134"/>
      <c r="C12669" s="134"/>
      <c r="D12669" s="134"/>
      <c r="E12669" s="135"/>
      <c r="F12669" s="135"/>
      <c r="G12669" s="135"/>
    </row>
    <row r="12670" spans="2:7" hidden="1">
      <c r="B12670" s="134"/>
      <c r="C12670" s="134"/>
      <c r="D12670" s="134"/>
      <c r="E12670" s="135"/>
      <c r="F12670" s="135"/>
      <c r="G12670" s="135"/>
    </row>
    <row r="12671" spans="2:7" hidden="1">
      <c r="B12671" s="134"/>
      <c r="C12671" s="134"/>
      <c r="D12671" s="134"/>
      <c r="E12671" s="135"/>
      <c r="F12671" s="135"/>
      <c r="G12671" s="135"/>
    </row>
    <row r="12672" spans="2:7" hidden="1">
      <c r="B12672" s="134"/>
      <c r="C12672" s="134"/>
      <c r="D12672" s="134"/>
      <c r="E12672" s="135"/>
      <c r="F12672" s="135"/>
      <c r="G12672" s="135"/>
    </row>
    <row r="12673" spans="2:7" hidden="1">
      <c r="B12673" s="134"/>
      <c r="C12673" s="134"/>
      <c r="D12673" s="134"/>
      <c r="E12673" s="135"/>
      <c r="F12673" s="135"/>
      <c r="G12673" s="135"/>
    </row>
    <row r="12674" spans="2:7" hidden="1">
      <c r="B12674" s="134"/>
      <c r="C12674" s="134"/>
      <c r="D12674" s="134"/>
      <c r="E12674" s="135"/>
      <c r="F12674" s="135"/>
      <c r="G12674" s="135"/>
    </row>
    <row r="12675" spans="2:7" hidden="1">
      <c r="B12675" s="134"/>
      <c r="C12675" s="134"/>
      <c r="D12675" s="134"/>
      <c r="E12675" s="135"/>
      <c r="F12675" s="135"/>
      <c r="G12675" s="135"/>
    </row>
    <row r="12676" spans="2:7" hidden="1">
      <c r="B12676" s="134"/>
      <c r="C12676" s="134"/>
      <c r="D12676" s="134"/>
      <c r="E12676" s="135"/>
      <c r="F12676" s="135"/>
      <c r="G12676" s="135"/>
    </row>
    <row r="12677" spans="2:7" hidden="1">
      <c r="B12677" s="134"/>
      <c r="C12677" s="134"/>
      <c r="D12677" s="134"/>
      <c r="E12677" s="135"/>
      <c r="F12677" s="135"/>
      <c r="G12677" s="135"/>
    </row>
    <row r="12678" spans="2:7" hidden="1">
      <c r="B12678" s="134"/>
      <c r="C12678" s="134"/>
      <c r="D12678" s="134"/>
      <c r="E12678" s="135"/>
      <c r="F12678" s="135"/>
      <c r="G12678" s="135"/>
    </row>
    <row r="12679" spans="2:7" hidden="1">
      <c r="B12679" s="134"/>
      <c r="C12679" s="134"/>
      <c r="D12679" s="134"/>
      <c r="E12679" s="135"/>
      <c r="F12679" s="135"/>
      <c r="G12679" s="135"/>
    </row>
    <row r="12680" spans="2:7" hidden="1">
      <c r="B12680" s="134"/>
      <c r="C12680" s="134"/>
      <c r="D12680" s="134"/>
      <c r="E12680" s="135"/>
      <c r="F12680" s="135"/>
      <c r="G12680" s="135"/>
    </row>
    <row r="12681" spans="2:7" hidden="1">
      <c r="B12681" s="134"/>
      <c r="C12681" s="134"/>
      <c r="D12681" s="134"/>
      <c r="E12681" s="135"/>
      <c r="F12681" s="135"/>
      <c r="G12681" s="135"/>
    </row>
    <row r="12682" spans="2:7" hidden="1">
      <c r="B12682" s="134"/>
      <c r="C12682" s="134"/>
      <c r="D12682" s="134"/>
      <c r="E12682" s="135"/>
      <c r="F12682" s="135"/>
      <c r="G12682" s="135"/>
    </row>
    <row r="12683" spans="2:7" hidden="1">
      <c r="B12683" s="134"/>
      <c r="C12683" s="134"/>
      <c r="D12683" s="134"/>
      <c r="E12683" s="135"/>
      <c r="F12683" s="135"/>
      <c r="G12683" s="135"/>
    </row>
    <row r="12684" spans="2:7" hidden="1">
      <c r="B12684" s="134"/>
      <c r="C12684" s="134"/>
      <c r="D12684" s="134"/>
      <c r="E12684" s="135"/>
      <c r="F12684" s="135"/>
      <c r="G12684" s="135"/>
    </row>
    <row r="12685" spans="2:7" hidden="1">
      <c r="B12685" s="134"/>
      <c r="C12685" s="134"/>
      <c r="D12685" s="134"/>
      <c r="E12685" s="135"/>
      <c r="F12685" s="135"/>
      <c r="G12685" s="135"/>
    </row>
    <row r="12686" spans="2:7" hidden="1">
      <c r="B12686" s="134"/>
      <c r="C12686" s="134"/>
      <c r="D12686" s="134"/>
      <c r="E12686" s="135"/>
      <c r="F12686" s="135"/>
      <c r="G12686" s="135"/>
    </row>
    <row r="12687" spans="2:7" hidden="1">
      <c r="B12687" s="134"/>
      <c r="C12687" s="134"/>
      <c r="D12687" s="134"/>
      <c r="E12687" s="135"/>
      <c r="F12687" s="135"/>
      <c r="G12687" s="135"/>
    </row>
    <row r="12688" spans="2:7" hidden="1">
      <c r="B12688" s="134"/>
      <c r="C12688" s="134"/>
      <c r="D12688" s="134"/>
      <c r="E12688" s="135"/>
      <c r="F12688" s="135"/>
      <c r="G12688" s="135"/>
    </row>
    <row r="12689" spans="2:7" hidden="1">
      <c r="B12689" s="134"/>
      <c r="C12689" s="134"/>
      <c r="D12689" s="134"/>
      <c r="E12689" s="135"/>
      <c r="F12689" s="135"/>
      <c r="G12689" s="135"/>
    </row>
    <row r="12690" spans="2:7" hidden="1">
      <c r="B12690" s="134"/>
      <c r="C12690" s="134"/>
      <c r="D12690" s="134"/>
      <c r="E12690" s="135"/>
      <c r="F12690" s="135"/>
      <c r="G12690" s="135"/>
    </row>
    <row r="12691" spans="2:7" hidden="1">
      <c r="B12691" s="134"/>
      <c r="C12691" s="134"/>
      <c r="D12691" s="134"/>
      <c r="E12691" s="135"/>
      <c r="F12691" s="135"/>
      <c r="G12691" s="135"/>
    </row>
    <row r="12692" spans="2:7" hidden="1">
      <c r="B12692" s="134"/>
      <c r="C12692" s="134"/>
      <c r="D12692" s="134"/>
      <c r="E12692" s="135"/>
      <c r="F12692" s="135"/>
      <c r="G12692" s="135"/>
    </row>
    <row r="12693" spans="2:7" hidden="1">
      <c r="B12693" s="134"/>
      <c r="C12693" s="134"/>
      <c r="D12693" s="134"/>
      <c r="E12693" s="135"/>
      <c r="F12693" s="135"/>
      <c r="G12693" s="135"/>
    </row>
    <row r="12694" spans="2:7" hidden="1">
      <c r="B12694" s="134"/>
      <c r="C12694" s="134"/>
      <c r="D12694" s="134"/>
      <c r="E12694" s="135"/>
      <c r="F12694" s="135"/>
      <c r="G12694" s="135"/>
    </row>
    <row r="12695" spans="2:7" hidden="1">
      <c r="B12695" s="134"/>
      <c r="C12695" s="134"/>
      <c r="D12695" s="134"/>
      <c r="E12695" s="135"/>
      <c r="F12695" s="135"/>
      <c r="G12695" s="135"/>
    </row>
    <row r="12696" spans="2:7" hidden="1">
      <c r="B12696" s="134"/>
      <c r="C12696" s="134"/>
      <c r="D12696" s="134"/>
      <c r="E12696" s="135"/>
      <c r="F12696" s="135"/>
      <c r="G12696" s="135"/>
    </row>
    <row r="12697" spans="2:7" hidden="1">
      <c r="B12697" s="134"/>
      <c r="C12697" s="134"/>
      <c r="D12697" s="134"/>
      <c r="E12697" s="135"/>
      <c r="F12697" s="135"/>
      <c r="G12697" s="135"/>
    </row>
    <row r="12698" spans="2:7" hidden="1">
      <c r="B12698" s="134"/>
      <c r="C12698" s="134"/>
      <c r="D12698" s="134"/>
      <c r="E12698" s="135"/>
      <c r="F12698" s="135"/>
      <c r="G12698" s="135"/>
    </row>
    <row r="12699" spans="2:7" hidden="1">
      <c r="B12699" s="134"/>
      <c r="C12699" s="134"/>
      <c r="D12699" s="134"/>
      <c r="E12699" s="135"/>
      <c r="F12699" s="135"/>
      <c r="G12699" s="135"/>
    </row>
    <row r="12700" spans="2:7" hidden="1">
      <c r="B12700" s="134"/>
      <c r="C12700" s="134"/>
      <c r="D12700" s="134"/>
      <c r="E12700" s="135"/>
      <c r="F12700" s="135"/>
      <c r="G12700" s="135"/>
    </row>
    <row r="12701" spans="2:7" hidden="1">
      <c r="B12701" s="134"/>
      <c r="C12701" s="134"/>
      <c r="D12701" s="134"/>
      <c r="E12701" s="135"/>
      <c r="F12701" s="135"/>
      <c r="G12701" s="135"/>
    </row>
    <row r="12702" spans="2:7" hidden="1">
      <c r="B12702" s="134"/>
      <c r="C12702" s="134"/>
      <c r="D12702" s="134"/>
      <c r="E12702" s="135"/>
      <c r="F12702" s="135"/>
      <c r="G12702" s="135"/>
    </row>
    <row r="12703" spans="2:7" hidden="1">
      <c r="B12703" s="134"/>
      <c r="C12703" s="134"/>
      <c r="D12703" s="134"/>
      <c r="E12703" s="135"/>
      <c r="F12703" s="135"/>
      <c r="G12703" s="135"/>
    </row>
    <row r="12704" spans="2:7" hidden="1">
      <c r="B12704" s="134"/>
      <c r="C12704" s="134"/>
      <c r="D12704" s="134"/>
      <c r="E12704" s="135"/>
      <c r="F12704" s="135"/>
      <c r="G12704" s="135"/>
    </row>
    <row r="12705" spans="2:7" hidden="1">
      <c r="B12705" s="134"/>
      <c r="C12705" s="134"/>
      <c r="D12705" s="134"/>
      <c r="E12705" s="135"/>
      <c r="F12705" s="135"/>
      <c r="G12705" s="135"/>
    </row>
    <row r="12706" spans="2:7" hidden="1">
      <c r="B12706" s="134"/>
      <c r="C12706" s="134"/>
      <c r="D12706" s="134"/>
      <c r="E12706" s="135"/>
      <c r="F12706" s="135"/>
      <c r="G12706" s="135"/>
    </row>
    <row r="12707" spans="2:7" hidden="1">
      <c r="B12707" s="134"/>
      <c r="C12707" s="134"/>
      <c r="D12707" s="134"/>
      <c r="E12707" s="135"/>
      <c r="F12707" s="135"/>
      <c r="G12707" s="135"/>
    </row>
    <row r="12708" spans="2:7" hidden="1">
      <c r="B12708" s="134"/>
      <c r="C12708" s="134"/>
      <c r="D12708" s="134"/>
      <c r="E12708" s="135"/>
      <c r="F12708" s="135"/>
      <c r="G12708" s="135"/>
    </row>
    <row r="12709" spans="2:7" hidden="1">
      <c r="B12709" s="134"/>
      <c r="C12709" s="134"/>
      <c r="D12709" s="134"/>
      <c r="E12709" s="135"/>
      <c r="F12709" s="135"/>
      <c r="G12709" s="135"/>
    </row>
    <row r="12710" spans="2:7" hidden="1">
      <c r="B12710" s="134"/>
      <c r="C12710" s="134"/>
      <c r="D12710" s="134"/>
      <c r="E12710" s="135"/>
      <c r="F12710" s="135"/>
      <c r="G12710" s="135"/>
    </row>
    <row r="12711" spans="2:7" hidden="1">
      <c r="B12711" s="134"/>
      <c r="C12711" s="134"/>
      <c r="D12711" s="134"/>
      <c r="E12711" s="135"/>
      <c r="F12711" s="135"/>
      <c r="G12711" s="135"/>
    </row>
    <row r="12712" spans="2:7" hidden="1">
      <c r="B12712" s="134"/>
      <c r="C12712" s="134"/>
      <c r="D12712" s="134"/>
      <c r="E12712" s="135"/>
      <c r="F12712" s="135"/>
      <c r="G12712" s="135"/>
    </row>
    <row r="12713" spans="2:7" hidden="1">
      <c r="B12713" s="134"/>
      <c r="C12713" s="134"/>
      <c r="D12713" s="134"/>
      <c r="E12713" s="135"/>
      <c r="F12713" s="135"/>
      <c r="G12713" s="135"/>
    </row>
    <row r="12714" spans="2:7" hidden="1">
      <c r="B12714" s="134"/>
      <c r="C12714" s="134"/>
      <c r="D12714" s="134"/>
      <c r="E12714" s="135"/>
      <c r="F12714" s="135"/>
      <c r="G12714" s="135"/>
    </row>
    <row r="12715" spans="2:7" hidden="1">
      <c r="B12715" s="134"/>
      <c r="C12715" s="134"/>
      <c r="D12715" s="134"/>
      <c r="E12715" s="135"/>
      <c r="F12715" s="135"/>
      <c r="G12715" s="135"/>
    </row>
    <row r="12716" spans="2:7" hidden="1">
      <c r="B12716" s="134"/>
      <c r="C12716" s="134"/>
      <c r="D12716" s="134"/>
      <c r="E12716" s="135"/>
      <c r="F12716" s="135"/>
      <c r="G12716" s="135"/>
    </row>
    <row r="12717" spans="2:7" hidden="1">
      <c r="B12717" s="134"/>
      <c r="C12717" s="134"/>
      <c r="D12717" s="134"/>
      <c r="E12717" s="135"/>
      <c r="F12717" s="135"/>
      <c r="G12717" s="135"/>
    </row>
    <row r="12718" spans="2:7" hidden="1">
      <c r="B12718" s="134"/>
      <c r="C12718" s="134"/>
      <c r="D12718" s="134"/>
      <c r="E12718" s="135"/>
      <c r="F12718" s="135"/>
      <c r="G12718" s="135"/>
    </row>
    <row r="12719" spans="2:7" hidden="1">
      <c r="B12719" s="134"/>
      <c r="C12719" s="134"/>
      <c r="D12719" s="134"/>
      <c r="E12719" s="135"/>
      <c r="F12719" s="135"/>
      <c r="G12719" s="135"/>
    </row>
    <row r="12720" spans="2:7" hidden="1">
      <c r="B12720" s="134"/>
      <c r="C12720" s="134"/>
      <c r="D12720" s="134"/>
      <c r="E12720" s="135"/>
      <c r="F12720" s="135"/>
      <c r="G12720" s="135"/>
    </row>
    <row r="12721" spans="2:7" hidden="1">
      <c r="B12721" s="134"/>
      <c r="C12721" s="134"/>
      <c r="D12721" s="134"/>
      <c r="E12721" s="135"/>
      <c r="F12721" s="135"/>
      <c r="G12721" s="135"/>
    </row>
    <row r="12722" spans="2:7" hidden="1">
      <c r="B12722" s="134"/>
      <c r="C12722" s="134"/>
      <c r="D12722" s="134"/>
      <c r="E12722" s="135"/>
      <c r="F12722" s="135"/>
      <c r="G12722" s="135"/>
    </row>
    <row r="12723" spans="2:7" hidden="1">
      <c r="B12723" s="134"/>
      <c r="C12723" s="134"/>
      <c r="D12723" s="134"/>
      <c r="E12723" s="135"/>
      <c r="F12723" s="135"/>
      <c r="G12723" s="135"/>
    </row>
    <row r="12724" spans="2:7" hidden="1">
      <c r="B12724" s="134"/>
      <c r="C12724" s="134"/>
      <c r="D12724" s="134"/>
      <c r="E12724" s="135"/>
      <c r="F12724" s="135"/>
      <c r="G12724" s="135"/>
    </row>
    <row r="12725" spans="2:7" hidden="1">
      <c r="B12725" s="134"/>
      <c r="C12725" s="134"/>
      <c r="D12725" s="134"/>
      <c r="E12725" s="135"/>
      <c r="F12725" s="135"/>
      <c r="G12725" s="135"/>
    </row>
    <row r="12726" spans="2:7" hidden="1">
      <c r="B12726" s="134"/>
      <c r="C12726" s="134"/>
      <c r="D12726" s="134"/>
      <c r="E12726" s="135"/>
      <c r="F12726" s="135"/>
      <c r="G12726" s="135"/>
    </row>
    <row r="12727" spans="2:7" hidden="1">
      <c r="B12727" s="134"/>
      <c r="C12727" s="134"/>
      <c r="D12727" s="134"/>
      <c r="E12727" s="135"/>
      <c r="F12727" s="135"/>
      <c r="G12727" s="135"/>
    </row>
    <row r="12728" spans="2:7" hidden="1">
      <c r="B12728" s="134"/>
      <c r="C12728" s="134"/>
      <c r="D12728" s="134"/>
      <c r="E12728" s="135"/>
      <c r="F12728" s="135"/>
      <c r="G12728" s="135"/>
    </row>
    <row r="12729" spans="2:7" hidden="1">
      <c r="B12729" s="134"/>
      <c r="C12729" s="134"/>
      <c r="D12729" s="134"/>
      <c r="E12729" s="135"/>
      <c r="F12729" s="135"/>
      <c r="G12729" s="135"/>
    </row>
    <row r="12730" spans="2:7" hidden="1">
      <c r="B12730" s="134"/>
      <c r="C12730" s="134"/>
      <c r="D12730" s="134"/>
      <c r="E12730" s="135"/>
      <c r="F12730" s="135"/>
      <c r="G12730" s="135"/>
    </row>
    <row r="12731" spans="2:7" hidden="1">
      <c r="B12731" s="134"/>
      <c r="C12731" s="134"/>
      <c r="D12731" s="134"/>
      <c r="E12731" s="135"/>
      <c r="F12731" s="135"/>
      <c r="G12731" s="135"/>
    </row>
    <row r="12732" spans="2:7" hidden="1">
      <c r="B12732" s="134"/>
      <c r="C12732" s="134"/>
      <c r="D12732" s="134"/>
      <c r="E12732" s="135"/>
      <c r="F12732" s="135"/>
      <c r="G12732" s="135"/>
    </row>
    <row r="12733" spans="2:7" hidden="1">
      <c r="B12733" s="134"/>
      <c r="C12733" s="134"/>
      <c r="D12733" s="134"/>
      <c r="E12733" s="135"/>
      <c r="F12733" s="135"/>
      <c r="G12733" s="135"/>
    </row>
    <row r="12734" spans="2:7" hidden="1">
      <c r="B12734" s="134"/>
      <c r="C12734" s="134"/>
      <c r="D12734" s="134"/>
      <c r="E12734" s="135"/>
      <c r="F12734" s="135"/>
      <c r="G12734" s="135"/>
    </row>
    <row r="12735" spans="2:7" hidden="1">
      <c r="B12735" s="134"/>
      <c r="C12735" s="134"/>
      <c r="D12735" s="134"/>
      <c r="E12735" s="135"/>
      <c r="F12735" s="135"/>
      <c r="G12735" s="135"/>
    </row>
    <row r="12736" spans="2:7" hidden="1">
      <c r="B12736" s="134"/>
      <c r="C12736" s="134"/>
      <c r="D12736" s="134"/>
      <c r="E12736" s="135"/>
      <c r="F12736" s="135"/>
      <c r="G12736" s="135"/>
    </row>
    <row r="12737" spans="2:7" hidden="1">
      <c r="B12737" s="134"/>
      <c r="C12737" s="134"/>
      <c r="D12737" s="134"/>
      <c r="E12737" s="135"/>
      <c r="F12737" s="135"/>
      <c r="G12737" s="135"/>
    </row>
    <row r="12738" spans="2:7" hidden="1">
      <c r="B12738" s="134"/>
      <c r="C12738" s="134"/>
      <c r="D12738" s="134"/>
      <c r="E12738" s="135"/>
      <c r="F12738" s="135"/>
      <c r="G12738" s="135"/>
    </row>
    <row r="12739" spans="2:7" hidden="1">
      <c r="B12739" s="134"/>
      <c r="C12739" s="134"/>
      <c r="D12739" s="134"/>
      <c r="E12739" s="135"/>
      <c r="F12739" s="135"/>
      <c r="G12739" s="135"/>
    </row>
    <row r="12740" spans="2:7" hidden="1">
      <c r="B12740" s="134"/>
      <c r="C12740" s="134"/>
      <c r="D12740" s="134"/>
      <c r="E12740" s="135"/>
      <c r="F12740" s="135"/>
      <c r="G12740" s="135"/>
    </row>
    <row r="12741" spans="2:7" hidden="1">
      <c r="B12741" s="134"/>
      <c r="C12741" s="134"/>
      <c r="D12741" s="134"/>
      <c r="E12741" s="135"/>
      <c r="F12741" s="135"/>
      <c r="G12741" s="135"/>
    </row>
    <row r="12742" spans="2:7" hidden="1">
      <c r="B12742" s="134"/>
      <c r="C12742" s="134"/>
      <c r="D12742" s="134"/>
      <c r="E12742" s="135"/>
      <c r="F12742" s="135"/>
      <c r="G12742" s="135"/>
    </row>
    <row r="12743" spans="2:7" hidden="1">
      <c r="B12743" s="134"/>
      <c r="C12743" s="134"/>
      <c r="D12743" s="134"/>
      <c r="E12743" s="135"/>
      <c r="F12743" s="135"/>
      <c r="G12743" s="135"/>
    </row>
    <row r="12744" spans="2:7" hidden="1">
      <c r="B12744" s="134"/>
      <c r="C12744" s="134"/>
      <c r="D12744" s="134"/>
      <c r="E12744" s="135"/>
      <c r="F12744" s="135"/>
      <c r="G12744" s="135"/>
    </row>
    <row r="12745" spans="2:7" hidden="1">
      <c r="B12745" s="134"/>
      <c r="C12745" s="134"/>
      <c r="D12745" s="134"/>
      <c r="E12745" s="135"/>
      <c r="F12745" s="135"/>
      <c r="G12745" s="135"/>
    </row>
    <row r="12746" spans="2:7" hidden="1">
      <c r="B12746" s="134"/>
      <c r="C12746" s="134"/>
      <c r="D12746" s="134"/>
      <c r="E12746" s="135"/>
      <c r="F12746" s="135"/>
      <c r="G12746" s="135"/>
    </row>
    <row r="12747" spans="2:7" hidden="1">
      <c r="B12747" s="134"/>
      <c r="C12747" s="134"/>
      <c r="D12747" s="134"/>
      <c r="E12747" s="135"/>
      <c r="F12747" s="135"/>
      <c r="G12747" s="135"/>
    </row>
    <row r="12748" spans="2:7" hidden="1">
      <c r="B12748" s="134"/>
      <c r="C12748" s="134"/>
      <c r="D12748" s="134"/>
      <c r="E12748" s="135"/>
      <c r="F12748" s="135"/>
      <c r="G12748" s="135"/>
    </row>
    <row r="12749" spans="2:7" hidden="1">
      <c r="B12749" s="134"/>
      <c r="C12749" s="134"/>
      <c r="D12749" s="134"/>
      <c r="E12749" s="135"/>
      <c r="F12749" s="135"/>
      <c r="G12749" s="135"/>
    </row>
    <row r="12750" spans="2:7" hidden="1">
      <c r="B12750" s="134"/>
      <c r="C12750" s="134"/>
      <c r="D12750" s="134"/>
      <c r="E12750" s="135"/>
      <c r="F12750" s="135"/>
      <c r="G12750" s="135"/>
    </row>
    <row r="12751" spans="2:7" hidden="1">
      <c r="B12751" s="134"/>
      <c r="C12751" s="134"/>
      <c r="D12751" s="134"/>
      <c r="E12751" s="135"/>
      <c r="F12751" s="135"/>
      <c r="G12751" s="135"/>
    </row>
    <row r="12752" spans="2:7" hidden="1">
      <c r="B12752" s="134"/>
      <c r="C12752" s="134"/>
      <c r="D12752" s="134"/>
      <c r="E12752" s="135"/>
      <c r="F12752" s="135"/>
      <c r="G12752" s="135"/>
    </row>
    <row r="12753" spans="2:7" hidden="1">
      <c r="B12753" s="134"/>
      <c r="C12753" s="134"/>
      <c r="D12753" s="134"/>
      <c r="E12753" s="135"/>
      <c r="F12753" s="135"/>
      <c r="G12753" s="135"/>
    </row>
    <row r="12754" spans="2:7" hidden="1">
      <c r="B12754" s="134"/>
      <c r="C12754" s="134"/>
      <c r="D12754" s="134"/>
      <c r="E12754" s="135"/>
      <c r="F12754" s="135"/>
      <c r="G12754" s="135"/>
    </row>
    <row r="12755" spans="2:7" hidden="1">
      <c r="B12755" s="134"/>
      <c r="C12755" s="134"/>
      <c r="D12755" s="134"/>
      <c r="E12755" s="135"/>
      <c r="F12755" s="135"/>
      <c r="G12755" s="135"/>
    </row>
    <row r="12756" spans="2:7" hidden="1">
      <c r="B12756" s="134"/>
      <c r="C12756" s="134"/>
      <c r="D12756" s="134"/>
      <c r="E12756" s="135"/>
      <c r="F12756" s="135"/>
      <c r="G12756" s="135"/>
    </row>
    <row r="12757" spans="2:7" hidden="1">
      <c r="B12757" s="134"/>
      <c r="C12757" s="134"/>
      <c r="D12757" s="134"/>
      <c r="E12757" s="135"/>
      <c r="F12757" s="135"/>
      <c r="G12757" s="135"/>
    </row>
    <row r="12758" spans="2:7" hidden="1">
      <c r="B12758" s="134"/>
      <c r="C12758" s="134"/>
      <c r="D12758" s="134"/>
      <c r="E12758" s="135"/>
      <c r="F12758" s="135"/>
      <c r="G12758" s="135"/>
    </row>
    <row r="12759" spans="2:7" hidden="1">
      <c r="B12759" s="134"/>
      <c r="C12759" s="134"/>
      <c r="D12759" s="134"/>
      <c r="E12759" s="135"/>
      <c r="F12759" s="135"/>
      <c r="G12759" s="135"/>
    </row>
    <row r="12760" spans="2:7" hidden="1">
      <c r="B12760" s="134"/>
      <c r="C12760" s="134"/>
      <c r="D12760" s="134"/>
      <c r="E12760" s="135"/>
      <c r="F12760" s="135"/>
      <c r="G12760" s="135"/>
    </row>
    <row r="12761" spans="2:7" hidden="1">
      <c r="B12761" s="134"/>
      <c r="C12761" s="134"/>
      <c r="D12761" s="134"/>
      <c r="E12761" s="135"/>
      <c r="F12761" s="135"/>
      <c r="G12761" s="135"/>
    </row>
    <row r="12762" spans="2:7" hidden="1">
      <c r="B12762" s="134"/>
      <c r="C12762" s="134"/>
      <c r="D12762" s="134"/>
      <c r="E12762" s="135"/>
      <c r="F12762" s="135"/>
      <c r="G12762" s="135"/>
    </row>
    <row r="12763" spans="2:7" hidden="1">
      <c r="B12763" s="134"/>
      <c r="C12763" s="134"/>
      <c r="D12763" s="134"/>
      <c r="E12763" s="135"/>
      <c r="F12763" s="135"/>
      <c r="G12763" s="135"/>
    </row>
    <row r="12764" spans="2:7" hidden="1">
      <c r="B12764" s="134"/>
      <c r="C12764" s="134"/>
      <c r="D12764" s="134"/>
      <c r="E12764" s="135"/>
      <c r="F12764" s="135"/>
      <c r="G12764" s="135"/>
    </row>
    <row r="12765" spans="2:7" hidden="1">
      <c r="B12765" s="134"/>
      <c r="C12765" s="134"/>
      <c r="D12765" s="134"/>
      <c r="E12765" s="135"/>
      <c r="F12765" s="135"/>
      <c r="G12765" s="135"/>
    </row>
    <row r="12766" spans="2:7" hidden="1">
      <c r="B12766" s="134"/>
      <c r="C12766" s="134"/>
      <c r="D12766" s="134"/>
      <c r="E12766" s="135"/>
      <c r="F12766" s="135"/>
      <c r="G12766" s="135"/>
    </row>
    <row r="12767" spans="2:7" hidden="1">
      <c r="B12767" s="134"/>
      <c r="C12767" s="134"/>
      <c r="D12767" s="134"/>
      <c r="E12767" s="135"/>
      <c r="F12767" s="135"/>
      <c r="G12767" s="135"/>
    </row>
    <row r="12768" spans="2:7" hidden="1">
      <c r="B12768" s="134"/>
      <c r="C12768" s="134"/>
      <c r="D12768" s="134"/>
      <c r="E12768" s="135"/>
      <c r="F12768" s="135"/>
      <c r="G12768" s="135"/>
    </row>
    <row r="12769" spans="2:7" hidden="1">
      <c r="B12769" s="134"/>
      <c r="C12769" s="134"/>
      <c r="D12769" s="134"/>
      <c r="E12769" s="135"/>
      <c r="F12769" s="135"/>
      <c r="G12769" s="135"/>
    </row>
    <row r="12770" spans="2:7" hidden="1">
      <c r="B12770" s="134"/>
      <c r="C12770" s="134"/>
      <c r="D12770" s="134"/>
      <c r="E12770" s="135"/>
      <c r="F12770" s="135"/>
      <c r="G12770" s="135"/>
    </row>
    <row r="12771" spans="2:7" hidden="1">
      <c r="B12771" s="134"/>
      <c r="C12771" s="134"/>
      <c r="D12771" s="134"/>
      <c r="E12771" s="135"/>
      <c r="F12771" s="135"/>
      <c r="G12771" s="135"/>
    </row>
    <row r="12772" spans="2:7" hidden="1">
      <c r="B12772" s="134"/>
      <c r="C12772" s="134"/>
      <c r="D12772" s="134"/>
      <c r="E12772" s="135"/>
      <c r="F12772" s="135"/>
      <c r="G12772" s="135"/>
    </row>
    <row r="12773" spans="2:7" hidden="1">
      <c r="B12773" s="134"/>
      <c r="C12773" s="134"/>
      <c r="D12773" s="134"/>
      <c r="E12773" s="135"/>
      <c r="F12773" s="135"/>
      <c r="G12773" s="135"/>
    </row>
    <row r="12774" spans="2:7" hidden="1">
      <c r="B12774" s="134"/>
      <c r="C12774" s="134"/>
      <c r="D12774" s="134"/>
      <c r="E12774" s="135"/>
      <c r="F12774" s="135"/>
      <c r="G12774" s="135"/>
    </row>
    <row r="12775" spans="2:7" hidden="1">
      <c r="B12775" s="134"/>
      <c r="C12775" s="134"/>
      <c r="D12775" s="134"/>
      <c r="E12775" s="135"/>
      <c r="F12775" s="135"/>
      <c r="G12775" s="135"/>
    </row>
    <row r="12776" spans="2:7" hidden="1">
      <c r="B12776" s="134"/>
      <c r="C12776" s="134"/>
      <c r="D12776" s="134"/>
      <c r="E12776" s="135"/>
      <c r="F12776" s="135"/>
      <c r="G12776" s="135"/>
    </row>
    <row r="12777" spans="2:7" hidden="1">
      <c r="B12777" s="134"/>
      <c r="C12777" s="134"/>
      <c r="D12777" s="134"/>
      <c r="E12777" s="135"/>
      <c r="F12777" s="135"/>
      <c r="G12777" s="135"/>
    </row>
    <row r="12778" spans="2:7" hidden="1">
      <c r="B12778" s="134"/>
      <c r="C12778" s="134"/>
      <c r="D12778" s="134"/>
      <c r="E12778" s="135"/>
      <c r="F12778" s="135"/>
      <c r="G12778" s="135"/>
    </row>
    <row r="12779" spans="2:7" hidden="1">
      <c r="B12779" s="134"/>
      <c r="C12779" s="134"/>
      <c r="D12779" s="134"/>
      <c r="E12779" s="135"/>
      <c r="F12779" s="135"/>
      <c r="G12779" s="135"/>
    </row>
    <row r="12780" spans="2:7" hidden="1">
      <c r="B12780" s="134"/>
      <c r="C12780" s="134"/>
      <c r="D12780" s="134"/>
      <c r="E12780" s="135"/>
      <c r="F12780" s="135"/>
      <c r="G12780" s="135"/>
    </row>
    <row r="12781" spans="2:7" hidden="1">
      <c r="B12781" s="134"/>
      <c r="C12781" s="134"/>
      <c r="D12781" s="134"/>
      <c r="E12781" s="135"/>
      <c r="F12781" s="135"/>
      <c r="G12781" s="135"/>
    </row>
    <row r="12782" spans="2:7" hidden="1">
      <c r="B12782" s="134"/>
      <c r="C12782" s="134"/>
      <c r="D12782" s="134"/>
      <c r="E12782" s="135"/>
      <c r="F12782" s="135"/>
      <c r="G12782" s="135"/>
    </row>
    <row r="12783" spans="2:7" hidden="1">
      <c r="B12783" s="134"/>
      <c r="C12783" s="134"/>
      <c r="D12783" s="134"/>
      <c r="E12783" s="135"/>
      <c r="F12783" s="135"/>
      <c r="G12783" s="135"/>
    </row>
    <row r="12784" spans="2:7" hidden="1">
      <c r="B12784" s="134"/>
      <c r="C12784" s="134"/>
      <c r="D12784" s="134"/>
      <c r="E12784" s="135"/>
      <c r="F12784" s="135"/>
      <c r="G12784" s="135"/>
    </row>
    <row r="12785" spans="2:7" hidden="1">
      <c r="B12785" s="134"/>
      <c r="C12785" s="134"/>
      <c r="D12785" s="134"/>
      <c r="E12785" s="135"/>
      <c r="F12785" s="135"/>
      <c r="G12785" s="135"/>
    </row>
    <row r="12786" spans="2:7" hidden="1">
      <c r="B12786" s="134"/>
      <c r="C12786" s="134"/>
      <c r="D12786" s="134"/>
      <c r="E12786" s="135"/>
      <c r="F12786" s="135"/>
      <c r="G12786" s="135"/>
    </row>
    <row r="12787" spans="2:7" hidden="1">
      <c r="B12787" s="134"/>
      <c r="C12787" s="134"/>
      <c r="D12787" s="134"/>
      <c r="E12787" s="135"/>
      <c r="F12787" s="135"/>
      <c r="G12787" s="135"/>
    </row>
    <row r="12788" spans="2:7" hidden="1">
      <c r="B12788" s="134"/>
      <c r="C12788" s="134"/>
      <c r="D12788" s="134"/>
      <c r="E12788" s="135"/>
      <c r="F12788" s="135"/>
      <c r="G12788" s="135"/>
    </row>
    <row r="12789" spans="2:7" hidden="1">
      <c r="B12789" s="134"/>
      <c r="C12789" s="134"/>
      <c r="D12789" s="134"/>
      <c r="E12789" s="135"/>
      <c r="F12789" s="135"/>
      <c r="G12789" s="135"/>
    </row>
    <row r="12790" spans="2:7" hidden="1">
      <c r="B12790" s="134"/>
      <c r="C12790" s="134"/>
      <c r="D12790" s="134"/>
      <c r="E12790" s="135"/>
      <c r="F12790" s="135"/>
      <c r="G12790" s="135"/>
    </row>
    <row r="12791" spans="2:7" hidden="1">
      <c r="B12791" s="134"/>
      <c r="C12791" s="134"/>
      <c r="D12791" s="134"/>
      <c r="E12791" s="135"/>
      <c r="F12791" s="135"/>
      <c r="G12791" s="135"/>
    </row>
    <row r="12792" spans="2:7" hidden="1">
      <c r="B12792" s="134"/>
      <c r="C12792" s="134"/>
      <c r="D12792" s="134"/>
      <c r="E12792" s="135"/>
      <c r="F12792" s="135"/>
      <c r="G12792" s="135"/>
    </row>
    <row r="12793" spans="2:7" hidden="1">
      <c r="B12793" s="134"/>
      <c r="C12793" s="134"/>
      <c r="D12793" s="134"/>
      <c r="E12793" s="135"/>
      <c r="F12793" s="135"/>
      <c r="G12793" s="135"/>
    </row>
    <row r="12794" spans="2:7" hidden="1">
      <c r="B12794" s="134"/>
      <c r="C12794" s="134"/>
      <c r="D12794" s="134"/>
      <c r="E12794" s="135"/>
      <c r="F12794" s="135"/>
      <c r="G12794" s="135"/>
    </row>
    <row r="12795" spans="2:7" hidden="1">
      <c r="B12795" s="134"/>
      <c r="C12795" s="134"/>
      <c r="D12795" s="134"/>
      <c r="E12795" s="135"/>
      <c r="F12795" s="135"/>
      <c r="G12795" s="135"/>
    </row>
    <row r="12796" spans="2:7" hidden="1">
      <c r="B12796" s="134"/>
      <c r="C12796" s="134"/>
      <c r="D12796" s="134"/>
      <c r="E12796" s="135"/>
      <c r="F12796" s="135"/>
      <c r="G12796" s="135"/>
    </row>
    <row r="12797" spans="2:7" hidden="1">
      <c r="B12797" s="134"/>
      <c r="C12797" s="134"/>
      <c r="D12797" s="134"/>
      <c r="E12797" s="135"/>
      <c r="F12797" s="135"/>
      <c r="G12797" s="135"/>
    </row>
    <row r="12798" spans="2:7" hidden="1">
      <c r="B12798" s="134"/>
      <c r="C12798" s="134"/>
      <c r="D12798" s="134"/>
      <c r="E12798" s="135"/>
      <c r="F12798" s="135"/>
      <c r="G12798" s="135"/>
    </row>
    <row r="12799" spans="2:7" hidden="1">
      <c r="B12799" s="134"/>
      <c r="C12799" s="134"/>
      <c r="D12799" s="134"/>
      <c r="E12799" s="135"/>
      <c r="F12799" s="135"/>
      <c r="G12799" s="135"/>
    </row>
    <row r="12800" spans="2:7" hidden="1">
      <c r="B12800" s="134"/>
      <c r="C12800" s="134"/>
      <c r="D12800" s="134"/>
      <c r="E12800" s="135"/>
      <c r="F12800" s="135"/>
      <c r="G12800" s="135"/>
    </row>
    <row r="12801" spans="2:7" hidden="1">
      <c r="B12801" s="134"/>
      <c r="C12801" s="134"/>
      <c r="D12801" s="134"/>
      <c r="E12801" s="135"/>
      <c r="F12801" s="135"/>
      <c r="G12801" s="135"/>
    </row>
    <row r="12802" spans="2:7" hidden="1">
      <c r="B12802" s="134"/>
      <c r="C12802" s="134"/>
      <c r="D12802" s="134"/>
      <c r="E12802" s="135"/>
      <c r="F12802" s="135"/>
      <c r="G12802" s="135"/>
    </row>
    <row r="12803" spans="2:7" hidden="1">
      <c r="B12803" s="134"/>
      <c r="C12803" s="134"/>
      <c r="D12803" s="134"/>
      <c r="E12803" s="135"/>
      <c r="F12803" s="135"/>
      <c r="G12803" s="135"/>
    </row>
    <row r="12804" spans="2:7" hidden="1">
      <c r="B12804" s="134"/>
      <c r="C12804" s="134"/>
      <c r="D12804" s="134"/>
      <c r="E12804" s="135"/>
      <c r="F12804" s="135"/>
      <c r="G12804" s="135"/>
    </row>
    <row r="12805" spans="2:7" hidden="1">
      <c r="B12805" s="134"/>
      <c r="C12805" s="134"/>
      <c r="D12805" s="134"/>
      <c r="E12805" s="135"/>
      <c r="F12805" s="135"/>
      <c r="G12805" s="135"/>
    </row>
    <row r="12806" spans="2:7" hidden="1">
      <c r="B12806" s="134"/>
      <c r="C12806" s="134"/>
      <c r="D12806" s="134"/>
      <c r="E12806" s="135"/>
      <c r="F12806" s="135"/>
      <c r="G12806" s="135"/>
    </row>
    <row r="12807" spans="2:7" hidden="1">
      <c r="B12807" s="134"/>
      <c r="C12807" s="134"/>
      <c r="D12807" s="134"/>
      <c r="E12807" s="135"/>
      <c r="F12807" s="135"/>
      <c r="G12807" s="135"/>
    </row>
    <row r="12808" spans="2:7" hidden="1">
      <c r="B12808" s="134"/>
      <c r="C12808" s="134"/>
      <c r="D12808" s="134"/>
      <c r="E12808" s="135"/>
      <c r="F12808" s="135"/>
      <c r="G12808" s="135"/>
    </row>
    <row r="12809" spans="2:7" hidden="1">
      <c r="B12809" s="134"/>
      <c r="C12809" s="134"/>
      <c r="D12809" s="134"/>
      <c r="E12809" s="135"/>
      <c r="F12809" s="135"/>
      <c r="G12809" s="135"/>
    </row>
    <row r="12810" spans="2:7" hidden="1">
      <c r="B12810" s="134"/>
      <c r="C12810" s="134"/>
      <c r="D12810" s="134"/>
      <c r="E12810" s="135"/>
      <c r="F12810" s="135"/>
      <c r="G12810" s="135"/>
    </row>
    <row r="12811" spans="2:7" hidden="1">
      <c r="B12811" s="134"/>
      <c r="C12811" s="134"/>
      <c r="D12811" s="134"/>
      <c r="E12811" s="135"/>
      <c r="F12811" s="135"/>
      <c r="G12811" s="135"/>
    </row>
    <row r="12812" spans="2:7" hidden="1">
      <c r="B12812" s="134"/>
      <c r="C12812" s="134"/>
      <c r="D12812" s="134"/>
      <c r="E12812" s="135"/>
      <c r="F12812" s="135"/>
      <c r="G12812" s="135"/>
    </row>
    <row r="12813" spans="2:7" hidden="1">
      <c r="B12813" s="134"/>
      <c r="C12813" s="134"/>
      <c r="D12813" s="134"/>
      <c r="E12813" s="135"/>
      <c r="F12813" s="135"/>
      <c r="G12813" s="135"/>
    </row>
    <row r="12814" spans="2:7" hidden="1">
      <c r="B12814" s="134"/>
      <c r="C12814" s="134"/>
      <c r="D12814" s="134"/>
      <c r="E12814" s="135"/>
      <c r="F12814" s="135"/>
      <c r="G12814" s="135"/>
    </row>
    <row r="12815" spans="2:7" hidden="1">
      <c r="B12815" s="134"/>
      <c r="C12815" s="134"/>
      <c r="D12815" s="134"/>
      <c r="E12815" s="135"/>
      <c r="F12815" s="135"/>
      <c r="G12815" s="135"/>
    </row>
    <row r="12816" spans="2:7" hidden="1">
      <c r="B12816" s="134"/>
      <c r="C12816" s="134"/>
      <c r="D12816" s="134"/>
      <c r="E12816" s="135"/>
      <c r="F12816" s="135"/>
      <c r="G12816" s="135"/>
    </row>
    <row r="12817" spans="2:7" hidden="1">
      <c r="B12817" s="134"/>
      <c r="C12817" s="134"/>
      <c r="D12817" s="134"/>
      <c r="E12817" s="135"/>
      <c r="F12817" s="135"/>
      <c r="G12817" s="135"/>
    </row>
    <row r="12818" spans="2:7" hidden="1">
      <c r="B12818" s="134"/>
      <c r="C12818" s="134"/>
      <c r="D12818" s="134"/>
      <c r="E12818" s="135"/>
      <c r="F12818" s="135"/>
      <c r="G12818" s="135"/>
    </row>
    <row r="12819" spans="2:7" hidden="1">
      <c r="B12819" s="134"/>
      <c r="C12819" s="134"/>
      <c r="D12819" s="134"/>
      <c r="E12819" s="135"/>
      <c r="F12819" s="135"/>
      <c r="G12819" s="135"/>
    </row>
    <row r="12820" spans="2:7" hidden="1">
      <c r="B12820" s="134"/>
      <c r="C12820" s="134"/>
      <c r="D12820" s="134"/>
      <c r="E12820" s="135"/>
      <c r="F12820" s="135"/>
      <c r="G12820" s="135"/>
    </row>
    <row r="12821" spans="2:7" hidden="1">
      <c r="B12821" s="134"/>
      <c r="C12821" s="134"/>
      <c r="D12821" s="134"/>
      <c r="E12821" s="135"/>
      <c r="F12821" s="135"/>
      <c r="G12821" s="135"/>
    </row>
    <row r="12822" spans="2:7" hidden="1">
      <c r="B12822" s="134"/>
      <c r="C12822" s="134"/>
      <c r="D12822" s="134"/>
      <c r="E12822" s="135"/>
      <c r="F12822" s="135"/>
      <c r="G12822" s="135"/>
    </row>
    <row r="12823" spans="2:7" hidden="1">
      <c r="B12823" s="134"/>
      <c r="C12823" s="134"/>
      <c r="D12823" s="134"/>
      <c r="E12823" s="135"/>
      <c r="F12823" s="135"/>
      <c r="G12823" s="135"/>
    </row>
    <row r="12824" spans="2:7" hidden="1">
      <c r="B12824" s="134"/>
      <c r="C12824" s="134"/>
      <c r="D12824" s="134"/>
      <c r="E12824" s="135"/>
      <c r="F12824" s="135"/>
      <c r="G12824" s="135"/>
    </row>
    <row r="12825" spans="2:7" hidden="1">
      <c r="B12825" s="134"/>
      <c r="C12825" s="134"/>
      <c r="D12825" s="134"/>
      <c r="E12825" s="135"/>
      <c r="F12825" s="135"/>
      <c r="G12825" s="135"/>
    </row>
    <row r="12826" spans="2:7" hidden="1">
      <c r="B12826" s="134"/>
      <c r="C12826" s="134"/>
      <c r="D12826" s="134"/>
      <c r="E12826" s="135"/>
      <c r="F12826" s="135"/>
      <c r="G12826" s="135"/>
    </row>
    <row r="12827" spans="2:7" hidden="1">
      <c r="B12827" s="134"/>
      <c r="C12827" s="134"/>
      <c r="D12827" s="134"/>
      <c r="E12827" s="135"/>
      <c r="F12827" s="135"/>
      <c r="G12827" s="135"/>
    </row>
    <row r="12828" spans="2:7" hidden="1">
      <c r="B12828" s="134"/>
      <c r="C12828" s="134"/>
      <c r="D12828" s="134"/>
      <c r="E12828" s="135"/>
      <c r="F12828" s="135"/>
      <c r="G12828" s="135"/>
    </row>
    <row r="12829" spans="2:7" hidden="1">
      <c r="B12829" s="134"/>
      <c r="C12829" s="134"/>
      <c r="D12829" s="134"/>
      <c r="E12829" s="135"/>
      <c r="F12829" s="135"/>
      <c r="G12829" s="135"/>
    </row>
    <row r="12830" spans="2:7" hidden="1">
      <c r="B12830" s="134"/>
      <c r="C12830" s="134"/>
      <c r="D12830" s="134"/>
      <c r="E12830" s="135"/>
      <c r="F12830" s="135"/>
      <c r="G12830" s="135"/>
    </row>
    <row r="12831" spans="2:7" hidden="1">
      <c r="B12831" s="134"/>
      <c r="C12831" s="134"/>
      <c r="D12831" s="134"/>
      <c r="E12831" s="135"/>
      <c r="F12831" s="135"/>
      <c r="G12831" s="135"/>
    </row>
    <row r="12832" spans="2:7" hidden="1">
      <c r="B12832" s="134"/>
      <c r="C12832" s="134"/>
      <c r="D12832" s="134"/>
      <c r="E12832" s="135"/>
      <c r="F12832" s="135"/>
      <c r="G12832" s="135"/>
    </row>
    <row r="12833" spans="2:7" hidden="1">
      <c r="B12833" s="134"/>
      <c r="C12833" s="134"/>
      <c r="D12833" s="134"/>
      <c r="E12833" s="135"/>
      <c r="F12833" s="135"/>
      <c r="G12833" s="135"/>
    </row>
    <row r="12834" spans="2:7" hidden="1">
      <c r="B12834" s="134"/>
      <c r="C12834" s="134"/>
      <c r="D12834" s="134"/>
      <c r="E12834" s="135"/>
      <c r="F12834" s="135"/>
      <c r="G12834" s="135"/>
    </row>
    <row r="12835" spans="2:7" hidden="1">
      <c r="B12835" s="134"/>
      <c r="C12835" s="134"/>
      <c r="D12835" s="134"/>
      <c r="E12835" s="135"/>
      <c r="F12835" s="135"/>
      <c r="G12835" s="135"/>
    </row>
    <row r="12836" spans="2:7" hidden="1">
      <c r="B12836" s="134"/>
      <c r="C12836" s="134"/>
      <c r="D12836" s="134"/>
      <c r="E12836" s="135"/>
      <c r="F12836" s="135"/>
      <c r="G12836" s="135"/>
    </row>
    <row r="12837" spans="2:7" hidden="1">
      <c r="B12837" s="134"/>
      <c r="C12837" s="134"/>
      <c r="D12837" s="134"/>
      <c r="E12837" s="135"/>
      <c r="F12837" s="135"/>
      <c r="G12837" s="135"/>
    </row>
    <row r="12838" spans="2:7" hidden="1">
      <c r="B12838" s="134"/>
      <c r="C12838" s="134"/>
      <c r="D12838" s="134"/>
      <c r="E12838" s="135"/>
      <c r="F12838" s="135"/>
      <c r="G12838" s="135"/>
    </row>
    <row r="12839" spans="2:7" hidden="1">
      <c r="B12839" s="134"/>
      <c r="C12839" s="134"/>
      <c r="D12839" s="134"/>
      <c r="E12839" s="135"/>
      <c r="F12839" s="135"/>
      <c r="G12839" s="135"/>
    </row>
    <row r="12840" spans="2:7" hidden="1">
      <c r="B12840" s="134"/>
      <c r="C12840" s="134"/>
      <c r="D12840" s="134"/>
      <c r="E12840" s="135"/>
      <c r="F12840" s="135"/>
      <c r="G12840" s="135"/>
    </row>
    <row r="12841" spans="2:7" hidden="1">
      <c r="B12841" s="134"/>
      <c r="C12841" s="134"/>
      <c r="D12841" s="134"/>
      <c r="E12841" s="135"/>
      <c r="F12841" s="135"/>
      <c r="G12841" s="135"/>
    </row>
    <row r="12842" spans="2:7" hidden="1">
      <c r="B12842" s="134"/>
      <c r="C12842" s="134"/>
      <c r="D12842" s="134"/>
      <c r="E12842" s="135"/>
      <c r="F12842" s="135"/>
      <c r="G12842" s="135"/>
    </row>
    <row r="12843" spans="2:7" hidden="1">
      <c r="B12843" s="134"/>
      <c r="C12843" s="134"/>
      <c r="D12843" s="134"/>
      <c r="E12843" s="135"/>
      <c r="F12843" s="135"/>
      <c r="G12843" s="135"/>
    </row>
    <row r="12844" spans="2:7" hidden="1">
      <c r="B12844" s="134"/>
      <c r="C12844" s="134"/>
      <c r="D12844" s="134"/>
      <c r="E12844" s="135"/>
      <c r="F12844" s="135"/>
      <c r="G12844" s="135"/>
    </row>
    <row r="12845" spans="2:7" hidden="1">
      <c r="B12845" s="134"/>
      <c r="C12845" s="134"/>
      <c r="D12845" s="134"/>
      <c r="E12845" s="135"/>
      <c r="F12845" s="135"/>
      <c r="G12845" s="135"/>
    </row>
    <row r="12846" spans="2:7" hidden="1">
      <c r="B12846" s="134"/>
      <c r="C12846" s="134"/>
      <c r="D12846" s="134"/>
      <c r="E12846" s="135"/>
      <c r="F12846" s="135"/>
      <c r="G12846" s="135"/>
    </row>
    <row r="12847" spans="2:7" hidden="1">
      <c r="B12847" s="134"/>
      <c r="C12847" s="134"/>
      <c r="D12847" s="134"/>
      <c r="E12847" s="135"/>
      <c r="F12847" s="135"/>
      <c r="G12847" s="135"/>
    </row>
    <row r="12848" spans="2:7" hidden="1">
      <c r="B12848" s="134"/>
      <c r="C12848" s="134"/>
      <c r="D12848" s="134"/>
      <c r="E12848" s="135"/>
      <c r="F12848" s="135"/>
      <c r="G12848" s="135"/>
    </row>
    <row r="12849" spans="2:7" hidden="1">
      <c r="B12849" s="134"/>
      <c r="C12849" s="134"/>
      <c r="D12849" s="134"/>
      <c r="E12849" s="135"/>
      <c r="F12849" s="135"/>
      <c r="G12849" s="135"/>
    </row>
    <row r="12850" spans="2:7" hidden="1">
      <c r="B12850" s="134"/>
      <c r="C12850" s="134"/>
      <c r="D12850" s="134"/>
      <c r="E12850" s="135"/>
      <c r="F12850" s="135"/>
      <c r="G12850" s="135"/>
    </row>
    <row r="12851" spans="2:7" hidden="1">
      <c r="B12851" s="134"/>
      <c r="C12851" s="134"/>
      <c r="D12851" s="134"/>
      <c r="E12851" s="135"/>
      <c r="F12851" s="135"/>
      <c r="G12851" s="135"/>
    </row>
    <row r="12852" spans="2:7" hidden="1">
      <c r="B12852" s="134"/>
      <c r="C12852" s="134"/>
      <c r="D12852" s="134"/>
      <c r="E12852" s="135"/>
      <c r="F12852" s="135"/>
      <c r="G12852" s="135"/>
    </row>
    <row r="12853" spans="2:7" hidden="1">
      <c r="B12853" s="134"/>
      <c r="C12853" s="134"/>
      <c r="D12853" s="134"/>
      <c r="E12853" s="135"/>
      <c r="F12853" s="135"/>
      <c r="G12853" s="135"/>
    </row>
    <row r="12854" spans="2:7" hidden="1">
      <c r="B12854" s="134"/>
      <c r="C12854" s="134"/>
      <c r="D12854" s="134"/>
      <c r="E12854" s="135"/>
      <c r="F12854" s="135"/>
      <c r="G12854" s="135"/>
    </row>
    <row r="12855" spans="2:7" hidden="1">
      <c r="B12855" s="134"/>
      <c r="C12855" s="134"/>
      <c r="D12855" s="134"/>
      <c r="E12855" s="135"/>
      <c r="F12855" s="135"/>
      <c r="G12855" s="135"/>
    </row>
    <row r="12856" spans="2:7" hidden="1">
      <c r="B12856" s="134"/>
      <c r="C12856" s="134"/>
      <c r="D12856" s="134"/>
      <c r="E12856" s="135"/>
      <c r="F12856" s="135"/>
      <c r="G12856" s="135"/>
    </row>
    <row r="12857" spans="2:7" hidden="1">
      <c r="B12857" s="134"/>
      <c r="C12857" s="134"/>
      <c r="D12857" s="134"/>
      <c r="E12857" s="135"/>
      <c r="F12857" s="135"/>
      <c r="G12857" s="135"/>
    </row>
    <row r="12858" spans="2:7" hidden="1">
      <c r="B12858" s="134"/>
      <c r="C12858" s="134"/>
      <c r="D12858" s="134"/>
      <c r="E12858" s="135"/>
      <c r="F12858" s="135"/>
      <c r="G12858" s="135"/>
    </row>
    <row r="12859" spans="2:7" hidden="1">
      <c r="B12859" s="134"/>
      <c r="C12859" s="134"/>
      <c r="D12859" s="134"/>
      <c r="E12859" s="135"/>
      <c r="F12859" s="135"/>
      <c r="G12859" s="135"/>
    </row>
    <row r="12860" spans="2:7" hidden="1">
      <c r="B12860" s="134"/>
      <c r="C12860" s="134"/>
      <c r="D12860" s="134"/>
      <c r="E12860" s="135"/>
      <c r="F12860" s="135"/>
      <c r="G12860" s="135"/>
    </row>
    <row r="12861" spans="2:7" hidden="1">
      <c r="B12861" s="134"/>
      <c r="C12861" s="134"/>
      <c r="D12861" s="134"/>
      <c r="E12861" s="135"/>
      <c r="F12861" s="135"/>
      <c r="G12861" s="135"/>
    </row>
    <row r="12862" spans="2:7" hidden="1">
      <c r="B12862" s="134"/>
      <c r="C12862" s="134"/>
      <c r="D12862" s="134"/>
      <c r="E12862" s="135"/>
      <c r="F12862" s="135"/>
      <c r="G12862" s="135"/>
    </row>
    <row r="12863" spans="2:7" hidden="1">
      <c r="B12863" s="134"/>
      <c r="C12863" s="134"/>
      <c r="D12863" s="134"/>
      <c r="E12863" s="135"/>
      <c r="F12863" s="135"/>
      <c r="G12863" s="135"/>
    </row>
    <row r="12864" spans="2:7" hidden="1">
      <c r="B12864" s="134"/>
      <c r="C12864" s="134"/>
      <c r="D12864" s="134"/>
      <c r="E12864" s="135"/>
      <c r="F12864" s="135"/>
      <c r="G12864" s="135"/>
    </row>
    <row r="12865" spans="2:7" hidden="1">
      <c r="B12865" s="134"/>
      <c r="C12865" s="134"/>
      <c r="D12865" s="134"/>
      <c r="E12865" s="135"/>
      <c r="F12865" s="135"/>
      <c r="G12865" s="135"/>
    </row>
    <row r="12866" spans="2:7" hidden="1">
      <c r="B12866" s="134"/>
      <c r="C12866" s="134"/>
      <c r="D12866" s="134"/>
      <c r="E12866" s="135"/>
      <c r="F12866" s="135"/>
      <c r="G12866" s="135"/>
    </row>
    <row r="12867" spans="2:7" hidden="1">
      <c r="B12867" s="134"/>
      <c r="C12867" s="134"/>
      <c r="D12867" s="134"/>
      <c r="E12867" s="135"/>
      <c r="F12867" s="135"/>
      <c r="G12867" s="135"/>
    </row>
    <row r="12868" spans="2:7" hidden="1">
      <c r="B12868" s="134"/>
      <c r="C12868" s="134"/>
      <c r="D12868" s="134"/>
      <c r="E12868" s="135"/>
      <c r="F12868" s="135"/>
      <c r="G12868" s="135"/>
    </row>
    <row r="12869" spans="2:7" hidden="1">
      <c r="B12869" s="134"/>
      <c r="C12869" s="134"/>
      <c r="D12869" s="134"/>
      <c r="E12869" s="135"/>
      <c r="F12869" s="135"/>
      <c r="G12869" s="135"/>
    </row>
    <row r="12870" spans="2:7" hidden="1">
      <c r="B12870" s="134"/>
      <c r="C12870" s="134"/>
      <c r="D12870" s="134"/>
      <c r="E12870" s="135"/>
      <c r="F12870" s="135"/>
      <c r="G12870" s="135"/>
    </row>
    <row r="12871" spans="2:7" hidden="1">
      <c r="B12871" s="134"/>
      <c r="C12871" s="134"/>
      <c r="D12871" s="134"/>
      <c r="E12871" s="135"/>
      <c r="F12871" s="135"/>
      <c r="G12871" s="135"/>
    </row>
    <row r="12872" spans="2:7" hidden="1">
      <c r="B12872" s="134"/>
      <c r="C12872" s="134"/>
      <c r="D12872" s="134"/>
      <c r="E12872" s="135"/>
      <c r="F12872" s="135"/>
      <c r="G12872" s="135"/>
    </row>
    <row r="12873" spans="2:7" hidden="1">
      <c r="B12873" s="134"/>
      <c r="C12873" s="134"/>
      <c r="D12873" s="134"/>
      <c r="E12873" s="135"/>
      <c r="F12873" s="135"/>
      <c r="G12873" s="135"/>
    </row>
    <row r="12874" spans="2:7" hidden="1">
      <c r="B12874" s="134"/>
      <c r="C12874" s="134"/>
      <c r="D12874" s="134"/>
      <c r="E12874" s="135"/>
      <c r="F12874" s="135"/>
      <c r="G12874" s="135"/>
    </row>
    <row r="12875" spans="2:7" hidden="1">
      <c r="B12875" s="134"/>
      <c r="C12875" s="134"/>
      <c r="D12875" s="134"/>
      <c r="E12875" s="135"/>
      <c r="F12875" s="135"/>
      <c r="G12875" s="135"/>
    </row>
    <row r="12876" spans="2:7" hidden="1">
      <c r="B12876" s="134"/>
      <c r="C12876" s="134"/>
      <c r="D12876" s="134"/>
      <c r="E12876" s="135"/>
      <c r="F12876" s="135"/>
      <c r="G12876" s="135"/>
    </row>
    <row r="12877" spans="2:7" hidden="1">
      <c r="B12877" s="134"/>
      <c r="C12877" s="134"/>
      <c r="D12877" s="134"/>
      <c r="E12877" s="135"/>
      <c r="F12877" s="135"/>
      <c r="G12877" s="135"/>
    </row>
    <row r="12878" spans="2:7" hidden="1">
      <c r="B12878" s="134"/>
      <c r="C12878" s="134"/>
      <c r="D12878" s="134"/>
      <c r="E12878" s="135"/>
      <c r="F12878" s="135"/>
      <c r="G12878" s="135"/>
    </row>
    <row r="12879" spans="2:7" hidden="1">
      <c r="B12879" s="134"/>
      <c r="C12879" s="134"/>
      <c r="D12879" s="134"/>
      <c r="E12879" s="135"/>
      <c r="F12879" s="135"/>
      <c r="G12879" s="135"/>
    </row>
    <row r="12880" spans="2:7" hidden="1">
      <c r="B12880" s="134"/>
      <c r="C12880" s="134"/>
      <c r="D12880" s="134"/>
      <c r="E12880" s="135"/>
      <c r="F12880" s="135"/>
      <c r="G12880" s="135"/>
    </row>
    <row r="12881" spans="2:7" hidden="1">
      <c r="B12881" s="134"/>
      <c r="C12881" s="134"/>
      <c r="D12881" s="134"/>
      <c r="E12881" s="135"/>
      <c r="F12881" s="135"/>
      <c r="G12881" s="135"/>
    </row>
    <row r="12882" spans="2:7" hidden="1">
      <c r="B12882" s="134"/>
      <c r="C12882" s="134"/>
      <c r="D12882" s="134"/>
      <c r="E12882" s="135"/>
      <c r="F12882" s="135"/>
      <c r="G12882" s="135"/>
    </row>
    <row r="12883" spans="2:7" hidden="1">
      <c r="B12883" s="134"/>
      <c r="C12883" s="134"/>
      <c r="D12883" s="134"/>
      <c r="E12883" s="135"/>
      <c r="F12883" s="135"/>
      <c r="G12883" s="135"/>
    </row>
    <row r="12884" spans="2:7" hidden="1">
      <c r="B12884" s="134"/>
      <c r="C12884" s="134"/>
      <c r="D12884" s="134"/>
      <c r="E12884" s="135"/>
      <c r="F12884" s="135"/>
      <c r="G12884" s="135"/>
    </row>
    <row r="12885" spans="2:7" hidden="1">
      <c r="B12885" s="134"/>
      <c r="C12885" s="134"/>
      <c r="D12885" s="134"/>
      <c r="E12885" s="135"/>
      <c r="F12885" s="135"/>
      <c r="G12885" s="135"/>
    </row>
    <row r="12886" spans="2:7" hidden="1">
      <c r="B12886" s="134"/>
      <c r="C12886" s="134"/>
      <c r="D12886" s="134"/>
      <c r="E12886" s="135"/>
      <c r="F12886" s="135"/>
      <c r="G12886" s="135"/>
    </row>
    <row r="12887" spans="2:7" hidden="1">
      <c r="B12887" s="134"/>
      <c r="C12887" s="134"/>
      <c r="D12887" s="134"/>
      <c r="E12887" s="135"/>
      <c r="F12887" s="135"/>
      <c r="G12887" s="135"/>
    </row>
    <row r="12888" spans="2:7" hidden="1">
      <c r="B12888" s="134"/>
      <c r="C12888" s="134"/>
      <c r="D12888" s="134"/>
      <c r="E12888" s="135"/>
      <c r="F12888" s="135"/>
      <c r="G12888" s="135"/>
    </row>
    <row r="12889" spans="2:7" hidden="1">
      <c r="B12889" s="134"/>
      <c r="C12889" s="134"/>
      <c r="D12889" s="134"/>
      <c r="E12889" s="135"/>
      <c r="F12889" s="135"/>
      <c r="G12889" s="135"/>
    </row>
    <row r="12890" spans="2:7" hidden="1">
      <c r="B12890" s="134"/>
      <c r="C12890" s="134"/>
      <c r="D12890" s="134"/>
      <c r="E12890" s="135"/>
      <c r="F12890" s="135"/>
      <c r="G12890" s="135"/>
    </row>
    <row r="12891" spans="2:7" hidden="1">
      <c r="B12891" s="134"/>
      <c r="C12891" s="134"/>
      <c r="D12891" s="134"/>
      <c r="E12891" s="135"/>
      <c r="F12891" s="135"/>
      <c r="G12891" s="135"/>
    </row>
    <row r="12892" spans="2:7" hidden="1">
      <c r="B12892" s="134"/>
      <c r="C12892" s="134"/>
      <c r="D12892" s="134"/>
      <c r="E12892" s="135"/>
      <c r="F12892" s="135"/>
      <c r="G12892" s="135"/>
    </row>
    <row r="12893" spans="2:7" hidden="1">
      <c r="B12893" s="134"/>
      <c r="C12893" s="134"/>
      <c r="D12893" s="134"/>
      <c r="E12893" s="135"/>
      <c r="F12893" s="135"/>
      <c r="G12893" s="135"/>
    </row>
    <row r="12894" spans="2:7" hidden="1">
      <c r="B12894" s="134"/>
      <c r="C12894" s="134"/>
      <c r="D12894" s="134"/>
      <c r="E12894" s="135"/>
      <c r="F12894" s="135"/>
      <c r="G12894" s="135"/>
    </row>
    <row r="12895" spans="2:7" hidden="1">
      <c r="B12895" s="134"/>
      <c r="C12895" s="134"/>
      <c r="D12895" s="134"/>
      <c r="E12895" s="135"/>
      <c r="F12895" s="135"/>
      <c r="G12895" s="135"/>
    </row>
    <row r="12896" spans="2:7" hidden="1">
      <c r="B12896" s="134"/>
      <c r="C12896" s="134"/>
      <c r="D12896" s="134"/>
      <c r="E12896" s="135"/>
      <c r="F12896" s="135"/>
      <c r="G12896" s="135"/>
    </row>
    <row r="12897" spans="2:7" hidden="1">
      <c r="B12897" s="134"/>
      <c r="C12897" s="134"/>
      <c r="D12897" s="134"/>
      <c r="E12897" s="135"/>
      <c r="F12897" s="135"/>
      <c r="G12897" s="135"/>
    </row>
    <row r="12898" spans="2:7" hidden="1">
      <c r="B12898" s="134"/>
      <c r="C12898" s="134"/>
      <c r="D12898" s="134"/>
      <c r="E12898" s="135"/>
      <c r="F12898" s="135"/>
      <c r="G12898" s="135"/>
    </row>
    <row r="12899" spans="2:7" hidden="1">
      <c r="B12899" s="134"/>
      <c r="C12899" s="134"/>
      <c r="D12899" s="134"/>
      <c r="E12899" s="135"/>
      <c r="F12899" s="135"/>
      <c r="G12899" s="135"/>
    </row>
    <row r="12900" spans="2:7" hidden="1">
      <c r="B12900" s="134"/>
      <c r="C12900" s="134"/>
      <c r="D12900" s="134"/>
      <c r="E12900" s="135"/>
      <c r="F12900" s="135"/>
      <c r="G12900" s="135"/>
    </row>
    <row r="12901" spans="2:7" hidden="1">
      <c r="B12901" s="134"/>
      <c r="C12901" s="134"/>
      <c r="D12901" s="134"/>
      <c r="E12901" s="135"/>
      <c r="F12901" s="135"/>
      <c r="G12901" s="135"/>
    </row>
    <row r="12902" spans="2:7" hidden="1">
      <c r="B12902" s="134"/>
      <c r="C12902" s="134"/>
      <c r="D12902" s="134"/>
      <c r="E12902" s="135"/>
      <c r="F12902" s="135"/>
      <c r="G12902" s="135"/>
    </row>
    <row r="12903" spans="2:7" hidden="1">
      <c r="B12903" s="134"/>
      <c r="C12903" s="134"/>
      <c r="D12903" s="134"/>
      <c r="E12903" s="135"/>
      <c r="F12903" s="135"/>
      <c r="G12903" s="135"/>
    </row>
    <row r="12904" spans="2:7" hidden="1">
      <c r="B12904" s="134"/>
      <c r="C12904" s="134"/>
      <c r="D12904" s="134"/>
      <c r="E12904" s="135"/>
      <c r="F12904" s="135"/>
      <c r="G12904" s="135"/>
    </row>
    <row r="12905" spans="2:7" hidden="1">
      <c r="B12905" s="134"/>
      <c r="C12905" s="134"/>
      <c r="D12905" s="134"/>
      <c r="E12905" s="135"/>
      <c r="F12905" s="135"/>
      <c r="G12905" s="135"/>
    </row>
    <row r="12906" spans="2:7" hidden="1">
      <c r="B12906" s="134"/>
      <c r="C12906" s="134"/>
      <c r="D12906" s="134"/>
      <c r="E12906" s="135"/>
      <c r="F12906" s="135"/>
      <c r="G12906" s="135"/>
    </row>
    <row r="12907" spans="2:7" hidden="1">
      <c r="B12907" s="134"/>
      <c r="C12907" s="134"/>
      <c r="D12907" s="134"/>
      <c r="E12907" s="135"/>
      <c r="F12907" s="135"/>
      <c r="G12907" s="135"/>
    </row>
    <row r="12908" spans="2:7" hidden="1">
      <c r="B12908" s="134"/>
      <c r="C12908" s="134"/>
      <c r="D12908" s="134"/>
      <c r="E12908" s="135"/>
      <c r="F12908" s="135"/>
      <c r="G12908" s="135"/>
    </row>
    <row r="12909" spans="2:7" hidden="1">
      <c r="B12909" s="134"/>
      <c r="C12909" s="134"/>
      <c r="D12909" s="134"/>
      <c r="E12909" s="135"/>
      <c r="F12909" s="135"/>
      <c r="G12909" s="135"/>
    </row>
    <row r="12910" spans="2:7" hidden="1">
      <c r="B12910" s="134"/>
      <c r="C12910" s="134"/>
      <c r="D12910" s="134"/>
      <c r="E12910" s="135"/>
      <c r="F12910" s="135"/>
      <c r="G12910" s="135"/>
    </row>
    <row r="12911" spans="2:7" hidden="1">
      <c r="B12911" s="134"/>
      <c r="C12911" s="134"/>
      <c r="D12911" s="134"/>
      <c r="E12911" s="135"/>
      <c r="F12911" s="135"/>
      <c r="G12911" s="135"/>
    </row>
    <row r="12912" spans="2:7" hidden="1">
      <c r="B12912" s="134"/>
      <c r="C12912" s="134"/>
      <c r="D12912" s="134"/>
      <c r="E12912" s="135"/>
      <c r="F12912" s="135"/>
      <c r="G12912" s="135"/>
    </row>
    <row r="12913" spans="2:7" hidden="1">
      <c r="B12913" s="134"/>
      <c r="C12913" s="134"/>
      <c r="D12913" s="134"/>
      <c r="E12913" s="135"/>
      <c r="F12913" s="135"/>
      <c r="G12913" s="135"/>
    </row>
    <row r="12914" spans="2:7" hidden="1">
      <c r="B12914" s="134"/>
      <c r="C12914" s="134"/>
      <c r="D12914" s="134"/>
      <c r="E12914" s="135"/>
      <c r="F12914" s="135"/>
      <c r="G12914" s="135"/>
    </row>
    <row r="12915" spans="2:7" hidden="1">
      <c r="B12915" s="134"/>
      <c r="C12915" s="134"/>
      <c r="D12915" s="134"/>
      <c r="E12915" s="135"/>
      <c r="F12915" s="135"/>
      <c r="G12915" s="135"/>
    </row>
    <row r="12916" spans="2:7" hidden="1">
      <c r="B12916" s="134"/>
      <c r="C12916" s="134"/>
      <c r="D12916" s="134"/>
      <c r="E12916" s="135"/>
      <c r="F12916" s="135"/>
      <c r="G12916" s="135"/>
    </row>
    <row r="12917" spans="2:7" hidden="1">
      <c r="B12917" s="134"/>
      <c r="C12917" s="134"/>
      <c r="D12917" s="134"/>
      <c r="E12917" s="135"/>
      <c r="F12917" s="135"/>
      <c r="G12917" s="135"/>
    </row>
    <row r="12918" spans="2:7" hidden="1">
      <c r="B12918" s="134"/>
      <c r="C12918" s="134"/>
      <c r="D12918" s="134"/>
      <c r="E12918" s="135"/>
      <c r="F12918" s="135"/>
      <c r="G12918" s="135"/>
    </row>
    <row r="12919" spans="2:7" hidden="1">
      <c r="B12919" s="134"/>
      <c r="C12919" s="134"/>
      <c r="D12919" s="134"/>
      <c r="E12919" s="135"/>
      <c r="F12919" s="135"/>
      <c r="G12919" s="135"/>
    </row>
    <row r="12920" spans="2:7" hidden="1">
      <c r="B12920" s="134"/>
      <c r="C12920" s="134"/>
      <c r="D12920" s="134"/>
      <c r="E12920" s="135"/>
      <c r="F12920" s="135"/>
      <c r="G12920" s="135"/>
    </row>
    <row r="12921" spans="2:7" hidden="1">
      <c r="B12921" s="134"/>
      <c r="C12921" s="134"/>
      <c r="D12921" s="134"/>
      <c r="E12921" s="135"/>
      <c r="F12921" s="135"/>
      <c r="G12921" s="135"/>
    </row>
    <row r="12922" spans="2:7" hidden="1">
      <c r="B12922" s="134"/>
      <c r="C12922" s="134"/>
      <c r="D12922" s="134"/>
      <c r="E12922" s="135"/>
      <c r="F12922" s="135"/>
      <c r="G12922" s="135"/>
    </row>
    <row r="12923" spans="2:7" hidden="1">
      <c r="B12923" s="134"/>
      <c r="C12923" s="134"/>
      <c r="D12923" s="134"/>
      <c r="E12923" s="135"/>
      <c r="F12923" s="135"/>
      <c r="G12923" s="135"/>
    </row>
    <row r="12924" spans="2:7" hidden="1">
      <c r="B12924" s="134"/>
      <c r="C12924" s="134"/>
      <c r="D12924" s="134"/>
      <c r="E12924" s="135"/>
      <c r="F12924" s="135"/>
      <c r="G12924" s="135"/>
    </row>
    <row r="12925" spans="2:7" hidden="1">
      <c r="B12925" s="134"/>
      <c r="C12925" s="134"/>
      <c r="D12925" s="134"/>
      <c r="E12925" s="135"/>
      <c r="F12925" s="135"/>
      <c r="G12925" s="135"/>
    </row>
    <row r="12926" spans="2:7" hidden="1">
      <c r="B12926" s="134"/>
      <c r="C12926" s="134"/>
      <c r="D12926" s="134"/>
      <c r="E12926" s="135"/>
      <c r="F12926" s="135"/>
      <c r="G12926" s="135"/>
    </row>
    <row r="12927" spans="2:7" hidden="1">
      <c r="B12927" s="134"/>
      <c r="C12927" s="134"/>
      <c r="D12927" s="134"/>
      <c r="E12927" s="135"/>
      <c r="F12927" s="135"/>
      <c r="G12927" s="135"/>
    </row>
    <row r="12928" spans="2:7" hidden="1">
      <c r="B12928" s="134"/>
      <c r="C12928" s="134"/>
      <c r="D12928" s="134"/>
      <c r="E12928" s="135"/>
      <c r="F12928" s="135"/>
      <c r="G12928" s="135"/>
    </row>
    <row r="12929" spans="2:7" hidden="1">
      <c r="B12929" s="134"/>
      <c r="C12929" s="134"/>
      <c r="D12929" s="134"/>
      <c r="E12929" s="135"/>
      <c r="F12929" s="135"/>
      <c r="G12929" s="135"/>
    </row>
    <row r="12930" spans="2:7" hidden="1">
      <c r="B12930" s="134"/>
      <c r="C12930" s="134"/>
      <c r="D12930" s="134"/>
      <c r="E12930" s="135"/>
      <c r="F12930" s="135"/>
      <c r="G12930" s="135"/>
    </row>
    <row r="12931" spans="2:7" hidden="1">
      <c r="B12931" s="134"/>
      <c r="C12931" s="134"/>
      <c r="D12931" s="134"/>
      <c r="E12931" s="135"/>
      <c r="F12931" s="135"/>
      <c r="G12931" s="135"/>
    </row>
    <row r="12932" spans="2:7" hidden="1">
      <c r="B12932" s="134"/>
      <c r="C12932" s="134"/>
      <c r="D12932" s="134"/>
      <c r="E12932" s="135"/>
      <c r="F12932" s="135"/>
      <c r="G12932" s="135"/>
    </row>
    <row r="12933" spans="2:7" hidden="1">
      <c r="B12933" s="134"/>
      <c r="C12933" s="134"/>
      <c r="D12933" s="134"/>
      <c r="E12933" s="135"/>
      <c r="F12933" s="135"/>
      <c r="G12933" s="135"/>
    </row>
    <row r="12934" spans="2:7" hidden="1">
      <c r="B12934" s="134"/>
      <c r="C12934" s="134"/>
      <c r="D12934" s="134"/>
      <c r="E12934" s="135"/>
      <c r="F12934" s="135"/>
      <c r="G12934" s="135"/>
    </row>
    <row r="12935" spans="2:7" hidden="1">
      <c r="B12935" s="134"/>
      <c r="C12935" s="134"/>
      <c r="D12935" s="134"/>
      <c r="E12935" s="135"/>
      <c r="F12935" s="135"/>
      <c r="G12935" s="135"/>
    </row>
    <row r="12936" spans="2:7" hidden="1">
      <c r="B12936" s="134"/>
      <c r="C12936" s="134"/>
      <c r="D12936" s="134"/>
      <c r="E12936" s="135"/>
      <c r="F12936" s="135"/>
      <c r="G12936" s="135"/>
    </row>
    <row r="12937" spans="2:7" hidden="1">
      <c r="B12937" s="134"/>
      <c r="C12937" s="134"/>
      <c r="D12937" s="134"/>
      <c r="E12937" s="135"/>
      <c r="F12937" s="135"/>
      <c r="G12937" s="135"/>
    </row>
    <row r="12938" spans="2:7" hidden="1">
      <c r="B12938" s="134"/>
      <c r="C12938" s="134"/>
      <c r="D12938" s="134"/>
      <c r="E12938" s="135"/>
      <c r="F12938" s="135"/>
      <c r="G12938" s="135"/>
    </row>
    <row r="12939" spans="2:7" hidden="1">
      <c r="B12939" s="134"/>
      <c r="C12939" s="134"/>
      <c r="D12939" s="134"/>
      <c r="E12939" s="135"/>
      <c r="F12939" s="135"/>
      <c r="G12939" s="135"/>
    </row>
    <row r="12940" spans="2:7" hidden="1">
      <c r="B12940" s="134"/>
      <c r="C12940" s="134"/>
      <c r="D12940" s="134"/>
      <c r="E12940" s="135"/>
      <c r="F12940" s="135"/>
      <c r="G12940" s="135"/>
    </row>
    <row r="12941" spans="2:7" hidden="1">
      <c r="B12941" s="134"/>
      <c r="C12941" s="134"/>
      <c r="D12941" s="134"/>
      <c r="E12941" s="135"/>
      <c r="F12941" s="135"/>
      <c r="G12941" s="135"/>
    </row>
    <row r="12942" spans="2:7" hidden="1">
      <c r="B12942" s="134"/>
      <c r="C12942" s="134"/>
      <c r="D12942" s="134"/>
      <c r="E12942" s="135"/>
      <c r="F12942" s="135"/>
      <c r="G12942" s="135"/>
    </row>
    <row r="12943" spans="2:7" hidden="1">
      <c r="B12943" s="134"/>
      <c r="C12943" s="134"/>
      <c r="D12943" s="134"/>
      <c r="E12943" s="135"/>
      <c r="F12943" s="135"/>
      <c r="G12943" s="135"/>
    </row>
    <row r="12944" spans="2:7" hidden="1">
      <c r="B12944" s="134"/>
      <c r="C12944" s="134"/>
      <c r="D12944" s="134"/>
      <c r="E12944" s="135"/>
      <c r="F12944" s="135"/>
      <c r="G12944" s="135"/>
    </row>
    <row r="12945" spans="2:7" hidden="1">
      <c r="B12945" s="134"/>
      <c r="C12945" s="134"/>
      <c r="D12945" s="134"/>
      <c r="E12945" s="135"/>
      <c r="F12945" s="135"/>
      <c r="G12945" s="135"/>
    </row>
    <row r="12946" spans="2:7" hidden="1">
      <c r="B12946" s="134"/>
      <c r="C12946" s="134"/>
      <c r="D12946" s="134"/>
      <c r="E12946" s="135"/>
      <c r="F12946" s="135"/>
      <c r="G12946" s="135"/>
    </row>
    <row r="12947" spans="2:7" hidden="1">
      <c r="B12947" s="134"/>
      <c r="C12947" s="134"/>
      <c r="D12947" s="134"/>
      <c r="E12947" s="135"/>
      <c r="F12947" s="135"/>
      <c r="G12947" s="135"/>
    </row>
    <row r="12948" spans="2:7" hidden="1">
      <c r="B12948" s="134"/>
      <c r="C12948" s="134"/>
      <c r="D12948" s="134"/>
      <c r="E12948" s="135"/>
      <c r="F12948" s="135"/>
      <c r="G12948" s="135"/>
    </row>
    <row r="12949" spans="2:7" hidden="1">
      <c r="B12949" s="134"/>
      <c r="C12949" s="134"/>
      <c r="D12949" s="134"/>
      <c r="E12949" s="135"/>
      <c r="F12949" s="135"/>
      <c r="G12949" s="135"/>
    </row>
    <row r="12950" spans="2:7" hidden="1">
      <c r="B12950" s="134"/>
      <c r="C12950" s="134"/>
      <c r="D12950" s="134"/>
      <c r="E12950" s="135"/>
      <c r="F12950" s="135"/>
      <c r="G12950" s="135"/>
    </row>
    <row r="12951" spans="2:7" hidden="1">
      <c r="B12951" s="134"/>
      <c r="C12951" s="134"/>
      <c r="D12951" s="134"/>
      <c r="E12951" s="135"/>
      <c r="F12951" s="135"/>
      <c r="G12951" s="135"/>
    </row>
    <row r="12952" spans="2:7" hidden="1">
      <c r="B12952" s="134"/>
      <c r="C12952" s="134"/>
      <c r="D12952" s="134"/>
      <c r="E12952" s="135"/>
      <c r="F12952" s="135"/>
      <c r="G12952" s="135"/>
    </row>
    <row r="12953" spans="2:7" hidden="1">
      <c r="B12953" s="134"/>
      <c r="C12953" s="134"/>
      <c r="D12953" s="134"/>
      <c r="E12953" s="135"/>
      <c r="F12953" s="135"/>
      <c r="G12953" s="135"/>
    </row>
    <row r="12954" spans="2:7" hidden="1">
      <c r="B12954" s="134"/>
      <c r="C12954" s="134"/>
      <c r="D12954" s="134"/>
      <c r="E12954" s="135"/>
      <c r="F12954" s="135"/>
      <c r="G12954" s="135"/>
    </row>
    <row r="12955" spans="2:7" hidden="1">
      <c r="B12955" s="134"/>
      <c r="C12955" s="134"/>
      <c r="D12955" s="134"/>
      <c r="E12955" s="135"/>
      <c r="F12955" s="135"/>
      <c r="G12955" s="135"/>
    </row>
    <row r="12956" spans="2:7" hidden="1">
      <c r="B12956" s="134"/>
      <c r="C12956" s="134"/>
      <c r="D12956" s="134"/>
      <c r="E12956" s="135"/>
      <c r="F12956" s="135"/>
      <c r="G12956" s="135"/>
    </row>
    <row r="12957" spans="2:7" hidden="1">
      <c r="B12957" s="134"/>
      <c r="C12957" s="134"/>
      <c r="D12957" s="134"/>
      <c r="E12957" s="135"/>
      <c r="F12957" s="135"/>
      <c r="G12957" s="135"/>
    </row>
    <row r="12958" spans="2:7" hidden="1">
      <c r="B12958" s="134"/>
      <c r="C12958" s="134"/>
      <c r="D12958" s="134"/>
      <c r="E12958" s="135"/>
      <c r="F12958" s="135"/>
      <c r="G12958" s="135"/>
    </row>
    <row r="12959" spans="2:7" hidden="1">
      <c r="B12959" s="134"/>
      <c r="C12959" s="134"/>
      <c r="D12959" s="134"/>
      <c r="E12959" s="135"/>
      <c r="F12959" s="135"/>
      <c r="G12959" s="135"/>
    </row>
    <row r="12960" spans="2:7" hidden="1">
      <c r="B12960" s="134"/>
      <c r="C12960" s="134"/>
      <c r="D12960" s="134"/>
      <c r="E12960" s="135"/>
      <c r="F12960" s="135"/>
      <c r="G12960" s="135"/>
    </row>
    <row r="12961" spans="2:7" hidden="1">
      <c r="B12961" s="134"/>
      <c r="C12961" s="134"/>
      <c r="D12961" s="134"/>
      <c r="E12961" s="135"/>
      <c r="F12961" s="135"/>
      <c r="G12961" s="135"/>
    </row>
    <row r="12962" spans="2:7" hidden="1">
      <c r="B12962" s="134"/>
      <c r="C12962" s="134"/>
      <c r="D12962" s="134"/>
      <c r="E12962" s="135"/>
      <c r="F12962" s="135"/>
      <c r="G12962" s="135"/>
    </row>
    <row r="12963" spans="2:7" hidden="1">
      <c r="B12963" s="134"/>
      <c r="C12963" s="134"/>
      <c r="D12963" s="134"/>
      <c r="E12963" s="135"/>
      <c r="F12963" s="135"/>
      <c r="G12963" s="135"/>
    </row>
    <row r="12964" spans="2:7" hidden="1">
      <c r="B12964" s="134"/>
      <c r="C12964" s="134"/>
      <c r="D12964" s="134"/>
      <c r="E12964" s="135"/>
      <c r="F12964" s="135"/>
      <c r="G12964" s="135"/>
    </row>
    <row r="12965" spans="2:7" hidden="1">
      <c r="B12965" s="134"/>
      <c r="C12965" s="134"/>
      <c r="D12965" s="134"/>
      <c r="E12965" s="135"/>
      <c r="F12965" s="135"/>
      <c r="G12965" s="135"/>
    </row>
    <row r="12966" spans="2:7" hidden="1">
      <c r="B12966" s="134"/>
      <c r="C12966" s="134"/>
      <c r="D12966" s="134"/>
      <c r="E12966" s="135"/>
      <c r="F12966" s="135"/>
      <c r="G12966" s="135"/>
    </row>
    <row r="12967" spans="2:7" hidden="1">
      <c r="B12967" s="134"/>
      <c r="C12967" s="134"/>
      <c r="D12967" s="134"/>
      <c r="E12967" s="135"/>
      <c r="F12967" s="135"/>
      <c r="G12967" s="135"/>
    </row>
    <row r="12968" spans="2:7" hidden="1">
      <c r="B12968" s="134"/>
      <c r="C12968" s="134"/>
      <c r="D12968" s="134"/>
      <c r="E12968" s="135"/>
      <c r="F12968" s="135"/>
      <c r="G12968" s="135"/>
    </row>
    <row r="12969" spans="2:7" hidden="1">
      <c r="B12969" s="134"/>
      <c r="C12969" s="134"/>
      <c r="D12969" s="134"/>
      <c r="E12969" s="135"/>
      <c r="F12969" s="135"/>
      <c r="G12969" s="135"/>
    </row>
    <row r="12970" spans="2:7" hidden="1">
      <c r="B12970" s="134"/>
      <c r="C12970" s="134"/>
      <c r="D12970" s="134"/>
      <c r="E12970" s="135"/>
      <c r="F12970" s="135"/>
      <c r="G12970" s="135"/>
    </row>
    <row r="12971" spans="2:7" hidden="1">
      <c r="B12971" s="134"/>
      <c r="C12971" s="134"/>
      <c r="D12971" s="134"/>
      <c r="E12971" s="135"/>
      <c r="F12971" s="135"/>
      <c r="G12971" s="135"/>
    </row>
    <row r="12972" spans="2:7" hidden="1">
      <c r="B12972" s="134"/>
      <c r="C12972" s="134"/>
      <c r="D12972" s="134"/>
      <c r="E12972" s="135"/>
      <c r="F12972" s="135"/>
      <c r="G12972" s="135"/>
    </row>
    <row r="12973" spans="2:7" hidden="1">
      <c r="B12973" s="134"/>
      <c r="C12973" s="134"/>
      <c r="D12973" s="134"/>
      <c r="E12973" s="135"/>
      <c r="F12973" s="135"/>
      <c r="G12973" s="135"/>
    </row>
    <row r="12974" spans="2:7" hidden="1">
      <c r="B12974" s="134"/>
      <c r="C12974" s="134"/>
      <c r="D12974" s="134"/>
      <c r="E12974" s="135"/>
      <c r="F12974" s="135"/>
      <c r="G12974" s="135"/>
    </row>
    <row r="12975" spans="2:7" hidden="1">
      <c r="B12975" s="134"/>
      <c r="C12975" s="134"/>
      <c r="D12975" s="134"/>
      <c r="E12975" s="135"/>
      <c r="F12975" s="135"/>
      <c r="G12975" s="135"/>
    </row>
    <row r="12976" spans="2:7" hidden="1">
      <c r="B12976" s="134"/>
      <c r="C12976" s="134"/>
      <c r="D12976" s="134"/>
      <c r="E12976" s="135"/>
      <c r="F12976" s="135"/>
      <c r="G12976" s="135"/>
    </row>
    <row r="12977" spans="2:7" hidden="1">
      <c r="B12977" s="134"/>
      <c r="C12977" s="134"/>
      <c r="D12977" s="134"/>
      <c r="E12977" s="135"/>
      <c r="F12977" s="135"/>
      <c r="G12977" s="135"/>
    </row>
    <row r="12978" spans="2:7" hidden="1">
      <c r="B12978" s="134"/>
      <c r="C12978" s="134"/>
      <c r="D12978" s="134"/>
      <c r="E12978" s="135"/>
      <c r="F12978" s="135"/>
      <c r="G12978" s="135"/>
    </row>
    <row r="12979" spans="2:7" hidden="1">
      <c r="B12979" s="134"/>
      <c r="C12979" s="134"/>
      <c r="D12979" s="134"/>
      <c r="E12979" s="135"/>
      <c r="F12979" s="135"/>
      <c r="G12979" s="135"/>
    </row>
    <row r="12980" spans="2:7" hidden="1">
      <c r="B12980" s="134"/>
      <c r="C12980" s="134"/>
      <c r="D12980" s="134"/>
      <c r="E12980" s="135"/>
      <c r="F12980" s="135"/>
      <c r="G12980" s="135"/>
    </row>
    <row r="12981" spans="2:7" hidden="1">
      <c r="B12981" s="134"/>
      <c r="C12981" s="134"/>
      <c r="D12981" s="134"/>
      <c r="E12981" s="135"/>
      <c r="F12981" s="135"/>
      <c r="G12981" s="135"/>
    </row>
    <row r="12982" spans="2:7" hidden="1">
      <c r="B12982" s="134"/>
      <c r="C12982" s="134"/>
      <c r="D12982" s="134"/>
      <c r="E12982" s="135"/>
      <c r="F12982" s="135"/>
      <c r="G12982" s="135"/>
    </row>
    <row r="12983" spans="2:7" hidden="1">
      <c r="B12983" s="134"/>
      <c r="C12983" s="134"/>
      <c r="D12983" s="134"/>
      <c r="E12983" s="135"/>
      <c r="F12983" s="135"/>
      <c r="G12983" s="135"/>
    </row>
    <row r="12984" spans="2:7" hidden="1">
      <c r="B12984" s="134"/>
      <c r="C12984" s="134"/>
      <c r="D12984" s="134"/>
      <c r="E12984" s="135"/>
      <c r="F12984" s="135"/>
      <c r="G12984" s="135"/>
    </row>
    <row r="12985" spans="2:7" hidden="1">
      <c r="B12985" s="134"/>
      <c r="C12985" s="134"/>
      <c r="D12985" s="134"/>
      <c r="E12985" s="135"/>
      <c r="F12985" s="135"/>
      <c r="G12985" s="135"/>
    </row>
    <row r="12986" spans="2:7" hidden="1">
      <c r="B12986" s="134"/>
      <c r="C12986" s="134"/>
      <c r="D12986" s="134"/>
      <c r="E12986" s="135"/>
      <c r="F12986" s="135"/>
      <c r="G12986" s="135"/>
    </row>
    <row r="12987" spans="2:7" hidden="1">
      <c r="B12987" s="134"/>
      <c r="C12987" s="134"/>
      <c r="D12987" s="134"/>
      <c r="E12987" s="135"/>
      <c r="F12987" s="135"/>
      <c r="G12987" s="135"/>
    </row>
    <row r="12988" spans="2:7" hidden="1">
      <c r="B12988" s="134"/>
      <c r="C12988" s="134"/>
      <c r="D12988" s="134"/>
      <c r="E12988" s="135"/>
      <c r="F12988" s="135"/>
      <c r="G12988" s="135"/>
    </row>
    <row r="12989" spans="2:7" hidden="1">
      <c r="B12989" s="134"/>
      <c r="C12989" s="134"/>
      <c r="D12989" s="134"/>
      <c r="E12989" s="135"/>
      <c r="F12989" s="135"/>
      <c r="G12989" s="135"/>
    </row>
    <row r="12990" spans="2:7" hidden="1">
      <c r="B12990" s="134"/>
      <c r="C12990" s="134"/>
      <c r="D12990" s="134"/>
      <c r="E12990" s="135"/>
      <c r="F12990" s="135"/>
      <c r="G12990" s="135"/>
    </row>
    <row r="12991" spans="2:7" hidden="1">
      <c r="B12991" s="134"/>
      <c r="C12991" s="134"/>
      <c r="D12991" s="134"/>
      <c r="E12991" s="135"/>
      <c r="F12991" s="135"/>
      <c r="G12991" s="135"/>
    </row>
    <row r="12992" spans="2:7" hidden="1">
      <c r="B12992" s="134"/>
      <c r="C12992" s="134"/>
      <c r="D12992" s="134"/>
      <c r="E12992" s="135"/>
      <c r="F12992" s="135"/>
      <c r="G12992" s="135"/>
    </row>
    <row r="12993" spans="2:7" hidden="1">
      <c r="B12993" s="134"/>
      <c r="C12993" s="134"/>
      <c r="D12993" s="134"/>
      <c r="E12993" s="135"/>
      <c r="F12993" s="135"/>
      <c r="G12993" s="135"/>
    </row>
    <row r="12994" spans="2:7" hidden="1">
      <c r="B12994" s="134"/>
      <c r="C12994" s="134"/>
      <c r="D12994" s="134"/>
      <c r="E12994" s="135"/>
      <c r="F12994" s="135"/>
      <c r="G12994" s="135"/>
    </row>
    <row r="12995" spans="2:7" hidden="1">
      <c r="B12995" s="134"/>
      <c r="C12995" s="134"/>
      <c r="D12995" s="134"/>
      <c r="E12995" s="135"/>
      <c r="F12995" s="135"/>
      <c r="G12995" s="135"/>
    </row>
    <row r="12996" spans="2:7" hidden="1">
      <c r="B12996" s="134"/>
      <c r="C12996" s="134"/>
      <c r="D12996" s="134"/>
      <c r="E12996" s="135"/>
      <c r="F12996" s="135"/>
      <c r="G12996" s="135"/>
    </row>
    <row r="12997" spans="2:7" hidden="1">
      <c r="B12997" s="134"/>
      <c r="C12997" s="134"/>
      <c r="D12997" s="134"/>
      <c r="E12997" s="135"/>
      <c r="F12997" s="135"/>
      <c r="G12997" s="135"/>
    </row>
    <row r="12998" spans="2:7" hidden="1">
      <c r="B12998" s="134"/>
      <c r="C12998" s="134"/>
      <c r="D12998" s="134"/>
      <c r="E12998" s="135"/>
      <c r="F12998" s="135"/>
      <c r="G12998" s="135"/>
    </row>
    <row r="12999" spans="2:7" hidden="1">
      <c r="B12999" s="134"/>
      <c r="C12999" s="134"/>
      <c r="D12999" s="134"/>
      <c r="E12999" s="135"/>
      <c r="F12999" s="135"/>
      <c r="G12999" s="135"/>
    </row>
    <row r="13000" spans="2:7" hidden="1">
      <c r="B13000" s="134"/>
      <c r="C13000" s="134"/>
      <c r="D13000" s="134"/>
      <c r="E13000" s="135"/>
      <c r="F13000" s="135"/>
      <c r="G13000" s="135"/>
    </row>
    <row r="13001" spans="2:7" hidden="1">
      <c r="B13001" s="134"/>
      <c r="C13001" s="134"/>
      <c r="D13001" s="134"/>
      <c r="E13001" s="135"/>
      <c r="F13001" s="135"/>
      <c r="G13001" s="135"/>
    </row>
    <row r="13002" spans="2:7" hidden="1">
      <c r="B13002" s="134"/>
      <c r="C13002" s="134"/>
      <c r="D13002" s="134"/>
      <c r="E13002" s="135"/>
      <c r="F13002" s="135"/>
      <c r="G13002" s="135"/>
    </row>
    <row r="13003" spans="2:7" hidden="1">
      <c r="B13003" s="134"/>
      <c r="C13003" s="134"/>
      <c r="D13003" s="134"/>
      <c r="E13003" s="135"/>
      <c r="F13003" s="135"/>
      <c r="G13003" s="135"/>
    </row>
    <row r="13004" spans="2:7" hidden="1">
      <c r="B13004" s="134"/>
      <c r="C13004" s="134"/>
      <c r="D13004" s="134"/>
      <c r="E13004" s="135"/>
      <c r="F13004" s="135"/>
      <c r="G13004" s="135"/>
    </row>
    <row r="13005" spans="2:7" hidden="1">
      <c r="B13005" s="134"/>
      <c r="C13005" s="134"/>
      <c r="D13005" s="134"/>
      <c r="E13005" s="135"/>
      <c r="F13005" s="135"/>
      <c r="G13005" s="135"/>
    </row>
    <row r="13006" spans="2:7" hidden="1">
      <c r="B13006" s="134"/>
      <c r="C13006" s="134"/>
      <c r="D13006" s="134"/>
      <c r="E13006" s="135"/>
      <c r="F13006" s="135"/>
      <c r="G13006" s="135"/>
    </row>
    <row r="13007" spans="2:7" hidden="1">
      <c r="B13007" s="134"/>
      <c r="C13007" s="134"/>
      <c r="D13007" s="134"/>
      <c r="E13007" s="135"/>
      <c r="F13007" s="135"/>
      <c r="G13007" s="135"/>
    </row>
    <row r="13008" spans="2:7" hidden="1">
      <c r="B13008" s="134"/>
      <c r="C13008" s="134"/>
      <c r="D13008" s="134"/>
      <c r="E13008" s="135"/>
      <c r="F13008" s="135"/>
      <c r="G13008" s="135"/>
    </row>
    <row r="13009" spans="2:7" hidden="1">
      <c r="B13009" s="134"/>
      <c r="C13009" s="134"/>
      <c r="D13009" s="134"/>
      <c r="E13009" s="135"/>
      <c r="F13009" s="135"/>
      <c r="G13009" s="135"/>
    </row>
    <row r="13010" spans="2:7" hidden="1">
      <c r="B13010" s="134"/>
      <c r="C13010" s="134"/>
      <c r="D13010" s="134"/>
      <c r="E13010" s="135"/>
      <c r="F13010" s="135"/>
      <c r="G13010" s="135"/>
    </row>
    <row r="13011" spans="2:7" hidden="1">
      <c r="B13011" s="134"/>
      <c r="C13011" s="134"/>
      <c r="D13011" s="134"/>
      <c r="E13011" s="135"/>
      <c r="F13011" s="135"/>
      <c r="G13011" s="135"/>
    </row>
    <row r="13012" spans="2:7" hidden="1">
      <c r="B13012" s="134"/>
      <c r="C13012" s="134"/>
      <c r="D13012" s="134"/>
      <c r="E13012" s="135"/>
      <c r="F13012" s="135"/>
      <c r="G13012" s="135"/>
    </row>
    <row r="13013" spans="2:7" hidden="1">
      <c r="B13013" s="134"/>
      <c r="C13013" s="134"/>
      <c r="D13013" s="134"/>
      <c r="E13013" s="135"/>
      <c r="F13013" s="135"/>
      <c r="G13013" s="135"/>
    </row>
    <row r="13014" spans="2:7" hidden="1">
      <c r="B13014" s="134"/>
      <c r="C13014" s="134"/>
      <c r="D13014" s="134"/>
      <c r="E13014" s="135"/>
      <c r="F13014" s="135"/>
      <c r="G13014" s="135"/>
    </row>
    <row r="13015" spans="2:7" hidden="1">
      <c r="B13015" s="134"/>
      <c r="C13015" s="134"/>
      <c r="D13015" s="134"/>
      <c r="E13015" s="135"/>
      <c r="F13015" s="135"/>
      <c r="G13015" s="135"/>
    </row>
    <row r="13016" spans="2:7" hidden="1">
      <c r="B13016" s="134"/>
      <c r="C13016" s="134"/>
      <c r="D13016" s="134"/>
      <c r="E13016" s="135"/>
      <c r="F13016" s="135"/>
      <c r="G13016" s="135"/>
    </row>
    <row r="13017" spans="2:7" hidden="1">
      <c r="B13017" s="134"/>
      <c r="C13017" s="134"/>
      <c r="D13017" s="134"/>
      <c r="E13017" s="135"/>
      <c r="F13017" s="135"/>
      <c r="G13017" s="135"/>
    </row>
    <row r="13018" spans="2:7" hidden="1">
      <c r="B13018" s="134"/>
      <c r="C13018" s="134"/>
      <c r="D13018" s="134"/>
      <c r="E13018" s="135"/>
      <c r="F13018" s="135"/>
      <c r="G13018" s="135"/>
    </row>
    <row r="13019" spans="2:7" hidden="1">
      <c r="B13019" s="134"/>
      <c r="C13019" s="134"/>
      <c r="D13019" s="134"/>
      <c r="E13019" s="135"/>
      <c r="F13019" s="135"/>
      <c r="G13019" s="135"/>
    </row>
    <row r="13020" spans="2:7" hidden="1">
      <c r="B13020" s="134"/>
      <c r="C13020" s="134"/>
      <c r="D13020" s="134"/>
      <c r="E13020" s="135"/>
      <c r="F13020" s="135"/>
      <c r="G13020" s="135"/>
    </row>
    <row r="13021" spans="2:7" hidden="1">
      <c r="B13021" s="134"/>
      <c r="C13021" s="134"/>
      <c r="D13021" s="134"/>
      <c r="E13021" s="135"/>
      <c r="F13021" s="135"/>
      <c r="G13021" s="135"/>
    </row>
    <row r="13022" spans="2:7" hidden="1">
      <c r="B13022" s="134"/>
      <c r="C13022" s="134"/>
      <c r="D13022" s="134"/>
      <c r="E13022" s="135"/>
      <c r="F13022" s="135"/>
      <c r="G13022" s="135"/>
    </row>
    <row r="13023" spans="2:7" hidden="1">
      <c r="B13023" s="134"/>
      <c r="C13023" s="134"/>
      <c r="D13023" s="134"/>
      <c r="E13023" s="135"/>
      <c r="F13023" s="135"/>
      <c r="G13023" s="135"/>
    </row>
    <row r="13024" spans="2:7" hidden="1">
      <c r="B13024" s="134"/>
      <c r="C13024" s="134"/>
      <c r="D13024" s="134"/>
      <c r="E13024" s="135"/>
      <c r="F13024" s="135"/>
      <c r="G13024" s="135"/>
    </row>
    <row r="13025" spans="2:7" hidden="1">
      <c r="B13025" s="134"/>
      <c r="C13025" s="134"/>
      <c r="D13025" s="134"/>
      <c r="E13025" s="135"/>
      <c r="F13025" s="135"/>
      <c r="G13025" s="135"/>
    </row>
    <row r="13026" spans="2:7" hidden="1">
      <c r="B13026" s="134"/>
      <c r="C13026" s="134"/>
      <c r="D13026" s="134"/>
      <c r="E13026" s="135"/>
      <c r="F13026" s="135"/>
      <c r="G13026" s="135"/>
    </row>
    <row r="13027" spans="2:7" hidden="1">
      <c r="B13027" s="134"/>
      <c r="C13027" s="134"/>
      <c r="D13027" s="134"/>
      <c r="E13027" s="135"/>
      <c r="F13027" s="135"/>
      <c r="G13027" s="135"/>
    </row>
    <row r="13028" spans="2:7" hidden="1">
      <c r="B13028" s="134"/>
      <c r="C13028" s="134"/>
      <c r="D13028" s="134"/>
      <c r="E13028" s="135"/>
      <c r="F13028" s="135"/>
      <c r="G13028" s="135"/>
    </row>
    <row r="13029" spans="2:7" hidden="1">
      <c r="B13029" s="134"/>
      <c r="C13029" s="134"/>
      <c r="D13029" s="134"/>
      <c r="E13029" s="135"/>
      <c r="F13029" s="135"/>
      <c r="G13029" s="135"/>
    </row>
    <row r="13030" spans="2:7" hidden="1">
      <c r="B13030" s="134"/>
      <c r="C13030" s="134"/>
      <c r="D13030" s="134"/>
      <c r="E13030" s="135"/>
      <c r="F13030" s="135"/>
      <c r="G13030" s="135"/>
    </row>
    <row r="13031" spans="2:7" hidden="1">
      <c r="B13031" s="134"/>
      <c r="C13031" s="134"/>
      <c r="D13031" s="134"/>
      <c r="E13031" s="135"/>
      <c r="F13031" s="135"/>
      <c r="G13031" s="135"/>
    </row>
    <row r="13032" spans="2:7" hidden="1">
      <c r="B13032" s="134"/>
      <c r="C13032" s="134"/>
      <c r="D13032" s="134"/>
      <c r="E13032" s="135"/>
      <c r="F13032" s="135"/>
      <c r="G13032" s="135"/>
    </row>
    <row r="13033" spans="2:7" hidden="1">
      <c r="B13033" s="134"/>
      <c r="C13033" s="134"/>
      <c r="D13033" s="134"/>
      <c r="E13033" s="135"/>
      <c r="F13033" s="135"/>
      <c r="G13033" s="135"/>
    </row>
    <row r="13034" spans="2:7" hidden="1">
      <c r="B13034" s="134"/>
      <c r="C13034" s="134"/>
      <c r="D13034" s="134"/>
      <c r="E13034" s="135"/>
      <c r="F13034" s="135"/>
      <c r="G13034" s="135"/>
    </row>
    <row r="13035" spans="2:7" hidden="1">
      <c r="B13035" s="134"/>
      <c r="C13035" s="134"/>
      <c r="D13035" s="134"/>
      <c r="E13035" s="135"/>
      <c r="F13035" s="135"/>
      <c r="G13035" s="135"/>
    </row>
    <row r="13036" spans="2:7" hidden="1">
      <c r="B13036" s="134"/>
      <c r="C13036" s="134"/>
      <c r="D13036" s="134"/>
      <c r="E13036" s="135"/>
      <c r="F13036" s="135"/>
      <c r="G13036" s="135"/>
    </row>
    <row r="13037" spans="2:7" hidden="1">
      <c r="B13037" s="134"/>
      <c r="C13037" s="134"/>
      <c r="D13037" s="134"/>
      <c r="E13037" s="135"/>
      <c r="F13037" s="135"/>
      <c r="G13037" s="135"/>
    </row>
    <row r="13038" spans="2:7" hidden="1">
      <c r="B13038" s="134"/>
      <c r="C13038" s="134"/>
      <c r="D13038" s="134"/>
      <c r="E13038" s="135"/>
      <c r="F13038" s="135"/>
      <c r="G13038" s="135"/>
    </row>
    <row r="13039" spans="2:7" hidden="1">
      <c r="B13039" s="134"/>
      <c r="C13039" s="134"/>
      <c r="D13039" s="134"/>
      <c r="E13039" s="135"/>
      <c r="F13039" s="135"/>
      <c r="G13039" s="135"/>
    </row>
    <row r="13040" spans="2:7" hidden="1">
      <c r="B13040" s="134"/>
      <c r="C13040" s="134"/>
      <c r="D13040" s="134"/>
      <c r="E13040" s="135"/>
      <c r="F13040" s="135"/>
      <c r="G13040" s="135"/>
    </row>
    <row r="13041" spans="2:7" hidden="1">
      <c r="B13041" s="134"/>
      <c r="C13041" s="134"/>
      <c r="D13041" s="134"/>
      <c r="E13041" s="135"/>
      <c r="F13041" s="135"/>
      <c r="G13041" s="135"/>
    </row>
    <row r="13042" spans="2:7" hidden="1">
      <c r="B13042" s="134"/>
      <c r="C13042" s="134"/>
      <c r="D13042" s="134"/>
      <c r="E13042" s="135"/>
      <c r="F13042" s="135"/>
      <c r="G13042" s="135"/>
    </row>
    <row r="13043" spans="2:7" hidden="1">
      <c r="B13043" s="134"/>
      <c r="C13043" s="134"/>
      <c r="D13043" s="134"/>
      <c r="E13043" s="135"/>
      <c r="F13043" s="135"/>
      <c r="G13043" s="135"/>
    </row>
    <row r="13044" spans="2:7" hidden="1">
      <c r="B13044" s="134"/>
      <c r="C13044" s="134"/>
      <c r="D13044" s="134"/>
      <c r="E13044" s="135"/>
      <c r="F13044" s="135"/>
      <c r="G13044" s="135"/>
    </row>
    <row r="13045" spans="2:7" hidden="1">
      <c r="B13045" s="134"/>
      <c r="C13045" s="134"/>
      <c r="D13045" s="134"/>
      <c r="E13045" s="135"/>
      <c r="F13045" s="135"/>
      <c r="G13045" s="135"/>
    </row>
    <row r="13046" spans="2:7" hidden="1">
      <c r="B13046" s="134"/>
      <c r="C13046" s="134"/>
      <c r="D13046" s="134"/>
      <c r="E13046" s="135"/>
      <c r="F13046" s="135"/>
      <c r="G13046" s="135"/>
    </row>
    <row r="13047" spans="2:7" hidden="1">
      <c r="B13047" s="134"/>
      <c r="C13047" s="134"/>
      <c r="D13047" s="134"/>
      <c r="E13047" s="135"/>
      <c r="F13047" s="135"/>
      <c r="G13047" s="135"/>
    </row>
    <row r="13048" spans="2:7" hidden="1">
      <c r="B13048" s="134"/>
      <c r="C13048" s="134"/>
      <c r="D13048" s="134"/>
      <c r="E13048" s="135"/>
      <c r="F13048" s="135"/>
      <c r="G13048" s="135"/>
    </row>
    <row r="13049" spans="2:7" hidden="1">
      <c r="B13049" s="134"/>
      <c r="C13049" s="134"/>
      <c r="D13049" s="134"/>
      <c r="E13049" s="135"/>
      <c r="F13049" s="135"/>
      <c r="G13049" s="135"/>
    </row>
    <row r="13050" spans="2:7" hidden="1">
      <c r="B13050" s="134"/>
      <c r="C13050" s="134"/>
      <c r="D13050" s="134"/>
      <c r="E13050" s="135"/>
      <c r="F13050" s="135"/>
      <c r="G13050" s="135"/>
    </row>
    <row r="13051" spans="2:7" hidden="1">
      <c r="B13051" s="134"/>
      <c r="C13051" s="134"/>
      <c r="D13051" s="134"/>
      <c r="E13051" s="135"/>
      <c r="F13051" s="135"/>
      <c r="G13051" s="135"/>
    </row>
    <row r="13052" spans="2:7" hidden="1">
      <c r="B13052" s="134"/>
      <c r="C13052" s="134"/>
      <c r="D13052" s="134"/>
      <c r="E13052" s="135"/>
      <c r="F13052" s="135"/>
      <c r="G13052" s="135"/>
    </row>
    <row r="13053" spans="2:7" hidden="1">
      <c r="B13053" s="134"/>
      <c r="C13053" s="134"/>
      <c r="D13053" s="134"/>
      <c r="E13053" s="135"/>
      <c r="F13053" s="135"/>
      <c r="G13053" s="135"/>
    </row>
    <row r="13054" spans="2:7" hidden="1">
      <c r="B13054" s="134"/>
      <c r="C13054" s="134"/>
      <c r="D13054" s="134"/>
      <c r="E13054" s="135"/>
      <c r="F13054" s="135"/>
      <c r="G13054" s="135"/>
    </row>
    <row r="13055" spans="2:7" hidden="1">
      <c r="B13055" s="134"/>
      <c r="C13055" s="134"/>
      <c r="D13055" s="134"/>
      <c r="E13055" s="135"/>
      <c r="F13055" s="135"/>
      <c r="G13055" s="135"/>
    </row>
    <row r="13056" spans="2:7" hidden="1">
      <c r="B13056" s="134"/>
      <c r="C13056" s="134"/>
      <c r="D13056" s="134"/>
      <c r="E13056" s="135"/>
      <c r="F13056" s="135"/>
      <c r="G13056" s="135"/>
    </row>
    <row r="13057" spans="2:7" hidden="1">
      <c r="B13057" s="134"/>
      <c r="C13057" s="134"/>
      <c r="D13057" s="134"/>
      <c r="E13057" s="135"/>
      <c r="F13057" s="135"/>
      <c r="G13057" s="135"/>
    </row>
    <row r="13058" spans="2:7" hidden="1">
      <c r="B13058" s="134"/>
      <c r="C13058" s="134"/>
      <c r="D13058" s="134"/>
      <c r="E13058" s="135"/>
      <c r="F13058" s="135"/>
      <c r="G13058" s="135"/>
    </row>
    <row r="13059" spans="2:7" hidden="1">
      <c r="B13059" s="134"/>
      <c r="C13059" s="134"/>
      <c r="D13059" s="134"/>
      <c r="E13059" s="135"/>
      <c r="F13059" s="135"/>
      <c r="G13059" s="135"/>
    </row>
    <row r="13060" spans="2:7" hidden="1">
      <c r="B13060" s="134"/>
      <c r="C13060" s="134"/>
      <c r="D13060" s="134"/>
      <c r="E13060" s="135"/>
      <c r="F13060" s="135"/>
      <c r="G13060" s="135"/>
    </row>
    <row r="13061" spans="2:7" hidden="1">
      <c r="B13061" s="134"/>
      <c r="C13061" s="134"/>
      <c r="D13061" s="134"/>
      <c r="E13061" s="135"/>
      <c r="F13061" s="135"/>
      <c r="G13061" s="135"/>
    </row>
    <row r="13062" spans="2:7" hidden="1">
      <c r="B13062" s="134"/>
      <c r="C13062" s="134"/>
      <c r="D13062" s="134"/>
      <c r="E13062" s="135"/>
      <c r="F13062" s="135"/>
      <c r="G13062" s="135"/>
    </row>
    <row r="13063" spans="2:7" hidden="1">
      <c r="B13063" s="134"/>
      <c r="C13063" s="134"/>
      <c r="D13063" s="134"/>
      <c r="E13063" s="135"/>
      <c r="F13063" s="135"/>
      <c r="G13063" s="135"/>
    </row>
    <row r="13064" spans="2:7" hidden="1">
      <c r="B13064" s="134"/>
      <c r="C13064" s="134"/>
      <c r="D13064" s="134"/>
      <c r="E13064" s="135"/>
      <c r="F13064" s="135"/>
      <c r="G13064" s="135"/>
    </row>
    <row r="13065" spans="2:7" hidden="1">
      <c r="B13065" s="134"/>
      <c r="C13065" s="134"/>
      <c r="D13065" s="134"/>
      <c r="E13065" s="135"/>
      <c r="F13065" s="135"/>
      <c r="G13065" s="135"/>
    </row>
    <row r="13066" spans="2:7" hidden="1">
      <c r="B13066" s="134"/>
      <c r="C13066" s="134"/>
      <c r="D13066" s="134"/>
      <c r="E13066" s="135"/>
      <c r="F13066" s="135"/>
      <c r="G13066" s="135"/>
    </row>
    <row r="13067" spans="2:7" hidden="1">
      <c r="B13067" s="134"/>
      <c r="C13067" s="134"/>
      <c r="D13067" s="134"/>
      <c r="E13067" s="135"/>
      <c r="F13067" s="135"/>
      <c r="G13067" s="135"/>
    </row>
    <row r="13068" spans="2:7" hidden="1">
      <c r="B13068" s="134"/>
      <c r="C13068" s="134"/>
      <c r="D13068" s="134"/>
      <c r="E13068" s="135"/>
      <c r="F13068" s="135"/>
      <c r="G13068" s="135"/>
    </row>
    <row r="13069" spans="2:7" hidden="1">
      <c r="B13069" s="134"/>
      <c r="C13069" s="134"/>
      <c r="D13069" s="134"/>
      <c r="E13069" s="135"/>
      <c r="F13069" s="135"/>
      <c r="G13069" s="135"/>
    </row>
    <row r="13070" spans="2:7" hidden="1">
      <c r="B13070" s="134"/>
      <c r="C13070" s="134"/>
      <c r="D13070" s="134"/>
      <c r="E13070" s="135"/>
      <c r="F13070" s="135"/>
      <c r="G13070" s="135"/>
    </row>
    <row r="13071" spans="2:7" hidden="1">
      <c r="B13071" s="134"/>
      <c r="C13071" s="134"/>
      <c r="D13071" s="134"/>
      <c r="E13071" s="135"/>
      <c r="F13071" s="135"/>
      <c r="G13071" s="135"/>
    </row>
    <row r="13072" spans="2:7" hidden="1">
      <c r="B13072" s="134"/>
      <c r="C13072" s="134"/>
      <c r="D13072" s="134"/>
      <c r="E13072" s="135"/>
      <c r="F13072" s="135"/>
      <c r="G13072" s="135"/>
    </row>
    <row r="13073" spans="2:7" hidden="1">
      <c r="B13073" s="134"/>
      <c r="C13073" s="134"/>
      <c r="D13073" s="134"/>
      <c r="E13073" s="135"/>
      <c r="F13073" s="135"/>
      <c r="G13073" s="135"/>
    </row>
    <row r="13074" spans="2:7" hidden="1">
      <c r="B13074" s="134"/>
      <c r="C13074" s="134"/>
      <c r="D13074" s="134"/>
      <c r="E13074" s="135"/>
      <c r="F13074" s="135"/>
      <c r="G13074" s="135"/>
    </row>
    <row r="13075" spans="2:7" hidden="1">
      <c r="B13075" s="134"/>
      <c r="C13075" s="134"/>
      <c r="D13075" s="134"/>
      <c r="E13075" s="135"/>
      <c r="F13075" s="135"/>
      <c r="G13075" s="135"/>
    </row>
    <row r="13076" spans="2:7" hidden="1">
      <c r="B13076" s="134"/>
      <c r="C13076" s="134"/>
      <c r="D13076" s="134"/>
      <c r="E13076" s="135"/>
      <c r="F13076" s="135"/>
      <c r="G13076" s="135"/>
    </row>
    <row r="13077" spans="2:7" hidden="1">
      <c r="B13077" s="134"/>
      <c r="C13077" s="134"/>
      <c r="D13077" s="134"/>
      <c r="E13077" s="135"/>
      <c r="F13077" s="135"/>
      <c r="G13077" s="135"/>
    </row>
    <row r="13078" spans="2:7" hidden="1">
      <c r="B13078" s="134"/>
      <c r="C13078" s="134"/>
      <c r="D13078" s="134"/>
      <c r="E13078" s="135"/>
      <c r="F13078" s="135"/>
      <c r="G13078" s="135"/>
    </row>
    <row r="13079" spans="2:7" hidden="1">
      <c r="B13079" s="134"/>
      <c r="C13079" s="134"/>
      <c r="D13079" s="134"/>
      <c r="E13079" s="135"/>
      <c r="F13079" s="135"/>
      <c r="G13079" s="135"/>
    </row>
    <row r="13080" spans="2:7" hidden="1">
      <c r="B13080" s="134"/>
      <c r="C13080" s="134"/>
      <c r="D13080" s="134"/>
      <c r="E13080" s="135"/>
      <c r="F13080" s="135"/>
      <c r="G13080" s="135"/>
    </row>
    <row r="13081" spans="2:7" hidden="1">
      <c r="B13081" s="134"/>
      <c r="C13081" s="134"/>
      <c r="D13081" s="134"/>
      <c r="E13081" s="135"/>
      <c r="F13081" s="135"/>
      <c r="G13081" s="135"/>
    </row>
    <row r="13082" spans="2:7" hidden="1">
      <c r="B13082" s="134"/>
      <c r="C13082" s="134"/>
      <c r="D13082" s="134"/>
      <c r="E13082" s="135"/>
      <c r="F13082" s="135"/>
      <c r="G13082" s="135"/>
    </row>
    <row r="13083" spans="2:7" hidden="1">
      <c r="B13083" s="134"/>
      <c r="C13083" s="134"/>
      <c r="D13083" s="134"/>
      <c r="E13083" s="135"/>
      <c r="F13083" s="135"/>
      <c r="G13083" s="135"/>
    </row>
    <row r="13084" spans="2:7" hidden="1">
      <c r="B13084" s="134"/>
      <c r="C13084" s="134"/>
      <c r="D13084" s="134"/>
      <c r="E13084" s="135"/>
      <c r="F13084" s="135"/>
      <c r="G13084" s="135"/>
    </row>
    <row r="13085" spans="2:7" hidden="1">
      <c r="B13085" s="134"/>
      <c r="C13085" s="134"/>
      <c r="D13085" s="134"/>
      <c r="E13085" s="135"/>
      <c r="F13085" s="135"/>
      <c r="G13085" s="135"/>
    </row>
    <row r="13086" spans="2:7" hidden="1">
      <c r="B13086" s="134"/>
      <c r="C13086" s="134"/>
      <c r="D13086" s="134"/>
      <c r="E13086" s="135"/>
      <c r="F13086" s="135"/>
      <c r="G13086" s="135"/>
    </row>
    <row r="13087" spans="2:7" hidden="1">
      <c r="B13087" s="134"/>
      <c r="C13087" s="134"/>
      <c r="D13087" s="134"/>
      <c r="E13087" s="135"/>
      <c r="F13087" s="135"/>
      <c r="G13087" s="135"/>
    </row>
    <row r="13088" spans="2:7" hidden="1">
      <c r="B13088" s="134"/>
      <c r="C13088" s="134"/>
      <c r="D13088" s="134"/>
      <c r="E13088" s="135"/>
      <c r="F13088" s="135"/>
      <c r="G13088" s="135"/>
    </row>
    <row r="13089" spans="2:7" hidden="1">
      <c r="B13089" s="134"/>
      <c r="C13089" s="134"/>
      <c r="D13089" s="134"/>
      <c r="E13089" s="135"/>
      <c r="F13089" s="135"/>
      <c r="G13089" s="135"/>
    </row>
    <row r="13090" spans="2:7" hidden="1">
      <c r="B13090" s="134"/>
      <c r="C13090" s="134"/>
      <c r="D13090" s="134"/>
      <c r="E13090" s="135"/>
      <c r="F13090" s="135"/>
      <c r="G13090" s="135"/>
    </row>
    <row r="13091" spans="2:7" hidden="1">
      <c r="B13091" s="134"/>
      <c r="C13091" s="134"/>
      <c r="D13091" s="134"/>
      <c r="E13091" s="135"/>
      <c r="F13091" s="135"/>
      <c r="G13091" s="135"/>
    </row>
    <row r="13092" spans="2:7" hidden="1">
      <c r="B13092" s="134"/>
      <c r="C13092" s="134"/>
      <c r="D13092" s="134"/>
      <c r="E13092" s="135"/>
      <c r="F13092" s="135"/>
      <c r="G13092" s="135"/>
    </row>
    <row r="13093" spans="2:7" hidden="1">
      <c r="B13093" s="134"/>
      <c r="C13093" s="134"/>
      <c r="D13093" s="134"/>
      <c r="E13093" s="135"/>
      <c r="F13093" s="135"/>
      <c r="G13093" s="135"/>
    </row>
    <row r="13094" spans="2:7" hidden="1">
      <c r="B13094" s="134"/>
      <c r="C13094" s="134"/>
      <c r="D13094" s="134"/>
      <c r="E13094" s="135"/>
      <c r="F13094" s="135"/>
      <c r="G13094" s="135"/>
    </row>
    <row r="13095" spans="2:7" hidden="1">
      <c r="B13095" s="134"/>
      <c r="C13095" s="134"/>
      <c r="D13095" s="134"/>
      <c r="E13095" s="135"/>
      <c r="F13095" s="135"/>
      <c r="G13095" s="135"/>
    </row>
    <row r="13096" spans="2:7" hidden="1">
      <c r="B13096" s="134"/>
      <c r="C13096" s="134"/>
      <c r="D13096" s="134"/>
      <c r="E13096" s="135"/>
      <c r="F13096" s="135"/>
      <c r="G13096" s="135"/>
    </row>
    <row r="13097" spans="2:7" hidden="1">
      <c r="B13097" s="134"/>
      <c r="C13097" s="134"/>
      <c r="D13097" s="134"/>
      <c r="E13097" s="135"/>
      <c r="F13097" s="135"/>
      <c r="G13097" s="135"/>
    </row>
    <row r="13098" spans="2:7" hidden="1">
      <c r="B13098" s="134"/>
      <c r="C13098" s="134"/>
      <c r="D13098" s="134"/>
      <c r="E13098" s="135"/>
      <c r="F13098" s="135"/>
      <c r="G13098" s="135"/>
    </row>
    <row r="13099" spans="2:7" hidden="1">
      <c r="B13099" s="134"/>
      <c r="C13099" s="134"/>
      <c r="D13099" s="134"/>
      <c r="E13099" s="135"/>
      <c r="F13099" s="135"/>
      <c r="G13099" s="135"/>
    </row>
    <row r="13100" spans="2:7" hidden="1">
      <c r="B13100" s="134"/>
      <c r="C13100" s="134"/>
      <c r="D13100" s="134"/>
      <c r="E13100" s="135"/>
      <c r="F13100" s="135"/>
      <c r="G13100" s="135"/>
    </row>
    <row r="13101" spans="2:7" hidden="1">
      <c r="B13101" s="134"/>
      <c r="C13101" s="134"/>
      <c r="D13101" s="134"/>
      <c r="E13101" s="135"/>
      <c r="F13101" s="135"/>
      <c r="G13101" s="135"/>
    </row>
    <row r="13102" spans="2:7" hidden="1">
      <c r="B13102" s="134"/>
      <c r="C13102" s="134"/>
      <c r="D13102" s="134"/>
      <c r="E13102" s="135"/>
      <c r="F13102" s="135"/>
      <c r="G13102" s="135"/>
    </row>
    <row r="13103" spans="2:7" hidden="1">
      <c r="B13103" s="134"/>
      <c r="C13103" s="134"/>
      <c r="D13103" s="134"/>
      <c r="E13103" s="135"/>
      <c r="F13103" s="135"/>
      <c r="G13103" s="135"/>
    </row>
    <row r="13104" spans="2:7" hidden="1">
      <c r="B13104" s="134"/>
      <c r="C13104" s="134"/>
      <c r="D13104" s="134"/>
      <c r="E13104" s="135"/>
      <c r="F13104" s="135"/>
      <c r="G13104" s="135"/>
    </row>
    <row r="13105" spans="2:7" hidden="1">
      <c r="B13105" s="134"/>
      <c r="C13105" s="134"/>
      <c r="D13105" s="134"/>
      <c r="E13105" s="135"/>
      <c r="F13105" s="135"/>
      <c r="G13105" s="135"/>
    </row>
    <row r="13106" spans="2:7" hidden="1">
      <c r="B13106" s="134"/>
      <c r="C13106" s="134"/>
      <c r="D13106" s="134"/>
      <c r="E13106" s="135"/>
      <c r="F13106" s="135"/>
      <c r="G13106" s="135"/>
    </row>
    <row r="13107" spans="2:7" hidden="1">
      <c r="B13107" s="134"/>
      <c r="C13107" s="134"/>
      <c r="D13107" s="134"/>
      <c r="E13107" s="135"/>
      <c r="F13107" s="135"/>
      <c r="G13107" s="135"/>
    </row>
    <row r="13108" spans="2:7" hidden="1">
      <c r="B13108" s="134"/>
      <c r="C13108" s="134"/>
      <c r="D13108" s="134"/>
      <c r="E13108" s="135"/>
      <c r="F13108" s="135"/>
      <c r="G13108" s="135"/>
    </row>
    <row r="13109" spans="2:7" hidden="1">
      <c r="B13109" s="134"/>
      <c r="C13109" s="134"/>
      <c r="D13109" s="134"/>
      <c r="E13109" s="135"/>
      <c r="F13109" s="135"/>
      <c r="G13109" s="135"/>
    </row>
    <row r="13110" spans="2:7" hidden="1">
      <c r="B13110" s="134"/>
      <c r="C13110" s="134"/>
      <c r="D13110" s="134"/>
      <c r="E13110" s="135"/>
      <c r="F13110" s="135"/>
      <c r="G13110" s="135"/>
    </row>
    <row r="13111" spans="2:7" hidden="1">
      <c r="B13111" s="134"/>
      <c r="C13111" s="134"/>
      <c r="D13111" s="134"/>
      <c r="E13111" s="135"/>
      <c r="F13111" s="135"/>
      <c r="G13111" s="135"/>
    </row>
    <row r="13112" spans="2:7" hidden="1">
      <c r="B13112" s="134"/>
      <c r="C13112" s="134"/>
      <c r="D13112" s="134"/>
      <c r="E13112" s="135"/>
      <c r="F13112" s="135"/>
      <c r="G13112" s="135"/>
    </row>
    <row r="13113" spans="2:7" hidden="1">
      <c r="B13113" s="134"/>
      <c r="C13113" s="134"/>
      <c r="D13113" s="134"/>
      <c r="E13113" s="135"/>
      <c r="F13113" s="135"/>
      <c r="G13113" s="135"/>
    </row>
    <row r="13114" spans="2:7" hidden="1">
      <c r="B13114" s="134"/>
      <c r="C13114" s="134"/>
      <c r="D13114" s="134"/>
      <c r="E13114" s="135"/>
      <c r="F13114" s="135"/>
      <c r="G13114" s="135"/>
    </row>
    <row r="13115" spans="2:7" hidden="1">
      <c r="B13115" s="134"/>
      <c r="C13115" s="134"/>
      <c r="D13115" s="134"/>
      <c r="E13115" s="135"/>
      <c r="F13115" s="135"/>
      <c r="G13115" s="135"/>
    </row>
    <row r="13116" spans="2:7" hidden="1">
      <c r="B13116" s="134"/>
      <c r="C13116" s="134"/>
      <c r="D13116" s="134"/>
      <c r="E13116" s="135"/>
      <c r="F13116" s="135"/>
      <c r="G13116" s="135"/>
    </row>
    <row r="13117" spans="2:7" hidden="1">
      <c r="B13117" s="134"/>
      <c r="C13117" s="134"/>
      <c r="D13117" s="134"/>
      <c r="E13117" s="135"/>
      <c r="F13117" s="135"/>
      <c r="G13117" s="135"/>
    </row>
    <row r="13118" spans="2:7" hidden="1">
      <c r="B13118" s="134"/>
      <c r="C13118" s="134"/>
      <c r="D13118" s="134"/>
      <c r="E13118" s="135"/>
      <c r="F13118" s="135"/>
      <c r="G13118" s="135"/>
    </row>
    <row r="13119" spans="2:7" hidden="1">
      <c r="B13119" s="134"/>
      <c r="C13119" s="134"/>
      <c r="D13119" s="134"/>
      <c r="E13119" s="135"/>
      <c r="F13119" s="135"/>
      <c r="G13119" s="135"/>
    </row>
    <row r="13120" spans="2:7" hidden="1">
      <c r="B13120" s="134"/>
      <c r="C13120" s="134"/>
      <c r="D13120" s="134"/>
      <c r="E13120" s="135"/>
      <c r="F13120" s="135"/>
      <c r="G13120" s="135"/>
    </row>
    <row r="13121" spans="2:7" hidden="1">
      <c r="B13121" s="134"/>
      <c r="C13121" s="134"/>
      <c r="D13121" s="134"/>
      <c r="E13121" s="135"/>
      <c r="F13121" s="135"/>
      <c r="G13121" s="135"/>
    </row>
    <row r="13122" spans="2:7" hidden="1">
      <c r="B13122" s="134"/>
      <c r="C13122" s="134"/>
      <c r="D13122" s="134"/>
      <c r="E13122" s="135"/>
      <c r="F13122" s="135"/>
      <c r="G13122" s="135"/>
    </row>
    <row r="13123" spans="2:7" hidden="1">
      <c r="B13123" s="134"/>
      <c r="C13123" s="134"/>
      <c r="D13123" s="134"/>
      <c r="E13123" s="135"/>
      <c r="F13123" s="135"/>
      <c r="G13123" s="135"/>
    </row>
    <row r="13124" spans="2:7" hidden="1">
      <c r="B13124" s="134"/>
      <c r="C13124" s="134"/>
      <c r="D13124" s="134"/>
      <c r="E13124" s="135"/>
      <c r="F13124" s="135"/>
      <c r="G13124" s="135"/>
    </row>
    <row r="13125" spans="2:7" hidden="1">
      <c r="B13125" s="134"/>
      <c r="C13125" s="134"/>
      <c r="D13125" s="134"/>
      <c r="E13125" s="135"/>
      <c r="F13125" s="135"/>
      <c r="G13125" s="135"/>
    </row>
    <row r="13126" spans="2:7" hidden="1">
      <c r="B13126" s="134"/>
      <c r="C13126" s="134"/>
      <c r="D13126" s="134"/>
      <c r="E13126" s="135"/>
      <c r="F13126" s="135"/>
      <c r="G13126" s="135"/>
    </row>
    <row r="13127" spans="2:7" hidden="1">
      <c r="B13127" s="134"/>
      <c r="C13127" s="134"/>
      <c r="D13127" s="134"/>
      <c r="E13127" s="135"/>
      <c r="F13127" s="135"/>
      <c r="G13127" s="135"/>
    </row>
    <row r="13128" spans="2:7" hidden="1">
      <c r="B13128" s="134"/>
      <c r="C13128" s="134"/>
      <c r="D13128" s="134"/>
      <c r="E13128" s="135"/>
      <c r="F13128" s="135"/>
      <c r="G13128" s="135"/>
    </row>
    <row r="13129" spans="2:7" hidden="1">
      <c r="B13129" s="134"/>
      <c r="C13129" s="134"/>
      <c r="D13129" s="134"/>
      <c r="E13129" s="135"/>
      <c r="F13129" s="135"/>
      <c r="G13129" s="135"/>
    </row>
    <row r="13130" spans="2:7" hidden="1">
      <c r="B13130" s="134"/>
      <c r="C13130" s="134"/>
      <c r="D13130" s="134"/>
      <c r="E13130" s="135"/>
      <c r="F13130" s="135"/>
      <c r="G13130" s="135"/>
    </row>
    <row r="13131" spans="2:7" hidden="1">
      <c r="B13131" s="134"/>
      <c r="C13131" s="134"/>
      <c r="D13131" s="134"/>
      <c r="E13131" s="135"/>
      <c r="F13131" s="135"/>
      <c r="G13131" s="135"/>
    </row>
    <row r="13132" spans="2:7" hidden="1">
      <c r="B13132" s="134"/>
      <c r="C13132" s="134"/>
      <c r="D13132" s="134"/>
      <c r="E13132" s="135"/>
      <c r="F13132" s="135"/>
      <c r="G13132" s="135"/>
    </row>
    <row r="13133" spans="2:7" hidden="1">
      <c r="B13133" s="134"/>
      <c r="C13133" s="134"/>
      <c r="D13133" s="134"/>
      <c r="E13133" s="135"/>
      <c r="F13133" s="135"/>
      <c r="G13133" s="135"/>
    </row>
    <row r="13134" spans="2:7" hidden="1">
      <c r="B13134" s="134"/>
      <c r="C13134" s="134"/>
      <c r="D13134" s="134"/>
      <c r="E13134" s="135"/>
      <c r="F13134" s="135"/>
      <c r="G13134" s="135"/>
    </row>
    <row r="13135" spans="2:7" hidden="1">
      <c r="B13135" s="134"/>
      <c r="C13135" s="134"/>
      <c r="D13135" s="134"/>
      <c r="E13135" s="135"/>
      <c r="F13135" s="135"/>
      <c r="G13135" s="135"/>
    </row>
    <row r="13136" spans="2:7" hidden="1">
      <c r="B13136" s="134"/>
      <c r="C13136" s="134"/>
      <c r="D13136" s="134"/>
      <c r="E13136" s="135"/>
      <c r="F13136" s="135"/>
      <c r="G13136" s="135"/>
    </row>
    <row r="13137" spans="2:7" hidden="1">
      <c r="B13137" s="134"/>
      <c r="C13137" s="134"/>
      <c r="D13137" s="134"/>
      <c r="E13137" s="135"/>
      <c r="F13137" s="135"/>
      <c r="G13137" s="135"/>
    </row>
    <row r="13138" spans="2:7" hidden="1">
      <c r="B13138" s="134"/>
      <c r="C13138" s="134"/>
      <c r="D13138" s="134"/>
      <c r="E13138" s="135"/>
      <c r="F13138" s="135"/>
      <c r="G13138" s="135"/>
    </row>
    <row r="13139" spans="2:7" hidden="1">
      <c r="B13139" s="134"/>
      <c r="C13139" s="134"/>
      <c r="D13139" s="134"/>
      <c r="E13139" s="135"/>
      <c r="F13139" s="135"/>
      <c r="G13139" s="135"/>
    </row>
    <row r="13140" spans="2:7" hidden="1">
      <c r="B13140" s="134"/>
      <c r="C13140" s="134"/>
      <c r="D13140" s="134"/>
      <c r="E13140" s="135"/>
      <c r="F13140" s="135"/>
      <c r="G13140" s="135"/>
    </row>
    <row r="13141" spans="2:7" hidden="1">
      <c r="B13141" s="134"/>
      <c r="C13141" s="134"/>
      <c r="D13141" s="134"/>
      <c r="E13141" s="135"/>
      <c r="F13141" s="135"/>
      <c r="G13141" s="135"/>
    </row>
    <row r="13142" spans="2:7" hidden="1">
      <c r="B13142" s="134"/>
      <c r="C13142" s="134"/>
      <c r="D13142" s="134"/>
      <c r="E13142" s="135"/>
      <c r="F13142" s="135"/>
      <c r="G13142" s="135"/>
    </row>
    <row r="13143" spans="2:7" hidden="1">
      <c r="B13143" s="134"/>
      <c r="C13143" s="134"/>
      <c r="D13143" s="134"/>
      <c r="E13143" s="135"/>
      <c r="F13143" s="135"/>
      <c r="G13143" s="135"/>
    </row>
    <row r="13144" spans="2:7" hidden="1">
      <c r="B13144" s="134"/>
      <c r="C13144" s="134"/>
      <c r="D13144" s="134"/>
      <c r="E13144" s="135"/>
      <c r="F13144" s="135"/>
      <c r="G13144" s="135"/>
    </row>
    <row r="13145" spans="2:7" hidden="1">
      <c r="B13145" s="134"/>
      <c r="C13145" s="134"/>
      <c r="D13145" s="134"/>
      <c r="E13145" s="135"/>
      <c r="F13145" s="135"/>
      <c r="G13145" s="135"/>
    </row>
    <row r="13146" spans="2:7" hidden="1">
      <c r="B13146" s="134"/>
      <c r="C13146" s="134"/>
      <c r="D13146" s="134"/>
      <c r="E13146" s="135"/>
      <c r="F13146" s="135"/>
      <c r="G13146" s="135"/>
    </row>
    <row r="13147" spans="2:7" hidden="1">
      <c r="B13147" s="134"/>
      <c r="C13147" s="134"/>
      <c r="D13147" s="134"/>
      <c r="E13147" s="135"/>
      <c r="F13147" s="135"/>
      <c r="G13147" s="135"/>
    </row>
    <row r="13148" spans="2:7" hidden="1">
      <c r="B13148" s="134"/>
      <c r="C13148" s="134"/>
      <c r="D13148" s="134"/>
      <c r="E13148" s="135"/>
      <c r="F13148" s="135"/>
      <c r="G13148" s="135"/>
    </row>
    <row r="13149" spans="2:7" hidden="1">
      <c r="B13149" s="134"/>
      <c r="C13149" s="134"/>
      <c r="D13149" s="134"/>
      <c r="E13149" s="135"/>
      <c r="F13149" s="135"/>
      <c r="G13149" s="135"/>
    </row>
    <row r="13150" spans="2:7" hidden="1">
      <c r="B13150" s="134"/>
      <c r="C13150" s="134"/>
      <c r="D13150" s="134"/>
      <c r="E13150" s="135"/>
      <c r="F13150" s="135"/>
      <c r="G13150" s="135"/>
    </row>
    <row r="13151" spans="2:7" hidden="1">
      <c r="B13151" s="134"/>
      <c r="C13151" s="134"/>
      <c r="D13151" s="134"/>
      <c r="E13151" s="135"/>
      <c r="F13151" s="135"/>
      <c r="G13151" s="135"/>
    </row>
    <row r="13152" spans="2:7" hidden="1">
      <c r="B13152" s="134"/>
      <c r="C13152" s="134"/>
      <c r="D13152" s="134"/>
      <c r="E13152" s="135"/>
      <c r="F13152" s="135"/>
      <c r="G13152" s="135"/>
    </row>
    <row r="13153" spans="2:7" hidden="1">
      <c r="B13153" s="134"/>
      <c r="C13153" s="134"/>
      <c r="D13153" s="134"/>
      <c r="E13153" s="135"/>
      <c r="F13153" s="135"/>
      <c r="G13153" s="135"/>
    </row>
    <row r="13154" spans="2:7" hidden="1">
      <c r="B13154" s="134"/>
      <c r="C13154" s="134"/>
      <c r="D13154" s="134"/>
      <c r="E13154" s="135"/>
      <c r="F13154" s="135"/>
      <c r="G13154" s="135"/>
    </row>
    <row r="13155" spans="2:7" hidden="1">
      <c r="B13155" s="134"/>
      <c r="C13155" s="134"/>
      <c r="D13155" s="134"/>
      <c r="E13155" s="135"/>
      <c r="F13155" s="135"/>
      <c r="G13155" s="135"/>
    </row>
    <row r="13156" spans="2:7" hidden="1">
      <c r="B13156" s="134"/>
      <c r="C13156" s="134"/>
      <c r="D13156" s="134"/>
      <c r="E13156" s="135"/>
      <c r="F13156" s="135"/>
      <c r="G13156" s="135"/>
    </row>
    <row r="13157" spans="2:7" hidden="1">
      <c r="B13157" s="134"/>
      <c r="C13157" s="134"/>
      <c r="D13157" s="134"/>
      <c r="E13157" s="135"/>
      <c r="F13157" s="135"/>
      <c r="G13157" s="135"/>
    </row>
    <row r="13158" spans="2:7" hidden="1">
      <c r="B13158" s="134"/>
      <c r="C13158" s="134"/>
      <c r="D13158" s="134"/>
      <c r="E13158" s="135"/>
      <c r="F13158" s="135"/>
      <c r="G13158" s="135"/>
    </row>
    <row r="13159" spans="2:7" hidden="1">
      <c r="B13159" s="134"/>
      <c r="C13159" s="134"/>
      <c r="D13159" s="134"/>
      <c r="E13159" s="135"/>
      <c r="F13159" s="135"/>
      <c r="G13159" s="135"/>
    </row>
    <row r="13160" spans="2:7" hidden="1">
      <c r="B13160" s="134"/>
      <c r="C13160" s="134"/>
      <c r="D13160" s="134"/>
      <c r="E13160" s="135"/>
      <c r="F13160" s="135"/>
      <c r="G13160" s="135"/>
    </row>
    <row r="13161" spans="2:7" hidden="1">
      <c r="B13161" s="134"/>
      <c r="C13161" s="134"/>
      <c r="D13161" s="134"/>
      <c r="E13161" s="135"/>
      <c r="F13161" s="135"/>
      <c r="G13161" s="135"/>
    </row>
    <row r="13162" spans="2:7" hidden="1">
      <c r="B13162" s="134"/>
      <c r="C13162" s="134"/>
      <c r="D13162" s="134"/>
      <c r="E13162" s="135"/>
      <c r="F13162" s="135"/>
      <c r="G13162" s="135"/>
    </row>
    <row r="13163" spans="2:7" hidden="1">
      <c r="B13163" s="134"/>
      <c r="C13163" s="134"/>
      <c r="D13163" s="134"/>
      <c r="E13163" s="135"/>
      <c r="F13163" s="135"/>
      <c r="G13163" s="135"/>
    </row>
    <row r="13164" spans="2:7" hidden="1">
      <c r="B13164" s="134"/>
      <c r="C13164" s="134"/>
      <c r="D13164" s="134"/>
      <c r="E13164" s="135"/>
      <c r="F13164" s="135"/>
      <c r="G13164" s="135"/>
    </row>
    <row r="13165" spans="2:7" hidden="1">
      <c r="B13165" s="134"/>
      <c r="C13165" s="134"/>
      <c r="D13165" s="134"/>
      <c r="E13165" s="135"/>
      <c r="F13165" s="135"/>
      <c r="G13165" s="135"/>
    </row>
    <row r="13166" spans="2:7" hidden="1">
      <c r="B13166" s="134"/>
      <c r="C13166" s="134"/>
      <c r="D13166" s="134"/>
      <c r="E13166" s="135"/>
      <c r="F13166" s="135"/>
      <c r="G13166" s="135"/>
    </row>
    <row r="13167" spans="2:7" hidden="1">
      <c r="B13167" s="134"/>
      <c r="C13167" s="134"/>
      <c r="D13167" s="134"/>
      <c r="E13167" s="135"/>
      <c r="F13167" s="135"/>
      <c r="G13167" s="135"/>
    </row>
    <row r="13168" spans="2:7" hidden="1">
      <c r="B13168" s="134"/>
      <c r="C13168" s="134"/>
      <c r="D13168" s="134"/>
      <c r="E13168" s="135"/>
      <c r="F13168" s="135"/>
      <c r="G13168" s="135"/>
    </row>
    <row r="13169" spans="2:7" hidden="1">
      <c r="B13169" s="134"/>
      <c r="C13169" s="134"/>
      <c r="D13169" s="134"/>
      <c r="E13169" s="135"/>
      <c r="F13169" s="135"/>
      <c r="G13169" s="135"/>
    </row>
    <row r="13170" spans="2:7" hidden="1">
      <c r="B13170" s="134"/>
      <c r="C13170" s="134"/>
      <c r="D13170" s="134"/>
      <c r="E13170" s="135"/>
      <c r="F13170" s="135"/>
      <c r="G13170" s="135"/>
    </row>
    <row r="13171" spans="2:7" hidden="1">
      <c r="B13171" s="134"/>
      <c r="C13171" s="134"/>
      <c r="D13171" s="134"/>
      <c r="E13171" s="135"/>
      <c r="F13171" s="135"/>
      <c r="G13171" s="135"/>
    </row>
    <row r="13172" spans="2:7" hidden="1">
      <c r="B13172" s="134"/>
      <c r="C13172" s="134"/>
      <c r="D13172" s="134"/>
      <c r="E13172" s="135"/>
      <c r="F13172" s="135"/>
      <c r="G13172" s="135"/>
    </row>
    <row r="13173" spans="2:7" hidden="1">
      <c r="B13173" s="134"/>
      <c r="C13173" s="134"/>
      <c r="D13173" s="134"/>
      <c r="E13173" s="135"/>
      <c r="F13173" s="135"/>
      <c r="G13173" s="135"/>
    </row>
    <row r="13174" spans="2:7" hidden="1">
      <c r="B13174" s="134"/>
      <c r="C13174" s="134"/>
      <c r="D13174" s="134"/>
      <c r="E13174" s="135"/>
      <c r="F13174" s="135"/>
      <c r="G13174" s="135"/>
    </row>
    <row r="13175" spans="2:7" hidden="1">
      <c r="B13175" s="134"/>
      <c r="C13175" s="134"/>
      <c r="D13175" s="134"/>
      <c r="E13175" s="135"/>
      <c r="F13175" s="135"/>
      <c r="G13175" s="135"/>
    </row>
    <row r="13176" spans="2:7" hidden="1">
      <c r="B13176" s="134"/>
      <c r="C13176" s="134"/>
      <c r="D13176" s="134"/>
      <c r="E13176" s="135"/>
      <c r="F13176" s="135"/>
      <c r="G13176" s="135"/>
    </row>
    <row r="13177" spans="2:7" hidden="1">
      <c r="B13177" s="134"/>
      <c r="C13177" s="134"/>
      <c r="D13177" s="134"/>
      <c r="E13177" s="135"/>
      <c r="F13177" s="135"/>
      <c r="G13177" s="135"/>
    </row>
    <row r="13178" spans="2:7" hidden="1">
      <c r="B13178" s="134"/>
      <c r="C13178" s="134"/>
      <c r="D13178" s="134"/>
      <c r="E13178" s="135"/>
      <c r="F13178" s="135"/>
      <c r="G13178" s="135"/>
    </row>
    <row r="13179" spans="2:7" hidden="1">
      <c r="B13179" s="134"/>
      <c r="C13179" s="134"/>
      <c r="D13179" s="134"/>
      <c r="E13179" s="135"/>
      <c r="F13179" s="135"/>
      <c r="G13179" s="135"/>
    </row>
    <row r="13180" spans="2:7" hidden="1">
      <c r="B13180" s="134"/>
      <c r="C13180" s="134"/>
      <c r="D13180" s="134"/>
      <c r="E13180" s="135"/>
      <c r="F13180" s="135"/>
      <c r="G13180" s="135"/>
    </row>
    <row r="13181" spans="2:7" hidden="1">
      <c r="B13181" s="134"/>
      <c r="C13181" s="134"/>
      <c r="D13181" s="134"/>
      <c r="E13181" s="135"/>
      <c r="F13181" s="135"/>
      <c r="G13181" s="135"/>
    </row>
    <row r="13182" spans="2:7" hidden="1">
      <c r="B13182" s="134"/>
      <c r="C13182" s="134"/>
      <c r="D13182" s="134"/>
      <c r="E13182" s="135"/>
      <c r="F13182" s="135"/>
      <c r="G13182" s="135"/>
    </row>
    <row r="13183" spans="2:7" hidden="1">
      <c r="B13183" s="134"/>
      <c r="C13183" s="134"/>
      <c r="D13183" s="134"/>
      <c r="E13183" s="135"/>
      <c r="F13183" s="135"/>
      <c r="G13183" s="135"/>
    </row>
    <row r="13184" spans="2:7" hidden="1">
      <c r="B13184" s="134"/>
      <c r="C13184" s="134"/>
      <c r="D13184" s="134"/>
      <c r="E13184" s="135"/>
      <c r="F13184" s="135"/>
      <c r="G13184" s="135"/>
    </row>
    <row r="13185" spans="2:7" hidden="1">
      <c r="B13185" s="134"/>
      <c r="C13185" s="134"/>
      <c r="D13185" s="134"/>
      <c r="E13185" s="135"/>
      <c r="F13185" s="135"/>
      <c r="G13185" s="135"/>
    </row>
    <row r="13186" spans="2:7" hidden="1">
      <c r="B13186" s="134"/>
      <c r="C13186" s="134"/>
      <c r="D13186" s="134"/>
      <c r="E13186" s="135"/>
      <c r="F13186" s="135"/>
      <c r="G13186" s="135"/>
    </row>
    <row r="13187" spans="2:7" hidden="1">
      <c r="B13187" s="134"/>
      <c r="C13187" s="134"/>
      <c r="D13187" s="134"/>
      <c r="E13187" s="135"/>
      <c r="F13187" s="135"/>
      <c r="G13187" s="135"/>
    </row>
    <row r="13188" spans="2:7" hidden="1">
      <c r="B13188" s="134"/>
      <c r="C13188" s="134"/>
      <c r="D13188" s="134"/>
      <c r="E13188" s="135"/>
      <c r="F13188" s="135"/>
      <c r="G13188" s="135"/>
    </row>
    <row r="13189" spans="2:7" hidden="1">
      <c r="B13189" s="134"/>
      <c r="C13189" s="134"/>
      <c r="D13189" s="134"/>
      <c r="E13189" s="135"/>
      <c r="F13189" s="135"/>
      <c r="G13189" s="135"/>
    </row>
    <row r="13190" spans="2:7" hidden="1">
      <c r="B13190" s="134"/>
      <c r="C13190" s="134"/>
      <c r="D13190" s="134"/>
      <c r="E13190" s="135"/>
      <c r="F13190" s="135"/>
      <c r="G13190" s="135"/>
    </row>
    <row r="13191" spans="2:7" hidden="1">
      <c r="B13191" s="134"/>
      <c r="C13191" s="134"/>
      <c r="D13191" s="134"/>
      <c r="E13191" s="135"/>
      <c r="F13191" s="135"/>
      <c r="G13191" s="135"/>
    </row>
    <row r="13192" spans="2:7" hidden="1">
      <c r="B13192" s="134"/>
      <c r="C13192" s="134"/>
      <c r="D13192" s="134"/>
      <c r="E13192" s="135"/>
      <c r="F13192" s="135"/>
      <c r="G13192" s="135"/>
    </row>
    <row r="13193" spans="2:7" hidden="1">
      <c r="B13193" s="134"/>
      <c r="C13193" s="134"/>
      <c r="D13193" s="134"/>
      <c r="E13193" s="135"/>
      <c r="F13193" s="135"/>
      <c r="G13193" s="135"/>
    </row>
    <row r="13194" spans="2:7" hidden="1">
      <c r="B13194" s="134"/>
      <c r="C13194" s="134"/>
      <c r="D13194" s="134"/>
      <c r="E13194" s="135"/>
      <c r="F13194" s="135"/>
      <c r="G13194" s="135"/>
    </row>
    <row r="13195" spans="2:7" hidden="1">
      <c r="B13195" s="134"/>
      <c r="C13195" s="134"/>
      <c r="D13195" s="134"/>
      <c r="E13195" s="135"/>
      <c r="F13195" s="135"/>
      <c r="G13195" s="135"/>
    </row>
    <row r="13196" spans="2:7" hidden="1">
      <c r="B13196" s="134"/>
      <c r="C13196" s="134"/>
      <c r="D13196" s="134"/>
      <c r="E13196" s="135"/>
      <c r="F13196" s="135"/>
      <c r="G13196" s="135"/>
    </row>
    <row r="13197" spans="2:7" hidden="1">
      <c r="B13197" s="134"/>
      <c r="C13197" s="134"/>
      <c r="D13197" s="134"/>
      <c r="E13197" s="135"/>
      <c r="F13197" s="135"/>
      <c r="G13197" s="135"/>
    </row>
    <row r="13198" spans="2:7" hidden="1">
      <c r="B13198" s="134"/>
      <c r="C13198" s="134"/>
      <c r="D13198" s="134"/>
      <c r="E13198" s="135"/>
      <c r="F13198" s="135"/>
      <c r="G13198" s="135"/>
    </row>
    <row r="13199" spans="2:7" hidden="1">
      <c r="B13199" s="134"/>
      <c r="C13199" s="134"/>
      <c r="D13199" s="134"/>
      <c r="E13199" s="135"/>
      <c r="F13199" s="135"/>
      <c r="G13199" s="135"/>
    </row>
    <row r="13200" spans="2:7" hidden="1">
      <c r="B13200" s="134"/>
      <c r="C13200" s="134"/>
      <c r="D13200" s="134"/>
      <c r="E13200" s="135"/>
      <c r="F13200" s="135"/>
      <c r="G13200" s="135"/>
    </row>
    <row r="13201" spans="2:7" hidden="1">
      <c r="B13201" s="134"/>
      <c r="C13201" s="134"/>
      <c r="D13201" s="134"/>
      <c r="E13201" s="135"/>
      <c r="F13201" s="135"/>
      <c r="G13201" s="135"/>
    </row>
    <row r="13202" spans="2:7" hidden="1">
      <c r="B13202" s="134"/>
      <c r="C13202" s="134"/>
      <c r="D13202" s="134"/>
      <c r="E13202" s="135"/>
      <c r="F13202" s="135"/>
      <c r="G13202" s="135"/>
    </row>
    <row r="13203" spans="2:7" hidden="1">
      <c r="B13203" s="134"/>
      <c r="C13203" s="134"/>
      <c r="D13203" s="134"/>
      <c r="E13203" s="135"/>
      <c r="F13203" s="135"/>
      <c r="G13203" s="135"/>
    </row>
    <row r="13204" spans="2:7" hidden="1">
      <c r="B13204" s="134"/>
      <c r="C13204" s="134"/>
      <c r="D13204" s="134"/>
      <c r="E13204" s="135"/>
      <c r="F13204" s="135"/>
      <c r="G13204" s="135"/>
    </row>
    <row r="13205" spans="2:7" hidden="1">
      <c r="B13205" s="134"/>
      <c r="C13205" s="134"/>
      <c r="D13205" s="134"/>
      <c r="E13205" s="135"/>
      <c r="F13205" s="135"/>
      <c r="G13205" s="135"/>
    </row>
    <row r="13206" spans="2:7" hidden="1">
      <c r="B13206" s="134"/>
      <c r="C13206" s="134"/>
      <c r="D13206" s="134"/>
      <c r="E13206" s="135"/>
      <c r="F13206" s="135"/>
      <c r="G13206" s="135"/>
    </row>
    <row r="13207" spans="2:7" hidden="1">
      <c r="B13207" s="134"/>
      <c r="C13207" s="134"/>
      <c r="D13207" s="134"/>
      <c r="E13207" s="135"/>
      <c r="F13207" s="135"/>
      <c r="G13207" s="135"/>
    </row>
    <row r="13208" spans="2:7" hidden="1">
      <c r="B13208" s="134"/>
      <c r="C13208" s="134"/>
      <c r="D13208" s="134"/>
      <c r="E13208" s="135"/>
      <c r="F13208" s="135"/>
      <c r="G13208" s="135"/>
    </row>
    <row r="13209" spans="2:7" hidden="1">
      <c r="B13209" s="134"/>
      <c r="C13209" s="134"/>
      <c r="D13209" s="134"/>
      <c r="E13209" s="135"/>
      <c r="F13209" s="135"/>
      <c r="G13209" s="135"/>
    </row>
    <row r="13210" spans="2:7" hidden="1">
      <c r="B13210" s="134"/>
      <c r="C13210" s="134"/>
      <c r="D13210" s="134"/>
      <c r="E13210" s="135"/>
      <c r="F13210" s="135"/>
      <c r="G13210" s="135"/>
    </row>
    <row r="13211" spans="2:7" hidden="1">
      <c r="B13211" s="134"/>
      <c r="C13211" s="134"/>
      <c r="D13211" s="134"/>
      <c r="E13211" s="135"/>
      <c r="F13211" s="135"/>
      <c r="G13211" s="135"/>
    </row>
    <row r="13212" spans="2:7" hidden="1">
      <c r="B13212" s="134"/>
      <c r="C13212" s="134"/>
      <c r="D13212" s="134"/>
      <c r="E13212" s="135"/>
      <c r="F13212" s="135"/>
      <c r="G13212" s="135"/>
    </row>
    <row r="13213" spans="2:7" hidden="1">
      <c r="B13213" s="134"/>
      <c r="C13213" s="134"/>
      <c r="D13213" s="134"/>
      <c r="E13213" s="135"/>
      <c r="F13213" s="135"/>
      <c r="G13213" s="135"/>
    </row>
    <row r="13214" spans="2:7" hidden="1">
      <c r="B13214" s="134"/>
      <c r="C13214" s="134"/>
      <c r="D13214" s="134"/>
      <c r="E13214" s="135"/>
      <c r="F13214" s="135"/>
      <c r="G13214" s="135"/>
    </row>
    <row r="13215" spans="2:7" hidden="1">
      <c r="B13215" s="134"/>
      <c r="C13215" s="134"/>
      <c r="D13215" s="134"/>
      <c r="E13215" s="135"/>
      <c r="F13215" s="135"/>
      <c r="G13215" s="135"/>
    </row>
    <row r="13216" spans="2:7" hidden="1">
      <c r="B13216" s="134"/>
      <c r="C13216" s="134"/>
      <c r="D13216" s="134"/>
      <c r="E13216" s="135"/>
      <c r="F13216" s="135"/>
      <c r="G13216" s="135"/>
    </row>
    <row r="13217" spans="2:7" hidden="1">
      <c r="B13217" s="134"/>
      <c r="C13217" s="134"/>
      <c r="D13217" s="134"/>
      <c r="E13217" s="135"/>
      <c r="F13217" s="135"/>
      <c r="G13217" s="135"/>
    </row>
    <row r="13218" spans="2:7" hidden="1">
      <c r="B13218" s="134"/>
      <c r="C13218" s="134"/>
      <c r="D13218" s="134"/>
      <c r="E13218" s="135"/>
      <c r="F13218" s="135"/>
      <c r="G13218" s="135"/>
    </row>
    <row r="13219" spans="2:7" hidden="1">
      <c r="B13219" s="134"/>
      <c r="C13219" s="134"/>
      <c r="D13219" s="134"/>
      <c r="E13219" s="135"/>
      <c r="F13219" s="135"/>
      <c r="G13219" s="135"/>
    </row>
    <row r="13220" spans="2:7" hidden="1">
      <c r="B13220" s="134"/>
      <c r="C13220" s="134"/>
      <c r="D13220" s="134"/>
      <c r="E13220" s="135"/>
      <c r="F13220" s="135"/>
      <c r="G13220" s="135"/>
    </row>
    <row r="13221" spans="2:7" hidden="1">
      <c r="B13221" s="134"/>
      <c r="C13221" s="134"/>
      <c r="D13221" s="134"/>
      <c r="E13221" s="135"/>
      <c r="F13221" s="135"/>
      <c r="G13221" s="135"/>
    </row>
    <row r="13222" spans="2:7" hidden="1">
      <c r="B13222" s="134"/>
      <c r="C13222" s="134"/>
      <c r="D13222" s="134"/>
      <c r="E13222" s="135"/>
      <c r="F13222" s="135"/>
      <c r="G13222" s="135"/>
    </row>
    <row r="13223" spans="2:7" hidden="1">
      <c r="B13223" s="134"/>
      <c r="C13223" s="134"/>
      <c r="D13223" s="134"/>
      <c r="E13223" s="135"/>
      <c r="F13223" s="135"/>
      <c r="G13223" s="135"/>
    </row>
    <row r="13224" spans="2:7" hidden="1">
      <c r="B13224" s="134"/>
      <c r="C13224" s="134"/>
      <c r="D13224" s="134"/>
      <c r="E13224" s="135"/>
      <c r="F13224" s="135"/>
      <c r="G13224" s="135"/>
    </row>
    <row r="13225" spans="2:7" hidden="1">
      <c r="B13225" s="134"/>
      <c r="C13225" s="134"/>
      <c r="D13225" s="134"/>
      <c r="E13225" s="135"/>
      <c r="F13225" s="135"/>
      <c r="G13225" s="135"/>
    </row>
    <row r="13226" spans="2:7" hidden="1">
      <c r="B13226" s="134"/>
      <c r="C13226" s="134"/>
      <c r="D13226" s="134"/>
      <c r="E13226" s="135"/>
      <c r="F13226" s="135"/>
      <c r="G13226" s="135"/>
    </row>
    <row r="13227" spans="2:7" hidden="1">
      <c r="B13227" s="134"/>
      <c r="C13227" s="134"/>
      <c r="D13227" s="134"/>
      <c r="E13227" s="135"/>
      <c r="F13227" s="135"/>
      <c r="G13227" s="135"/>
    </row>
    <row r="13228" spans="2:7" hidden="1">
      <c r="B13228" s="134"/>
      <c r="C13228" s="134"/>
      <c r="D13228" s="134"/>
      <c r="E13228" s="135"/>
      <c r="F13228" s="135"/>
      <c r="G13228" s="135"/>
    </row>
    <row r="13229" spans="2:7" hidden="1">
      <c r="B13229" s="134"/>
      <c r="C13229" s="134"/>
      <c r="D13229" s="134"/>
      <c r="E13229" s="135"/>
      <c r="F13229" s="135"/>
      <c r="G13229" s="135"/>
    </row>
    <row r="13230" spans="2:7" hidden="1">
      <c r="B13230" s="134"/>
      <c r="C13230" s="134"/>
      <c r="D13230" s="134"/>
      <c r="E13230" s="135"/>
      <c r="F13230" s="135"/>
      <c r="G13230" s="135"/>
    </row>
    <row r="13231" spans="2:7" hidden="1">
      <c r="B13231" s="134"/>
      <c r="C13231" s="134"/>
      <c r="D13231" s="134"/>
      <c r="E13231" s="135"/>
      <c r="F13231" s="135"/>
      <c r="G13231" s="135"/>
    </row>
    <row r="13232" spans="2:7" hidden="1">
      <c r="B13232" s="134"/>
      <c r="C13232" s="134"/>
      <c r="D13232" s="134"/>
      <c r="E13232" s="135"/>
      <c r="F13232" s="135"/>
      <c r="G13232" s="135"/>
    </row>
    <row r="13233" spans="2:7" hidden="1">
      <c r="B13233" s="134"/>
      <c r="C13233" s="134"/>
      <c r="D13233" s="134"/>
      <c r="E13233" s="135"/>
      <c r="F13233" s="135"/>
      <c r="G13233" s="135"/>
    </row>
    <row r="13234" spans="2:7" hidden="1">
      <c r="B13234" s="134"/>
      <c r="C13234" s="134"/>
      <c r="D13234" s="134"/>
      <c r="E13234" s="135"/>
      <c r="F13234" s="135"/>
      <c r="G13234" s="135"/>
    </row>
    <row r="13235" spans="2:7" hidden="1">
      <c r="B13235" s="134"/>
      <c r="C13235" s="134"/>
      <c r="D13235" s="134"/>
      <c r="E13235" s="135"/>
      <c r="F13235" s="135"/>
      <c r="G13235" s="135"/>
    </row>
    <row r="13236" spans="2:7" hidden="1">
      <c r="B13236" s="134"/>
      <c r="C13236" s="134"/>
      <c r="D13236" s="134"/>
      <c r="E13236" s="135"/>
      <c r="F13236" s="135"/>
      <c r="G13236" s="135"/>
    </row>
    <row r="13237" spans="2:7" hidden="1">
      <c r="B13237" s="134"/>
      <c r="C13237" s="134"/>
      <c r="D13237" s="134"/>
      <c r="E13237" s="135"/>
      <c r="F13237" s="135"/>
      <c r="G13237" s="135"/>
    </row>
    <row r="13238" spans="2:7" hidden="1">
      <c r="B13238" s="134"/>
      <c r="C13238" s="134"/>
      <c r="D13238" s="134"/>
      <c r="E13238" s="135"/>
      <c r="F13238" s="135"/>
      <c r="G13238" s="135"/>
    </row>
    <row r="13239" spans="2:7" hidden="1">
      <c r="B13239" s="134"/>
      <c r="C13239" s="134"/>
      <c r="D13239" s="134"/>
      <c r="E13239" s="135"/>
      <c r="F13239" s="135"/>
      <c r="G13239" s="135"/>
    </row>
    <row r="13240" spans="2:7" hidden="1">
      <c r="B13240" s="134"/>
      <c r="C13240" s="134"/>
      <c r="D13240" s="134"/>
      <c r="E13240" s="135"/>
      <c r="F13240" s="135"/>
      <c r="G13240" s="135"/>
    </row>
    <row r="13241" spans="2:7" hidden="1">
      <c r="B13241" s="134"/>
      <c r="C13241" s="134"/>
      <c r="D13241" s="134"/>
      <c r="E13241" s="135"/>
      <c r="F13241" s="135"/>
      <c r="G13241" s="135"/>
    </row>
    <row r="13242" spans="2:7" hidden="1">
      <c r="B13242" s="134"/>
      <c r="C13242" s="134"/>
      <c r="D13242" s="134"/>
      <c r="E13242" s="135"/>
      <c r="F13242" s="135"/>
      <c r="G13242" s="135"/>
    </row>
    <row r="13243" spans="2:7" hidden="1">
      <c r="B13243" s="134"/>
      <c r="C13243" s="134"/>
      <c r="D13243" s="134"/>
      <c r="E13243" s="135"/>
      <c r="F13243" s="135"/>
      <c r="G13243" s="135"/>
    </row>
    <row r="13244" spans="2:7" hidden="1">
      <c r="B13244" s="134"/>
      <c r="C13244" s="134"/>
      <c r="D13244" s="134"/>
      <c r="E13244" s="135"/>
      <c r="F13244" s="135"/>
      <c r="G13244" s="135"/>
    </row>
    <row r="13245" spans="2:7" hidden="1">
      <c r="B13245" s="134"/>
      <c r="C13245" s="134"/>
      <c r="D13245" s="134"/>
      <c r="E13245" s="135"/>
      <c r="F13245" s="135"/>
      <c r="G13245" s="135"/>
    </row>
    <row r="13246" spans="2:7" hidden="1">
      <c r="B13246" s="134"/>
      <c r="C13246" s="134"/>
      <c r="D13246" s="134"/>
      <c r="E13246" s="135"/>
      <c r="F13246" s="135"/>
      <c r="G13246" s="135"/>
    </row>
    <row r="13247" spans="2:7" hidden="1">
      <c r="B13247" s="134"/>
      <c r="C13247" s="134"/>
      <c r="D13247" s="134"/>
      <c r="E13247" s="135"/>
      <c r="F13247" s="135"/>
      <c r="G13247" s="135"/>
    </row>
    <row r="13248" spans="2:7" hidden="1">
      <c r="B13248" s="134"/>
      <c r="C13248" s="134"/>
      <c r="D13248" s="134"/>
      <c r="E13248" s="135"/>
      <c r="F13248" s="135"/>
      <c r="G13248" s="135"/>
    </row>
    <row r="13249" spans="2:7" hidden="1">
      <c r="B13249" s="134"/>
      <c r="C13249" s="134"/>
      <c r="D13249" s="134"/>
      <c r="E13249" s="135"/>
      <c r="F13249" s="135"/>
      <c r="G13249" s="135"/>
    </row>
    <row r="13250" spans="2:7" hidden="1">
      <c r="B13250" s="134"/>
      <c r="C13250" s="134"/>
      <c r="D13250" s="134"/>
      <c r="E13250" s="135"/>
      <c r="F13250" s="135"/>
      <c r="G13250" s="135"/>
    </row>
    <row r="13251" spans="2:7" hidden="1">
      <c r="B13251" s="134"/>
      <c r="C13251" s="134"/>
      <c r="D13251" s="134"/>
      <c r="E13251" s="135"/>
      <c r="F13251" s="135"/>
      <c r="G13251" s="135"/>
    </row>
    <row r="13252" spans="2:7" hidden="1">
      <c r="B13252" s="134"/>
      <c r="C13252" s="134"/>
      <c r="D13252" s="134"/>
      <c r="E13252" s="135"/>
      <c r="F13252" s="135"/>
      <c r="G13252" s="135"/>
    </row>
    <row r="13253" spans="2:7" hidden="1">
      <c r="B13253" s="134"/>
      <c r="C13253" s="134"/>
      <c r="D13253" s="134"/>
      <c r="E13253" s="135"/>
      <c r="F13253" s="135"/>
      <c r="G13253" s="135"/>
    </row>
    <row r="13254" spans="2:7" hidden="1">
      <c r="B13254" s="134"/>
      <c r="C13254" s="134"/>
      <c r="D13254" s="134"/>
      <c r="E13254" s="135"/>
      <c r="F13254" s="135"/>
      <c r="G13254" s="135"/>
    </row>
    <row r="13255" spans="2:7" hidden="1">
      <c r="B13255" s="134"/>
      <c r="C13255" s="134"/>
      <c r="D13255" s="134"/>
      <c r="E13255" s="135"/>
      <c r="F13255" s="135"/>
      <c r="G13255" s="135"/>
    </row>
    <row r="13256" spans="2:7" hidden="1">
      <c r="B13256" s="134"/>
      <c r="C13256" s="134"/>
      <c r="D13256" s="134"/>
      <c r="E13256" s="135"/>
      <c r="F13256" s="135"/>
      <c r="G13256" s="135"/>
    </row>
    <row r="13257" spans="2:7" hidden="1">
      <c r="B13257" s="134"/>
      <c r="C13257" s="134"/>
      <c r="D13257" s="134"/>
      <c r="E13257" s="135"/>
      <c r="F13257" s="135"/>
      <c r="G13257" s="135"/>
    </row>
    <row r="13258" spans="2:7" hidden="1">
      <c r="B13258" s="134"/>
      <c r="C13258" s="134"/>
      <c r="D13258" s="134"/>
      <c r="E13258" s="135"/>
      <c r="F13258" s="135"/>
      <c r="G13258" s="135"/>
    </row>
    <row r="13259" spans="2:7" hidden="1">
      <c r="B13259" s="134"/>
      <c r="C13259" s="134"/>
      <c r="D13259" s="134"/>
      <c r="E13259" s="135"/>
      <c r="F13259" s="135"/>
      <c r="G13259" s="135"/>
    </row>
    <row r="13260" spans="2:7" hidden="1">
      <c r="B13260" s="134"/>
      <c r="C13260" s="134"/>
      <c r="D13260" s="134"/>
      <c r="E13260" s="135"/>
      <c r="F13260" s="135"/>
      <c r="G13260" s="135"/>
    </row>
    <row r="13261" spans="2:7" hidden="1">
      <c r="B13261" s="134"/>
      <c r="C13261" s="134"/>
      <c r="D13261" s="134"/>
      <c r="E13261" s="135"/>
      <c r="F13261" s="135"/>
      <c r="G13261" s="135"/>
    </row>
    <row r="13262" spans="2:7" hidden="1">
      <c r="B13262" s="134"/>
      <c r="C13262" s="134"/>
      <c r="D13262" s="134"/>
      <c r="E13262" s="135"/>
      <c r="F13262" s="135"/>
      <c r="G13262" s="135"/>
    </row>
    <row r="13263" spans="2:7" hidden="1">
      <c r="B13263" s="134"/>
      <c r="C13263" s="134"/>
      <c r="D13263" s="134"/>
      <c r="E13263" s="135"/>
      <c r="F13263" s="135"/>
      <c r="G13263" s="135"/>
    </row>
    <row r="13264" spans="2:7" hidden="1">
      <c r="B13264" s="134"/>
      <c r="C13264" s="134"/>
      <c r="D13264" s="134"/>
      <c r="E13264" s="135"/>
      <c r="F13264" s="135"/>
      <c r="G13264" s="135"/>
    </row>
    <row r="13265" spans="2:7" hidden="1">
      <c r="B13265" s="134"/>
      <c r="C13265" s="134"/>
      <c r="D13265" s="134"/>
      <c r="E13265" s="135"/>
      <c r="F13265" s="135"/>
      <c r="G13265" s="135"/>
    </row>
    <row r="13266" spans="2:7" hidden="1">
      <c r="B13266" s="134"/>
      <c r="C13266" s="134"/>
      <c r="D13266" s="134"/>
      <c r="E13266" s="135"/>
      <c r="F13266" s="135"/>
      <c r="G13266" s="135"/>
    </row>
    <row r="13267" spans="2:7" hidden="1">
      <c r="B13267" s="134"/>
      <c r="C13267" s="134"/>
      <c r="D13267" s="134"/>
      <c r="E13267" s="135"/>
      <c r="F13267" s="135"/>
      <c r="G13267" s="135"/>
    </row>
    <row r="13268" spans="2:7" hidden="1">
      <c r="B13268" s="134"/>
      <c r="C13268" s="134"/>
      <c r="D13268" s="134"/>
      <c r="E13268" s="135"/>
      <c r="F13268" s="135"/>
      <c r="G13268" s="135"/>
    </row>
    <row r="13269" spans="2:7" hidden="1">
      <c r="B13269" s="134"/>
      <c r="C13269" s="134"/>
      <c r="D13269" s="134"/>
      <c r="E13269" s="135"/>
      <c r="F13269" s="135"/>
      <c r="G13269" s="135"/>
    </row>
    <row r="13270" spans="2:7" hidden="1">
      <c r="B13270" s="134"/>
      <c r="C13270" s="134"/>
      <c r="D13270" s="134"/>
      <c r="E13270" s="135"/>
      <c r="F13270" s="135"/>
      <c r="G13270" s="135"/>
    </row>
    <row r="13271" spans="2:7" hidden="1">
      <c r="B13271" s="134"/>
      <c r="C13271" s="134"/>
      <c r="D13271" s="134"/>
      <c r="E13271" s="135"/>
      <c r="F13271" s="135"/>
      <c r="G13271" s="135"/>
    </row>
    <row r="13272" spans="2:7" hidden="1">
      <c r="B13272" s="134"/>
      <c r="C13272" s="134"/>
      <c r="D13272" s="134"/>
      <c r="E13272" s="135"/>
      <c r="F13272" s="135"/>
      <c r="G13272" s="135"/>
    </row>
    <row r="13273" spans="2:7" hidden="1">
      <c r="B13273" s="134"/>
      <c r="C13273" s="134"/>
      <c r="D13273" s="134"/>
      <c r="E13273" s="135"/>
      <c r="F13273" s="135"/>
      <c r="G13273" s="135"/>
    </row>
    <row r="13274" spans="2:7" hidden="1">
      <c r="B13274" s="134"/>
      <c r="C13274" s="134"/>
      <c r="D13274" s="134"/>
      <c r="E13274" s="135"/>
      <c r="F13274" s="135"/>
      <c r="G13274" s="135"/>
    </row>
    <row r="13275" spans="2:7" hidden="1">
      <c r="B13275" s="134"/>
      <c r="C13275" s="134"/>
      <c r="D13275" s="134"/>
      <c r="E13275" s="135"/>
      <c r="F13275" s="135"/>
      <c r="G13275" s="135"/>
    </row>
    <row r="13276" spans="2:7" hidden="1">
      <c r="B13276" s="134"/>
      <c r="C13276" s="134"/>
      <c r="D13276" s="134"/>
      <c r="E13276" s="135"/>
      <c r="F13276" s="135"/>
      <c r="G13276" s="135"/>
    </row>
    <row r="13277" spans="2:7" hidden="1">
      <c r="B13277" s="134"/>
      <c r="C13277" s="134"/>
      <c r="D13277" s="134"/>
      <c r="E13277" s="135"/>
      <c r="F13277" s="135"/>
      <c r="G13277" s="135"/>
    </row>
    <row r="13278" spans="2:7" hidden="1">
      <c r="B13278" s="134"/>
      <c r="C13278" s="134"/>
      <c r="D13278" s="134"/>
      <c r="E13278" s="135"/>
      <c r="F13278" s="135"/>
      <c r="G13278" s="135"/>
    </row>
    <row r="13279" spans="2:7" hidden="1">
      <c r="B13279" s="134"/>
      <c r="C13279" s="134"/>
      <c r="D13279" s="134"/>
      <c r="E13279" s="135"/>
      <c r="F13279" s="135"/>
      <c r="G13279" s="135"/>
    </row>
    <row r="13280" spans="2:7" hidden="1">
      <c r="B13280" s="134"/>
      <c r="C13280" s="134"/>
      <c r="D13280" s="134"/>
      <c r="E13280" s="135"/>
      <c r="F13280" s="135"/>
      <c r="G13280" s="135"/>
    </row>
    <row r="13281" spans="2:7" hidden="1">
      <c r="B13281" s="134"/>
      <c r="C13281" s="134"/>
      <c r="D13281" s="134"/>
      <c r="E13281" s="135"/>
      <c r="F13281" s="135"/>
      <c r="G13281" s="135"/>
    </row>
    <row r="13282" spans="2:7" hidden="1">
      <c r="B13282" s="134"/>
      <c r="C13282" s="134"/>
      <c r="D13282" s="134"/>
      <c r="E13282" s="135"/>
      <c r="F13282" s="135"/>
      <c r="G13282" s="135"/>
    </row>
    <row r="13283" spans="2:7" hidden="1">
      <c r="B13283" s="134"/>
      <c r="C13283" s="134"/>
      <c r="D13283" s="134"/>
      <c r="E13283" s="135"/>
      <c r="F13283" s="135"/>
      <c r="G13283" s="135"/>
    </row>
    <row r="13284" spans="2:7" hidden="1">
      <c r="B13284" s="134"/>
      <c r="C13284" s="134"/>
      <c r="D13284" s="134"/>
      <c r="E13284" s="135"/>
      <c r="F13284" s="135"/>
      <c r="G13284" s="135"/>
    </row>
    <row r="13285" spans="2:7" hidden="1">
      <c r="B13285" s="134"/>
      <c r="C13285" s="134"/>
      <c r="D13285" s="134"/>
      <c r="E13285" s="135"/>
      <c r="F13285" s="135"/>
      <c r="G13285" s="135"/>
    </row>
    <row r="13286" spans="2:7" hidden="1">
      <c r="B13286" s="134"/>
      <c r="C13286" s="134"/>
      <c r="D13286" s="134"/>
      <c r="E13286" s="135"/>
      <c r="F13286" s="135"/>
      <c r="G13286" s="135"/>
    </row>
    <row r="13287" spans="2:7" hidden="1">
      <c r="B13287" s="134"/>
      <c r="C13287" s="134"/>
      <c r="D13287" s="134"/>
      <c r="E13287" s="135"/>
      <c r="F13287" s="135"/>
      <c r="G13287" s="135"/>
    </row>
    <row r="13288" spans="2:7" hidden="1">
      <c r="B13288" s="134"/>
      <c r="C13288" s="134"/>
      <c r="D13288" s="134"/>
      <c r="E13288" s="135"/>
      <c r="F13288" s="135"/>
      <c r="G13288" s="135"/>
    </row>
    <row r="13289" spans="2:7" hidden="1">
      <c r="B13289" s="134"/>
      <c r="C13289" s="134"/>
      <c r="D13289" s="134"/>
      <c r="E13289" s="135"/>
      <c r="F13289" s="135"/>
      <c r="G13289" s="135"/>
    </row>
    <row r="13290" spans="2:7" hidden="1">
      <c r="B13290" s="134"/>
      <c r="C13290" s="134"/>
      <c r="D13290" s="134"/>
      <c r="E13290" s="135"/>
      <c r="F13290" s="135"/>
      <c r="G13290" s="135"/>
    </row>
    <row r="13291" spans="2:7" hidden="1">
      <c r="B13291" s="134"/>
      <c r="C13291" s="134"/>
      <c r="D13291" s="134"/>
      <c r="E13291" s="135"/>
      <c r="F13291" s="135"/>
      <c r="G13291" s="135"/>
    </row>
    <row r="13292" spans="2:7" hidden="1">
      <c r="B13292" s="134"/>
      <c r="C13292" s="134"/>
      <c r="D13292" s="134"/>
      <c r="E13292" s="135"/>
      <c r="F13292" s="135"/>
      <c r="G13292" s="135"/>
    </row>
    <row r="13293" spans="2:7" hidden="1">
      <c r="B13293" s="134"/>
      <c r="C13293" s="134"/>
      <c r="D13293" s="134"/>
      <c r="E13293" s="135"/>
      <c r="F13293" s="135"/>
      <c r="G13293" s="135"/>
    </row>
    <row r="13294" spans="2:7" hidden="1">
      <c r="B13294" s="134"/>
      <c r="C13294" s="134"/>
      <c r="D13294" s="134"/>
      <c r="E13294" s="135"/>
      <c r="F13294" s="135"/>
      <c r="G13294" s="135"/>
    </row>
    <row r="13295" spans="2:7" hidden="1">
      <c r="B13295" s="134"/>
      <c r="C13295" s="134"/>
      <c r="D13295" s="134"/>
      <c r="E13295" s="135"/>
      <c r="F13295" s="135"/>
      <c r="G13295" s="135"/>
    </row>
    <row r="13296" spans="2:7" hidden="1">
      <c r="B13296" s="134"/>
      <c r="C13296" s="134"/>
      <c r="D13296" s="134"/>
      <c r="E13296" s="135"/>
      <c r="F13296" s="135"/>
      <c r="G13296" s="135"/>
    </row>
    <row r="13297" spans="2:7" hidden="1">
      <c r="B13297" s="134"/>
      <c r="C13297" s="134"/>
      <c r="D13297" s="134"/>
      <c r="E13297" s="135"/>
      <c r="F13297" s="135"/>
      <c r="G13297" s="135"/>
    </row>
    <row r="13298" spans="2:7" hidden="1">
      <c r="B13298" s="134"/>
      <c r="C13298" s="134"/>
      <c r="D13298" s="134"/>
      <c r="E13298" s="135"/>
      <c r="F13298" s="135"/>
      <c r="G13298" s="135"/>
    </row>
    <row r="13299" spans="2:7" hidden="1">
      <c r="B13299" s="134"/>
      <c r="C13299" s="134"/>
      <c r="D13299" s="134"/>
      <c r="E13299" s="135"/>
      <c r="F13299" s="135"/>
      <c r="G13299" s="135"/>
    </row>
    <row r="13300" spans="2:7" hidden="1">
      <c r="B13300" s="134"/>
      <c r="C13300" s="134"/>
      <c r="D13300" s="134"/>
      <c r="E13300" s="135"/>
      <c r="F13300" s="135"/>
      <c r="G13300" s="135"/>
    </row>
    <row r="13301" spans="2:7" hidden="1">
      <c r="B13301" s="134"/>
      <c r="C13301" s="134"/>
      <c r="D13301" s="134"/>
      <c r="E13301" s="135"/>
      <c r="F13301" s="135"/>
      <c r="G13301" s="135"/>
    </row>
    <row r="13302" spans="2:7" hidden="1">
      <c r="B13302" s="134"/>
      <c r="C13302" s="134"/>
      <c r="D13302" s="134"/>
      <c r="E13302" s="135"/>
      <c r="F13302" s="135"/>
      <c r="G13302" s="135"/>
    </row>
    <row r="13303" spans="2:7" hidden="1">
      <c r="B13303" s="134"/>
      <c r="C13303" s="134"/>
      <c r="D13303" s="134"/>
      <c r="E13303" s="135"/>
      <c r="F13303" s="135"/>
      <c r="G13303" s="135"/>
    </row>
    <row r="13304" spans="2:7" hidden="1">
      <c r="B13304" s="134"/>
      <c r="C13304" s="134"/>
      <c r="D13304" s="134"/>
      <c r="E13304" s="135"/>
      <c r="F13304" s="135"/>
      <c r="G13304" s="135"/>
    </row>
    <row r="13305" spans="2:7" hidden="1">
      <c r="B13305" s="134"/>
      <c r="C13305" s="134"/>
      <c r="D13305" s="134"/>
      <c r="E13305" s="135"/>
      <c r="F13305" s="135"/>
      <c r="G13305" s="135"/>
    </row>
    <row r="13306" spans="2:7" hidden="1">
      <c r="B13306" s="134"/>
      <c r="C13306" s="134"/>
      <c r="D13306" s="134"/>
      <c r="E13306" s="135"/>
      <c r="F13306" s="135"/>
      <c r="G13306" s="135"/>
    </row>
    <row r="13307" spans="2:7" hidden="1">
      <c r="B13307" s="134"/>
      <c r="C13307" s="134"/>
      <c r="D13307" s="134"/>
      <c r="E13307" s="135"/>
      <c r="F13307" s="135"/>
      <c r="G13307" s="135"/>
    </row>
    <row r="13308" spans="2:7" hidden="1">
      <c r="B13308" s="134"/>
      <c r="C13308" s="134"/>
      <c r="D13308" s="134"/>
      <c r="E13308" s="135"/>
      <c r="F13308" s="135"/>
      <c r="G13308" s="135"/>
    </row>
    <row r="13309" spans="2:7" hidden="1">
      <c r="B13309" s="134"/>
      <c r="C13309" s="134"/>
      <c r="D13309" s="134"/>
      <c r="E13309" s="135"/>
      <c r="F13309" s="135"/>
      <c r="G13309" s="135"/>
    </row>
    <row r="13310" spans="2:7" hidden="1">
      <c r="B13310" s="134"/>
      <c r="C13310" s="134"/>
      <c r="D13310" s="134"/>
      <c r="E13310" s="135"/>
      <c r="F13310" s="135"/>
      <c r="G13310" s="135"/>
    </row>
    <row r="13311" spans="2:7" hidden="1">
      <c r="B13311" s="134"/>
      <c r="C13311" s="134"/>
      <c r="D13311" s="134"/>
      <c r="E13311" s="135"/>
      <c r="F13311" s="135"/>
      <c r="G13311" s="135"/>
    </row>
    <row r="13312" spans="2:7" hidden="1">
      <c r="B13312" s="134"/>
      <c r="C13312" s="134"/>
      <c r="D13312" s="134"/>
      <c r="E13312" s="135"/>
      <c r="F13312" s="135"/>
      <c r="G13312" s="135"/>
    </row>
    <row r="13313" spans="2:7" hidden="1">
      <c r="B13313" s="134"/>
      <c r="C13313" s="134"/>
      <c r="D13313" s="134"/>
      <c r="E13313" s="135"/>
      <c r="F13313" s="135"/>
      <c r="G13313" s="135"/>
    </row>
    <row r="13314" spans="2:7" hidden="1">
      <c r="B13314" s="134"/>
      <c r="C13314" s="134"/>
      <c r="D13314" s="134"/>
      <c r="E13314" s="135"/>
      <c r="F13314" s="135"/>
      <c r="G13314" s="135"/>
    </row>
    <row r="13315" spans="2:7" hidden="1">
      <c r="B13315" s="134"/>
      <c r="C13315" s="134"/>
      <c r="D13315" s="134"/>
      <c r="E13315" s="135"/>
      <c r="F13315" s="135"/>
      <c r="G13315" s="135"/>
    </row>
    <row r="13316" spans="2:7" hidden="1">
      <c r="B13316" s="134"/>
      <c r="C13316" s="134"/>
      <c r="D13316" s="134"/>
      <c r="E13316" s="135"/>
      <c r="F13316" s="135"/>
      <c r="G13316" s="135"/>
    </row>
    <row r="13317" spans="2:7" hidden="1">
      <c r="B13317" s="134"/>
      <c r="C13317" s="134"/>
      <c r="D13317" s="134"/>
      <c r="E13317" s="135"/>
      <c r="F13317" s="135"/>
      <c r="G13317" s="135"/>
    </row>
    <row r="13318" spans="2:7" hidden="1">
      <c r="B13318" s="134"/>
      <c r="C13318" s="134"/>
      <c r="D13318" s="134"/>
      <c r="E13318" s="135"/>
      <c r="F13318" s="135"/>
      <c r="G13318" s="135"/>
    </row>
    <row r="13319" spans="2:7" hidden="1">
      <c r="B13319" s="134"/>
      <c r="C13319" s="134"/>
      <c r="D13319" s="134"/>
      <c r="E13319" s="135"/>
      <c r="F13319" s="135"/>
      <c r="G13319" s="135"/>
    </row>
    <row r="13320" spans="2:7" hidden="1">
      <c r="B13320" s="134"/>
      <c r="C13320" s="134"/>
      <c r="D13320" s="134"/>
      <c r="E13320" s="135"/>
      <c r="F13320" s="135"/>
      <c r="G13320" s="135"/>
    </row>
    <row r="13321" spans="2:7" hidden="1">
      <c r="B13321" s="134"/>
      <c r="C13321" s="134"/>
      <c r="D13321" s="134"/>
      <c r="E13321" s="135"/>
      <c r="F13321" s="135"/>
      <c r="G13321" s="135"/>
    </row>
    <row r="13322" spans="2:7" hidden="1">
      <c r="B13322" s="134"/>
      <c r="C13322" s="134"/>
      <c r="D13322" s="134"/>
      <c r="E13322" s="135"/>
      <c r="F13322" s="135"/>
      <c r="G13322" s="135"/>
    </row>
    <row r="13323" spans="2:7" hidden="1">
      <c r="B13323" s="134"/>
      <c r="C13323" s="134"/>
      <c r="D13323" s="134"/>
      <c r="E13323" s="135"/>
      <c r="F13323" s="135"/>
      <c r="G13323" s="135"/>
    </row>
    <row r="13324" spans="2:7" hidden="1">
      <c r="B13324" s="134"/>
      <c r="C13324" s="134"/>
      <c r="D13324" s="134"/>
      <c r="E13324" s="135"/>
      <c r="F13324" s="135"/>
      <c r="G13324" s="135"/>
    </row>
    <row r="13325" spans="2:7" hidden="1">
      <c r="B13325" s="134"/>
      <c r="C13325" s="134"/>
      <c r="D13325" s="134"/>
      <c r="E13325" s="135"/>
      <c r="F13325" s="135"/>
      <c r="G13325" s="135"/>
    </row>
    <row r="13326" spans="2:7" hidden="1">
      <c r="B13326" s="134"/>
      <c r="C13326" s="134"/>
      <c r="D13326" s="134"/>
      <c r="E13326" s="135"/>
      <c r="F13326" s="135"/>
      <c r="G13326" s="135"/>
    </row>
    <row r="13327" spans="2:7" hidden="1">
      <c r="B13327" s="134"/>
      <c r="C13327" s="134"/>
      <c r="D13327" s="134"/>
      <c r="E13327" s="135"/>
      <c r="F13327" s="135"/>
      <c r="G13327" s="135"/>
    </row>
    <row r="13328" spans="2:7" hidden="1">
      <c r="B13328" s="134"/>
      <c r="C13328" s="134"/>
      <c r="D13328" s="134"/>
      <c r="E13328" s="135"/>
      <c r="F13328" s="135"/>
      <c r="G13328" s="135"/>
    </row>
    <row r="13329" spans="2:7" hidden="1">
      <c r="B13329" s="134"/>
      <c r="C13329" s="134"/>
      <c r="D13329" s="134"/>
      <c r="E13329" s="135"/>
      <c r="F13329" s="135"/>
      <c r="G13329" s="135"/>
    </row>
    <row r="13330" spans="2:7" hidden="1">
      <c r="B13330" s="134"/>
      <c r="C13330" s="134"/>
      <c r="D13330" s="134"/>
      <c r="E13330" s="135"/>
      <c r="F13330" s="135"/>
      <c r="G13330" s="135"/>
    </row>
    <row r="13331" spans="2:7" hidden="1">
      <c r="B13331" s="134"/>
      <c r="C13331" s="134"/>
      <c r="D13331" s="134"/>
      <c r="E13331" s="135"/>
      <c r="F13331" s="135"/>
      <c r="G13331" s="135"/>
    </row>
    <row r="13332" spans="2:7" hidden="1">
      <c r="B13332" s="134"/>
      <c r="C13332" s="134"/>
      <c r="D13332" s="134"/>
      <c r="E13332" s="135"/>
      <c r="F13332" s="135"/>
      <c r="G13332" s="135"/>
    </row>
    <row r="13333" spans="2:7" hidden="1">
      <c r="B13333" s="134"/>
      <c r="C13333" s="134"/>
      <c r="D13333" s="134"/>
      <c r="E13333" s="135"/>
      <c r="F13333" s="135"/>
      <c r="G13333" s="135"/>
    </row>
    <row r="13334" spans="2:7" hidden="1">
      <c r="B13334" s="134"/>
      <c r="C13334" s="134"/>
      <c r="D13334" s="134"/>
      <c r="E13334" s="135"/>
      <c r="F13334" s="135"/>
      <c r="G13334" s="135"/>
    </row>
    <row r="13335" spans="2:7" hidden="1">
      <c r="B13335" s="134"/>
      <c r="C13335" s="134"/>
      <c r="D13335" s="134"/>
      <c r="E13335" s="135"/>
      <c r="F13335" s="135"/>
      <c r="G13335" s="135"/>
    </row>
    <row r="13336" spans="2:7" hidden="1">
      <c r="B13336" s="134"/>
      <c r="C13336" s="134"/>
      <c r="D13336" s="134"/>
      <c r="E13336" s="135"/>
      <c r="F13336" s="135"/>
      <c r="G13336" s="135"/>
    </row>
    <row r="13337" spans="2:7" hidden="1">
      <c r="B13337" s="134"/>
      <c r="C13337" s="134"/>
      <c r="D13337" s="134"/>
      <c r="E13337" s="135"/>
      <c r="F13337" s="135"/>
      <c r="G13337" s="135"/>
    </row>
    <row r="13338" spans="2:7" hidden="1">
      <c r="B13338" s="134"/>
      <c r="C13338" s="134"/>
      <c r="D13338" s="134"/>
      <c r="E13338" s="135"/>
      <c r="F13338" s="135"/>
      <c r="G13338" s="135"/>
    </row>
    <row r="13339" spans="2:7" hidden="1">
      <c r="B13339" s="134"/>
      <c r="C13339" s="134"/>
      <c r="D13339" s="134"/>
      <c r="E13339" s="135"/>
      <c r="F13339" s="135"/>
      <c r="G13339" s="135"/>
    </row>
    <row r="13340" spans="2:7" hidden="1">
      <c r="B13340" s="134"/>
      <c r="C13340" s="134"/>
      <c r="D13340" s="134"/>
      <c r="E13340" s="135"/>
      <c r="F13340" s="135"/>
      <c r="G13340" s="135"/>
    </row>
    <row r="13341" spans="2:7" hidden="1">
      <c r="B13341" s="134"/>
      <c r="C13341" s="134"/>
      <c r="D13341" s="134"/>
      <c r="E13341" s="135"/>
      <c r="F13341" s="135"/>
      <c r="G13341" s="135"/>
    </row>
    <row r="13342" spans="2:7" hidden="1">
      <c r="B13342" s="134"/>
      <c r="C13342" s="134"/>
      <c r="D13342" s="134"/>
      <c r="E13342" s="135"/>
      <c r="F13342" s="135"/>
      <c r="G13342" s="135"/>
    </row>
    <row r="13343" spans="2:7" hidden="1">
      <c r="B13343" s="134"/>
      <c r="C13343" s="134"/>
      <c r="D13343" s="134"/>
      <c r="E13343" s="135"/>
      <c r="F13343" s="135"/>
      <c r="G13343" s="135"/>
    </row>
    <row r="13344" spans="2:7" hidden="1">
      <c r="B13344" s="134"/>
      <c r="C13344" s="134"/>
      <c r="D13344" s="134"/>
      <c r="E13344" s="135"/>
      <c r="F13344" s="135"/>
      <c r="G13344" s="135"/>
    </row>
    <row r="13345" spans="2:7" hidden="1">
      <c r="B13345" s="134"/>
      <c r="C13345" s="134"/>
      <c r="D13345" s="134"/>
      <c r="E13345" s="135"/>
      <c r="F13345" s="135"/>
      <c r="G13345" s="135"/>
    </row>
    <row r="13346" spans="2:7" hidden="1">
      <c r="B13346" s="134"/>
      <c r="C13346" s="134"/>
      <c r="D13346" s="134"/>
      <c r="E13346" s="135"/>
      <c r="F13346" s="135"/>
      <c r="G13346" s="135"/>
    </row>
    <row r="13347" spans="2:7" hidden="1">
      <c r="B13347" s="134"/>
      <c r="C13347" s="134"/>
      <c r="D13347" s="134"/>
      <c r="E13347" s="135"/>
      <c r="F13347" s="135"/>
      <c r="G13347" s="135"/>
    </row>
    <row r="13348" spans="2:7" hidden="1">
      <c r="B13348" s="134"/>
      <c r="C13348" s="134"/>
      <c r="D13348" s="134"/>
      <c r="E13348" s="135"/>
      <c r="F13348" s="135"/>
      <c r="G13348" s="135"/>
    </row>
    <row r="13349" spans="2:7" hidden="1">
      <c r="B13349" s="134"/>
      <c r="C13349" s="134"/>
      <c r="D13349" s="134"/>
      <c r="E13349" s="135"/>
      <c r="F13349" s="135"/>
      <c r="G13349" s="135"/>
    </row>
    <row r="13350" spans="2:7" hidden="1">
      <c r="B13350" s="134"/>
      <c r="C13350" s="134"/>
      <c r="D13350" s="134"/>
      <c r="E13350" s="135"/>
      <c r="F13350" s="135"/>
      <c r="G13350" s="135"/>
    </row>
    <row r="13351" spans="2:7" hidden="1">
      <c r="B13351" s="134"/>
      <c r="C13351" s="134"/>
      <c r="D13351" s="134"/>
      <c r="E13351" s="135"/>
      <c r="F13351" s="135"/>
      <c r="G13351" s="135"/>
    </row>
    <row r="13352" spans="2:7" hidden="1">
      <c r="B13352" s="134"/>
      <c r="C13352" s="134"/>
      <c r="D13352" s="134"/>
      <c r="E13352" s="135"/>
      <c r="F13352" s="135"/>
      <c r="G13352" s="135"/>
    </row>
    <row r="13353" spans="2:7" hidden="1">
      <c r="B13353" s="134"/>
      <c r="C13353" s="134"/>
      <c r="D13353" s="134"/>
      <c r="E13353" s="135"/>
      <c r="F13353" s="135"/>
      <c r="G13353" s="135"/>
    </row>
    <row r="13354" spans="2:7" hidden="1">
      <c r="B13354" s="134"/>
      <c r="C13354" s="134"/>
      <c r="D13354" s="134"/>
      <c r="E13354" s="135"/>
      <c r="F13354" s="135"/>
      <c r="G13354" s="135"/>
    </row>
    <row r="13355" spans="2:7" hidden="1">
      <c r="B13355" s="134"/>
      <c r="C13355" s="134"/>
      <c r="D13355" s="134"/>
      <c r="E13355" s="135"/>
      <c r="F13355" s="135"/>
      <c r="G13355" s="135"/>
    </row>
    <row r="13356" spans="2:7" hidden="1">
      <c r="B13356" s="134"/>
      <c r="C13356" s="134"/>
      <c r="D13356" s="134"/>
      <c r="E13356" s="135"/>
      <c r="F13356" s="135"/>
      <c r="G13356" s="135"/>
    </row>
    <row r="13357" spans="2:7" hidden="1">
      <c r="B13357" s="134"/>
      <c r="C13357" s="134"/>
      <c r="D13357" s="134"/>
      <c r="E13357" s="135"/>
      <c r="F13357" s="135"/>
      <c r="G13357" s="135"/>
    </row>
    <row r="13358" spans="2:7" hidden="1">
      <c r="B13358" s="134"/>
      <c r="C13358" s="134"/>
      <c r="D13358" s="134"/>
      <c r="E13358" s="135"/>
      <c r="F13358" s="135"/>
      <c r="G13358" s="135"/>
    </row>
    <row r="13359" spans="2:7" hidden="1">
      <c r="B13359" s="134"/>
      <c r="C13359" s="134"/>
      <c r="D13359" s="134"/>
      <c r="E13359" s="135"/>
      <c r="F13359" s="135"/>
      <c r="G13359" s="135"/>
    </row>
    <row r="13360" spans="2:7" hidden="1">
      <c r="B13360" s="134"/>
      <c r="C13360" s="134"/>
      <c r="D13360" s="134"/>
      <c r="E13360" s="135"/>
      <c r="F13360" s="135"/>
      <c r="G13360" s="135"/>
    </row>
    <row r="13361" spans="2:7" hidden="1">
      <c r="B13361" s="134"/>
      <c r="C13361" s="134"/>
      <c r="D13361" s="134"/>
      <c r="E13361" s="135"/>
      <c r="F13361" s="135"/>
      <c r="G13361" s="135"/>
    </row>
    <row r="13362" spans="2:7" hidden="1">
      <c r="B13362" s="134"/>
      <c r="C13362" s="134"/>
      <c r="D13362" s="134"/>
      <c r="E13362" s="135"/>
      <c r="F13362" s="135"/>
      <c r="G13362" s="135"/>
    </row>
    <row r="13363" spans="2:7" hidden="1">
      <c r="B13363" s="134"/>
      <c r="C13363" s="134"/>
      <c r="D13363" s="134"/>
      <c r="E13363" s="135"/>
      <c r="F13363" s="135"/>
      <c r="G13363" s="135"/>
    </row>
    <row r="13364" spans="2:7" hidden="1">
      <c r="B13364" s="134"/>
      <c r="C13364" s="134"/>
      <c r="D13364" s="134"/>
      <c r="E13364" s="135"/>
      <c r="F13364" s="135"/>
      <c r="G13364" s="135"/>
    </row>
    <row r="13365" spans="2:7" hidden="1">
      <c r="B13365" s="134"/>
      <c r="C13365" s="134"/>
      <c r="D13365" s="134"/>
      <c r="E13365" s="135"/>
      <c r="F13365" s="135"/>
      <c r="G13365" s="135"/>
    </row>
    <row r="13366" spans="2:7" hidden="1">
      <c r="B13366" s="134"/>
      <c r="C13366" s="134"/>
      <c r="D13366" s="134"/>
      <c r="E13366" s="135"/>
      <c r="F13366" s="135"/>
      <c r="G13366" s="135"/>
    </row>
    <row r="13367" spans="2:7" hidden="1">
      <c r="B13367" s="134"/>
      <c r="C13367" s="134"/>
      <c r="D13367" s="134"/>
      <c r="E13367" s="135"/>
      <c r="F13367" s="135"/>
      <c r="G13367" s="135"/>
    </row>
    <row r="13368" spans="2:7" hidden="1">
      <c r="B13368" s="134"/>
      <c r="C13368" s="134"/>
      <c r="D13368" s="134"/>
      <c r="E13368" s="135"/>
      <c r="F13368" s="135"/>
      <c r="G13368" s="135"/>
    </row>
    <row r="13369" spans="2:7" hidden="1">
      <c r="B13369" s="134"/>
      <c r="C13369" s="134"/>
      <c r="D13369" s="134"/>
      <c r="E13369" s="135"/>
      <c r="F13369" s="135"/>
      <c r="G13369" s="135"/>
    </row>
    <row r="13370" spans="2:7" hidden="1">
      <c r="B13370" s="134"/>
      <c r="C13370" s="134"/>
      <c r="D13370" s="134"/>
      <c r="E13370" s="135"/>
      <c r="F13370" s="135"/>
      <c r="G13370" s="135"/>
    </row>
    <row r="13371" spans="2:7" hidden="1">
      <c r="B13371" s="134"/>
      <c r="C13371" s="134"/>
      <c r="D13371" s="134"/>
      <c r="E13371" s="135"/>
      <c r="F13371" s="135"/>
      <c r="G13371" s="135"/>
    </row>
    <row r="13372" spans="2:7" hidden="1">
      <c r="B13372" s="134"/>
      <c r="C13372" s="134"/>
      <c r="D13372" s="134"/>
      <c r="E13372" s="135"/>
      <c r="F13372" s="135"/>
      <c r="G13372" s="135"/>
    </row>
    <row r="13373" spans="2:7" hidden="1">
      <c r="B13373" s="134"/>
      <c r="C13373" s="134"/>
      <c r="D13373" s="134"/>
      <c r="E13373" s="135"/>
      <c r="F13373" s="135"/>
      <c r="G13373" s="135"/>
    </row>
    <row r="13374" spans="2:7" hidden="1">
      <c r="B13374" s="134"/>
      <c r="C13374" s="134"/>
      <c r="D13374" s="134"/>
      <c r="E13374" s="135"/>
      <c r="F13374" s="135"/>
      <c r="G13374" s="135"/>
    </row>
    <row r="13375" spans="2:7" hidden="1">
      <c r="B13375" s="134"/>
      <c r="C13375" s="134"/>
      <c r="D13375" s="134"/>
      <c r="E13375" s="135"/>
      <c r="F13375" s="135"/>
      <c r="G13375" s="135"/>
    </row>
    <row r="13376" spans="2:7" hidden="1">
      <c r="B13376" s="134"/>
      <c r="C13376" s="134"/>
      <c r="D13376" s="134"/>
      <c r="E13376" s="135"/>
      <c r="F13376" s="135"/>
      <c r="G13376" s="135"/>
    </row>
    <row r="13377" spans="2:7" hidden="1">
      <c r="B13377" s="134"/>
      <c r="C13377" s="134"/>
      <c r="D13377" s="134"/>
      <c r="E13377" s="135"/>
      <c r="F13377" s="135"/>
      <c r="G13377" s="135"/>
    </row>
    <row r="13378" spans="2:7" hidden="1">
      <c r="B13378" s="134"/>
      <c r="C13378" s="134"/>
      <c r="D13378" s="134"/>
      <c r="E13378" s="135"/>
      <c r="F13378" s="135"/>
      <c r="G13378" s="135"/>
    </row>
    <row r="13379" spans="2:7" hidden="1">
      <c r="B13379" s="134"/>
      <c r="C13379" s="134"/>
      <c r="D13379" s="134"/>
      <c r="E13379" s="135"/>
      <c r="F13379" s="135"/>
      <c r="G13379" s="135"/>
    </row>
    <row r="13380" spans="2:7" hidden="1">
      <c r="B13380" s="134"/>
      <c r="C13380" s="134"/>
      <c r="D13380" s="134"/>
      <c r="E13380" s="135"/>
      <c r="F13380" s="135"/>
      <c r="G13380" s="135"/>
    </row>
    <row r="13381" spans="2:7" hidden="1">
      <c r="B13381" s="134"/>
      <c r="C13381" s="134"/>
      <c r="D13381" s="134"/>
      <c r="E13381" s="135"/>
      <c r="F13381" s="135"/>
      <c r="G13381" s="135"/>
    </row>
    <row r="13382" spans="2:7" hidden="1">
      <c r="B13382" s="134"/>
      <c r="C13382" s="134"/>
      <c r="D13382" s="134"/>
      <c r="E13382" s="135"/>
      <c r="F13382" s="135"/>
      <c r="G13382" s="135"/>
    </row>
    <row r="13383" spans="2:7" hidden="1">
      <c r="B13383" s="134"/>
      <c r="C13383" s="134"/>
      <c r="D13383" s="134"/>
      <c r="E13383" s="135"/>
      <c r="F13383" s="135"/>
      <c r="G13383" s="135"/>
    </row>
    <row r="13384" spans="2:7" hidden="1">
      <c r="B13384" s="134"/>
      <c r="C13384" s="134"/>
      <c r="D13384" s="134"/>
      <c r="E13384" s="135"/>
      <c r="F13384" s="135"/>
      <c r="G13384" s="135"/>
    </row>
    <row r="13385" spans="2:7" hidden="1">
      <c r="B13385" s="134"/>
      <c r="C13385" s="134"/>
      <c r="D13385" s="134"/>
      <c r="E13385" s="135"/>
      <c r="F13385" s="135"/>
      <c r="G13385" s="135"/>
    </row>
    <row r="13386" spans="2:7" hidden="1">
      <c r="B13386" s="134"/>
      <c r="C13386" s="134"/>
      <c r="D13386" s="134"/>
      <c r="E13386" s="135"/>
      <c r="F13386" s="135"/>
      <c r="G13386" s="135"/>
    </row>
    <row r="13387" spans="2:7" hidden="1">
      <c r="B13387" s="134"/>
      <c r="C13387" s="134"/>
      <c r="D13387" s="134"/>
      <c r="E13387" s="135"/>
      <c r="F13387" s="135"/>
      <c r="G13387" s="135"/>
    </row>
    <row r="13388" spans="2:7" hidden="1">
      <c r="B13388" s="134"/>
      <c r="C13388" s="134"/>
      <c r="D13388" s="134"/>
      <c r="E13388" s="135"/>
      <c r="F13388" s="135"/>
      <c r="G13388" s="135"/>
    </row>
    <row r="13389" spans="2:7" hidden="1">
      <c r="B13389" s="134"/>
      <c r="C13389" s="134"/>
      <c r="D13389" s="134"/>
      <c r="E13389" s="135"/>
      <c r="F13389" s="135"/>
      <c r="G13389" s="135"/>
    </row>
    <row r="13390" spans="2:7" hidden="1">
      <c r="B13390" s="134"/>
      <c r="C13390" s="134"/>
      <c r="D13390" s="134"/>
      <c r="E13390" s="135"/>
      <c r="F13390" s="135"/>
      <c r="G13390" s="135"/>
    </row>
    <row r="13391" spans="2:7" hidden="1">
      <c r="B13391" s="134"/>
      <c r="C13391" s="134"/>
      <c r="D13391" s="134"/>
      <c r="E13391" s="135"/>
      <c r="F13391" s="135"/>
      <c r="G13391" s="135"/>
    </row>
    <row r="13392" spans="2:7" hidden="1">
      <c r="B13392" s="134"/>
      <c r="C13392" s="134"/>
      <c r="D13392" s="134"/>
      <c r="E13392" s="135"/>
      <c r="F13392" s="135"/>
      <c r="G13392" s="135"/>
    </row>
    <row r="13393" spans="2:7" hidden="1">
      <c r="B13393" s="134"/>
      <c r="C13393" s="134"/>
      <c r="D13393" s="134"/>
      <c r="E13393" s="135"/>
      <c r="F13393" s="135"/>
      <c r="G13393" s="135"/>
    </row>
    <row r="13394" spans="2:7" hidden="1">
      <c r="B13394" s="134"/>
      <c r="C13394" s="134"/>
      <c r="D13394" s="134"/>
      <c r="E13394" s="135"/>
      <c r="F13394" s="135"/>
      <c r="G13394" s="135"/>
    </row>
    <row r="13395" spans="2:7" hidden="1">
      <c r="B13395" s="134"/>
      <c r="C13395" s="134"/>
      <c r="D13395" s="134"/>
      <c r="E13395" s="135"/>
      <c r="F13395" s="135"/>
      <c r="G13395" s="135"/>
    </row>
    <row r="13396" spans="2:7" hidden="1">
      <c r="B13396" s="134"/>
      <c r="C13396" s="134"/>
      <c r="D13396" s="134"/>
      <c r="E13396" s="135"/>
      <c r="F13396" s="135"/>
      <c r="G13396" s="135"/>
    </row>
    <row r="13397" spans="2:7" hidden="1">
      <c r="B13397" s="134"/>
      <c r="C13397" s="134"/>
      <c r="D13397" s="134"/>
      <c r="E13397" s="135"/>
      <c r="F13397" s="135"/>
      <c r="G13397" s="135"/>
    </row>
    <row r="13398" spans="2:7" hidden="1">
      <c r="B13398" s="134"/>
      <c r="C13398" s="134"/>
      <c r="D13398" s="134"/>
      <c r="E13398" s="135"/>
      <c r="F13398" s="135"/>
      <c r="G13398" s="135"/>
    </row>
    <row r="13399" spans="2:7" hidden="1">
      <c r="B13399" s="134"/>
      <c r="C13399" s="134"/>
      <c r="D13399" s="134"/>
      <c r="E13399" s="135"/>
      <c r="F13399" s="135"/>
      <c r="G13399" s="135"/>
    </row>
    <row r="13400" spans="2:7" hidden="1">
      <c r="B13400" s="134"/>
      <c r="C13400" s="134"/>
      <c r="D13400" s="134"/>
      <c r="E13400" s="135"/>
      <c r="F13400" s="135"/>
      <c r="G13400" s="135"/>
    </row>
    <row r="13401" spans="2:7" hidden="1">
      <c r="B13401" s="134"/>
      <c r="C13401" s="134"/>
      <c r="D13401" s="134"/>
      <c r="E13401" s="135"/>
      <c r="F13401" s="135"/>
      <c r="G13401" s="135"/>
    </row>
    <row r="13402" spans="2:7" hidden="1">
      <c r="B13402" s="134"/>
      <c r="C13402" s="134"/>
      <c r="D13402" s="134"/>
      <c r="E13402" s="135"/>
      <c r="F13402" s="135"/>
      <c r="G13402" s="135"/>
    </row>
    <row r="13403" spans="2:7" hidden="1">
      <c r="B13403" s="134"/>
      <c r="C13403" s="134"/>
      <c r="D13403" s="134"/>
      <c r="E13403" s="135"/>
      <c r="F13403" s="135"/>
      <c r="G13403" s="135"/>
    </row>
    <row r="13404" spans="2:7" hidden="1">
      <c r="B13404" s="134"/>
      <c r="C13404" s="134"/>
      <c r="D13404" s="134"/>
      <c r="E13404" s="135"/>
      <c r="F13404" s="135"/>
      <c r="G13404" s="135"/>
    </row>
    <row r="13405" spans="2:7" hidden="1">
      <c r="B13405" s="134"/>
      <c r="C13405" s="134"/>
      <c r="D13405" s="134"/>
      <c r="E13405" s="135"/>
      <c r="F13405" s="135"/>
      <c r="G13405" s="135"/>
    </row>
    <row r="13406" spans="2:7" hidden="1">
      <c r="B13406" s="134"/>
      <c r="C13406" s="134"/>
      <c r="D13406" s="134"/>
      <c r="E13406" s="135"/>
      <c r="F13406" s="135"/>
      <c r="G13406" s="135"/>
    </row>
    <row r="13407" spans="2:7" hidden="1">
      <c r="B13407" s="134"/>
      <c r="C13407" s="134"/>
      <c r="D13407" s="134"/>
      <c r="E13407" s="135"/>
      <c r="F13407" s="135"/>
      <c r="G13407" s="135"/>
    </row>
    <row r="13408" spans="2:7" hidden="1">
      <c r="B13408" s="134"/>
      <c r="C13408" s="134"/>
      <c r="D13408" s="134"/>
      <c r="E13408" s="135"/>
      <c r="F13408" s="135"/>
      <c r="G13408" s="135"/>
    </row>
    <row r="13409" spans="2:7" hidden="1">
      <c r="B13409" s="134"/>
      <c r="C13409" s="134"/>
      <c r="D13409" s="134"/>
      <c r="E13409" s="135"/>
      <c r="F13409" s="135"/>
      <c r="G13409" s="135"/>
    </row>
    <row r="13410" spans="2:7" hidden="1">
      <c r="B13410" s="134"/>
      <c r="C13410" s="134"/>
      <c r="D13410" s="134"/>
      <c r="E13410" s="135"/>
      <c r="F13410" s="135"/>
      <c r="G13410" s="135"/>
    </row>
    <row r="13411" spans="2:7" hidden="1">
      <c r="B13411" s="134"/>
      <c r="C13411" s="134"/>
      <c r="D13411" s="134"/>
      <c r="E13411" s="135"/>
      <c r="F13411" s="135"/>
      <c r="G13411" s="135"/>
    </row>
    <row r="13412" spans="2:7" hidden="1">
      <c r="B13412" s="134"/>
      <c r="C13412" s="134"/>
      <c r="D13412" s="134"/>
      <c r="E13412" s="135"/>
      <c r="F13412" s="135"/>
      <c r="G13412" s="135"/>
    </row>
    <row r="13413" spans="2:7" hidden="1">
      <c r="B13413" s="134"/>
      <c r="C13413" s="134"/>
      <c r="D13413" s="134"/>
      <c r="E13413" s="135"/>
      <c r="F13413" s="135"/>
      <c r="G13413" s="135"/>
    </row>
    <row r="13414" spans="2:7" hidden="1">
      <c r="B13414" s="134"/>
      <c r="C13414" s="134"/>
      <c r="D13414" s="134"/>
      <c r="E13414" s="135"/>
      <c r="F13414" s="135"/>
      <c r="G13414" s="135"/>
    </row>
    <row r="13415" spans="2:7" hidden="1">
      <c r="B13415" s="134"/>
      <c r="C13415" s="134"/>
      <c r="D13415" s="134"/>
      <c r="E13415" s="135"/>
      <c r="F13415" s="135"/>
      <c r="G13415" s="135"/>
    </row>
    <row r="13416" spans="2:7" hidden="1">
      <c r="B13416" s="134"/>
      <c r="C13416" s="134"/>
      <c r="D13416" s="134"/>
      <c r="E13416" s="135"/>
      <c r="F13416" s="135"/>
      <c r="G13416" s="135"/>
    </row>
    <row r="13417" spans="2:7" hidden="1">
      <c r="B13417" s="134"/>
      <c r="C13417" s="134"/>
      <c r="D13417" s="134"/>
      <c r="E13417" s="135"/>
      <c r="F13417" s="135"/>
      <c r="G13417" s="135"/>
    </row>
    <row r="13418" spans="2:7" hidden="1">
      <c r="B13418" s="134"/>
      <c r="C13418" s="134"/>
      <c r="D13418" s="134"/>
      <c r="E13418" s="135"/>
      <c r="F13418" s="135"/>
      <c r="G13418" s="135"/>
    </row>
    <row r="13419" spans="2:7" hidden="1">
      <c r="B13419" s="134"/>
      <c r="C13419" s="134"/>
      <c r="D13419" s="134"/>
      <c r="E13419" s="135"/>
      <c r="F13419" s="135"/>
      <c r="G13419" s="135"/>
    </row>
    <row r="13420" spans="2:7" hidden="1">
      <c r="B13420" s="134"/>
      <c r="C13420" s="134"/>
      <c r="D13420" s="134"/>
      <c r="E13420" s="135"/>
      <c r="F13420" s="135"/>
      <c r="G13420" s="135"/>
    </row>
    <row r="13421" spans="2:7" hidden="1">
      <c r="B13421" s="134"/>
      <c r="C13421" s="134"/>
      <c r="D13421" s="134"/>
      <c r="E13421" s="135"/>
      <c r="F13421" s="135"/>
      <c r="G13421" s="135"/>
    </row>
    <row r="13422" spans="2:7" hidden="1">
      <c r="B13422" s="134"/>
      <c r="C13422" s="134"/>
      <c r="D13422" s="134"/>
      <c r="E13422" s="135"/>
      <c r="F13422" s="135"/>
      <c r="G13422" s="135"/>
    </row>
    <row r="13423" spans="2:7" hidden="1">
      <c r="B13423" s="134"/>
      <c r="C13423" s="134"/>
      <c r="D13423" s="134"/>
      <c r="E13423" s="135"/>
      <c r="F13423" s="135"/>
      <c r="G13423" s="135"/>
    </row>
    <row r="13424" spans="2:7" hidden="1">
      <c r="B13424" s="134"/>
      <c r="C13424" s="134"/>
      <c r="D13424" s="134"/>
      <c r="E13424" s="135"/>
      <c r="F13424" s="135"/>
      <c r="G13424" s="135"/>
    </row>
    <row r="13425" spans="2:7" hidden="1">
      <c r="B13425" s="134"/>
      <c r="C13425" s="134"/>
      <c r="D13425" s="134"/>
      <c r="E13425" s="135"/>
      <c r="F13425" s="135"/>
      <c r="G13425" s="135"/>
    </row>
    <row r="13426" spans="2:7" hidden="1">
      <c r="B13426" s="134"/>
      <c r="C13426" s="134"/>
      <c r="D13426" s="134"/>
      <c r="E13426" s="135"/>
      <c r="F13426" s="135"/>
      <c r="G13426" s="135"/>
    </row>
    <row r="13427" spans="2:7" hidden="1">
      <c r="B13427" s="134"/>
      <c r="C13427" s="134"/>
      <c r="D13427" s="134"/>
      <c r="E13427" s="135"/>
      <c r="F13427" s="135"/>
      <c r="G13427" s="135"/>
    </row>
    <row r="13428" spans="2:7" hidden="1">
      <c r="B13428" s="134"/>
      <c r="C13428" s="134"/>
      <c r="D13428" s="134"/>
      <c r="E13428" s="135"/>
      <c r="F13428" s="135"/>
      <c r="G13428" s="135"/>
    </row>
    <row r="13429" spans="2:7" hidden="1">
      <c r="B13429" s="134"/>
      <c r="C13429" s="134"/>
      <c r="D13429" s="134"/>
      <c r="E13429" s="135"/>
      <c r="F13429" s="135"/>
      <c r="G13429" s="135"/>
    </row>
    <row r="13430" spans="2:7" hidden="1">
      <c r="B13430" s="134"/>
      <c r="C13430" s="134"/>
      <c r="D13430" s="134"/>
      <c r="E13430" s="135"/>
      <c r="F13430" s="135"/>
      <c r="G13430" s="135"/>
    </row>
    <row r="13431" spans="2:7" hidden="1">
      <c r="B13431" s="134"/>
      <c r="C13431" s="134"/>
      <c r="D13431" s="134"/>
      <c r="E13431" s="135"/>
      <c r="F13431" s="135"/>
      <c r="G13431" s="135"/>
    </row>
    <row r="13432" spans="2:7" hidden="1">
      <c r="B13432" s="134"/>
      <c r="C13432" s="134"/>
      <c r="D13432" s="134"/>
      <c r="E13432" s="135"/>
      <c r="F13432" s="135"/>
      <c r="G13432" s="135"/>
    </row>
    <row r="13433" spans="2:7" hidden="1">
      <c r="B13433" s="134"/>
      <c r="C13433" s="134"/>
      <c r="D13433" s="134"/>
      <c r="E13433" s="135"/>
      <c r="F13433" s="135"/>
      <c r="G13433" s="135"/>
    </row>
    <row r="13434" spans="2:7" hidden="1">
      <c r="B13434" s="134"/>
      <c r="C13434" s="134"/>
      <c r="D13434" s="134"/>
      <c r="E13434" s="135"/>
      <c r="F13434" s="135"/>
      <c r="G13434" s="135"/>
    </row>
    <row r="13435" spans="2:7" hidden="1">
      <c r="B13435" s="134"/>
      <c r="C13435" s="134"/>
      <c r="D13435" s="134"/>
      <c r="E13435" s="135"/>
      <c r="F13435" s="135"/>
      <c r="G13435" s="135"/>
    </row>
    <row r="13436" spans="2:7" hidden="1">
      <c r="B13436" s="134"/>
      <c r="C13436" s="134"/>
      <c r="D13436" s="134"/>
      <c r="E13436" s="135"/>
      <c r="F13436" s="135"/>
      <c r="G13436" s="135"/>
    </row>
    <row r="13437" spans="2:7" hidden="1">
      <c r="B13437" s="134"/>
      <c r="C13437" s="134"/>
      <c r="D13437" s="134"/>
      <c r="E13437" s="135"/>
      <c r="F13437" s="135"/>
      <c r="G13437" s="135"/>
    </row>
    <row r="13438" spans="2:7" hidden="1">
      <c r="B13438" s="134"/>
      <c r="C13438" s="134"/>
      <c r="D13438" s="134"/>
      <c r="E13438" s="135"/>
      <c r="F13438" s="135"/>
      <c r="G13438" s="135"/>
    </row>
    <row r="13439" spans="2:7" hidden="1">
      <c r="B13439" s="134"/>
      <c r="C13439" s="134"/>
      <c r="D13439" s="134"/>
      <c r="E13439" s="135"/>
      <c r="F13439" s="135"/>
      <c r="G13439" s="135"/>
    </row>
    <row r="13440" spans="2:7" hidden="1">
      <c r="B13440" s="134"/>
      <c r="C13440" s="134"/>
      <c r="D13440" s="134"/>
      <c r="E13440" s="135"/>
      <c r="F13440" s="135"/>
      <c r="G13440" s="135"/>
    </row>
    <row r="13441" spans="2:7" hidden="1">
      <c r="B13441" s="134"/>
      <c r="C13441" s="134"/>
      <c r="D13441" s="134"/>
      <c r="E13441" s="135"/>
      <c r="F13441" s="135"/>
      <c r="G13441" s="135"/>
    </row>
    <row r="13442" spans="2:7" hidden="1">
      <c r="B13442" s="134"/>
      <c r="C13442" s="134"/>
      <c r="D13442" s="134"/>
      <c r="E13442" s="135"/>
      <c r="F13442" s="135"/>
      <c r="G13442" s="135"/>
    </row>
    <row r="13443" spans="2:7" hidden="1">
      <c r="B13443" s="134"/>
      <c r="C13443" s="134"/>
      <c r="D13443" s="134"/>
      <c r="E13443" s="135"/>
      <c r="F13443" s="135"/>
      <c r="G13443" s="135"/>
    </row>
    <row r="13444" spans="2:7" hidden="1">
      <c r="B13444" s="134"/>
      <c r="C13444" s="134"/>
      <c r="D13444" s="134"/>
      <c r="E13444" s="135"/>
      <c r="F13444" s="135"/>
      <c r="G13444" s="135"/>
    </row>
    <row r="13445" spans="2:7" hidden="1">
      <c r="B13445" s="134"/>
      <c r="C13445" s="134"/>
      <c r="D13445" s="134"/>
      <c r="E13445" s="135"/>
      <c r="F13445" s="135"/>
      <c r="G13445" s="135"/>
    </row>
    <row r="13446" spans="2:7" hidden="1">
      <c r="B13446" s="134"/>
      <c r="C13446" s="134"/>
      <c r="D13446" s="134"/>
      <c r="E13446" s="135"/>
      <c r="F13446" s="135"/>
      <c r="G13446" s="135"/>
    </row>
    <row r="13447" spans="2:7" hidden="1">
      <c r="B13447" s="134"/>
      <c r="C13447" s="134"/>
      <c r="D13447" s="134"/>
      <c r="E13447" s="135"/>
      <c r="F13447" s="135"/>
      <c r="G13447" s="135"/>
    </row>
    <row r="13448" spans="2:7" hidden="1">
      <c r="B13448" s="134"/>
      <c r="C13448" s="134"/>
      <c r="D13448" s="134"/>
      <c r="E13448" s="135"/>
      <c r="F13448" s="135"/>
      <c r="G13448" s="135"/>
    </row>
    <row r="13449" spans="2:7" hidden="1">
      <c r="B13449" s="134"/>
      <c r="C13449" s="134"/>
      <c r="D13449" s="134"/>
      <c r="E13449" s="135"/>
      <c r="F13449" s="135"/>
      <c r="G13449" s="135"/>
    </row>
    <row r="13450" spans="2:7" hidden="1">
      <c r="B13450" s="134"/>
      <c r="C13450" s="134"/>
      <c r="D13450" s="134"/>
      <c r="E13450" s="135"/>
      <c r="F13450" s="135"/>
      <c r="G13450" s="135"/>
    </row>
    <row r="13451" spans="2:7" hidden="1">
      <c r="B13451" s="134"/>
      <c r="C13451" s="134"/>
      <c r="D13451" s="134"/>
      <c r="E13451" s="135"/>
      <c r="F13451" s="135"/>
      <c r="G13451" s="135"/>
    </row>
    <row r="13452" spans="2:7" hidden="1">
      <c r="B13452" s="134"/>
      <c r="C13452" s="134"/>
      <c r="D13452" s="134"/>
      <c r="E13452" s="135"/>
      <c r="F13452" s="135"/>
      <c r="G13452" s="135"/>
    </row>
    <row r="13453" spans="2:7" hidden="1">
      <c r="B13453" s="134"/>
      <c r="C13453" s="134"/>
      <c r="D13453" s="134"/>
      <c r="E13453" s="135"/>
      <c r="F13453" s="135"/>
      <c r="G13453" s="135"/>
    </row>
    <row r="13454" spans="2:7" hidden="1">
      <c r="B13454" s="134"/>
      <c r="C13454" s="134"/>
      <c r="D13454" s="134"/>
      <c r="E13454" s="135"/>
      <c r="F13454" s="135"/>
      <c r="G13454" s="135"/>
    </row>
    <row r="13455" spans="2:7" hidden="1">
      <c r="B13455" s="134"/>
      <c r="C13455" s="134"/>
      <c r="D13455" s="134"/>
      <c r="E13455" s="135"/>
      <c r="F13455" s="135"/>
      <c r="G13455" s="135"/>
    </row>
    <row r="13456" spans="2:7" hidden="1">
      <c r="B13456" s="134"/>
      <c r="C13456" s="134"/>
      <c r="D13456" s="134"/>
      <c r="E13456" s="135"/>
      <c r="F13456" s="135"/>
      <c r="G13456" s="135"/>
    </row>
    <row r="13457" spans="2:7" hidden="1">
      <c r="B13457" s="134"/>
      <c r="C13457" s="134"/>
      <c r="D13457" s="134"/>
      <c r="E13457" s="135"/>
      <c r="F13457" s="135"/>
      <c r="G13457" s="135"/>
    </row>
    <row r="13458" spans="2:7" hidden="1">
      <c r="B13458" s="134"/>
      <c r="C13458" s="134"/>
      <c r="D13458" s="134"/>
      <c r="E13458" s="135"/>
      <c r="F13458" s="135"/>
      <c r="G13458" s="135"/>
    </row>
    <row r="13459" spans="2:7" hidden="1">
      <c r="B13459" s="134"/>
      <c r="C13459" s="134"/>
      <c r="D13459" s="134"/>
      <c r="E13459" s="135"/>
      <c r="F13459" s="135"/>
      <c r="G13459" s="135"/>
    </row>
    <row r="13460" spans="2:7" hidden="1">
      <c r="B13460" s="134"/>
      <c r="C13460" s="134"/>
      <c r="D13460" s="134"/>
      <c r="E13460" s="135"/>
      <c r="F13460" s="135"/>
      <c r="G13460" s="135"/>
    </row>
    <row r="13461" spans="2:7" hidden="1">
      <c r="B13461" s="134"/>
      <c r="C13461" s="134"/>
      <c r="D13461" s="134"/>
      <c r="E13461" s="135"/>
      <c r="F13461" s="135"/>
      <c r="G13461" s="135"/>
    </row>
    <row r="13462" spans="2:7" hidden="1">
      <c r="B13462" s="134"/>
      <c r="C13462" s="134"/>
      <c r="D13462" s="134"/>
      <c r="E13462" s="135"/>
      <c r="F13462" s="135"/>
      <c r="G13462" s="135"/>
    </row>
    <row r="13463" spans="2:7" hidden="1">
      <c r="B13463" s="134"/>
      <c r="C13463" s="134"/>
      <c r="D13463" s="134"/>
      <c r="E13463" s="135"/>
      <c r="F13463" s="135"/>
      <c r="G13463" s="135"/>
    </row>
    <row r="13464" spans="2:7" hidden="1">
      <c r="B13464" s="134"/>
      <c r="C13464" s="134"/>
      <c r="D13464" s="134"/>
      <c r="E13464" s="135"/>
      <c r="F13464" s="135"/>
      <c r="G13464" s="135"/>
    </row>
    <row r="13465" spans="2:7" hidden="1">
      <c r="B13465" s="134"/>
      <c r="C13465" s="134"/>
      <c r="D13465" s="134"/>
      <c r="E13465" s="135"/>
      <c r="F13465" s="135"/>
      <c r="G13465" s="135"/>
    </row>
    <row r="13466" spans="2:7" hidden="1">
      <c r="B13466" s="134"/>
      <c r="C13466" s="134"/>
      <c r="D13466" s="134"/>
      <c r="E13466" s="135"/>
      <c r="F13466" s="135"/>
      <c r="G13466" s="135"/>
    </row>
    <row r="13467" spans="2:7" hidden="1">
      <c r="B13467" s="134"/>
      <c r="C13467" s="134"/>
      <c r="D13467" s="134"/>
      <c r="E13467" s="135"/>
      <c r="F13467" s="135"/>
      <c r="G13467" s="135"/>
    </row>
    <row r="13468" spans="2:7" hidden="1">
      <c r="B13468" s="134"/>
      <c r="C13468" s="134"/>
      <c r="D13468" s="134"/>
      <c r="E13468" s="135"/>
      <c r="F13468" s="135"/>
      <c r="G13468" s="135"/>
    </row>
    <row r="13469" spans="2:7" hidden="1">
      <c r="B13469" s="134"/>
      <c r="C13469" s="134"/>
      <c r="D13469" s="134"/>
      <c r="E13469" s="135"/>
      <c r="F13469" s="135"/>
      <c r="G13469" s="135"/>
    </row>
    <row r="13470" spans="2:7" hidden="1">
      <c r="B13470" s="134"/>
      <c r="C13470" s="134"/>
      <c r="D13470" s="134"/>
      <c r="E13470" s="135"/>
      <c r="F13470" s="135"/>
      <c r="G13470" s="135"/>
    </row>
    <row r="13471" spans="2:7" hidden="1">
      <c r="B13471" s="134"/>
      <c r="C13471" s="134"/>
      <c r="D13471" s="134"/>
      <c r="E13471" s="135"/>
      <c r="F13471" s="135"/>
      <c r="G13471" s="135"/>
    </row>
    <row r="13472" spans="2:7" hidden="1">
      <c r="B13472" s="134"/>
      <c r="C13472" s="134"/>
      <c r="D13472" s="134"/>
      <c r="E13472" s="135"/>
      <c r="F13472" s="135"/>
      <c r="G13472" s="135"/>
    </row>
    <row r="13473" spans="2:7" hidden="1">
      <c r="B13473" s="134"/>
      <c r="C13473" s="134"/>
      <c r="D13473" s="134"/>
      <c r="E13473" s="135"/>
      <c r="F13473" s="135"/>
      <c r="G13473" s="135"/>
    </row>
    <row r="13474" spans="2:7" hidden="1">
      <c r="B13474" s="134"/>
      <c r="C13474" s="134"/>
      <c r="D13474" s="134"/>
      <c r="E13474" s="135"/>
      <c r="F13474" s="135"/>
      <c r="G13474" s="135"/>
    </row>
    <row r="13475" spans="2:7" hidden="1">
      <c r="B13475" s="134"/>
      <c r="C13475" s="134"/>
      <c r="D13475" s="134"/>
      <c r="E13475" s="135"/>
      <c r="F13475" s="135"/>
      <c r="G13475" s="135"/>
    </row>
    <row r="13476" spans="2:7" hidden="1">
      <c r="B13476" s="134"/>
      <c r="C13476" s="134"/>
      <c r="D13476" s="134"/>
      <c r="E13476" s="135"/>
      <c r="F13476" s="135"/>
      <c r="G13476" s="135"/>
    </row>
    <row r="13477" spans="2:7" hidden="1">
      <c r="B13477" s="134"/>
      <c r="C13477" s="134"/>
      <c r="D13477" s="134"/>
      <c r="E13477" s="135"/>
      <c r="F13477" s="135"/>
      <c r="G13477" s="135"/>
    </row>
    <row r="13478" spans="2:7" hidden="1">
      <c r="B13478" s="134"/>
      <c r="C13478" s="134"/>
      <c r="D13478" s="134"/>
      <c r="E13478" s="135"/>
      <c r="F13478" s="135"/>
      <c r="G13478" s="135"/>
    </row>
    <row r="13479" spans="2:7" hidden="1">
      <c r="B13479" s="134"/>
      <c r="C13479" s="134"/>
      <c r="D13479" s="134"/>
      <c r="E13479" s="135"/>
      <c r="F13479" s="135"/>
      <c r="G13479" s="135"/>
    </row>
    <row r="13480" spans="2:7" hidden="1">
      <c r="B13480" s="134"/>
      <c r="C13480" s="134"/>
      <c r="D13480" s="134"/>
      <c r="E13480" s="135"/>
      <c r="F13480" s="135"/>
      <c r="G13480" s="135"/>
    </row>
    <row r="13481" spans="2:7" hidden="1">
      <c r="B13481" s="134"/>
      <c r="C13481" s="134"/>
      <c r="D13481" s="134"/>
      <c r="E13481" s="135"/>
      <c r="F13481" s="135"/>
      <c r="G13481" s="135"/>
    </row>
    <row r="13482" spans="2:7" hidden="1">
      <c r="B13482" s="134"/>
      <c r="C13482" s="134"/>
      <c r="D13482" s="134"/>
      <c r="E13482" s="135"/>
      <c r="F13482" s="135"/>
      <c r="G13482" s="135"/>
    </row>
    <row r="13483" spans="2:7" hidden="1">
      <c r="B13483" s="134"/>
      <c r="C13483" s="134"/>
      <c r="D13483" s="134"/>
      <c r="E13483" s="135"/>
      <c r="F13483" s="135"/>
      <c r="G13483" s="135"/>
    </row>
    <row r="13484" spans="2:7" hidden="1">
      <c r="B13484" s="134"/>
      <c r="C13484" s="134"/>
      <c r="D13484" s="134"/>
      <c r="E13484" s="135"/>
      <c r="F13484" s="135"/>
      <c r="G13484" s="135"/>
    </row>
    <row r="13485" spans="2:7" hidden="1">
      <c r="B13485" s="134"/>
      <c r="C13485" s="134"/>
      <c r="D13485" s="134"/>
      <c r="E13485" s="135"/>
      <c r="F13485" s="135"/>
      <c r="G13485" s="135"/>
    </row>
    <row r="13486" spans="2:7" hidden="1">
      <c r="B13486" s="134"/>
      <c r="C13486" s="134"/>
      <c r="D13486" s="134"/>
      <c r="E13486" s="135"/>
      <c r="F13486" s="135"/>
      <c r="G13486" s="135"/>
    </row>
    <row r="13487" spans="2:7" hidden="1">
      <c r="B13487" s="134"/>
      <c r="C13487" s="134"/>
      <c r="D13487" s="134"/>
      <c r="E13487" s="135"/>
      <c r="F13487" s="135"/>
      <c r="G13487" s="135"/>
    </row>
    <row r="13488" spans="2:7" hidden="1">
      <c r="B13488" s="134"/>
      <c r="C13488" s="134"/>
      <c r="D13488" s="134"/>
      <c r="E13488" s="135"/>
      <c r="F13488" s="135"/>
      <c r="G13488" s="135"/>
    </row>
    <row r="13489" spans="2:7" hidden="1">
      <c r="B13489" s="134"/>
      <c r="C13489" s="134"/>
      <c r="D13489" s="134"/>
      <c r="E13489" s="135"/>
      <c r="F13489" s="135"/>
      <c r="G13489" s="135"/>
    </row>
    <row r="13490" spans="2:7" hidden="1">
      <c r="B13490" s="134"/>
      <c r="C13490" s="134"/>
      <c r="D13490" s="134"/>
      <c r="E13490" s="135"/>
      <c r="F13490" s="135"/>
      <c r="G13490" s="135"/>
    </row>
    <row r="13491" spans="2:7" hidden="1">
      <c r="B13491" s="134"/>
      <c r="C13491" s="134"/>
      <c r="D13491" s="134"/>
      <c r="E13491" s="135"/>
      <c r="F13491" s="135"/>
      <c r="G13491" s="135"/>
    </row>
    <row r="13492" spans="2:7" hidden="1">
      <c r="B13492" s="134"/>
      <c r="C13492" s="134"/>
      <c r="D13492" s="134"/>
      <c r="E13492" s="135"/>
      <c r="F13492" s="135"/>
      <c r="G13492" s="135"/>
    </row>
    <row r="13493" spans="2:7" hidden="1">
      <c r="B13493" s="134"/>
      <c r="C13493" s="134"/>
      <c r="D13493" s="134"/>
      <c r="E13493" s="135"/>
      <c r="F13493" s="135"/>
      <c r="G13493" s="135"/>
    </row>
    <row r="13494" spans="2:7" hidden="1">
      <c r="B13494" s="134"/>
      <c r="C13494" s="134"/>
      <c r="D13494" s="134"/>
      <c r="E13494" s="135"/>
      <c r="F13494" s="135"/>
      <c r="G13494" s="135"/>
    </row>
    <row r="13495" spans="2:7" hidden="1">
      <c r="B13495" s="134"/>
      <c r="C13495" s="134"/>
      <c r="D13495" s="134"/>
      <c r="E13495" s="135"/>
      <c r="F13495" s="135"/>
      <c r="G13495" s="135"/>
    </row>
    <row r="13496" spans="2:7" hidden="1">
      <c r="B13496" s="134"/>
      <c r="C13496" s="134"/>
      <c r="D13496" s="134"/>
      <c r="E13496" s="135"/>
      <c r="F13496" s="135"/>
      <c r="G13496" s="135"/>
    </row>
    <row r="13497" spans="2:7" hidden="1">
      <c r="B13497" s="134"/>
      <c r="C13497" s="134"/>
      <c r="D13497" s="134"/>
      <c r="E13497" s="135"/>
      <c r="F13497" s="135"/>
      <c r="G13497" s="135"/>
    </row>
    <row r="13498" spans="2:7" hidden="1">
      <c r="B13498" s="134"/>
      <c r="C13498" s="134"/>
      <c r="D13498" s="134"/>
      <c r="E13498" s="135"/>
      <c r="F13498" s="135"/>
      <c r="G13498" s="135"/>
    </row>
    <row r="13499" spans="2:7" hidden="1">
      <c r="B13499" s="134"/>
      <c r="C13499" s="134"/>
      <c r="D13499" s="134"/>
      <c r="E13499" s="135"/>
      <c r="F13499" s="135"/>
      <c r="G13499" s="135"/>
    </row>
    <row r="13500" spans="2:7" hidden="1">
      <c r="B13500" s="134"/>
      <c r="C13500" s="134"/>
      <c r="D13500" s="134"/>
      <c r="E13500" s="135"/>
      <c r="F13500" s="135"/>
      <c r="G13500" s="135"/>
    </row>
    <row r="13501" spans="2:7" hidden="1">
      <c r="B13501" s="134"/>
      <c r="C13501" s="134"/>
      <c r="D13501" s="134"/>
      <c r="E13501" s="135"/>
      <c r="F13501" s="135"/>
      <c r="G13501" s="135"/>
    </row>
    <row r="13502" spans="2:7" hidden="1">
      <c r="B13502" s="134"/>
      <c r="C13502" s="134"/>
      <c r="D13502" s="134"/>
      <c r="E13502" s="135"/>
      <c r="F13502" s="135"/>
      <c r="G13502" s="135"/>
    </row>
    <row r="13503" spans="2:7" hidden="1">
      <c r="B13503" s="134"/>
      <c r="C13503" s="134"/>
      <c r="D13503" s="134"/>
      <c r="E13503" s="135"/>
      <c r="F13503" s="135"/>
      <c r="G13503" s="135"/>
    </row>
    <row r="13504" spans="2:7" hidden="1">
      <c r="B13504" s="134"/>
      <c r="C13504" s="134"/>
      <c r="D13504" s="134"/>
      <c r="E13504" s="135"/>
      <c r="F13504" s="135"/>
      <c r="G13504" s="135"/>
    </row>
    <row r="13505" spans="2:7" hidden="1">
      <c r="B13505" s="134"/>
      <c r="C13505" s="134"/>
      <c r="D13505" s="134"/>
      <c r="E13505" s="135"/>
      <c r="F13505" s="135"/>
      <c r="G13505" s="135"/>
    </row>
    <row r="13506" spans="2:7" hidden="1">
      <c r="B13506" s="134"/>
      <c r="C13506" s="134"/>
      <c r="D13506" s="134"/>
      <c r="E13506" s="135"/>
      <c r="F13506" s="135"/>
      <c r="G13506" s="135"/>
    </row>
    <row r="13507" spans="2:7" hidden="1">
      <c r="B13507" s="134"/>
      <c r="C13507" s="134"/>
      <c r="D13507" s="134"/>
      <c r="E13507" s="135"/>
      <c r="F13507" s="135"/>
      <c r="G13507" s="135"/>
    </row>
    <row r="13508" spans="2:7" hidden="1">
      <c r="B13508" s="134"/>
      <c r="C13508" s="134"/>
      <c r="D13508" s="134"/>
      <c r="E13508" s="135"/>
      <c r="F13508" s="135"/>
      <c r="G13508" s="135"/>
    </row>
    <row r="13509" spans="2:7" hidden="1">
      <c r="B13509" s="134"/>
      <c r="C13509" s="134"/>
      <c r="D13509" s="134"/>
      <c r="E13509" s="135"/>
      <c r="F13509" s="135"/>
      <c r="G13509" s="135"/>
    </row>
    <row r="13510" spans="2:7" hidden="1">
      <c r="B13510" s="134"/>
      <c r="C13510" s="134"/>
      <c r="D13510" s="134"/>
      <c r="E13510" s="135"/>
      <c r="F13510" s="135"/>
      <c r="G13510" s="135"/>
    </row>
    <row r="13511" spans="2:7" hidden="1">
      <c r="B13511" s="134"/>
      <c r="C13511" s="134"/>
      <c r="D13511" s="134"/>
      <c r="E13511" s="135"/>
      <c r="F13511" s="135"/>
      <c r="G13511" s="135"/>
    </row>
    <row r="13512" spans="2:7" hidden="1">
      <c r="B13512" s="134"/>
      <c r="C13512" s="134"/>
      <c r="D13512" s="134"/>
      <c r="E13512" s="135"/>
      <c r="F13512" s="135"/>
      <c r="G13512" s="135"/>
    </row>
    <row r="13513" spans="2:7" hidden="1">
      <c r="B13513" s="134"/>
      <c r="C13513" s="134"/>
      <c r="D13513" s="134"/>
      <c r="E13513" s="135"/>
      <c r="F13513" s="135"/>
      <c r="G13513" s="135"/>
    </row>
    <row r="13514" spans="2:7" hidden="1">
      <c r="B13514" s="134"/>
      <c r="C13514" s="134"/>
      <c r="D13514" s="134"/>
      <c r="E13514" s="135"/>
      <c r="F13514" s="135"/>
      <c r="G13514" s="135"/>
    </row>
    <row r="13515" spans="2:7" hidden="1">
      <c r="B13515" s="134"/>
      <c r="C13515" s="134"/>
      <c r="D13515" s="134"/>
      <c r="E13515" s="135"/>
      <c r="F13515" s="135"/>
      <c r="G13515" s="135"/>
    </row>
    <row r="13516" spans="2:7" hidden="1">
      <c r="B13516" s="134"/>
      <c r="C13516" s="134"/>
      <c r="D13516" s="134"/>
      <c r="E13516" s="135"/>
      <c r="F13516" s="135"/>
      <c r="G13516" s="135"/>
    </row>
    <row r="13517" spans="2:7" hidden="1">
      <c r="B13517" s="134"/>
      <c r="C13517" s="134"/>
      <c r="D13517" s="134"/>
      <c r="E13517" s="135"/>
      <c r="F13517" s="135"/>
      <c r="G13517" s="135"/>
    </row>
    <row r="13518" spans="2:7" hidden="1">
      <c r="B13518" s="134"/>
      <c r="C13518" s="134"/>
      <c r="D13518" s="134"/>
      <c r="E13518" s="135"/>
      <c r="F13518" s="135"/>
      <c r="G13518" s="135"/>
    </row>
    <row r="13519" spans="2:7" hidden="1">
      <c r="B13519" s="134"/>
      <c r="C13519" s="134"/>
      <c r="D13519" s="134"/>
      <c r="E13519" s="135"/>
      <c r="F13519" s="135"/>
      <c r="G13519" s="135"/>
    </row>
    <row r="13520" spans="2:7" hidden="1">
      <c r="B13520" s="134"/>
      <c r="C13520" s="134"/>
      <c r="D13520" s="134"/>
      <c r="E13520" s="135"/>
      <c r="F13520" s="135"/>
      <c r="G13520" s="135"/>
    </row>
    <row r="13521" spans="2:7" hidden="1">
      <c r="B13521" s="134"/>
      <c r="C13521" s="134"/>
      <c r="D13521" s="134"/>
      <c r="E13521" s="135"/>
      <c r="F13521" s="135"/>
      <c r="G13521" s="135"/>
    </row>
    <row r="13522" spans="2:7" hidden="1">
      <c r="B13522" s="134"/>
      <c r="C13522" s="134"/>
      <c r="D13522" s="134"/>
      <c r="E13522" s="135"/>
      <c r="F13522" s="135"/>
      <c r="G13522" s="135"/>
    </row>
    <row r="13523" spans="2:7" hidden="1">
      <c r="B13523" s="134"/>
      <c r="C13523" s="134"/>
      <c r="D13523" s="134"/>
      <c r="E13523" s="135"/>
      <c r="F13523" s="135"/>
      <c r="G13523" s="135"/>
    </row>
    <row r="13524" spans="2:7" hidden="1">
      <c r="B13524" s="134"/>
      <c r="C13524" s="134"/>
      <c r="D13524" s="134"/>
      <c r="E13524" s="135"/>
      <c r="F13524" s="135"/>
      <c r="G13524" s="135"/>
    </row>
    <row r="13525" spans="2:7" hidden="1">
      <c r="B13525" s="134"/>
      <c r="C13525" s="134"/>
      <c r="D13525" s="134"/>
      <c r="E13525" s="135"/>
      <c r="F13525" s="135"/>
      <c r="G13525" s="135"/>
    </row>
    <row r="13526" spans="2:7" hidden="1">
      <c r="B13526" s="134"/>
      <c r="C13526" s="134"/>
      <c r="D13526" s="134"/>
      <c r="E13526" s="135"/>
      <c r="F13526" s="135"/>
      <c r="G13526" s="135"/>
    </row>
    <row r="13527" spans="2:7" hidden="1">
      <c r="B13527" s="134"/>
      <c r="C13527" s="134"/>
      <c r="D13527" s="134"/>
      <c r="E13527" s="135"/>
      <c r="F13527" s="135"/>
      <c r="G13527" s="135"/>
    </row>
    <row r="13528" spans="2:7" hidden="1">
      <c r="B13528" s="134"/>
      <c r="C13528" s="134"/>
      <c r="D13528" s="134"/>
      <c r="E13528" s="135"/>
      <c r="F13528" s="135"/>
      <c r="G13528" s="135"/>
    </row>
    <row r="13529" spans="2:7" hidden="1">
      <c r="B13529" s="134"/>
      <c r="C13529" s="134"/>
      <c r="D13529" s="134"/>
      <c r="E13529" s="135"/>
      <c r="F13529" s="135"/>
      <c r="G13529" s="135"/>
    </row>
    <row r="13530" spans="2:7" hidden="1">
      <c r="B13530" s="134"/>
      <c r="C13530" s="134"/>
      <c r="D13530" s="134"/>
      <c r="E13530" s="135"/>
      <c r="F13530" s="135"/>
      <c r="G13530" s="135"/>
    </row>
    <row r="13531" spans="2:7" hidden="1">
      <c r="B13531" s="134"/>
      <c r="C13531" s="134"/>
      <c r="D13531" s="134"/>
      <c r="E13531" s="135"/>
      <c r="F13531" s="135"/>
      <c r="G13531" s="135"/>
    </row>
    <row r="13532" spans="2:7" hidden="1">
      <c r="B13532" s="134"/>
      <c r="C13532" s="134"/>
      <c r="D13532" s="134"/>
      <c r="E13532" s="135"/>
      <c r="F13532" s="135"/>
      <c r="G13532" s="135"/>
    </row>
    <row r="13533" spans="2:7" hidden="1">
      <c r="B13533" s="134"/>
      <c r="C13533" s="134"/>
      <c r="D13533" s="134"/>
      <c r="E13533" s="135"/>
      <c r="F13533" s="135"/>
      <c r="G13533" s="135"/>
    </row>
    <row r="13534" spans="2:7" hidden="1">
      <c r="B13534" s="134"/>
      <c r="C13534" s="134"/>
      <c r="D13534" s="134"/>
      <c r="E13534" s="135"/>
      <c r="F13534" s="135"/>
      <c r="G13534" s="135"/>
    </row>
    <row r="13535" spans="2:7" hidden="1">
      <c r="B13535" s="134"/>
      <c r="C13535" s="134"/>
      <c r="D13535" s="134"/>
      <c r="E13535" s="135"/>
      <c r="F13535" s="135"/>
      <c r="G13535" s="135"/>
    </row>
    <row r="13536" spans="2:7" hidden="1">
      <c r="B13536" s="134"/>
      <c r="C13536" s="134"/>
      <c r="D13536" s="134"/>
      <c r="E13536" s="135"/>
      <c r="F13536" s="135"/>
      <c r="G13536" s="135"/>
    </row>
    <row r="13537" spans="2:7" hidden="1">
      <c r="B13537" s="134"/>
      <c r="C13537" s="134"/>
      <c r="D13537" s="134"/>
      <c r="E13537" s="135"/>
      <c r="F13537" s="135"/>
      <c r="G13537" s="135"/>
    </row>
    <row r="13538" spans="2:7" hidden="1">
      <c r="B13538" s="134"/>
      <c r="C13538" s="134"/>
      <c r="D13538" s="134"/>
      <c r="E13538" s="135"/>
      <c r="F13538" s="135"/>
      <c r="G13538" s="135"/>
    </row>
    <row r="13539" spans="2:7" hidden="1">
      <c r="B13539" s="134"/>
      <c r="C13539" s="134"/>
      <c r="D13539" s="134"/>
      <c r="E13539" s="135"/>
      <c r="F13539" s="135"/>
      <c r="G13539" s="135"/>
    </row>
    <row r="13540" spans="2:7" hidden="1">
      <c r="B13540" s="134"/>
      <c r="C13540" s="134"/>
      <c r="D13540" s="134"/>
      <c r="E13540" s="135"/>
      <c r="F13540" s="135"/>
      <c r="G13540" s="135"/>
    </row>
    <row r="13541" spans="2:7" hidden="1">
      <c r="B13541" s="134"/>
      <c r="C13541" s="134"/>
      <c r="D13541" s="134"/>
      <c r="E13541" s="135"/>
      <c r="F13541" s="135"/>
      <c r="G13541" s="135"/>
    </row>
    <row r="13542" spans="2:7" hidden="1">
      <c r="B13542" s="134"/>
      <c r="C13542" s="134"/>
      <c r="D13542" s="134"/>
      <c r="E13542" s="135"/>
      <c r="F13542" s="135"/>
      <c r="G13542" s="135"/>
    </row>
    <row r="13543" spans="2:7" hidden="1">
      <c r="B13543" s="134"/>
      <c r="C13543" s="134"/>
      <c r="D13543" s="134"/>
      <c r="E13543" s="135"/>
      <c r="F13543" s="135"/>
      <c r="G13543" s="135"/>
    </row>
    <row r="13544" spans="2:7" hidden="1">
      <c r="B13544" s="134"/>
      <c r="C13544" s="134"/>
      <c r="D13544" s="134"/>
      <c r="E13544" s="135"/>
      <c r="F13544" s="135"/>
      <c r="G13544" s="135"/>
    </row>
    <row r="13545" spans="2:7" hidden="1">
      <c r="B13545" s="134"/>
      <c r="C13545" s="134"/>
      <c r="D13545" s="134"/>
      <c r="E13545" s="135"/>
      <c r="F13545" s="135"/>
      <c r="G13545" s="135"/>
    </row>
    <row r="13546" spans="2:7" hidden="1">
      <c r="B13546" s="134"/>
      <c r="C13546" s="134"/>
      <c r="D13546" s="134"/>
      <c r="E13546" s="135"/>
      <c r="F13546" s="135"/>
      <c r="G13546" s="135"/>
    </row>
    <row r="13547" spans="2:7" hidden="1">
      <c r="B13547" s="134"/>
      <c r="C13547" s="134"/>
      <c r="D13547" s="134"/>
      <c r="E13547" s="135"/>
      <c r="F13547" s="135"/>
      <c r="G13547" s="135"/>
    </row>
    <row r="13548" spans="2:7" hidden="1">
      <c r="B13548" s="134"/>
      <c r="C13548" s="134"/>
      <c r="D13548" s="134"/>
      <c r="E13548" s="135"/>
      <c r="F13548" s="135"/>
      <c r="G13548" s="135"/>
    </row>
    <row r="13549" spans="2:7" hidden="1">
      <c r="B13549" s="134"/>
      <c r="C13549" s="134"/>
      <c r="D13549" s="134"/>
      <c r="E13549" s="135"/>
      <c r="F13549" s="135"/>
      <c r="G13549" s="135"/>
    </row>
    <row r="13550" spans="2:7" hidden="1">
      <c r="B13550" s="134"/>
      <c r="C13550" s="134"/>
      <c r="D13550" s="134"/>
      <c r="E13550" s="135"/>
      <c r="F13550" s="135"/>
      <c r="G13550" s="135"/>
    </row>
    <row r="13551" spans="2:7" hidden="1">
      <c r="B13551" s="134"/>
      <c r="C13551" s="134"/>
      <c r="D13551" s="134"/>
      <c r="E13551" s="135"/>
      <c r="F13551" s="135"/>
      <c r="G13551" s="135"/>
    </row>
    <row r="13552" spans="2:7" hidden="1">
      <c r="B13552" s="134"/>
      <c r="C13552" s="134"/>
      <c r="D13552" s="134"/>
      <c r="E13552" s="135"/>
      <c r="F13552" s="135"/>
      <c r="G13552" s="135"/>
    </row>
    <row r="13553" spans="2:7" hidden="1">
      <c r="B13553" s="134"/>
      <c r="C13553" s="134"/>
      <c r="D13553" s="134"/>
      <c r="E13553" s="135"/>
      <c r="F13553" s="135"/>
      <c r="G13553" s="135"/>
    </row>
    <row r="13554" spans="2:7" hidden="1">
      <c r="B13554" s="134"/>
      <c r="C13554" s="134"/>
      <c r="D13554" s="134"/>
      <c r="E13554" s="135"/>
      <c r="F13554" s="135"/>
      <c r="G13554" s="135"/>
    </row>
    <row r="13555" spans="2:7" hidden="1">
      <c r="B13555" s="134"/>
      <c r="C13555" s="134"/>
      <c r="D13555" s="134"/>
      <c r="E13555" s="135"/>
      <c r="F13555" s="135"/>
      <c r="G13555" s="135"/>
    </row>
    <row r="13556" spans="2:7" hidden="1">
      <c r="B13556" s="134"/>
      <c r="C13556" s="134"/>
      <c r="D13556" s="134"/>
      <c r="E13556" s="135"/>
      <c r="F13556" s="135"/>
      <c r="G13556" s="135"/>
    </row>
    <row r="13557" spans="2:7" hidden="1">
      <c r="B13557" s="134"/>
      <c r="C13557" s="134"/>
      <c r="D13557" s="134"/>
      <c r="E13557" s="135"/>
      <c r="F13557" s="135"/>
      <c r="G13557" s="135"/>
    </row>
    <row r="13558" spans="2:7" hidden="1">
      <c r="B13558" s="134"/>
      <c r="C13558" s="134"/>
      <c r="D13558" s="134"/>
      <c r="E13558" s="135"/>
      <c r="F13558" s="135"/>
      <c r="G13558" s="135"/>
    </row>
    <row r="13559" spans="2:7" hidden="1">
      <c r="B13559" s="134"/>
      <c r="C13559" s="134"/>
      <c r="D13559" s="134"/>
      <c r="E13559" s="135"/>
      <c r="F13559" s="135"/>
      <c r="G13559" s="135"/>
    </row>
    <row r="13560" spans="2:7" hidden="1">
      <c r="B13560" s="134"/>
      <c r="C13560" s="134"/>
      <c r="D13560" s="134"/>
      <c r="E13560" s="135"/>
      <c r="F13560" s="135"/>
      <c r="G13560" s="135"/>
    </row>
    <row r="13561" spans="2:7" hidden="1">
      <c r="B13561" s="134"/>
      <c r="C13561" s="134"/>
      <c r="D13561" s="134"/>
      <c r="E13561" s="135"/>
      <c r="F13561" s="135"/>
      <c r="G13561" s="135"/>
    </row>
    <row r="13562" spans="2:7" hidden="1">
      <c r="B13562" s="134"/>
      <c r="C13562" s="134"/>
      <c r="D13562" s="134"/>
      <c r="E13562" s="135"/>
      <c r="F13562" s="135"/>
      <c r="G13562" s="135"/>
    </row>
    <row r="13563" spans="2:7" hidden="1">
      <c r="B13563" s="134"/>
      <c r="C13563" s="134"/>
      <c r="D13563" s="134"/>
      <c r="E13563" s="135"/>
      <c r="F13563" s="135"/>
      <c r="G13563" s="135"/>
    </row>
    <row r="13564" spans="2:7" hidden="1">
      <c r="B13564" s="134"/>
      <c r="C13564" s="134"/>
      <c r="D13564" s="134"/>
      <c r="E13564" s="135"/>
      <c r="F13564" s="135"/>
      <c r="G13564" s="135"/>
    </row>
    <row r="13565" spans="2:7" hidden="1">
      <c r="B13565" s="134"/>
      <c r="C13565" s="134"/>
      <c r="D13565" s="134"/>
      <c r="E13565" s="135"/>
      <c r="F13565" s="135"/>
      <c r="G13565" s="135"/>
    </row>
    <row r="13566" spans="2:7" hidden="1">
      <c r="B13566" s="134"/>
      <c r="C13566" s="134"/>
      <c r="D13566" s="134"/>
      <c r="E13566" s="135"/>
      <c r="F13566" s="135"/>
      <c r="G13566" s="135"/>
    </row>
    <row r="13567" spans="2:7" hidden="1">
      <c r="B13567" s="134"/>
      <c r="C13567" s="134"/>
      <c r="D13567" s="134"/>
      <c r="E13567" s="135"/>
      <c r="F13567" s="135"/>
      <c r="G13567" s="135"/>
    </row>
    <row r="13568" spans="2:7" hidden="1">
      <c r="B13568" s="134"/>
      <c r="C13568" s="134"/>
      <c r="D13568" s="134"/>
      <c r="E13568" s="135"/>
      <c r="F13568" s="135"/>
      <c r="G13568" s="135"/>
    </row>
    <row r="13569" spans="2:7" hidden="1">
      <c r="B13569" s="134"/>
      <c r="C13569" s="134"/>
      <c r="D13569" s="134"/>
      <c r="E13569" s="135"/>
      <c r="F13569" s="135"/>
      <c r="G13569" s="135"/>
    </row>
    <row r="13570" spans="2:7" hidden="1">
      <c r="B13570" s="134"/>
      <c r="C13570" s="134"/>
      <c r="D13570" s="134"/>
      <c r="E13570" s="135"/>
      <c r="F13570" s="135"/>
      <c r="G13570" s="135"/>
    </row>
    <row r="13571" spans="2:7" hidden="1">
      <c r="B13571" s="134"/>
      <c r="C13571" s="134"/>
      <c r="D13571" s="134"/>
      <c r="E13571" s="135"/>
      <c r="F13571" s="135"/>
      <c r="G13571" s="135"/>
    </row>
    <row r="13572" spans="2:7" hidden="1">
      <c r="B13572" s="134"/>
      <c r="C13572" s="134"/>
      <c r="D13572" s="134"/>
      <c r="E13572" s="135"/>
      <c r="F13572" s="135"/>
      <c r="G13572" s="135"/>
    </row>
    <row r="13573" spans="2:7" hidden="1">
      <c r="B13573" s="134"/>
      <c r="C13573" s="134"/>
      <c r="D13573" s="134"/>
      <c r="E13573" s="135"/>
      <c r="F13573" s="135"/>
      <c r="G13573" s="135"/>
    </row>
    <row r="13574" spans="2:7" hidden="1">
      <c r="B13574" s="134"/>
      <c r="C13574" s="134"/>
      <c r="D13574" s="134"/>
      <c r="E13574" s="135"/>
      <c r="F13574" s="135"/>
      <c r="G13574" s="135"/>
    </row>
    <row r="13575" spans="2:7" hidden="1">
      <c r="B13575" s="134"/>
      <c r="C13575" s="134"/>
      <c r="D13575" s="134"/>
      <c r="E13575" s="135"/>
      <c r="F13575" s="135"/>
      <c r="G13575" s="135"/>
    </row>
    <row r="13576" spans="2:7" hidden="1">
      <c r="B13576" s="134"/>
      <c r="C13576" s="134"/>
      <c r="D13576" s="134"/>
      <c r="E13576" s="135"/>
      <c r="F13576" s="135"/>
      <c r="G13576" s="135"/>
    </row>
    <row r="13577" spans="2:7" hidden="1">
      <c r="B13577" s="134"/>
      <c r="C13577" s="134"/>
      <c r="D13577" s="134"/>
      <c r="E13577" s="135"/>
      <c r="F13577" s="135"/>
      <c r="G13577" s="135"/>
    </row>
    <row r="13578" spans="2:7" hidden="1">
      <c r="B13578" s="134"/>
      <c r="C13578" s="134"/>
      <c r="D13578" s="134"/>
      <c r="E13578" s="135"/>
      <c r="F13578" s="135"/>
      <c r="G13578" s="135"/>
    </row>
    <row r="13579" spans="2:7" hidden="1">
      <c r="B13579" s="134"/>
      <c r="C13579" s="134"/>
      <c r="D13579" s="134"/>
      <c r="E13579" s="135"/>
      <c r="F13579" s="135"/>
      <c r="G13579" s="135"/>
    </row>
    <row r="13580" spans="2:7" hidden="1">
      <c r="B13580" s="134"/>
      <c r="C13580" s="134"/>
      <c r="D13580" s="134"/>
      <c r="E13580" s="135"/>
      <c r="F13580" s="135"/>
      <c r="G13580" s="135"/>
    </row>
    <row r="13581" spans="2:7" hidden="1">
      <c r="B13581" s="134"/>
      <c r="C13581" s="134"/>
      <c r="D13581" s="134"/>
      <c r="E13581" s="135"/>
      <c r="F13581" s="135"/>
      <c r="G13581" s="135"/>
    </row>
    <row r="13582" spans="2:7" hidden="1">
      <c r="B13582" s="134"/>
      <c r="C13582" s="134"/>
      <c r="D13582" s="134"/>
      <c r="E13582" s="135"/>
      <c r="F13582" s="135"/>
      <c r="G13582" s="135"/>
    </row>
    <row r="13583" spans="2:7" hidden="1">
      <c r="B13583" s="134"/>
      <c r="C13583" s="134"/>
      <c r="D13583" s="134"/>
      <c r="E13583" s="135"/>
      <c r="F13583" s="135"/>
      <c r="G13583" s="135"/>
    </row>
    <row r="13584" spans="2:7" hidden="1">
      <c r="B13584" s="134"/>
      <c r="C13584" s="134"/>
      <c r="D13584" s="134"/>
      <c r="E13584" s="135"/>
      <c r="F13584" s="135"/>
      <c r="G13584" s="135"/>
    </row>
    <row r="13585" spans="2:7" hidden="1">
      <c r="B13585" s="134"/>
      <c r="C13585" s="134"/>
      <c r="D13585" s="134"/>
      <c r="E13585" s="135"/>
      <c r="F13585" s="135"/>
      <c r="G13585" s="135"/>
    </row>
    <row r="13586" spans="2:7" hidden="1">
      <c r="B13586" s="134"/>
      <c r="C13586" s="134"/>
      <c r="D13586" s="134"/>
      <c r="E13586" s="135"/>
      <c r="F13586" s="135"/>
      <c r="G13586" s="135"/>
    </row>
    <row r="13587" spans="2:7" hidden="1">
      <c r="B13587" s="134"/>
      <c r="C13587" s="134"/>
      <c r="D13587" s="134"/>
      <c r="E13587" s="135"/>
      <c r="F13587" s="135"/>
      <c r="G13587" s="135"/>
    </row>
    <row r="13588" spans="2:7" hidden="1">
      <c r="B13588" s="134"/>
      <c r="C13588" s="134"/>
      <c r="D13588" s="134"/>
      <c r="E13588" s="135"/>
      <c r="F13588" s="135"/>
      <c r="G13588" s="135"/>
    </row>
    <row r="13589" spans="2:7" hidden="1">
      <c r="B13589" s="134"/>
      <c r="C13589" s="134"/>
      <c r="D13589" s="134"/>
      <c r="E13589" s="135"/>
      <c r="F13589" s="135"/>
      <c r="G13589" s="135"/>
    </row>
    <row r="13590" spans="2:7" hidden="1">
      <c r="B13590" s="134"/>
      <c r="C13590" s="134"/>
      <c r="D13590" s="134"/>
      <c r="E13590" s="135"/>
      <c r="F13590" s="135"/>
      <c r="G13590" s="135"/>
    </row>
    <row r="13591" spans="2:7" hidden="1">
      <c r="B13591" s="134"/>
      <c r="C13591" s="134"/>
      <c r="D13591" s="134"/>
      <c r="E13591" s="135"/>
      <c r="F13591" s="135"/>
      <c r="G13591" s="135"/>
    </row>
    <row r="13592" spans="2:7" hidden="1">
      <c r="B13592" s="134"/>
      <c r="C13592" s="134"/>
      <c r="D13592" s="134"/>
      <c r="E13592" s="135"/>
      <c r="F13592" s="135"/>
      <c r="G13592" s="135"/>
    </row>
    <row r="13593" spans="2:7" hidden="1">
      <c r="B13593" s="134"/>
      <c r="C13593" s="134"/>
      <c r="D13593" s="134"/>
      <c r="E13593" s="135"/>
      <c r="F13593" s="135"/>
      <c r="G13593" s="135"/>
    </row>
    <row r="13594" spans="2:7" hidden="1">
      <c r="B13594" s="134"/>
      <c r="C13594" s="134"/>
      <c r="D13594" s="134"/>
      <c r="E13594" s="135"/>
      <c r="F13594" s="135"/>
      <c r="G13594" s="135"/>
    </row>
    <row r="13595" spans="2:7" hidden="1">
      <c r="B13595" s="134"/>
      <c r="C13595" s="134"/>
      <c r="D13595" s="134"/>
      <c r="E13595" s="135"/>
      <c r="F13595" s="135"/>
      <c r="G13595" s="135"/>
    </row>
    <row r="13596" spans="2:7" hidden="1">
      <c r="B13596" s="134"/>
      <c r="C13596" s="134"/>
      <c r="D13596" s="134"/>
      <c r="E13596" s="135"/>
      <c r="F13596" s="135"/>
      <c r="G13596" s="135"/>
    </row>
    <row r="13597" spans="2:7" hidden="1">
      <c r="B13597" s="134"/>
      <c r="C13597" s="134"/>
      <c r="D13597" s="134"/>
      <c r="E13597" s="135"/>
      <c r="F13597" s="135"/>
      <c r="G13597" s="135"/>
    </row>
    <row r="13598" spans="2:7" hidden="1">
      <c r="B13598" s="134"/>
      <c r="C13598" s="134"/>
      <c r="D13598" s="134"/>
      <c r="E13598" s="135"/>
      <c r="F13598" s="135"/>
      <c r="G13598" s="135"/>
    </row>
    <row r="13599" spans="2:7" hidden="1">
      <c r="B13599" s="134"/>
      <c r="C13599" s="134"/>
      <c r="D13599" s="134"/>
      <c r="E13599" s="135"/>
      <c r="F13599" s="135"/>
      <c r="G13599" s="135"/>
    </row>
    <row r="13600" spans="2:7" hidden="1">
      <c r="B13600" s="134"/>
      <c r="C13600" s="134"/>
      <c r="D13600" s="134"/>
      <c r="E13600" s="135"/>
      <c r="F13600" s="135"/>
      <c r="G13600" s="135"/>
    </row>
    <row r="13601" spans="2:7" hidden="1">
      <c r="B13601" s="134"/>
      <c r="C13601" s="134"/>
      <c r="D13601" s="134"/>
      <c r="E13601" s="135"/>
      <c r="F13601" s="135"/>
      <c r="G13601" s="135"/>
    </row>
    <row r="13602" spans="2:7" hidden="1">
      <c r="B13602" s="134"/>
      <c r="C13602" s="134"/>
      <c r="D13602" s="134"/>
      <c r="E13602" s="135"/>
      <c r="F13602" s="135"/>
      <c r="G13602" s="135"/>
    </row>
    <row r="13603" spans="2:7" hidden="1">
      <c r="B13603" s="134"/>
      <c r="C13603" s="134"/>
      <c r="D13603" s="134"/>
      <c r="E13603" s="135"/>
      <c r="F13603" s="135"/>
      <c r="G13603" s="135"/>
    </row>
    <row r="13604" spans="2:7" hidden="1">
      <c r="B13604" s="134"/>
      <c r="C13604" s="134"/>
      <c r="D13604" s="134"/>
      <c r="E13604" s="135"/>
      <c r="F13604" s="135"/>
      <c r="G13604" s="135"/>
    </row>
    <row r="13605" spans="2:7" hidden="1">
      <c r="B13605" s="134"/>
      <c r="C13605" s="134"/>
      <c r="D13605" s="134"/>
      <c r="E13605" s="135"/>
      <c r="F13605" s="135"/>
      <c r="G13605" s="135"/>
    </row>
    <row r="13606" spans="2:7" hidden="1">
      <c r="B13606" s="134"/>
      <c r="C13606" s="134"/>
      <c r="D13606" s="134"/>
      <c r="E13606" s="135"/>
      <c r="F13606" s="135"/>
      <c r="G13606" s="135"/>
    </row>
    <row r="13607" spans="2:7" hidden="1">
      <c r="B13607" s="134"/>
      <c r="C13607" s="134"/>
      <c r="D13607" s="134"/>
      <c r="E13607" s="135"/>
      <c r="F13607" s="135"/>
      <c r="G13607" s="135"/>
    </row>
    <row r="13608" spans="2:7" hidden="1">
      <c r="B13608" s="134"/>
      <c r="C13608" s="134"/>
      <c r="D13608" s="134"/>
      <c r="E13608" s="135"/>
      <c r="F13608" s="135"/>
      <c r="G13608" s="135"/>
    </row>
    <row r="13609" spans="2:7" hidden="1">
      <c r="B13609" s="134"/>
      <c r="C13609" s="134"/>
      <c r="D13609" s="134"/>
      <c r="E13609" s="135"/>
      <c r="F13609" s="135"/>
      <c r="G13609" s="135"/>
    </row>
    <row r="13610" spans="2:7" hidden="1">
      <c r="B13610" s="134"/>
      <c r="C13610" s="134"/>
      <c r="D13610" s="134"/>
      <c r="E13610" s="135"/>
      <c r="F13610" s="135"/>
      <c r="G13610" s="135"/>
    </row>
    <row r="13611" spans="2:7" hidden="1">
      <c r="B13611" s="134"/>
      <c r="C13611" s="134"/>
      <c r="D13611" s="134"/>
      <c r="E13611" s="135"/>
      <c r="F13611" s="135"/>
      <c r="G13611" s="135"/>
    </row>
    <row r="13612" spans="2:7" hidden="1">
      <c r="B13612" s="134"/>
      <c r="C13612" s="134"/>
      <c r="D13612" s="134"/>
      <c r="E13612" s="135"/>
      <c r="F13612" s="135"/>
      <c r="G13612" s="135"/>
    </row>
    <row r="13613" spans="2:7" hidden="1">
      <c r="B13613" s="134"/>
      <c r="C13613" s="134"/>
      <c r="D13613" s="134"/>
      <c r="E13613" s="135"/>
      <c r="F13613" s="135"/>
      <c r="G13613" s="135"/>
    </row>
    <row r="13614" spans="2:7" hidden="1">
      <c r="B13614" s="134"/>
      <c r="C13614" s="134"/>
      <c r="D13614" s="134"/>
      <c r="E13614" s="135"/>
      <c r="F13614" s="135"/>
      <c r="G13614" s="135"/>
    </row>
    <row r="13615" spans="2:7" hidden="1">
      <c r="B13615" s="134"/>
      <c r="C13615" s="134"/>
      <c r="D13615" s="134"/>
      <c r="E13615" s="135"/>
      <c r="F13615" s="135"/>
      <c r="G13615" s="135"/>
    </row>
    <row r="13616" spans="2:7" hidden="1">
      <c r="B13616" s="134"/>
      <c r="C13616" s="134"/>
      <c r="D13616" s="134"/>
      <c r="E13616" s="135"/>
      <c r="F13616" s="135"/>
      <c r="G13616" s="135"/>
    </row>
    <row r="13617" spans="2:7" hidden="1">
      <c r="B13617" s="134"/>
      <c r="C13617" s="134"/>
      <c r="D13617" s="134"/>
      <c r="E13617" s="135"/>
      <c r="F13617" s="135"/>
      <c r="G13617" s="135"/>
    </row>
    <row r="13618" spans="2:7" hidden="1">
      <c r="B13618" s="134"/>
      <c r="C13618" s="134"/>
      <c r="D13618" s="134"/>
      <c r="E13618" s="135"/>
      <c r="F13618" s="135"/>
      <c r="G13618" s="135"/>
    </row>
    <row r="13619" spans="2:7" hidden="1">
      <c r="B13619" s="134"/>
      <c r="C13619" s="134"/>
      <c r="D13619" s="134"/>
      <c r="E13619" s="135"/>
      <c r="F13619" s="135"/>
      <c r="G13619" s="135"/>
    </row>
    <row r="13620" spans="2:7" hidden="1">
      <c r="B13620" s="134"/>
      <c r="C13620" s="134"/>
      <c r="D13620" s="134"/>
      <c r="E13620" s="135"/>
      <c r="F13620" s="135"/>
      <c r="G13620" s="135"/>
    </row>
    <row r="13621" spans="2:7" hidden="1">
      <c r="B13621" s="134"/>
      <c r="C13621" s="134"/>
      <c r="D13621" s="134"/>
      <c r="E13621" s="135"/>
      <c r="F13621" s="135"/>
      <c r="G13621" s="135"/>
    </row>
    <row r="13622" spans="2:7" hidden="1">
      <c r="B13622" s="134"/>
      <c r="C13622" s="134"/>
      <c r="D13622" s="134"/>
      <c r="E13622" s="135"/>
      <c r="F13622" s="135"/>
      <c r="G13622" s="135"/>
    </row>
    <row r="13623" spans="2:7" hidden="1">
      <c r="B13623" s="134"/>
      <c r="C13623" s="134"/>
      <c r="D13623" s="134"/>
      <c r="E13623" s="135"/>
      <c r="F13623" s="135"/>
      <c r="G13623" s="135"/>
    </row>
    <row r="13624" spans="2:7" hidden="1">
      <c r="B13624" s="134"/>
      <c r="C13624" s="134"/>
      <c r="D13624" s="134"/>
      <c r="E13624" s="135"/>
      <c r="F13624" s="135"/>
      <c r="G13624" s="135"/>
    </row>
    <row r="13625" spans="2:7" hidden="1">
      <c r="B13625" s="134"/>
      <c r="C13625" s="134"/>
      <c r="D13625" s="134"/>
      <c r="E13625" s="135"/>
      <c r="F13625" s="135"/>
      <c r="G13625" s="135"/>
    </row>
    <row r="13626" spans="2:7" hidden="1">
      <c r="B13626" s="134"/>
      <c r="C13626" s="134"/>
      <c r="D13626" s="134"/>
      <c r="E13626" s="135"/>
      <c r="F13626" s="135"/>
      <c r="G13626" s="135"/>
    </row>
    <row r="13627" spans="2:7" hidden="1">
      <c r="B13627" s="134"/>
      <c r="C13627" s="134"/>
      <c r="D13627" s="134"/>
      <c r="E13627" s="135"/>
      <c r="F13627" s="135"/>
      <c r="G13627" s="135"/>
    </row>
    <row r="13628" spans="2:7" hidden="1">
      <c r="B13628" s="134"/>
      <c r="C13628" s="134"/>
      <c r="D13628" s="134"/>
      <c r="E13628" s="135"/>
      <c r="F13628" s="135"/>
      <c r="G13628" s="135"/>
    </row>
    <row r="13629" spans="2:7" hidden="1">
      <c r="B13629" s="134"/>
      <c r="C13629" s="134"/>
      <c r="D13629" s="134"/>
      <c r="E13629" s="135"/>
      <c r="F13629" s="135"/>
      <c r="G13629" s="135"/>
    </row>
    <row r="13630" spans="2:7" hidden="1">
      <c r="B13630" s="134"/>
      <c r="C13630" s="134"/>
      <c r="D13630" s="134"/>
      <c r="E13630" s="135"/>
      <c r="F13630" s="135"/>
      <c r="G13630" s="135"/>
    </row>
    <row r="13631" spans="2:7" hidden="1">
      <c r="B13631" s="134"/>
      <c r="C13631" s="134"/>
      <c r="D13631" s="134"/>
      <c r="E13631" s="135"/>
      <c r="F13631" s="135"/>
      <c r="G13631" s="135"/>
    </row>
    <row r="13632" spans="2:7" hidden="1">
      <c r="B13632" s="134"/>
      <c r="C13632" s="134"/>
      <c r="D13632" s="134"/>
      <c r="E13632" s="135"/>
      <c r="F13632" s="135"/>
      <c r="G13632" s="135"/>
    </row>
    <row r="13633" spans="2:7" hidden="1">
      <c r="B13633" s="134"/>
      <c r="C13633" s="134"/>
      <c r="D13633" s="134"/>
      <c r="E13633" s="135"/>
      <c r="F13633" s="135"/>
      <c r="G13633" s="135"/>
    </row>
    <row r="13634" spans="2:7" hidden="1">
      <c r="B13634" s="134"/>
      <c r="C13634" s="134"/>
      <c r="D13634" s="134"/>
      <c r="E13634" s="135"/>
      <c r="F13634" s="135"/>
      <c r="G13634" s="135"/>
    </row>
    <row r="13635" spans="2:7" hidden="1">
      <c r="B13635" s="134"/>
      <c r="C13635" s="134"/>
      <c r="D13635" s="134"/>
      <c r="E13635" s="135"/>
      <c r="F13635" s="135"/>
      <c r="G13635" s="135"/>
    </row>
    <row r="13636" spans="2:7" hidden="1">
      <c r="B13636" s="134"/>
      <c r="C13636" s="134"/>
      <c r="D13636" s="134"/>
      <c r="E13636" s="135"/>
      <c r="F13636" s="135"/>
      <c r="G13636" s="135"/>
    </row>
    <row r="13637" spans="2:7" hidden="1">
      <c r="B13637" s="134"/>
      <c r="C13637" s="134"/>
      <c r="D13637" s="134"/>
      <c r="E13637" s="135"/>
      <c r="F13637" s="135"/>
      <c r="G13637" s="135"/>
    </row>
    <row r="13638" spans="2:7" hidden="1">
      <c r="B13638" s="134"/>
      <c r="C13638" s="134"/>
      <c r="D13638" s="134"/>
      <c r="E13638" s="135"/>
      <c r="F13638" s="135"/>
      <c r="G13638" s="135"/>
    </row>
    <row r="13639" spans="2:7" hidden="1">
      <c r="B13639" s="134"/>
      <c r="C13639" s="134"/>
      <c r="D13639" s="134"/>
      <c r="E13639" s="135"/>
      <c r="F13639" s="135"/>
      <c r="G13639" s="135"/>
    </row>
    <row r="13640" spans="2:7" hidden="1">
      <c r="B13640" s="134"/>
      <c r="C13640" s="134"/>
      <c r="D13640" s="134"/>
      <c r="E13640" s="135"/>
      <c r="F13640" s="135"/>
      <c r="G13640" s="135"/>
    </row>
    <row r="13641" spans="2:7" hidden="1">
      <c r="B13641" s="134"/>
      <c r="C13641" s="134"/>
      <c r="D13641" s="134"/>
      <c r="E13641" s="135"/>
      <c r="F13641" s="135"/>
      <c r="G13641" s="135"/>
    </row>
    <row r="13642" spans="2:7" hidden="1">
      <c r="B13642" s="134"/>
      <c r="C13642" s="134"/>
      <c r="D13642" s="134"/>
      <c r="E13642" s="135"/>
      <c r="F13642" s="135"/>
      <c r="G13642" s="135"/>
    </row>
    <row r="13643" spans="2:7" hidden="1">
      <c r="B13643" s="134"/>
      <c r="C13643" s="134"/>
      <c r="D13643" s="134"/>
      <c r="E13643" s="135"/>
      <c r="F13643" s="135"/>
      <c r="G13643" s="135"/>
    </row>
    <row r="13644" spans="2:7" hidden="1">
      <c r="B13644" s="134"/>
      <c r="C13644" s="134"/>
      <c r="D13644" s="134"/>
      <c r="E13644" s="135"/>
      <c r="F13644" s="135"/>
      <c r="G13644" s="135"/>
    </row>
    <row r="13645" spans="2:7" hidden="1">
      <c r="B13645" s="134"/>
      <c r="C13645" s="134"/>
      <c r="D13645" s="134"/>
      <c r="E13645" s="135"/>
      <c r="F13645" s="135"/>
      <c r="G13645" s="135"/>
    </row>
    <row r="13646" spans="2:7" hidden="1">
      <c r="B13646" s="134"/>
      <c r="C13646" s="134"/>
      <c r="D13646" s="134"/>
      <c r="E13646" s="135"/>
      <c r="F13646" s="135"/>
      <c r="G13646" s="135"/>
    </row>
    <row r="13647" spans="2:7" hidden="1">
      <c r="B13647" s="134"/>
      <c r="C13647" s="134"/>
      <c r="D13647" s="134"/>
      <c r="E13647" s="135"/>
      <c r="F13647" s="135"/>
      <c r="G13647" s="135"/>
    </row>
    <row r="13648" spans="2:7" hidden="1">
      <c r="B13648" s="134"/>
      <c r="C13648" s="134"/>
      <c r="D13648" s="134"/>
      <c r="E13648" s="135"/>
      <c r="F13648" s="135"/>
      <c r="G13648" s="135"/>
    </row>
    <row r="13649" spans="2:7" hidden="1">
      <c r="B13649" s="134"/>
      <c r="C13649" s="134"/>
      <c r="D13649" s="134"/>
      <c r="E13649" s="135"/>
      <c r="F13649" s="135"/>
      <c r="G13649" s="135"/>
    </row>
    <row r="13650" spans="2:7" hidden="1">
      <c r="B13650" s="134"/>
      <c r="C13650" s="134"/>
      <c r="D13650" s="134"/>
      <c r="E13650" s="135"/>
      <c r="F13650" s="135"/>
      <c r="G13650" s="135"/>
    </row>
    <row r="13651" spans="2:7" hidden="1">
      <c r="B13651" s="134"/>
      <c r="C13651" s="134"/>
      <c r="D13651" s="134"/>
      <c r="E13651" s="135"/>
      <c r="F13651" s="135"/>
      <c r="G13651" s="135"/>
    </row>
    <row r="13652" spans="2:7" hidden="1">
      <c r="B13652" s="134"/>
      <c r="C13652" s="134"/>
      <c r="D13652" s="134"/>
      <c r="E13652" s="135"/>
      <c r="F13652" s="135"/>
      <c r="G13652" s="135"/>
    </row>
    <row r="13653" spans="2:7" hidden="1">
      <c r="B13653" s="134"/>
      <c r="C13653" s="134"/>
      <c r="D13653" s="134"/>
      <c r="E13653" s="135"/>
      <c r="F13653" s="135"/>
      <c r="G13653" s="135"/>
    </row>
    <row r="13654" spans="2:7" hidden="1">
      <c r="B13654" s="134"/>
      <c r="C13654" s="134"/>
      <c r="D13654" s="134"/>
      <c r="E13654" s="135"/>
      <c r="F13654" s="135"/>
      <c r="G13654" s="135"/>
    </row>
    <row r="13655" spans="2:7" hidden="1">
      <c r="B13655" s="134"/>
      <c r="C13655" s="134"/>
      <c r="D13655" s="134"/>
      <c r="E13655" s="135"/>
      <c r="F13655" s="135"/>
      <c r="G13655" s="135"/>
    </row>
    <row r="13656" spans="2:7" hidden="1">
      <c r="B13656" s="134"/>
      <c r="C13656" s="134"/>
      <c r="D13656" s="134"/>
      <c r="E13656" s="135"/>
      <c r="F13656" s="135"/>
      <c r="G13656" s="135"/>
    </row>
    <row r="13657" spans="2:7" hidden="1">
      <c r="B13657" s="134"/>
      <c r="C13657" s="134"/>
      <c r="D13657" s="134"/>
      <c r="E13657" s="135"/>
      <c r="F13657" s="135"/>
      <c r="G13657" s="135"/>
    </row>
    <row r="13658" spans="2:7" hidden="1">
      <c r="B13658" s="134"/>
      <c r="C13658" s="134"/>
      <c r="D13658" s="134"/>
      <c r="E13658" s="135"/>
      <c r="F13658" s="135"/>
      <c r="G13658" s="135"/>
    </row>
    <row r="13659" spans="2:7" hidden="1">
      <c r="B13659" s="134"/>
      <c r="C13659" s="134"/>
      <c r="D13659" s="134"/>
      <c r="E13659" s="135"/>
      <c r="F13659" s="135"/>
      <c r="G13659" s="135"/>
    </row>
    <row r="13660" spans="2:7" hidden="1">
      <c r="B13660" s="134"/>
      <c r="C13660" s="134"/>
      <c r="D13660" s="134"/>
      <c r="E13660" s="135"/>
      <c r="F13660" s="135"/>
      <c r="G13660" s="135"/>
    </row>
    <row r="13661" spans="2:7" hidden="1">
      <c r="B13661" s="134"/>
      <c r="C13661" s="134"/>
      <c r="D13661" s="134"/>
      <c r="E13661" s="135"/>
      <c r="F13661" s="135"/>
      <c r="G13661" s="135"/>
    </row>
    <row r="13662" spans="2:7" hidden="1">
      <c r="B13662" s="134"/>
      <c r="C13662" s="134"/>
      <c r="D13662" s="134"/>
      <c r="E13662" s="135"/>
      <c r="F13662" s="135"/>
      <c r="G13662" s="135"/>
    </row>
    <row r="13663" spans="2:7" hidden="1">
      <c r="B13663" s="134"/>
      <c r="C13663" s="134"/>
      <c r="D13663" s="134"/>
      <c r="E13663" s="135"/>
      <c r="F13663" s="135"/>
      <c r="G13663" s="135"/>
    </row>
    <row r="13664" spans="2:7" hidden="1">
      <c r="B13664" s="134"/>
      <c r="C13664" s="134"/>
      <c r="D13664" s="134"/>
      <c r="E13664" s="135"/>
      <c r="F13664" s="135"/>
      <c r="G13664" s="135"/>
    </row>
    <row r="13665" spans="2:7" hidden="1">
      <c r="B13665" s="134"/>
      <c r="C13665" s="134"/>
      <c r="D13665" s="134"/>
      <c r="E13665" s="135"/>
      <c r="F13665" s="135"/>
      <c r="G13665" s="135"/>
    </row>
    <row r="13666" spans="2:7" hidden="1">
      <c r="B13666" s="134"/>
      <c r="C13666" s="134"/>
      <c r="D13666" s="134"/>
      <c r="E13666" s="135"/>
      <c r="F13666" s="135"/>
      <c r="G13666" s="135"/>
    </row>
    <row r="13667" spans="2:7" hidden="1">
      <c r="B13667" s="134"/>
      <c r="C13667" s="134"/>
      <c r="D13667" s="134"/>
      <c r="E13667" s="135"/>
      <c r="F13667" s="135"/>
      <c r="G13667" s="135"/>
    </row>
    <row r="13668" spans="2:7" hidden="1">
      <c r="B13668" s="134"/>
      <c r="C13668" s="134"/>
      <c r="D13668" s="134"/>
      <c r="E13668" s="135"/>
      <c r="F13668" s="135"/>
      <c r="G13668" s="135"/>
    </row>
    <row r="13669" spans="2:7" hidden="1">
      <c r="B13669" s="134"/>
      <c r="C13669" s="134"/>
      <c r="D13669" s="134"/>
      <c r="E13669" s="135"/>
      <c r="F13669" s="135"/>
      <c r="G13669" s="135"/>
    </row>
    <row r="13670" spans="2:7" hidden="1">
      <c r="B13670" s="134"/>
      <c r="C13670" s="134"/>
      <c r="D13670" s="134"/>
      <c r="E13670" s="135"/>
      <c r="F13670" s="135"/>
      <c r="G13670" s="135"/>
    </row>
    <row r="13671" spans="2:7" hidden="1">
      <c r="B13671" s="134"/>
      <c r="C13671" s="134"/>
      <c r="D13671" s="134"/>
      <c r="E13671" s="135"/>
      <c r="F13671" s="135"/>
      <c r="G13671" s="135"/>
    </row>
    <row r="13672" spans="2:7" hidden="1">
      <c r="B13672" s="134"/>
      <c r="C13672" s="134"/>
      <c r="D13672" s="134"/>
      <c r="E13672" s="135"/>
      <c r="F13672" s="135"/>
      <c r="G13672" s="135"/>
    </row>
    <row r="13673" spans="2:7" hidden="1">
      <c r="B13673" s="134"/>
      <c r="C13673" s="134"/>
      <c r="D13673" s="134"/>
      <c r="E13673" s="135"/>
      <c r="F13673" s="135"/>
      <c r="G13673" s="135"/>
    </row>
    <row r="13674" spans="2:7" hidden="1">
      <c r="B13674" s="134"/>
      <c r="C13674" s="134"/>
      <c r="D13674" s="134"/>
      <c r="E13674" s="135"/>
      <c r="F13674" s="135"/>
      <c r="G13674" s="135"/>
    </row>
    <row r="13675" spans="2:7" hidden="1">
      <c r="B13675" s="134"/>
      <c r="C13675" s="134"/>
      <c r="D13675" s="134"/>
      <c r="E13675" s="135"/>
      <c r="F13675" s="135"/>
      <c r="G13675" s="135"/>
    </row>
    <row r="13676" spans="2:7" hidden="1">
      <c r="B13676" s="134"/>
      <c r="C13676" s="134"/>
      <c r="D13676" s="134"/>
      <c r="E13676" s="135"/>
      <c r="F13676" s="135"/>
      <c r="G13676" s="135"/>
    </row>
    <row r="13677" spans="2:7" hidden="1">
      <c r="B13677" s="134"/>
      <c r="C13677" s="134"/>
      <c r="D13677" s="134"/>
      <c r="E13677" s="135"/>
      <c r="F13677" s="135"/>
      <c r="G13677" s="135"/>
    </row>
    <row r="13678" spans="2:7" hidden="1">
      <c r="B13678" s="134"/>
      <c r="C13678" s="134"/>
      <c r="D13678" s="134"/>
      <c r="E13678" s="135"/>
      <c r="F13678" s="135"/>
      <c r="G13678" s="135"/>
    </row>
    <row r="13679" spans="2:7" hidden="1">
      <c r="B13679" s="134"/>
      <c r="C13679" s="134"/>
      <c r="D13679" s="134"/>
      <c r="E13679" s="135"/>
      <c r="F13679" s="135"/>
      <c r="G13679" s="135"/>
    </row>
    <row r="13680" spans="2:7" hidden="1">
      <c r="B13680" s="134"/>
      <c r="C13680" s="134"/>
      <c r="D13680" s="134"/>
      <c r="E13680" s="135"/>
      <c r="F13680" s="135"/>
      <c r="G13680" s="135"/>
    </row>
    <row r="13681" spans="2:7" hidden="1">
      <c r="B13681" s="134"/>
      <c r="C13681" s="134"/>
      <c r="D13681" s="134"/>
      <c r="E13681" s="135"/>
      <c r="F13681" s="135"/>
      <c r="G13681" s="135"/>
    </row>
    <row r="13682" spans="2:7" hidden="1">
      <c r="B13682" s="134"/>
      <c r="C13682" s="134"/>
      <c r="D13682" s="134"/>
      <c r="E13682" s="135"/>
      <c r="F13682" s="135"/>
      <c r="G13682" s="135"/>
    </row>
    <row r="13683" spans="2:7" hidden="1">
      <c r="B13683" s="134"/>
      <c r="C13683" s="134"/>
      <c r="D13683" s="134"/>
      <c r="E13683" s="135"/>
      <c r="F13683" s="135"/>
      <c r="G13683" s="135"/>
    </row>
    <row r="13684" spans="2:7" hidden="1">
      <c r="B13684" s="134"/>
      <c r="C13684" s="134"/>
      <c r="D13684" s="134"/>
      <c r="E13684" s="135"/>
      <c r="F13684" s="135"/>
      <c r="G13684" s="135"/>
    </row>
    <row r="13685" spans="2:7" hidden="1">
      <c r="B13685" s="134"/>
      <c r="C13685" s="134"/>
      <c r="D13685" s="134"/>
      <c r="E13685" s="135"/>
      <c r="F13685" s="135"/>
      <c r="G13685" s="135"/>
    </row>
    <row r="13686" spans="2:7" hidden="1">
      <c r="B13686" s="134"/>
      <c r="C13686" s="134"/>
      <c r="D13686" s="134"/>
      <c r="E13686" s="135"/>
      <c r="F13686" s="135"/>
      <c r="G13686" s="135"/>
    </row>
    <row r="13687" spans="2:7" hidden="1">
      <c r="B13687" s="134"/>
      <c r="C13687" s="134"/>
      <c r="D13687" s="134"/>
      <c r="E13687" s="135"/>
      <c r="F13687" s="135"/>
      <c r="G13687" s="135"/>
    </row>
    <row r="13688" spans="2:7" hidden="1">
      <c r="B13688" s="134"/>
      <c r="C13688" s="134"/>
      <c r="D13688" s="134"/>
      <c r="E13688" s="135"/>
      <c r="F13688" s="135"/>
      <c r="G13688" s="135"/>
    </row>
    <row r="13689" spans="2:7" hidden="1">
      <c r="B13689" s="134"/>
      <c r="C13689" s="134"/>
      <c r="D13689" s="134"/>
      <c r="E13689" s="135"/>
      <c r="F13689" s="135"/>
      <c r="G13689" s="135"/>
    </row>
    <row r="13690" spans="2:7" hidden="1">
      <c r="B13690" s="134"/>
      <c r="C13690" s="134"/>
      <c r="D13690" s="134"/>
      <c r="E13690" s="135"/>
      <c r="F13690" s="135"/>
      <c r="G13690" s="135"/>
    </row>
    <row r="13691" spans="2:7" hidden="1">
      <c r="B13691" s="134"/>
      <c r="C13691" s="134"/>
      <c r="D13691" s="134"/>
      <c r="E13691" s="135"/>
      <c r="F13691" s="135"/>
      <c r="G13691" s="135"/>
    </row>
    <row r="13692" spans="2:7" hidden="1">
      <c r="B13692" s="134"/>
      <c r="C13692" s="134"/>
      <c r="D13692" s="134"/>
      <c r="E13692" s="135"/>
      <c r="F13692" s="135"/>
      <c r="G13692" s="135"/>
    </row>
    <row r="13693" spans="2:7" hidden="1">
      <c r="B13693" s="134"/>
      <c r="C13693" s="134"/>
      <c r="D13693" s="134"/>
      <c r="E13693" s="135"/>
      <c r="F13693" s="135"/>
      <c r="G13693" s="135"/>
    </row>
    <row r="13694" spans="2:7" hidden="1">
      <c r="B13694" s="134"/>
      <c r="C13694" s="134"/>
      <c r="D13694" s="134"/>
      <c r="E13694" s="135"/>
      <c r="F13694" s="135"/>
      <c r="G13694" s="135"/>
    </row>
    <row r="13695" spans="2:7" hidden="1">
      <c r="B13695" s="134"/>
      <c r="C13695" s="134"/>
      <c r="D13695" s="134"/>
      <c r="E13695" s="135"/>
      <c r="F13695" s="135"/>
      <c r="G13695" s="135"/>
    </row>
    <row r="13696" spans="2:7" hidden="1">
      <c r="B13696" s="134"/>
      <c r="C13696" s="134"/>
      <c r="D13696" s="134"/>
      <c r="E13696" s="135"/>
      <c r="F13696" s="135"/>
      <c r="G13696" s="135"/>
    </row>
    <row r="13697" spans="2:7" hidden="1">
      <c r="B13697" s="134"/>
      <c r="C13697" s="134"/>
      <c r="D13697" s="134"/>
      <c r="E13697" s="135"/>
      <c r="F13697" s="135"/>
      <c r="G13697" s="135"/>
    </row>
    <row r="13698" spans="2:7" hidden="1">
      <c r="B13698" s="134"/>
      <c r="C13698" s="134"/>
      <c r="D13698" s="134"/>
      <c r="E13698" s="135"/>
      <c r="F13698" s="135"/>
      <c r="G13698" s="135"/>
    </row>
    <row r="13699" spans="2:7" hidden="1">
      <c r="B13699" s="134"/>
      <c r="C13699" s="134"/>
      <c r="D13699" s="134"/>
      <c r="E13699" s="135"/>
      <c r="F13699" s="135"/>
      <c r="G13699" s="135"/>
    </row>
    <row r="13700" spans="2:7" hidden="1">
      <c r="B13700" s="134"/>
      <c r="C13700" s="134"/>
      <c r="D13700" s="134"/>
      <c r="E13700" s="135"/>
      <c r="F13700" s="135"/>
      <c r="G13700" s="135"/>
    </row>
    <row r="13701" spans="2:7" hidden="1">
      <c r="B13701" s="134"/>
      <c r="C13701" s="134"/>
      <c r="D13701" s="134"/>
      <c r="E13701" s="135"/>
      <c r="F13701" s="135"/>
      <c r="G13701" s="135"/>
    </row>
    <row r="13702" spans="2:7" hidden="1">
      <c r="B13702" s="134"/>
      <c r="C13702" s="134"/>
      <c r="D13702" s="134"/>
      <c r="E13702" s="135"/>
      <c r="F13702" s="135"/>
      <c r="G13702" s="135"/>
    </row>
    <row r="13703" spans="2:7" hidden="1">
      <c r="B13703" s="134"/>
      <c r="C13703" s="134"/>
      <c r="D13703" s="134"/>
      <c r="E13703" s="135"/>
      <c r="F13703" s="135"/>
      <c r="G13703" s="135"/>
    </row>
    <row r="13704" spans="2:7" hidden="1">
      <c r="B13704" s="134"/>
      <c r="C13704" s="134"/>
      <c r="D13704" s="134"/>
      <c r="E13704" s="135"/>
      <c r="F13704" s="135"/>
      <c r="G13704" s="135"/>
    </row>
    <row r="13705" spans="2:7" hidden="1">
      <c r="B13705" s="134"/>
      <c r="C13705" s="134"/>
      <c r="D13705" s="134"/>
      <c r="E13705" s="135"/>
      <c r="F13705" s="135"/>
      <c r="G13705" s="135"/>
    </row>
    <row r="13706" spans="2:7" hidden="1">
      <c r="B13706" s="134"/>
      <c r="C13706" s="134"/>
      <c r="D13706" s="134"/>
      <c r="E13706" s="135"/>
      <c r="F13706" s="135"/>
      <c r="G13706" s="135"/>
    </row>
    <row r="13707" spans="2:7" hidden="1">
      <c r="B13707" s="134"/>
      <c r="C13707" s="134"/>
      <c r="D13707" s="134"/>
      <c r="E13707" s="135"/>
      <c r="F13707" s="135"/>
      <c r="G13707" s="135"/>
    </row>
    <row r="13708" spans="2:7" hidden="1">
      <c r="B13708" s="134"/>
      <c r="C13708" s="134"/>
      <c r="D13708" s="134"/>
      <c r="E13708" s="135"/>
      <c r="F13708" s="135"/>
      <c r="G13708" s="135"/>
    </row>
    <row r="13709" spans="2:7" hidden="1">
      <c r="B13709" s="134"/>
      <c r="C13709" s="134"/>
      <c r="D13709" s="134"/>
      <c r="E13709" s="135"/>
      <c r="F13709" s="135"/>
      <c r="G13709" s="135"/>
    </row>
    <row r="13710" spans="2:7" hidden="1">
      <c r="B13710" s="134"/>
      <c r="C13710" s="134"/>
      <c r="D13710" s="134"/>
      <c r="E13710" s="135"/>
      <c r="F13710" s="135"/>
      <c r="G13710" s="135"/>
    </row>
    <row r="13711" spans="2:7" hidden="1">
      <c r="B13711" s="134"/>
      <c r="C13711" s="134"/>
      <c r="D13711" s="134"/>
      <c r="E13711" s="135"/>
      <c r="F13711" s="135"/>
      <c r="G13711" s="135"/>
    </row>
    <row r="13712" spans="2:7" hidden="1">
      <c r="B13712" s="134"/>
      <c r="C13712" s="134"/>
      <c r="D13712" s="134"/>
      <c r="E13712" s="135"/>
      <c r="F13712" s="135"/>
      <c r="G13712" s="135"/>
    </row>
    <row r="13713" spans="2:7" hidden="1">
      <c r="B13713" s="134"/>
      <c r="C13713" s="134"/>
      <c r="D13713" s="134"/>
      <c r="E13713" s="135"/>
      <c r="F13713" s="135"/>
      <c r="G13713" s="135"/>
    </row>
    <row r="13714" spans="2:7" hidden="1">
      <c r="B13714" s="134"/>
      <c r="C13714" s="134"/>
      <c r="D13714" s="134"/>
      <c r="E13714" s="135"/>
      <c r="F13714" s="135"/>
      <c r="G13714" s="135"/>
    </row>
    <row r="13715" spans="2:7" hidden="1">
      <c r="B13715" s="134"/>
      <c r="C13715" s="134"/>
      <c r="D13715" s="134"/>
      <c r="E13715" s="135"/>
      <c r="F13715" s="135"/>
      <c r="G13715" s="135"/>
    </row>
    <row r="13716" spans="2:7" hidden="1">
      <c r="B13716" s="134"/>
      <c r="C13716" s="134"/>
      <c r="D13716" s="134"/>
      <c r="E13716" s="135"/>
      <c r="F13716" s="135"/>
      <c r="G13716" s="135"/>
    </row>
    <row r="13717" spans="2:7" hidden="1">
      <c r="B13717" s="134"/>
      <c r="C13717" s="134"/>
      <c r="D13717" s="134"/>
      <c r="E13717" s="135"/>
      <c r="F13717" s="135"/>
      <c r="G13717" s="135"/>
    </row>
    <row r="13718" spans="2:7" hidden="1">
      <c r="B13718" s="134"/>
      <c r="C13718" s="134"/>
      <c r="D13718" s="134"/>
      <c r="E13718" s="135"/>
      <c r="F13718" s="135"/>
      <c r="G13718" s="135"/>
    </row>
    <row r="13719" spans="2:7" hidden="1">
      <c r="B13719" s="134"/>
      <c r="C13719" s="134"/>
      <c r="D13719" s="134"/>
      <c r="E13719" s="135"/>
      <c r="F13719" s="135"/>
      <c r="G13719" s="135"/>
    </row>
    <row r="13720" spans="2:7" hidden="1">
      <c r="B13720" s="134"/>
      <c r="C13720" s="134"/>
      <c r="D13720" s="134"/>
      <c r="E13720" s="135"/>
      <c r="F13720" s="135"/>
      <c r="G13720" s="135"/>
    </row>
    <row r="13721" spans="2:7" hidden="1">
      <c r="B13721" s="134"/>
      <c r="C13721" s="134"/>
      <c r="D13721" s="134"/>
      <c r="E13721" s="135"/>
      <c r="F13721" s="135"/>
      <c r="G13721" s="135"/>
    </row>
    <row r="13722" spans="2:7" hidden="1">
      <c r="B13722" s="134"/>
      <c r="C13722" s="134"/>
      <c r="D13722" s="134"/>
      <c r="E13722" s="135"/>
      <c r="F13722" s="135"/>
      <c r="G13722" s="135"/>
    </row>
    <row r="13723" spans="2:7" hidden="1">
      <c r="B13723" s="134"/>
      <c r="C13723" s="134"/>
      <c r="D13723" s="134"/>
      <c r="E13723" s="135"/>
      <c r="F13723" s="135"/>
      <c r="G13723" s="135"/>
    </row>
    <row r="13724" spans="2:7" hidden="1">
      <c r="B13724" s="134"/>
      <c r="C13724" s="134"/>
      <c r="D13724" s="134"/>
      <c r="E13724" s="135"/>
      <c r="F13724" s="135"/>
      <c r="G13724" s="135"/>
    </row>
    <row r="13725" spans="2:7" hidden="1">
      <c r="B13725" s="134"/>
      <c r="C13725" s="134"/>
      <c r="D13725" s="134"/>
      <c r="E13725" s="135"/>
      <c r="F13725" s="135"/>
      <c r="G13725" s="135"/>
    </row>
    <row r="13726" spans="2:7" hidden="1">
      <c r="B13726" s="134"/>
      <c r="C13726" s="134"/>
      <c r="D13726" s="134"/>
      <c r="E13726" s="135"/>
      <c r="F13726" s="135"/>
      <c r="G13726" s="135"/>
    </row>
    <row r="13727" spans="2:7" hidden="1">
      <c r="B13727" s="134"/>
      <c r="C13727" s="134"/>
      <c r="D13727" s="134"/>
      <c r="E13727" s="135"/>
      <c r="F13727" s="135"/>
      <c r="G13727" s="135"/>
    </row>
    <row r="13728" spans="2:7" hidden="1">
      <c r="B13728" s="134"/>
      <c r="C13728" s="134"/>
      <c r="D13728" s="134"/>
      <c r="E13728" s="135"/>
      <c r="F13728" s="135"/>
      <c r="G13728" s="135"/>
    </row>
    <row r="13729" spans="2:7" hidden="1">
      <c r="B13729" s="134"/>
      <c r="C13729" s="134"/>
      <c r="D13729" s="134"/>
      <c r="E13729" s="135"/>
      <c r="F13729" s="135"/>
      <c r="G13729" s="135"/>
    </row>
    <row r="13730" spans="2:7" hidden="1">
      <c r="B13730" s="134"/>
      <c r="C13730" s="134"/>
      <c r="D13730" s="134"/>
      <c r="E13730" s="135"/>
      <c r="F13730" s="135"/>
      <c r="G13730" s="135"/>
    </row>
    <row r="13731" spans="2:7" hidden="1">
      <c r="B13731" s="134"/>
      <c r="C13731" s="134"/>
      <c r="D13731" s="134"/>
      <c r="E13731" s="135"/>
      <c r="F13731" s="135"/>
      <c r="G13731" s="135"/>
    </row>
    <row r="13732" spans="2:7" hidden="1">
      <c r="B13732" s="134"/>
      <c r="C13732" s="134"/>
      <c r="D13732" s="134"/>
      <c r="E13732" s="135"/>
      <c r="F13732" s="135"/>
      <c r="G13732" s="135"/>
    </row>
    <row r="13733" spans="2:7" hidden="1">
      <c r="B13733" s="134"/>
      <c r="C13733" s="134"/>
      <c r="D13733" s="134"/>
      <c r="E13733" s="135"/>
      <c r="F13733" s="135"/>
      <c r="G13733" s="135"/>
    </row>
    <row r="13734" spans="2:7" hidden="1">
      <c r="B13734" s="134"/>
      <c r="C13734" s="134"/>
      <c r="D13734" s="134"/>
      <c r="E13734" s="135"/>
      <c r="F13734" s="135"/>
      <c r="G13734" s="135"/>
    </row>
    <row r="13735" spans="2:7" hidden="1">
      <c r="B13735" s="134"/>
      <c r="C13735" s="134"/>
      <c r="D13735" s="134"/>
      <c r="E13735" s="135"/>
      <c r="F13735" s="135"/>
      <c r="G13735" s="135"/>
    </row>
    <row r="13736" spans="2:7" hidden="1">
      <c r="B13736" s="134"/>
      <c r="C13736" s="134"/>
      <c r="D13736" s="134"/>
      <c r="E13736" s="135"/>
      <c r="F13736" s="135"/>
      <c r="G13736" s="135"/>
    </row>
    <row r="13737" spans="2:7" hidden="1">
      <c r="B13737" s="134"/>
      <c r="C13737" s="134"/>
      <c r="D13737" s="134"/>
      <c r="E13737" s="135"/>
      <c r="F13737" s="135"/>
      <c r="G13737" s="135"/>
    </row>
    <row r="13738" spans="2:7" hidden="1">
      <c r="B13738" s="134"/>
      <c r="C13738" s="134"/>
      <c r="D13738" s="134"/>
      <c r="E13738" s="135"/>
      <c r="F13738" s="135"/>
      <c r="G13738" s="135"/>
    </row>
    <row r="13739" spans="2:7" hidden="1">
      <c r="B13739" s="134"/>
      <c r="C13739" s="134"/>
      <c r="D13739" s="134"/>
      <c r="E13739" s="135"/>
      <c r="F13739" s="135"/>
      <c r="G13739" s="135"/>
    </row>
    <row r="13740" spans="2:7" hidden="1">
      <c r="B13740" s="134"/>
      <c r="C13740" s="134"/>
      <c r="D13740" s="134"/>
      <c r="E13740" s="135"/>
      <c r="F13740" s="135"/>
      <c r="G13740" s="135"/>
    </row>
    <row r="13741" spans="2:7" hidden="1">
      <c r="B13741" s="134"/>
      <c r="C13741" s="134"/>
      <c r="D13741" s="134"/>
      <c r="E13741" s="135"/>
      <c r="F13741" s="135"/>
      <c r="G13741" s="135"/>
    </row>
    <row r="13742" spans="2:7" hidden="1">
      <c r="B13742" s="134"/>
      <c r="C13742" s="134"/>
      <c r="D13742" s="134"/>
      <c r="E13742" s="135"/>
      <c r="F13742" s="135"/>
      <c r="G13742" s="135"/>
    </row>
    <row r="13743" spans="2:7" hidden="1">
      <c r="B13743" s="134"/>
      <c r="C13743" s="134"/>
      <c r="D13743" s="134"/>
      <c r="E13743" s="135"/>
      <c r="F13743" s="135"/>
      <c r="G13743" s="135"/>
    </row>
    <row r="13744" spans="2:7" hidden="1">
      <c r="B13744" s="134"/>
      <c r="C13744" s="134"/>
      <c r="D13744" s="134"/>
      <c r="E13744" s="135"/>
      <c r="F13744" s="135"/>
      <c r="G13744" s="135"/>
    </row>
    <row r="13745" spans="2:7" hidden="1">
      <c r="B13745" s="134"/>
      <c r="C13745" s="134"/>
      <c r="D13745" s="134"/>
      <c r="E13745" s="135"/>
      <c r="F13745" s="135"/>
      <c r="G13745" s="135"/>
    </row>
    <row r="13746" spans="2:7" hidden="1">
      <c r="B13746" s="134"/>
      <c r="C13746" s="134"/>
      <c r="D13746" s="134"/>
      <c r="E13746" s="135"/>
      <c r="F13746" s="135"/>
      <c r="G13746" s="135"/>
    </row>
    <row r="13747" spans="2:7" hidden="1">
      <c r="B13747" s="134"/>
      <c r="C13747" s="134"/>
      <c r="D13747" s="134"/>
      <c r="E13747" s="135"/>
      <c r="F13747" s="135"/>
      <c r="G13747" s="135"/>
    </row>
    <row r="13748" spans="2:7" hidden="1">
      <c r="B13748" s="134"/>
      <c r="C13748" s="134"/>
      <c r="D13748" s="134"/>
      <c r="E13748" s="135"/>
      <c r="F13748" s="135"/>
      <c r="G13748" s="135"/>
    </row>
    <row r="13749" spans="2:7" hidden="1">
      <c r="B13749" s="134"/>
      <c r="C13749" s="134"/>
      <c r="D13749" s="134"/>
      <c r="E13749" s="135"/>
      <c r="F13749" s="135"/>
      <c r="G13749" s="135"/>
    </row>
    <row r="13750" spans="2:7" hidden="1">
      <c r="B13750" s="134"/>
      <c r="C13750" s="134"/>
      <c r="D13750" s="134"/>
      <c r="E13750" s="135"/>
      <c r="F13750" s="135"/>
      <c r="G13750" s="135"/>
    </row>
    <row r="13751" spans="2:7" hidden="1">
      <c r="B13751" s="134"/>
      <c r="C13751" s="134"/>
      <c r="D13751" s="134"/>
      <c r="E13751" s="135"/>
      <c r="F13751" s="135"/>
      <c r="G13751" s="135"/>
    </row>
    <row r="13752" spans="2:7" hidden="1">
      <c r="B13752" s="134"/>
      <c r="C13752" s="134"/>
      <c r="D13752" s="134"/>
      <c r="E13752" s="135"/>
      <c r="F13752" s="135"/>
      <c r="G13752" s="135"/>
    </row>
    <row r="13753" spans="2:7" hidden="1">
      <c r="B13753" s="134"/>
      <c r="C13753" s="134"/>
      <c r="D13753" s="134"/>
      <c r="E13753" s="135"/>
      <c r="F13753" s="135"/>
      <c r="G13753" s="135"/>
    </row>
    <row r="13754" spans="2:7" hidden="1">
      <c r="B13754" s="134"/>
      <c r="C13754" s="134"/>
      <c r="D13754" s="134"/>
      <c r="E13754" s="135"/>
      <c r="F13754" s="135"/>
      <c r="G13754" s="135"/>
    </row>
    <row r="13755" spans="2:7" hidden="1">
      <c r="B13755" s="134"/>
      <c r="C13755" s="134"/>
      <c r="D13755" s="134"/>
      <c r="E13755" s="135"/>
      <c r="F13755" s="135"/>
      <c r="G13755" s="135"/>
    </row>
    <row r="13756" spans="2:7" hidden="1">
      <c r="B13756" s="134"/>
      <c r="C13756" s="134"/>
      <c r="D13756" s="134"/>
      <c r="E13756" s="135"/>
      <c r="F13756" s="135"/>
      <c r="G13756" s="135"/>
    </row>
    <row r="13757" spans="2:7" hidden="1">
      <c r="B13757" s="134"/>
      <c r="C13757" s="134"/>
      <c r="D13757" s="134"/>
      <c r="E13757" s="135"/>
      <c r="F13757" s="135"/>
      <c r="G13757" s="135"/>
    </row>
    <row r="13758" spans="2:7" hidden="1">
      <c r="B13758" s="134"/>
      <c r="C13758" s="134"/>
      <c r="D13758" s="134"/>
      <c r="E13758" s="135"/>
      <c r="F13758" s="135"/>
      <c r="G13758" s="135"/>
    </row>
    <row r="13759" spans="2:7" hidden="1">
      <c r="B13759" s="134"/>
      <c r="C13759" s="134"/>
      <c r="D13759" s="134"/>
      <c r="E13759" s="135"/>
      <c r="F13759" s="135"/>
      <c r="G13759" s="135"/>
    </row>
    <row r="13760" spans="2:7" hidden="1">
      <c r="B13760" s="134"/>
      <c r="C13760" s="134"/>
      <c r="D13760" s="134"/>
      <c r="E13760" s="135"/>
      <c r="F13760" s="135"/>
      <c r="G13760" s="135"/>
    </row>
    <row r="13761" spans="2:7" hidden="1">
      <c r="B13761" s="134"/>
      <c r="C13761" s="134"/>
      <c r="D13761" s="134"/>
      <c r="E13761" s="135"/>
      <c r="F13761" s="135"/>
      <c r="G13761" s="135"/>
    </row>
    <row r="13762" spans="2:7" hidden="1">
      <c r="B13762" s="134"/>
      <c r="C13762" s="134"/>
      <c r="D13762" s="134"/>
      <c r="E13762" s="135"/>
      <c r="F13762" s="135"/>
      <c r="G13762" s="135"/>
    </row>
    <row r="13763" spans="2:7" hidden="1">
      <c r="B13763" s="134"/>
      <c r="C13763" s="134"/>
      <c r="D13763" s="134"/>
      <c r="E13763" s="135"/>
      <c r="F13763" s="135"/>
      <c r="G13763" s="135"/>
    </row>
    <row r="13764" spans="2:7" hidden="1">
      <c r="B13764" s="134"/>
      <c r="C13764" s="134"/>
      <c r="D13764" s="134"/>
      <c r="E13764" s="135"/>
      <c r="F13764" s="135"/>
      <c r="G13764" s="135"/>
    </row>
    <row r="13765" spans="2:7" hidden="1">
      <c r="B13765" s="134"/>
      <c r="C13765" s="134"/>
      <c r="D13765" s="134"/>
      <c r="E13765" s="135"/>
      <c r="F13765" s="135"/>
      <c r="G13765" s="135"/>
    </row>
    <row r="13766" spans="2:7" hidden="1">
      <c r="B13766" s="134"/>
      <c r="C13766" s="134"/>
      <c r="D13766" s="134"/>
      <c r="E13766" s="135"/>
      <c r="F13766" s="135"/>
      <c r="G13766" s="135"/>
    </row>
    <row r="13767" spans="2:7" hidden="1">
      <c r="B13767" s="134"/>
      <c r="C13767" s="134"/>
      <c r="D13767" s="134"/>
      <c r="E13767" s="135"/>
      <c r="F13767" s="135"/>
      <c r="G13767" s="135"/>
    </row>
    <row r="13768" spans="2:7" hidden="1">
      <c r="B13768" s="134"/>
      <c r="C13768" s="134"/>
      <c r="D13768" s="134"/>
      <c r="E13768" s="135"/>
      <c r="F13768" s="135"/>
      <c r="G13768" s="135"/>
    </row>
    <row r="13769" spans="2:7" hidden="1">
      <c r="B13769" s="134"/>
      <c r="C13769" s="134"/>
      <c r="D13769" s="134"/>
      <c r="E13769" s="135"/>
      <c r="F13769" s="135"/>
      <c r="G13769" s="135"/>
    </row>
    <row r="13770" spans="2:7" hidden="1">
      <c r="B13770" s="134"/>
      <c r="C13770" s="134"/>
      <c r="D13770" s="134"/>
      <c r="E13770" s="135"/>
      <c r="F13770" s="135"/>
      <c r="G13770" s="135"/>
    </row>
    <row r="13771" spans="2:7" hidden="1">
      <c r="B13771" s="134"/>
      <c r="C13771" s="134"/>
      <c r="D13771" s="134"/>
      <c r="E13771" s="135"/>
      <c r="F13771" s="135"/>
      <c r="G13771" s="135"/>
    </row>
    <row r="13772" spans="2:7" hidden="1">
      <c r="B13772" s="134"/>
      <c r="C13772" s="134"/>
      <c r="D13772" s="134"/>
      <c r="E13772" s="135"/>
      <c r="F13772" s="135"/>
      <c r="G13772" s="135"/>
    </row>
    <row r="13773" spans="2:7" hidden="1">
      <c r="B13773" s="134"/>
      <c r="C13773" s="134"/>
      <c r="D13773" s="134"/>
      <c r="E13773" s="135"/>
      <c r="F13773" s="135"/>
      <c r="G13773" s="135"/>
    </row>
    <row r="13774" spans="2:7" hidden="1">
      <c r="B13774" s="134"/>
      <c r="C13774" s="134"/>
      <c r="D13774" s="134"/>
      <c r="E13774" s="135"/>
      <c r="F13774" s="135"/>
      <c r="G13774" s="135"/>
    </row>
    <row r="13775" spans="2:7" hidden="1">
      <c r="B13775" s="134"/>
      <c r="C13775" s="134"/>
      <c r="D13775" s="134"/>
      <c r="E13775" s="135"/>
      <c r="F13775" s="135"/>
      <c r="G13775" s="135"/>
    </row>
    <row r="13776" spans="2:7" hidden="1">
      <c r="B13776" s="134"/>
      <c r="C13776" s="134"/>
      <c r="D13776" s="134"/>
      <c r="E13776" s="135"/>
      <c r="F13776" s="135"/>
      <c r="G13776" s="135"/>
    </row>
    <row r="13777" spans="2:7" hidden="1">
      <c r="B13777" s="134"/>
      <c r="C13777" s="134"/>
      <c r="D13777" s="134"/>
      <c r="E13777" s="135"/>
      <c r="F13777" s="135"/>
      <c r="G13777" s="135"/>
    </row>
    <row r="13778" spans="2:7" hidden="1">
      <c r="B13778" s="134"/>
      <c r="C13778" s="134"/>
      <c r="D13778" s="134"/>
      <c r="E13778" s="135"/>
      <c r="F13778" s="135"/>
      <c r="G13778" s="135"/>
    </row>
    <row r="13779" spans="2:7" hidden="1">
      <c r="B13779" s="134"/>
      <c r="C13779" s="134"/>
      <c r="D13779" s="134"/>
      <c r="E13779" s="135"/>
      <c r="F13779" s="135"/>
      <c r="G13779" s="135"/>
    </row>
    <row r="13780" spans="2:7" hidden="1">
      <c r="B13780" s="134"/>
      <c r="C13780" s="134"/>
      <c r="D13780" s="134"/>
      <c r="E13780" s="135"/>
      <c r="F13780" s="135"/>
      <c r="G13780" s="135"/>
    </row>
    <row r="13781" spans="2:7" hidden="1">
      <c r="B13781" s="134"/>
      <c r="C13781" s="134"/>
      <c r="D13781" s="134"/>
      <c r="E13781" s="135"/>
      <c r="F13781" s="135"/>
      <c r="G13781" s="135"/>
    </row>
    <row r="13782" spans="2:7" hidden="1">
      <c r="B13782" s="134"/>
      <c r="C13782" s="134"/>
      <c r="D13782" s="134"/>
      <c r="E13782" s="135"/>
      <c r="F13782" s="135"/>
      <c r="G13782" s="135"/>
    </row>
    <row r="13783" spans="2:7" hidden="1">
      <c r="B13783" s="134"/>
      <c r="C13783" s="134"/>
      <c r="D13783" s="134"/>
      <c r="E13783" s="135"/>
      <c r="F13783" s="135"/>
      <c r="G13783" s="135"/>
    </row>
    <row r="13784" spans="2:7" hidden="1">
      <c r="B13784" s="134"/>
      <c r="C13784" s="134"/>
      <c r="D13784" s="134"/>
      <c r="E13784" s="135"/>
      <c r="F13784" s="135"/>
      <c r="G13784" s="135"/>
    </row>
    <row r="13785" spans="2:7" hidden="1">
      <c r="B13785" s="134"/>
      <c r="C13785" s="134"/>
      <c r="D13785" s="134"/>
      <c r="E13785" s="135"/>
      <c r="F13785" s="135"/>
      <c r="G13785" s="135"/>
    </row>
    <row r="13786" spans="2:7" hidden="1">
      <c r="B13786" s="134"/>
      <c r="C13786" s="134"/>
      <c r="D13786" s="134"/>
      <c r="E13786" s="135"/>
      <c r="F13786" s="135"/>
      <c r="G13786" s="135"/>
    </row>
    <row r="13787" spans="2:7" hidden="1">
      <c r="B13787" s="134"/>
      <c r="C13787" s="134"/>
      <c r="D13787" s="134"/>
      <c r="E13787" s="135"/>
      <c r="F13787" s="135"/>
      <c r="G13787" s="135"/>
    </row>
    <row r="13788" spans="2:7" hidden="1">
      <c r="B13788" s="134"/>
      <c r="C13788" s="134"/>
      <c r="D13788" s="134"/>
      <c r="E13788" s="135"/>
      <c r="F13788" s="135"/>
      <c r="G13788" s="135"/>
    </row>
    <row r="13789" spans="2:7" hidden="1">
      <c r="B13789" s="134"/>
      <c r="C13789" s="134"/>
      <c r="D13789" s="134"/>
      <c r="E13789" s="135"/>
      <c r="F13789" s="135"/>
      <c r="G13789" s="135"/>
    </row>
    <row r="13790" spans="2:7" hidden="1">
      <c r="B13790" s="134"/>
      <c r="C13790" s="134"/>
      <c r="D13790" s="134"/>
      <c r="E13790" s="135"/>
      <c r="F13790" s="135"/>
      <c r="G13790" s="135"/>
    </row>
    <row r="13791" spans="2:7" hidden="1">
      <c r="B13791" s="134"/>
      <c r="C13791" s="134"/>
      <c r="D13791" s="134"/>
      <c r="E13791" s="135"/>
      <c r="F13791" s="135"/>
      <c r="G13791" s="135"/>
    </row>
    <row r="13792" spans="2:7" hidden="1">
      <c r="B13792" s="134"/>
      <c r="C13792" s="134"/>
      <c r="D13792" s="134"/>
      <c r="E13792" s="135"/>
      <c r="F13792" s="135"/>
      <c r="G13792" s="135"/>
    </row>
    <row r="13793" spans="2:7" hidden="1">
      <c r="B13793" s="134"/>
      <c r="C13793" s="134"/>
      <c r="D13793" s="134"/>
      <c r="E13793" s="135"/>
      <c r="F13793" s="135"/>
      <c r="G13793" s="135"/>
    </row>
    <row r="13794" spans="2:7" hidden="1">
      <c r="B13794" s="134"/>
      <c r="C13794" s="134"/>
      <c r="D13794" s="134"/>
      <c r="E13794" s="135"/>
      <c r="F13794" s="135"/>
      <c r="G13794" s="135"/>
    </row>
    <row r="13795" spans="2:7" hidden="1">
      <c r="B13795" s="134"/>
      <c r="C13795" s="134"/>
      <c r="D13795" s="134"/>
      <c r="E13795" s="135"/>
      <c r="F13795" s="135"/>
      <c r="G13795" s="135"/>
    </row>
    <row r="13796" spans="2:7" hidden="1">
      <c r="B13796" s="134"/>
      <c r="C13796" s="134"/>
      <c r="D13796" s="134"/>
      <c r="E13796" s="135"/>
      <c r="F13796" s="135"/>
      <c r="G13796" s="135"/>
    </row>
    <row r="13797" spans="2:7" hidden="1">
      <c r="B13797" s="134"/>
      <c r="C13797" s="134"/>
      <c r="D13797" s="134"/>
      <c r="E13797" s="135"/>
      <c r="F13797" s="135"/>
      <c r="G13797" s="135"/>
    </row>
    <row r="13798" spans="2:7" hidden="1">
      <c r="B13798" s="134"/>
      <c r="C13798" s="134"/>
      <c r="D13798" s="134"/>
      <c r="E13798" s="135"/>
      <c r="F13798" s="135"/>
      <c r="G13798" s="135"/>
    </row>
    <row r="13799" spans="2:7" hidden="1">
      <c r="B13799" s="134"/>
      <c r="C13799" s="134"/>
      <c r="D13799" s="134"/>
      <c r="E13799" s="135"/>
      <c r="F13799" s="135"/>
      <c r="G13799" s="135"/>
    </row>
    <row r="13800" spans="2:7" hidden="1">
      <c r="B13800" s="134"/>
      <c r="C13800" s="134"/>
      <c r="D13800" s="134"/>
      <c r="E13800" s="135"/>
      <c r="F13800" s="135"/>
      <c r="G13800" s="135"/>
    </row>
    <row r="13801" spans="2:7" hidden="1">
      <c r="B13801" s="134"/>
      <c r="C13801" s="134"/>
      <c r="D13801" s="134"/>
      <c r="E13801" s="135"/>
      <c r="F13801" s="135"/>
      <c r="G13801" s="135"/>
    </row>
    <row r="13802" spans="2:7" hidden="1">
      <c r="B13802" s="134"/>
      <c r="C13802" s="134"/>
      <c r="D13802" s="134"/>
      <c r="E13802" s="135"/>
      <c r="F13802" s="135"/>
      <c r="G13802" s="135"/>
    </row>
    <row r="13803" spans="2:7" hidden="1">
      <c r="B13803" s="134"/>
      <c r="C13803" s="134"/>
      <c r="D13803" s="134"/>
      <c r="E13803" s="135"/>
      <c r="F13803" s="135"/>
      <c r="G13803" s="135"/>
    </row>
    <row r="13804" spans="2:7" hidden="1">
      <c r="B13804" s="134"/>
      <c r="C13804" s="134"/>
      <c r="D13804" s="134"/>
      <c r="E13804" s="135"/>
      <c r="F13804" s="135"/>
      <c r="G13804" s="135"/>
    </row>
    <row r="13805" spans="2:7" hidden="1">
      <c r="B13805" s="134"/>
      <c r="C13805" s="134"/>
      <c r="D13805" s="134"/>
      <c r="E13805" s="135"/>
      <c r="F13805" s="135"/>
      <c r="G13805" s="135"/>
    </row>
    <row r="13806" spans="2:7" hidden="1">
      <c r="B13806" s="134"/>
      <c r="C13806" s="134"/>
      <c r="D13806" s="134"/>
      <c r="E13806" s="135"/>
      <c r="F13806" s="135"/>
      <c r="G13806" s="135"/>
    </row>
    <row r="13807" spans="2:7" hidden="1">
      <c r="B13807" s="134"/>
      <c r="C13807" s="134"/>
      <c r="D13807" s="134"/>
      <c r="E13807" s="135"/>
      <c r="F13807" s="135"/>
      <c r="G13807" s="135"/>
    </row>
    <row r="13808" spans="2:7" hidden="1">
      <c r="B13808" s="134"/>
      <c r="C13808" s="134"/>
      <c r="D13808" s="134"/>
      <c r="E13808" s="135"/>
      <c r="F13808" s="135"/>
      <c r="G13808" s="135"/>
    </row>
    <row r="13809" spans="2:7" hidden="1">
      <c r="B13809" s="134"/>
      <c r="C13809" s="134"/>
      <c r="D13809" s="134"/>
      <c r="E13809" s="135"/>
      <c r="F13809" s="135"/>
      <c r="G13809" s="135"/>
    </row>
    <row r="13810" spans="2:7" hidden="1">
      <c r="B13810" s="134"/>
      <c r="C13810" s="134"/>
      <c r="D13810" s="134"/>
      <c r="E13810" s="135"/>
      <c r="F13810" s="135"/>
      <c r="G13810" s="135"/>
    </row>
    <row r="13811" spans="2:7" hidden="1">
      <c r="B13811" s="134"/>
      <c r="C13811" s="134"/>
      <c r="D13811" s="134"/>
      <c r="E13811" s="135"/>
      <c r="F13811" s="135"/>
      <c r="G13811" s="135"/>
    </row>
    <row r="13812" spans="2:7" hidden="1">
      <c r="B13812" s="134"/>
      <c r="C13812" s="134"/>
      <c r="D13812" s="134"/>
      <c r="E13812" s="135"/>
      <c r="F13812" s="135"/>
      <c r="G13812" s="135"/>
    </row>
    <row r="13813" spans="2:7" hidden="1">
      <c r="B13813" s="134"/>
      <c r="C13813" s="134"/>
      <c r="D13813" s="134"/>
      <c r="E13813" s="135"/>
      <c r="F13813" s="135"/>
      <c r="G13813" s="135"/>
    </row>
    <row r="13814" spans="2:7" hidden="1">
      <c r="B13814" s="134"/>
      <c r="C13814" s="134"/>
      <c r="D13814" s="134"/>
      <c r="E13814" s="135"/>
      <c r="F13814" s="135"/>
      <c r="G13814" s="135"/>
    </row>
    <row r="13815" spans="2:7" hidden="1">
      <c r="B13815" s="134"/>
      <c r="C13815" s="134"/>
      <c r="D13815" s="134"/>
      <c r="E13815" s="135"/>
      <c r="F13815" s="135"/>
      <c r="G13815" s="135"/>
    </row>
    <row r="13816" spans="2:7" hidden="1">
      <c r="B13816" s="134"/>
      <c r="C13816" s="134"/>
      <c r="D13816" s="134"/>
      <c r="E13816" s="135"/>
      <c r="F13816" s="135"/>
      <c r="G13816" s="135"/>
    </row>
    <row r="13817" spans="2:7" hidden="1">
      <c r="B13817" s="134"/>
      <c r="C13817" s="134"/>
      <c r="D13817" s="134"/>
      <c r="E13817" s="135"/>
      <c r="F13817" s="135"/>
      <c r="G13817" s="135"/>
    </row>
    <row r="13818" spans="2:7" hidden="1">
      <c r="B13818" s="134"/>
      <c r="C13818" s="134"/>
      <c r="D13818" s="134"/>
      <c r="E13818" s="135"/>
      <c r="F13818" s="135"/>
      <c r="G13818" s="135"/>
    </row>
    <row r="13819" spans="2:7" hidden="1">
      <c r="B13819" s="134"/>
      <c r="C13819" s="134"/>
      <c r="D13819" s="134"/>
      <c r="E13819" s="135"/>
      <c r="F13819" s="135"/>
      <c r="G13819" s="135"/>
    </row>
    <row r="13820" spans="2:7" hidden="1">
      <c r="B13820" s="134"/>
      <c r="C13820" s="134"/>
      <c r="D13820" s="134"/>
      <c r="E13820" s="135"/>
      <c r="F13820" s="135"/>
      <c r="G13820" s="135"/>
    </row>
    <row r="13821" spans="2:7" hidden="1">
      <c r="B13821" s="134"/>
      <c r="C13821" s="134"/>
      <c r="D13821" s="134"/>
      <c r="E13821" s="135"/>
      <c r="F13821" s="135"/>
      <c r="G13821" s="135"/>
    </row>
    <row r="13822" spans="2:7" hidden="1">
      <c r="B13822" s="134"/>
      <c r="C13822" s="134"/>
      <c r="D13822" s="134"/>
      <c r="E13822" s="135"/>
      <c r="F13822" s="135"/>
      <c r="G13822" s="135"/>
    </row>
    <row r="13823" spans="2:7" hidden="1">
      <c r="B13823" s="134"/>
      <c r="C13823" s="134"/>
      <c r="D13823" s="134"/>
      <c r="E13823" s="135"/>
      <c r="F13823" s="135"/>
      <c r="G13823" s="135"/>
    </row>
    <row r="13824" spans="2:7" hidden="1">
      <c r="B13824" s="134"/>
      <c r="C13824" s="134"/>
      <c r="D13824" s="134"/>
      <c r="E13824" s="135"/>
      <c r="F13824" s="135"/>
      <c r="G13824" s="135"/>
    </row>
    <row r="13825" spans="2:7" hidden="1">
      <c r="B13825" s="134"/>
      <c r="C13825" s="134"/>
      <c r="D13825" s="134"/>
      <c r="E13825" s="135"/>
      <c r="F13825" s="135"/>
      <c r="G13825" s="135"/>
    </row>
    <row r="13826" spans="2:7" hidden="1">
      <c r="B13826" s="134"/>
      <c r="C13826" s="134"/>
      <c r="D13826" s="134"/>
      <c r="E13826" s="135"/>
      <c r="F13826" s="135"/>
      <c r="G13826" s="135"/>
    </row>
    <row r="13827" spans="2:7" hidden="1">
      <c r="B13827" s="134"/>
      <c r="C13827" s="134"/>
      <c r="D13827" s="134"/>
      <c r="E13827" s="135"/>
      <c r="F13827" s="135"/>
      <c r="G13827" s="135"/>
    </row>
    <row r="13828" spans="2:7" hidden="1">
      <c r="B13828" s="134"/>
      <c r="C13828" s="134"/>
      <c r="D13828" s="134"/>
      <c r="E13828" s="135"/>
      <c r="F13828" s="135"/>
      <c r="G13828" s="135"/>
    </row>
    <row r="13829" spans="2:7" hidden="1">
      <c r="B13829" s="134"/>
      <c r="C13829" s="134"/>
      <c r="D13829" s="134"/>
      <c r="E13829" s="135"/>
      <c r="F13829" s="135"/>
      <c r="G13829" s="135"/>
    </row>
    <row r="13830" spans="2:7" hidden="1">
      <c r="B13830" s="134"/>
      <c r="C13830" s="134"/>
      <c r="D13830" s="134"/>
      <c r="E13830" s="135"/>
      <c r="F13830" s="135"/>
      <c r="G13830" s="135"/>
    </row>
    <row r="13831" spans="2:7" hidden="1">
      <c r="B13831" s="134"/>
      <c r="C13831" s="134"/>
      <c r="D13831" s="134"/>
      <c r="E13831" s="135"/>
      <c r="F13831" s="135"/>
      <c r="G13831" s="135"/>
    </row>
    <row r="13832" spans="2:7" hidden="1">
      <c r="B13832" s="134"/>
      <c r="C13832" s="134"/>
      <c r="D13832" s="134"/>
      <c r="E13832" s="135"/>
      <c r="F13832" s="135"/>
      <c r="G13832" s="135"/>
    </row>
    <row r="13833" spans="2:7" hidden="1">
      <c r="B13833" s="134"/>
      <c r="C13833" s="134"/>
      <c r="D13833" s="134"/>
      <c r="E13833" s="135"/>
      <c r="F13833" s="135"/>
      <c r="G13833" s="135"/>
    </row>
    <row r="13834" spans="2:7" hidden="1">
      <c r="B13834" s="134"/>
      <c r="C13834" s="134"/>
      <c r="D13834" s="134"/>
      <c r="E13834" s="135"/>
      <c r="F13834" s="135"/>
      <c r="G13834" s="135"/>
    </row>
    <row r="13835" spans="2:7" hidden="1">
      <c r="B13835" s="134"/>
      <c r="C13835" s="134"/>
      <c r="D13835" s="134"/>
      <c r="E13835" s="135"/>
      <c r="F13835" s="135"/>
      <c r="G13835" s="135"/>
    </row>
    <row r="13836" spans="2:7" hidden="1">
      <c r="B13836" s="134"/>
      <c r="C13836" s="134"/>
      <c r="D13836" s="134"/>
      <c r="E13836" s="135"/>
      <c r="F13836" s="135"/>
      <c r="G13836" s="135"/>
    </row>
    <row r="13837" spans="2:7" hidden="1">
      <c r="B13837" s="134"/>
      <c r="C13837" s="134"/>
      <c r="D13837" s="134"/>
      <c r="E13837" s="135"/>
      <c r="F13837" s="135"/>
      <c r="G13837" s="135"/>
    </row>
    <row r="13838" spans="2:7" hidden="1">
      <c r="B13838" s="134"/>
      <c r="C13838" s="134"/>
      <c r="D13838" s="134"/>
      <c r="E13838" s="135"/>
      <c r="F13838" s="135"/>
      <c r="G13838" s="135"/>
    </row>
    <row r="13839" spans="2:7" hidden="1">
      <c r="B13839" s="134"/>
      <c r="C13839" s="134"/>
      <c r="D13839" s="134"/>
      <c r="E13839" s="135"/>
      <c r="F13839" s="135"/>
      <c r="G13839" s="135"/>
    </row>
    <row r="13840" spans="2:7" hidden="1">
      <c r="B13840" s="134"/>
      <c r="C13840" s="134"/>
      <c r="D13840" s="134"/>
      <c r="E13840" s="135"/>
      <c r="F13840" s="135"/>
      <c r="G13840" s="135"/>
    </row>
    <row r="13841" spans="2:7" hidden="1">
      <c r="B13841" s="134"/>
      <c r="C13841" s="134"/>
      <c r="D13841" s="134"/>
      <c r="E13841" s="135"/>
      <c r="F13841" s="135"/>
      <c r="G13841" s="135"/>
    </row>
    <row r="13842" spans="2:7" hidden="1">
      <c r="B13842" s="134"/>
      <c r="C13842" s="134"/>
      <c r="D13842" s="134"/>
      <c r="E13842" s="135"/>
      <c r="F13842" s="135"/>
      <c r="G13842" s="135"/>
    </row>
    <row r="13843" spans="2:7" hidden="1">
      <c r="B13843" s="134"/>
      <c r="C13843" s="134"/>
      <c r="D13843" s="134"/>
      <c r="E13843" s="135"/>
      <c r="F13843" s="135"/>
      <c r="G13843" s="135"/>
    </row>
    <row r="13844" spans="2:7" hidden="1">
      <c r="B13844" s="134"/>
      <c r="C13844" s="134"/>
      <c r="D13844" s="134"/>
      <c r="E13844" s="135"/>
      <c r="F13844" s="135"/>
      <c r="G13844" s="135"/>
    </row>
    <row r="13845" spans="2:7" hidden="1">
      <c r="B13845" s="134"/>
      <c r="C13845" s="134"/>
      <c r="D13845" s="134"/>
      <c r="E13845" s="135"/>
      <c r="F13845" s="135"/>
      <c r="G13845" s="135"/>
    </row>
    <row r="13846" spans="2:7" hidden="1">
      <c r="B13846" s="134"/>
      <c r="C13846" s="134"/>
      <c r="D13846" s="134"/>
      <c r="E13846" s="135"/>
      <c r="F13846" s="135"/>
      <c r="G13846" s="135"/>
    </row>
    <row r="13847" spans="2:7" hidden="1">
      <c r="B13847" s="134"/>
      <c r="C13847" s="134"/>
      <c r="D13847" s="134"/>
      <c r="E13847" s="135"/>
      <c r="F13847" s="135"/>
      <c r="G13847" s="135"/>
    </row>
    <row r="13848" spans="2:7" hidden="1">
      <c r="B13848" s="134"/>
      <c r="C13848" s="134"/>
      <c r="D13848" s="134"/>
      <c r="E13848" s="135"/>
      <c r="F13848" s="135"/>
      <c r="G13848" s="135"/>
    </row>
    <row r="13849" spans="2:7" hidden="1">
      <c r="B13849" s="134"/>
      <c r="C13849" s="134"/>
      <c r="D13849" s="134"/>
      <c r="E13849" s="135"/>
      <c r="F13849" s="135"/>
      <c r="G13849" s="135"/>
    </row>
    <row r="13850" spans="2:7" hidden="1">
      <c r="B13850" s="134"/>
      <c r="C13850" s="134"/>
      <c r="D13850" s="134"/>
      <c r="E13850" s="135"/>
      <c r="F13850" s="135"/>
      <c r="G13850" s="135"/>
    </row>
    <row r="13851" spans="2:7" hidden="1">
      <c r="B13851" s="134"/>
      <c r="C13851" s="134"/>
      <c r="D13851" s="134"/>
      <c r="E13851" s="135"/>
      <c r="F13851" s="135"/>
      <c r="G13851" s="135"/>
    </row>
    <row r="13852" spans="2:7" hidden="1">
      <c r="B13852" s="134"/>
      <c r="C13852" s="134"/>
      <c r="D13852" s="134"/>
      <c r="E13852" s="135"/>
      <c r="F13852" s="135"/>
      <c r="G13852" s="135"/>
    </row>
    <row r="13853" spans="2:7" hidden="1">
      <c r="B13853" s="134"/>
      <c r="C13853" s="134"/>
      <c r="D13853" s="134"/>
      <c r="E13853" s="135"/>
      <c r="F13853" s="135"/>
      <c r="G13853" s="135"/>
    </row>
    <row r="13854" spans="2:7" hidden="1">
      <c r="B13854" s="134"/>
      <c r="C13854" s="134"/>
      <c r="D13854" s="134"/>
      <c r="E13854" s="135"/>
      <c r="F13854" s="135"/>
      <c r="G13854" s="135"/>
    </row>
    <row r="13855" spans="2:7" hidden="1">
      <c r="B13855" s="134"/>
      <c r="C13855" s="134"/>
      <c r="D13855" s="134"/>
      <c r="E13855" s="135"/>
      <c r="F13855" s="135"/>
      <c r="G13855" s="135"/>
    </row>
    <row r="13856" spans="2:7" hidden="1">
      <c r="B13856" s="134"/>
      <c r="C13856" s="134"/>
      <c r="D13856" s="134"/>
      <c r="E13856" s="135"/>
      <c r="F13856" s="135"/>
      <c r="G13856" s="135"/>
    </row>
    <row r="13857" spans="2:7" hidden="1">
      <c r="B13857" s="134"/>
      <c r="C13857" s="134"/>
      <c r="D13857" s="134"/>
      <c r="E13857" s="135"/>
      <c r="F13857" s="135"/>
      <c r="G13857" s="135"/>
    </row>
    <row r="13858" spans="2:7" hidden="1">
      <c r="B13858" s="134"/>
      <c r="C13858" s="134"/>
      <c r="D13858" s="134"/>
      <c r="E13858" s="135"/>
      <c r="F13858" s="135"/>
      <c r="G13858" s="135"/>
    </row>
    <row r="13859" spans="2:7" hidden="1">
      <c r="B13859" s="134"/>
      <c r="C13859" s="134"/>
      <c r="D13859" s="134"/>
      <c r="E13859" s="135"/>
      <c r="F13859" s="135"/>
      <c r="G13859" s="135"/>
    </row>
    <row r="13860" spans="2:7" hidden="1">
      <c r="B13860" s="134"/>
      <c r="C13860" s="134"/>
      <c r="D13860" s="134"/>
      <c r="E13860" s="135"/>
      <c r="F13860" s="135"/>
      <c r="G13860" s="135"/>
    </row>
    <row r="13861" spans="2:7" hidden="1">
      <c r="B13861" s="134"/>
      <c r="C13861" s="134"/>
      <c r="D13861" s="134"/>
      <c r="E13861" s="135"/>
      <c r="F13861" s="135"/>
      <c r="G13861" s="135"/>
    </row>
    <row r="13862" spans="2:7" hidden="1">
      <c r="B13862" s="134"/>
      <c r="C13862" s="134"/>
      <c r="D13862" s="134"/>
      <c r="E13862" s="135"/>
      <c r="F13862" s="135"/>
      <c r="G13862" s="135"/>
    </row>
    <row r="13863" spans="2:7" hidden="1">
      <c r="B13863" s="134"/>
      <c r="C13863" s="134"/>
      <c r="D13863" s="134"/>
      <c r="E13863" s="135"/>
      <c r="F13863" s="135"/>
      <c r="G13863" s="135"/>
    </row>
    <row r="13864" spans="2:7" hidden="1">
      <c r="B13864" s="134"/>
      <c r="C13864" s="134"/>
      <c r="D13864" s="134"/>
      <c r="E13864" s="135"/>
      <c r="F13864" s="135"/>
      <c r="G13864" s="135"/>
    </row>
    <row r="13865" spans="2:7" hidden="1">
      <c r="B13865" s="134"/>
      <c r="C13865" s="134"/>
      <c r="D13865" s="134"/>
      <c r="E13865" s="135"/>
      <c r="F13865" s="135"/>
      <c r="G13865" s="135"/>
    </row>
    <row r="13866" spans="2:7" hidden="1">
      <c r="B13866" s="134"/>
      <c r="C13866" s="134"/>
      <c r="D13866" s="134"/>
      <c r="E13866" s="135"/>
      <c r="F13866" s="135"/>
      <c r="G13866" s="135"/>
    </row>
    <row r="13867" spans="2:7" hidden="1">
      <c r="B13867" s="134"/>
      <c r="C13867" s="134"/>
      <c r="D13867" s="134"/>
      <c r="E13867" s="135"/>
      <c r="F13867" s="135"/>
      <c r="G13867" s="135"/>
    </row>
    <row r="13868" spans="2:7" hidden="1">
      <c r="B13868" s="134"/>
      <c r="C13868" s="134"/>
      <c r="D13868" s="134"/>
      <c r="E13868" s="135"/>
      <c r="F13868" s="135"/>
      <c r="G13868" s="135"/>
    </row>
    <row r="13869" spans="2:7" hidden="1">
      <c r="B13869" s="134"/>
      <c r="C13869" s="134"/>
      <c r="D13869" s="134"/>
      <c r="E13869" s="135"/>
      <c r="F13869" s="135"/>
      <c r="G13869" s="135"/>
    </row>
    <row r="13870" spans="2:7" hidden="1">
      <c r="B13870" s="134"/>
      <c r="C13870" s="134"/>
      <c r="D13870" s="134"/>
      <c r="E13870" s="135"/>
      <c r="F13870" s="135"/>
      <c r="G13870" s="135"/>
    </row>
    <row r="13871" spans="2:7" hidden="1">
      <c r="B13871" s="134"/>
      <c r="C13871" s="134"/>
      <c r="D13871" s="134"/>
      <c r="E13871" s="135"/>
      <c r="F13871" s="135"/>
      <c r="G13871" s="135"/>
    </row>
    <row r="13872" spans="2:7" hidden="1">
      <c r="B13872" s="134"/>
      <c r="C13872" s="134"/>
      <c r="D13872" s="134"/>
      <c r="E13872" s="135"/>
      <c r="F13872" s="135"/>
      <c r="G13872" s="135"/>
    </row>
    <row r="13873" spans="2:7" hidden="1">
      <c r="B13873" s="134"/>
      <c r="C13873" s="134"/>
      <c r="D13873" s="134"/>
      <c r="E13873" s="135"/>
      <c r="F13873" s="135"/>
      <c r="G13873" s="135"/>
    </row>
    <row r="13874" spans="2:7" hidden="1">
      <c r="B13874" s="134"/>
      <c r="C13874" s="134"/>
      <c r="D13874" s="134"/>
      <c r="E13874" s="135"/>
      <c r="F13874" s="135"/>
      <c r="G13874" s="135"/>
    </row>
    <row r="13875" spans="2:7" hidden="1">
      <c r="B13875" s="134"/>
      <c r="C13875" s="134"/>
      <c r="D13875" s="134"/>
      <c r="E13875" s="135"/>
      <c r="F13875" s="135"/>
      <c r="G13875" s="135"/>
    </row>
    <row r="13876" spans="2:7" hidden="1">
      <c r="B13876" s="134"/>
      <c r="C13876" s="134"/>
      <c r="D13876" s="134"/>
      <c r="E13876" s="135"/>
      <c r="F13876" s="135"/>
      <c r="G13876" s="135"/>
    </row>
    <row r="13877" spans="2:7" hidden="1">
      <c r="B13877" s="134"/>
      <c r="C13877" s="134"/>
      <c r="D13877" s="134"/>
      <c r="E13877" s="135"/>
      <c r="F13877" s="135"/>
      <c r="G13877" s="135"/>
    </row>
    <row r="13878" spans="2:7" hidden="1">
      <c r="B13878" s="134"/>
      <c r="C13878" s="134"/>
      <c r="D13878" s="134"/>
      <c r="E13878" s="135"/>
      <c r="F13878" s="135"/>
      <c r="G13878" s="135"/>
    </row>
    <row r="13879" spans="2:7" hidden="1">
      <c r="B13879" s="134"/>
      <c r="C13879" s="134"/>
      <c r="D13879" s="134"/>
      <c r="E13879" s="135"/>
      <c r="F13879" s="135"/>
      <c r="G13879" s="135"/>
    </row>
    <row r="13880" spans="2:7" hidden="1">
      <c r="B13880" s="134"/>
      <c r="C13880" s="134"/>
      <c r="D13880" s="134"/>
      <c r="E13880" s="135"/>
      <c r="F13880" s="135"/>
      <c r="G13880" s="135"/>
    </row>
    <row r="13881" spans="2:7" hidden="1">
      <c r="B13881" s="134"/>
      <c r="C13881" s="134"/>
      <c r="D13881" s="134"/>
      <c r="E13881" s="135"/>
      <c r="F13881" s="135"/>
      <c r="G13881" s="135"/>
    </row>
    <row r="13882" spans="2:7" hidden="1">
      <c r="B13882" s="134"/>
      <c r="C13882" s="134"/>
      <c r="D13882" s="134"/>
      <c r="E13882" s="135"/>
      <c r="F13882" s="135"/>
      <c r="G13882" s="135"/>
    </row>
    <row r="13883" spans="2:7" hidden="1">
      <c r="B13883" s="134"/>
      <c r="C13883" s="134"/>
      <c r="D13883" s="134"/>
      <c r="E13883" s="135"/>
      <c r="F13883" s="135"/>
      <c r="G13883" s="135"/>
    </row>
    <row r="13884" spans="2:7" hidden="1">
      <c r="B13884" s="134"/>
      <c r="C13884" s="134"/>
      <c r="D13884" s="134"/>
      <c r="E13884" s="135"/>
      <c r="F13884" s="135"/>
      <c r="G13884" s="135"/>
    </row>
    <row r="13885" spans="2:7" hidden="1">
      <c r="B13885" s="134"/>
      <c r="C13885" s="134"/>
      <c r="D13885" s="134"/>
      <c r="E13885" s="135"/>
      <c r="F13885" s="135"/>
      <c r="G13885" s="135"/>
    </row>
    <row r="13886" spans="2:7" hidden="1">
      <c r="B13886" s="134"/>
      <c r="C13886" s="134"/>
      <c r="D13886" s="134"/>
      <c r="E13886" s="135"/>
      <c r="F13886" s="135"/>
      <c r="G13886" s="135"/>
    </row>
    <row r="13887" spans="2:7" hidden="1">
      <c r="B13887" s="134"/>
      <c r="C13887" s="134"/>
      <c r="D13887" s="134"/>
      <c r="E13887" s="135"/>
      <c r="F13887" s="135"/>
      <c r="G13887" s="135"/>
    </row>
    <row r="13888" spans="2:7" hidden="1">
      <c r="B13888" s="134"/>
      <c r="C13888" s="134"/>
      <c r="D13888" s="134"/>
      <c r="E13888" s="135"/>
      <c r="F13888" s="135"/>
      <c r="G13888" s="135"/>
    </row>
    <row r="13889" spans="2:7" hidden="1">
      <c r="B13889" s="134"/>
      <c r="C13889" s="134"/>
      <c r="D13889" s="134"/>
      <c r="E13889" s="135"/>
      <c r="F13889" s="135"/>
      <c r="G13889" s="135"/>
    </row>
    <row r="13890" spans="2:7" hidden="1">
      <c r="B13890" s="134"/>
      <c r="C13890" s="134"/>
      <c r="D13890" s="134"/>
      <c r="E13890" s="135"/>
      <c r="F13890" s="135"/>
      <c r="G13890" s="135"/>
    </row>
    <row r="13891" spans="2:7" hidden="1">
      <c r="B13891" s="134"/>
      <c r="C13891" s="134"/>
      <c r="D13891" s="134"/>
      <c r="E13891" s="135"/>
      <c r="F13891" s="135"/>
      <c r="G13891" s="135"/>
    </row>
    <row r="13892" spans="2:7" hidden="1">
      <c r="B13892" s="134"/>
      <c r="C13892" s="134"/>
      <c r="D13892" s="134"/>
      <c r="E13892" s="135"/>
      <c r="F13892" s="135"/>
      <c r="G13892" s="135"/>
    </row>
    <row r="13893" spans="2:7" hidden="1">
      <c r="B13893" s="134"/>
      <c r="C13893" s="134"/>
      <c r="D13893" s="134"/>
      <c r="E13893" s="135"/>
      <c r="F13893" s="135"/>
      <c r="G13893" s="135"/>
    </row>
    <row r="13894" spans="2:7" hidden="1">
      <c r="B13894" s="134"/>
      <c r="C13894" s="134"/>
      <c r="D13894" s="134"/>
      <c r="E13894" s="135"/>
      <c r="F13894" s="135"/>
      <c r="G13894" s="135"/>
    </row>
    <row r="13895" spans="2:7" hidden="1">
      <c r="B13895" s="134"/>
      <c r="C13895" s="134"/>
      <c r="D13895" s="134"/>
      <c r="E13895" s="135"/>
      <c r="F13895" s="135"/>
      <c r="G13895" s="135"/>
    </row>
    <row r="13896" spans="2:7" hidden="1">
      <c r="B13896" s="134"/>
      <c r="C13896" s="134"/>
      <c r="D13896" s="134"/>
      <c r="E13896" s="135"/>
      <c r="F13896" s="135"/>
      <c r="G13896" s="135"/>
    </row>
    <row r="13897" spans="2:7" hidden="1">
      <c r="B13897" s="134"/>
      <c r="C13897" s="134"/>
      <c r="D13897" s="134"/>
      <c r="E13897" s="135"/>
      <c r="F13897" s="135"/>
      <c r="G13897" s="135"/>
    </row>
    <row r="13898" spans="2:7" hidden="1">
      <c r="B13898" s="134"/>
      <c r="C13898" s="134"/>
      <c r="D13898" s="134"/>
      <c r="E13898" s="135"/>
      <c r="F13898" s="135"/>
      <c r="G13898" s="135"/>
    </row>
    <row r="13899" spans="2:7" hidden="1">
      <c r="B13899" s="134"/>
      <c r="C13899" s="134"/>
      <c r="D13899" s="134"/>
      <c r="E13899" s="135"/>
      <c r="F13899" s="135"/>
      <c r="G13899" s="135"/>
    </row>
    <row r="13900" spans="2:7" hidden="1">
      <c r="B13900" s="134"/>
      <c r="C13900" s="134"/>
      <c r="D13900" s="134"/>
      <c r="E13900" s="135"/>
      <c r="F13900" s="135"/>
      <c r="G13900" s="135"/>
    </row>
    <row r="13901" spans="2:7" hidden="1">
      <c r="B13901" s="134"/>
      <c r="C13901" s="134"/>
      <c r="D13901" s="134"/>
      <c r="E13901" s="135"/>
      <c r="F13901" s="135"/>
      <c r="G13901" s="135"/>
    </row>
    <row r="13902" spans="2:7" hidden="1">
      <c r="B13902" s="134"/>
      <c r="C13902" s="134"/>
      <c r="D13902" s="134"/>
      <c r="E13902" s="135"/>
      <c r="F13902" s="135"/>
      <c r="G13902" s="135"/>
    </row>
    <row r="13903" spans="2:7" hidden="1">
      <c r="B13903" s="134"/>
      <c r="C13903" s="134"/>
      <c r="D13903" s="134"/>
      <c r="E13903" s="135"/>
      <c r="F13903" s="135"/>
      <c r="G13903" s="135"/>
    </row>
    <row r="13904" spans="2:7" hidden="1">
      <c r="B13904" s="134"/>
      <c r="C13904" s="134"/>
      <c r="D13904" s="134"/>
      <c r="E13904" s="135"/>
      <c r="F13904" s="135"/>
      <c r="G13904" s="135"/>
    </row>
    <row r="13905" spans="2:7" hidden="1">
      <c r="B13905" s="134"/>
      <c r="C13905" s="134"/>
      <c r="D13905" s="134"/>
      <c r="E13905" s="135"/>
      <c r="F13905" s="135"/>
      <c r="G13905" s="135"/>
    </row>
    <row r="13906" spans="2:7" hidden="1">
      <c r="B13906" s="134"/>
      <c r="C13906" s="134"/>
      <c r="D13906" s="134"/>
      <c r="E13906" s="135"/>
      <c r="F13906" s="135"/>
      <c r="G13906" s="135"/>
    </row>
    <row r="13907" spans="2:7" hidden="1">
      <c r="B13907" s="134"/>
      <c r="C13907" s="134"/>
      <c r="D13907" s="134"/>
      <c r="E13907" s="135"/>
      <c r="F13907" s="135"/>
      <c r="G13907" s="135"/>
    </row>
    <row r="13908" spans="2:7" hidden="1">
      <c r="B13908" s="134"/>
      <c r="C13908" s="134"/>
      <c r="D13908" s="134"/>
      <c r="E13908" s="135"/>
      <c r="F13908" s="135"/>
      <c r="G13908" s="135"/>
    </row>
    <row r="13909" spans="2:7" hidden="1">
      <c r="B13909" s="134"/>
      <c r="C13909" s="134"/>
      <c r="D13909" s="134"/>
      <c r="E13909" s="135"/>
      <c r="F13909" s="135"/>
      <c r="G13909" s="135"/>
    </row>
    <row r="13910" spans="2:7" hidden="1">
      <c r="B13910" s="134"/>
      <c r="C13910" s="134"/>
      <c r="D13910" s="134"/>
      <c r="E13910" s="135"/>
      <c r="F13910" s="135"/>
      <c r="G13910" s="135"/>
    </row>
    <row r="13911" spans="2:7" hidden="1">
      <c r="B13911" s="134"/>
      <c r="C13911" s="134"/>
      <c r="D13911" s="134"/>
      <c r="E13911" s="135"/>
      <c r="F13911" s="135"/>
      <c r="G13911" s="135"/>
    </row>
    <row r="13912" spans="2:7" hidden="1">
      <c r="B13912" s="134"/>
      <c r="C13912" s="134"/>
      <c r="D13912" s="134"/>
      <c r="E13912" s="135"/>
      <c r="F13912" s="135"/>
      <c r="G13912" s="135"/>
    </row>
    <row r="13913" spans="2:7" hidden="1">
      <c r="B13913" s="134"/>
      <c r="C13913" s="134"/>
      <c r="D13913" s="134"/>
      <c r="E13913" s="135"/>
      <c r="F13913" s="135"/>
      <c r="G13913" s="135"/>
    </row>
    <row r="13914" spans="2:7" hidden="1">
      <c r="B13914" s="134"/>
      <c r="C13914" s="134"/>
      <c r="D13914" s="134"/>
      <c r="E13914" s="135"/>
      <c r="F13914" s="135"/>
      <c r="G13914" s="135"/>
    </row>
    <row r="13915" spans="2:7" hidden="1">
      <c r="B13915" s="134"/>
      <c r="C13915" s="134"/>
      <c r="D13915" s="134"/>
      <c r="E13915" s="135"/>
      <c r="F13915" s="135"/>
      <c r="G13915" s="135"/>
    </row>
    <row r="13916" spans="2:7" hidden="1">
      <c r="B13916" s="134"/>
      <c r="C13916" s="134"/>
      <c r="D13916" s="134"/>
      <c r="E13916" s="135"/>
      <c r="F13916" s="135"/>
      <c r="G13916" s="135"/>
    </row>
    <row r="13917" spans="2:7" hidden="1">
      <c r="B13917" s="134"/>
      <c r="C13917" s="134"/>
      <c r="D13917" s="134"/>
      <c r="E13917" s="135"/>
      <c r="F13917" s="135"/>
      <c r="G13917" s="135"/>
    </row>
    <row r="13918" spans="2:7" hidden="1">
      <c r="B13918" s="134"/>
      <c r="C13918" s="134"/>
      <c r="D13918" s="134"/>
      <c r="E13918" s="135"/>
      <c r="F13918" s="135"/>
      <c r="G13918" s="135"/>
    </row>
    <row r="13919" spans="2:7" hidden="1">
      <c r="B13919" s="134"/>
      <c r="C13919" s="134"/>
      <c r="D13919" s="134"/>
      <c r="E13919" s="135"/>
      <c r="F13919" s="135"/>
      <c r="G13919" s="135"/>
    </row>
    <row r="13920" spans="2:7" hidden="1">
      <c r="B13920" s="134"/>
      <c r="C13920" s="134"/>
      <c r="D13920" s="134"/>
      <c r="E13920" s="135"/>
      <c r="F13920" s="135"/>
      <c r="G13920" s="135"/>
    </row>
    <row r="13921" spans="2:7" hidden="1">
      <c r="B13921" s="134"/>
      <c r="C13921" s="134"/>
      <c r="D13921" s="134"/>
      <c r="E13921" s="135"/>
      <c r="F13921" s="135"/>
      <c r="G13921" s="135"/>
    </row>
    <row r="13922" spans="2:7" hidden="1">
      <c r="B13922" s="134"/>
      <c r="C13922" s="134"/>
      <c r="D13922" s="134"/>
      <c r="E13922" s="135"/>
      <c r="F13922" s="135"/>
      <c r="G13922" s="135"/>
    </row>
    <row r="13923" spans="2:7" hidden="1">
      <c r="B13923" s="134"/>
      <c r="C13923" s="134"/>
      <c r="D13923" s="134"/>
      <c r="E13923" s="135"/>
      <c r="F13923" s="135"/>
      <c r="G13923" s="135"/>
    </row>
    <row r="13924" spans="2:7" hidden="1">
      <c r="B13924" s="134"/>
      <c r="C13924" s="134"/>
      <c r="D13924" s="134"/>
      <c r="E13924" s="135"/>
      <c r="F13924" s="135"/>
      <c r="G13924" s="135"/>
    </row>
    <row r="13925" spans="2:7" hidden="1">
      <c r="B13925" s="134"/>
      <c r="C13925" s="134"/>
      <c r="D13925" s="134"/>
      <c r="E13925" s="135"/>
      <c r="F13925" s="135"/>
      <c r="G13925" s="135"/>
    </row>
    <row r="13926" spans="2:7" hidden="1">
      <c r="B13926" s="134"/>
      <c r="C13926" s="134"/>
      <c r="D13926" s="134"/>
      <c r="E13926" s="135"/>
      <c r="F13926" s="135"/>
      <c r="G13926" s="135"/>
    </row>
    <row r="13927" spans="2:7" hidden="1">
      <c r="B13927" s="134"/>
      <c r="C13927" s="134"/>
      <c r="D13927" s="134"/>
      <c r="E13927" s="135"/>
      <c r="F13927" s="135"/>
      <c r="G13927" s="135"/>
    </row>
    <row r="13928" spans="2:7" hidden="1">
      <c r="B13928" s="134"/>
      <c r="C13928" s="134"/>
      <c r="D13928" s="134"/>
      <c r="E13928" s="135"/>
      <c r="F13928" s="135"/>
      <c r="G13928" s="135"/>
    </row>
    <row r="13929" spans="2:7" hidden="1">
      <c r="B13929" s="134"/>
      <c r="C13929" s="134"/>
      <c r="D13929" s="134"/>
      <c r="E13929" s="135"/>
      <c r="F13929" s="135"/>
      <c r="G13929" s="135"/>
    </row>
    <row r="13930" spans="2:7" hidden="1">
      <c r="B13930" s="134"/>
      <c r="C13930" s="134"/>
      <c r="D13930" s="134"/>
      <c r="E13930" s="135"/>
      <c r="F13930" s="135"/>
      <c r="G13930" s="135"/>
    </row>
    <row r="13931" spans="2:7" hidden="1">
      <c r="B13931" s="134"/>
      <c r="C13931" s="134"/>
      <c r="D13931" s="134"/>
      <c r="E13931" s="135"/>
      <c r="F13931" s="135"/>
      <c r="G13931" s="135"/>
    </row>
    <row r="13932" spans="2:7" hidden="1">
      <c r="B13932" s="134"/>
      <c r="C13932" s="134"/>
      <c r="D13932" s="134"/>
      <c r="E13932" s="135"/>
      <c r="F13932" s="135"/>
      <c r="G13932" s="135"/>
    </row>
    <row r="13933" spans="2:7" hidden="1">
      <c r="B13933" s="134"/>
      <c r="C13933" s="134"/>
      <c r="D13933" s="134"/>
      <c r="E13933" s="135"/>
      <c r="F13933" s="135"/>
      <c r="G13933" s="135"/>
    </row>
    <row r="13934" spans="2:7" hidden="1">
      <c r="B13934" s="134"/>
      <c r="C13934" s="134"/>
      <c r="D13934" s="134"/>
      <c r="E13934" s="135"/>
      <c r="F13934" s="135"/>
      <c r="G13934" s="135"/>
    </row>
    <row r="13935" spans="2:7" hidden="1">
      <c r="B13935" s="134"/>
      <c r="C13935" s="134"/>
      <c r="D13935" s="134"/>
      <c r="E13935" s="135"/>
      <c r="F13935" s="135"/>
      <c r="G13935" s="135"/>
    </row>
    <row r="13936" spans="2:7" hidden="1">
      <c r="B13936" s="134"/>
      <c r="C13936" s="134"/>
      <c r="D13936" s="134"/>
      <c r="E13936" s="135"/>
      <c r="F13936" s="135"/>
      <c r="G13936" s="135"/>
    </row>
    <row r="13937" spans="2:7" hidden="1">
      <c r="B13937" s="134"/>
      <c r="C13937" s="134"/>
      <c r="D13937" s="134"/>
      <c r="E13937" s="135"/>
      <c r="F13937" s="135"/>
      <c r="G13937" s="135"/>
    </row>
    <row r="13938" spans="2:7" hidden="1">
      <c r="B13938" s="134"/>
      <c r="C13938" s="134"/>
      <c r="D13938" s="134"/>
      <c r="E13938" s="135"/>
      <c r="F13938" s="135"/>
      <c r="G13938" s="135"/>
    </row>
    <row r="13939" spans="2:7" hidden="1">
      <c r="B13939" s="134"/>
      <c r="C13939" s="134"/>
      <c r="D13939" s="134"/>
      <c r="E13939" s="135"/>
      <c r="F13939" s="135"/>
      <c r="G13939" s="135"/>
    </row>
    <row r="13940" spans="2:7" hidden="1">
      <c r="B13940" s="134"/>
      <c r="C13940" s="134"/>
      <c r="D13940" s="134"/>
      <c r="E13940" s="135"/>
      <c r="F13940" s="135"/>
      <c r="G13940" s="135"/>
    </row>
    <row r="13941" spans="2:7" hidden="1">
      <c r="B13941" s="134"/>
      <c r="C13941" s="134"/>
      <c r="D13941" s="134"/>
      <c r="E13941" s="135"/>
      <c r="F13941" s="135"/>
      <c r="G13941" s="135"/>
    </row>
    <row r="13942" spans="2:7" hidden="1">
      <c r="B13942" s="134"/>
      <c r="C13942" s="134"/>
      <c r="D13942" s="134"/>
      <c r="E13942" s="135"/>
      <c r="F13942" s="135"/>
      <c r="G13942" s="135"/>
    </row>
    <row r="13943" spans="2:7" hidden="1">
      <c r="B13943" s="134"/>
      <c r="C13943" s="134"/>
      <c r="D13943" s="134"/>
      <c r="E13943" s="135"/>
      <c r="F13943" s="135"/>
      <c r="G13943" s="135"/>
    </row>
    <row r="13944" spans="2:7" hidden="1">
      <c r="B13944" s="134"/>
      <c r="C13944" s="134"/>
      <c r="D13944" s="134"/>
      <c r="E13944" s="135"/>
      <c r="F13944" s="135"/>
      <c r="G13944" s="135"/>
    </row>
    <row r="13945" spans="2:7" hidden="1">
      <c r="B13945" s="134"/>
      <c r="C13945" s="134"/>
      <c r="D13945" s="134"/>
      <c r="E13945" s="135"/>
      <c r="F13945" s="135"/>
      <c r="G13945" s="135"/>
    </row>
    <row r="13946" spans="2:7" hidden="1">
      <c r="B13946" s="134"/>
      <c r="C13946" s="134"/>
      <c r="D13946" s="134"/>
      <c r="E13946" s="135"/>
      <c r="F13946" s="135"/>
      <c r="G13946" s="135"/>
    </row>
    <row r="13947" spans="2:7" hidden="1">
      <c r="B13947" s="134"/>
      <c r="C13947" s="134"/>
      <c r="D13947" s="134"/>
      <c r="E13947" s="135"/>
      <c r="F13947" s="135"/>
      <c r="G13947" s="135"/>
    </row>
    <row r="13948" spans="2:7" hidden="1">
      <c r="B13948" s="134"/>
      <c r="C13948" s="134"/>
      <c r="D13948" s="134"/>
      <c r="E13948" s="135"/>
      <c r="F13948" s="135"/>
      <c r="G13948" s="135"/>
    </row>
    <row r="13949" spans="2:7" hidden="1">
      <c r="B13949" s="134"/>
      <c r="C13949" s="134"/>
      <c r="D13949" s="134"/>
      <c r="E13949" s="135"/>
      <c r="F13949" s="135"/>
      <c r="G13949" s="135"/>
    </row>
    <row r="13950" spans="2:7" hidden="1">
      <c r="B13950" s="134"/>
      <c r="C13950" s="134"/>
      <c r="D13950" s="134"/>
      <c r="E13950" s="135"/>
      <c r="F13950" s="135"/>
      <c r="G13950" s="135"/>
    </row>
    <row r="13951" spans="2:7" hidden="1">
      <c r="B13951" s="134"/>
      <c r="C13951" s="134"/>
      <c r="D13951" s="134"/>
      <c r="E13951" s="135"/>
      <c r="F13951" s="135"/>
      <c r="G13951" s="135"/>
    </row>
    <row r="13952" spans="2:7" hidden="1">
      <c r="B13952" s="134"/>
      <c r="C13952" s="134"/>
      <c r="D13952" s="134"/>
      <c r="E13952" s="135"/>
      <c r="F13952" s="135"/>
      <c r="G13952" s="135"/>
    </row>
    <row r="13953" spans="2:7" hidden="1">
      <c r="B13953" s="134"/>
      <c r="C13953" s="134"/>
      <c r="D13953" s="134"/>
      <c r="E13953" s="135"/>
      <c r="F13953" s="135"/>
      <c r="G13953" s="135"/>
    </row>
    <row r="13954" spans="2:7" hidden="1">
      <c r="B13954" s="134"/>
      <c r="C13954" s="134"/>
      <c r="D13954" s="134"/>
      <c r="E13954" s="135"/>
      <c r="F13954" s="135"/>
      <c r="G13954" s="135"/>
    </row>
    <row r="13955" spans="2:7" hidden="1">
      <c r="B13955" s="134"/>
      <c r="C13955" s="134"/>
      <c r="D13955" s="134"/>
      <c r="E13955" s="135"/>
      <c r="F13955" s="135"/>
      <c r="G13955" s="135"/>
    </row>
    <row r="13956" spans="2:7" hidden="1">
      <c r="B13956" s="134"/>
      <c r="C13956" s="134"/>
      <c r="D13956" s="134"/>
      <c r="E13956" s="135"/>
      <c r="F13956" s="135"/>
      <c r="G13956" s="135"/>
    </row>
    <row r="13957" spans="2:7" hidden="1">
      <c r="B13957" s="134"/>
      <c r="C13957" s="134"/>
      <c r="D13957" s="134"/>
      <c r="E13957" s="135"/>
      <c r="F13957" s="135"/>
      <c r="G13957" s="135"/>
    </row>
    <row r="13958" spans="2:7" hidden="1">
      <c r="B13958" s="134"/>
      <c r="C13958" s="134"/>
      <c r="D13958" s="134"/>
      <c r="E13958" s="135"/>
      <c r="F13958" s="135"/>
      <c r="G13958" s="135"/>
    </row>
    <row r="13959" spans="2:7" hidden="1">
      <c r="B13959" s="134"/>
      <c r="C13959" s="134"/>
      <c r="D13959" s="134"/>
      <c r="E13959" s="135"/>
      <c r="F13959" s="135"/>
      <c r="G13959" s="135"/>
    </row>
    <row r="13960" spans="2:7" hidden="1">
      <c r="B13960" s="134"/>
      <c r="C13960" s="134"/>
      <c r="D13960" s="134"/>
      <c r="E13960" s="135"/>
      <c r="F13960" s="135"/>
      <c r="G13960" s="135"/>
    </row>
    <row r="13961" spans="2:7" hidden="1">
      <c r="B13961" s="134"/>
      <c r="C13961" s="134"/>
      <c r="D13961" s="134"/>
      <c r="E13961" s="135"/>
      <c r="F13961" s="135"/>
      <c r="G13961" s="135"/>
    </row>
    <row r="13962" spans="2:7" hidden="1">
      <c r="B13962" s="134"/>
      <c r="C13962" s="134"/>
      <c r="D13962" s="134"/>
      <c r="E13962" s="135"/>
      <c r="F13962" s="135"/>
      <c r="G13962" s="135"/>
    </row>
    <row r="13963" spans="2:7" hidden="1">
      <c r="B13963" s="134"/>
      <c r="C13963" s="134"/>
      <c r="D13963" s="134"/>
      <c r="E13963" s="135"/>
      <c r="F13963" s="135"/>
      <c r="G13963" s="135"/>
    </row>
    <row r="13964" spans="2:7" hidden="1">
      <c r="B13964" s="134"/>
      <c r="C13964" s="134"/>
      <c r="D13964" s="134"/>
      <c r="E13964" s="135"/>
      <c r="F13964" s="135"/>
      <c r="G13964" s="135"/>
    </row>
    <row r="13965" spans="2:7" hidden="1">
      <c r="B13965" s="134"/>
      <c r="C13965" s="134"/>
      <c r="D13965" s="134"/>
      <c r="E13965" s="135"/>
      <c r="F13965" s="135"/>
      <c r="G13965" s="135"/>
    </row>
    <row r="13966" spans="2:7" hidden="1">
      <c r="B13966" s="134"/>
      <c r="C13966" s="134"/>
      <c r="D13966" s="134"/>
      <c r="E13966" s="135"/>
      <c r="F13966" s="135"/>
      <c r="G13966" s="135"/>
    </row>
    <row r="13967" spans="2:7" hidden="1">
      <c r="B13967" s="134"/>
      <c r="C13967" s="134"/>
      <c r="D13967" s="134"/>
      <c r="E13967" s="135"/>
      <c r="F13967" s="135"/>
      <c r="G13967" s="135"/>
    </row>
    <row r="13968" spans="2:7" hidden="1">
      <c r="B13968" s="134"/>
      <c r="C13968" s="134"/>
      <c r="D13968" s="134"/>
      <c r="E13968" s="135"/>
      <c r="F13968" s="135"/>
      <c r="G13968" s="135"/>
    </row>
    <row r="13969" spans="2:7" hidden="1">
      <c r="B13969" s="134"/>
      <c r="C13969" s="134"/>
      <c r="D13969" s="134"/>
      <c r="E13969" s="135"/>
      <c r="F13969" s="135"/>
      <c r="G13969" s="135"/>
    </row>
    <row r="13970" spans="2:7" hidden="1">
      <c r="B13970" s="134"/>
      <c r="C13970" s="134"/>
      <c r="D13970" s="134"/>
      <c r="E13970" s="135"/>
      <c r="F13970" s="135"/>
      <c r="G13970" s="135"/>
    </row>
    <row r="13971" spans="2:7" hidden="1">
      <c r="B13971" s="134"/>
      <c r="C13971" s="134"/>
      <c r="D13971" s="134"/>
      <c r="E13971" s="135"/>
      <c r="F13971" s="135"/>
      <c r="G13971" s="135"/>
    </row>
    <row r="13972" spans="2:7" hidden="1">
      <c r="B13972" s="134"/>
      <c r="C13972" s="134"/>
      <c r="D13972" s="134"/>
      <c r="E13972" s="135"/>
      <c r="F13972" s="135"/>
      <c r="G13972" s="135"/>
    </row>
    <row r="13973" spans="2:7" hidden="1">
      <c r="B13973" s="134"/>
      <c r="C13973" s="134"/>
      <c r="D13973" s="134"/>
      <c r="E13973" s="135"/>
      <c r="F13973" s="135"/>
      <c r="G13973" s="135"/>
    </row>
    <row r="13974" spans="2:7" hidden="1">
      <c r="B13974" s="134"/>
      <c r="C13974" s="134"/>
      <c r="D13974" s="134"/>
      <c r="E13974" s="135"/>
      <c r="F13974" s="135"/>
      <c r="G13974" s="135"/>
    </row>
    <row r="13975" spans="2:7" hidden="1">
      <c r="B13975" s="134"/>
      <c r="C13975" s="134"/>
      <c r="D13975" s="134"/>
      <c r="E13975" s="135"/>
      <c r="F13975" s="135"/>
      <c r="G13975" s="135"/>
    </row>
    <row r="13976" spans="2:7" hidden="1">
      <c r="B13976" s="134"/>
      <c r="C13976" s="134"/>
      <c r="D13976" s="134"/>
      <c r="E13976" s="135"/>
      <c r="F13976" s="135"/>
      <c r="G13976" s="135"/>
    </row>
    <row r="13977" spans="2:7" hidden="1">
      <c r="B13977" s="134"/>
      <c r="C13977" s="134"/>
      <c r="D13977" s="134"/>
      <c r="E13977" s="135"/>
      <c r="F13977" s="135"/>
      <c r="G13977" s="135"/>
    </row>
    <row r="13978" spans="2:7" hidden="1">
      <c r="B13978" s="134"/>
      <c r="C13978" s="134"/>
      <c r="D13978" s="134"/>
      <c r="E13978" s="135"/>
      <c r="F13978" s="135"/>
      <c r="G13978" s="135"/>
    </row>
    <row r="13979" spans="2:7" hidden="1">
      <c r="B13979" s="134"/>
      <c r="C13979" s="134"/>
      <c r="D13979" s="134"/>
      <c r="E13979" s="135"/>
      <c r="F13979" s="135"/>
      <c r="G13979" s="135"/>
    </row>
    <row r="13980" spans="2:7" hidden="1">
      <c r="B13980" s="134"/>
      <c r="C13980" s="134"/>
      <c r="D13980" s="134"/>
      <c r="E13980" s="135"/>
      <c r="F13980" s="135"/>
      <c r="G13980" s="135"/>
    </row>
    <row r="13981" spans="2:7" hidden="1">
      <c r="B13981" s="134"/>
      <c r="C13981" s="134"/>
      <c r="D13981" s="134"/>
      <c r="E13981" s="135"/>
      <c r="F13981" s="135"/>
      <c r="G13981" s="135"/>
    </row>
    <row r="13982" spans="2:7" hidden="1">
      <c r="B13982" s="134"/>
      <c r="C13982" s="134"/>
      <c r="D13982" s="134"/>
      <c r="E13982" s="135"/>
      <c r="F13982" s="135"/>
      <c r="G13982" s="135"/>
    </row>
    <row r="13983" spans="2:7" hidden="1">
      <c r="B13983" s="134"/>
      <c r="C13983" s="134"/>
      <c r="D13983" s="134"/>
      <c r="E13983" s="135"/>
      <c r="F13983" s="135"/>
      <c r="G13983" s="135"/>
    </row>
    <row r="13984" spans="2:7" hidden="1">
      <c r="B13984" s="134"/>
      <c r="C13984" s="134"/>
      <c r="D13984" s="134"/>
      <c r="E13984" s="135"/>
      <c r="F13984" s="135"/>
      <c r="G13984" s="135"/>
    </row>
    <row r="13985" spans="2:7" hidden="1">
      <c r="B13985" s="134"/>
      <c r="C13985" s="134"/>
      <c r="D13985" s="134"/>
      <c r="E13985" s="135"/>
      <c r="F13985" s="135"/>
      <c r="G13985" s="135"/>
    </row>
    <row r="13986" spans="2:7" hidden="1">
      <c r="B13986" s="134"/>
      <c r="C13986" s="134"/>
      <c r="D13986" s="134"/>
      <c r="E13986" s="135"/>
      <c r="F13986" s="135"/>
      <c r="G13986" s="135"/>
    </row>
    <row r="13987" spans="2:7" hidden="1">
      <c r="B13987" s="134"/>
      <c r="C13987" s="134"/>
      <c r="D13987" s="134"/>
      <c r="E13987" s="135"/>
      <c r="F13987" s="135"/>
      <c r="G13987" s="135"/>
    </row>
    <row r="13988" spans="2:7" hidden="1">
      <c r="B13988" s="134"/>
      <c r="C13988" s="134"/>
      <c r="D13988" s="134"/>
      <c r="E13988" s="135"/>
      <c r="F13988" s="135"/>
      <c r="G13988" s="135"/>
    </row>
    <row r="13989" spans="2:7" hidden="1">
      <c r="B13989" s="134"/>
      <c r="C13989" s="134"/>
      <c r="D13989" s="134"/>
      <c r="E13989" s="135"/>
      <c r="F13989" s="135"/>
      <c r="G13989" s="135"/>
    </row>
    <row r="13990" spans="2:7" hidden="1">
      <c r="B13990" s="134"/>
      <c r="C13990" s="134"/>
      <c r="D13990" s="134"/>
      <c r="E13990" s="135"/>
      <c r="F13990" s="135"/>
      <c r="G13990" s="135"/>
    </row>
    <row r="13991" spans="2:7" hidden="1">
      <c r="B13991" s="134"/>
      <c r="C13991" s="134"/>
      <c r="D13991" s="134"/>
      <c r="E13991" s="135"/>
      <c r="F13991" s="135"/>
      <c r="G13991" s="135"/>
    </row>
    <row r="13992" spans="2:7" hidden="1">
      <c r="B13992" s="134"/>
      <c r="C13992" s="134"/>
      <c r="D13992" s="134"/>
      <c r="E13992" s="135"/>
      <c r="F13992" s="135"/>
      <c r="G13992" s="135"/>
    </row>
    <row r="13993" spans="2:7" hidden="1">
      <c r="B13993" s="134"/>
      <c r="C13993" s="134"/>
      <c r="D13993" s="134"/>
      <c r="E13993" s="135"/>
      <c r="F13993" s="135"/>
      <c r="G13993" s="135"/>
    </row>
    <row r="13994" spans="2:7" hidden="1">
      <c r="B13994" s="134"/>
      <c r="C13994" s="134"/>
      <c r="D13994" s="134"/>
      <c r="E13994" s="135"/>
      <c r="F13994" s="135"/>
      <c r="G13994" s="135"/>
    </row>
    <row r="13995" spans="2:7" hidden="1">
      <c r="B13995" s="134"/>
      <c r="C13995" s="134"/>
      <c r="D13995" s="134"/>
      <c r="E13995" s="135"/>
      <c r="F13995" s="135"/>
      <c r="G13995" s="135"/>
    </row>
    <row r="13996" spans="2:7" hidden="1">
      <c r="B13996" s="134"/>
      <c r="C13996" s="134"/>
      <c r="D13996" s="134"/>
      <c r="E13996" s="135"/>
      <c r="F13996" s="135"/>
      <c r="G13996" s="135"/>
    </row>
    <row r="13997" spans="2:7" hidden="1">
      <c r="B13997" s="134"/>
      <c r="C13997" s="134"/>
      <c r="D13997" s="134"/>
      <c r="E13997" s="135"/>
      <c r="F13997" s="135"/>
      <c r="G13997" s="135"/>
    </row>
    <row r="13998" spans="2:7" hidden="1">
      <c r="B13998" s="134"/>
      <c r="C13998" s="134"/>
      <c r="D13998" s="134"/>
      <c r="E13998" s="135"/>
      <c r="F13998" s="135"/>
      <c r="G13998" s="135"/>
    </row>
    <row r="13999" spans="2:7" hidden="1">
      <c r="B13999" s="134"/>
      <c r="C13999" s="134"/>
      <c r="D13999" s="134"/>
      <c r="E13999" s="135"/>
      <c r="F13999" s="135"/>
      <c r="G13999" s="135"/>
    </row>
    <row r="14000" spans="2:7" hidden="1">
      <c r="B14000" s="134"/>
      <c r="C14000" s="134"/>
      <c r="D14000" s="134"/>
      <c r="E14000" s="135"/>
      <c r="F14000" s="135"/>
      <c r="G14000" s="135"/>
    </row>
    <row r="14001" spans="2:7" hidden="1">
      <c r="B14001" s="134"/>
      <c r="C14001" s="134"/>
      <c r="D14001" s="134"/>
      <c r="E14001" s="135"/>
      <c r="F14001" s="135"/>
      <c r="G14001" s="135"/>
    </row>
    <row r="14002" spans="2:7" hidden="1">
      <c r="B14002" s="134"/>
      <c r="C14002" s="134"/>
      <c r="D14002" s="134"/>
      <c r="E14002" s="135"/>
      <c r="F14002" s="135"/>
      <c r="G14002" s="135"/>
    </row>
    <row r="14003" spans="2:7" hidden="1">
      <c r="B14003" s="134"/>
      <c r="C14003" s="134"/>
      <c r="D14003" s="134"/>
      <c r="E14003" s="135"/>
      <c r="F14003" s="135"/>
      <c r="G14003" s="135"/>
    </row>
    <row r="14004" spans="2:7" hidden="1">
      <c r="B14004" s="134"/>
      <c r="C14004" s="134"/>
      <c r="D14004" s="134"/>
      <c r="E14004" s="135"/>
      <c r="F14004" s="135"/>
      <c r="G14004" s="135"/>
    </row>
    <row r="14005" spans="2:7" hidden="1">
      <c r="B14005" s="134"/>
      <c r="C14005" s="134"/>
      <c r="D14005" s="134"/>
      <c r="E14005" s="135"/>
      <c r="F14005" s="135"/>
      <c r="G14005" s="135"/>
    </row>
    <row r="14006" spans="2:7" hidden="1">
      <c r="B14006" s="134"/>
      <c r="C14006" s="134"/>
      <c r="D14006" s="134"/>
      <c r="E14006" s="135"/>
      <c r="F14006" s="135"/>
      <c r="G14006" s="135"/>
    </row>
    <row r="14007" spans="2:7" hidden="1">
      <c r="B14007" s="134"/>
      <c r="C14007" s="134"/>
      <c r="D14007" s="134"/>
      <c r="E14007" s="135"/>
      <c r="F14007" s="135"/>
      <c r="G14007" s="135"/>
    </row>
    <row r="14008" spans="2:7" hidden="1">
      <c r="B14008" s="134"/>
      <c r="C14008" s="134"/>
      <c r="D14008" s="134"/>
      <c r="E14008" s="135"/>
      <c r="F14008" s="135"/>
      <c r="G14008" s="135"/>
    </row>
    <row r="14009" spans="2:7" hidden="1">
      <c r="B14009" s="134"/>
      <c r="C14009" s="134"/>
      <c r="D14009" s="134"/>
      <c r="E14009" s="135"/>
      <c r="F14009" s="135"/>
      <c r="G14009" s="135"/>
    </row>
    <row r="14010" spans="2:7" hidden="1">
      <c r="B14010" s="134"/>
      <c r="C14010" s="134"/>
      <c r="D14010" s="134"/>
      <c r="E14010" s="135"/>
      <c r="F14010" s="135"/>
      <c r="G14010" s="135"/>
    </row>
    <row r="14011" spans="2:7" hidden="1">
      <c r="B14011" s="134"/>
      <c r="C14011" s="134"/>
      <c r="D14011" s="134"/>
      <c r="E14011" s="135"/>
      <c r="F14011" s="135"/>
      <c r="G14011" s="135"/>
    </row>
    <row r="14012" spans="2:7" hidden="1">
      <c r="B14012" s="134"/>
      <c r="C14012" s="134"/>
      <c r="D14012" s="134"/>
      <c r="E14012" s="135"/>
      <c r="F14012" s="135"/>
      <c r="G14012" s="135"/>
    </row>
    <row r="14013" spans="2:7" hidden="1">
      <c r="B14013" s="134"/>
      <c r="C14013" s="134"/>
      <c r="D14013" s="134"/>
      <c r="E14013" s="135"/>
      <c r="F14013" s="135"/>
      <c r="G14013" s="135"/>
    </row>
    <row r="14014" spans="2:7" hidden="1">
      <c r="B14014" s="134"/>
      <c r="C14014" s="134"/>
      <c r="D14014" s="134"/>
      <c r="E14014" s="135"/>
      <c r="F14014" s="135"/>
      <c r="G14014" s="135"/>
    </row>
    <row r="14015" spans="2:7" hidden="1">
      <c r="B14015" s="134"/>
      <c r="C14015" s="134"/>
      <c r="D14015" s="134"/>
      <c r="E14015" s="135"/>
      <c r="F14015" s="135"/>
      <c r="G14015" s="135"/>
    </row>
    <row r="14016" spans="2:7" hidden="1">
      <c r="B14016" s="134"/>
      <c r="C14016" s="134"/>
      <c r="D14016" s="134"/>
      <c r="E14016" s="135"/>
      <c r="F14016" s="135"/>
      <c r="G14016" s="135"/>
    </row>
    <row r="14017" spans="2:7" hidden="1">
      <c r="B14017" s="134"/>
      <c r="C14017" s="134"/>
      <c r="D14017" s="134"/>
      <c r="E14017" s="135"/>
      <c r="F14017" s="135"/>
      <c r="G14017" s="135"/>
    </row>
    <row r="14018" spans="2:7" hidden="1">
      <c r="B14018" s="134"/>
      <c r="C14018" s="134"/>
      <c r="D14018" s="134"/>
      <c r="E14018" s="135"/>
      <c r="F14018" s="135"/>
      <c r="G14018" s="135"/>
    </row>
    <row r="14019" spans="2:7" hidden="1">
      <c r="B14019" s="134"/>
      <c r="C14019" s="134"/>
      <c r="D14019" s="134"/>
      <c r="E14019" s="135"/>
      <c r="F14019" s="135"/>
      <c r="G14019" s="135"/>
    </row>
    <row r="14020" spans="2:7" hidden="1">
      <c r="B14020" s="134"/>
      <c r="C14020" s="134"/>
      <c r="D14020" s="134"/>
      <c r="E14020" s="135"/>
      <c r="F14020" s="135"/>
      <c r="G14020" s="135"/>
    </row>
    <row r="14021" spans="2:7" hidden="1">
      <c r="B14021" s="134"/>
      <c r="C14021" s="134"/>
      <c r="D14021" s="134"/>
      <c r="E14021" s="135"/>
      <c r="F14021" s="135"/>
      <c r="G14021" s="135"/>
    </row>
    <row r="14022" spans="2:7" hidden="1">
      <c r="B14022" s="134"/>
      <c r="C14022" s="134"/>
      <c r="D14022" s="134"/>
      <c r="E14022" s="135"/>
      <c r="F14022" s="135"/>
      <c r="G14022" s="135"/>
    </row>
    <row r="14023" spans="2:7" hidden="1">
      <c r="B14023" s="134"/>
      <c r="C14023" s="134"/>
      <c r="D14023" s="134"/>
      <c r="E14023" s="135"/>
      <c r="F14023" s="135"/>
      <c r="G14023" s="135"/>
    </row>
    <row r="14024" spans="2:7" hidden="1">
      <c r="B14024" s="134"/>
      <c r="C14024" s="134"/>
      <c r="D14024" s="134"/>
      <c r="E14024" s="135"/>
      <c r="F14024" s="135"/>
      <c r="G14024" s="135"/>
    </row>
    <row r="14025" spans="2:7" hidden="1">
      <c r="B14025" s="134"/>
      <c r="C14025" s="134"/>
      <c r="D14025" s="134"/>
      <c r="E14025" s="135"/>
      <c r="F14025" s="135"/>
      <c r="G14025" s="135"/>
    </row>
    <row r="14026" spans="2:7" hidden="1">
      <c r="B14026" s="134"/>
      <c r="C14026" s="134"/>
      <c r="D14026" s="134"/>
      <c r="E14026" s="135"/>
      <c r="F14026" s="135"/>
      <c r="G14026" s="135"/>
    </row>
    <row r="14027" spans="2:7" hidden="1">
      <c r="B14027" s="134"/>
      <c r="C14027" s="134"/>
      <c r="D14027" s="134"/>
      <c r="E14027" s="135"/>
      <c r="F14027" s="135"/>
      <c r="G14027" s="135"/>
    </row>
    <row r="14028" spans="2:7" hidden="1">
      <c r="B14028" s="134"/>
      <c r="C14028" s="134"/>
      <c r="D14028" s="134"/>
      <c r="E14028" s="135"/>
      <c r="F14028" s="135"/>
      <c r="G14028" s="135"/>
    </row>
    <row r="14029" spans="2:7" hidden="1">
      <c r="B14029" s="134"/>
      <c r="C14029" s="134"/>
      <c r="D14029" s="134"/>
      <c r="E14029" s="135"/>
      <c r="F14029" s="135"/>
      <c r="G14029" s="135"/>
    </row>
    <row r="14030" spans="2:7" hidden="1">
      <c r="B14030" s="134"/>
      <c r="C14030" s="134"/>
      <c r="D14030" s="134"/>
      <c r="E14030" s="135"/>
      <c r="F14030" s="135"/>
      <c r="G14030" s="135"/>
    </row>
    <row r="14031" spans="2:7" hidden="1">
      <c r="B14031" s="134"/>
      <c r="C14031" s="134"/>
      <c r="D14031" s="134"/>
      <c r="E14031" s="135"/>
      <c r="F14031" s="135"/>
      <c r="G14031" s="135"/>
    </row>
    <row r="14032" spans="2:7" hidden="1">
      <c r="B14032" s="134"/>
      <c r="C14032" s="134"/>
      <c r="D14032" s="134"/>
      <c r="E14032" s="135"/>
      <c r="F14032" s="135"/>
      <c r="G14032" s="135"/>
    </row>
    <row r="14033" spans="2:7" hidden="1">
      <c r="B14033" s="134"/>
      <c r="C14033" s="134"/>
      <c r="D14033" s="134"/>
      <c r="E14033" s="135"/>
      <c r="F14033" s="135"/>
      <c r="G14033" s="135"/>
    </row>
    <row r="14034" spans="2:7" hidden="1">
      <c r="B14034" s="134"/>
      <c r="C14034" s="134"/>
      <c r="D14034" s="134"/>
      <c r="E14034" s="135"/>
      <c r="F14034" s="135"/>
      <c r="G14034" s="135"/>
    </row>
    <row r="14035" spans="2:7" hidden="1">
      <c r="B14035" s="134"/>
      <c r="C14035" s="134"/>
      <c r="D14035" s="134"/>
      <c r="E14035" s="135"/>
      <c r="F14035" s="135"/>
      <c r="G14035" s="135"/>
    </row>
    <row r="14036" spans="2:7" hidden="1">
      <c r="B14036" s="134"/>
      <c r="C14036" s="134"/>
      <c r="D14036" s="134"/>
      <c r="E14036" s="135"/>
      <c r="F14036" s="135"/>
      <c r="G14036" s="135"/>
    </row>
    <row r="14037" spans="2:7" hidden="1">
      <c r="B14037" s="134"/>
      <c r="C14037" s="134"/>
      <c r="D14037" s="134"/>
      <c r="E14037" s="135"/>
      <c r="F14037" s="135"/>
      <c r="G14037" s="135"/>
    </row>
    <row r="14038" spans="2:7" hidden="1">
      <c r="B14038" s="134"/>
      <c r="C14038" s="134"/>
      <c r="D14038" s="134"/>
      <c r="E14038" s="135"/>
      <c r="F14038" s="135"/>
      <c r="G14038" s="135"/>
    </row>
    <row r="14039" spans="2:7" hidden="1">
      <c r="B14039" s="134"/>
      <c r="C14039" s="134"/>
      <c r="D14039" s="134"/>
      <c r="E14039" s="135"/>
      <c r="F14039" s="135"/>
      <c r="G14039" s="135"/>
    </row>
    <row r="14040" spans="2:7" hidden="1">
      <c r="B14040" s="134"/>
      <c r="C14040" s="134"/>
      <c r="D14040" s="134"/>
      <c r="E14040" s="135"/>
      <c r="F14040" s="135"/>
      <c r="G14040" s="135"/>
    </row>
    <row r="14041" spans="2:7" hidden="1">
      <c r="B14041" s="134"/>
      <c r="C14041" s="134"/>
      <c r="D14041" s="134"/>
      <c r="E14041" s="135"/>
      <c r="F14041" s="135"/>
      <c r="G14041" s="135"/>
    </row>
    <row r="14042" spans="2:7" hidden="1">
      <c r="B14042" s="134"/>
      <c r="C14042" s="134"/>
      <c r="D14042" s="134"/>
      <c r="E14042" s="135"/>
      <c r="F14042" s="135"/>
      <c r="G14042" s="135"/>
    </row>
    <row r="14043" spans="2:7" hidden="1">
      <c r="B14043" s="134"/>
      <c r="C14043" s="134"/>
      <c r="D14043" s="134"/>
      <c r="E14043" s="135"/>
      <c r="F14043" s="135"/>
      <c r="G14043" s="135"/>
    </row>
    <row r="14044" spans="2:7" hidden="1">
      <c r="B14044" s="134"/>
      <c r="C14044" s="134"/>
      <c r="D14044" s="134"/>
      <c r="E14044" s="135"/>
      <c r="F14044" s="135"/>
      <c r="G14044" s="135"/>
    </row>
    <row r="14045" spans="2:7" hidden="1">
      <c r="B14045" s="134"/>
      <c r="C14045" s="134"/>
      <c r="D14045" s="134"/>
      <c r="E14045" s="135"/>
      <c r="F14045" s="135"/>
      <c r="G14045" s="135"/>
    </row>
    <row r="14046" spans="2:7" hidden="1">
      <c r="B14046" s="134"/>
      <c r="C14046" s="134"/>
      <c r="D14046" s="134"/>
      <c r="E14046" s="135"/>
      <c r="F14046" s="135"/>
      <c r="G14046" s="135"/>
    </row>
    <row r="14047" spans="2:7" hidden="1">
      <c r="B14047" s="134"/>
      <c r="C14047" s="134"/>
      <c r="D14047" s="134"/>
      <c r="E14047" s="135"/>
      <c r="F14047" s="135"/>
      <c r="G14047" s="135"/>
    </row>
    <row r="14048" spans="2:7" hidden="1">
      <c r="B14048" s="134"/>
      <c r="C14048" s="134"/>
      <c r="D14048" s="134"/>
      <c r="E14048" s="135"/>
      <c r="F14048" s="135"/>
      <c r="G14048" s="135"/>
    </row>
    <row r="14049" spans="2:7" hidden="1">
      <c r="B14049" s="134"/>
      <c r="C14049" s="134"/>
      <c r="D14049" s="134"/>
      <c r="E14049" s="135"/>
      <c r="F14049" s="135"/>
      <c r="G14049" s="135"/>
    </row>
    <row r="14050" spans="2:7" hidden="1">
      <c r="B14050" s="134"/>
      <c r="C14050" s="134"/>
      <c r="D14050" s="134"/>
      <c r="E14050" s="135"/>
      <c r="F14050" s="135"/>
      <c r="G14050" s="135"/>
    </row>
    <row r="14051" spans="2:7" hidden="1">
      <c r="B14051" s="134"/>
      <c r="C14051" s="134"/>
      <c r="D14051" s="134"/>
      <c r="E14051" s="135"/>
      <c r="F14051" s="135"/>
      <c r="G14051" s="135"/>
    </row>
    <row r="14052" spans="2:7" hidden="1">
      <c r="B14052" s="134"/>
      <c r="C14052" s="134"/>
      <c r="D14052" s="134"/>
      <c r="E14052" s="135"/>
      <c r="F14052" s="135"/>
      <c r="G14052" s="135"/>
    </row>
    <row r="14053" spans="2:7" hidden="1">
      <c r="B14053" s="134"/>
      <c r="C14053" s="134"/>
      <c r="D14053" s="134"/>
      <c r="E14053" s="135"/>
      <c r="F14053" s="135"/>
      <c r="G14053" s="135"/>
    </row>
    <row r="14054" spans="2:7" hidden="1">
      <c r="B14054" s="134"/>
      <c r="C14054" s="134"/>
      <c r="D14054" s="134"/>
      <c r="E14054" s="135"/>
      <c r="F14054" s="135"/>
      <c r="G14054" s="135"/>
    </row>
    <row r="14055" spans="2:7" hidden="1">
      <c r="B14055" s="134"/>
      <c r="C14055" s="134"/>
      <c r="D14055" s="134"/>
      <c r="E14055" s="135"/>
      <c r="F14055" s="135"/>
      <c r="G14055" s="135"/>
    </row>
    <row r="14056" spans="2:7" hidden="1">
      <c r="B14056" s="134"/>
      <c r="C14056" s="134"/>
      <c r="D14056" s="134"/>
      <c r="E14056" s="135"/>
      <c r="F14056" s="135"/>
      <c r="G14056" s="135"/>
    </row>
    <row r="14057" spans="2:7" hidden="1">
      <c r="B14057" s="134"/>
      <c r="C14057" s="134"/>
      <c r="D14057" s="134"/>
      <c r="E14057" s="135"/>
      <c r="F14057" s="135"/>
      <c r="G14057" s="135"/>
    </row>
    <row r="14058" spans="2:7" hidden="1">
      <c r="B14058" s="134"/>
      <c r="C14058" s="134"/>
      <c r="D14058" s="134"/>
      <c r="E14058" s="135"/>
      <c r="F14058" s="135"/>
      <c r="G14058" s="135"/>
    </row>
    <row r="14059" spans="2:7" hidden="1">
      <c r="B14059" s="134"/>
      <c r="C14059" s="134"/>
      <c r="D14059" s="134"/>
      <c r="E14059" s="135"/>
      <c r="F14059" s="135"/>
      <c r="G14059" s="135"/>
    </row>
    <row r="14060" spans="2:7" hidden="1">
      <c r="B14060" s="134"/>
      <c r="C14060" s="134"/>
      <c r="D14060" s="134"/>
      <c r="E14060" s="135"/>
      <c r="F14060" s="135"/>
      <c r="G14060" s="135"/>
    </row>
    <row r="14061" spans="2:7" hidden="1">
      <c r="B14061" s="134"/>
      <c r="C14061" s="134"/>
      <c r="D14061" s="134"/>
      <c r="E14061" s="135"/>
      <c r="F14061" s="135"/>
      <c r="G14061" s="135"/>
    </row>
    <row r="14062" spans="2:7" hidden="1">
      <c r="B14062" s="134"/>
      <c r="C14062" s="134"/>
      <c r="D14062" s="134"/>
      <c r="E14062" s="135"/>
      <c r="F14062" s="135"/>
      <c r="G14062" s="135"/>
    </row>
    <row r="14063" spans="2:7" hidden="1">
      <c r="B14063" s="134"/>
      <c r="C14063" s="134"/>
      <c r="D14063" s="134"/>
      <c r="E14063" s="135"/>
      <c r="F14063" s="135"/>
      <c r="G14063" s="135"/>
    </row>
    <row r="14064" spans="2:7" hidden="1">
      <c r="B14064" s="134"/>
      <c r="C14064" s="134"/>
      <c r="D14064" s="134"/>
      <c r="E14064" s="135"/>
      <c r="F14064" s="135"/>
      <c r="G14064" s="135"/>
    </row>
    <row r="14065" spans="2:7" hidden="1">
      <c r="B14065" s="134"/>
      <c r="C14065" s="134"/>
      <c r="D14065" s="134"/>
      <c r="E14065" s="135"/>
      <c r="F14065" s="135"/>
      <c r="G14065" s="135"/>
    </row>
    <row r="14066" spans="2:7" hidden="1">
      <c r="B14066" s="134"/>
      <c r="C14066" s="134"/>
      <c r="D14066" s="134"/>
      <c r="E14066" s="135"/>
      <c r="F14066" s="135"/>
      <c r="G14066" s="135"/>
    </row>
    <row r="14067" spans="2:7" hidden="1">
      <c r="B14067" s="134"/>
      <c r="C14067" s="134"/>
      <c r="D14067" s="134"/>
      <c r="E14067" s="135"/>
      <c r="F14067" s="135"/>
      <c r="G14067" s="135"/>
    </row>
    <row r="14068" spans="2:7" hidden="1">
      <c r="B14068" s="134"/>
      <c r="C14068" s="134"/>
      <c r="D14068" s="134"/>
      <c r="E14068" s="135"/>
      <c r="F14068" s="135"/>
      <c r="G14068" s="135"/>
    </row>
    <row r="14069" spans="2:7" hidden="1">
      <c r="B14069" s="134"/>
      <c r="C14069" s="134"/>
      <c r="D14069" s="134"/>
      <c r="E14069" s="135"/>
      <c r="F14069" s="135"/>
      <c r="G14069" s="135"/>
    </row>
    <row r="14070" spans="2:7" hidden="1">
      <c r="B14070" s="134"/>
      <c r="C14070" s="134"/>
      <c r="D14070" s="134"/>
      <c r="E14070" s="135"/>
      <c r="F14070" s="135"/>
      <c r="G14070" s="135"/>
    </row>
    <row r="14071" spans="2:7" hidden="1">
      <c r="B14071" s="134"/>
      <c r="C14071" s="134"/>
      <c r="D14071" s="134"/>
      <c r="E14071" s="135"/>
      <c r="F14071" s="135"/>
      <c r="G14071" s="135"/>
    </row>
    <row r="14072" spans="2:7" hidden="1">
      <c r="B14072" s="134"/>
      <c r="C14072" s="134"/>
      <c r="D14072" s="134"/>
      <c r="E14072" s="135"/>
      <c r="F14072" s="135"/>
      <c r="G14072" s="135"/>
    </row>
    <row r="14073" spans="2:7" hidden="1">
      <c r="B14073" s="134"/>
      <c r="C14073" s="134"/>
      <c r="D14073" s="134"/>
      <c r="E14073" s="135"/>
      <c r="F14073" s="135"/>
      <c r="G14073" s="135"/>
    </row>
    <row r="14074" spans="2:7" hidden="1">
      <c r="B14074" s="134"/>
      <c r="C14074" s="134"/>
      <c r="D14074" s="134"/>
      <c r="E14074" s="135"/>
      <c r="F14074" s="135"/>
      <c r="G14074" s="135"/>
    </row>
    <row r="14075" spans="2:7" hidden="1">
      <c r="B14075" s="134"/>
      <c r="C14075" s="134"/>
      <c r="D14075" s="134"/>
      <c r="E14075" s="135"/>
      <c r="F14075" s="135"/>
      <c r="G14075" s="135"/>
    </row>
    <row r="14076" spans="2:7" hidden="1">
      <c r="B14076" s="134"/>
      <c r="C14076" s="134"/>
      <c r="D14076" s="134"/>
      <c r="E14076" s="135"/>
      <c r="F14076" s="135"/>
      <c r="G14076" s="135"/>
    </row>
    <row r="14077" spans="2:7" hidden="1">
      <c r="B14077" s="134"/>
      <c r="C14077" s="134"/>
      <c r="D14077" s="134"/>
      <c r="E14077" s="135"/>
      <c r="F14077" s="135"/>
      <c r="G14077" s="135"/>
    </row>
    <row r="14078" spans="2:7" hidden="1">
      <c r="B14078" s="134"/>
      <c r="C14078" s="134"/>
      <c r="D14078" s="134"/>
      <c r="E14078" s="135"/>
      <c r="F14078" s="135"/>
      <c r="G14078" s="135"/>
    </row>
    <row r="14079" spans="2:7" hidden="1">
      <c r="B14079" s="134"/>
      <c r="C14079" s="134"/>
      <c r="D14079" s="134"/>
      <c r="E14079" s="135"/>
      <c r="F14079" s="135"/>
      <c r="G14079" s="135"/>
    </row>
    <row r="14080" spans="2:7" hidden="1">
      <c r="B14080" s="134"/>
      <c r="C14080" s="134"/>
      <c r="D14080" s="134"/>
      <c r="E14080" s="135"/>
      <c r="F14080" s="135"/>
      <c r="G14080" s="135"/>
    </row>
    <row r="14081" spans="2:7" hidden="1">
      <c r="B14081" s="134"/>
      <c r="C14081" s="134"/>
      <c r="D14081" s="134"/>
      <c r="E14081" s="135"/>
      <c r="F14081" s="135"/>
      <c r="G14081" s="135"/>
    </row>
    <row r="14082" spans="2:7" hidden="1">
      <c r="B14082" s="134"/>
      <c r="C14082" s="134"/>
      <c r="D14082" s="134"/>
      <c r="E14082" s="135"/>
      <c r="F14082" s="135"/>
      <c r="G14082" s="135"/>
    </row>
    <row r="14083" spans="2:7" hidden="1">
      <c r="B14083" s="134"/>
      <c r="C14083" s="134"/>
      <c r="D14083" s="134"/>
      <c r="E14083" s="135"/>
      <c r="F14083" s="135"/>
      <c r="G14083" s="135"/>
    </row>
    <row r="14084" spans="2:7" hidden="1">
      <c r="B14084" s="134"/>
      <c r="C14084" s="134"/>
      <c r="D14084" s="134"/>
      <c r="E14084" s="135"/>
      <c r="F14084" s="135"/>
      <c r="G14084" s="135"/>
    </row>
    <row r="14085" spans="2:7" hidden="1">
      <c r="B14085" s="134"/>
      <c r="C14085" s="134"/>
      <c r="D14085" s="134"/>
      <c r="E14085" s="135"/>
      <c r="F14085" s="135"/>
      <c r="G14085" s="135"/>
    </row>
    <row r="14086" spans="2:7" hidden="1">
      <c r="B14086" s="134"/>
      <c r="C14086" s="134"/>
      <c r="D14086" s="134"/>
      <c r="E14086" s="135"/>
      <c r="F14086" s="135"/>
      <c r="G14086" s="135"/>
    </row>
    <row r="14087" spans="2:7" hidden="1">
      <c r="B14087" s="134"/>
      <c r="C14087" s="134"/>
      <c r="D14087" s="134"/>
      <c r="E14087" s="135"/>
      <c r="F14087" s="135"/>
      <c r="G14087" s="135"/>
    </row>
    <row r="14088" spans="2:7" hidden="1">
      <c r="B14088" s="134"/>
      <c r="C14088" s="134"/>
      <c r="D14088" s="134"/>
      <c r="E14088" s="135"/>
      <c r="F14088" s="135"/>
      <c r="G14088" s="135"/>
    </row>
    <row r="14089" spans="2:7" hidden="1">
      <c r="B14089" s="134"/>
      <c r="C14089" s="134"/>
      <c r="D14089" s="134"/>
      <c r="E14089" s="135"/>
      <c r="F14089" s="135"/>
      <c r="G14089" s="135"/>
    </row>
    <row r="14090" spans="2:7" hidden="1">
      <c r="B14090" s="134"/>
      <c r="C14090" s="134"/>
      <c r="D14090" s="134"/>
      <c r="E14090" s="135"/>
      <c r="F14090" s="135"/>
      <c r="G14090" s="135"/>
    </row>
    <row r="14091" spans="2:7" hidden="1">
      <c r="B14091" s="134"/>
      <c r="C14091" s="134"/>
      <c r="D14091" s="134"/>
      <c r="E14091" s="135"/>
      <c r="F14091" s="135"/>
      <c r="G14091" s="135"/>
    </row>
    <row r="14092" spans="2:7" hidden="1">
      <c r="B14092" s="134"/>
      <c r="C14092" s="134"/>
      <c r="D14092" s="134"/>
      <c r="E14092" s="135"/>
      <c r="F14092" s="135"/>
      <c r="G14092" s="135"/>
    </row>
    <row r="14093" spans="2:7" hidden="1">
      <c r="B14093" s="134"/>
      <c r="C14093" s="134"/>
      <c r="D14093" s="134"/>
      <c r="E14093" s="135"/>
      <c r="F14093" s="135"/>
      <c r="G14093" s="135"/>
    </row>
    <row r="14094" spans="2:7" hidden="1">
      <c r="B14094" s="134"/>
      <c r="C14094" s="134"/>
      <c r="D14094" s="134"/>
      <c r="E14094" s="135"/>
      <c r="F14094" s="135"/>
      <c r="G14094" s="135"/>
    </row>
    <row r="14095" spans="2:7" hidden="1">
      <c r="B14095" s="134"/>
      <c r="C14095" s="134"/>
      <c r="D14095" s="134"/>
      <c r="E14095" s="135"/>
      <c r="F14095" s="135"/>
      <c r="G14095" s="135"/>
    </row>
    <row r="14096" spans="2:7" hidden="1">
      <c r="B14096" s="134"/>
      <c r="C14096" s="134"/>
      <c r="D14096" s="134"/>
      <c r="E14096" s="135"/>
      <c r="F14096" s="135"/>
      <c r="G14096" s="135"/>
    </row>
    <row r="14097" spans="2:7" hidden="1">
      <c r="B14097" s="134"/>
      <c r="C14097" s="134"/>
      <c r="D14097" s="134"/>
      <c r="E14097" s="135"/>
      <c r="F14097" s="135"/>
      <c r="G14097" s="135"/>
    </row>
    <row r="14098" spans="2:7" hidden="1">
      <c r="B14098" s="134"/>
      <c r="C14098" s="134"/>
      <c r="D14098" s="134"/>
      <c r="E14098" s="135"/>
      <c r="F14098" s="135"/>
      <c r="G14098" s="135"/>
    </row>
    <row r="14099" spans="2:7" hidden="1">
      <c r="B14099" s="134"/>
      <c r="C14099" s="134"/>
      <c r="D14099" s="134"/>
      <c r="E14099" s="135"/>
      <c r="F14099" s="135"/>
      <c r="G14099" s="135"/>
    </row>
    <row r="14100" spans="2:7" hidden="1">
      <c r="B14100" s="134"/>
      <c r="C14100" s="134"/>
      <c r="D14100" s="134"/>
      <c r="E14100" s="135"/>
      <c r="F14100" s="135"/>
      <c r="G14100" s="135"/>
    </row>
    <row r="14101" spans="2:7" hidden="1">
      <c r="B14101" s="134"/>
      <c r="C14101" s="134"/>
      <c r="D14101" s="134"/>
      <c r="E14101" s="135"/>
      <c r="F14101" s="135"/>
      <c r="G14101" s="135"/>
    </row>
    <row r="14102" spans="2:7" hidden="1">
      <c r="B14102" s="134"/>
      <c r="C14102" s="134"/>
      <c r="D14102" s="134"/>
      <c r="E14102" s="135"/>
      <c r="F14102" s="135"/>
      <c r="G14102" s="135"/>
    </row>
    <row r="14103" spans="2:7" hidden="1">
      <c r="B14103" s="134"/>
      <c r="C14103" s="134"/>
      <c r="D14103" s="134"/>
      <c r="E14103" s="135"/>
      <c r="F14103" s="135"/>
      <c r="G14103" s="135"/>
    </row>
    <row r="14104" spans="2:7" hidden="1">
      <c r="B14104" s="134"/>
      <c r="C14104" s="134"/>
      <c r="D14104" s="134"/>
      <c r="E14104" s="135"/>
      <c r="F14104" s="135"/>
      <c r="G14104" s="135"/>
    </row>
    <row r="14105" spans="2:7" hidden="1">
      <c r="B14105" s="134"/>
      <c r="C14105" s="134"/>
      <c r="D14105" s="134"/>
      <c r="E14105" s="135"/>
      <c r="F14105" s="135"/>
      <c r="G14105" s="135"/>
    </row>
    <row r="14106" spans="2:7" hidden="1">
      <c r="B14106" s="134"/>
      <c r="C14106" s="134"/>
      <c r="D14106" s="134"/>
      <c r="E14106" s="135"/>
      <c r="F14106" s="135"/>
      <c r="G14106" s="135"/>
    </row>
    <row r="14107" spans="2:7" hidden="1">
      <c r="B14107" s="134"/>
      <c r="C14107" s="134"/>
      <c r="D14107" s="134"/>
      <c r="E14107" s="135"/>
      <c r="F14107" s="135"/>
      <c r="G14107" s="135"/>
    </row>
    <row r="14108" spans="2:7" hidden="1">
      <c r="B14108" s="134"/>
      <c r="C14108" s="134"/>
      <c r="D14108" s="134"/>
      <c r="E14108" s="135"/>
      <c r="F14108" s="135"/>
      <c r="G14108" s="135"/>
    </row>
    <row r="14109" spans="2:7" hidden="1">
      <c r="B14109" s="134"/>
      <c r="C14109" s="134"/>
      <c r="D14109" s="134"/>
      <c r="E14109" s="135"/>
      <c r="F14109" s="135"/>
      <c r="G14109" s="135"/>
    </row>
    <row r="14110" spans="2:7" hidden="1">
      <c r="B14110" s="134"/>
      <c r="C14110" s="134"/>
      <c r="D14110" s="134"/>
      <c r="E14110" s="135"/>
      <c r="F14110" s="135"/>
      <c r="G14110" s="135"/>
    </row>
    <row r="14111" spans="2:7" hidden="1">
      <c r="B14111" s="134"/>
      <c r="C14111" s="134"/>
      <c r="D14111" s="134"/>
      <c r="E14111" s="135"/>
      <c r="F14111" s="135"/>
      <c r="G14111" s="135"/>
    </row>
    <row r="14112" spans="2:7" hidden="1">
      <c r="B14112" s="134"/>
      <c r="C14112" s="134"/>
      <c r="D14112" s="134"/>
      <c r="E14112" s="135"/>
      <c r="F14112" s="135"/>
      <c r="G14112" s="135"/>
    </row>
    <row r="14113" spans="2:7" hidden="1">
      <c r="B14113" s="134"/>
      <c r="C14113" s="134"/>
      <c r="D14113" s="134"/>
      <c r="E14113" s="135"/>
      <c r="F14113" s="135"/>
      <c r="G14113" s="135"/>
    </row>
    <row r="14114" spans="2:7" hidden="1">
      <c r="B14114" s="134"/>
      <c r="C14114" s="134"/>
      <c r="D14114" s="134"/>
      <c r="E14114" s="135"/>
      <c r="F14114" s="135"/>
      <c r="G14114" s="135"/>
    </row>
    <row r="14115" spans="2:7" hidden="1">
      <c r="B14115" s="134"/>
      <c r="C14115" s="134"/>
      <c r="D14115" s="134"/>
      <c r="E14115" s="135"/>
      <c r="F14115" s="135"/>
      <c r="G14115" s="135"/>
    </row>
    <row r="14116" spans="2:7" hidden="1">
      <c r="B14116" s="134"/>
      <c r="C14116" s="134"/>
      <c r="D14116" s="134"/>
      <c r="E14116" s="135"/>
      <c r="F14116" s="135"/>
      <c r="G14116" s="135"/>
    </row>
    <row r="14117" spans="2:7" hidden="1">
      <c r="B14117" s="134"/>
      <c r="C14117" s="134"/>
      <c r="D14117" s="134"/>
      <c r="E14117" s="135"/>
      <c r="F14117" s="135"/>
      <c r="G14117" s="135"/>
    </row>
    <row r="14118" spans="2:7" hidden="1">
      <c r="B14118" s="134"/>
      <c r="C14118" s="134"/>
      <c r="D14118" s="134"/>
      <c r="E14118" s="135"/>
      <c r="F14118" s="135"/>
      <c r="G14118" s="135"/>
    </row>
    <row r="14119" spans="2:7" hidden="1">
      <c r="B14119" s="134"/>
      <c r="C14119" s="134"/>
      <c r="D14119" s="134"/>
      <c r="E14119" s="135"/>
      <c r="F14119" s="135"/>
      <c r="G14119" s="135"/>
    </row>
    <row r="14120" spans="2:7" hidden="1">
      <c r="B14120" s="134"/>
      <c r="C14120" s="134"/>
      <c r="D14120" s="134"/>
      <c r="E14120" s="135"/>
      <c r="F14120" s="135"/>
      <c r="G14120" s="135"/>
    </row>
    <row r="14121" spans="2:7" hidden="1">
      <c r="B14121" s="134"/>
      <c r="C14121" s="134"/>
      <c r="D14121" s="134"/>
      <c r="E14121" s="135"/>
      <c r="F14121" s="135"/>
      <c r="G14121" s="135"/>
    </row>
    <row r="14122" spans="2:7" hidden="1">
      <c r="B14122" s="134"/>
      <c r="C14122" s="134"/>
      <c r="D14122" s="134"/>
      <c r="E14122" s="135"/>
      <c r="F14122" s="135"/>
      <c r="G14122" s="135"/>
    </row>
    <row r="14123" spans="2:7" hidden="1">
      <c r="B14123" s="134"/>
      <c r="C14123" s="134"/>
      <c r="D14123" s="134"/>
      <c r="E14123" s="135"/>
      <c r="F14123" s="135"/>
      <c r="G14123" s="135"/>
    </row>
    <row r="14124" spans="2:7" hidden="1">
      <c r="B14124" s="134"/>
      <c r="C14124" s="134"/>
      <c r="D14124" s="134"/>
      <c r="E14124" s="135"/>
      <c r="F14124" s="135"/>
      <c r="G14124" s="135"/>
    </row>
    <row r="14125" spans="2:7" hidden="1">
      <c r="B14125" s="134"/>
      <c r="C14125" s="134"/>
      <c r="D14125" s="134"/>
      <c r="E14125" s="135"/>
      <c r="F14125" s="135"/>
      <c r="G14125" s="135"/>
    </row>
    <row r="14126" spans="2:7" hidden="1">
      <c r="B14126" s="134"/>
      <c r="C14126" s="134"/>
      <c r="D14126" s="134"/>
      <c r="E14126" s="135"/>
      <c r="F14126" s="135"/>
      <c r="G14126" s="135"/>
    </row>
    <row r="14127" spans="2:7" hidden="1">
      <c r="B14127" s="134"/>
      <c r="C14127" s="134"/>
      <c r="D14127" s="134"/>
      <c r="E14127" s="135"/>
      <c r="F14127" s="135"/>
      <c r="G14127" s="135"/>
    </row>
    <row r="14128" spans="2:7" hidden="1">
      <c r="B14128" s="134"/>
      <c r="C14128" s="134"/>
      <c r="D14128" s="134"/>
      <c r="E14128" s="135"/>
      <c r="F14128" s="135"/>
      <c r="G14128" s="135"/>
    </row>
    <row r="14129" spans="2:7" hidden="1">
      <c r="B14129" s="134"/>
      <c r="C14129" s="134"/>
      <c r="D14129" s="134"/>
      <c r="E14129" s="135"/>
      <c r="F14129" s="135"/>
      <c r="G14129" s="135"/>
    </row>
    <row r="14130" spans="2:7" hidden="1">
      <c r="B14130" s="134"/>
      <c r="C14130" s="134"/>
      <c r="D14130" s="134"/>
      <c r="E14130" s="135"/>
      <c r="F14130" s="135"/>
      <c r="G14130" s="135"/>
    </row>
    <row r="14131" spans="2:7" hidden="1">
      <c r="B14131" s="134"/>
      <c r="C14131" s="134"/>
      <c r="D14131" s="134"/>
      <c r="E14131" s="135"/>
      <c r="F14131" s="135"/>
      <c r="G14131" s="135"/>
    </row>
    <row r="14132" spans="2:7" hidden="1">
      <c r="B14132" s="134"/>
      <c r="C14132" s="134"/>
      <c r="D14132" s="134"/>
      <c r="E14132" s="135"/>
      <c r="F14132" s="135"/>
      <c r="G14132" s="135"/>
    </row>
    <row r="14133" spans="2:7" hidden="1">
      <c r="B14133" s="134"/>
      <c r="C14133" s="134"/>
      <c r="D14133" s="134"/>
      <c r="E14133" s="135"/>
      <c r="F14133" s="135"/>
      <c r="G14133" s="135"/>
    </row>
    <row r="14134" spans="2:7" hidden="1">
      <c r="B14134" s="134"/>
      <c r="C14134" s="134"/>
      <c r="D14134" s="134"/>
      <c r="E14134" s="135"/>
      <c r="F14134" s="135"/>
      <c r="G14134" s="135"/>
    </row>
    <row r="14135" spans="2:7" hidden="1">
      <c r="B14135" s="134"/>
      <c r="C14135" s="134"/>
      <c r="D14135" s="134"/>
      <c r="E14135" s="135"/>
      <c r="F14135" s="135"/>
      <c r="G14135" s="135"/>
    </row>
    <row r="14136" spans="2:7" hidden="1">
      <c r="B14136" s="134"/>
      <c r="C14136" s="134"/>
      <c r="D14136" s="134"/>
      <c r="E14136" s="135"/>
      <c r="F14136" s="135"/>
      <c r="G14136" s="135"/>
    </row>
    <row r="14137" spans="2:7" hidden="1">
      <c r="B14137" s="134"/>
      <c r="C14137" s="134"/>
      <c r="D14137" s="134"/>
      <c r="E14137" s="135"/>
      <c r="F14137" s="135"/>
      <c r="G14137" s="135"/>
    </row>
    <row r="14138" spans="2:7" hidden="1">
      <c r="B14138" s="134"/>
      <c r="C14138" s="134"/>
      <c r="D14138" s="134"/>
      <c r="E14138" s="135"/>
      <c r="F14138" s="135"/>
      <c r="G14138" s="135"/>
    </row>
    <row r="14139" spans="2:7" hidden="1">
      <c r="B14139" s="134"/>
      <c r="C14139" s="134"/>
      <c r="D14139" s="134"/>
      <c r="E14139" s="135"/>
      <c r="F14139" s="135"/>
      <c r="G14139" s="135"/>
    </row>
    <row r="14140" spans="2:7" hidden="1">
      <c r="B14140" s="134"/>
      <c r="C14140" s="134"/>
      <c r="D14140" s="134"/>
      <c r="E14140" s="135"/>
      <c r="F14140" s="135"/>
      <c r="G14140" s="135"/>
    </row>
    <row r="14141" spans="2:7" hidden="1">
      <c r="B14141" s="134"/>
      <c r="C14141" s="134"/>
      <c r="D14141" s="134"/>
      <c r="E14141" s="135"/>
      <c r="F14141" s="135"/>
      <c r="G14141" s="135"/>
    </row>
    <row r="14142" spans="2:7" hidden="1">
      <c r="B14142" s="134"/>
      <c r="C14142" s="134"/>
      <c r="D14142" s="134"/>
      <c r="E14142" s="135"/>
      <c r="F14142" s="135"/>
      <c r="G14142" s="135"/>
    </row>
    <row r="14143" spans="2:7" hidden="1">
      <c r="B14143" s="134"/>
      <c r="C14143" s="134"/>
      <c r="D14143" s="134"/>
      <c r="E14143" s="135"/>
      <c r="F14143" s="135"/>
      <c r="G14143" s="135"/>
    </row>
    <row r="14144" spans="2:7" hidden="1">
      <c r="B14144" s="134"/>
      <c r="C14144" s="134"/>
      <c r="D14144" s="134"/>
      <c r="E14144" s="135"/>
      <c r="F14144" s="135"/>
      <c r="G14144" s="135"/>
    </row>
    <row r="14145" spans="2:7" hidden="1">
      <c r="B14145" s="134"/>
      <c r="C14145" s="134"/>
      <c r="D14145" s="134"/>
      <c r="E14145" s="135"/>
      <c r="F14145" s="135"/>
      <c r="G14145" s="135"/>
    </row>
    <row r="14146" spans="2:7" hidden="1">
      <c r="B14146" s="134"/>
      <c r="C14146" s="134"/>
      <c r="D14146" s="134"/>
      <c r="E14146" s="135"/>
      <c r="F14146" s="135"/>
      <c r="G14146" s="135"/>
    </row>
    <row r="14147" spans="2:7" hidden="1">
      <c r="B14147" s="134"/>
      <c r="C14147" s="134"/>
      <c r="D14147" s="134"/>
      <c r="E14147" s="135"/>
      <c r="F14147" s="135"/>
      <c r="G14147" s="135"/>
    </row>
    <row r="14148" spans="2:7" hidden="1">
      <c r="B14148" s="134"/>
      <c r="C14148" s="134"/>
      <c r="D14148" s="134"/>
      <c r="E14148" s="135"/>
      <c r="F14148" s="135"/>
      <c r="G14148" s="135"/>
    </row>
    <row r="14149" spans="2:7" hidden="1">
      <c r="B14149" s="134"/>
      <c r="C14149" s="134"/>
      <c r="D14149" s="134"/>
      <c r="E14149" s="135"/>
      <c r="F14149" s="135"/>
      <c r="G14149" s="135"/>
    </row>
    <row r="14150" spans="2:7" hidden="1">
      <c r="B14150" s="134"/>
      <c r="C14150" s="134"/>
      <c r="D14150" s="134"/>
      <c r="E14150" s="135"/>
      <c r="F14150" s="135"/>
      <c r="G14150" s="135"/>
    </row>
    <row r="14151" spans="2:7" hidden="1">
      <c r="B14151" s="134"/>
      <c r="C14151" s="134"/>
      <c r="D14151" s="134"/>
      <c r="E14151" s="135"/>
      <c r="F14151" s="135"/>
      <c r="G14151" s="135"/>
    </row>
    <row r="14152" spans="2:7" hidden="1">
      <c r="B14152" s="134"/>
      <c r="C14152" s="134"/>
      <c r="D14152" s="134"/>
      <c r="E14152" s="135"/>
      <c r="F14152" s="135"/>
      <c r="G14152" s="135"/>
    </row>
    <row r="14153" spans="2:7" hidden="1">
      <c r="B14153" s="134"/>
      <c r="C14153" s="134"/>
      <c r="D14153" s="134"/>
      <c r="E14153" s="135"/>
      <c r="F14153" s="135"/>
      <c r="G14153" s="135"/>
    </row>
    <row r="14154" spans="2:7" hidden="1">
      <c r="B14154" s="134"/>
      <c r="C14154" s="134"/>
      <c r="D14154" s="134"/>
      <c r="E14154" s="135"/>
      <c r="F14154" s="135"/>
      <c r="G14154" s="135"/>
    </row>
    <row r="14155" spans="2:7" hidden="1">
      <c r="B14155" s="134"/>
      <c r="C14155" s="134"/>
      <c r="D14155" s="134"/>
      <c r="E14155" s="135"/>
      <c r="F14155" s="135"/>
      <c r="G14155" s="135"/>
    </row>
    <row r="14156" spans="2:7" hidden="1">
      <c r="B14156" s="134"/>
      <c r="C14156" s="134"/>
      <c r="D14156" s="134"/>
      <c r="E14156" s="135"/>
      <c r="F14156" s="135"/>
      <c r="G14156" s="135"/>
    </row>
    <row r="14157" spans="2:7" hidden="1">
      <c r="B14157" s="134"/>
      <c r="C14157" s="134"/>
      <c r="D14157" s="134"/>
      <c r="E14157" s="135"/>
      <c r="F14157" s="135"/>
      <c r="G14157" s="135"/>
    </row>
    <row r="14158" spans="2:7" hidden="1">
      <c r="B14158" s="134"/>
      <c r="C14158" s="134"/>
      <c r="D14158" s="134"/>
      <c r="E14158" s="135"/>
      <c r="F14158" s="135"/>
      <c r="G14158" s="135"/>
    </row>
    <row r="14159" spans="2:7" hidden="1">
      <c r="B14159" s="134"/>
      <c r="C14159" s="134"/>
      <c r="D14159" s="134"/>
      <c r="E14159" s="135"/>
      <c r="F14159" s="135"/>
      <c r="G14159" s="135"/>
    </row>
    <row r="14160" spans="2:7" hidden="1">
      <c r="B14160" s="134"/>
      <c r="C14160" s="134"/>
      <c r="D14160" s="134"/>
      <c r="E14160" s="135"/>
      <c r="F14160" s="135"/>
      <c r="G14160" s="135"/>
    </row>
    <row r="14161" spans="2:7" hidden="1">
      <c r="B14161" s="134"/>
      <c r="C14161" s="134"/>
      <c r="D14161" s="134"/>
      <c r="E14161" s="135"/>
      <c r="F14161" s="135"/>
      <c r="G14161" s="135"/>
    </row>
    <row r="14162" spans="2:7" hidden="1">
      <c r="B14162" s="134"/>
      <c r="C14162" s="134"/>
      <c r="D14162" s="134"/>
      <c r="E14162" s="135"/>
      <c r="F14162" s="135"/>
      <c r="G14162" s="135"/>
    </row>
    <row r="14163" spans="2:7" hidden="1">
      <c r="B14163" s="134"/>
      <c r="C14163" s="134"/>
      <c r="D14163" s="134"/>
      <c r="E14163" s="135"/>
      <c r="F14163" s="135"/>
      <c r="G14163" s="135"/>
    </row>
    <row r="14164" spans="2:7" hidden="1">
      <c r="B14164" s="134"/>
      <c r="C14164" s="134"/>
      <c r="D14164" s="134"/>
      <c r="E14164" s="135"/>
      <c r="F14164" s="135"/>
      <c r="G14164" s="135"/>
    </row>
    <row r="14165" spans="2:7" hidden="1">
      <c r="B14165" s="134"/>
      <c r="C14165" s="134"/>
      <c r="D14165" s="134"/>
      <c r="E14165" s="135"/>
      <c r="F14165" s="135"/>
      <c r="G14165" s="135"/>
    </row>
    <row r="14166" spans="2:7" hidden="1">
      <c r="B14166" s="134"/>
      <c r="C14166" s="134"/>
      <c r="D14166" s="134"/>
      <c r="E14166" s="135"/>
      <c r="F14166" s="135"/>
      <c r="G14166" s="135"/>
    </row>
    <row r="14167" spans="2:7" hidden="1">
      <c r="B14167" s="134"/>
      <c r="C14167" s="134"/>
      <c r="D14167" s="134"/>
      <c r="E14167" s="135"/>
      <c r="F14167" s="135"/>
      <c r="G14167" s="135"/>
    </row>
    <row r="14168" spans="2:7" hidden="1">
      <c r="B14168" s="134"/>
      <c r="C14168" s="134"/>
      <c r="D14168" s="134"/>
      <c r="E14168" s="135"/>
      <c r="F14168" s="135"/>
      <c r="G14168" s="135"/>
    </row>
    <row r="14169" spans="2:7" hidden="1">
      <c r="B14169" s="134"/>
      <c r="C14169" s="134"/>
      <c r="D14169" s="134"/>
      <c r="E14169" s="135"/>
      <c r="F14169" s="135"/>
      <c r="G14169" s="135"/>
    </row>
    <row r="14170" spans="2:7" hidden="1">
      <c r="B14170" s="134"/>
      <c r="C14170" s="134"/>
      <c r="D14170" s="134"/>
      <c r="E14170" s="135"/>
      <c r="F14170" s="135"/>
      <c r="G14170" s="135"/>
    </row>
    <row r="14171" spans="2:7" hidden="1">
      <c r="B14171" s="134"/>
      <c r="C14171" s="134"/>
      <c r="D14171" s="134"/>
      <c r="E14171" s="135"/>
      <c r="F14171" s="135"/>
      <c r="G14171" s="135"/>
    </row>
    <row r="14172" spans="2:7" hidden="1">
      <c r="B14172" s="134"/>
      <c r="C14172" s="134"/>
      <c r="D14172" s="134"/>
      <c r="E14172" s="135"/>
      <c r="F14172" s="135"/>
      <c r="G14172" s="135"/>
    </row>
    <row r="14173" spans="2:7" hidden="1">
      <c r="B14173" s="134"/>
      <c r="C14173" s="134"/>
      <c r="D14173" s="134"/>
      <c r="E14173" s="135"/>
      <c r="F14173" s="135"/>
      <c r="G14173" s="135"/>
    </row>
    <row r="14174" spans="2:7" hidden="1">
      <c r="B14174" s="134"/>
      <c r="C14174" s="134"/>
      <c r="D14174" s="134"/>
      <c r="E14174" s="135"/>
      <c r="F14174" s="135"/>
      <c r="G14174" s="135"/>
    </row>
    <row r="14175" spans="2:7" hidden="1">
      <c r="B14175" s="134"/>
      <c r="C14175" s="134"/>
      <c r="D14175" s="134"/>
      <c r="E14175" s="135"/>
      <c r="F14175" s="135"/>
      <c r="G14175" s="135"/>
    </row>
    <row r="14176" spans="2:7" hidden="1">
      <c r="B14176" s="134"/>
      <c r="C14176" s="134"/>
      <c r="D14176" s="134"/>
      <c r="E14176" s="135"/>
      <c r="F14176" s="135"/>
      <c r="G14176" s="135"/>
    </row>
    <row r="14177" spans="2:7" hidden="1">
      <c r="B14177" s="134"/>
      <c r="C14177" s="134"/>
      <c r="D14177" s="134"/>
      <c r="E14177" s="135"/>
      <c r="F14177" s="135"/>
      <c r="G14177" s="135"/>
    </row>
    <row r="14178" spans="2:7" hidden="1">
      <c r="B14178" s="134"/>
      <c r="C14178" s="134"/>
      <c r="D14178" s="134"/>
      <c r="E14178" s="135"/>
      <c r="F14178" s="135"/>
      <c r="G14178" s="135"/>
    </row>
    <row r="14179" spans="2:7" hidden="1">
      <c r="B14179" s="134"/>
      <c r="C14179" s="134"/>
      <c r="D14179" s="134"/>
      <c r="E14179" s="135"/>
      <c r="F14179" s="135"/>
      <c r="G14179" s="135"/>
    </row>
    <row r="14180" spans="2:7" hidden="1">
      <c r="B14180" s="134"/>
      <c r="C14180" s="134"/>
      <c r="D14180" s="134"/>
      <c r="E14180" s="135"/>
      <c r="F14180" s="135"/>
      <c r="G14180" s="135"/>
    </row>
    <row r="14181" spans="2:7" hidden="1">
      <c r="B14181" s="134"/>
      <c r="C14181" s="134"/>
      <c r="D14181" s="134"/>
      <c r="E14181" s="135"/>
      <c r="F14181" s="135"/>
      <c r="G14181" s="135"/>
    </row>
    <row r="14182" spans="2:7" hidden="1">
      <c r="B14182" s="134"/>
      <c r="C14182" s="134"/>
      <c r="D14182" s="134"/>
      <c r="E14182" s="135"/>
      <c r="F14182" s="135"/>
      <c r="G14182" s="135"/>
    </row>
    <row r="14183" spans="2:7" hidden="1">
      <c r="B14183" s="134"/>
      <c r="C14183" s="134"/>
      <c r="D14183" s="134"/>
      <c r="E14183" s="135"/>
      <c r="F14183" s="135"/>
      <c r="G14183" s="135"/>
    </row>
    <row r="14184" spans="2:7" hidden="1">
      <c r="B14184" s="134"/>
      <c r="C14184" s="134"/>
      <c r="D14184" s="134"/>
      <c r="E14184" s="135"/>
      <c r="F14184" s="135"/>
      <c r="G14184" s="135"/>
    </row>
    <row r="14185" spans="2:7" hidden="1">
      <c r="B14185" s="134"/>
      <c r="C14185" s="134"/>
      <c r="D14185" s="134"/>
      <c r="E14185" s="135"/>
      <c r="F14185" s="135"/>
      <c r="G14185" s="135"/>
    </row>
    <row r="14186" spans="2:7" hidden="1">
      <c r="B14186" s="134"/>
      <c r="C14186" s="134"/>
      <c r="D14186" s="134"/>
      <c r="E14186" s="135"/>
      <c r="F14186" s="135"/>
      <c r="G14186" s="135"/>
    </row>
    <row r="14187" spans="2:7" hidden="1">
      <c r="B14187" s="134"/>
      <c r="C14187" s="134"/>
      <c r="D14187" s="134"/>
      <c r="E14187" s="135"/>
      <c r="F14187" s="135"/>
      <c r="G14187" s="135"/>
    </row>
    <row r="14188" spans="2:7" hidden="1">
      <c r="B14188" s="134"/>
      <c r="C14188" s="134"/>
      <c r="D14188" s="134"/>
      <c r="E14188" s="135"/>
      <c r="F14188" s="135"/>
      <c r="G14188" s="135"/>
    </row>
    <row r="14189" spans="2:7" hidden="1">
      <c r="B14189" s="134"/>
      <c r="C14189" s="134"/>
      <c r="D14189" s="134"/>
      <c r="E14189" s="135"/>
      <c r="F14189" s="135"/>
      <c r="G14189" s="135"/>
    </row>
    <row r="14190" spans="2:7" hidden="1">
      <c r="B14190" s="134"/>
      <c r="C14190" s="134"/>
      <c r="D14190" s="134"/>
      <c r="E14190" s="135"/>
      <c r="F14190" s="135"/>
      <c r="G14190" s="135"/>
    </row>
    <row r="14191" spans="2:7" hidden="1">
      <c r="B14191" s="134"/>
      <c r="C14191" s="134"/>
      <c r="D14191" s="134"/>
      <c r="E14191" s="135"/>
      <c r="F14191" s="135"/>
      <c r="G14191" s="135"/>
    </row>
    <row r="14192" spans="2:7" hidden="1">
      <c r="B14192" s="134"/>
      <c r="C14192" s="134"/>
      <c r="D14192" s="134"/>
      <c r="E14192" s="135"/>
      <c r="F14192" s="135"/>
      <c r="G14192" s="135"/>
    </row>
    <row r="14193" spans="2:7" hidden="1">
      <c r="B14193" s="134"/>
      <c r="C14193" s="134"/>
      <c r="D14193" s="134"/>
      <c r="E14193" s="135"/>
      <c r="F14193" s="135"/>
      <c r="G14193" s="135"/>
    </row>
    <row r="14194" spans="2:7" hidden="1">
      <c r="B14194" s="134"/>
      <c r="C14194" s="134"/>
      <c r="D14194" s="134"/>
      <c r="E14194" s="135"/>
      <c r="F14194" s="135"/>
      <c r="G14194" s="135"/>
    </row>
    <row r="14195" spans="2:7" hidden="1">
      <c r="B14195" s="134"/>
      <c r="C14195" s="134"/>
      <c r="D14195" s="134"/>
      <c r="E14195" s="135"/>
      <c r="F14195" s="135"/>
      <c r="G14195" s="135"/>
    </row>
    <row r="14196" spans="2:7" hidden="1">
      <c r="B14196" s="134"/>
      <c r="C14196" s="134"/>
      <c r="D14196" s="134"/>
      <c r="E14196" s="135"/>
      <c r="F14196" s="135"/>
      <c r="G14196" s="135"/>
    </row>
    <row r="14197" spans="2:7" hidden="1">
      <c r="B14197" s="134"/>
      <c r="C14197" s="134"/>
      <c r="D14197" s="134"/>
      <c r="E14197" s="135"/>
      <c r="F14197" s="135"/>
      <c r="G14197" s="135"/>
    </row>
    <row r="14198" spans="2:7" hidden="1">
      <c r="B14198" s="134"/>
      <c r="C14198" s="134"/>
      <c r="D14198" s="134"/>
      <c r="E14198" s="135"/>
      <c r="F14198" s="135"/>
      <c r="G14198" s="135"/>
    </row>
    <row r="14199" spans="2:7" hidden="1">
      <c r="B14199" s="134"/>
      <c r="C14199" s="134"/>
      <c r="D14199" s="134"/>
      <c r="E14199" s="135"/>
      <c r="F14199" s="135"/>
      <c r="G14199" s="135"/>
    </row>
    <row r="14200" spans="2:7" hidden="1">
      <c r="B14200" s="134"/>
      <c r="C14200" s="134"/>
      <c r="D14200" s="134"/>
      <c r="E14200" s="135"/>
      <c r="F14200" s="135"/>
      <c r="G14200" s="135"/>
    </row>
    <row r="14201" spans="2:7" hidden="1">
      <c r="B14201" s="134"/>
      <c r="C14201" s="134"/>
      <c r="D14201" s="134"/>
      <c r="E14201" s="135"/>
      <c r="F14201" s="135"/>
      <c r="G14201" s="135"/>
    </row>
    <row r="14202" spans="2:7" hidden="1">
      <c r="B14202" s="134"/>
      <c r="C14202" s="134"/>
      <c r="D14202" s="134"/>
      <c r="E14202" s="135"/>
      <c r="F14202" s="135"/>
      <c r="G14202" s="135"/>
    </row>
    <row r="14203" spans="2:7" hidden="1">
      <c r="B14203" s="134"/>
      <c r="C14203" s="134"/>
      <c r="D14203" s="134"/>
      <c r="E14203" s="135"/>
      <c r="F14203" s="135"/>
      <c r="G14203" s="135"/>
    </row>
    <row r="14204" spans="2:7" hidden="1">
      <c r="B14204" s="134"/>
      <c r="C14204" s="134"/>
      <c r="D14204" s="134"/>
      <c r="E14204" s="135"/>
      <c r="F14204" s="135"/>
      <c r="G14204" s="135"/>
    </row>
    <row r="14205" spans="2:7" hidden="1">
      <c r="B14205" s="134"/>
      <c r="C14205" s="134"/>
      <c r="D14205" s="134"/>
      <c r="E14205" s="135"/>
      <c r="F14205" s="135"/>
      <c r="G14205" s="135"/>
    </row>
    <row r="14206" spans="2:7" hidden="1">
      <c r="B14206" s="134"/>
      <c r="C14206" s="134"/>
      <c r="D14206" s="134"/>
      <c r="E14206" s="135"/>
      <c r="F14206" s="135"/>
      <c r="G14206" s="135"/>
    </row>
    <row r="14207" spans="2:7" hidden="1">
      <c r="B14207" s="134"/>
      <c r="C14207" s="134"/>
      <c r="D14207" s="134"/>
      <c r="E14207" s="135"/>
      <c r="F14207" s="135"/>
      <c r="G14207" s="135"/>
    </row>
    <row r="14208" spans="2:7" hidden="1">
      <c r="B14208" s="134"/>
      <c r="C14208" s="134"/>
      <c r="D14208" s="134"/>
      <c r="E14208" s="135"/>
      <c r="F14208" s="135"/>
      <c r="G14208" s="135"/>
    </row>
    <row r="14209" spans="2:7" hidden="1">
      <c r="B14209" s="134"/>
      <c r="C14209" s="134"/>
      <c r="D14209" s="134"/>
      <c r="E14209" s="135"/>
      <c r="F14209" s="135"/>
      <c r="G14209" s="135"/>
    </row>
    <row r="14210" spans="2:7" hidden="1">
      <c r="B14210" s="134"/>
      <c r="C14210" s="134"/>
      <c r="D14210" s="134"/>
      <c r="E14210" s="135"/>
      <c r="F14210" s="135"/>
      <c r="G14210" s="135"/>
    </row>
    <row r="14211" spans="2:7" hidden="1">
      <c r="B14211" s="134"/>
      <c r="C14211" s="134"/>
      <c r="D14211" s="134"/>
      <c r="E14211" s="135"/>
      <c r="F14211" s="135"/>
      <c r="G14211" s="135"/>
    </row>
    <row r="14212" spans="2:7" hidden="1">
      <c r="B14212" s="134"/>
      <c r="C14212" s="134"/>
      <c r="D14212" s="134"/>
      <c r="E14212" s="135"/>
      <c r="F14212" s="135"/>
      <c r="G14212" s="135"/>
    </row>
    <row r="14213" spans="2:7" hidden="1">
      <c r="B14213" s="134"/>
      <c r="C14213" s="134"/>
      <c r="D14213" s="134"/>
      <c r="E14213" s="135"/>
      <c r="F14213" s="135"/>
      <c r="G14213" s="135"/>
    </row>
    <row r="14214" spans="2:7" hidden="1">
      <c r="B14214" s="134"/>
      <c r="C14214" s="134"/>
      <c r="D14214" s="134"/>
      <c r="E14214" s="135"/>
      <c r="F14214" s="135"/>
      <c r="G14214" s="135"/>
    </row>
    <row r="14215" spans="2:7" hidden="1">
      <c r="B14215" s="134"/>
      <c r="C14215" s="134"/>
      <c r="D14215" s="134"/>
      <c r="E14215" s="135"/>
      <c r="F14215" s="135"/>
      <c r="G14215" s="135"/>
    </row>
    <row r="14216" spans="2:7" hidden="1">
      <c r="B14216" s="134"/>
      <c r="C14216" s="134"/>
      <c r="D14216" s="134"/>
      <c r="E14216" s="135"/>
      <c r="F14216" s="135"/>
      <c r="G14216" s="135"/>
    </row>
    <row r="14217" spans="2:7" hidden="1">
      <c r="B14217" s="134"/>
      <c r="C14217" s="134"/>
      <c r="D14217" s="134"/>
      <c r="E14217" s="135"/>
      <c r="F14217" s="135"/>
      <c r="G14217" s="135"/>
    </row>
    <row r="14218" spans="2:7" hidden="1">
      <c r="B14218" s="134"/>
      <c r="C14218" s="134"/>
      <c r="D14218" s="134"/>
      <c r="E14218" s="135"/>
      <c r="F14218" s="135"/>
      <c r="G14218" s="135"/>
    </row>
    <row r="14219" spans="2:7" hidden="1">
      <c r="B14219" s="134"/>
      <c r="C14219" s="134"/>
      <c r="D14219" s="134"/>
      <c r="E14219" s="135"/>
      <c r="F14219" s="135"/>
      <c r="G14219" s="135"/>
    </row>
    <row r="14220" spans="2:7" hidden="1">
      <c r="B14220" s="134"/>
      <c r="C14220" s="134"/>
      <c r="D14220" s="134"/>
      <c r="E14220" s="135"/>
      <c r="F14220" s="135"/>
      <c r="G14220" s="135"/>
    </row>
    <row r="14221" spans="2:7" hidden="1">
      <c r="B14221" s="134"/>
      <c r="C14221" s="134"/>
      <c r="D14221" s="134"/>
      <c r="E14221" s="135"/>
      <c r="F14221" s="135"/>
      <c r="G14221" s="135"/>
    </row>
    <row r="14222" spans="2:7" hidden="1">
      <c r="B14222" s="134"/>
      <c r="C14222" s="134"/>
      <c r="D14222" s="134"/>
      <c r="E14222" s="135"/>
      <c r="F14222" s="135"/>
      <c r="G14222" s="135"/>
    </row>
    <row r="14223" spans="2:7" hidden="1">
      <c r="B14223" s="134"/>
      <c r="C14223" s="134"/>
      <c r="D14223" s="134"/>
      <c r="E14223" s="135"/>
      <c r="F14223" s="135"/>
      <c r="G14223" s="135"/>
    </row>
    <row r="14224" spans="2:7" hidden="1">
      <c r="B14224" s="134"/>
      <c r="C14224" s="134"/>
      <c r="D14224" s="134"/>
      <c r="E14224" s="135"/>
      <c r="F14224" s="135"/>
      <c r="G14224" s="135"/>
    </row>
    <row r="14225" spans="2:7" hidden="1">
      <c r="B14225" s="134"/>
      <c r="C14225" s="134"/>
      <c r="D14225" s="134"/>
      <c r="E14225" s="135"/>
      <c r="F14225" s="135"/>
      <c r="G14225" s="135"/>
    </row>
    <row r="14226" spans="2:7" hidden="1">
      <c r="B14226" s="134"/>
      <c r="C14226" s="134"/>
      <c r="D14226" s="134"/>
      <c r="E14226" s="135"/>
      <c r="F14226" s="135"/>
      <c r="G14226" s="135"/>
    </row>
    <row r="14227" spans="2:7" hidden="1">
      <c r="B14227" s="134"/>
      <c r="C14227" s="134"/>
      <c r="D14227" s="134"/>
      <c r="E14227" s="135"/>
      <c r="F14227" s="135"/>
      <c r="G14227" s="135"/>
    </row>
    <row r="14228" spans="2:7" hidden="1">
      <c r="B14228" s="134"/>
      <c r="C14228" s="134"/>
      <c r="D14228" s="134"/>
      <c r="E14228" s="135"/>
      <c r="F14228" s="135"/>
      <c r="G14228" s="135"/>
    </row>
    <row r="14229" spans="2:7" hidden="1">
      <c r="B14229" s="134"/>
      <c r="C14229" s="134"/>
      <c r="D14229" s="134"/>
      <c r="E14229" s="135"/>
      <c r="F14229" s="135"/>
      <c r="G14229" s="135"/>
    </row>
    <row r="14230" spans="2:7" hidden="1">
      <c r="B14230" s="134"/>
      <c r="C14230" s="134"/>
      <c r="D14230" s="134"/>
      <c r="E14230" s="135"/>
      <c r="F14230" s="135"/>
      <c r="G14230" s="135"/>
    </row>
    <row r="14231" spans="2:7" hidden="1">
      <c r="B14231" s="134"/>
      <c r="C14231" s="134"/>
      <c r="D14231" s="134"/>
      <c r="E14231" s="135"/>
      <c r="F14231" s="135"/>
      <c r="G14231" s="135"/>
    </row>
    <row r="14232" spans="2:7" hidden="1">
      <c r="B14232" s="134"/>
      <c r="C14232" s="134"/>
      <c r="D14232" s="134"/>
      <c r="E14232" s="135"/>
      <c r="F14232" s="135"/>
      <c r="G14232" s="135"/>
    </row>
    <row r="14233" spans="2:7" hidden="1">
      <c r="B14233" s="134"/>
      <c r="C14233" s="134"/>
      <c r="D14233" s="134"/>
      <c r="E14233" s="135"/>
      <c r="F14233" s="135"/>
      <c r="G14233" s="135"/>
    </row>
    <row r="14234" spans="2:7" hidden="1">
      <c r="B14234" s="134"/>
      <c r="C14234" s="134"/>
      <c r="D14234" s="134"/>
      <c r="E14234" s="135"/>
      <c r="F14234" s="135"/>
      <c r="G14234" s="135"/>
    </row>
    <row r="14235" spans="2:7" hidden="1">
      <c r="B14235" s="134"/>
      <c r="C14235" s="134"/>
      <c r="D14235" s="134"/>
      <c r="E14235" s="135"/>
      <c r="F14235" s="135"/>
      <c r="G14235" s="135"/>
    </row>
    <row r="14236" spans="2:7" hidden="1">
      <c r="B14236" s="134"/>
      <c r="C14236" s="134"/>
      <c r="D14236" s="134"/>
      <c r="E14236" s="135"/>
      <c r="F14236" s="135"/>
      <c r="G14236" s="135"/>
    </row>
    <row r="14237" spans="2:7" hidden="1">
      <c r="B14237" s="134"/>
      <c r="C14237" s="134"/>
      <c r="D14237" s="134"/>
      <c r="E14237" s="135"/>
      <c r="F14237" s="135"/>
      <c r="G14237" s="135"/>
    </row>
    <row r="14238" spans="2:7" hidden="1">
      <c r="B14238" s="134"/>
      <c r="C14238" s="134"/>
      <c r="D14238" s="134"/>
      <c r="E14238" s="135"/>
      <c r="F14238" s="135"/>
      <c r="G14238" s="135"/>
    </row>
    <row r="14239" spans="2:7" hidden="1">
      <c r="B14239" s="134"/>
      <c r="C14239" s="134"/>
      <c r="D14239" s="134"/>
      <c r="E14239" s="135"/>
      <c r="F14239" s="135"/>
      <c r="G14239" s="135"/>
    </row>
    <row r="14240" spans="2:7" hidden="1">
      <c r="B14240" s="134"/>
      <c r="C14240" s="134"/>
      <c r="D14240" s="134"/>
      <c r="E14240" s="135"/>
      <c r="F14240" s="135"/>
      <c r="G14240" s="135"/>
    </row>
    <row r="14241" spans="2:7" hidden="1">
      <c r="B14241" s="134"/>
      <c r="C14241" s="134"/>
      <c r="D14241" s="134"/>
      <c r="E14241" s="135"/>
      <c r="F14241" s="135"/>
      <c r="G14241" s="135"/>
    </row>
    <row r="14242" spans="2:7" hidden="1">
      <c r="B14242" s="134"/>
      <c r="C14242" s="134"/>
      <c r="D14242" s="134"/>
      <c r="E14242" s="135"/>
      <c r="F14242" s="135"/>
      <c r="G14242" s="135"/>
    </row>
    <row r="14243" spans="2:7" hidden="1">
      <c r="B14243" s="134"/>
      <c r="C14243" s="134"/>
      <c r="D14243" s="134"/>
      <c r="E14243" s="135"/>
      <c r="F14243" s="135"/>
      <c r="G14243" s="135"/>
    </row>
    <row r="14244" spans="2:7" hidden="1">
      <c r="B14244" s="134"/>
      <c r="C14244" s="134"/>
      <c r="D14244" s="134"/>
      <c r="E14244" s="135"/>
      <c r="F14244" s="135"/>
      <c r="G14244" s="135"/>
    </row>
    <row r="14245" spans="2:7" hidden="1">
      <c r="B14245" s="134"/>
      <c r="C14245" s="134"/>
      <c r="D14245" s="134"/>
      <c r="E14245" s="135"/>
      <c r="F14245" s="135"/>
      <c r="G14245" s="135"/>
    </row>
    <row r="14246" spans="2:7" hidden="1">
      <c r="B14246" s="134"/>
      <c r="C14246" s="134"/>
      <c r="D14246" s="134"/>
      <c r="E14246" s="135"/>
      <c r="F14246" s="135"/>
      <c r="G14246" s="135"/>
    </row>
    <row r="14247" spans="2:7" hidden="1">
      <c r="B14247" s="134"/>
      <c r="C14247" s="134"/>
      <c r="D14247" s="134"/>
      <c r="E14247" s="135"/>
      <c r="F14247" s="135"/>
      <c r="G14247" s="135"/>
    </row>
    <row r="14248" spans="2:7" hidden="1">
      <c r="B14248" s="134"/>
      <c r="C14248" s="134"/>
      <c r="D14248" s="134"/>
      <c r="E14248" s="135"/>
      <c r="F14248" s="135"/>
      <c r="G14248" s="135"/>
    </row>
    <row r="14249" spans="2:7" hidden="1">
      <c r="B14249" s="134"/>
      <c r="C14249" s="134"/>
      <c r="D14249" s="134"/>
      <c r="E14249" s="135"/>
      <c r="F14249" s="135"/>
      <c r="G14249" s="135"/>
    </row>
    <row r="14250" spans="2:7" hidden="1">
      <c r="B14250" s="134"/>
      <c r="C14250" s="134"/>
      <c r="D14250" s="134"/>
      <c r="E14250" s="135"/>
      <c r="F14250" s="135"/>
      <c r="G14250" s="135"/>
    </row>
    <row r="14251" spans="2:7" hidden="1">
      <c r="B14251" s="134"/>
      <c r="C14251" s="134"/>
      <c r="D14251" s="134"/>
      <c r="E14251" s="135"/>
      <c r="F14251" s="135"/>
      <c r="G14251" s="135"/>
    </row>
    <row r="14252" spans="2:7" hidden="1">
      <c r="B14252" s="134"/>
      <c r="C14252" s="134"/>
      <c r="D14252" s="134"/>
      <c r="E14252" s="135"/>
      <c r="F14252" s="135"/>
      <c r="G14252" s="135"/>
    </row>
    <row r="14253" spans="2:7" hidden="1">
      <c r="B14253" s="134"/>
      <c r="C14253" s="134"/>
      <c r="D14253" s="134"/>
      <c r="E14253" s="135"/>
      <c r="F14253" s="135"/>
      <c r="G14253" s="135"/>
    </row>
    <row r="14254" spans="2:7" hidden="1">
      <c r="B14254" s="134"/>
      <c r="C14254" s="134"/>
      <c r="D14254" s="134"/>
      <c r="E14254" s="135"/>
      <c r="F14254" s="135"/>
      <c r="G14254" s="135"/>
    </row>
    <row r="14255" spans="2:7" hidden="1">
      <c r="B14255" s="134"/>
      <c r="C14255" s="134"/>
      <c r="D14255" s="134"/>
      <c r="E14255" s="135"/>
      <c r="F14255" s="135"/>
      <c r="G14255" s="135"/>
    </row>
    <row r="14256" spans="2:7" hidden="1">
      <c r="B14256" s="134"/>
      <c r="C14256" s="134"/>
      <c r="D14256" s="134"/>
      <c r="E14256" s="135"/>
      <c r="F14256" s="135"/>
      <c r="G14256" s="135"/>
    </row>
    <row r="14257" spans="2:7" hidden="1">
      <c r="B14257" s="134"/>
      <c r="C14257" s="134"/>
      <c r="D14257" s="134"/>
      <c r="E14257" s="135"/>
      <c r="F14257" s="135"/>
      <c r="G14257" s="135"/>
    </row>
    <row r="14258" spans="2:7" hidden="1">
      <c r="B14258" s="134"/>
      <c r="C14258" s="134"/>
      <c r="D14258" s="134"/>
      <c r="E14258" s="135"/>
      <c r="F14258" s="135"/>
      <c r="G14258" s="135"/>
    </row>
    <row r="14259" spans="2:7" hidden="1">
      <c r="B14259" s="134"/>
      <c r="C14259" s="134"/>
      <c r="D14259" s="134"/>
      <c r="E14259" s="135"/>
      <c r="F14259" s="135"/>
      <c r="G14259" s="135"/>
    </row>
    <row r="14260" spans="2:7" hidden="1">
      <c r="B14260" s="134"/>
      <c r="C14260" s="134"/>
      <c r="D14260" s="134"/>
      <c r="E14260" s="135"/>
      <c r="F14260" s="135"/>
      <c r="G14260" s="135"/>
    </row>
    <row r="14261" spans="2:7" hidden="1">
      <c r="B14261" s="134"/>
      <c r="C14261" s="134"/>
      <c r="D14261" s="134"/>
      <c r="E14261" s="135"/>
      <c r="F14261" s="135"/>
      <c r="G14261" s="135"/>
    </row>
    <row r="14262" spans="2:7" hidden="1">
      <c r="B14262" s="134"/>
      <c r="C14262" s="134"/>
      <c r="D14262" s="134"/>
      <c r="E14262" s="135"/>
      <c r="F14262" s="135"/>
      <c r="G14262" s="135"/>
    </row>
    <row r="14263" spans="2:7" hidden="1">
      <c r="B14263" s="134"/>
      <c r="C14263" s="134"/>
      <c r="D14263" s="134"/>
      <c r="E14263" s="135"/>
      <c r="F14263" s="135"/>
      <c r="G14263" s="135"/>
    </row>
    <row r="14264" spans="2:7" hidden="1">
      <c r="B14264" s="134"/>
      <c r="C14264" s="134"/>
      <c r="D14264" s="134"/>
      <c r="E14264" s="135"/>
      <c r="F14264" s="135"/>
      <c r="G14264" s="135"/>
    </row>
    <row r="14265" spans="2:7" hidden="1">
      <c r="B14265" s="134"/>
      <c r="C14265" s="134"/>
      <c r="D14265" s="134"/>
      <c r="E14265" s="135"/>
      <c r="F14265" s="135"/>
      <c r="G14265" s="135"/>
    </row>
    <row r="14266" spans="2:7" hidden="1">
      <c r="B14266" s="134"/>
      <c r="C14266" s="134"/>
      <c r="D14266" s="134"/>
      <c r="E14266" s="135"/>
      <c r="F14266" s="135"/>
      <c r="G14266" s="135"/>
    </row>
    <row r="14267" spans="2:7" hidden="1">
      <c r="B14267" s="134"/>
      <c r="C14267" s="134"/>
      <c r="D14267" s="134"/>
      <c r="E14267" s="135"/>
      <c r="F14267" s="135"/>
      <c r="G14267" s="135"/>
    </row>
    <row r="14268" spans="2:7" hidden="1">
      <c r="B14268" s="134"/>
      <c r="C14268" s="134"/>
      <c r="D14268" s="134"/>
      <c r="E14268" s="135"/>
      <c r="F14268" s="135"/>
      <c r="G14268" s="135"/>
    </row>
    <row r="14269" spans="2:7" hidden="1">
      <c r="B14269" s="134"/>
      <c r="C14269" s="134"/>
      <c r="D14269" s="134"/>
      <c r="E14269" s="135"/>
      <c r="F14269" s="135"/>
      <c r="G14269" s="135"/>
    </row>
    <row r="14270" spans="2:7" hidden="1">
      <c r="B14270" s="134"/>
      <c r="C14270" s="134"/>
      <c r="D14270" s="134"/>
      <c r="E14270" s="135"/>
      <c r="F14270" s="135"/>
      <c r="G14270" s="135"/>
    </row>
    <row r="14271" spans="2:7" hidden="1">
      <c r="B14271" s="134"/>
      <c r="C14271" s="134"/>
      <c r="D14271" s="134"/>
      <c r="E14271" s="135"/>
      <c r="F14271" s="135"/>
      <c r="G14271" s="135"/>
    </row>
    <row r="14272" spans="2:7" hidden="1">
      <c r="B14272" s="134"/>
      <c r="C14272" s="134"/>
      <c r="D14272" s="134"/>
      <c r="E14272" s="135"/>
      <c r="F14272" s="135"/>
      <c r="G14272" s="135"/>
    </row>
    <row r="14273" spans="2:7" hidden="1">
      <c r="B14273" s="134"/>
      <c r="C14273" s="134"/>
      <c r="D14273" s="134"/>
      <c r="E14273" s="135"/>
      <c r="F14273" s="135"/>
      <c r="G14273" s="135"/>
    </row>
    <row r="14274" spans="2:7" hidden="1">
      <c r="B14274" s="134"/>
      <c r="C14274" s="134"/>
      <c r="D14274" s="134"/>
      <c r="E14274" s="135"/>
      <c r="F14274" s="135"/>
      <c r="G14274" s="135"/>
    </row>
    <row r="14275" spans="2:7" hidden="1">
      <c r="B14275" s="134"/>
      <c r="C14275" s="134"/>
      <c r="D14275" s="134"/>
      <c r="E14275" s="135"/>
      <c r="F14275" s="135"/>
      <c r="G14275" s="135"/>
    </row>
    <row r="14276" spans="2:7" hidden="1">
      <c r="B14276" s="134"/>
      <c r="C14276" s="134"/>
      <c r="D14276" s="134"/>
      <c r="E14276" s="135"/>
      <c r="F14276" s="135"/>
      <c r="G14276" s="135"/>
    </row>
    <row r="14277" spans="2:7" hidden="1">
      <c r="B14277" s="134"/>
      <c r="C14277" s="134"/>
      <c r="D14277" s="134"/>
      <c r="E14277" s="135"/>
      <c r="F14277" s="135"/>
      <c r="G14277" s="135"/>
    </row>
    <row r="14278" spans="2:7" hidden="1">
      <c r="B14278" s="134"/>
      <c r="C14278" s="134"/>
      <c r="D14278" s="134"/>
      <c r="E14278" s="135"/>
      <c r="F14278" s="135"/>
      <c r="G14278" s="135"/>
    </row>
    <row r="14279" spans="2:7" hidden="1">
      <c r="B14279" s="134"/>
      <c r="C14279" s="134"/>
      <c r="D14279" s="134"/>
      <c r="E14279" s="135"/>
      <c r="F14279" s="135"/>
      <c r="G14279" s="135"/>
    </row>
    <row r="14280" spans="2:7" hidden="1">
      <c r="B14280" s="134"/>
      <c r="C14280" s="134"/>
      <c r="D14280" s="134"/>
      <c r="E14280" s="135"/>
      <c r="F14280" s="135"/>
      <c r="G14280" s="135"/>
    </row>
    <row r="14281" spans="2:7" hidden="1">
      <c r="B14281" s="134"/>
      <c r="C14281" s="134"/>
      <c r="D14281" s="134"/>
      <c r="E14281" s="135"/>
      <c r="F14281" s="135"/>
      <c r="G14281" s="135"/>
    </row>
    <row r="14282" spans="2:7" hidden="1">
      <c r="B14282" s="134"/>
      <c r="C14282" s="134"/>
      <c r="D14282" s="134"/>
      <c r="E14282" s="135"/>
      <c r="F14282" s="135"/>
      <c r="G14282" s="135"/>
    </row>
    <row r="14283" spans="2:7" hidden="1">
      <c r="B14283" s="134"/>
      <c r="C14283" s="134"/>
      <c r="D14283" s="134"/>
      <c r="E14283" s="135"/>
      <c r="F14283" s="135"/>
      <c r="G14283" s="135"/>
    </row>
    <row r="14284" spans="2:7" hidden="1">
      <c r="B14284" s="134"/>
      <c r="C14284" s="134"/>
      <c r="D14284" s="134"/>
      <c r="E14284" s="135"/>
      <c r="F14284" s="135"/>
      <c r="G14284" s="135"/>
    </row>
    <row r="14285" spans="2:7" hidden="1">
      <c r="B14285" s="134"/>
      <c r="C14285" s="134"/>
      <c r="D14285" s="134"/>
      <c r="E14285" s="135"/>
      <c r="F14285" s="135"/>
      <c r="G14285" s="135"/>
    </row>
    <row r="14286" spans="2:7" hidden="1">
      <c r="B14286" s="134"/>
      <c r="C14286" s="134"/>
      <c r="D14286" s="134"/>
      <c r="E14286" s="135"/>
      <c r="F14286" s="135"/>
      <c r="G14286" s="135"/>
    </row>
    <row r="14287" spans="2:7" hidden="1">
      <c r="B14287" s="134"/>
      <c r="C14287" s="134"/>
      <c r="D14287" s="134"/>
      <c r="E14287" s="135"/>
      <c r="F14287" s="135"/>
      <c r="G14287" s="135"/>
    </row>
    <row r="14288" spans="2:7" hidden="1">
      <c r="B14288" s="134"/>
      <c r="C14288" s="134"/>
      <c r="D14288" s="134"/>
      <c r="E14288" s="135"/>
      <c r="F14288" s="135"/>
      <c r="G14288" s="135"/>
    </row>
    <row r="14289" spans="2:7" hidden="1">
      <c r="B14289" s="134"/>
      <c r="C14289" s="134"/>
      <c r="D14289" s="134"/>
      <c r="E14289" s="135"/>
      <c r="F14289" s="135"/>
      <c r="G14289" s="135"/>
    </row>
    <row r="14290" spans="2:7" hidden="1">
      <c r="B14290" s="134"/>
      <c r="C14290" s="134"/>
      <c r="D14290" s="134"/>
      <c r="E14290" s="135"/>
      <c r="F14290" s="135"/>
      <c r="G14290" s="135"/>
    </row>
    <row r="14291" spans="2:7" hidden="1">
      <c r="B14291" s="134"/>
      <c r="C14291" s="134"/>
      <c r="D14291" s="134"/>
      <c r="E14291" s="135"/>
      <c r="F14291" s="135"/>
      <c r="G14291" s="135"/>
    </row>
    <row r="14292" spans="2:7" hidden="1">
      <c r="B14292" s="134"/>
      <c r="C14292" s="134"/>
      <c r="D14292" s="134"/>
      <c r="E14292" s="135"/>
      <c r="F14292" s="135"/>
      <c r="G14292" s="135"/>
    </row>
    <row r="14293" spans="2:7" hidden="1">
      <c r="B14293" s="134"/>
      <c r="C14293" s="134"/>
      <c r="D14293" s="134"/>
      <c r="E14293" s="135"/>
      <c r="F14293" s="135"/>
      <c r="G14293" s="135"/>
    </row>
    <row r="14294" spans="2:7" hidden="1">
      <c r="B14294" s="134"/>
      <c r="C14294" s="134"/>
      <c r="D14294" s="134"/>
      <c r="E14294" s="135"/>
      <c r="F14294" s="135"/>
      <c r="G14294" s="135"/>
    </row>
    <row r="14295" spans="2:7" hidden="1">
      <c r="B14295" s="134"/>
      <c r="C14295" s="134"/>
      <c r="D14295" s="134"/>
      <c r="E14295" s="135"/>
      <c r="F14295" s="135"/>
      <c r="G14295" s="135"/>
    </row>
    <row r="14296" spans="2:7" hidden="1">
      <c r="B14296" s="134"/>
      <c r="C14296" s="134"/>
      <c r="D14296" s="134"/>
      <c r="E14296" s="135"/>
      <c r="F14296" s="135"/>
      <c r="G14296" s="135"/>
    </row>
    <row r="14297" spans="2:7" hidden="1">
      <c r="B14297" s="134"/>
      <c r="C14297" s="134"/>
      <c r="D14297" s="134"/>
      <c r="E14297" s="135"/>
      <c r="F14297" s="135"/>
      <c r="G14297" s="135"/>
    </row>
    <row r="14298" spans="2:7" hidden="1">
      <c r="B14298" s="134"/>
      <c r="C14298" s="134"/>
      <c r="D14298" s="134"/>
      <c r="E14298" s="135"/>
      <c r="F14298" s="135"/>
      <c r="G14298" s="135"/>
    </row>
    <row r="14299" spans="2:7" hidden="1">
      <c r="B14299" s="134"/>
      <c r="C14299" s="134"/>
      <c r="D14299" s="134"/>
      <c r="E14299" s="135"/>
      <c r="F14299" s="135"/>
      <c r="G14299" s="135"/>
    </row>
    <row r="14300" spans="2:7" hidden="1">
      <c r="B14300" s="134"/>
      <c r="C14300" s="134"/>
      <c r="D14300" s="134"/>
      <c r="E14300" s="135"/>
      <c r="F14300" s="135"/>
      <c r="G14300" s="135"/>
    </row>
    <row r="14301" spans="2:7" hidden="1">
      <c r="B14301" s="134"/>
      <c r="C14301" s="134"/>
      <c r="D14301" s="134"/>
      <c r="E14301" s="135"/>
      <c r="F14301" s="135"/>
      <c r="G14301" s="135"/>
    </row>
    <row r="14302" spans="2:7" hidden="1">
      <c r="B14302" s="134"/>
      <c r="C14302" s="134"/>
      <c r="D14302" s="134"/>
      <c r="E14302" s="135"/>
      <c r="F14302" s="135"/>
      <c r="G14302" s="135"/>
    </row>
    <row r="14303" spans="2:7" hidden="1">
      <c r="B14303" s="134"/>
      <c r="C14303" s="134"/>
      <c r="D14303" s="134"/>
      <c r="E14303" s="135"/>
      <c r="F14303" s="135"/>
      <c r="G14303" s="135"/>
    </row>
    <row r="14304" spans="2:7" hidden="1">
      <c r="B14304" s="134"/>
      <c r="C14304" s="134"/>
      <c r="D14304" s="134"/>
      <c r="E14304" s="135"/>
      <c r="F14304" s="135"/>
      <c r="G14304" s="135"/>
    </row>
    <row r="14305" spans="2:7" hidden="1">
      <c r="B14305" s="134"/>
      <c r="C14305" s="134"/>
      <c r="D14305" s="134"/>
      <c r="E14305" s="135"/>
      <c r="F14305" s="135"/>
      <c r="G14305" s="135"/>
    </row>
    <row r="14306" spans="2:7" hidden="1">
      <c r="B14306" s="134"/>
      <c r="C14306" s="134"/>
      <c r="D14306" s="134"/>
      <c r="E14306" s="135"/>
      <c r="F14306" s="135"/>
      <c r="G14306" s="135"/>
    </row>
    <row r="14307" spans="2:7" hidden="1">
      <c r="B14307" s="134"/>
      <c r="C14307" s="134"/>
      <c r="D14307" s="134"/>
      <c r="E14307" s="135"/>
      <c r="F14307" s="135"/>
      <c r="G14307" s="135"/>
    </row>
    <row r="14308" spans="2:7" hidden="1">
      <c r="B14308" s="134"/>
      <c r="C14308" s="134"/>
      <c r="D14308" s="134"/>
      <c r="E14308" s="135"/>
      <c r="F14308" s="135"/>
      <c r="G14308" s="135"/>
    </row>
    <row r="14309" spans="2:7" hidden="1">
      <c r="B14309" s="134"/>
      <c r="C14309" s="134"/>
      <c r="D14309" s="134"/>
      <c r="E14309" s="135"/>
      <c r="F14309" s="135"/>
      <c r="G14309" s="135"/>
    </row>
    <row r="14310" spans="2:7" hidden="1">
      <c r="B14310" s="134"/>
      <c r="C14310" s="134"/>
      <c r="D14310" s="134"/>
      <c r="E14310" s="135"/>
      <c r="F14310" s="135"/>
      <c r="G14310" s="135"/>
    </row>
    <row r="14311" spans="2:7" hidden="1">
      <c r="B14311" s="134"/>
      <c r="C14311" s="134"/>
      <c r="D14311" s="134"/>
      <c r="E14311" s="135"/>
      <c r="F14311" s="135"/>
      <c r="G14311" s="135"/>
    </row>
    <row r="14312" spans="2:7" hidden="1">
      <c r="B14312" s="134"/>
      <c r="C14312" s="134"/>
      <c r="D14312" s="134"/>
      <c r="E14312" s="135"/>
      <c r="F14312" s="135"/>
      <c r="G14312" s="135"/>
    </row>
    <row r="14313" spans="2:7" hidden="1">
      <c r="B14313" s="134"/>
      <c r="C14313" s="134"/>
      <c r="D14313" s="134"/>
      <c r="E14313" s="135"/>
      <c r="F14313" s="135"/>
      <c r="G14313" s="135"/>
    </row>
    <row r="14314" spans="2:7" hidden="1">
      <c r="B14314" s="134"/>
      <c r="C14314" s="134"/>
      <c r="D14314" s="134"/>
      <c r="E14314" s="135"/>
      <c r="F14314" s="135"/>
      <c r="G14314" s="135"/>
    </row>
    <row r="14315" spans="2:7" hidden="1">
      <c r="B14315" s="134"/>
      <c r="C14315" s="134"/>
      <c r="D14315" s="134"/>
      <c r="E14315" s="135"/>
      <c r="F14315" s="135"/>
      <c r="G14315" s="135"/>
    </row>
    <row r="14316" spans="2:7" hidden="1">
      <c r="B14316" s="134"/>
      <c r="C14316" s="134"/>
      <c r="D14316" s="134"/>
      <c r="E14316" s="135"/>
      <c r="F14316" s="135"/>
      <c r="G14316" s="135"/>
    </row>
    <row r="14317" spans="2:7" hidden="1">
      <c r="B14317" s="134"/>
      <c r="C14317" s="134"/>
      <c r="D14317" s="134"/>
      <c r="E14317" s="135"/>
      <c r="F14317" s="135"/>
      <c r="G14317" s="135"/>
    </row>
    <row r="14318" spans="2:7" hidden="1">
      <c r="B14318" s="134"/>
      <c r="C14318" s="134"/>
      <c r="D14318" s="134"/>
      <c r="E14318" s="135"/>
      <c r="F14318" s="135"/>
      <c r="G14318" s="135"/>
    </row>
    <row r="14319" spans="2:7" hidden="1">
      <c r="B14319" s="134"/>
      <c r="C14319" s="134"/>
      <c r="D14319" s="134"/>
      <c r="E14319" s="135"/>
      <c r="F14319" s="135"/>
      <c r="G14319" s="135"/>
    </row>
    <row r="14320" spans="2:7" hidden="1">
      <c r="B14320" s="134"/>
      <c r="C14320" s="134"/>
      <c r="D14320" s="134"/>
      <c r="E14320" s="135"/>
      <c r="F14320" s="135"/>
      <c r="G14320" s="135"/>
    </row>
    <row r="14321" spans="2:7" hidden="1">
      <c r="B14321" s="134"/>
      <c r="C14321" s="134"/>
      <c r="D14321" s="134"/>
      <c r="E14321" s="135"/>
      <c r="F14321" s="135"/>
      <c r="G14321" s="135"/>
    </row>
    <row r="14322" spans="2:7" hidden="1">
      <c r="B14322" s="134"/>
      <c r="C14322" s="134"/>
      <c r="D14322" s="134"/>
      <c r="E14322" s="135"/>
      <c r="F14322" s="135"/>
      <c r="G14322" s="135"/>
    </row>
    <row r="14323" spans="2:7" hidden="1">
      <c r="B14323" s="134"/>
      <c r="C14323" s="134"/>
      <c r="D14323" s="134"/>
      <c r="E14323" s="135"/>
      <c r="F14323" s="135"/>
      <c r="G14323" s="135"/>
    </row>
    <row r="14324" spans="2:7" hidden="1">
      <c r="B14324" s="134"/>
      <c r="C14324" s="134"/>
      <c r="D14324" s="134"/>
      <c r="E14324" s="135"/>
      <c r="F14324" s="135"/>
      <c r="G14324" s="135"/>
    </row>
    <row r="14325" spans="2:7" hidden="1">
      <c r="B14325" s="134"/>
      <c r="C14325" s="134"/>
      <c r="D14325" s="134"/>
      <c r="E14325" s="135"/>
      <c r="F14325" s="135"/>
      <c r="G14325" s="135"/>
    </row>
    <row r="14326" spans="2:7" hidden="1">
      <c r="B14326" s="134"/>
      <c r="C14326" s="134"/>
      <c r="D14326" s="134"/>
      <c r="E14326" s="135"/>
      <c r="F14326" s="135"/>
      <c r="G14326" s="135"/>
    </row>
    <row r="14327" spans="2:7" hidden="1">
      <c r="B14327" s="134"/>
      <c r="C14327" s="134"/>
      <c r="D14327" s="134"/>
      <c r="E14327" s="135"/>
      <c r="F14327" s="135"/>
      <c r="G14327" s="135"/>
    </row>
    <row r="14328" spans="2:7" hidden="1">
      <c r="B14328" s="134"/>
      <c r="C14328" s="134"/>
      <c r="D14328" s="134"/>
      <c r="E14328" s="135"/>
      <c r="F14328" s="135"/>
      <c r="G14328" s="135"/>
    </row>
    <row r="14329" spans="2:7" hidden="1">
      <c r="B14329" s="134"/>
      <c r="C14329" s="134"/>
      <c r="D14329" s="134"/>
      <c r="E14329" s="135"/>
      <c r="F14329" s="135"/>
      <c r="G14329" s="135"/>
    </row>
    <row r="14330" spans="2:7" hidden="1">
      <c r="B14330" s="134"/>
      <c r="C14330" s="134"/>
      <c r="D14330" s="134"/>
      <c r="E14330" s="135"/>
      <c r="F14330" s="135"/>
      <c r="G14330" s="135"/>
    </row>
    <row r="14331" spans="2:7" hidden="1">
      <c r="B14331" s="134"/>
      <c r="C14331" s="134"/>
      <c r="D14331" s="134"/>
      <c r="E14331" s="135"/>
      <c r="F14331" s="135"/>
      <c r="G14331" s="135"/>
    </row>
    <row r="14332" spans="2:7" hidden="1">
      <c r="B14332" s="134"/>
      <c r="C14332" s="134"/>
      <c r="D14332" s="134"/>
      <c r="E14332" s="135"/>
      <c r="F14332" s="135"/>
      <c r="G14332" s="135"/>
    </row>
    <row r="14333" spans="2:7" hidden="1">
      <c r="B14333" s="134"/>
      <c r="C14333" s="134"/>
      <c r="D14333" s="134"/>
      <c r="E14333" s="135"/>
      <c r="F14333" s="135"/>
      <c r="G14333" s="135"/>
    </row>
    <row r="14334" spans="2:7" hidden="1">
      <c r="B14334" s="134"/>
      <c r="C14334" s="134"/>
      <c r="D14334" s="134"/>
      <c r="E14334" s="135"/>
      <c r="F14334" s="135"/>
      <c r="G14334" s="135"/>
    </row>
    <row r="14335" spans="2:7" hidden="1">
      <c r="B14335" s="134"/>
      <c r="C14335" s="134"/>
      <c r="D14335" s="134"/>
      <c r="E14335" s="135"/>
      <c r="F14335" s="135"/>
      <c r="G14335" s="135"/>
    </row>
    <row r="14336" spans="2:7" hidden="1">
      <c r="B14336" s="134"/>
      <c r="C14336" s="134"/>
      <c r="D14336" s="134"/>
      <c r="E14336" s="135"/>
      <c r="F14336" s="135"/>
      <c r="G14336" s="135"/>
    </row>
    <row r="14337" spans="2:7" hidden="1">
      <c r="B14337" s="134"/>
      <c r="C14337" s="134"/>
      <c r="D14337" s="134"/>
      <c r="E14337" s="135"/>
      <c r="F14337" s="135"/>
      <c r="G14337" s="135"/>
    </row>
    <row r="14338" spans="2:7" hidden="1">
      <c r="B14338" s="134"/>
      <c r="C14338" s="134"/>
      <c r="D14338" s="134"/>
      <c r="E14338" s="135"/>
      <c r="F14338" s="135"/>
      <c r="G14338" s="135"/>
    </row>
    <row r="14339" spans="2:7" hidden="1">
      <c r="B14339" s="134"/>
      <c r="C14339" s="134"/>
      <c r="D14339" s="134"/>
      <c r="E14339" s="135"/>
      <c r="F14339" s="135"/>
      <c r="G14339" s="135"/>
    </row>
    <row r="14340" spans="2:7" hidden="1">
      <c r="B14340" s="134"/>
      <c r="C14340" s="134"/>
      <c r="D14340" s="134"/>
      <c r="E14340" s="135"/>
      <c r="F14340" s="135"/>
      <c r="G14340" s="135"/>
    </row>
    <row r="14341" spans="2:7" hidden="1">
      <c r="B14341" s="134"/>
      <c r="C14341" s="134"/>
      <c r="D14341" s="134"/>
      <c r="E14341" s="135"/>
      <c r="F14341" s="135"/>
      <c r="G14341" s="135"/>
    </row>
    <row r="14342" spans="2:7" hidden="1">
      <c r="B14342" s="134"/>
      <c r="C14342" s="134"/>
      <c r="D14342" s="134"/>
      <c r="E14342" s="135"/>
      <c r="F14342" s="135"/>
      <c r="G14342" s="135"/>
    </row>
    <row r="14343" spans="2:7" hidden="1">
      <c r="B14343" s="134"/>
      <c r="C14343" s="134"/>
      <c r="D14343" s="134"/>
      <c r="E14343" s="135"/>
      <c r="F14343" s="135"/>
      <c r="G14343" s="135"/>
    </row>
    <row r="14344" spans="2:7" hidden="1">
      <c r="B14344" s="134"/>
      <c r="C14344" s="134"/>
      <c r="D14344" s="134"/>
      <c r="E14344" s="135"/>
      <c r="F14344" s="135"/>
      <c r="G14344" s="135"/>
    </row>
    <row r="14345" spans="2:7" hidden="1">
      <c r="B14345" s="134"/>
      <c r="C14345" s="134"/>
      <c r="D14345" s="134"/>
      <c r="E14345" s="135"/>
      <c r="F14345" s="135"/>
      <c r="G14345" s="135"/>
    </row>
    <row r="14346" spans="2:7" hidden="1">
      <c r="B14346" s="134"/>
      <c r="C14346" s="134"/>
      <c r="D14346" s="134"/>
      <c r="E14346" s="135"/>
      <c r="F14346" s="135"/>
      <c r="G14346" s="135"/>
    </row>
    <row r="14347" spans="2:7" hidden="1">
      <c r="B14347" s="134"/>
      <c r="C14347" s="134"/>
      <c r="D14347" s="134"/>
      <c r="E14347" s="135"/>
      <c r="F14347" s="135"/>
      <c r="G14347" s="135"/>
    </row>
    <row r="14348" spans="2:7" hidden="1">
      <c r="B14348" s="134"/>
      <c r="C14348" s="134"/>
      <c r="D14348" s="134"/>
      <c r="E14348" s="135"/>
      <c r="F14348" s="135"/>
      <c r="G14348" s="135"/>
    </row>
    <row r="14349" spans="2:7" hidden="1">
      <c r="B14349" s="134"/>
      <c r="C14349" s="134"/>
      <c r="D14349" s="134"/>
      <c r="E14349" s="135"/>
      <c r="F14349" s="135"/>
      <c r="G14349" s="135"/>
    </row>
    <row r="14350" spans="2:7" hidden="1">
      <c r="B14350" s="134"/>
      <c r="C14350" s="134"/>
      <c r="D14350" s="134"/>
      <c r="E14350" s="135"/>
      <c r="F14350" s="135"/>
      <c r="G14350" s="135"/>
    </row>
    <row r="14351" spans="2:7" hidden="1">
      <c r="B14351" s="134"/>
      <c r="C14351" s="134"/>
      <c r="D14351" s="134"/>
      <c r="E14351" s="135"/>
      <c r="F14351" s="135"/>
      <c r="G14351" s="135"/>
    </row>
    <row r="14352" spans="2:7" hidden="1">
      <c r="B14352" s="134"/>
      <c r="C14352" s="134"/>
      <c r="D14352" s="134"/>
      <c r="E14352" s="135"/>
      <c r="F14352" s="135"/>
      <c r="G14352" s="135"/>
    </row>
    <row r="14353" spans="2:7" hidden="1">
      <c r="B14353" s="134"/>
      <c r="C14353" s="134"/>
      <c r="D14353" s="134"/>
      <c r="E14353" s="135"/>
      <c r="F14353" s="135"/>
      <c r="G14353" s="135"/>
    </row>
    <row r="14354" spans="2:7" hidden="1">
      <c r="B14354" s="134"/>
      <c r="C14354" s="134"/>
      <c r="D14354" s="134"/>
      <c r="E14354" s="135"/>
      <c r="F14354" s="135"/>
      <c r="G14354" s="135"/>
    </row>
    <row r="14355" spans="2:7" hidden="1">
      <c r="B14355" s="134"/>
      <c r="C14355" s="134"/>
      <c r="D14355" s="134"/>
      <c r="E14355" s="135"/>
      <c r="F14355" s="135"/>
      <c r="G14355" s="135"/>
    </row>
    <row r="14356" spans="2:7" hidden="1">
      <c r="B14356" s="134"/>
      <c r="C14356" s="134"/>
      <c r="D14356" s="134"/>
      <c r="E14356" s="135"/>
      <c r="F14356" s="135"/>
      <c r="G14356" s="135"/>
    </row>
    <row r="14357" spans="2:7" hidden="1">
      <c r="B14357" s="134"/>
      <c r="C14357" s="134"/>
      <c r="D14357" s="134"/>
      <c r="E14357" s="135"/>
      <c r="F14357" s="135"/>
      <c r="G14357" s="135"/>
    </row>
    <row r="14358" spans="2:7" hidden="1">
      <c r="B14358" s="134"/>
      <c r="C14358" s="134"/>
      <c r="D14358" s="134"/>
      <c r="E14358" s="135"/>
      <c r="F14358" s="135"/>
      <c r="G14358" s="135"/>
    </row>
    <row r="14359" spans="2:7" hidden="1">
      <c r="B14359" s="134"/>
      <c r="C14359" s="134"/>
      <c r="D14359" s="134"/>
      <c r="E14359" s="135"/>
      <c r="F14359" s="135"/>
      <c r="G14359" s="135"/>
    </row>
    <row r="14360" spans="2:7" hidden="1">
      <c r="B14360" s="134"/>
      <c r="C14360" s="134"/>
      <c r="D14360" s="134"/>
      <c r="E14360" s="135"/>
      <c r="F14360" s="135"/>
      <c r="G14360" s="135"/>
    </row>
    <row r="14361" spans="2:7" hidden="1">
      <c r="B14361" s="134"/>
      <c r="C14361" s="134"/>
      <c r="D14361" s="134"/>
      <c r="E14361" s="135"/>
      <c r="F14361" s="135"/>
      <c r="G14361" s="135"/>
    </row>
    <row r="14362" spans="2:7" hidden="1">
      <c r="B14362" s="134"/>
      <c r="C14362" s="134"/>
      <c r="D14362" s="134"/>
      <c r="E14362" s="135"/>
      <c r="F14362" s="135"/>
      <c r="G14362" s="135"/>
    </row>
    <row r="14363" spans="2:7" hidden="1">
      <c r="B14363" s="134"/>
      <c r="C14363" s="134"/>
      <c r="D14363" s="134"/>
      <c r="E14363" s="135"/>
      <c r="F14363" s="135"/>
      <c r="G14363" s="135"/>
    </row>
    <row r="14364" spans="2:7" hidden="1">
      <c r="B14364" s="134"/>
      <c r="C14364" s="134"/>
      <c r="D14364" s="134"/>
      <c r="E14364" s="135"/>
      <c r="F14364" s="135"/>
      <c r="G14364" s="135"/>
    </row>
    <row r="14365" spans="2:7" hidden="1">
      <c r="B14365" s="134"/>
      <c r="C14365" s="134"/>
      <c r="D14365" s="134"/>
      <c r="E14365" s="135"/>
      <c r="F14365" s="135"/>
      <c r="G14365" s="135"/>
    </row>
    <row r="14366" spans="2:7" hidden="1">
      <c r="B14366" s="134"/>
      <c r="C14366" s="134"/>
      <c r="D14366" s="134"/>
      <c r="E14366" s="135"/>
      <c r="F14366" s="135"/>
      <c r="G14366" s="135"/>
    </row>
    <row r="14367" spans="2:7" hidden="1">
      <c r="B14367" s="134"/>
      <c r="C14367" s="134"/>
      <c r="D14367" s="134"/>
      <c r="E14367" s="135"/>
      <c r="F14367" s="135"/>
      <c r="G14367" s="135"/>
    </row>
    <row r="14368" spans="2:7" hidden="1">
      <c r="B14368" s="134"/>
      <c r="C14368" s="134"/>
      <c r="D14368" s="134"/>
      <c r="E14368" s="135"/>
      <c r="F14368" s="135"/>
      <c r="G14368" s="135"/>
    </row>
    <row r="14369" spans="2:7" hidden="1">
      <c r="B14369" s="134"/>
      <c r="C14369" s="134"/>
      <c r="D14369" s="134"/>
      <c r="E14369" s="135"/>
      <c r="F14369" s="135"/>
      <c r="G14369" s="135"/>
    </row>
    <row r="14370" spans="2:7" hidden="1">
      <c r="B14370" s="134"/>
      <c r="C14370" s="134"/>
      <c r="D14370" s="134"/>
      <c r="E14370" s="135"/>
      <c r="F14370" s="135"/>
      <c r="G14370" s="135"/>
    </row>
    <row r="14371" spans="2:7" hidden="1">
      <c r="B14371" s="134"/>
      <c r="C14371" s="134"/>
      <c r="D14371" s="134"/>
      <c r="E14371" s="135"/>
      <c r="F14371" s="135"/>
      <c r="G14371" s="135"/>
    </row>
    <row r="14372" spans="2:7" hidden="1">
      <c r="B14372" s="134"/>
      <c r="C14372" s="134"/>
      <c r="D14372" s="134"/>
      <c r="E14372" s="135"/>
      <c r="F14372" s="135"/>
      <c r="G14372" s="135"/>
    </row>
    <row r="14373" spans="2:7" hidden="1">
      <c r="B14373" s="134"/>
      <c r="C14373" s="134"/>
      <c r="D14373" s="134"/>
      <c r="E14373" s="135"/>
      <c r="F14373" s="135"/>
      <c r="G14373" s="135"/>
    </row>
    <row r="14374" spans="2:7" hidden="1">
      <c r="B14374" s="134"/>
      <c r="C14374" s="134"/>
      <c r="D14374" s="134"/>
      <c r="E14374" s="135"/>
      <c r="F14374" s="135"/>
      <c r="G14374" s="135"/>
    </row>
    <row r="14375" spans="2:7" hidden="1">
      <c r="B14375" s="134"/>
      <c r="C14375" s="134"/>
      <c r="D14375" s="134"/>
      <c r="E14375" s="135"/>
      <c r="F14375" s="135"/>
      <c r="G14375" s="135"/>
    </row>
    <row r="14376" spans="2:7" hidden="1">
      <c r="B14376" s="134"/>
      <c r="C14376" s="134"/>
      <c r="D14376" s="134"/>
      <c r="E14376" s="135"/>
      <c r="F14376" s="135"/>
      <c r="G14376" s="135"/>
    </row>
    <row r="14377" spans="2:7" hidden="1">
      <c r="B14377" s="134"/>
      <c r="C14377" s="134"/>
      <c r="D14377" s="134"/>
      <c r="E14377" s="135"/>
      <c r="F14377" s="135"/>
      <c r="G14377" s="135"/>
    </row>
    <row r="14378" spans="2:7" hidden="1">
      <c r="B14378" s="134"/>
      <c r="C14378" s="134"/>
      <c r="D14378" s="134"/>
      <c r="E14378" s="135"/>
      <c r="F14378" s="135"/>
      <c r="G14378" s="135"/>
    </row>
    <row r="14379" spans="2:7" hidden="1">
      <c r="B14379" s="134"/>
      <c r="C14379" s="134"/>
      <c r="D14379" s="134"/>
      <c r="E14379" s="135"/>
      <c r="F14379" s="135"/>
      <c r="G14379" s="135"/>
    </row>
    <row r="14380" spans="2:7" hidden="1">
      <c r="B14380" s="134"/>
      <c r="C14380" s="134"/>
      <c r="D14380" s="134"/>
      <c r="E14380" s="135"/>
      <c r="F14380" s="135"/>
      <c r="G14380" s="135"/>
    </row>
    <row r="14381" spans="2:7" hidden="1">
      <c r="B14381" s="134"/>
      <c r="C14381" s="134"/>
      <c r="D14381" s="134"/>
      <c r="E14381" s="135"/>
      <c r="F14381" s="135"/>
      <c r="G14381" s="135"/>
    </row>
    <row r="14382" spans="2:7" hidden="1">
      <c r="B14382" s="134"/>
      <c r="C14382" s="134"/>
      <c r="D14382" s="134"/>
      <c r="E14382" s="135"/>
      <c r="F14382" s="135"/>
      <c r="G14382" s="135"/>
    </row>
    <row r="14383" spans="2:7" hidden="1">
      <c r="B14383" s="134"/>
      <c r="C14383" s="134"/>
      <c r="D14383" s="134"/>
      <c r="E14383" s="135"/>
      <c r="F14383" s="135"/>
      <c r="G14383" s="135"/>
    </row>
    <row r="14384" spans="2:7" hidden="1">
      <c r="B14384" s="134"/>
      <c r="C14384" s="134"/>
      <c r="D14384" s="134"/>
      <c r="E14384" s="135"/>
      <c r="F14384" s="135"/>
      <c r="G14384" s="135"/>
    </row>
    <row r="14385" spans="2:7" hidden="1">
      <c r="B14385" s="134"/>
      <c r="C14385" s="134"/>
      <c r="D14385" s="134"/>
      <c r="E14385" s="135"/>
      <c r="F14385" s="135"/>
      <c r="G14385" s="135"/>
    </row>
    <row r="14386" spans="2:7" hidden="1">
      <c r="B14386" s="134"/>
      <c r="C14386" s="134"/>
      <c r="D14386" s="134"/>
      <c r="E14386" s="135"/>
      <c r="F14386" s="135"/>
      <c r="G14386" s="135"/>
    </row>
    <row r="14387" spans="2:7" hidden="1">
      <c r="B14387" s="134"/>
      <c r="C14387" s="134"/>
      <c r="D14387" s="134"/>
      <c r="E14387" s="135"/>
      <c r="F14387" s="135"/>
      <c r="G14387" s="135"/>
    </row>
    <row r="14388" spans="2:7" hidden="1">
      <c r="B14388" s="134"/>
      <c r="C14388" s="134"/>
      <c r="D14388" s="134"/>
      <c r="E14388" s="135"/>
      <c r="F14388" s="135"/>
      <c r="G14388" s="135"/>
    </row>
    <row r="14389" spans="2:7" hidden="1">
      <c r="B14389" s="134"/>
      <c r="C14389" s="134"/>
      <c r="D14389" s="134"/>
      <c r="E14389" s="135"/>
      <c r="F14389" s="135"/>
      <c r="G14389" s="135"/>
    </row>
    <row r="14390" spans="2:7" hidden="1">
      <c r="B14390" s="134"/>
      <c r="C14390" s="134"/>
      <c r="D14390" s="134"/>
      <c r="E14390" s="135"/>
      <c r="F14390" s="135"/>
      <c r="G14390" s="135"/>
    </row>
    <row r="14391" spans="2:7" hidden="1">
      <c r="B14391" s="134"/>
      <c r="C14391" s="134"/>
      <c r="D14391" s="134"/>
      <c r="E14391" s="135"/>
      <c r="F14391" s="135"/>
      <c r="G14391" s="135"/>
    </row>
    <row r="14392" spans="2:7" hidden="1">
      <c r="B14392" s="134"/>
      <c r="C14392" s="134"/>
      <c r="D14392" s="134"/>
      <c r="E14392" s="135"/>
      <c r="F14392" s="135"/>
      <c r="G14392" s="135"/>
    </row>
    <row r="14393" spans="2:7" hidden="1">
      <c r="B14393" s="134"/>
      <c r="C14393" s="134"/>
      <c r="D14393" s="134"/>
      <c r="E14393" s="135"/>
      <c r="F14393" s="135"/>
      <c r="G14393" s="135"/>
    </row>
    <row r="14394" spans="2:7" hidden="1">
      <c r="B14394" s="134"/>
      <c r="C14394" s="134"/>
      <c r="D14394" s="134"/>
      <c r="E14394" s="135"/>
      <c r="F14394" s="135"/>
      <c r="G14394" s="135"/>
    </row>
    <row r="14395" spans="2:7" hidden="1">
      <c r="B14395" s="134"/>
      <c r="C14395" s="134"/>
      <c r="D14395" s="134"/>
      <c r="E14395" s="135"/>
      <c r="F14395" s="135"/>
      <c r="G14395" s="135"/>
    </row>
    <row r="14396" spans="2:7" hidden="1">
      <c r="B14396" s="134"/>
      <c r="C14396" s="134"/>
      <c r="D14396" s="134"/>
      <c r="E14396" s="135"/>
      <c r="F14396" s="135"/>
      <c r="G14396" s="135"/>
    </row>
    <row r="14397" spans="2:7" hidden="1">
      <c r="B14397" s="134"/>
      <c r="C14397" s="134"/>
      <c r="D14397" s="134"/>
      <c r="E14397" s="135"/>
      <c r="F14397" s="135"/>
      <c r="G14397" s="135"/>
    </row>
    <row r="14398" spans="2:7" hidden="1">
      <c r="B14398" s="134"/>
      <c r="C14398" s="134"/>
      <c r="D14398" s="134"/>
      <c r="E14398" s="135"/>
      <c r="F14398" s="135"/>
      <c r="G14398" s="135"/>
    </row>
    <row r="14399" spans="2:7" hidden="1">
      <c r="B14399" s="134"/>
      <c r="C14399" s="134"/>
      <c r="D14399" s="134"/>
      <c r="E14399" s="135"/>
      <c r="F14399" s="135"/>
      <c r="G14399" s="135"/>
    </row>
    <row r="14400" spans="2:7" hidden="1">
      <c r="B14400" s="134"/>
      <c r="C14400" s="134"/>
      <c r="D14400" s="134"/>
      <c r="E14400" s="135"/>
      <c r="F14400" s="135"/>
      <c r="G14400" s="135"/>
    </row>
    <row r="14401" spans="2:7" hidden="1">
      <c r="B14401" s="134"/>
      <c r="C14401" s="134"/>
      <c r="D14401" s="134"/>
      <c r="E14401" s="135"/>
      <c r="F14401" s="135"/>
      <c r="G14401" s="135"/>
    </row>
    <row r="14402" spans="2:7" hidden="1">
      <c r="B14402" s="134"/>
      <c r="C14402" s="134"/>
      <c r="D14402" s="134"/>
      <c r="E14402" s="135"/>
      <c r="F14402" s="135"/>
      <c r="G14402" s="135"/>
    </row>
    <row r="14403" spans="2:7" hidden="1">
      <c r="B14403" s="134"/>
      <c r="C14403" s="134"/>
      <c r="D14403" s="134"/>
      <c r="E14403" s="135"/>
      <c r="F14403" s="135"/>
      <c r="G14403" s="135"/>
    </row>
    <row r="14404" spans="2:7" hidden="1">
      <c r="B14404" s="134"/>
      <c r="C14404" s="134"/>
      <c r="D14404" s="134"/>
      <c r="E14404" s="135"/>
      <c r="F14404" s="135"/>
      <c r="G14404" s="135"/>
    </row>
    <row r="14405" spans="2:7" hidden="1">
      <c r="B14405" s="134"/>
      <c r="C14405" s="134"/>
      <c r="D14405" s="134"/>
      <c r="E14405" s="135"/>
      <c r="F14405" s="135"/>
      <c r="G14405" s="135"/>
    </row>
    <row r="14406" spans="2:7" hidden="1">
      <c r="B14406" s="134"/>
      <c r="C14406" s="134"/>
      <c r="D14406" s="134"/>
      <c r="E14406" s="135"/>
      <c r="F14406" s="135"/>
      <c r="G14406" s="135"/>
    </row>
    <row r="14407" spans="2:7" hidden="1">
      <c r="B14407" s="134"/>
      <c r="C14407" s="134"/>
      <c r="D14407" s="134"/>
      <c r="E14407" s="135"/>
      <c r="F14407" s="135"/>
      <c r="G14407" s="135"/>
    </row>
    <row r="14408" spans="2:7" hidden="1">
      <c r="B14408" s="134"/>
      <c r="C14408" s="134"/>
      <c r="D14408" s="134"/>
      <c r="E14408" s="135"/>
      <c r="F14408" s="135"/>
      <c r="G14408" s="135"/>
    </row>
    <row r="14409" spans="2:7" hidden="1">
      <c r="B14409" s="134"/>
      <c r="C14409" s="134"/>
      <c r="D14409" s="134"/>
      <c r="E14409" s="135"/>
      <c r="F14409" s="135"/>
      <c r="G14409" s="135"/>
    </row>
    <row r="14410" spans="2:7" hidden="1">
      <c r="B14410" s="134"/>
      <c r="C14410" s="134"/>
      <c r="D14410" s="134"/>
      <c r="E14410" s="135"/>
      <c r="F14410" s="135"/>
      <c r="G14410" s="135"/>
    </row>
    <row r="14411" spans="2:7" hidden="1">
      <c r="B14411" s="134"/>
      <c r="C14411" s="134"/>
      <c r="D14411" s="134"/>
      <c r="E14411" s="135"/>
      <c r="F14411" s="135"/>
      <c r="G14411" s="135"/>
    </row>
    <row r="14412" spans="2:7" hidden="1">
      <c r="B14412" s="134"/>
      <c r="C14412" s="134"/>
      <c r="D14412" s="134"/>
      <c r="E14412" s="135"/>
      <c r="F14412" s="135"/>
      <c r="G14412" s="135"/>
    </row>
    <row r="14413" spans="2:7" hidden="1">
      <c r="B14413" s="134"/>
      <c r="C14413" s="134"/>
      <c r="D14413" s="134"/>
      <c r="E14413" s="135"/>
      <c r="F14413" s="135"/>
      <c r="G14413" s="135"/>
    </row>
    <row r="14414" spans="2:7" hidden="1">
      <c r="B14414" s="134"/>
      <c r="C14414" s="134"/>
      <c r="D14414" s="134"/>
      <c r="E14414" s="135"/>
      <c r="F14414" s="135"/>
      <c r="G14414" s="135"/>
    </row>
    <row r="14415" spans="2:7" hidden="1">
      <c r="B14415" s="134"/>
      <c r="C14415" s="134"/>
      <c r="D14415" s="134"/>
      <c r="E14415" s="135"/>
      <c r="F14415" s="135"/>
      <c r="G14415" s="135"/>
    </row>
    <row r="14416" spans="2:7" hidden="1">
      <c r="B14416" s="134"/>
      <c r="C14416" s="134"/>
      <c r="D14416" s="134"/>
      <c r="E14416" s="135"/>
      <c r="F14416" s="135"/>
      <c r="G14416" s="135"/>
    </row>
    <row r="14417" spans="2:7" hidden="1">
      <c r="B14417" s="134"/>
      <c r="C14417" s="134"/>
      <c r="D14417" s="134"/>
      <c r="E14417" s="135"/>
      <c r="F14417" s="135"/>
      <c r="G14417" s="135"/>
    </row>
    <row r="14418" spans="2:7" hidden="1">
      <c r="B14418" s="134"/>
      <c r="C14418" s="134"/>
      <c r="D14418" s="134"/>
      <c r="E14418" s="135"/>
      <c r="F14418" s="135"/>
      <c r="G14418" s="135"/>
    </row>
    <row r="14419" spans="2:7" hidden="1">
      <c r="B14419" s="134"/>
      <c r="C14419" s="134"/>
      <c r="D14419" s="134"/>
      <c r="E14419" s="135"/>
      <c r="F14419" s="135"/>
      <c r="G14419" s="135"/>
    </row>
    <row r="14420" spans="2:7" hidden="1">
      <c r="B14420" s="134"/>
      <c r="C14420" s="134"/>
      <c r="D14420" s="134"/>
      <c r="E14420" s="135"/>
      <c r="F14420" s="135"/>
      <c r="G14420" s="135"/>
    </row>
    <row r="14421" spans="2:7" hidden="1">
      <c r="B14421" s="134"/>
      <c r="C14421" s="134"/>
      <c r="D14421" s="134"/>
      <c r="E14421" s="135"/>
      <c r="F14421" s="135"/>
      <c r="G14421" s="135"/>
    </row>
    <row r="14422" spans="2:7" hidden="1">
      <c r="B14422" s="134"/>
      <c r="C14422" s="134"/>
      <c r="D14422" s="134"/>
      <c r="E14422" s="135"/>
      <c r="F14422" s="135"/>
      <c r="G14422" s="135"/>
    </row>
    <row r="14423" spans="2:7" hidden="1">
      <c r="B14423" s="134"/>
      <c r="C14423" s="134"/>
      <c r="D14423" s="134"/>
      <c r="E14423" s="135"/>
      <c r="F14423" s="135"/>
      <c r="G14423" s="135"/>
    </row>
    <row r="14424" spans="2:7" hidden="1">
      <c r="B14424" s="134"/>
      <c r="C14424" s="134"/>
      <c r="D14424" s="134"/>
      <c r="E14424" s="135"/>
      <c r="F14424" s="135"/>
      <c r="G14424" s="135"/>
    </row>
    <row r="14425" spans="2:7" hidden="1">
      <c r="B14425" s="134"/>
      <c r="C14425" s="134"/>
      <c r="D14425" s="134"/>
      <c r="E14425" s="135"/>
      <c r="F14425" s="135"/>
      <c r="G14425" s="135"/>
    </row>
    <row r="14426" spans="2:7" hidden="1">
      <c r="B14426" s="134"/>
      <c r="C14426" s="134"/>
      <c r="D14426" s="134"/>
      <c r="E14426" s="135"/>
      <c r="F14426" s="135"/>
      <c r="G14426" s="135"/>
    </row>
    <row r="14427" spans="2:7" hidden="1">
      <c r="B14427" s="134"/>
      <c r="C14427" s="134"/>
      <c r="D14427" s="134"/>
      <c r="E14427" s="135"/>
      <c r="F14427" s="135"/>
      <c r="G14427" s="135"/>
    </row>
    <row r="14428" spans="2:7" hidden="1">
      <c r="B14428" s="134"/>
      <c r="C14428" s="134"/>
      <c r="D14428" s="134"/>
      <c r="E14428" s="135"/>
      <c r="F14428" s="135"/>
      <c r="G14428" s="135"/>
    </row>
    <row r="14429" spans="2:7" hidden="1">
      <c r="B14429" s="134"/>
      <c r="C14429" s="134"/>
      <c r="D14429" s="134"/>
      <c r="E14429" s="135"/>
      <c r="F14429" s="135"/>
      <c r="G14429" s="135"/>
    </row>
    <row r="14430" spans="2:7" hidden="1">
      <c r="B14430" s="134"/>
      <c r="C14430" s="134"/>
      <c r="D14430" s="134"/>
      <c r="E14430" s="135"/>
      <c r="F14430" s="135"/>
      <c r="G14430" s="135"/>
    </row>
    <row r="14431" spans="2:7" hidden="1">
      <c r="B14431" s="134"/>
      <c r="C14431" s="134"/>
      <c r="D14431" s="134"/>
      <c r="E14431" s="135"/>
      <c r="F14431" s="135"/>
      <c r="G14431" s="135"/>
    </row>
    <row r="14432" spans="2:7" hidden="1">
      <c r="B14432" s="134"/>
      <c r="C14432" s="134"/>
      <c r="D14432" s="134"/>
      <c r="E14432" s="135"/>
      <c r="F14432" s="135"/>
      <c r="G14432" s="135"/>
    </row>
    <row r="14433" spans="2:7" hidden="1">
      <c r="B14433" s="134"/>
      <c r="C14433" s="134"/>
      <c r="D14433" s="134"/>
      <c r="E14433" s="135"/>
      <c r="F14433" s="135"/>
      <c r="G14433" s="135"/>
    </row>
    <row r="14434" spans="2:7" hidden="1">
      <c r="B14434" s="134"/>
      <c r="C14434" s="134"/>
      <c r="D14434" s="134"/>
      <c r="E14434" s="135"/>
      <c r="F14434" s="135"/>
      <c r="G14434" s="135"/>
    </row>
    <row r="14435" spans="2:7" hidden="1">
      <c r="B14435" s="134"/>
      <c r="C14435" s="134"/>
      <c r="D14435" s="134"/>
      <c r="E14435" s="135"/>
      <c r="F14435" s="135"/>
      <c r="G14435" s="135"/>
    </row>
    <row r="14436" spans="2:7" hidden="1">
      <c r="B14436" s="134"/>
      <c r="C14436" s="134"/>
      <c r="D14436" s="134"/>
      <c r="E14436" s="135"/>
      <c r="F14436" s="135"/>
      <c r="G14436" s="135"/>
    </row>
    <row r="14437" spans="2:7" hidden="1">
      <c r="B14437" s="134"/>
      <c r="C14437" s="134"/>
      <c r="D14437" s="134"/>
      <c r="E14437" s="135"/>
      <c r="F14437" s="135"/>
      <c r="G14437" s="135"/>
    </row>
    <row r="14438" spans="2:7" hidden="1">
      <c r="B14438" s="134"/>
      <c r="C14438" s="134"/>
      <c r="D14438" s="134"/>
      <c r="E14438" s="135"/>
      <c r="F14438" s="135"/>
      <c r="G14438" s="135"/>
    </row>
    <row r="14439" spans="2:7" hidden="1">
      <c r="B14439" s="134"/>
      <c r="C14439" s="134"/>
      <c r="D14439" s="134"/>
      <c r="E14439" s="135"/>
      <c r="F14439" s="135"/>
      <c r="G14439" s="135"/>
    </row>
    <row r="14440" spans="2:7" hidden="1">
      <c r="B14440" s="134"/>
      <c r="C14440" s="134"/>
      <c r="D14440" s="134"/>
      <c r="E14440" s="135"/>
      <c r="F14440" s="135"/>
      <c r="G14440" s="135"/>
    </row>
    <row r="14441" spans="2:7" hidden="1">
      <c r="B14441" s="134"/>
      <c r="C14441" s="134"/>
      <c r="D14441" s="134"/>
      <c r="E14441" s="135"/>
      <c r="F14441" s="135"/>
      <c r="G14441" s="135"/>
    </row>
    <row r="14442" spans="2:7" hidden="1">
      <c r="B14442" s="134"/>
      <c r="C14442" s="134"/>
      <c r="D14442" s="134"/>
      <c r="E14442" s="135"/>
      <c r="F14442" s="135"/>
      <c r="G14442" s="135"/>
    </row>
    <row r="14443" spans="2:7" hidden="1">
      <c r="B14443" s="134"/>
      <c r="C14443" s="134"/>
      <c r="D14443" s="134"/>
      <c r="E14443" s="135"/>
      <c r="F14443" s="135"/>
      <c r="G14443" s="135"/>
    </row>
    <row r="14444" spans="2:7" hidden="1">
      <c r="B14444" s="134"/>
      <c r="C14444" s="134"/>
      <c r="D14444" s="134"/>
      <c r="E14444" s="135"/>
      <c r="F14444" s="135"/>
      <c r="G14444" s="135"/>
    </row>
    <row r="14445" spans="2:7" hidden="1">
      <c r="B14445" s="134"/>
      <c r="C14445" s="134"/>
      <c r="D14445" s="134"/>
      <c r="E14445" s="135"/>
      <c r="F14445" s="135"/>
      <c r="G14445" s="135"/>
    </row>
    <row r="14446" spans="2:7" hidden="1">
      <c r="B14446" s="134"/>
      <c r="C14446" s="134"/>
      <c r="D14446" s="134"/>
      <c r="E14446" s="135"/>
      <c r="F14446" s="135"/>
      <c r="G14446" s="135"/>
    </row>
    <row r="14447" spans="2:7" hidden="1">
      <c r="B14447" s="134"/>
      <c r="C14447" s="134"/>
      <c r="D14447" s="134"/>
      <c r="E14447" s="135"/>
      <c r="F14447" s="135"/>
      <c r="G14447" s="135"/>
    </row>
    <row r="14448" spans="2:7" hidden="1">
      <c r="B14448" s="134"/>
      <c r="C14448" s="134"/>
      <c r="D14448" s="134"/>
      <c r="E14448" s="135"/>
      <c r="F14448" s="135"/>
      <c r="G14448" s="135"/>
    </row>
    <row r="14449" spans="2:7" hidden="1">
      <c r="B14449" s="134"/>
      <c r="C14449" s="134"/>
      <c r="D14449" s="134"/>
      <c r="E14449" s="135"/>
      <c r="F14449" s="135"/>
      <c r="G14449" s="135"/>
    </row>
    <row r="14450" spans="2:7" hidden="1">
      <c r="B14450" s="134"/>
      <c r="C14450" s="134"/>
      <c r="D14450" s="134"/>
      <c r="E14450" s="135"/>
      <c r="F14450" s="135"/>
      <c r="G14450" s="135"/>
    </row>
    <row r="14451" spans="2:7" hidden="1">
      <c r="B14451" s="134"/>
      <c r="C14451" s="134"/>
      <c r="D14451" s="134"/>
      <c r="E14451" s="135"/>
      <c r="F14451" s="135"/>
      <c r="G14451" s="135"/>
    </row>
    <row r="14452" spans="2:7" hidden="1">
      <c r="B14452" s="134"/>
      <c r="C14452" s="134"/>
      <c r="D14452" s="134"/>
      <c r="E14452" s="135"/>
      <c r="F14452" s="135"/>
      <c r="G14452" s="135"/>
    </row>
    <row r="14453" spans="2:7" hidden="1">
      <c r="B14453" s="134"/>
      <c r="C14453" s="134"/>
      <c r="D14453" s="134"/>
      <c r="E14453" s="135"/>
      <c r="F14453" s="135"/>
      <c r="G14453" s="135"/>
    </row>
    <row r="14454" spans="2:7" hidden="1">
      <c r="B14454" s="134"/>
      <c r="C14454" s="134"/>
      <c r="D14454" s="134"/>
      <c r="E14454" s="135"/>
      <c r="F14454" s="135"/>
      <c r="G14454" s="135"/>
    </row>
    <row r="14455" spans="2:7" hidden="1">
      <c r="B14455" s="134"/>
      <c r="C14455" s="134"/>
      <c r="D14455" s="134"/>
      <c r="E14455" s="135"/>
      <c r="F14455" s="135"/>
      <c r="G14455" s="135"/>
    </row>
    <row r="14456" spans="2:7" hidden="1">
      <c r="B14456" s="134"/>
      <c r="C14456" s="134"/>
      <c r="D14456" s="134"/>
      <c r="E14456" s="135"/>
      <c r="F14456" s="135"/>
      <c r="G14456" s="135"/>
    </row>
    <row r="14457" spans="2:7" hidden="1">
      <c r="B14457" s="134"/>
      <c r="C14457" s="134"/>
      <c r="D14457" s="134"/>
      <c r="E14457" s="135"/>
      <c r="F14457" s="135"/>
      <c r="G14457" s="135"/>
    </row>
    <row r="14458" spans="2:7" hidden="1">
      <c r="B14458" s="134"/>
      <c r="C14458" s="134"/>
      <c r="D14458" s="134"/>
      <c r="E14458" s="135"/>
      <c r="F14458" s="135"/>
      <c r="G14458" s="135"/>
    </row>
    <row r="14459" spans="2:7" hidden="1">
      <c r="B14459" s="134"/>
      <c r="C14459" s="134"/>
      <c r="D14459" s="134"/>
      <c r="E14459" s="135"/>
      <c r="F14459" s="135"/>
      <c r="G14459" s="135"/>
    </row>
    <row r="14460" spans="2:7" hidden="1">
      <c r="B14460" s="134"/>
      <c r="C14460" s="134"/>
      <c r="D14460" s="134"/>
      <c r="E14460" s="135"/>
      <c r="F14460" s="135"/>
      <c r="G14460" s="135"/>
    </row>
    <row r="14461" spans="2:7" hidden="1">
      <c r="B14461" s="134"/>
      <c r="C14461" s="134"/>
      <c r="D14461" s="134"/>
      <c r="E14461" s="135"/>
      <c r="F14461" s="135"/>
      <c r="G14461" s="135"/>
    </row>
    <row r="14462" spans="2:7" hidden="1">
      <c r="B14462" s="134"/>
      <c r="C14462" s="134"/>
      <c r="D14462" s="134"/>
      <c r="E14462" s="135"/>
      <c r="F14462" s="135"/>
      <c r="G14462" s="135"/>
    </row>
    <row r="14463" spans="2:7" hidden="1">
      <c r="B14463" s="134"/>
      <c r="C14463" s="134"/>
      <c r="D14463" s="134"/>
      <c r="E14463" s="135"/>
      <c r="F14463" s="135"/>
      <c r="G14463" s="135"/>
    </row>
    <row r="14464" spans="2:7" hidden="1">
      <c r="B14464" s="134"/>
      <c r="C14464" s="134"/>
      <c r="D14464" s="134"/>
      <c r="E14464" s="135"/>
      <c r="F14464" s="135"/>
      <c r="G14464" s="135"/>
    </row>
    <row r="14465" spans="2:7" hidden="1">
      <c r="B14465" s="134"/>
      <c r="C14465" s="134"/>
      <c r="D14465" s="134"/>
      <c r="E14465" s="135"/>
      <c r="F14465" s="135"/>
      <c r="G14465" s="135"/>
    </row>
    <row r="14466" spans="2:7" hidden="1">
      <c r="B14466" s="134"/>
      <c r="C14466" s="134"/>
      <c r="D14466" s="134"/>
      <c r="E14466" s="135"/>
      <c r="F14466" s="135"/>
      <c r="G14466" s="135"/>
    </row>
    <row r="14467" spans="2:7" hidden="1">
      <c r="B14467" s="134"/>
      <c r="C14467" s="134"/>
      <c r="D14467" s="134"/>
      <c r="E14467" s="135"/>
      <c r="F14467" s="135"/>
      <c r="G14467" s="135"/>
    </row>
    <row r="14468" spans="2:7" hidden="1">
      <c r="B14468" s="134"/>
      <c r="C14468" s="134"/>
      <c r="D14468" s="134"/>
      <c r="E14468" s="135"/>
      <c r="F14468" s="135"/>
      <c r="G14468" s="135"/>
    </row>
    <row r="14469" spans="2:7" hidden="1">
      <c r="B14469" s="134"/>
      <c r="C14469" s="134"/>
      <c r="D14469" s="134"/>
      <c r="E14469" s="135"/>
      <c r="F14469" s="135"/>
      <c r="G14469" s="135"/>
    </row>
    <row r="14470" spans="2:7" hidden="1">
      <c r="B14470" s="134"/>
      <c r="C14470" s="134"/>
      <c r="D14470" s="134"/>
      <c r="E14470" s="135"/>
      <c r="F14470" s="135"/>
      <c r="G14470" s="135"/>
    </row>
    <row r="14471" spans="2:7" hidden="1">
      <c r="B14471" s="134"/>
      <c r="C14471" s="134"/>
      <c r="D14471" s="134"/>
      <c r="E14471" s="135"/>
      <c r="F14471" s="135"/>
      <c r="G14471" s="135"/>
    </row>
    <row r="14472" spans="2:7" hidden="1">
      <c r="B14472" s="134"/>
      <c r="C14472" s="134"/>
      <c r="D14472" s="134"/>
      <c r="E14472" s="135"/>
      <c r="F14472" s="135"/>
      <c r="G14472" s="135"/>
    </row>
    <row r="14473" spans="2:7" hidden="1">
      <c r="B14473" s="134"/>
      <c r="C14473" s="134"/>
      <c r="D14473" s="134"/>
      <c r="E14473" s="135"/>
      <c r="F14473" s="135"/>
      <c r="G14473" s="135"/>
    </row>
    <row r="14474" spans="2:7" hidden="1">
      <c r="B14474" s="134"/>
      <c r="C14474" s="134"/>
      <c r="D14474" s="134"/>
      <c r="E14474" s="135"/>
      <c r="F14474" s="135"/>
      <c r="G14474" s="135"/>
    </row>
    <row r="14475" spans="2:7" hidden="1">
      <c r="B14475" s="134"/>
      <c r="C14475" s="134"/>
      <c r="D14475" s="134"/>
      <c r="E14475" s="135"/>
      <c r="F14475" s="135"/>
      <c r="G14475" s="135"/>
    </row>
    <row r="14476" spans="2:7" hidden="1">
      <c r="B14476" s="134"/>
      <c r="C14476" s="134"/>
      <c r="D14476" s="134"/>
      <c r="E14476" s="135"/>
      <c r="F14476" s="135"/>
      <c r="G14476" s="135"/>
    </row>
    <row r="14477" spans="2:7" hidden="1">
      <c r="B14477" s="134"/>
      <c r="C14477" s="134"/>
      <c r="D14477" s="134"/>
      <c r="E14477" s="135"/>
      <c r="F14477" s="135"/>
      <c r="G14477" s="135"/>
    </row>
    <row r="14478" spans="2:7" hidden="1">
      <c r="B14478" s="134"/>
      <c r="C14478" s="134"/>
      <c r="D14478" s="134"/>
      <c r="E14478" s="135"/>
      <c r="F14478" s="135"/>
      <c r="G14478" s="135"/>
    </row>
    <row r="14479" spans="2:7" hidden="1">
      <c r="B14479" s="134"/>
      <c r="C14479" s="134"/>
      <c r="D14479" s="134"/>
      <c r="E14479" s="135"/>
      <c r="F14479" s="135"/>
      <c r="G14479" s="135"/>
    </row>
    <row r="14480" spans="2:7" hidden="1">
      <c r="B14480" s="134"/>
      <c r="C14480" s="134"/>
      <c r="D14480" s="134"/>
      <c r="E14480" s="135"/>
      <c r="F14480" s="135"/>
      <c r="G14480" s="135"/>
    </row>
    <row r="14481" spans="2:7" hidden="1">
      <c r="B14481" s="134"/>
      <c r="C14481" s="134"/>
      <c r="D14481" s="134"/>
      <c r="E14481" s="135"/>
      <c r="F14481" s="135"/>
      <c r="G14481" s="135"/>
    </row>
    <row r="14482" spans="2:7" hidden="1">
      <c r="B14482" s="134"/>
      <c r="C14482" s="134"/>
      <c r="D14482" s="134"/>
      <c r="E14482" s="135"/>
      <c r="F14482" s="135"/>
      <c r="G14482" s="135"/>
    </row>
    <row r="14483" spans="2:7" hidden="1">
      <c r="B14483" s="134"/>
      <c r="C14483" s="134"/>
      <c r="D14483" s="134"/>
      <c r="E14483" s="135"/>
      <c r="F14483" s="135"/>
      <c r="G14483" s="135"/>
    </row>
    <row r="14484" spans="2:7" hidden="1">
      <c r="B14484" s="134"/>
      <c r="C14484" s="134"/>
      <c r="D14484" s="134"/>
      <c r="E14484" s="135"/>
      <c r="F14484" s="135"/>
      <c r="G14484" s="135"/>
    </row>
    <row r="14485" spans="2:7" hidden="1">
      <c r="B14485" s="134"/>
      <c r="C14485" s="134"/>
      <c r="D14485" s="134"/>
      <c r="E14485" s="135"/>
      <c r="F14485" s="135"/>
      <c r="G14485" s="135"/>
    </row>
    <row r="14486" spans="2:7" hidden="1">
      <c r="B14486" s="134"/>
      <c r="C14486" s="134"/>
      <c r="D14486" s="134"/>
      <c r="E14486" s="135"/>
      <c r="F14486" s="135"/>
      <c r="G14486" s="135"/>
    </row>
    <row r="14487" spans="2:7" hidden="1">
      <c r="B14487" s="134"/>
      <c r="C14487" s="134"/>
      <c r="D14487" s="134"/>
      <c r="E14487" s="135"/>
      <c r="F14487" s="135"/>
      <c r="G14487" s="135"/>
    </row>
    <row r="14488" spans="2:7" hidden="1">
      <c r="B14488" s="134"/>
      <c r="C14488" s="134"/>
      <c r="D14488" s="134"/>
      <c r="E14488" s="135"/>
      <c r="F14488" s="135"/>
      <c r="G14488" s="135"/>
    </row>
    <row r="14489" spans="2:7" hidden="1">
      <c r="B14489" s="134"/>
      <c r="C14489" s="134"/>
      <c r="D14489" s="134"/>
      <c r="E14489" s="135"/>
      <c r="F14489" s="135"/>
      <c r="G14489" s="135"/>
    </row>
    <row r="14490" spans="2:7" hidden="1">
      <c r="B14490" s="134"/>
      <c r="C14490" s="134"/>
      <c r="D14490" s="134"/>
      <c r="E14490" s="135"/>
      <c r="F14490" s="135"/>
      <c r="G14490" s="135"/>
    </row>
    <row r="14491" spans="2:7" hidden="1">
      <c r="B14491" s="134"/>
      <c r="C14491" s="134"/>
      <c r="D14491" s="134"/>
      <c r="E14491" s="135"/>
      <c r="F14491" s="135"/>
      <c r="G14491" s="135"/>
    </row>
    <row r="14492" spans="2:7" hidden="1">
      <c r="B14492" s="134"/>
      <c r="C14492" s="134"/>
      <c r="D14492" s="134"/>
      <c r="E14492" s="135"/>
      <c r="F14492" s="135"/>
      <c r="G14492" s="135"/>
    </row>
    <row r="14493" spans="2:7" hidden="1">
      <c r="B14493" s="134"/>
      <c r="C14493" s="134"/>
      <c r="D14493" s="134"/>
      <c r="E14493" s="135"/>
      <c r="F14493" s="135"/>
      <c r="G14493" s="135"/>
    </row>
    <row r="14494" spans="2:7" hidden="1">
      <c r="B14494" s="134"/>
      <c r="C14494" s="134"/>
      <c r="D14494" s="134"/>
      <c r="E14494" s="135"/>
      <c r="F14494" s="135"/>
      <c r="G14494" s="135"/>
    </row>
    <row r="14495" spans="2:7" hidden="1">
      <c r="B14495" s="134"/>
      <c r="C14495" s="134"/>
      <c r="D14495" s="134"/>
      <c r="E14495" s="135"/>
      <c r="F14495" s="135"/>
      <c r="G14495" s="135"/>
    </row>
    <row r="14496" spans="2:7" hidden="1">
      <c r="B14496" s="134"/>
      <c r="C14496" s="134"/>
      <c r="D14496" s="134"/>
      <c r="E14496" s="135"/>
      <c r="F14496" s="135"/>
      <c r="G14496" s="135"/>
    </row>
    <row r="14497" spans="2:7" hidden="1">
      <c r="B14497" s="134"/>
      <c r="C14497" s="134"/>
      <c r="D14497" s="134"/>
      <c r="E14497" s="135"/>
      <c r="F14497" s="135"/>
      <c r="G14497" s="135"/>
    </row>
    <row r="14498" spans="2:7" hidden="1">
      <c r="B14498" s="134"/>
      <c r="C14498" s="134"/>
      <c r="D14498" s="134"/>
      <c r="E14498" s="135"/>
      <c r="F14498" s="135"/>
      <c r="G14498" s="135"/>
    </row>
    <row r="14499" spans="2:7" hidden="1">
      <c r="B14499" s="134"/>
      <c r="C14499" s="134"/>
      <c r="D14499" s="134"/>
      <c r="E14499" s="135"/>
      <c r="F14499" s="135"/>
      <c r="G14499" s="135"/>
    </row>
    <row r="14500" spans="2:7" hidden="1">
      <c r="B14500" s="134"/>
      <c r="C14500" s="134"/>
      <c r="D14500" s="134"/>
      <c r="E14500" s="135"/>
      <c r="F14500" s="135"/>
      <c r="G14500" s="135"/>
    </row>
    <row r="14501" spans="2:7" hidden="1">
      <c r="B14501" s="134"/>
      <c r="C14501" s="134"/>
      <c r="D14501" s="134"/>
      <c r="E14501" s="135"/>
      <c r="F14501" s="135"/>
      <c r="G14501" s="135"/>
    </row>
    <row r="14502" spans="2:7" hidden="1">
      <c r="B14502" s="134"/>
      <c r="C14502" s="134"/>
      <c r="D14502" s="134"/>
      <c r="E14502" s="135"/>
      <c r="F14502" s="135"/>
      <c r="G14502" s="135"/>
    </row>
    <row r="14503" spans="2:7" hidden="1">
      <c r="B14503" s="134"/>
      <c r="C14503" s="134"/>
      <c r="D14503" s="134"/>
      <c r="E14503" s="135"/>
      <c r="F14503" s="135"/>
      <c r="G14503" s="135"/>
    </row>
    <row r="14504" spans="2:7" hidden="1">
      <c r="B14504" s="134"/>
      <c r="C14504" s="134"/>
      <c r="D14504" s="134"/>
      <c r="E14504" s="135"/>
      <c r="F14504" s="135"/>
      <c r="G14504" s="135"/>
    </row>
    <row r="14505" spans="2:7" hidden="1">
      <c r="B14505" s="134"/>
      <c r="C14505" s="134"/>
      <c r="D14505" s="134"/>
      <c r="E14505" s="135"/>
      <c r="F14505" s="135"/>
      <c r="G14505" s="135"/>
    </row>
    <row r="14506" spans="2:7" hidden="1">
      <c r="B14506" s="134"/>
      <c r="C14506" s="134"/>
      <c r="D14506" s="134"/>
      <c r="E14506" s="135"/>
      <c r="F14506" s="135"/>
      <c r="G14506" s="135"/>
    </row>
    <row r="14507" spans="2:7" hidden="1">
      <c r="B14507" s="134"/>
      <c r="C14507" s="134"/>
      <c r="D14507" s="134"/>
      <c r="E14507" s="135"/>
      <c r="F14507" s="135"/>
      <c r="G14507" s="135"/>
    </row>
    <row r="14508" spans="2:7" hidden="1">
      <c r="B14508" s="134"/>
      <c r="C14508" s="134"/>
      <c r="D14508" s="134"/>
      <c r="E14508" s="135"/>
      <c r="F14508" s="135"/>
      <c r="G14508" s="135"/>
    </row>
    <row r="14509" spans="2:7" hidden="1">
      <c r="B14509" s="134"/>
      <c r="C14509" s="134"/>
      <c r="D14509" s="134"/>
      <c r="E14509" s="135"/>
      <c r="F14509" s="135"/>
      <c r="G14509" s="135"/>
    </row>
    <row r="14510" spans="2:7" hidden="1">
      <c r="B14510" s="134"/>
      <c r="C14510" s="134"/>
      <c r="D14510" s="134"/>
      <c r="E14510" s="135"/>
      <c r="F14510" s="135"/>
      <c r="G14510" s="135"/>
    </row>
    <row r="14511" spans="2:7" hidden="1">
      <c r="B14511" s="134"/>
      <c r="C14511" s="134"/>
      <c r="D14511" s="134"/>
      <c r="E14511" s="135"/>
      <c r="F14511" s="135"/>
      <c r="G14511" s="135"/>
    </row>
    <row r="14512" spans="2:7" hidden="1">
      <c r="B14512" s="134"/>
      <c r="C14512" s="134"/>
      <c r="D14512" s="134"/>
      <c r="E14512" s="135"/>
      <c r="F14512" s="135"/>
      <c r="G14512" s="135"/>
    </row>
    <row r="14513" spans="2:7" hidden="1">
      <c r="B14513" s="134"/>
      <c r="C14513" s="134"/>
      <c r="D14513" s="134"/>
      <c r="E14513" s="135"/>
      <c r="F14513" s="135"/>
      <c r="G14513" s="135"/>
    </row>
    <row r="14514" spans="2:7" hidden="1">
      <c r="B14514" s="134"/>
      <c r="C14514" s="134"/>
      <c r="D14514" s="134"/>
      <c r="E14514" s="135"/>
      <c r="F14514" s="135"/>
      <c r="G14514" s="135"/>
    </row>
    <row r="14515" spans="2:7" hidden="1">
      <c r="B14515" s="134"/>
      <c r="C14515" s="134"/>
      <c r="D14515" s="134"/>
      <c r="E14515" s="135"/>
      <c r="F14515" s="135"/>
      <c r="G14515" s="135"/>
    </row>
    <row r="14516" spans="2:7" hidden="1">
      <c r="B14516" s="134"/>
      <c r="C14516" s="134"/>
      <c r="D14516" s="134"/>
      <c r="E14516" s="135"/>
      <c r="F14516" s="135"/>
      <c r="G14516" s="135"/>
    </row>
    <row r="14517" spans="2:7" hidden="1">
      <c r="B14517" s="134"/>
      <c r="C14517" s="134"/>
      <c r="D14517" s="134"/>
      <c r="E14517" s="135"/>
      <c r="F14517" s="135"/>
      <c r="G14517" s="135"/>
    </row>
    <row r="14518" spans="2:7" hidden="1">
      <c r="B14518" s="134"/>
      <c r="C14518" s="134"/>
      <c r="D14518" s="134"/>
      <c r="E14518" s="135"/>
      <c r="F14518" s="135"/>
      <c r="G14518" s="135"/>
    </row>
    <row r="14519" spans="2:7" hidden="1">
      <c r="B14519" s="134"/>
      <c r="C14519" s="134"/>
      <c r="D14519" s="134"/>
      <c r="E14519" s="135"/>
      <c r="F14519" s="135"/>
      <c r="G14519" s="135"/>
    </row>
    <row r="14520" spans="2:7" hidden="1">
      <c r="B14520" s="134"/>
      <c r="C14520" s="134"/>
      <c r="D14520" s="134"/>
      <c r="E14520" s="135"/>
      <c r="F14520" s="135"/>
      <c r="G14520" s="135"/>
    </row>
    <row r="14521" spans="2:7" hidden="1">
      <c r="B14521" s="134"/>
      <c r="C14521" s="134"/>
      <c r="D14521" s="134"/>
      <c r="E14521" s="135"/>
      <c r="F14521" s="135"/>
      <c r="G14521" s="135"/>
    </row>
    <row r="14522" spans="2:7" hidden="1">
      <c r="B14522" s="134"/>
      <c r="C14522" s="134"/>
      <c r="D14522" s="134"/>
      <c r="E14522" s="135"/>
      <c r="F14522" s="135"/>
      <c r="G14522" s="135"/>
    </row>
    <row r="14523" spans="2:7" hidden="1">
      <c r="B14523" s="134"/>
      <c r="C14523" s="134"/>
      <c r="D14523" s="134"/>
      <c r="E14523" s="135"/>
      <c r="F14523" s="135"/>
      <c r="G14523" s="135"/>
    </row>
    <row r="14524" spans="2:7" hidden="1">
      <c r="B14524" s="134"/>
      <c r="C14524" s="134"/>
      <c r="D14524" s="134"/>
      <c r="E14524" s="135"/>
      <c r="F14524" s="135"/>
      <c r="G14524" s="135"/>
    </row>
    <row r="14525" spans="2:7" hidden="1">
      <c r="B14525" s="134"/>
      <c r="C14525" s="134"/>
      <c r="D14525" s="134"/>
      <c r="E14525" s="135"/>
      <c r="F14525" s="135"/>
      <c r="G14525" s="135"/>
    </row>
    <row r="14526" spans="2:7" hidden="1">
      <c r="B14526" s="134"/>
      <c r="C14526" s="134"/>
      <c r="D14526" s="134"/>
      <c r="E14526" s="135"/>
      <c r="F14526" s="135"/>
      <c r="G14526" s="135"/>
    </row>
    <row r="14527" spans="2:7" hidden="1">
      <c r="B14527" s="134"/>
      <c r="C14527" s="134"/>
      <c r="D14527" s="134"/>
      <c r="E14527" s="135"/>
      <c r="F14527" s="135"/>
      <c r="G14527" s="135"/>
    </row>
    <row r="14528" spans="2:7" hidden="1">
      <c r="B14528" s="134"/>
      <c r="C14528" s="134"/>
      <c r="D14528" s="134"/>
      <c r="E14528" s="135"/>
      <c r="F14528" s="135"/>
      <c r="G14528" s="135"/>
    </row>
    <row r="14529" spans="2:7" hidden="1">
      <c r="B14529" s="134"/>
      <c r="C14529" s="134"/>
      <c r="D14529" s="134"/>
      <c r="E14529" s="135"/>
      <c r="F14529" s="135"/>
      <c r="G14529" s="135"/>
    </row>
    <row r="14530" spans="2:7" hidden="1">
      <c r="B14530" s="134"/>
      <c r="C14530" s="134"/>
      <c r="D14530" s="134"/>
      <c r="E14530" s="135"/>
      <c r="F14530" s="135"/>
      <c r="G14530" s="135"/>
    </row>
    <row r="14531" spans="2:7" hidden="1">
      <c r="B14531" s="134"/>
      <c r="C14531" s="134"/>
      <c r="D14531" s="134"/>
      <c r="E14531" s="135"/>
      <c r="F14531" s="135"/>
      <c r="G14531" s="135"/>
    </row>
    <row r="14532" spans="2:7" hidden="1">
      <c r="B14532" s="134"/>
      <c r="C14532" s="134"/>
      <c r="D14532" s="134"/>
      <c r="E14532" s="135"/>
      <c r="F14532" s="135"/>
      <c r="G14532" s="135"/>
    </row>
    <row r="14533" spans="2:7" hidden="1">
      <c r="B14533" s="134"/>
      <c r="C14533" s="134"/>
      <c r="D14533" s="134"/>
      <c r="E14533" s="135"/>
      <c r="F14533" s="135"/>
      <c r="G14533" s="135"/>
    </row>
    <row r="14534" spans="2:7" hidden="1">
      <c r="B14534" s="134"/>
      <c r="C14534" s="134"/>
      <c r="D14534" s="134"/>
      <c r="E14534" s="135"/>
      <c r="F14534" s="135"/>
      <c r="G14534" s="135"/>
    </row>
    <row r="14535" spans="2:7" hidden="1">
      <c r="B14535" s="134"/>
      <c r="C14535" s="134"/>
      <c r="D14535" s="134"/>
      <c r="E14535" s="135"/>
      <c r="F14535" s="135"/>
      <c r="G14535" s="135"/>
    </row>
    <row r="14536" spans="2:7" hidden="1">
      <c r="B14536" s="134"/>
      <c r="C14536" s="134"/>
      <c r="D14536" s="134"/>
      <c r="E14536" s="135"/>
      <c r="F14536" s="135"/>
      <c r="G14536" s="135"/>
    </row>
    <row r="14537" spans="2:7" hidden="1">
      <c r="B14537" s="134"/>
      <c r="C14537" s="134"/>
      <c r="D14537" s="134"/>
      <c r="E14537" s="135"/>
      <c r="F14537" s="135"/>
      <c r="G14537" s="135"/>
    </row>
    <row r="14538" spans="2:7" hidden="1">
      <c r="B14538" s="134"/>
      <c r="C14538" s="134"/>
      <c r="D14538" s="134"/>
      <c r="E14538" s="135"/>
      <c r="F14538" s="135"/>
      <c r="G14538" s="135"/>
    </row>
    <row r="14539" spans="2:7" hidden="1">
      <c r="B14539" s="134"/>
      <c r="C14539" s="134"/>
      <c r="D14539" s="134"/>
      <c r="E14539" s="135"/>
      <c r="F14539" s="135"/>
      <c r="G14539" s="135"/>
    </row>
    <row r="14540" spans="2:7" hidden="1">
      <c r="B14540" s="134"/>
      <c r="C14540" s="134"/>
      <c r="D14540" s="134"/>
      <c r="E14540" s="135"/>
      <c r="F14540" s="135"/>
      <c r="G14540" s="135"/>
    </row>
    <row r="14541" spans="2:7" hidden="1">
      <c r="B14541" s="134"/>
      <c r="C14541" s="134"/>
      <c r="D14541" s="134"/>
      <c r="E14541" s="135"/>
      <c r="F14541" s="135"/>
      <c r="G14541" s="135"/>
    </row>
    <row r="14542" spans="2:7" hidden="1">
      <c r="B14542" s="134"/>
      <c r="C14542" s="134"/>
      <c r="D14542" s="134"/>
      <c r="E14542" s="135"/>
      <c r="F14542" s="135"/>
      <c r="G14542" s="135"/>
    </row>
    <row r="14543" spans="2:7" hidden="1">
      <c r="B14543" s="134"/>
      <c r="C14543" s="134"/>
      <c r="D14543" s="134"/>
      <c r="E14543" s="135"/>
      <c r="F14543" s="135"/>
      <c r="G14543" s="135"/>
    </row>
    <row r="14544" spans="2:7" hidden="1">
      <c r="B14544" s="134"/>
      <c r="C14544" s="134"/>
      <c r="D14544" s="134"/>
      <c r="E14544" s="135"/>
      <c r="F14544" s="135"/>
      <c r="G14544" s="135"/>
    </row>
    <row r="14545" spans="2:7" hidden="1">
      <c r="B14545" s="134"/>
      <c r="C14545" s="134"/>
      <c r="D14545" s="134"/>
      <c r="E14545" s="135"/>
      <c r="F14545" s="135"/>
      <c r="G14545" s="135"/>
    </row>
    <row r="14546" spans="2:7" hidden="1">
      <c r="B14546" s="134"/>
      <c r="C14546" s="134"/>
      <c r="D14546" s="134"/>
      <c r="E14546" s="135"/>
      <c r="F14546" s="135"/>
      <c r="G14546" s="135"/>
    </row>
    <row r="14547" spans="2:7" hidden="1">
      <c r="B14547" s="134"/>
      <c r="C14547" s="134"/>
      <c r="D14547" s="134"/>
      <c r="E14547" s="135"/>
      <c r="F14547" s="135"/>
      <c r="G14547" s="135"/>
    </row>
    <row r="14548" spans="2:7" hidden="1">
      <c r="B14548" s="134"/>
      <c r="C14548" s="134"/>
      <c r="D14548" s="134"/>
      <c r="E14548" s="135"/>
      <c r="F14548" s="135"/>
      <c r="G14548" s="135"/>
    </row>
    <row r="14549" spans="2:7" hidden="1">
      <c r="B14549" s="134"/>
      <c r="C14549" s="134"/>
      <c r="D14549" s="134"/>
      <c r="E14549" s="135"/>
      <c r="F14549" s="135"/>
      <c r="G14549" s="135"/>
    </row>
    <row r="14550" spans="2:7" hidden="1">
      <c r="B14550" s="134"/>
      <c r="C14550" s="134"/>
      <c r="D14550" s="134"/>
      <c r="E14550" s="135"/>
      <c r="F14550" s="135"/>
      <c r="G14550" s="135"/>
    </row>
    <row r="14551" spans="2:7" hidden="1">
      <c r="B14551" s="134"/>
      <c r="C14551" s="134"/>
      <c r="D14551" s="134"/>
      <c r="E14551" s="135"/>
      <c r="F14551" s="135"/>
      <c r="G14551" s="135"/>
    </row>
    <row r="14552" spans="2:7" hidden="1">
      <c r="B14552" s="134"/>
      <c r="C14552" s="134"/>
      <c r="D14552" s="134"/>
      <c r="E14552" s="135"/>
      <c r="F14552" s="135"/>
      <c r="G14552" s="135"/>
    </row>
    <row r="14553" spans="2:7" hidden="1">
      <c r="B14553" s="134"/>
      <c r="C14553" s="134"/>
      <c r="D14553" s="134"/>
      <c r="E14553" s="135"/>
      <c r="F14553" s="135"/>
      <c r="G14553" s="135"/>
    </row>
    <row r="14554" spans="2:7" hidden="1">
      <c r="B14554" s="134"/>
      <c r="C14554" s="134"/>
      <c r="D14554" s="134"/>
      <c r="E14554" s="135"/>
      <c r="F14554" s="135"/>
      <c r="G14554" s="135"/>
    </row>
    <row r="14555" spans="2:7" hidden="1">
      <c r="B14555" s="134"/>
      <c r="C14555" s="134"/>
      <c r="D14555" s="134"/>
      <c r="E14555" s="135"/>
      <c r="F14555" s="135"/>
      <c r="G14555" s="135"/>
    </row>
    <row r="14556" spans="2:7" hidden="1">
      <c r="B14556" s="134"/>
      <c r="C14556" s="134"/>
      <c r="D14556" s="134"/>
      <c r="E14556" s="135"/>
      <c r="F14556" s="135"/>
      <c r="G14556" s="135"/>
    </row>
    <row r="14557" spans="2:7" hidden="1">
      <c r="B14557" s="134"/>
      <c r="C14557" s="134"/>
      <c r="D14557" s="134"/>
      <c r="E14557" s="135"/>
      <c r="F14557" s="135"/>
      <c r="G14557" s="135"/>
    </row>
    <row r="14558" spans="2:7" hidden="1">
      <c r="B14558" s="134"/>
      <c r="C14558" s="134"/>
      <c r="D14558" s="134"/>
      <c r="E14558" s="135"/>
      <c r="F14558" s="135"/>
      <c r="G14558" s="135"/>
    </row>
    <row r="14559" spans="2:7" hidden="1">
      <c r="B14559" s="134"/>
      <c r="C14559" s="134"/>
      <c r="D14559" s="134"/>
      <c r="E14559" s="135"/>
      <c r="F14559" s="135"/>
      <c r="G14559" s="135"/>
    </row>
    <row r="14560" spans="2:7" hidden="1">
      <c r="B14560" s="134"/>
      <c r="C14560" s="134"/>
      <c r="D14560" s="134"/>
      <c r="E14560" s="135"/>
      <c r="F14560" s="135"/>
      <c r="G14560" s="135"/>
    </row>
    <row r="14561" spans="2:7" hidden="1">
      <c r="B14561" s="134"/>
      <c r="C14561" s="134"/>
      <c r="D14561" s="134"/>
      <c r="E14561" s="135"/>
      <c r="F14561" s="135"/>
      <c r="G14561" s="135"/>
    </row>
    <row r="14562" spans="2:7" hidden="1">
      <c r="B14562" s="134"/>
      <c r="C14562" s="134"/>
      <c r="D14562" s="134"/>
      <c r="E14562" s="135"/>
      <c r="F14562" s="135"/>
      <c r="G14562" s="135"/>
    </row>
    <row r="14563" spans="2:7" hidden="1">
      <c r="B14563" s="134"/>
      <c r="C14563" s="134"/>
      <c r="D14563" s="134"/>
      <c r="E14563" s="135"/>
      <c r="F14563" s="135"/>
      <c r="G14563" s="135"/>
    </row>
    <row r="14564" spans="2:7" hidden="1">
      <c r="B14564" s="134"/>
      <c r="C14564" s="134"/>
      <c r="D14564" s="134"/>
      <c r="E14564" s="135"/>
      <c r="F14564" s="135"/>
      <c r="G14564" s="135"/>
    </row>
    <row r="14565" spans="2:7" hidden="1">
      <c r="B14565" s="134"/>
      <c r="C14565" s="134"/>
      <c r="D14565" s="134"/>
      <c r="E14565" s="135"/>
      <c r="F14565" s="135"/>
      <c r="G14565" s="135"/>
    </row>
    <row r="14566" spans="2:7" hidden="1">
      <c r="B14566" s="134"/>
      <c r="C14566" s="134"/>
      <c r="D14566" s="134"/>
      <c r="E14566" s="135"/>
      <c r="F14566" s="135"/>
      <c r="G14566" s="135"/>
    </row>
    <row r="14567" spans="2:7" hidden="1">
      <c r="B14567" s="134"/>
      <c r="C14567" s="134"/>
      <c r="D14567" s="134"/>
      <c r="E14567" s="135"/>
      <c r="F14567" s="135"/>
      <c r="G14567" s="135"/>
    </row>
    <row r="14568" spans="2:7" hidden="1">
      <c r="B14568" s="134"/>
      <c r="C14568" s="134"/>
      <c r="D14568" s="134"/>
      <c r="E14568" s="135"/>
      <c r="F14568" s="135"/>
      <c r="G14568" s="135"/>
    </row>
    <row r="14569" spans="2:7" hidden="1">
      <c r="B14569" s="134"/>
      <c r="C14569" s="134"/>
      <c r="D14569" s="134"/>
      <c r="E14569" s="135"/>
      <c r="F14569" s="135"/>
      <c r="G14569" s="135"/>
    </row>
    <row r="14570" spans="2:7" hidden="1">
      <c r="B14570" s="134"/>
      <c r="C14570" s="134"/>
      <c r="D14570" s="134"/>
      <c r="E14570" s="135"/>
      <c r="F14570" s="135"/>
      <c r="G14570" s="135"/>
    </row>
    <row r="14571" spans="2:7" hidden="1">
      <c r="B14571" s="134"/>
      <c r="C14571" s="134"/>
      <c r="D14571" s="134"/>
      <c r="E14571" s="135"/>
      <c r="F14571" s="135"/>
      <c r="G14571" s="135"/>
    </row>
    <row r="14572" spans="2:7" hidden="1">
      <c r="B14572" s="134"/>
      <c r="C14572" s="134"/>
      <c r="D14572" s="134"/>
      <c r="E14572" s="135"/>
      <c r="F14572" s="135"/>
      <c r="G14572" s="135"/>
    </row>
    <row r="14573" spans="2:7" hidden="1">
      <c r="B14573" s="134"/>
      <c r="C14573" s="134"/>
      <c r="D14573" s="134"/>
      <c r="E14573" s="135"/>
      <c r="F14573" s="135"/>
      <c r="G14573" s="135"/>
    </row>
    <row r="14574" spans="2:7" hidden="1">
      <c r="B14574" s="134"/>
      <c r="C14574" s="134"/>
      <c r="D14574" s="134"/>
      <c r="E14574" s="135"/>
      <c r="F14574" s="135"/>
      <c r="G14574" s="135"/>
    </row>
    <row r="14575" spans="2:7" hidden="1">
      <c r="B14575" s="134"/>
      <c r="C14575" s="134"/>
      <c r="D14575" s="134"/>
      <c r="E14575" s="135"/>
      <c r="F14575" s="135"/>
      <c r="G14575" s="135"/>
    </row>
    <row r="14576" spans="2:7" hidden="1">
      <c r="B14576" s="134"/>
      <c r="C14576" s="134"/>
      <c r="D14576" s="134"/>
      <c r="E14576" s="135"/>
      <c r="F14576" s="135"/>
      <c r="G14576" s="135"/>
    </row>
    <row r="14577" spans="2:7" hidden="1">
      <c r="B14577" s="134"/>
      <c r="C14577" s="134"/>
      <c r="D14577" s="134"/>
      <c r="E14577" s="135"/>
      <c r="F14577" s="135"/>
      <c r="G14577" s="135"/>
    </row>
    <row r="14578" spans="2:7" hidden="1">
      <c r="B14578" s="134"/>
      <c r="C14578" s="134"/>
      <c r="D14578" s="134"/>
      <c r="E14578" s="135"/>
      <c r="F14578" s="135"/>
      <c r="G14578" s="135"/>
    </row>
    <row r="14579" spans="2:7" hidden="1">
      <c r="B14579" s="134"/>
      <c r="C14579" s="134"/>
      <c r="D14579" s="134"/>
      <c r="E14579" s="135"/>
      <c r="F14579" s="135"/>
      <c r="G14579" s="135"/>
    </row>
    <row r="14580" spans="2:7" hidden="1">
      <c r="B14580" s="134"/>
      <c r="C14580" s="134"/>
      <c r="D14580" s="134"/>
      <c r="E14580" s="135"/>
      <c r="F14580" s="135"/>
      <c r="G14580" s="135"/>
    </row>
    <row r="14581" spans="2:7" hidden="1">
      <c r="B14581" s="134"/>
      <c r="C14581" s="134"/>
      <c r="D14581" s="134"/>
      <c r="E14581" s="135"/>
      <c r="F14581" s="135"/>
      <c r="G14581" s="135"/>
    </row>
    <row r="14582" spans="2:7" hidden="1">
      <c r="B14582" s="134"/>
      <c r="C14582" s="134"/>
      <c r="D14582" s="134"/>
      <c r="E14582" s="135"/>
      <c r="F14582" s="135"/>
      <c r="G14582" s="135"/>
    </row>
    <row r="14583" spans="2:7" hidden="1">
      <c r="B14583" s="134"/>
      <c r="C14583" s="134"/>
      <c r="D14583" s="134"/>
      <c r="E14583" s="135"/>
      <c r="F14583" s="135"/>
      <c r="G14583" s="135"/>
    </row>
    <row r="14584" spans="2:7" hidden="1">
      <c r="B14584" s="134"/>
      <c r="C14584" s="134"/>
      <c r="D14584" s="134"/>
      <c r="E14584" s="135"/>
      <c r="F14584" s="135"/>
      <c r="G14584" s="135"/>
    </row>
    <row r="14585" spans="2:7" hidden="1">
      <c r="B14585" s="134"/>
      <c r="C14585" s="134"/>
      <c r="D14585" s="134"/>
      <c r="E14585" s="135"/>
      <c r="F14585" s="135"/>
      <c r="G14585" s="135"/>
    </row>
    <row r="14586" spans="2:7" hidden="1">
      <c r="B14586" s="134"/>
      <c r="C14586" s="134"/>
      <c r="D14586" s="134"/>
      <c r="E14586" s="135"/>
      <c r="F14586" s="135"/>
      <c r="G14586" s="135"/>
    </row>
    <row r="14587" spans="2:7" hidden="1">
      <c r="B14587" s="134"/>
      <c r="C14587" s="134"/>
      <c r="D14587" s="134"/>
      <c r="E14587" s="135"/>
      <c r="F14587" s="135"/>
      <c r="G14587" s="135"/>
    </row>
    <row r="14588" spans="2:7" hidden="1">
      <c r="B14588" s="134"/>
      <c r="C14588" s="134"/>
      <c r="D14588" s="134"/>
      <c r="E14588" s="135"/>
      <c r="F14588" s="135"/>
      <c r="G14588" s="135"/>
    </row>
    <row r="14589" spans="2:7" hidden="1">
      <c r="B14589" s="134"/>
      <c r="C14589" s="134"/>
      <c r="D14589" s="134"/>
      <c r="E14589" s="135"/>
      <c r="F14589" s="135"/>
      <c r="G14589" s="135"/>
    </row>
    <row r="14590" spans="2:7" hidden="1">
      <c r="B14590" s="134"/>
      <c r="C14590" s="134"/>
      <c r="D14590" s="134"/>
      <c r="E14590" s="135"/>
      <c r="F14590" s="135"/>
      <c r="G14590" s="135"/>
    </row>
    <row r="14591" spans="2:7" hidden="1">
      <c r="B14591" s="134"/>
      <c r="C14591" s="134"/>
      <c r="D14591" s="134"/>
      <c r="E14591" s="135"/>
      <c r="F14591" s="135"/>
      <c r="G14591" s="135"/>
    </row>
    <row r="14592" spans="2:7" hidden="1">
      <c r="B14592" s="134"/>
      <c r="C14592" s="134"/>
      <c r="D14592" s="134"/>
      <c r="E14592" s="135"/>
      <c r="F14592" s="135"/>
      <c r="G14592" s="135"/>
    </row>
    <row r="14593" spans="2:7" hidden="1">
      <c r="B14593" s="134"/>
      <c r="C14593" s="134"/>
      <c r="D14593" s="134"/>
      <c r="E14593" s="135"/>
      <c r="F14593" s="135"/>
      <c r="G14593" s="135"/>
    </row>
    <row r="14594" spans="2:7" hidden="1">
      <c r="B14594" s="134"/>
      <c r="C14594" s="134"/>
      <c r="D14594" s="134"/>
      <c r="E14594" s="135"/>
      <c r="F14594" s="135"/>
      <c r="G14594" s="135"/>
    </row>
    <row r="14595" spans="2:7" hidden="1">
      <c r="B14595" s="134"/>
      <c r="C14595" s="134"/>
      <c r="D14595" s="134"/>
      <c r="E14595" s="135"/>
      <c r="F14595" s="135"/>
      <c r="G14595" s="135"/>
    </row>
    <row r="14596" spans="2:7" hidden="1">
      <c r="B14596" s="134"/>
      <c r="C14596" s="134"/>
      <c r="D14596" s="134"/>
      <c r="E14596" s="135"/>
      <c r="F14596" s="135"/>
      <c r="G14596" s="135"/>
    </row>
    <row r="14597" spans="2:7" hidden="1">
      <c r="B14597" s="134"/>
      <c r="C14597" s="134"/>
      <c r="D14597" s="134"/>
      <c r="E14597" s="135"/>
      <c r="F14597" s="135"/>
      <c r="G14597" s="135"/>
    </row>
    <row r="14598" spans="2:7" hidden="1">
      <c r="B14598" s="134"/>
      <c r="C14598" s="134"/>
      <c r="D14598" s="134"/>
      <c r="E14598" s="135"/>
      <c r="F14598" s="135"/>
      <c r="G14598" s="135"/>
    </row>
    <row r="14599" spans="2:7" hidden="1">
      <c r="B14599" s="134"/>
      <c r="C14599" s="134"/>
      <c r="D14599" s="134"/>
      <c r="E14599" s="135"/>
      <c r="F14599" s="135"/>
      <c r="G14599" s="135"/>
    </row>
    <row r="14600" spans="2:7" hidden="1">
      <c r="B14600" s="134"/>
      <c r="C14600" s="134"/>
      <c r="D14600" s="134"/>
      <c r="E14600" s="135"/>
      <c r="F14600" s="135"/>
      <c r="G14600" s="135"/>
    </row>
    <row r="14601" spans="2:7" hidden="1">
      <c r="B14601" s="134"/>
      <c r="C14601" s="134"/>
      <c r="D14601" s="134"/>
      <c r="E14601" s="135"/>
      <c r="F14601" s="135"/>
      <c r="G14601" s="135"/>
    </row>
    <row r="14602" spans="2:7" hidden="1">
      <c r="B14602" s="134"/>
      <c r="C14602" s="134"/>
      <c r="D14602" s="134"/>
      <c r="E14602" s="135"/>
      <c r="F14602" s="135"/>
      <c r="G14602" s="135"/>
    </row>
    <row r="14603" spans="2:7" hidden="1">
      <c r="B14603" s="134"/>
      <c r="C14603" s="134"/>
      <c r="D14603" s="134"/>
      <c r="E14603" s="135"/>
      <c r="F14603" s="135"/>
      <c r="G14603" s="135"/>
    </row>
    <row r="14604" spans="2:7" hidden="1">
      <c r="B14604" s="134"/>
      <c r="C14604" s="134"/>
      <c r="D14604" s="134"/>
      <c r="E14604" s="135"/>
      <c r="F14604" s="135"/>
      <c r="G14604" s="135"/>
    </row>
    <row r="14605" spans="2:7" hidden="1">
      <c r="B14605" s="134"/>
      <c r="C14605" s="134"/>
      <c r="D14605" s="134"/>
      <c r="E14605" s="135"/>
      <c r="F14605" s="135"/>
      <c r="G14605" s="135"/>
    </row>
    <row r="14606" spans="2:7" hidden="1">
      <c r="B14606" s="134"/>
      <c r="C14606" s="134"/>
      <c r="D14606" s="134"/>
      <c r="E14606" s="135"/>
      <c r="F14606" s="135"/>
      <c r="G14606" s="135"/>
    </row>
    <row r="14607" spans="2:7" hidden="1">
      <c r="B14607" s="134"/>
      <c r="C14607" s="134"/>
      <c r="D14607" s="134"/>
      <c r="E14607" s="135"/>
      <c r="F14607" s="135"/>
      <c r="G14607" s="135"/>
    </row>
    <row r="14608" spans="2:7" hidden="1">
      <c r="B14608" s="134"/>
      <c r="C14608" s="134"/>
      <c r="D14608" s="134"/>
      <c r="E14608" s="135"/>
      <c r="F14608" s="135"/>
      <c r="G14608" s="135"/>
    </row>
    <row r="14609" spans="2:7" hidden="1">
      <c r="B14609" s="134"/>
      <c r="C14609" s="134"/>
      <c r="D14609" s="134"/>
      <c r="E14609" s="135"/>
      <c r="F14609" s="135"/>
      <c r="G14609" s="135"/>
    </row>
    <row r="14610" spans="2:7" hidden="1">
      <c r="B14610" s="134"/>
      <c r="C14610" s="134"/>
      <c r="D14610" s="134"/>
      <c r="E14610" s="135"/>
      <c r="F14610" s="135"/>
      <c r="G14610" s="135"/>
    </row>
    <row r="14611" spans="2:7" hidden="1">
      <c r="B14611" s="134"/>
      <c r="C14611" s="134"/>
      <c r="D14611" s="134"/>
      <c r="E14611" s="135"/>
      <c r="F14611" s="135"/>
      <c r="G14611" s="135"/>
    </row>
    <row r="14612" spans="2:7" hidden="1">
      <c r="B14612" s="134"/>
      <c r="C14612" s="134"/>
      <c r="D14612" s="134"/>
      <c r="E14612" s="135"/>
      <c r="F14612" s="135"/>
      <c r="G14612" s="135"/>
    </row>
    <row r="14613" spans="2:7" hidden="1">
      <c r="B14613" s="134"/>
      <c r="C14613" s="134"/>
      <c r="D14613" s="134"/>
      <c r="E14613" s="135"/>
      <c r="F14613" s="135"/>
      <c r="G14613" s="135"/>
    </row>
    <row r="14614" spans="2:7" hidden="1">
      <c r="B14614" s="134"/>
      <c r="C14614" s="134"/>
      <c r="D14614" s="134"/>
      <c r="E14614" s="135"/>
      <c r="F14614" s="135"/>
      <c r="G14614" s="135"/>
    </row>
    <row r="14615" spans="2:7" hidden="1">
      <c r="B14615" s="134"/>
      <c r="C14615" s="134"/>
      <c r="D14615" s="134"/>
      <c r="E14615" s="135"/>
      <c r="F14615" s="135"/>
      <c r="G14615" s="135"/>
    </row>
    <row r="14616" spans="2:7" hidden="1">
      <c r="B14616" s="134"/>
      <c r="C14616" s="134"/>
      <c r="D14616" s="134"/>
      <c r="E14616" s="135"/>
      <c r="F14616" s="135"/>
      <c r="G14616" s="135"/>
    </row>
    <row r="14617" spans="2:7" hidden="1">
      <c r="B14617" s="134"/>
      <c r="C14617" s="134"/>
      <c r="D14617" s="134"/>
      <c r="E14617" s="135"/>
      <c r="F14617" s="135"/>
      <c r="G14617" s="135"/>
    </row>
    <row r="14618" spans="2:7" hidden="1">
      <c r="B14618" s="134"/>
      <c r="C14618" s="134"/>
      <c r="D14618" s="134"/>
      <c r="E14618" s="135"/>
      <c r="F14618" s="135"/>
      <c r="G14618" s="135"/>
    </row>
    <row r="14619" spans="2:7" hidden="1">
      <c r="B14619" s="134"/>
      <c r="C14619" s="134"/>
      <c r="D14619" s="134"/>
      <c r="E14619" s="135"/>
      <c r="F14619" s="135"/>
      <c r="G14619" s="135"/>
    </row>
    <row r="14620" spans="2:7" hidden="1">
      <c r="B14620" s="134"/>
      <c r="C14620" s="134"/>
      <c r="D14620" s="134"/>
      <c r="E14620" s="135"/>
      <c r="F14620" s="135"/>
      <c r="G14620" s="135"/>
    </row>
    <row r="14621" spans="2:7" hidden="1">
      <c r="B14621" s="134"/>
      <c r="C14621" s="134"/>
      <c r="D14621" s="134"/>
      <c r="E14621" s="135"/>
      <c r="F14621" s="135"/>
      <c r="G14621" s="135"/>
    </row>
    <row r="14622" spans="2:7" hidden="1">
      <c r="B14622" s="134"/>
      <c r="C14622" s="134"/>
      <c r="D14622" s="134"/>
      <c r="E14622" s="135"/>
      <c r="F14622" s="135"/>
      <c r="G14622" s="135"/>
    </row>
    <row r="14623" spans="2:7" hidden="1">
      <c r="B14623" s="134"/>
      <c r="C14623" s="134"/>
      <c r="D14623" s="134"/>
      <c r="E14623" s="135"/>
      <c r="F14623" s="135"/>
      <c r="G14623" s="135"/>
    </row>
    <row r="14624" spans="2:7" hidden="1">
      <c r="B14624" s="134"/>
      <c r="C14624" s="134"/>
      <c r="D14624" s="134"/>
      <c r="E14624" s="135"/>
      <c r="F14624" s="135"/>
      <c r="G14624" s="135"/>
    </row>
    <row r="14625" spans="2:7" hidden="1">
      <c r="B14625" s="134"/>
      <c r="C14625" s="134"/>
      <c r="D14625" s="134"/>
      <c r="E14625" s="135"/>
      <c r="F14625" s="135"/>
      <c r="G14625" s="135"/>
    </row>
    <row r="14626" spans="2:7" hidden="1">
      <c r="B14626" s="134"/>
      <c r="C14626" s="134"/>
      <c r="D14626" s="134"/>
      <c r="E14626" s="135"/>
      <c r="F14626" s="135"/>
      <c r="G14626" s="135"/>
    </row>
    <row r="14627" spans="2:7" hidden="1">
      <c r="B14627" s="134"/>
      <c r="C14627" s="134"/>
      <c r="D14627" s="134"/>
      <c r="E14627" s="135"/>
      <c r="F14627" s="135"/>
      <c r="G14627" s="135"/>
    </row>
    <row r="14628" spans="2:7" hidden="1">
      <c r="B14628" s="134"/>
      <c r="C14628" s="134"/>
      <c r="D14628" s="134"/>
      <c r="E14628" s="135"/>
      <c r="F14628" s="135"/>
      <c r="G14628" s="135"/>
    </row>
    <row r="14629" spans="2:7" hidden="1">
      <c r="B14629" s="134"/>
      <c r="C14629" s="134"/>
      <c r="D14629" s="134"/>
      <c r="E14629" s="135"/>
      <c r="F14629" s="135"/>
      <c r="G14629" s="135"/>
    </row>
    <row r="14630" spans="2:7" hidden="1">
      <c r="B14630" s="134"/>
      <c r="C14630" s="134"/>
      <c r="D14630" s="134"/>
      <c r="E14630" s="135"/>
      <c r="F14630" s="135"/>
      <c r="G14630" s="135"/>
    </row>
    <row r="14631" spans="2:7" hidden="1">
      <c r="B14631" s="134"/>
      <c r="C14631" s="134"/>
      <c r="D14631" s="134"/>
      <c r="E14631" s="135"/>
      <c r="F14631" s="135"/>
      <c r="G14631" s="135"/>
    </row>
    <row r="14632" spans="2:7" hidden="1">
      <c r="B14632" s="134"/>
      <c r="C14632" s="134"/>
      <c r="D14632" s="134"/>
      <c r="E14632" s="135"/>
      <c r="F14632" s="135"/>
      <c r="G14632" s="135"/>
    </row>
    <row r="14633" spans="2:7" hidden="1">
      <c r="B14633" s="134"/>
      <c r="C14633" s="134"/>
      <c r="D14633" s="134"/>
      <c r="E14633" s="135"/>
      <c r="F14633" s="135"/>
      <c r="G14633" s="135"/>
    </row>
    <row r="14634" spans="2:7" hidden="1">
      <c r="B14634" s="134"/>
      <c r="C14634" s="134"/>
      <c r="D14634" s="134"/>
      <c r="E14634" s="135"/>
      <c r="F14634" s="135"/>
      <c r="G14634" s="135"/>
    </row>
    <row r="14635" spans="2:7" hidden="1">
      <c r="B14635" s="134"/>
      <c r="C14635" s="134"/>
      <c r="D14635" s="134"/>
      <c r="E14635" s="135"/>
      <c r="F14635" s="135"/>
      <c r="G14635" s="135"/>
    </row>
    <row r="14636" spans="2:7" hidden="1">
      <c r="B14636" s="134"/>
      <c r="C14636" s="134"/>
      <c r="D14636" s="134"/>
      <c r="E14636" s="135"/>
      <c r="F14636" s="135"/>
      <c r="G14636" s="135"/>
    </row>
    <row r="14637" spans="2:7" hidden="1">
      <c r="B14637" s="134"/>
      <c r="C14637" s="134"/>
      <c r="D14637" s="134"/>
      <c r="E14637" s="135"/>
      <c r="F14637" s="135"/>
      <c r="G14637" s="135"/>
    </row>
    <row r="14638" spans="2:7" hidden="1">
      <c r="B14638" s="134"/>
      <c r="C14638" s="134"/>
      <c r="D14638" s="134"/>
      <c r="E14638" s="135"/>
      <c r="F14638" s="135"/>
      <c r="G14638" s="135"/>
    </row>
    <row r="14639" spans="2:7" hidden="1">
      <c r="B14639" s="134"/>
      <c r="C14639" s="134"/>
      <c r="D14639" s="134"/>
      <c r="E14639" s="135"/>
      <c r="F14639" s="135"/>
      <c r="G14639" s="135"/>
    </row>
    <row r="14640" spans="2:7" hidden="1">
      <c r="B14640" s="134"/>
      <c r="C14640" s="134"/>
      <c r="D14640" s="134"/>
      <c r="E14640" s="135"/>
      <c r="F14640" s="135"/>
      <c r="G14640" s="135"/>
    </row>
    <row r="14641" spans="2:7" hidden="1">
      <c r="B14641" s="134"/>
      <c r="C14641" s="134"/>
      <c r="D14641" s="134"/>
      <c r="E14641" s="135"/>
      <c r="F14641" s="135"/>
      <c r="G14641" s="135"/>
    </row>
    <row r="14642" spans="2:7" hidden="1">
      <c r="B14642" s="134"/>
      <c r="C14642" s="134"/>
      <c r="D14642" s="134"/>
      <c r="E14642" s="135"/>
      <c r="F14642" s="135"/>
      <c r="G14642" s="135"/>
    </row>
    <row r="14643" spans="2:7" hidden="1">
      <c r="B14643" s="134"/>
      <c r="C14643" s="134"/>
      <c r="D14643" s="134"/>
      <c r="E14643" s="135"/>
      <c r="F14643" s="135"/>
      <c r="G14643" s="135"/>
    </row>
    <row r="14644" spans="2:7" hidden="1">
      <c r="B14644" s="134"/>
      <c r="C14644" s="134"/>
      <c r="D14644" s="134"/>
      <c r="E14644" s="135"/>
      <c r="F14644" s="135"/>
      <c r="G14644" s="135"/>
    </row>
    <row r="14645" spans="2:7" hidden="1">
      <c r="B14645" s="134"/>
      <c r="C14645" s="134"/>
      <c r="D14645" s="134"/>
      <c r="E14645" s="135"/>
      <c r="F14645" s="135"/>
      <c r="G14645" s="135"/>
    </row>
    <row r="14646" spans="2:7" hidden="1">
      <c r="B14646" s="134"/>
      <c r="C14646" s="134"/>
      <c r="D14646" s="134"/>
      <c r="E14646" s="135"/>
      <c r="F14646" s="135"/>
      <c r="G14646" s="135"/>
    </row>
    <row r="14647" spans="2:7" hidden="1">
      <c r="B14647" s="134"/>
      <c r="C14647" s="134"/>
      <c r="D14647" s="134"/>
      <c r="E14647" s="135"/>
      <c r="F14647" s="135"/>
      <c r="G14647" s="135"/>
    </row>
    <row r="14648" spans="2:7" hidden="1">
      <c r="B14648" s="134"/>
      <c r="C14648" s="134"/>
      <c r="D14648" s="134"/>
      <c r="E14648" s="135"/>
      <c r="F14648" s="135"/>
      <c r="G14648" s="135"/>
    </row>
    <row r="14649" spans="2:7" hidden="1">
      <c r="B14649" s="134"/>
      <c r="C14649" s="134"/>
      <c r="D14649" s="134"/>
      <c r="E14649" s="135"/>
      <c r="F14649" s="135"/>
      <c r="G14649" s="135"/>
    </row>
    <row r="14650" spans="2:7" hidden="1">
      <c r="B14650" s="134"/>
      <c r="C14650" s="134"/>
      <c r="D14650" s="134"/>
      <c r="E14650" s="135"/>
      <c r="F14650" s="135"/>
      <c r="G14650" s="135"/>
    </row>
    <row r="14651" spans="2:7" hidden="1">
      <c r="B14651" s="134"/>
      <c r="C14651" s="134"/>
      <c r="D14651" s="134"/>
      <c r="E14651" s="135"/>
      <c r="F14651" s="135"/>
      <c r="G14651" s="135"/>
    </row>
    <row r="14652" spans="2:7" hidden="1">
      <c r="B14652" s="134"/>
      <c r="C14652" s="134"/>
      <c r="D14652" s="134"/>
      <c r="E14652" s="135"/>
      <c r="F14652" s="135"/>
      <c r="G14652" s="135"/>
    </row>
    <row r="14653" spans="2:7" hidden="1">
      <c r="B14653" s="134"/>
      <c r="C14653" s="134"/>
      <c r="D14653" s="134"/>
      <c r="E14653" s="135"/>
      <c r="F14653" s="135"/>
      <c r="G14653" s="135"/>
    </row>
    <row r="14654" spans="2:7" hidden="1">
      <c r="B14654" s="134"/>
      <c r="C14654" s="134"/>
      <c r="D14654" s="134"/>
      <c r="E14654" s="135"/>
      <c r="F14654" s="135"/>
      <c r="G14654" s="135"/>
    </row>
    <row r="14655" spans="2:7" hidden="1">
      <c r="B14655" s="134"/>
      <c r="C14655" s="134"/>
      <c r="D14655" s="134"/>
      <c r="E14655" s="135"/>
      <c r="F14655" s="135"/>
      <c r="G14655" s="135"/>
    </row>
    <row r="14656" spans="2:7" hidden="1">
      <c r="B14656" s="134"/>
      <c r="C14656" s="134"/>
      <c r="D14656" s="134"/>
      <c r="E14656" s="135"/>
      <c r="F14656" s="135"/>
      <c r="G14656" s="135"/>
    </row>
    <row r="14657" spans="2:7" hidden="1">
      <c r="B14657" s="134"/>
      <c r="C14657" s="134"/>
      <c r="D14657" s="134"/>
      <c r="E14657" s="135"/>
      <c r="F14657" s="135"/>
      <c r="G14657" s="135"/>
    </row>
    <row r="14658" spans="2:7" hidden="1">
      <c r="B14658" s="134"/>
      <c r="C14658" s="134"/>
      <c r="D14658" s="134"/>
      <c r="E14658" s="135"/>
      <c r="F14658" s="135"/>
      <c r="G14658" s="135"/>
    </row>
    <row r="14659" spans="2:7" hidden="1">
      <c r="B14659" s="134"/>
      <c r="C14659" s="134"/>
      <c r="D14659" s="134"/>
      <c r="E14659" s="135"/>
      <c r="F14659" s="135"/>
      <c r="G14659" s="135"/>
    </row>
    <row r="14660" spans="2:7" hidden="1">
      <c r="B14660" s="134"/>
      <c r="C14660" s="134"/>
      <c r="D14660" s="134"/>
      <c r="E14660" s="135"/>
      <c r="F14660" s="135"/>
      <c r="G14660" s="135"/>
    </row>
    <row r="14661" spans="2:7" hidden="1">
      <c r="B14661" s="134"/>
      <c r="C14661" s="134"/>
      <c r="D14661" s="134"/>
      <c r="E14661" s="135"/>
      <c r="F14661" s="135"/>
      <c r="G14661" s="135"/>
    </row>
    <row r="14662" spans="2:7" hidden="1">
      <c r="B14662" s="134"/>
      <c r="C14662" s="134"/>
      <c r="D14662" s="134"/>
      <c r="E14662" s="135"/>
      <c r="F14662" s="135"/>
      <c r="G14662" s="135"/>
    </row>
    <row r="14663" spans="2:7" hidden="1">
      <c r="B14663" s="134"/>
      <c r="C14663" s="134"/>
      <c r="D14663" s="134"/>
      <c r="E14663" s="135"/>
      <c r="F14663" s="135"/>
      <c r="G14663" s="135"/>
    </row>
    <row r="14664" spans="2:7" hidden="1">
      <c r="B14664" s="134"/>
      <c r="C14664" s="134"/>
      <c r="D14664" s="134"/>
      <c r="E14664" s="135"/>
      <c r="F14664" s="135"/>
      <c r="G14664" s="135"/>
    </row>
    <row r="14665" spans="2:7" hidden="1">
      <c r="B14665" s="134"/>
      <c r="C14665" s="134"/>
      <c r="D14665" s="134"/>
      <c r="E14665" s="135"/>
      <c r="F14665" s="135"/>
      <c r="G14665" s="135"/>
    </row>
    <row r="14666" spans="2:7" hidden="1">
      <c r="B14666" s="134"/>
      <c r="C14666" s="134"/>
      <c r="D14666" s="134"/>
      <c r="E14666" s="135"/>
      <c r="F14666" s="135"/>
      <c r="G14666" s="135"/>
    </row>
    <row r="14667" spans="2:7" hidden="1">
      <c r="B14667" s="134"/>
      <c r="C14667" s="134"/>
      <c r="D14667" s="134"/>
      <c r="E14667" s="135"/>
      <c r="F14667" s="135"/>
      <c r="G14667" s="135"/>
    </row>
    <row r="14668" spans="2:7" hidden="1">
      <c r="B14668" s="134"/>
      <c r="C14668" s="134"/>
      <c r="D14668" s="134"/>
      <c r="E14668" s="135"/>
      <c r="F14668" s="135"/>
      <c r="G14668" s="135"/>
    </row>
    <row r="14669" spans="2:7" hidden="1">
      <c r="B14669" s="134"/>
      <c r="C14669" s="134"/>
      <c r="D14669" s="134"/>
      <c r="E14669" s="135"/>
      <c r="F14669" s="135"/>
      <c r="G14669" s="135"/>
    </row>
    <row r="14670" spans="2:7" hidden="1">
      <c r="B14670" s="134"/>
      <c r="C14670" s="134"/>
      <c r="D14670" s="134"/>
      <c r="E14670" s="135"/>
      <c r="F14670" s="135"/>
      <c r="G14670" s="135"/>
    </row>
    <row r="14671" spans="2:7" hidden="1">
      <c r="B14671" s="134"/>
      <c r="C14671" s="134"/>
      <c r="D14671" s="134"/>
      <c r="E14671" s="135"/>
      <c r="F14671" s="135"/>
      <c r="G14671" s="135"/>
    </row>
    <row r="14672" spans="2:7" hidden="1">
      <c r="B14672" s="134"/>
      <c r="C14672" s="134"/>
      <c r="D14672" s="134"/>
      <c r="E14672" s="135"/>
      <c r="F14672" s="135"/>
      <c r="G14672" s="135"/>
    </row>
    <row r="14673" spans="2:7" hidden="1">
      <c r="B14673" s="134"/>
      <c r="C14673" s="134"/>
      <c r="D14673" s="134"/>
      <c r="E14673" s="135"/>
      <c r="F14673" s="135"/>
      <c r="G14673" s="135"/>
    </row>
    <row r="14674" spans="2:7" hidden="1">
      <c r="B14674" s="134"/>
      <c r="C14674" s="134"/>
      <c r="D14674" s="134"/>
      <c r="E14674" s="135"/>
      <c r="F14674" s="135"/>
      <c r="G14674" s="135"/>
    </row>
    <row r="14675" spans="2:7" hidden="1">
      <c r="B14675" s="134"/>
      <c r="C14675" s="134"/>
      <c r="D14675" s="134"/>
      <c r="E14675" s="135"/>
      <c r="F14675" s="135"/>
      <c r="G14675" s="135"/>
    </row>
    <row r="14676" spans="2:7" hidden="1">
      <c r="B14676" s="134"/>
      <c r="C14676" s="134"/>
      <c r="D14676" s="134"/>
      <c r="E14676" s="135"/>
      <c r="F14676" s="135"/>
      <c r="G14676" s="135"/>
    </row>
    <row r="14677" spans="2:7" hidden="1">
      <c r="B14677" s="134"/>
      <c r="C14677" s="134"/>
      <c r="D14677" s="134"/>
      <c r="E14677" s="135"/>
      <c r="F14677" s="135"/>
      <c r="G14677" s="135"/>
    </row>
    <row r="14678" spans="2:7" hidden="1">
      <c r="B14678" s="134"/>
      <c r="C14678" s="134"/>
      <c r="D14678" s="134"/>
      <c r="E14678" s="135"/>
      <c r="F14678" s="135"/>
      <c r="G14678" s="135"/>
    </row>
    <row r="14679" spans="2:7" hidden="1">
      <c r="B14679" s="134"/>
      <c r="C14679" s="134"/>
      <c r="D14679" s="134"/>
      <c r="E14679" s="135"/>
      <c r="F14679" s="135"/>
      <c r="G14679" s="135"/>
    </row>
    <row r="14680" spans="2:7" hidden="1">
      <c r="B14680" s="134"/>
      <c r="C14680" s="134"/>
      <c r="D14680" s="134"/>
      <c r="E14680" s="135"/>
      <c r="F14680" s="135"/>
      <c r="G14680" s="135"/>
    </row>
    <row r="14681" spans="2:7" hidden="1">
      <c r="B14681" s="134"/>
      <c r="C14681" s="134"/>
      <c r="D14681" s="134"/>
      <c r="E14681" s="135"/>
      <c r="F14681" s="135"/>
      <c r="G14681" s="135"/>
    </row>
    <row r="14682" spans="2:7" hidden="1">
      <c r="B14682" s="134"/>
      <c r="C14682" s="134"/>
      <c r="D14682" s="134"/>
      <c r="E14682" s="135"/>
      <c r="F14682" s="135"/>
      <c r="G14682" s="135"/>
    </row>
    <row r="14683" spans="2:7" hidden="1">
      <c r="B14683" s="134"/>
      <c r="C14683" s="134"/>
      <c r="D14683" s="134"/>
      <c r="E14683" s="135"/>
      <c r="F14683" s="135"/>
      <c r="G14683" s="135"/>
    </row>
    <row r="14684" spans="2:7" hidden="1">
      <c r="B14684" s="134"/>
      <c r="C14684" s="134"/>
      <c r="D14684" s="134"/>
      <c r="E14684" s="135"/>
      <c r="F14684" s="135"/>
      <c r="G14684" s="135"/>
    </row>
    <row r="14685" spans="2:7" hidden="1">
      <c r="B14685" s="134"/>
      <c r="C14685" s="134"/>
      <c r="D14685" s="134"/>
      <c r="E14685" s="135"/>
      <c r="F14685" s="135"/>
      <c r="G14685" s="135"/>
    </row>
    <row r="14686" spans="2:7" hidden="1">
      <c r="B14686" s="134"/>
      <c r="C14686" s="134"/>
      <c r="D14686" s="134"/>
      <c r="E14686" s="135"/>
      <c r="F14686" s="135"/>
      <c r="G14686" s="135"/>
    </row>
    <row r="14687" spans="2:7" hidden="1">
      <c r="B14687" s="134"/>
      <c r="C14687" s="134"/>
      <c r="D14687" s="134"/>
      <c r="E14687" s="135"/>
      <c r="F14687" s="135"/>
      <c r="G14687" s="135"/>
    </row>
    <row r="14688" spans="2:7" hidden="1">
      <c r="B14688" s="134"/>
      <c r="C14688" s="134"/>
      <c r="D14688" s="134"/>
      <c r="E14688" s="135"/>
      <c r="F14688" s="135"/>
      <c r="G14688" s="135"/>
    </row>
    <row r="14689" spans="2:7" hidden="1">
      <c r="B14689" s="134"/>
      <c r="C14689" s="134"/>
      <c r="D14689" s="134"/>
      <c r="E14689" s="135"/>
      <c r="F14689" s="135"/>
      <c r="G14689" s="135"/>
    </row>
    <row r="14690" spans="2:7" hidden="1">
      <c r="B14690" s="134"/>
      <c r="C14690" s="134"/>
      <c r="D14690" s="134"/>
      <c r="E14690" s="135"/>
      <c r="F14690" s="135"/>
      <c r="G14690" s="135"/>
    </row>
    <row r="14691" spans="2:7" hidden="1">
      <c r="B14691" s="134"/>
      <c r="C14691" s="134"/>
      <c r="D14691" s="134"/>
      <c r="E14691" s="135"/>
      <c r="F14691" s="135"/>
      <c r="G14691" s="135"/>
    </row>
    <row r="14692" spans="2:7" hidden="1">
      <c r="B14692" s="134"/>
      <c r="C14692" s="134"/>
      <c r="D14692" s="134"/>
      <c r="E14692" s="135"/>
      <c r="F14692" s="135"/>
      <c r="G14692" s="135"/>
    </row>
    <row r="14693" spans="2:7" hidden="1">
      <c r="B14693" s="134"/>
      <c r="C14693" s="134"/>
      <c r="D14693" s="134"/>
      <c r="E14693" s="135"/>
      <c r="F14693" s="135"/>
      <c r="G14693" s="135"/>
    </row>
    <row r="14694" spans="2:7" hidden="1">
      <c r="B14694" s="134"/>
      <c r="C14694" s="134"/>
      <c r="D14694" s="134"/>
      <c r="E14694" s="135"/>
      <c r="F14694" s="135"/>
      <c r="G14694" s="135"/>
    </row>
    <row r="14695" spans="2:7" hidden="1">
      <c r="B14695" s="134"/>
      <c r="C14695" s="134"/>
      <c r="D14695" s="134"/>
      <c r="E14695" s="135"/>
      <c r="F14695" s="135"/>
      <c r="G14695" s="135"/>
    </row>
    <row r="14696" spans="2:7" hidden="1">
      <c r="B14696" s="134"/>
      <c r="C14696" s="134"/>
      <c r="D14696" s="134"/>
      <c r="E14696" s="135"/>
      <c r="F14696" s="135"/>
      <c r="G14696" s="135"/>
    </row>
    <row r="14697" spans="2:7" hidden="1">
      <c r="B14697" s="134"/>
      <c r="C14697" s="134"/>
      <c r="D14697" s="134"/>
      <c r="E14697" s="135"/>
      <c r="F14697" s="135"/>
      <c r="G14697" s="135"/>
    </row>
    <row r="14698" spans="2:7" hidden="1">
      <c r="B14698" s="134"/>
      <c r="C14698" s="134"/>
      <c r="D14698" s="134"/>
      <c r="E14698" s="135"/>
      <c r="F14698" s="135"/>
      <c r="G14698" s="135"/>
    </row>
    <row r="14699" spans="2:7" hidden="1">
      <c r="B14699" s="134"/>
      <c r="C14699" s="134"/>
      <c r="D14699" s="134"/>
      <c r="E14699" s="135"/>
      <c r="F14699" s="135"/>
      <c r="G14699" s="135"/>
    </row>
    <row r="14700" spans="2:7" hidden="1">
      <c r="B14700" s="134"/>
      <c r="C14700" s="134"/>
      <c r="D14700" s="134"/>
      <c r="E14700" s="135"/>
      <c r="F14700" s="135"/>
      <c r="G14700" s="135"/>
    </row>
    <row r="14701" spans="2:7" hidden="1">
      <c r="B14701" s="134"/>
      <c r="C14701" s="134"/>
      <c r="D14701" s="134"/>
      <c r="E14701" s="135"/>
      <c r="F14701" s="135"/>
      <c r="G14701" s="135"/>
    </row>
    <row r="14702" spans="2:7" hidden="1">
      <c r="B14702" s="134"/>
      <c r="C14702" s="134"/>
      <c r="D14702" s="134"/>
      <c r="E14702" s="135"/>
      <c r="F14702" s="135"/>
      <c r="G14702" s="135"/>
    </row>
    <row r="14703" spans="2:7" hidden="1">
      <c r="B14703" s="134"/>
      <c r="C14703" s="134"/>
      <c r="D14703" s="134"/>
      <c r="E14703" s="135"/>
      <c r="F14703" s="135"/>
      <c r="G14703" s="135"/>
    </row>
    <row r="14704" spans="2:7" hidden="1">
      <c r="B14704" s="134"/>
      <c r="C14704" s="134"/>
      <c r="D14704" s="134"/>
      <c r="E14704" s="135"/>
      <c r="F14704" s="135"/>
      <c r="G14704" s="135"/>
    </row>
    <row r="14705" spans="2:7" hidden="1">
      <c r="B14705" s="134"/>
      <c r="C14705" s="134"/>
      <c r="D14705" s="134"/>
      <c r="E14705" s="135"/>
      <c r="F14705" s="135"/>
      <c r="G14705" s="135"/>
    </row>
    <row r="14706" spans="2:7" hidden="1">
      <c r="B14706" s="134"/>
      <c r="C14706" s="134"/>
      <c r="D14706" s="134"/>
      <c r="E14706" s="135"/>
      <c r="F14706" s="135"/>
      <c r="G14706" s="135"/>
    </row>
    <row r="14707" spans="2:7" hidden="1">
      <c r="B14707" s="134"/>
      <c r="C14707" s="134"/>
      <c r="D14707" s="134"/>
      <c r="E14707" s="135"/>
      <c r="F14707" s="135"/>
      <c r="G14707" s="135"/>
    </row>
    <row r="14708" spans="2:7" hidden="1">
      <c r="B14708" s="134"/>
      <c r="C14708" s="134"/>
      <c r="D14708" s="134"/>
      <c r="E14708" s="135"/>
      <c r="F14708" s="135"/>
      <c r="G14708" s="135"/>
    </row>
    <row r="14709" spans="2:7" hidden="1">
      <c r="B14709" s="134"/>
      <c r="C14709" s="134"/>
      <c r="D14709" s="134"/>
      <c r="E14709" s="135"/>
      <c r="F14709" s="135"/>
      <c r="G14709" s="135"/>
    </row>
    <row r="14710" spans="2:7" hidden="1">
      <c r="B14710" s="134"/>
      <c r="C14710" s="134"/>
      <c r="D14710" s="134"/>
      <c r="E14710" s="135"/>
      <c r="F14710" s="135"/>
      <c r="G14710" s="135"/>
    </row>
    <row r="14711" spans="2:7" hidden="1">
      <c r="B14711" s="134"/>
      <c r="C14711" s="134"/>
      <c r="D14711" s="134"/>
      <c r="E14711" s="135"/>
      <c r="F14711" s="135"/>
      <c r="G14711" s="135"/>
    </row>
    <row r="14712" spans="2:7" hidden="1">
      <c r="B14712" s="134"/>
      <c r="C14712" s="134"/>
      <c r="D14712" s="134"/>
      <c r="E14712" s="135"/>
      <c r="F14712" s="135"/>
      <c r="G14712" s="135"/>
    </row>
    <row r="14713" spans="2:7" hidden="1">
      <c r="B14713" s="134"/>
      <c r="C14713" s="134"/>
      <c r="D14713" s="134"/>
      <c r="E14713" s="135"/>
      <c r="F14713" s="135"/>
      <c r="G14713" s="135"/>
    </row>
    <row r="14714" spans="2:7" hidden="1">
      <c r="B14714" s="134"/>
      <c r="C14714" s="134"/>
      <c r="D14714" s="134"/>
      <c r="E14714" s="135"/>
      <c r="F14714" s="135"/>
      <c r="G14714" s="135"/>
    </row>
    <row r="14715" spans="2:7" hidden="1">
      <c r="B14715" s="134"/>
      <c r="C14715" s="134"/>
      <c r="D14715" s="134"/>
      <c r="E14715" s="135"/>
      <c r="F14715" s="135"/>
      <c r="G14715" s="135"/>
    </row>
    <row r="14716" spans="2:7" hidden="1">
      <c r="B14716" s="134"/>
      <c r="C14716" s="134"/>
      <c r="D14716" s="134"/>
      <c r="E14716" s="135"/>
      <c r="F14716" s="135"/>
      <c r="G14716" s="135"/>
    </row>
    <row r="14717" spans="2:7" hidden="1">
      <c r="B14717" s="134"/>
      <c r="C14717" s="134"/>
      <c r="D14717" s="134"/>
      <c r="E14717" s="135"/>
      <c r="F14717" s="135"/>
      <c r="G14717" s="135"/>
    </row>
    <row r="14718" spans="2:7" hidden="1">
      <c r="B14718" s="134"/>
      <c r="C14718" s="134"/>
      <c r="D14718" s="134"/>
      <c r="E14718" s="135"/>
      <c r="F14718" s="135"/>
      <c r="G14718" s="135"/>
    </row>
    <row r="14719" spans="2:7" hidden="1">
      <c r="B14719" s="134"/>
      <c r="C14719" s="134"/>
      <c r="D14719" s="134"/>
      <c r="E14719" s="135"/>
      <c r="F14719" s="135"/>
      <c r="G14719" s="135"/>
    </row>
    <row r="14720" spans="2:7" hidden="1">
      <c r="B14720" s="134"/>
      <c r="C14720" s="134"/>
      <c r="D14720" s="134"/>
      <c r="E14720" s="135"/>
      <c r="F14720" s="135"/>
      <c r="G14720" s="135"/>
    </row>
    <row r="14721" spans="2:7" hidden="1">
      <c r="B14721" s="134"/>
      <c r="C14721" s="134"/>
      <c r="D14721" s="134"/>
      <c r="E14721" s="135"/>
      <c r="F14721" s="135"/>
      <c r="G14721" s="135"/>
    </row>
    <row r="14722" spans="2:7" hidden="1">
      <c r="B14722" s="134"/>
      <c r="C14722" s="134"/>
      <c r="D14722" s="134"/>
      <c r="E14722" s="135"/>
      <c r="F14722" s="135"/>
      <c r="G14722" s="135"/>
    </row>
    <row r="14723" spans="2:7" hidden="1">
      <c r="B14723" s="134"/>
      <c r="C14723" s="134"/>
      <c r="D14723" s="134"/>
      <c r="E14723" s="135"/>
      <c r="F14723" s="135"/>
      <c r="G14723" s="135"/>
    </row>
    <row r="14724" spans="2:7" hidden="1">
      <c r="B14724" s="134"/>
      <c r="C14724" s="134"/>
      <c r="D14724" s="134"/>
      <c r="E14724" s="135"/>
      <c r="F14724" s="135"/>
      <c r="G14724" s="135"/>
    </row>
    <row r="14725" spans="2:7" hidden="1">
      <c r="B14725" s="134"/>
      <c r="C14725" s="134"/>
      <c r="D14725" s="134"/>
      <c r="E14725" s="135"/>
      <c r="F14725" s="135"/>
      <c r="G14725" s="135"/>
    </row>
    <row r="14726" spans="2:7" hidden="1">
      <c r="B14726" s="134"/>
      <c r="C14726" s="134"/>
      <c r="D14726" s="134"/>
      <c r="E14726" s="135"/>
      <c r="F14726" s="135"/>
      <c r="G14726" s="135"/>
    </row>
    <row r="14727" spans="2:7" hidden="1">
      <c r="B14727" s="134"/>
      <c r="C14727" s="134"/>
      <c r="D14727" s="134"/>
      <c r="E14727" s="135"/>
      <c r="F14727" s="135"/>
      <c r="G14727" s="135"/>
    </row>
    <row r="14728" spans="2:7" hidden="1">
      <c r="B14728" s="134"/>
      <c r="C14728" s="134"/>
      <c r="D14728" s="134"/>
      <c r="E14728" s="135"/>
      <c r="F14728" s="135"/>
      <c r="G14728" s="135"/>
    </row>
    <row r="14729" spans="2:7" hidden="1">
      <c r="B14729" s="134"/>
      <c r="C14729" s="134"/>
      <c r="D14729" s="134"/>
      <c r="E14729" s="135"/>
      <c r="F14729" s="135"/>
      <c r="G14729" s="135"/>
    </row>
    <row r="14730" spans="2:7" hidden="1">
      <c r="B14730" s="134"/>
      <c r="C14730" s="134"/>
      <c r="D14730" s="134"/>
      <c r="E14730" s="135"/>
      <c r="F14730" s="135"/>
      <c r="G14730" s="135"/>
    </row>
    <row r="14731" spans="2:7" hidden="1">
      <c r="B14731" s="134"/>
      <c r="C14731" s="134"/>
      <c r="D14731" s="134"/>
      <c r="E14731" s="135"/>
      <c r="F14731" s="135"/>
      <c r="G14731" s="135"/>
    </row>
    <row r="14732" spans="2:7" hidden="1">
      <c r="B14732" s="134"/>
      <c r="C14732" s="134"/>
      <c r="D14732" s="134"/>
      <c r="E14732" s="135"/>
      <c r="F14732" s="135"/>
      <c r="G14732" s="135"/>
    </row>
    <row r="14733" spans="2:7" hidden="1">
      <c r="B14733" s="134"/>
      <c r="C14733" s="134"/>
      <c r="D14733" s="134"/>
      <c r="E14733" s="135"/>
      <c r="F14733" s="135"/>
      <c r="G14733" s="135"/>
    </row>
    <row r="14734" spans="2:7" hidden="1">
      <c r="B14734" s="134"/>
      <c r="C14734" s="134"/>
      <c r="D14734" s="134"/>
      <c r="E14734" s="135"/>
      <c r="F14734" s="135"/>
      <c r="G14734" s="135"/>
    </row>
    <row r="14735" spans="2:7" hidden="1">
      <c r="B14735" s="134"/>
      <c r="C14735" s="134"/>
      <c r="D14735" s="134"/>
      <c r="E14735" s="135"/>
      <c r="F14735" s="135"/>
      <c r="G14735" s="135"/>
    </row>
    <row r="14736" spans="2:7" hidden="1">
      <c r="B14736" s="134"/>
      <c r="C14736" s="134"/>
      <c r="D14736" s="134"/>
      <c r="E14736" s="135"/>
      <c r="F14736" s="135"/>
      <c r="G14736" s="135"/>
    </row>
    <row r="14737" spans="2:7" hidden="1">
      <c r="B14737" s="134"/>
      <c r="C14737" s="134"/>
      <c r="D14737" s="134"/>
      <c r="E14737" s="135"/>
      <c r="F14737" s="135"/>
      <c r="G14737" s="135"/>
    </row>
    <row r="14738" spans="2:7" hidden="1">
      <c r="B14738" s="134"/>
      <c r="C14738" s="134"/>
      <c r="D14738" s="134"/>
      <c r="E14738" s="135"/>
      <c r="F14738" s="135"/>
      <c r="G14738" s="135"/>
    </row>
    <row r="14739" spans="2:7" hidden="1">
      <c r="B14739" s="134"/>
      <c r="C14739" s="134"/>
      <c r="D14739" s="134"/>
      <c r="E14739" s="135"/>
      <c r="F14739" s="135"/>
      <c r="G14739" s="135"/>
    </row>
    <row r="14740" spans="2:7" hidden="1">
      <c r="B14740" s="134"/>
      <c r="C14740" s="134"/>
      <c r="D14740" s="134"/>
      <c r="E14740" s="135"/>
      <c r="F14740" s="135"/>
      <c r="G14740" s="135"/>
    </row>
    <row r="14741" spans="2:7" hidden="1">
      <c r="B14741" s="134"/>
      <c r="C14741" s="134"/>
      <c r="D14741" s="134"/>
      <c r="E14741" s="135"/>
      <c r="F14741" s="135"/>
      <c r="G14741" s="135"/>
    </row>
    <row r="14742" spans="2:7" hidden="1">
      <c r="B14742" s="134"/>
      <c r="C14742" s="134"/>
      <c r="D14742" s="134"/>
      <c r="E14742" s="135"/>
      <c r="F14742" s="135"/>
      <c r="G14742" s="135"/>
    </row>
    <row r="14743" spans="2:7" hidden="1">
      <c r="B14743" s="134"/>
      <c r="C14743" s="134"/>
      <c r="D14743" s="134"/>
      <c r="E14743" s="135"/>
      <c r="F14743" s="135"/>
      <c r="G14743" s="135"/>
    </row>
    <row r="14744" spans="2:7" hidden="1">
      <c r="B14744" s="134"/>
      <c r="C14744" s="134"/>
      <c r="D14744" s="134"/>
      <c r="E14744" s="135"/>
      <c r="F14744" s="135"/>
      <c r="G14744" s="135"/>
    </row>
    <row r="14745" spans="2:7" hidden="1">
      <c r="B14745" s="134"/>
      <c r="C14745" s="134"/>
      <c r="D14745" s="134"/>
      <c r="E14745" s="135"/>
      <c r="F14745" s="135"/>
      <c r="G14745" s="135"/>
    </row>
    <row r="14746" spans="2:7" hidden="1">
      <c r="B14746" s="134"/>
      <c r="C14746" s="134"/>
      <c r="D14746" s="134"/>
      <c r="E14746" s="135"/>
      <c r="F14746" s="135"/>
      <c r="G14746" s="135"/>
    </row>
    <row r="14747" spans="2:7" hidden="1">
      <c r="B14747" s="134"/>
      <c r="C14747" s="134"/>
      <c r="D14747" s="134"/>
      <c r="E14747" s="135"/>
      <c r="F14747" s="135"/>
      <c r="G14747" s="135"/>
    </row>
    <row r="14748" spans="2:7" hidden="1">
      <c r="B14748" s="134"/>
      <c r="C14748" s="134"/>
      <c r="D14748" s="134"/>
      <c r="E14748" s="135"/>
      <c r="F14748" s="135"/>
      <c r="G14748" s="135"/>
    </row>
    <row r="14749" spans="2:7" hidden="1">
      <c r="B14749" s="134"/>
      <c r="C14749" s="134"/>
      <c r="D14749" s="134"/>
      <c r="E14749" s="135"/>
      <c r="F14749" s="135"/>
      <c r="G14749" s="135"/>
    </row>
    <row r="14750" spans="2:7" hidden="1">
      <c r="B14750" s="134"/>
      <c r="C14750" s="134"/>
      <c r="D14750" s="134"/>
      <c r="E14750" s="135"/>
      <c r="F14750" s="135"/>
      <c r="G14750" s="135"/>
    </row>
    <row r="14751" spans="2:7" hidden="1">
      <c r="B14751" s="134"/>
      <c r="C14751" s="134"/>
      <c r="D14751" s="134"/>
      <c r="E14751" s="135"/>
      <c r="F14751" s="135"/>
      <c r="G14751" s="135"/>
    </row>
    <row r="14752" spans="2:7" hidden="1">
      <c r="B14752" s="134"/>
      <c r="C14752" s="134"/>
      <c r="D14752" s="134"/>
      <c r="E14752" s="135"/>
      <c r="F14752" s="135"/>
      <c r="G14752" s="135"/>
    </row>
    <row r="14753" spans="2:7" hidden="1">
      <c r="B14753" s="134"/>
      <c r="C14753" s="134"/>
      <c r="D14753" s="134"/>
      <c r="E14753" s="135"/>
      <c r="F14753" s="135"/>
      <c r="G14753" s="135"/>
    </row>
    <row r="14754" spans="2:7" hidden="1">
      <c r="B14754" s="134"/>
      <c r="C14754" s="134"/>
      <c r="D14754" s="134"/>
      <c r="E14754" s="135"/>
      <c r="F14754" s="135"/>
      <c r="G14754" s="135"/>
    </row>
    <row r="14755" spans="2:7" hidden="1">
      <c r="B14755" s="134"/>
      <c r="C14755" s="134"/>
      <c r="D14755" s="134"/>
      <c r="E14755" s="135"/>
      <c r="F14755" s="135"/>
      <c r="G14755" s="135"/>
    </row>
    <row r="14756" spans="2:7" hidden="1">
      <c r="B14756" s="134"/>
      <c r="C14756" s="134"/>
      <c r="D14756" s="134"/>
      <c r="E14756" s="135"/>
      <c r="F14756" s="135"/>
      <c r="G14756" s="135"/>
    </row>
    <row r="14757" spans="2:7" hidden="1">
      <c r="B14757" s="134"/>
      <c r="C14757" s="134"/>
      <c r="D14757" s="134"/>
      <c r="E14757" s="135"/>
      <c r="F14757" s="135"/>
      <c r="G14757" s="135"/>
    </row>
    <row r="14758" spans="2:7" hidden="1">
      <c r="B14758" s="134"/>
      <c r="C14758" s="134"/>
      <c r="D14758" s="134"/>
      <c r="E14758" s="135"/>
      <c r="F14758" s="135"/>
      <c r="G14758" s="135"/>
    </row>
    <row r="14759" spans="2:7" hidden="1">
      <c r="B14759" s="134"/>
      <c r="C14759" s="134"/>
      <c r="D14759" s="134"/>
      <c r="E14759" s="135"/>
      <c r="F14759" s="135"/>
      <c r="G14759" s="135"/>
    </row>
    <row r="14760" spans="2:7" hidden="1">
      <c r="B14760" s="134"/>
      <c r="C14760" s="134"/>
      <c r="D14760" s="134"/>
      <c r="E14760" s="135"/>
      <c r="F14760" s="135"/>
      <c r="G14760" s="135"/>
    </row>
    <row r="14761" spans="2:7" hidden="1">
      <c r="B14761" s="134"/>
      <c r="C14761" s="134"/>
      <c r="D14761" s="134"/>
      <c r="E14761" s="135"/>
      <c r="F14761" s="135"/>
      <c r="G14761" s="135"/>
    </row>
    <row r="14762" spans="2:7" hidden="1">
      <c r="B14762" s="134"/>
      <c r="C14762" s="134"/>
      <c r="D14762" s="134"/>
      <c r="E14762" s="135"/>
      <c r="F14762" s="135"/>
      <c r="G14762" s="135"/>
    </row>
    <row r="14763" spans="2:7" hidden="1">
      <c r="B14763" s="134"/>
      <c r="C14763" s="134"/>
      <c r="D14763" s="134"/>
      <c r="E14763" s="135"/>
      <c r="F14763" s="135"/>
      <c r="G14763" s="135"/>
    </row>
    <row r="14764" spans="2:7" hidden="1">
      <c r="B14764" s="134"/>
      <c r="C14764" s="134"/>
      <c r="D14764" s="134"/>
      <c r="E14764" s="135"/>
      <c r="F14764" s="135"/>
      <c r="G14764" s="135"/>
    </row>
    <row r="14765" spans="2:7" hidden="1">
      <c r="B14765" s="134"/>
      <c r="C14765" s="134"/>
      <c r="D14765" s="134"/>
      <c r="E14765" s="135"/>
      <c r="F14765" s="135"/>
      <c r="G14765" s="135"/>
    </row>
    <row r="14766" spans="2:7" hidden="1">
      <c r="B14766" s="134"/>
      <c r="C14766" s="134"/>
      <c r="D14766" s="134"/>
      <c r="E14766" s="135"/>
      <c r="F14766" s="135"/>
      <c r="G14766" s="135"/>
    </row>
    <row r="14767" spans="2:7" hidden="1">
      <c r="B14767" s="134"/>
      <c r="C14767" s="134"/>
      <c r="D14767" s="134"/>
      <c r="E14767" s="135"/>
      <c r="F14767" s="135"/>
      <c r="G14767" s="135"/>
    </row>
    <row r="14768" spans="2:7" hidden="1">
      <c r="B14768" s="134"/>
      <c r="C14768" s="134"/>
      <c r="D14768" s="134"/>
      <c r="E14768" s="135"/>
      <c r="F14768" s="135"/>
      <c r="G14768" s="135"/>
    </row>
    <row r="14769" spans="2:7" hidden="1">
      <c r="B14769" s="134"/>
      <c r="C14769" s="134"/>
      <c r="D14769" s="134"/>
      <c r="E14769" s="135"/>
      <c r="F14769" s="135"/>
      <c r="G14769" s="135"/>
    </row>
    <row r="14770" spans="2:7" hidden="1">
      <c r="B14770" s="134"/>
      <c r="C14770" s="134"/>
      <c r="D14770" s="134"/>
      <c r="E14770" s="135"/>
      <c r="F14770" s="135"/>
      <c r="G14770" s="135"/>
    </row>
    <row r="14771" spans="2:7" hidden="1">
      <c r="B14771" s="134"/>
      <c r="C14771" s="134"/>
      <c r="D14771" s="134"/>
      <c r="E14771" s="135"/>
      <c r="F14771" s="135"/>
      <c r="G14771" s="135"/>
    </row>
    <row r="14772" spans="2:7" hidden="1">
      <c r="B14772" s="134"/>
      <c r="C14772" s="134"/>
      <c r="D14772" s="134"/>
      <c r="E14772" s="135"/>
      <c r="F14772" s="135"/>
      <c r="G14772" s="135"/>
    </row>
    <row r="14773" spans="2:7" hidden="1">
      <c r="B14773" s="134"/>
      <c r="C14773" s="134"/>
      <c r="D14773" s="134"/>
      <c r="E14773" s="135"/>
      <c r="F14773" s="135"/>
      <c r="G14773" s="135"/>
    </row>
    <row r="14774" spans="2:7" hidden="1">
      <c r="B14774" s="134"/>
      <c r="C14774" s="134"/>
      <c r="D14774" s="134"/>
      <c r="E14774" s="135"/>
      <c r="F14774" s="135"/>
      <c r="G14774" s="135"/>
    </row>
    <row r="14775" spans="2:7" hidden="1">
      <c r="B14775" s="134"/>
      <c r="C14775" s="134"/>
      <c r="D14775" s="134"/>
      <c r="E14775" s="135"/>
      <c r="F14775" s="135"/>
      <c r="G14775" s="135"/>
    </row>
    <row r="14776" spans="2:7" hidden="1">
      <c r="B14776" s="134"/>
      <c r="C14776" s="134"/>
      <c r="D14776" s="134"/>
      <c r="E14776" s="135"/>
      <c r="F14776" s="135"/>
      <c r="G14776" s="135"/>
    </row>
    <row r="14777" spans="2:7" hidden="1">
      <c r="B14777" s="134"/>
      <c r="C14777" s="134"/>
      <c r="D14777" s="134"/>
      <c r="E14777" s="135"/>
      <c r="F14777" s="135"/>
      <c r="G14777" s="135"/>
    </row>
    <row r="14778" spans="2:7" hidden="1">
      <c r="B14778" s="134"/>
      <c r="C14778" s="134"/>
      <c r="D14778" s="134"/>
      <c r="E14778" s="135"/>
      <c r="F14778" s="135"/>
      <c r="G14778" s="135"/>
    </row>
    <row r="14779" spans="2:7" hidden="1">
      <c r="B14779" s="134"/>
      <c r="C14779" s="134"/>
      <c r="D14779" s="134"/>
      <c r="E14779" s="135"/>
      <c r="F14779" s="135"/>
      <c r="G14779" s="135"/>
    </row>
    <row r="14780" spans="2:7" hidden="1">
      <c r="B14780" s="134"/>
      <c r="C14780" s="134"/>
      <c r="D14780" s="134"/>
      <c r="E14780" s="135"/>
      <c r="F14780" s="135"/>
      <c r="G14780" s="135"/>
    </row>
    <row r="14781" spans="2:7" hidden="1">
      <c r="B14781" s="134"/>
      <c r="C14781" s="134"/>
      <c r="D14781" s="134"/>
      <c r="E14781" s="135"/>
      <c r="F14781" s="135"/>
      <c r="G14781" s="135"/>
    </row>
    <row r="14782" spans="2:7" hidden="1">
      <c r="B14782" s="134"/>
      <c r="C14782" s="134"/>
      <c r="D14782" s="134"/>
      <c r="E14782" s="135"/>
      <c r="F14782" s="135"/>
      <c r="G14782" s="135"/>
    </row>
    <row r="14783" spans="2:7" hidden="1">
      <c r="B14783" s="134"/>
      <c r="C14783" s="134"/>
      <c r="D14783" s="134"/>
      <c r="E14783" s="135"/>
      <c r="F14783" s="135"/>
      <c r="G14783" s="135"/>
    </row>
    <row r="14784" spans="2:7" hidden="1">
      <c r="B14784" s="134"/>
      <c r="C14784" s="134"/>
      <c r="D14784" s="134"/>
      <c r="E14784" s="135"/>
      <c r="F14784" s="135"/>
      <c r="G14784" s="135"/>
    </row>
    <row r="14785" spans="2:7" hidden="1">
      <c r="B14785" s="134"/>
      <c r="C14785" s="134"/>
      <c r="D14785" s="134"/>
      <c r="E14785" s="135"/>
      <c r="F14785" s="135"/>
      <c r="G14785" s="135"/>
    </row>
    <row r="14786" spans="2:7" hidden="1">
      <c r="B14786" s="134"/>
      <c r="C14786" s="134"/>
      <c r="D14786" s="134"/>
      <c r="E14786" s="135"/>
      <c r="F14786" s="135"/>
      <c r="G14786" s="135"/>
    </row>
    <row r="14787" spans="2:7" hidden="1">
      <c r="B14787" s="134"/>
      <c r="C14787" s="134"/>
      <c r="D14787" s="134"/>
      <c r="E14787" s="135"/>
      <c r="F14787" s="135"/>
      <c r="G14787" s="135"/>
    </row>
    <row r="14788" spans="2:7" hidden="1">
      <c r="B14788" s="134"/>
      <c r="C14788" s="134"/>
      <c r="D14788" s="134"/>
      <c r="E14788" s="135"/>
      <c r="F14788" s="135"/>
      <c r="G14788" s="135"/>
    </row>
    <row r="14789" spans="2:7" hidden="1">
      <c r="B14789" s="134"/>
      <c r="C14789" s="134"/>
      <c r="D14789" s="134"/>
      <c r="E14789" s="135"/>
      <c r="F14789" s="135"/>
      <c r="G14789" s="135"/>
    </row>
    <row r="14790" spans="2:7" hidden="1">
      <c r="B14790" s="134"/>
      <c r="C14790" s="134"/>
      <c r="D14790" s="134"/>
      <c r="E14790" s="135"/>
      <c r="F14790" s="135"/>
      <c r="G14790" s="135"/>
    </row>
    <row r="14791" spans="2:7" hidden="1">
      <c r="B14791" s="134"/>
      <c r="C14791" s="134"/>
      <c r="D14791" s="134"/>
      <c r="E14791" s="135"/>
      <c r="F14791" s="135"/>
      <c r="G14791" s="135"/>
    </row>
    <row r="14792" spans="2:7" hidden="1">
      <c r="B14792" s="134"/>
      <c r="C14792" s="134"/>
      <c r="D14792" s="134"/>
      <c r="E14792" s="135"/>
      <c r="F14792" s="135"/>
      <c r="G14792" s="135"/>
    </row>
    <row r="14793" spans="2:7" hidden="1">
      <c r="B14793" s="134"/>
      <c r="C14793" s="134"/>
      <c r="D14793" s="134"/>
      <c r="E14793" s="135"/>
      <c r="F14793" s="135"/>
      <c r="G14793" s="135"/>
    </row>
    <row r="14794" spans="2:7" hidden="1">
      <c r="B14794" s="134"/>
      <c r="C14794" s="134"/>
      <c r="D14794" s="134"/>
      <c r="E14794" s="135"/>
      <c r="F14794" s="135"/>
      <c r="G14794" s="135"/>
    </row>
    <row r="14795" spans="2:7" hidden="1">
      <c r="B14795" s="134"/>
      <c r="C14795" s="134"/>
      <c r="D14795" s="134"/>
      <c r="E14795" s="135"/>
      <c r="F14795" s="135"/>
      <c r="G14795" s="135"/>
    </row>
    <row r="14796" spans="2:7" hidden="1">
      <c r="B14796" s="134"/>
      <c r="C14796" s="134"/>
      <c r="D14796" s="134"/>
      <c r="E14796" s="135"/>
      <c r="F14796" s="135"/>
      <c r="G14796" s="135"/>
    </row>
    <row r="14797" spans="2:7" hidden="1">
      <c r="B14797" s="134"/>
      <c r="C14797" s="134"/>
      <c r="D14797" s="134"/>
      <c r="E14797" s="135"/>
      <c r="F14797" s="135"/>
      <c r="G14797" s="135"/>
    </row>
    <row r="14798" spans="2:7" hidden="1">
      <c r="B14798" s="134"/>
      <c r="C14798" s="134"/>
      <c r="D14798" s="134"/>
      <c r="E14798" s="135"/>
      <c r="F14798" s="135"/>
      <c r="G14798" s="135"/>
    </row>
    <row r="14799" spans="2:7" hidden="1">
      <c r="B14799" s="134"/>
      <c r="C14799" s="134"/>
      <c r="D14799" s="134"/>
      <c r="E14799" s="135"/>
      <c r="F14799" s="135"/>
      <c r="G14799" s="135"/>
    </row>
    <row r="14800" spans="2:7" hidden="1">
      <c r="B14800" s="134"/>
      <c r="C14800" s="134"/>
      <c r="D14800" s="134"/>
      <c r="E14800" s="135"/>
      <c r="F14800" s="135"/>
      <c r="G14800" s="135"/>
    </row>
    <row r="14801" spans="2:7" hidden="1">
      <c r="B14801" s="134"/>
      <c r="C14801" s="134"/>
      <c r="D14801" s="134"/>
      <c r="E14801" s="135"/>
      <c r="F14801" s="135"/>
      <c r="G14801" s="135"/>
    </row>
    <row r="14802" spans="2:7" hidden="1">
      <c r="B14802" s="134"/>
      <c r="C14802" s="134"/>
      <c r="D14802" s="134"/>
      <c r="E14802" s="135"/>
      <c r="F14802" s="135"/>
      <c r="G14802" s="135"/>
    </row>
    <row r="14803" spans="2:7" hidden="1">
      <c r="B14803" s="134"/>
      <c r="C14803" s="134"/>
      <c r="D14803" s="134"/>
      <c r="E14803" s="135"/>
      <c r="F14803" s="135"/>
      <c r="G14803" s="135"/>
    </row>
    <row r="14804" spans="2:7" hidden="1">
      <c r="B14804" s="134"/>
      <c r="C14804" s="134"/>
      <c r="D14804" s="134"/>
      <c r="E14804" s="135"/>
      <c r="F14804" s="135"/>
      <c r="G14804" s="135"/>
    </row>
    <row r="14805" spans="2:7" hidden="1">
      <c r="B14805" s="134"/>
      <c r="C14805" s="134"/>
      <c r="D14805" s="134"/>
      <c r="E14805" s="135"/>
      <c r="F14805" s="135"/>
      <c r="G14805" s="135"/>
    </row>
    <row r="14806" spans="2:7" hidden="1">
      <c r="B14806" s="134"/>
      <c r="C14806" s="134"/>
      <c r="D14806" s="134"/>
      <c r="E14806" s="135"/>
      <c r="F14806" s="135"/>
      <c r="G14806" s="135"/>
    </row>
    <row r="14807" spans="2:7" hidden="1">
      <c r="B14807" s="134"/>
      <c r="C14807" s="134"/>
      <c r="D14807" s="134"/>
      <c r="E14807" s="135"/>
      <c r="F14807" s="135"/>
      <c r="G14807" s="135"/>
    </row>
    <row r="14808" spans="2:7" hidden="1">
      <c r="B14808" s="134"/>
      <c r="C14808" s="134"/>
      <c r="D14808" s="134"/>
      <c r="E14808" s="135"/>
      <c r="F14808" s="135"/>
      <c r="G14808" s="135"/>
    </row>
    <row r="14809" spans="2:7" hidden="1">
      <c r="B14809" s="134"/>
      <c r="C14809" s="134"/>
      <c r="D14809" s="134"/>
      <c r="E14809" s="135"/>
      <c r="F14809" s="135"/>
      <c r="G14809" s="135"/>
    </row>
    <row r="14810" spans="2:7" hidden="1">
      <c r="B14810" s="134"/>
      <c r="C14810" s="134"/>
      <c r="D14810" s="134"/>
      <c r="E14810" s="135"/>
      <c r="F14810" s="135"/>
      <c r="G14810" s="135"/>
    </row>
    <row r="14811" spans="2:7" hidden="1">
      <c r="B14811" s="134"/>
      <c r="C14811" s="134"/>
      <c r="D14811" s="134"/>
      <c r="E14811" s="135"/>
      <c r="F14811" s="135"/>
      <c r="G14811" s="135"/>
    </row>
    <row r="14812" spans="2:7" hidden="1">
      <c r="B14812" s="134"/>
      <c r="C14812" s="134"/>
      <c r="D14812" s="134"/>
      <c r="E14812" s="135"/>
      <c r="F14812" s="135"/>
      <c r="G14812" s="135"/>
    </row>
    <row r="14813" spans="2:7" hidden="1">
      <c r="B14813" s="134"/>
      <c r="C14813" s="134"/>
      <c r="D14813" s="134"/>
      <c r="E14813" s="135"/>
      <c r="F14813" s="135"/>
      <c r="G14813" s="135"/>
    </row>
    <row r="14814" spans="2:7" hidden="1">
      <c r="B14814" s="134"/>
      <c r="C14814" s="134"/>
      <c r="D14814" s="134"/>
      <c r="E14814" s="135"/>
      <c r="F14814" s="135"/>
      <c r="G14814" s="135"/>
    </row>
    <row r="14815" spans="2:7" hidden="1">
      <c r="B14815" s="134"/>
      <c r="C14815" s="134"/>
      <c r="D14815" s="134"/>
      <c r="E14815" s="135"/>
      <c r="F14815" s="135"/>
      <c r="G14815" s="135"/>
    </row>
    <row r="14816" spans="2:7" hidden="1">
      <c r="B14816" s="134"/>
      <c r="C14816" s="134"/>
      <c r="D14816" s="134"/>
      <c r="E14816" s="135"/>
      <c r="F14816" s="135"/>
      <c r="G14816" s="135"/>
    </row>
    <row r="14817" spans="2:7" hidden="1">
      <c r="B14817" s="134"/>
      <c r="C14817" s="134"/>
      <c r="D14817" s="134"/>
      <c r="E14817" s="135"/>
      <c r="F14817" s="135"/>
      <c r="G14817" s="135"/>
    </row>
    <row r="14818" spans="2:7" hidden="1">
      <c r="B14818" s="134"/>
      <c r="C14818" s="134"/>
      <c r="D14818" s="134"/>
      <c r="E14818" s="135"/>
      <c r="F14818" s="135"/>
      <c r="G14818" s="135"/>
    </row>
    <row r="14819" spans="2:7" hidden="1">
      <c r="B14819" s="134"/>
      <c r="C14819" s="134"/>
      <c r="D14819" s="134"/>
      <c r="E14819" s="135"/>
      <c r="F14819" s="135"/>
      <c r="G14819" s="135"/>
    </row>
    <row r="14820" spans="2:7" hidden="1">
      <c r="B14820" s="134"/>
      <c r="C14820" s="134"/>
      <c r="D14820" s="134"/>
      <c r="E14820" s="135"/>
      <c r="F14820" s="135"/>
      <c r="G14820" s="135"/>
    </row>
    <row r="14821" spans="2:7" hidden="1">
      <c r="B14821" s="134"/>
      <c r="C14821" s="134"/>
      <c r="D14821" s="134"/>
      <c r="E14821" s="135"/>
      <c r="F14821" s="135"/>
      <c r="G14821" s="135"/>
    </row>
    <row r="14822" spans="2:7" hidden="1">
      <c r="B14822" s="134"/>
      <c r="C14822" s="134"/>
      <c r="D14822" s="134"/>
      <c r="E14822" s="135"/>
      <c r="F14822" s="135"/>
      <c r="G14822" s="135"/>
    </row>
    <row r="14823" spans="2:7" hidden="1">
      <c r="B14823" s="134"/>
      <c r="C14823" s="134"/>
      <c r="D14823" s="134"/>
      <c r="E14823" s="135"/>
      <c r="F14823" s="135"/>
      <c r="G14823" s="135"/>
    </row>
    <row r="14824" spans="2:7" hidden="1">
      <c r="B14824" s="134"/>
      <c r="C14824" s="134"/>
      <c r="D14824" s="134"/>
      <c r="E14824" s="135"/>
      <c r="F14824" s="135"/>
      <c r="G14824" s="135"/>
    </row>
    <row r="14825" spans="2:7" hidden="1">
      <c r="B14825" s="134"/>
      <c r="C14825" s="134"/>
      <c r="D14825" s="134"/>
      <c r="E14825" s="135"/>
      <c r="F14825" s="135"/>
      <c r="G14825" s="135"/>
    </row>
    <row r="14826" spans="2:7" hidden="1">
      <c r="B14826" s="134"/>
      <c r="C14826" s="134"/>
      <c r="D14826" s="134"/>
      <c r="E14826" s="135"/>
      <c r="F14826" s="135"/>
      <c r="G14826" s="135"/>
    </row>
    <row r="14827" spans="2:7" hidden="1">
      <c r="B14827" s="134"/>
      <c r="C14827" s="134"/>
      <c r="D14827" s="134"/>
      <c r="E14827" s="135"/>
      <c r="F14827" s="135"/>
      <c r="G14827" s="135"/>
    </row>
    <row r="14828" spans="2:7" hidden="1">
      <c r="B14828" s="134"/>
      <c r="C14828" s="134"/>
      <c r="D14828" s="134"/>
      <c r="E14828" s="135"/>
      <c r="F14828" s="135"/>
      <c r="G14828" s="135"/>
    </row>
    <row r="14829" spans="2:7" hidden="1">
      <c r="B14829" s="134"/>
      <c r="C14829" s="134"/>
      <c r="D14829" s="134"/>
      <c r="E14829" s="135"/>
      <c r="F14829" s="135"/>
      <c r="G14829" s="135"/>
    </row>
    <row r="14830" spans="2:7" hidden="1">
      <c r="B14830" s="134"/>
      <c r="C14830" s="134"/>
      <c r="D14830" s="134"/>
      <c r="E14830" s="135"/>
      <c r="F14830" s="135"/>
      <c r="G14830" s="135"/>
    </row>
    <row r="14831" spans="2:7" hidden="1">
      <c r="B14831" s="134"/>
      <c r="C14831" s="134"/>
      <c r="D14831" s="134"/>
      <c r="E14831" s="135"/>
      <c r="F14831" s="135"/>
      <c r="G14831" s="135"/>
    </row>
    <row r="14832" spans="2:7" hidden="1">
      <c r="B14832" s="134"/>
      <c r="C14832" s="134"/>
      <c r="D14832" s="134"/>
      <c r="E14832" s="135"/>
      <c r="F14832" s="135"/>
      <c r="G14832" s="135"/>
    </row>
    <row r="14833" spans="2:7" hidden="1">
      <c r="B14833" s="134"/>
      <c r="C14833" s="134"/>
      <c r="D14833" s="134"/>
      <c r="E14833" s="135"/>
      <c r="F14833" s="135"/>
      <c r="G14833" s="135"/>
    </row>
    <row r="14834" spans="2:7" hidden="1">
      <c r="B14834" s="134"/>
      <c r="C14834" s="134"/>
      <c r="D14834" s="134"/>
      <c r="E14834" s="135"/>
      <c r="F14834" s="135"/>
      <c r="G14834" s="135"/>
    </row>
    <row r="14835" spans="2:7" hidden="1">
      <c r="B14835" s="134"/>
      <c r="C14835" s="134"/>
      <c r="D14835" s="134"/>
      <c r="E14835" s="135"/>
      <c r="F14835" s="135"/>
      <c r="G14835" s="135"/>
    </row>
    <row r="14836" spans="2:7" hidden="1">
      <c r="B14836" s="134"/>
      <c r="C14836" s="134"/>
      <c r="D14836" s="134"/>
      <c r="E14836" s="135"/>
      <c r="F14836" s="135"/>
      <c r="G14836" s="135"/>
    </row>
    <row r="14837" spans="2:7" hidden="1">
      <c r="B14837" s="134"/>
      <c r="C14837" s="134"/>
      <c r="D14837" s="134"/>
      <c r="E14837" s="135"/>
      <c r="F14837" s="135"/>
      <c r="G14837" s="135"/>
    </row>
    <row r="14838" spans="2:7" hidden="1">
      <c r="B14838" s="134"/>
      <c r="C14838" s="134"/>
      <c r="D14838" s="134"/>
      <c r="E14838" s="135"/>
      <c r="F14838" s="135"/>
      <c r="G14838" s="135"/>
    </row>
    <row r="14839" spans="2:7" hidden="1">
      <c r="B14839" s="134"/>
      <c r="C14839" s="134"/>
      <c r="D14839" s="134"/>
      <c r="E14839" s="135"/>
      <c r="F14839" s="135"/>
      <c r="G14839" s="135"/>
    </row>
    <row r="14840" spans="2:7" hidden="1">
      <c r="B14840" s="134"/>
      <c r="C14840" s="134"/>
      <c r="D14840" s="134"/>
      <c r="E14840" s="135"/>
      <c r="F14840" s="135"/>
      <c r="G14840" s="135"/>
    </row>
    <row r="14841" spans="2:7" hidden="1">
      <c r="B14841" s="134"/>
      <c r="C14841" s="134"/>
      <c r="D14841" s="134"/>
      <c r="E14841" s="135"/>
      <c r="F14841" s="135"/>
      <c r="G14841" s="135"/>
    </row>
    <row r="14842" spans="2:7" hidden="1">
      <c r="B14842" s="134"/>
      <c r="C14842" s="134"/>
      <c r="D14842" s="134"/>
      <c r="E14842" s="135"/>
      <c r="F14842" s="135"/>
      <c r="G14842" s="135"/>
    </row>
    <row r="14843" spans="2:7" hidden="1">
      <c r="B14843" s="134"/>
      <c r="C14843" s="134"/>
      <c r="D14843" s="134"/>
      <c r="E14843" s="135"/>
      <c r="F14843" s="135"/>
      <c r="G14843" s="135"/>
    </row>
    <row r="14844" spans="2:7" hidden="1">
      <c r="B14844" s="134"/>
      <c r="C14844" s="134"/>
      <c r="D14844" s="134"/>
      <c r="E14844" s="135"/>
      <c r="F14844" s="135"/>
      <c r="G14844" s="135"/>
    </row>
    <row r="14845" spans="2:7" hidden="1">
      <c r="B14845" s="134"/>
      <c r="C14845" s="134"/>
      <c r="D14845" s="134"/>
      <c r="E14845" s="135"/>
      <c r="F14845" s="135"/>
      <c r="G14845" s="135"/>
    </row>
    <row r="14846" spans="2:7" hidden="1">
      <c r="B14846" s="134"/>
      <c r="C14846" s="134"/>
      <c r="D14846" s="134"/>
      <c r="E14846" s="135"/>
      <c r="F14846" s="135"/>
      <c r="G14846" s="135"/>
    </row>
    <row r="14847" spans="2:7" hidden="1">
      <c r="B14847" s="134"/>
      <c r="C14847" s="134"/>
      <c r="D14847" s="134"/>
      <c r="E14847" s="135"/>
      <c r="F14847" s="135"/>
      <c r="G14847" s="135"/>
    </row>
    <row r="14848" spans="2:7" hidden="1">
      <c r="B14848" s="134"/>
      <c r="C14848" s="134"/>
      <c r="D14848" s="134"/>
      <c r="E14848" s="135"/>
      <c r="F14848" s="135"/>
      <c r="G14848" s="135"/>
    </row>
    <row r="14849" spans="2:7" hidden="1">
      <c r="B14849" s="134"/>
      <c r="C14849" s="134"/>
      <c r="D14849" s="134"/>
      <c r="E14849" s="135"/>
      <c r="F14849" s="135"/>
      <c r="G14849" s="135"/>
    </row>
    <row r="14850" spans="2:7" hidden="1">
      <c r="B14850" s="134"/>
      <c r="C14850" s="134"/>
      <c r="D14850" s="134"/>
      <c r="E14850" s="135"/>
      <c r="F14850" s="135"/>
      <c r="G14850" s="135"/>
    </row>
    <row r="14851" spans="2:7" hidden="1">
      <c r="B14851" s="134"/>
      <c r="C14851" s="134"/>
      <c r="D14851" s="134"/>
      <c r="E14851" s="135"/>
      <c r="F14851" s="135"/>
      <c r="G14851" s="135"/>
    </row>
    <row r="14852" spans="2:7" hidden="1">
      <c r="B14852" s="134"/>
      <c r="C14852" s="134"/>
      <c r="D14852" s="134"/>
      <c r="E14852" s="135"/>
      <c r="F14852" s="135"/>
      <c r="G14852" s="135"/>
    </row>
    <row r="14853" spans="2:7" hidden="1">
      <c r="B14853" s="134"/>
      <c r="C14853" s="134"/>
      <c r="D14853" s="134"/>
      <c r="E14853" s="135"/>
      <c r="F14853" s="135"/>
      <c r="G14853" s="135"/>
    </row>
    <row r="14854" spans="2:7" hidden="1">
      <c r="B14854" s="134"/>
      <c r="C14854" s="134"/>
      <c r="D14854" s="134"/>
      <c r="E14854" s="135"/>
      <c r="F14854" s="135"/>
      <c r="G14854" s="135"/>
    </row>
    <row r="14855" spans="2:7" hidden="1">
      <c r="B14855" s="134"/>
      <c r="C14855" s="134"/>
      <c r="D14855" s="134"/>
      <c r="E14855" s="135"/>
      <c r="F14855" s="135"/>
      <c r="G14855" s="135"/>
    </row>
    <row r="14856" spans="2:7" hidden="1">
      <c r="B14856" s="134"/>
      <c r="C14856" s="134"/>
      <c r="D14856" s="134"/>
      <c r="E14856" s="135"/>
      <c r="F14856" s="135"/>
      <c r="G14856" s="135"/>
    </row>
    <row r="14857" spans="2:7" hidden="1">
      <c r="B14857" s="134"/>
      <c r="C14857" s="134"/>
      <c r="D14857" s="134"/>
      <c r="E14857" s="135"/>
      <c r="F14857" s="135"/>
      <c r="G14857" s="135"/>
    </row>
    <row r="14858" spans="2:7" hidden="1">
      <c r="B14858" s="134"/>
      <c r="C14858" s="134"/>
      <c r="D14858" s="134"/>
      <c r="E14858" s="135"/>
      <c r="F14858" s="135"/>
      <c r="G14858" s="135"/>
    </row>
    <row r="14859" spans="2:7" hidden="1">
      <c r="B14859" s="134"/>
      <c r="C14859" s="134"/>
      <c r="D14859" s="134"/>
      <c r="E14859" s="135"/>
      <c r="F14859" s="135"/>
      <c r="G14859" s="135"/>
    </row>
    <row r="14860" spans="2:7" hidden="1">
      <c r="B14860" s="134"/>
      <c r="C14860" s="134"/>
      <c r="D14860" s="134"/>
      <c r="E14860" s="135"/>
      <c r="F14860" s="135"/>
      <c r="G14860" s="135"/>
    </row>
    <row r="14861" spans="2:7" hidden="1">
      <c r="B14861" s="134"/>
      <c r="C14861" s="134"/>
      <c r="D14861" s="134"/>
      <c r="E14861" s="135"/>
      <c r="F14861" s="135"/>
      <c r="G14861" s="135"/>
    </row>
    <row r="14862" spans="2:7" hidden="1">
      <c r="B14862" s="134"/>
      <c r="C14862" s="134"/>
      <c r="D14862" s="134"/>
      <c r="E14862" s="135"/>
      <c r="F14862" s="135"/>
      <c r="G14862" s="135"/>
    </row>
    <row r="14863" spans="2:7" hidden="1">
      <c r="B14863" s="134"/>
      <c r="C14863" s="134"/>
      <c r="D14863" s="134"/>
      <c r="E14863" s="135"/>
      <c r="F14863" s="135"/>
      <c r="G14863" s="135"/>
    </row>
    <row r="14864" spans="2:7" hidden="1">
      <c r="B14864" s="134"/>
      <c r="C14864" s="134"/>
      <c r="D14864" s="134"/>
      <c r="E14864" s="135"/>
      <c r="F14864" s="135"/>
      <c r="G14864" s="135"/>
    </row>
    <row r="14865" spans="2:7" hidden="1">
      <c r="B14865" s="134"/>
      <c r="C14865" s="134"/>
      <c r="D14865" s="134"/>
      <c r="E14865" s="135"/>
      <c r="F14865" s="135"/>
      <c r="G14865" s="135"/>
    </row>
    <row r="14866" spans="2:7" hidden="1">
      <c r="B14866" s="134"/>
      <c r="C14866" s="134"/>
      <c r="D14866" s="134"/>
      <c r="E14866" s="135"/>
      <c r="F14866" s="135"/>
      <c r="G14866" s="135"/>
    </row>
    <row r="14867" spans="2:7" hidden="1">
      <c r="B14867" s="134"/>
      <c r="C14867" s="134"/>
      <c r="D14867" s="134"/>
      <c r="E14867" s="135"/>
      <c r="F14867" s="135"/>
      <c r="G14867" s="135"/>
    </row>
    <row r="14868" spans="2:7" hidden="1">
      <c r="B14868" s="134"/>
      <c r="C14868" s="134"/>
      <c r="D14868" s="134"/>
      <c r="E14868" s="135"/>
      <c r="F14868" s="135"/>
      <c r="G14868" s="135"/>
    </row>
    <row r="14869" spans="2:7" hidden="1">
      <c r="B14869" s="134"/>
      <c r="C14869" s="134"/>
      <c r="D14869" s="134"/>
      <c r="E14869" s="135"/>
      <c r="F14869" s="135"/>
      <c r="G14869" s="135"/>
    </row>
    <row r="14870" spans="2:7" hidden="1">
      <c r="B14870" s="134"/>
      <c r="C14870" s="134"/>
      <c r="D14870" s="134"/>
      <c r="E14870" s="135"/>
      <c r="F14870" s="135"/>
      <c r="G14870" s="135"/>
    </row>
    <row r="14871" spans="2:7" hidden="1">
      <c r="B14871" s="134"/>
      <c r="C14871" s="134"/>
      <c r="D14871" s="134"/>
      <c r="E14871" s="135"/>
      <c r="F14871" s="135"/>
      <c r="G14871" s="135"/>
    </row>
    <row r="14872" spans="2:7" hidden="1">
      <c r="B14872" s="134"/>
      <c r="C14872" s="134"/>
      <c r="D14872" s="134"/>
      <c r="E14872" s="135"/>
      <c r="F14872" s="135"/>
      <c r="G14872" s="135"/>
    </row>
    <row r="14873" spans="2:7" hidden="1">
      <c r="B14873" s="134"/>
      <c r="C14873" s="134"/>
      <c r="D14873" s="134"/>
      <c r="E14873" s="135"/>
      <c r="F14873" s="135"/>
      <c r="G14873" s="135"/>
    </row>
    <row r="14874" spans="2:7" hidden="1">
      <c r="B14874" s="134"/>
      <c r="C14874" s="134"/>
      <c r="D14874" s="134"/>
      <c r="E14874" s="135"/>
      <c r="F14874" s="135"/>
      <c r="G14874" s="135"/>
    </row>
    <row r="14875" spans="2:7" hidden="1">
      <c r="B14875" s="134"/>
      <c r="C14875" s="134"/>
      <c r="D14875" s="134"/>
      <c r="E14875" s="135"/>
      <c r="F14875" s="135"/>
      <c r="G14875" s="135"/>
    </row>
    <row r="14876" spans="2:7" hidden="1">
      <c r="B14876" s="134"/>
      <c r="C14876" s="134"/>
      <c r="D14876" s="134"/>
      <c r="E14876" s="135"/>
      <c r="F14876" s="135"/>
      <c r="G14876" s="135"/>
    </row>
    <row r="14877" spans="2:7" hidden="1">
      <c r="B14877" s="134"/>
      <c r="C14877" s="134"/>
      <c r="D14877" s="134"/>
      <c r="E14877" s="135"/>
      <c r="F14877" s="135"/>
      <c r="G14877" s="135"/>
    </row>
    <row r="14878" spans="2:7" hidden="1">
      <c r="B14878" s="134"/>
      <c r="C14878" s="134"/>
      <c r="D14878" s="134"/>
      <c r="E14878" s="135"/>
      <c r="F14878" s="135"/>
      <c r="G14878" s="135"/>
    </row>
    <row r="14879" spans="2:7" hidden="1">
      <c r="B14879" s="134"/>
      <c r="C14879" s="134"/>
      <c r="D14879" s="134"/>
      <c r="E14879" s="135"/>
      <c r="F14879" s="135"/>
      <c r="G14879" s="135"/>
    </row>
    <row r="14880" spans="2:7" hidden="1">
      <c r="B14880" s="134"/>
      <c r="C14880" s="134"/>
      <c r="D14880" s="134"/>
      <c r="E14880" s="135"/>
      <c r="F14880" s="135"/>
      <c r="G14880" s="135"/>
    </row>
    <row r="14881" spans="2:7" hidden="1">
      <c r="B14881" s="134"/>
      <c r="C14881" s="134"/>
      <c r="D14881" s="134"/>
      <c r="E14881" s="135"/>
      <c r="F14881" s="135"/>
      <c r="G14881" s="135"/>
    </row>
    <row r="14882" spans="2:7" hidden="1">
      <c r="B14882" s="134"/>
      <c r="C14882" s="134"/>
      <c r="D14882" s="134"/>
      <c r="E14882" s="135"/>
      <c r="F14882" s="135"/>
      <c r="G14882" s="135"/>
    </row>
    <row r="14883" spans="2:7" hidden="1">
      <c r="B14883" s="134"/>
      <c r="C14883" s="134"/>
      <c r="D14883" s="134"/>
      <c r="E14883" s="135"/>
      <c r="F14883" s="135"/>
      <c r="G14883" s="135"/>
    </row>
    <row r="14884" spans="2:7" hidden="1">
      <c r="B14884" s="134"/>
      <c r="C14884" s="134"/>
      <c r="D14884" s="134"/>
      <c r="E14884" s="135"/>
      <c r="F14884" s="135"/>
      <c r="G14884" s="135"/>
    </row>
    <row r="14885" spans="2:7" hidden="1">
      <c r="B14885" s="134"/>
      <c r="C14885" s="134"/>
      <c r="D14885" s="134"/>
      <c r="E14885" s="135"/>
      <c r="F14885" s="135"/>
      <c r="G14885" s="135"/>
    </row>
    <row r="14886" spans="2:7" hidden="1">
      <c r="B14886" s="134"/>
      <c r="C14886" s="134"/>
      <c r="D14886" s="134"/>
      <c r="E14886" s="135"/>
      <c r="F14886" s="135"/>
      <c r="G14886" s="135"/>
    </row>
    <row r="14887" spans="2:7" hidden="1">
      <c r="B14887" s="134"/>
      <c r="C14887" s="134"/>
      <c r="D14887" s="134"/>
      <c r="E14887" s="135"/>
      <c r="F14887" s="135"/>
      <c r="G14887" s="135"/>
    </row>
    <row r="14888" spans="2:7" hidden="1">
      <c r="B14888" s="134"/>
      <c r="C14888" s="134"/>
      <c r="D14888" s="134"/>
      <c r="E14888" s="135"/>
      <c r="F14888" s="135"/>
      <c r="G14888" s="135"/>
    </row>
    <row r="14889" spans="2:7" hidden="1">
      <c r="B14889" s="134"/>
      <c r="C14889" s="134"/>
      <c r="D14889" s="134"/>
      <c r="E14889" s="135"/>
      <c r="F14889" s="135"/>
      <c r="G14889" s="135"/>
    </row>
    <row r="14890" spans="2:7" hidden="1">
      <c r="B14890" s="134"/>
      <c r="C14890" s="134"/>
      <c r="D14890" s="134"/>
      <c r="E14890" s="135"/>
      <c r="F14890" s="135"/>
      <c r="G14890" s="135"/>
    </row>
    <row r="14891" spans="2:7" hidden="1">
      <c r="B14891" s="134"/>
      <c r="C14891" s="134"/>
      <c r="D14891" s="134"/>
      <c r="E14891" s="135"/>
      <c r="F14891" s="135"/>
      <c r="G14891" s="135"/>
    </row>
    <row r="14892" spans="2:7" hidden="1">
      <c r="B14892" s="134"/>
      <c r="C14892" s="134"/>
      <c r="D14892" s="134"/>
      <c r="E14892" s="135"/>
      <c r="F14892" s="135"/>
      <c r="G14892" s="135"/>
    </row>
    <row r="14893" spans="2:7" hidden="1">
      <c r="B14893" s="134"/>
      <c r="C14893" s="134"/>
      <c r="D14893" s="134"/>
      <c r="E14893" s="135"/>
      <c r="F14893" s="135"/>
      <c r="G14893" s="135"/>
    </row>
    <row r="14894" spans="2:7" hidden="1">
      <c r="B14894" s="134"/>
      <c r="C14894" s="134"/>
      <c r="D14894" s="134"/>
      <c r="E14894" s="135"/>
      <c r="F14894" s="135"/>
      <c r="G14894" s="135"/>
    </row>
    <row r="14895" spans="2:7" hidden="1">
      <c r="B14895" s="134"/>
      <c r="C14895" s="134"/>
      <c r="D14895" s="134"/>
      <c r="E14895" s="135"/>
      <c r="F14895" s="135"/>
      <c r="G14895" s="135"/>
    </row>
    <row r="14896" spans="2:7" hidden="1">
      <c r="B14896" s="134"/>
      <c r="C14896" s="134"/>
      <c r="D14896" s="134"/>
      <c r="E14896" s="135"/>
      <c r="F14896" s="135"/>
      <c r="G14896" s="135"/>
    </row>
    <row r="14897" spans="2:7" hidden="1">
      <c r="B14897" s="134"/>
      <c r="C14897" s="134"/>
      <c r="D14897" s="134"/>
      <c r="E14897" s="135"/>
      <c r="F14897" s="135"/>
      <c r="G14897" s="135"/>
    </row>
    <row r="14898" spans="2:7" hidden="1">
      <c r="B14898" s="134"/>
      <c r="C14898" s="134"/>
      <c r="D14898" s="134"/>
      <c r="E14898" s="135"/>
      <c r="F14898" s="135"/>
      <c r="G14898" s="135"/>
    </row>
    <row r="14899" spans="2:7" hidden="1">
      <c r="B14899" s="134"/>
      <c r="C14899" s="134"/>
      <c r="D14899" s="134"/>
      <c r="E14899" s="135"/>
      <c r="F14899" s="135"/>
      <c r="G14899" s="135"/>
    </row>
    <row r="14900" spans="2:7" hidden="1">
      <c r="B14900" s="134"/>
      <c r="C14900" s="134"/>
      <c r="D14900" s="134"/>
      <c r="E14900" s="135"/>
      <c r="F14900" s="135"/>
      <c r="G14900" s="135"/>
    </row>
    <row r="14901" spans="2:7" hidden="1">
      <c r="B14901" s="134"/>
      <c r="C14901" s="134"/>
      <c r="D14901" s="134"/>
      <c r="E14901" s="135"/>
      <c r="F14901" s="135"/>
      <c r="G14901" s="135"/>
    </row>
    <row r="14902" spans="2:7" hidden="1">
      <c r="B14902" s="134"/>
      <c r="C14902" s="134"/>
      <c r="D14902" s="134"/>
      <c r="E14902" s="135"/>
      <c r="F14902" s="135"/>
      <c r="G14902" s="135"/>
    </row>
    <row r="14903" spans="2:7" hidden="1">
      <c r="B14903" s="134"/>
      <c r="C14903" s="134"/>
      <c r="D14903" s="134"/>
      <c r="E14903" s="135"/>
      <c r="F14903" s="135"/>
      <c r="G14903" s="135"/>
    </row>
    <row r="14904" spans="2:7" hidden="1">
      <c r="B14904" s="134"/>
      <c r="C14904" s="134"/>
      <c r="D14904" s="134"/>
      <c r="E14904" s="135"/>
      <c r="F14904" s="135"/>
      <c r="G14904" s="135"/>
    </row>
    <row r="14905" spans="2:7" hidden="1">
      <c r="B14905" s="134"/>
      <c r="C14905" s="134"/>
      <c r="D14905" s="134"/>
      <c r="E14905" s="135"/>
      <c r="F14905" s="135"/>
      <c r="G14905" s="135"/>
    </row>
    <row r="14906" spans="2:7" hidden="1">
      <c r="B14906" s="134"/>
      <c r="C14906" s="134"/>
      <c r="D14906" s="134"/>
      <c r="E14906" s="135"/>
      <c r="F14906" s="135"/>
      <c r="G14906" s="135"/>
    </row>
    <row r="14907" spans="2:7" hidden="1">
      <c r="B14907" s="134"/>
      <c r="C14907" s="134"/>
      <c r="D14907" s="134"/>
      <c r="E14907" s="135"/>
      <c r="F14907" s="135"/>
      <c r="G14907" s="135"/>
    </row>
    <row r="14908" spans="2:7" hidden="1">
      <c r="B14908" s="134"/>
      <c r="C14908" s="134"/>
      <c r="D14908" s="134"/>
      <c r="E14908" s="135"/>
      <c r="F14908" s="135"/>
      <c r="G14908" s="135"/>
    </row>
    <row r="14909" spans="2:7" hidden="1">
      <c r="B14909" s="134"/>
      <c r="C14909" s="134"/>
      <c r="D14909" s="134"/>
      <c r="E14909" s="135"/>
      <c r="F14909" s="135"/>
      <c r="G14909" s="135"/>
    </row>
    <row r="14910" spans="2:7" hidden="1">
      <c r="B14910" s="134"/>
      <c r="C14910" s="134"/>
      <c r="D14910" s="134"/>
      <c r="E14910" s="135"/>
      <c r="F14910" s="135"/>
      <c r="G14910" s="135"/>
    </row>
    <row r="14911" spans="2:7" hidden="1">
      <c r="B14911" s="134"/>
      <c r="C14911" s="134"/>
      <c r="D14911" s="134"/>
      <c r="E14911" s="135"/>
      <c r="F14911" s="135"/>
      <c r="G14911" s="135"/>
    </row>
    <row r="14912" spans="2:7" hidden="1">
      <c r="B14912" s="134"/>
      <c r="C14912" s="134"/>
      <c r="D14912" s="134"/>
      <c r="E14912" s="135"/>
      <c r="F14912" s="135"/>
      <c r="G14912" s="135"/>
    </row>
    <row r="14913" spans="2:7" hidden="1">
      <c r="B14913" s="134"/>
      <c r="C14913" s="134"/>
      <c r="D14913" s="134"/>
      <c r="E14913" s="135"/>
      <c r="F14913" s="135"/>
      <c r="G14913" s="135"/>
    </row>
    <row r="14914" spans="2:7" hidden="1">
      <c r="B14914" s="134"/>
      <c r="C14914" s="134"/>
      <c r="D14914" s="134"/>
      <c r="E14914" s="135"/>
      <c r="F14914" s="135"/>
      <c r="G14914" s="135"/>
    </row>
    <row r="14915" spans="2:7" hidden="1">
      <c r="B14915" s="134"/>
      <c r="C14915" s="134"/>
      <c r="D14915" s="134"/>
      <c r="E14915" s="135"/>
      <c r="F14915" s="135"/>
      <c r="G14915" s="135"/>
    </row>
    <row r="14916" spans="2:7" hidden="1">
      <c r="B14916" s="134"/>
      <c r="C14916" s="134"/>
      <c r="D14916" s="134"/>
      <c r="E14916" s="135"/>
      <c r="F14916" s="135"/>
      <c r="G14916" s="135"/>
    </row>
    <row r="14917" spans="2:7" hidden="1">
      <c r="B14917" s="134"/>
      <c r="C14917" s="134"/>
      <c r="D14917" s="134"/>
      <c r="E14917" s="135"/>
      <c r="F14917" s="135"/>
      <c r="G14917" s="135"/>
    </row>
    <row r="14918" spans="2:7" hidden="1">
      <c r="B14918" s="134"/>
      <c r="C14918" s="134"/>
      <c r="D14918" s="134"/>
      <c r="E14918" s="135"/>
      <c r="F14918" s="135"/>
      <c r="G14918" s="135"/>
    </row>
    <row r="14919" spans="2:7" hidden="1">
      <c r="B14919" s="134"/>
      <c r="C14919" s="134"/>
      <c r="D14919" s="134"/>
      <c r="E14919" s="135"/>
      <c r="F14919" s="135"/>
      <c r="G14919" s="135"/>
    </row>
    <row r="14920" spans="2:7" hidden="1">
      <c r="B14920" s="134"/>
      <c r="C14920" s="134"/>
      <c r="D14920" s="134"/>
      <c r="E14920" s="135"/>
      <c r="F14920" s="135"/>
      <c r="G14920" s="135"/>
    </row>
    <row r="14921" spans="2:7" hidden="1">
      <c r="B14921" s="134"/>
      <c r="C14921" s="134"/>
      <c r="D14921" s="134"/>
      <c r="E14921" s="135"/>
      <c r="F14921" s="135"/>
      <c r="G14921" s="135"/>
    </row>
    <row r="14922" spans="2:7" hidden="1">
      <c r="B14922" s="134"/>
      <c r="C14922" s="134"/>
      <c r="D14922" s="134"/>
      <c r="E14922" s="135"/>
      <c r="F14922" s="135"/>
      <c r="G14922" s="135"/>
    </row>
    <row r="14923" spans="2:7" hidden="1">
      <c r="B14923" s="134"/>
      <c r="C14923" s="134"/>
      <c r="D14923" s="134"/>
      <c r="E14923" s="135"/>
      <c r="F14923" s="135"/>
      <c r="G14923" s="135"/>
    </row>
    <row r="14924" spans="2:7" hidden="1">
      <c r="B14924" s="134"/>
      <c r="C14924" s="134"/>
      <c r="D14924" s="134"/>
      <c r="E14924" s="135"/>
      <c r="F14924" s="135"/>
      <c r="G14924" s="135"/>
    </row>
    <row r="14925" spans="2:7" hidden="1">
      <c r="B14925" s="134"/>
      <c r="C14925" s="134"/>
      <c r="D14925" s="134"/>
      <c r="E14925" s="135"/>
      <c r="F14925" s="135"/>
      <c r="G14925" s="135"/>
    </row>
    <row r="14926" spans="2:7" hidden="1">
      <c r="B14926" s="134"/>
      <c r="C14926" s="134"/>
      <c r="D14926" s="134"/>
      <c r="E14926" s="135"/>
      <c r="F14926" s="135"/>
      <c r="G14926" s="135"/>
    </row>
    <row r="14927" spans="2:7" hidden="1">
      <c r="B14927" s="134"/>
      <c r="C14927" s="134"/>
      <c r="D14927" s="134"/>
      <c r="E14927" s="135"/>
      <c r="F14927" s="135"/>
      <c r="G14927" s="135"/>
    </row>
    <row r="14928" spans="2:7" hidden="1">
      <c r="B14928" s="134"/>
      <c r="C14928" s="134"/>
      <c r="D14928" s="134"/>
      <c r="E14928" s="135"/>
      <c r="F14928" s="135"/>
      <c r="G14928" s="135"/>
    </row>
    <row r="14929" spans="2:7" hidden="1">
      <c r="B14929" s="134"/>
      <c r="C14929" s="134"/>
      <c r="D14929" s="134"/>
      <c r="E14929" s="135"/>
      <c r="F14929" s="135"/>
      <c r="G14929" s="135"/>
    </row>
    <row r="14930" spans="2:7" hidden="1">
      <c r="B14930" s="134"/>
      <c r="C14930" s="134"/>
      <c r="D14930" s="134"/>
      <c r="E14930" s="135"/>
      <c r="F14930" s="135"/>
      <c r="G14930" s="135"/>
    </row>
    <row r="14931" spans="2:7" hidden="1">
      <c r="B14931" s="134"/>
      <c r="C14931" s="134"/>
      <c r="D14931" s="134"/>
      <c r="E14931" s="135"/>
      <c r="F14931" s="135"/>
      <c r="G14931" s="135"/>
    </row>
    <row r="14932" spans="2:7" hidden="1">
      <c r="B14932" s="134"/>
      <c r="C14932" s="134"/>
      <c r="D14932" s="134"/>
      <c r="E14932" s="135"/>
      <c r="F14932" s="135"/>
      <c r="G14932" s="135"/>
    </row>
    <row r="14933" spans="2:7" hidden="1">
      <c r="B14933" s="134"/>
      <c r="C14933" s="134"/>
      <c r="D14933" s="134"/>
      <c r="E14933" s="135"/>
      <c r="F14933" s="135"/>
      <c r="G14933" s="135"/>
    </row>
    <row r="14934" spans="2:7" hidden="1">
      <c r="B14934" s="134"/>
      <c r="C14934" s="134"/>
      <c r="D14934" s="134"/>
      <c r="E14934" s="135"/>
      <c r="F14934" s="135"/>
      <c r="G14934" s="135"/>
    </row>
    <row r="14935" spans="2:7" hidden="1">
      <c r="B14935" s="134"/>
      <c r="C14935" s="134"/>
      <c r="D14935" s="134"/>
      <c r="E14935" s="135"/>
      <c r="F14935" s="135"/>
      <c r="G14935" s="135"/>
    </row>
    <row r="14936" spans="2:7" hidden="1">
      <c r="B14936" s="134"/>
      <c r="C14936" s="134"/>
      <c r="D14936" s="134"/>
      <c r="E14936" s="135"/>
      <c r="F14936" s="135"/>
      <c r="G14936" s="135"/>
    </row>
    <row r="14937" spans="2:7" hidden="1">
      <c r="B14937" s="134"/>
      <c r="C14937" s="134"/>
      <c r="D14937" s="134"/>
      <c r="E14937" s="135"/>
      <c r="F14937" s="135"/>
      <c r="G14937" s="135"/>
    </row>
    <row r="14938" spans="2:7" hidden="1">
      <c r="B14938" s="134"/>
      <c r="C14938" s="134"/>
      <c r="D14938" s="134"/>
      <c r="E14938" s="135"/>
      <c r="F14938" s="135"/>
      <c r="G14938" s="135"/>
    </row>
    <row r="14939" spans="2:7" hidden="1">
      <c r="B14939" s="134"/>
      <c r="C14939" s="134"/>
      <c r="D14939" s="134"/>
      <c r="E14939" s="135"/>
      <c r="F14939" s="135"/>
      <c r="G14939" s="135"/>
    </row>
    <row r="14940" spans="2:7" hidden="1">
      <c r="B14940" s="134"/>
      <c r="C14940" s="134"/>
      <c r="D14940" s="134"/>
      <c r="E14940" s="135"/>
      <c r="F14940" s="135"/>
      <c r="G14940" s="135"/>
    </row>
    <row r="14941" spans="2:7" hidden="1">
      <c r="B14941" s="134"/>
      <c r="C14941" s="134"/>
      <c r="D14941" s="134"/>
      <c r="E14941" s="135"/>
      <c r="F14941" s="135"/>
      <c r="G14941" s="135"/>
    </row>
    <row r="14942" spans="2:7" hidden="1">
      <c r="B14942" s="134"/>
      <c r="C14942" s="134"/>
      <c r="D14942" s="134"/>
      <c r="E14942" s="135"/>
      <c r="F14942" s="135"/>
      <c r="G14942" s="135"/>
    </row>
    <row r="14943" spans="2:7" hidden="1">
      <c r="B14943" s="134"/>
      <c r="C14943" s="134"/>
      <c r="D14943" s="134"/>
      <c r="E14943" s="135"/>
      <c r="F14943" s="135"/>
      <c r="G14943" s="135"/>
    </row>
    <row r="14944" spans="2:7" hidden="1">
      <c r="B14944" s="134"/>
      <c r="C14944" s="134"/>
      <c r="D14944" s="134"/>
      <c r="E14944" s="135"/>
      <c r="F14944" s="135"/>
      <c r="G14944" s="135"/>
    </row>
    <row r="14945" spans="2:7" hidden="1">
      <c r="B14945" s="134"/>
      <c r="C14945" s="134"/>
      <c r="D14945" s="134"/>
      <c r="E14945" s="135"/>
      <c r="F14945" s="135"/>
      <c r="G14945" s="135"/>
    </row>
    <row r="14946" spans="2:7" hidden="1">
      <c r="B14946" s="134"/>
      <c r="C14946" s="134"/>
      <c r="D14946" s="134"/>
      <c r="E14946" s="135"/>
      <c r="F14946" s="135"/>
      <c r="G14946" s="135"/>
    </row>
    <row r="14947" spans="2:7" hidden="1">
      <c r="B14947" s="134"/>
      <c r="C14947" s="134"/>
      <c r="D14947" s="134"/>
      <c r="E14947" s="135"/>
      <c r="F14947" s="135"/>
      <c r="G14947" s="135"/>
    </row>
    <row r="14948" spans="2:7" hidden="1">
      <c r="B14948" s="134"/>
      <c r="C14948" s="134"/>
      <c r="D14948" s="134"/>
      <c r="E14948" s="135"/>
      <c r="F14948" s="135"/>
      <c r="G14948" s="135"/>
    </row>
    <row r="14949" spans="2:7" hidden="1">
      <c r="B14949" s="134"/>
      <c r="C14949" s="134"/>
      <c r="D14949" s="134"/>
      <c r="E14949" s="135"/>
      <c r="F14949" s="135"/>
      <c r="G14949" s="135"/>
    </row>
    <row r="14950" spans="2:7" hidden="1">
      <c r="B14950" s="134"/>
      <c r="C14950" s="134"/>
      <c r="D14950" s="134"/>
      <c r="E14950" s="135"/>
      <c r="F14950" s="135"/>
      <c r="G14950" s="135"/>
    </row>
    <row r="14951" spans="2:7" hidden="1">
      <c r="B14951" s="134"/>
      <c r="C14951" s="134"/>
      <c r="D14951" s="134"/>
      <c r="E14951" s="135"/>
      <c r="F14951" s="135"/>
      <c r="G14951" s="135"/>
    </row>
    <row r="14952" spans="2:7" hidden="1">
      <c r="B14952" s="134"/>
      <c r="C14952" s="134"/>
      <c r="D14952" s="134"/>
      <c r="E14952" s="135"/>
      <c r="F14952" s="135"/>
      <c r="G14952" s="135"/>
    </row>
    <row r="14953" spans="2:7" hidden="1">
      <c r="B14953" s="134"/>
      <c r="C14953" s="134"/>
      <c r="D14953" s="134"/>
      <c r="E14953" s="135"/>
      <c r="F14953" s="135"/>
      <c r="G14953" s="135"/>
    </row>
    <row r="14954" spans="2:7" hidden="1">
      <c r="B14954" s="134"/>
      <c r="C14954" s="134"/>
      <c r="D14954" s="134"/>
      <c r="E14954" s="135"/>
      <c r="F14954" s="135"/>
      <c r="G14954" s="135"/>
    </row>
    <row r="14955" spans="2:7" hidden="1">
      <c r="B14955" s="134"/>
      <c r="C14955" s="134"/>
      <c r="D14955" s="134"/>
      <c r="E14955" s="135"/>
      <c r="F14955" s="135"/>
      <c r="G14955" s="135"/>
    </row>
    <row r="14956" spans="2:7" hidden="1">
      <c r="B14956" s="134"/>
      <c r="C14956" s="134"/>
      <c r="D14956" s="134"/>
      <c r="E14956" s="135"/>
      <c r="F14956" s="135"/>
      <c r="G14956" s="135"/>
    </row>
    <row r="14957" spans="2:7" hidden="1">
      <c r="B14957" s="134"/>
      <c r="C14957" s="134"/>
      <c r="D14957" s="134"/>
      <c r="E14957" s="135"/>
      <c r="F14957" s="135"/>
      <c r="G14957" s="135"/>
    </row>
    <row r="14958" spans="2:7" hidden="1">
      <c r="B14958" s="134"/>
      <c r="C14958" s="134"/>
      <c r="D14958" s="134"/>
      <c r="E14958" s="135"/>
      <c r="F14958" s="135"/>
      <c r="G14958" s="135"/>
    </row>
    <row r="14959" spans="2:7" hidden="1">
      <c r="B14959" s="134"/>
      <c r="C14959" s="134"/>
      <c r="D14959" s="134"/>
      <c r="E14959" s="135"/>
      <c r="F14959" s="135"/>
      <c r="G14959" s="135"/>
    </row>
    <row r="14960" spans="2:7" hidden="1">
      <c r="B14960" s="134"/>
      <c r="C14960" s="134"/>
      <c r="D14960" s="134"/>
      <c r="E14960" s="135"/>
      <c r="F14960" s="135"/>
      <c r="G14960" s="135"/>
    </row>
    <row r="14961" spans="2:7" hidden="1">
      <c r="B14961" s="134"/>
      <c r="C14961" s="134"/>
      <c r="D14961" s="134"/>
      <c r="E14961" s="135"/>
      <c r="F14961" s="135"/>
      <c r="G14961" s="135"/>
    </row>
    <row r="14962" spans="2:7" hidden="1">
      <c r="B14962" s="134"/>
      <c r="C14962" s="134"/>
      <c r="D14962" s="134"/>
      <c r="E14962" s="135"/>
      <c r="F14962" s="135"/>
      <c r="G14962" s="135"/>
    </row>
    <row r="14963" spans="2:7" hidden="1">
      <c r="B14963" s="134"/>
      <c r="C14963" s="134"/>
      <c r="D14963" s="134"/>
      <c r="E14963" s="135"/>
      <c r="F14963" s="135"/>
      <c r="G14963" s="135"/>
    </row>
    <row r="14964" spans="2:7" hidden="1">
      <c r="B14964" s="134"/>
      <c r="C14964" s="134"/>
      <c r="D14964" s="134"/>
      <c r="E14964" s="135"/>
      <c r="F14964" s="135"/>
      <c r="G14964" s="135"/>
    </row>
    <row r="14965" spans="2:7" hidden="1">
      <c r="B14965" s="134"/>
      <c r="C14965" s="134"/>
      <c r="D14965" s="134"/>
      <c r="E14965" s="135"/>
      <c r="F14965" s="135"/>
      <c r="G14965" s="135"/>
    </row>
    <row r="14966" spans="2:7" hidden="1">
      <c r="B14966" s="134"/>
      <c r="C14966" s="134"/>
      <c r="D14966" s="134"/>
      <c r="E14966" s="135"/>
      <c r="F14966" s="135"/>
      <c r="G14966" s="135"/>
    </row>
    <row r="14967" spans="2:7" hidden="1">
      <c r="B14967" s="134"/>
      <c r="C14967" s="134"/>
      <c r="D14967" s="134"/>
      <c r="E14967" s="135"/>
      <c r="F14967" s="135"/>
      <c r="G14967" s="135"/>
    </row>
    <row r="14968" spans="2:7" hidden="1">
      <c r="B14968" s="134"/>
      <c r="C14968" s="134"/>
      <c r="D14968" s="134"/>
      <c r="E14968" s="135"/>
      <c r="F14968" s="135"/>
      <c r="G14968" s="135"/>
    </row>
    <row r="14969" spans="2:7" hidden="1">
      <c r="B14969" s="134"/>
      <c r="C14969" s="134"/>
      <c r="D14969" s="134"/>
      <c r="E14969" s="135"/>
      <c r="F14969" s="135"/>
      <c r="G14969" s="135"/>
    </row>
    <row r="14970" spans="2:7" hidden="1">
      <c r="B14970" s="134"/>
      <c r="C14970" s="134"/>
      <c r="D14970" s="134"/>
      <c r="E14970" s="135"/>
      <c r="F14970" s="135"/>
      <c r="G14970" s="135"/>
    </row>
    <row r="14971" spans="2:7" hidden="1">
      <c r="B14971" s="134"/>
      <c r="C14971" s="134"/>
      <c r="D14971" s="134"/>
      <c r="E14971" s="135"/>
      <c r="F14971" s="135"/>
      <c r="G14971" s="135"/>
    </row>
    <row r="14972" spans="2:7" hidden="1">
      <c r="B14972" s="134"/>
      <c r="C14972" s="134"/>
      <c r="D14972" s="134"/>
      <c r="E14972" s="135"/>
      <c r="F14972" s="135"/>
      <c r="G14972" s="135"/>
    </row>
    <row r="14973" spans="2:7" hidden="1">
      <c r="B14973" s="134"/>
      <c r="C14973" s="134"/>
      <c r="D14973" s="134"/>
      <c r="E14973" s="135"/>
      <c r="F14973" s="135"/>
      <c r="G14973" s="135"/>
    </row>
    <row r="14974" spans="2:7" hidden="1">
      <c r="B14974" s="134"/>
      <c r="C14974" s="134"/>
      <c r="D14974" s="134"/>
      <c r="E14974" s="135"/>
      <c r="F14974" s="135"/>
      <c r="G14974" s="135"/>
    </row>
    <row r="14975" spans="2:7" hidden="1">
      <c r="B14975" s="134"/>
      <c r="C14975" s="134"/>
      <c r="D14975" s="134"/>
      <c r="E14975" s="135"/>
      <c r="F14975" s="135"/>
      <c r="G14975" s="135"/>
    </row>
    <row r="14976" spans="2:7" hidden="1">
      <c r="B14976" s="134"/>
      <c r="C14976" s="134"/>
      <c r="D14976" s="134"/>
      <c r="E14976" s="135"/>
      <c r="F14976" s="135"/>
      <c r="G14976" s="135"/>
    </row>
    <row r="14977" spans="2:7" hidden="1">
      <c r="B14977" s="134"/>
      <c r="C14977" s="134"/>
      <c r="D14977" s="134"/>
      <c r="E14977" s="135"/>
      <c r="F14977" s="135"/>
      <c r="G14977" s="135"/>
    </row>
    <row r="14978" spans="2:7" hidden="1">
      <c r="B14978" s="134"/>
      <c r="C14978" s="134"/>
      <c r="D14978" s="134"/>
      <c r="E14978" s="135"/>
      <c r="F14978" s="135"/>
      <c r="G14978" s="135"/>
    </row>
    <row r="14979" spans="2:7" hidden="1">
      <c r="B14979" s="134"/>
      <c r="C14979" s="134"/>
      <c r="D14979" s="134"/>
      <c r="E14979" s="135"/>
      <c r="F14979" s="135"/>
      <c r="G14979" s="135"/>
    </row>
    <row r="14980" spans="2:7" hidden="1">
      <c r="B14980" s="134"/>
      <c r="C14980" s="134"/>
      <c r="D14980" s="134"/>
      <c r="E14980" s="135"/>
      <c r="F14980" s="135"/>
      <c r="G14980" s="135"/>
    </row>
    <row r="14981" spans="2:7" hidden="1">
      <c r="B14981" s="134"/>
      <c r="C14981" s="134"/>
      <c r="D14981" s="134"/>
      <c r="E14981" s="135"/>
      <c r="F14981" s="135"/>
      <c r="G14981" s="135"/>
    </row>
    <row r="14982" spans="2:7" hidden="1">
      <c r="B14982" s="134"/>
      <c r="C14982" s="134"/>
      <c r="D14982" s="134"/>
      <c r="E14982" s="135"/>
      <c r="F14982" s="135"/>
      <c r="G14982" s="135"/>
    </row>
    <row r="14983" spans="2:7" hidden="1">
      <c r="B14983" s="134"/>
      <c r="C14983" s="134"/>
      <c r="D14983" s="134"/>
      <c r="E14983" s="135"/>
      <c r="F14983" s="135"/>
      <c r="G14983" s="135"/>
    </row>
    <row r="14984" spans="2:7" hidden="1">
      <c r="B14984" s="134"/>
      <c r="C14984" s="134"/>
      <c r="D14984" s="134"/>
      <c r="E14984" s="135"/>
      <c r="F14984" s="135"/>
      <c r="G14984" s="135"/>
    </row>
    <row r="14985" spans="2:7" hidden="1">
      <c r="B14985" s="134"/>
      <c r="C14985" s="134"/>
      <c r="D14985" s="134"/>
      <c r="E14985" s="135"/>
      <c r="F14985" s="135"/>
      <c r="G14985" s="135"/>
    </row>
    <row r="14986" spans="2:7" hidden="1">
      <c r="B14986" s="134"/>
      <c r="C14986" s="134"/>
      <c r="D14986" s="134"/>
      <c r="E14986" s="135"/>
      <c r="F14986" s="135"/>
      <c r="G14986" s="135"/>
    </row>
    <row r="14987" spans="2:7" hidden="1">
      <c r="B14987" s="134"/>
      <c r="C14987" s="134"/>
      <c r="D14987" s="134"/>
      <c r="E14987" s="135"/>
      <c r="F14987" s="135"/>
      <c r="G14987" s="135"/>
    </row>
    <row r="14988" spans="2:7" hidden="1">
      <c r="B14988" s="134"/>
      <c r="C14988" s="134"/>
      <c r="D14988" s="134"/>
      <c r="E14988" s="135"/>
      <c r="F14988" s="135"/>
      <c r="G14988" s="135"/>
    </row>
    <row r="14989" spans="2:7" hidden="1">
      <c r="B14989" s="134"/>
      <c r="C14989" s="134"/>
      <c r="D14989" s="134"/>
      <c r="E14989" s="135"/>
      <c r="F14989" s="135"/>
      <c r="G14989" s="135"/>
    </row>
    <row r="14990" spans="2:7" hidden="1">
      <c r="B14990" s="134"/>
      <c r="C14990" s="134"/>
      <c r="D14990" s="134"/>
      <c r="E14990" s="135"/>
      <c r="F14990" s="135"/>
      <c r="G14990" s="135"/>
    </row>
    <row r="14991" spans="2:7" hidden="1">
      <c r="B14991" s="134"/>
      <c r="C14991" s="134"/>
      <c r="D14991" s="134"/>
      <c r="E14991" s="135"/>
      <c r="F14991" s="135"/>
      <c r="G14991" s="135"/>
    </row>
    <row r="14992" spans="2:7" hidden="1">
      <c r="B14992" s="134"/>
      <c r="C14992" s="134"/>
      <c r="D14992" s="134"/>
      <c r="E14992" s="135"/>
      <c r="F14992" s="135"/>
      <c r="G14992" s="135"/>
    </row>
    <row r="14993" spans="2:7" hidden="1">
      <c r="B14993" s="134"/>
      <c r="C14993" s="134"/>
      <c r="D14993" s="134"/>
      <c r="E14993" s="135"/>
      <c r="F14993" s="135"/>
      <c r="G14993" s="135"/>
    </row>
    <row r="14994" spans="2:7" hidden="1">
      <c r="B14994" s="134"/>
      <c r="C14994" s="134"/>
      <c r="D14994" s="134"/>
      <c r="E14994" s="135"/>
      <c r="F14994" s="135"/>
      <c r="G14994" s="135"/>
    </row>
    <row r="14995" spans="2:7" hidden="1">
      <c r="B14995" s="134"/>
      <c r="C14995" s="134"/>
      <c r="D14995" s="134"/>
      <c r="E14995" s="135"/>
      <c r="F14995" s="135"/>
      <c r="G14995" s="135"/>
    </row>
    <row r="14996" spans="2:7" hidden="1">
      <c r="B14996" s="134"/>
      <c r="C14996" s="134"/>
      <c r="D14996" s="134"/>
      <c r="E14996" s="135"/>
      <c r="F14996" s="135"/>
      <c r="G14996" s="135"/>
    </row>
    <row r="14997" spans="2:7" hidden="1">
      <c r="B14997" s="134"/>
      <c r="C14997" s="134"/>
      <c r="D14997" s="134"/>
      <c r="E14997" s="135"/>
      <c r="F14997" s="135"/>
      <c r="G14997" s="135"/>
    </row>
    <row r="14998" spans="2:7" hidden="1">
      <c r="B14998" s="134"/>
      <c r="C14998" s="134"/>
      <c r="D14998" s="134"/>
      <c r="E14998" s="135"/>
      <c r="F14998" s="135"/>
      <c r="G14998" s="135"/>
    </row>
    <row r="14999" spans="2:7" hidden="1">
      <c r="B14999" s="134"/>
      <c r="C14999" s="134"/>
      <c r="D14999" s="134"/>
      <c r="E14999" s="135"/>
      <c r="F14999" s="135"/>
      <c r="G14999" s="135"/>
    </row>
    <row r="15000" spans="2:7" hidden="1">
      <c r="B15000" s="134"/>
      <c r="C15000" s="134"/>
      <c r="D15000" s="134"/>
      <c r="E15000" s="135"/>
      <c r="F15000" s="135"/>
      <c r="G15000" s="135"/>
    </row>
    <row r="15001" spans="2:7" hidden="1">
      <c r="B15001" s="134"/>
      <c r="C15001" s="134"/>
      <c r="D15001" s="134"/>
      <c r="E15001" s="135"/>
      <c r="F15001" s="135"/>
      <c r="G15001" s="135"/>
    </row>
    <row r="15002" spans="2:7" hidden="1">
      <c r="B15002" s="134"/>
      <c r="C15002" s="134"/>
      <c r="D15002" s="134"/>
      <c r="E15002" s="135"/>
      <c r="F15002" s="135"/>
      <c r="G15002" s="135"/>
    </row>
    <row r="15003" spans="2:7" hidden="1">
      <c r="B15003" s="134"/>
      <c r="C15003" s="134"/>
      <c r="D15003" s="134"/>
      <c r="E15003" s="135"/>
      <c r="F15003" s="135"/>
      <c r="G15003" s="135"/>
    </row>
    <row r="15004" spans="2:7" hidden="1">
      <c r="B15004" s="134"/>
      <c r="C15004" s="134"/>
      <c r="D15004" s="134"/>
      <c r="E15004" s="135"/>
      <c r="F15004" s="135"/>
      <c r="G15004" s="135"/>
    </row>
    <row r="15005" spans="2:7" hidden="1">
      <c r="B15005" s="134"/>
      <c r="C15005" s="134"/>
      <c r="D15005" s="134"/>
      <c r="E15005" s="135"/>
      <c r="F15005" s="135"/>
      <c r="G15005" s="135"/>
    </row>
    <row r="15006" spans="2:7" hidden="1">
      <c r="B15006" s="134"/>
      <c r="C15006" s="134"/>
      <c r="D15006" s="134"/>
      <c r="E15006" s="135"/>
      <c r="F15006" s="135"/>
      <c r="G15006" s="135"/>
    </row>
    <row r="15007" spans="2:7" hidden="1">
      <c r="B15007" s="134"/>
      <c r="C15007" s="134"/>
      <c r="D15007" s="134"/>
      <c r="E15007" s="135"/>
      <c r="F15007" s="135"/>
      <c r="G15007" s="135"/>
    </row>
    <row r="15008" spans="2:7" hidden="1">
      <c r="B15008" s="134"/>
      <c r="C15008" s="134"/>
      <c r="D15008" s="134"/>
      <c r="E15008" s="135"/>
      <c r="F15008" s="135"/>
      <c r="G15008" s="135"/>
    </row>
    <row r="15009" spans="2:7" hidden="1">
      <c r="B15009" s="134"/>
      <c r="C15009" s="134"/>
      <c r="D15009" s="134"/>
      <c r="E15009" s="135"/>
      <c r="F15009" s="135"/>
      <c r="G15009" s="135"/>
    </row>
    <row r="15010" spans="2:7" hidden="1">
      <c r="B15010" s="134"/>
      <c r="C15010" s="134"/>
      <c r="D15010" s="134"/>
      <c r="E15010" s="135"/>
      <c r="F15010" s="135"/>
      <c r="G15010" s="135"/>
    </row>
    <row r="15011" spans="2:7" hidden="1">
      <c r="B15011" s="134"/>
      <c r="C15011" s="134"/>
      <c r="D15011" s="134"/>
      <c r="E15011" s="135"/>
      <c r="F15011" s="135"/>
      <c r="G15011" s="135"/>
    </row>
    <row r="15012" spans="2:7" hidden="1">
      <c r="B15012" s="134"/>
      <c r="C15012" s="134"/>
      <c r="D15012" s="134"/>
      <c r="E15012" s="135"/>
      <c r="F15012" s="135"/>
      <c r="G15012" s="135"/>
    </row>
    <row r="15013" spans="2:7" hidden="1">
      <c r="B15013" s="134"/>
      <c r="C15013" s="134"/>
      <c r="D15013" s="134"/>
      <c r="E15013" s="135"/>
      <c r="F15013" s="135"/>
      <c r="G15013" s="135"/>
    </row>
    <row r="15014" spans="2:7" hidden="1">
      <c r="B15014" s="134"/>
      <c r="C15014" s="134"/>
      <c r="D15014" s="134"/>
      <c r="E15014" s="135"/>
      <c r="F15014" s="135"/>
      <c r="G15014" s="135"/>
    </row>
    <row r="15015" spans="2:7" hidden="1">
      <c r="B15015" s="134"/>
      <c r="C15015" s="134"/>
      <c r="D15015" s="134"/>
      <c r="E15015" s="135"/>
      <c r="F15015" s="135"/>
      <c r="G15015" s="135"/>
    </row>
    <row r="15016" spans="2:7" hidden="1">
      <c r="B15016" s="134"/>
      <c r="C15016" s="134"/>
      <c r="D15016" s="134"/>
      <c r="E15016" s="135"/>
      <c r="F15016" s="135"/>
      <c r="G15016" s="135"/>
    </row>
    <row r="15017" spans="2:7" hidden="1">
      <c r="B15017" s="134"/>
      <c r="C15017" s="134"/>
      <c r="D15017" s="134"/>
      <c r="E15017" s="135"/>
      <c r="F15017" s="135"/>
      <c r="G15017" s="135"/>
    </row>
    <row r="15018" spans="2:7" hidden="1">
      <c r="B15018" s="134"/>
      <c r="C15018" s="134"/>
      <c r="D15018" s="134"/>
      <c r="E15018" s="135"/>
      <c r="F15018" s="135"/>
      <c r="G15018" s="135"/>
    </row>
    <row r="15019" spans="2:7" hidden="1">
      <c r="B15019" s="134"/>
      <c r="C15019" s="134"/>
      <c r="D15019" s="134"/>
      <c r="E15019" s="135"/>
      <c r="F15019" s="135"/>
      <c r="G15019" s="135"/>
    </row>
    <row r="15020" spans="2:7" hidden="1">
      <c r="B15020" s="134"/>
      <c r="C15020" s="134"/>
      <c r="D15020" s="134"/>
      <c r="E15020" s="135"/>
      <c r="F15020" s="135"/>
      <c r="G15020" s="135"/>
    </row>
    <row r="15021" spans="2:7" hidden="1">
      <c r="B15021" s="134"/>
      <c r="C15021" s="134"/>
      <c r="D15021" s="134"/>
      <c r="E15021" s="135"/>
      <c r="F15021" s="135"/>
      <c r="G15021" s="135"/>
    </row>
    <row r="15022" spans="2:7" hidden="1">
      <c r="B15022" s="134"/>
      <c r="C15022" s="134"/>
      <c r="D15022" s="134"/>
      <c r="E15022" s="135"/>
      <c r="F15022" s="135"/>
      <c r="G15022" s="135"/>
    </row>
    <row r="15023" spans="2:7" hidden="1">
      <c r="B15023" s="134"/>
      <c r="C15023" s="134"/>
      <c r="D15023" s="134"/>
      <c r="E15023" s="135"/>
      <c r="F15023" s="135"/>
      <c r="G15023" s="135"/>
    </row>
    <row r="15024" spans="2:7" hidden="1">
      <c r="B15024" s="134"/>
      <c r="C15024" s="134"/>
      <c r="D15024" s="134"/>
      <c r="E15024" s="135"/>
      <c r="F15024" s="135"/>
      <c r="G15024" s="135"/>
    </row>
    <row r="15025" spans="2:7" hidden="1">
      <c r="B15025" s="134"/>
      <c r="C15025" s="134"/>
      <c r="D15025" s="134"/>
      <c r="E15025" s="135"/>
      <c r="F15025" s="135"/>
      <c r="G15025" s="135"/>
    </row>
    <row r="15026" spans="2:7" hidden="1">
      <c r="B15026" s="134"/>
      <c r="C15026" s="134"/>
      <c r="D15026" s="134"/>
      <c r="E15026" s="135"/>
      <c r="F15026" s="135"/>
      <c r="G15026" s="135"/>
    </row>
    <row r="15027" spans="2:7" hidden="1">
      <c r="B15027" s="134"/>
      <c r="C15027" s="134"/>
      <c r="D15027" s="134"/>
      <c r="E15027" s="135"/>
      <c r="F15027" s="135"/>
      <c r="G15027" s="135"/>
    </row>
    <row r="15028" spans="2:7" hidden="1">
      <c r="B15028" s="134"/>
      <c r="C15028" s="134"/>
      <c r="D15028" s="134"/>
      <c r="E15028" s="135"/>
      <c r="F15028" s="135"/>
      <c r="G15028" s="135"/>
    </row>
    <row r="15029" spans="2:7" hidden="1">
      <c r="B15029" s="134"/>
      <c r="C15029" s="134"/>
      <c r="D15029" s="134"/>
      <c r="E15029" s="135"/>
      <c r="F15029" s="135"/>
      <c r="G15029" s="135"/>
    </row>
    <row r="15030" spans="2:7" hidden="1">
      <c r="B15030" s="134"/>
      <c r="C15030" s="134"/>
      <c r="D15030" s="134"/>
      <c r="E15030" s="135"/>
      <c r="F15030" s="135"/>
      <c r="G15030" s="135"/>
    </row>
    <row r="15031" spans="2:7" hidden="1">
      <c r="B15031" s="134"/>
      <c r="C15031" s="134"/>
      <c r="D15031" s="134"/>
      <c r="E15031" s="135"/>
      <c r="F15031" s="135"/>
      <c r="G15031" s="135"/>
    </row>
    <row r="15032" spans="2:7" hidden="1">
      <c r="B15032" s="134"/>
      <c r="C15032" s="134"/>
      <c r="D15032" s="134"/>
      <c r="E15032" s="135"/>
      <c r="F15032" s="135"/>
      <c r="G15032" s="135"/>
    </row>
    <row r="15033" spans="2:7" hidden="1">
      <c r="B15033" s="134"/>
      <c r="C15033" s="134"/>
      <c r="D15033" s="134"/>
      <c r="E15033" s="135"/>
      <c r="F15033" s="135"/>
      <c r="G15033" s="135"/>
    </row>
    <row r="15034" spans="2:7" hidden="1">
      <c r="B15034" s="134"/>
      <c r="C15034" s="134"/>
      <c r="D15034" s="134"/>
      <c r="E15034" s="135"/>
      <c r="F15034" s="135"/>
      <c r="G15034" s="135"/>
    </row>
    <row r="15035" spans="2:7" hidden="1">
      <c r="B15035" s="134"/>
      <c r="C15035" s="134"/>
      <c r="D15035" s="134"/>
      <c r="E15035" s="135"/>
      <c r="F15035" s="135"/>
      <c r="G15035" s="135"/>
    </row>
    <row r="15036" spans="2:7" hidden="1">
      <c r="B15036" s="134"/>
      <c r="C15036" s="134"/>
      <c r="D15036" s="134"/>
      <c r="E15036" s="135"/>
      <c r="F15036" s="135"/>
      <c r="G15036" s="135"/>
    </row>
    <row r="15037" spans="2:7" hidden="1">
      <c r="B15037" s="134"/>
      <c r="C15037" s="134"/>
      <c r="D15037" s="134"/>
      <c r="E15037" s="135"/>
      <c r="F15037" s="135"/>
      <c r="G15037" s="135"/>
    </row>
    <row r="15038" spans="2:7" hidden="1">
      <c r="B15038" s="134"/>
      <c r="C15038" s="134"/>
      <c r="D15038" s="134"/>
      <c r="E15038" s="135"/>
      <c r="F15038" s="135"/>
      <c r="G15038" s="135"/>
    </row>
    <row r="15039" spans="2:7" hidden="1">
      <c r="B15039" s="134"/>
      <c r="C15039" s="134"/>
      <c r="D15039" s="134"/>
      <c r="E15039" s="135"/>
      <c r="F15039" s="135"/>
      <c r="G15039" s="135"/>
    </row>
    <row r="15040" spans="2:7" hidden="1">
      <c r="B15040" s="134"/>
      <c r="C15040" s="134"/>
      <c r="D15040" s="134"/>
      <c r="E15040" s="135"/>
      <c r="F15040" s="135"/>
      <c r="G15040" s="135"/>
    </row>
    <row r="15041" spans="2:7" hidden="1">
      <c r="B15041" s="134"/>
      <c r="C15041" s="134"/>
      <c r="D15041" s="134"/>
      <c r="E15041" s="135"/>
      <c r="F15041" s="135"/>
      <c r="G15041" s="135"/>
    </row>
    <row r="15042" spans="2:7" hidden="1">
      <c r="B15042" s="134"/>
      <c r="C15042" s="134"/>
      <c r="D15042" s="134"/>
      <c r="E15042" s="135"/>
      <c r="F15042" s="135"/>
      <c r="G15042" s="135"/>
    </row>
    <row r="15043" spans="2:7" hidden="1">
      <c r="B15043" s="134"/>
      <c r="C15043" s="134"/>
      <c r="D15043" s="134"/>
      <c r="E15043" s="135"/>
      <c r="F15043" s="135"/>
      <c r="G15043" s="135"/>
    </row>
    <row r="15044" spans="2:7" hidden="1">
      <c r="B15044" s="134"/>
      <c r="C15044" s="134"/>
      <c r="D15044" s="134"/>
      <c r="E15044" s="135"/>
      <c r="F15044" s="135"/>
      <c r="G15044" s="135"/>
    </row>
    <row r="15045" spans="2:7" hidden="1">
      <c r="B15045" s="134"/>
      <c r="C15045" s="134"/>
      <c r="D15045" s="134"/>
      <c r="E15045" s="135"/>
      <c r="F15045" s="135"/>
      <c r="G15045" s="135"/>
    </row>
    <row r="15046" spans="2:7" hidden="1">
      <c r="B15046" s="134"/>
      <c r="C15046" s="134"/>
      <c r="D15046" s="134"/>
      <c r="E15046" s="135"/>
      <c r="F15046" s="135"/>
      <c r="G15046" s="135"/>
    </row>
    <row r="15047" spans="2:7" hidden="1">
      <c r="B15047" s="134"/>
      <c r="C15047" s="134"/>
      <c r="D15047" s="134"/>
      <c r="E15047" s="135"/>
      <c r="F15047" s="135"/>
      <c r="G15047" s="135"/>
    </row>
    <row r="15048" spans="2:7" hidden="1">
      <c r="B15048" s="134"/>
      <c r="C15048" s="134"/>
      <c r="D15048" s="134"/>
      <c r="E15048" s="135"/>
      <c r="F15048" s="135"/>
      <c r="G15048" s="135"/>
    </row>
    <row r="15049" spans="2:7" hidden="1">
      <c r="B15049" s="134"/>
      <c r="C15049" s="134"/>
      <c r="D15049" s="134"/>
      <c r="E15049" s="135"/>
      <c r="F15049" s="135"/>
      <c r="G15049" s="135"/>
    </row>
    <row r="15050" spans="2:7" hidden="1">
      <c r="B15050" s="134"/>
      <c r="C15050" s="134"/>
      <c r="D15050" s="134"/>
      <c r="E15050" s="135"/>
      <c r="F15050" s="135"/>
      <c r="G15050" s="135"/>
    </row>
    <row r="15051" spans="2:7" hidden="1">
      <c r="B15051" s="134"/>
      <c r="C15051" s="134"/>
      <c r="D15051" s="134"/>
      <c r="E15051" s="135"/>
      <c r="F15051" s="135"/>
      <c r="G15051" s="135"/>
    </row>
    <row r="15052" spans="2:7" hidden="1">
      <c r="B15052" s="134"/>
      <c r="C15052" s="134"/>
      <c r="D15052" s="134"/>
      <c r="E15052" s="135"/>
      <c r="F15052" s="135"/>
      <c r="G15052" s="135"/>
    </row>
    <row r="15053" spans="2:7" hidden="1">
      <c r="B15053" s="134"/>
      <c r="C15053" s="134"/>
      <c r="D15053" s="134"/>
      <c r="E15053" s="135"/>
      <c r="F15053" s="135"/>
      <c r="G15053" s="135"/>
    </row>
    <row r="15054" spans="2:7" hidden="1">
      <c r="B15054" s="134"/>
      <c r="C15054" s="134"/>
      <c r="D15054" s="134"/>
      <c r="E15054" s="135"/>
      <c r="F15054" s="135"/>
      <c r="G15054" s="135"/>
    </row>
    <row r="15055" spans="2:7" hidden="1">
      <c r="B15055" s="134"/>
      <c r="C15055" s="134"/>
      <c r="D15055" s="134"/>
      <c r="E15055" s="135"/>
      <c r="F15055" s="135"/>
      <c r="G15055" s="135"/>
    </row>
    <row r="15056" spans="2:7" hidden="1">
      <c r="B15056" s="134"/>
      <c r="C15056" s="134"/>
      <c r="D15056" s="134"/>
      <c r="E15056" s="135"/>
      <c r="F15056" s="135"/>
      <c r="G15056" s="135"/>
    </row>
    <row r="15057" spans="2:7" hidden="1">
      <c r="B15057" s="134"/>
      <c r="C15057" s="134"/>
      <c r="D15057" s="134"/>
      <c r="E15057" s="135"/>
      <c r="F15057" s="135"/>
      <c r="G15057" s="135"/>
    </row>
    <row r="15058" spans="2:7" hidden="1">
      <c r="B15058" s="134"/>
      <c r="C15058" s="134"/>
      <c r="D15058" s="134"/>
      <c r="E15058" s="135"/>
      <c r="F15058" s="135"/>
      <c r="G15058" s="135"/>
    </row>
    <row r="15059" spans="2:7" hidden="1">
      <c r="B15059" s="134"/>
      <c r="C15059" s="134"/>
      <c r="D15059" s="134"/>
      <c r="E15059" s="135"/>
      <c r="F15059" s="135"/>
      <c r="G15059" s="135"/>
    </row>
    <row r="15060" spans="2:7" hidden="1">
      <c r="B15060" s="134"/>
      <c r="C15060" s="134"/>
      <c r="D15060" s="134"/>
      <c r="E15060" s="135"/>
      <c r="F15060" s="135"/>
      <c r="G15060" s="135"/>
    </row>
    <row r="15061" spans="2:7" hidden="1">
      <c r="B15061" s="134"/>
      <c r="C15061" s="134"/>
      <c r="D15061" s="134"/>
      <c r="E15061" s="135"/>
      <c r="F15061" s="135"/>
      <c r="G15061" s="135"/>
    </row>
    <row r="15062" spans="2:7" hidden="1">
      <c r="B15062" s="134"/>
      <c r="C15062" s="134"/>
      <c r="D15062" s="134"/>
      <c r="E15062" s="135"/>
      <c r="F15062" s="135"/>
      <c r="G15062" s="135"/>
    </row>
    <row r="15063" spans="2:7" hidden="1">
      <c r="B15063" s="134"/>
      <c r="C15063" s="134"/>
      <c r="D15063" s="134"/>
      <c r="E15063" s="135"/>
      <c r="F15063" s="135"/>
      <c r="G15063" s="135"/>
    </row>
    <row r="15064" spans="2:7" hidden="1">
      <c r="B15064" s="134"/>
      <c r="C15064" s="134"/>
      <c r="D15064" s="134"/>
      <c r="E15064" s="135"/>
      <c r="F15064" s="135"/>
      <c r="G15064" s="135"/>
    </row>
    <row r="15065" spans="2:7" hidden="1">
      <c r="B15065" s="134"/>
      <c r="C15065" s="134"/>
      <c r="D15065" s="134"/>
      <c r="E15065" s="135"/>
      <c r="F15065" s="135"/>
      <c r="G15065" s="135"/>
    </row>
    <row r="15066" spans="2:7" hidden="1">
      <c r="B15066" s="134"/>
      <c r="C15066" s="134"/>
      <c r="D15066" s="134"/>
      <c r="E15066" s="135"/>
      <c r="F15066" s="135"/>
      <c r="G15066" s="135"/>
    </row>
    <row r="15067" spans="2:7" hidden="1">
      <c r="B15067" s="134"/>
      <c r="C15067" s="134"/>
      <c r="D15067" s="134"/>
      <c r="E15067" s="135"/>
      <c r="F15067" s="135"/>
      <c r="G15067" s="135"/>
    </row>
    <row r="15068" spans="2:7" hidden="1">
      <c r="B15068" s="134"/>
      <c r="C15068" s="134"/>
      <c r="D15068" s="134"/>
      <c r="E15068" s="135"/>
      <c r="F15068" s="135"/>
      <c r="G15068" s="135"/>
    </row>
    <row r="15069" spans="2:7" hidden="1">
      <c r="B15069" s="134"/>
      <c r="C15069" s="134"/>
      <c r="D15069" s="134"/>
      <c r="E15069" s="135"/>
      <c r="F15069" s="135"/>
      <c r="G15069" s="135"/>
    </row>
    <row r="15070" spans="2:7" hidden="1">
      <c r="B15070" s="134"/>
      <c r="C15070" s="134"/>
      <c r="D15070" s="134"/>
      <c r="E15070" s="135"/>
      <c r="F15070" s="135"/>
      <c r="G15070" s="135"/>
    </row>
    <row r="15071" spans="2:7" hidden="1">
      <c r="B15071" s="134"/>
      <c r="C15071" s="134"/>
      <c r="D15071" s="134"/>
      <c r="E15071" s="135"/>
      <c r="F15071" s="135"/>
      <c r="G15071" s="135"/>
    </row>
    <row r="15072" spans="2:7" hidden="1">
      <c r="B15072" s="134"/>
      <c r="C15072" s="134"/>
      <c r="D15072" s="134"/>
      <c r="E15072" s="135"/>
      <c r="F15072" s="135"/>
      <c r="G15072" s="135"/>
    </row>
    <row r="15073" spans="2:7" hidden="1">
      <c r="B15073" s="134"/>
      <c r="C15073" s="134"/>
      <c r="D15073" s="134"/>
      <c r="E15073" s="135"/>
      <c r="F15073" s="135"/>
      <c r="G15073" s="135"/>
    </row>
    <row r="15074" spans="2:7" hidden="1">
      <c r="B15074" s="134"/>
      <c r="C15074" s="134"/>
      <c r="D15074" s="134"/>
      <c r="E15074" s="135"/>
      <c r="F15074" s="135"/>
      <c r="G15074" s="135"/>
    </row>
    <row r="15075" spans="2:7" hidden="1">
      <c r="B15075" s="134"/>
      <c r="C15075" s="134"/>
      <c r="D15075" s="134"/>
      <c r="E15075" s="135"/>
      <c r="F15075" s="135"/>
      <c r="G15075" s="135"/>
    </row>
    <row r="15076" spans="2:7" hidden="1">
      <c r="B15076" s="134"/>
      <c r="C15076" s="134"/>
      <c r="D15076" s="134"/>
      <c r="E15076" s="135"/>
      <c r="F15076" s="135"/>
      <c r="G15076" s="135"/>
    </row>
    <row r="15077" spans="2:7" hidden="1">
      <c r="B15077" s="134"/>
      <c r="C15077" s="134"/>
      <c r="D15077" s="134"/>
      <c r="E15077" s="135"/>
      <c r="F15077" s="135"/>
      <c r="G15077" s="135"/>
    </row>
    <row r="15078" spans="2:7" hidden="1">
      <c r="B15078" s="134"/>
      <c r="C15078" s="134"/>
      <c r="D15078" s="134"/>
      <c r="E15078" s="135"/>
      <c r="F15078" s="135"/>
      <c r="G15078" s="135"/>
    </row>
    <row r="15079" spans="2:7" hidden="1">
      <c r="B15079" s="134"/>
      <c r="C15079" s="134"/>
      <c r="D15079" s="134"/>
      <c r="E15079" s="135"/>
      <c r="F15079" s="135"/>
      <c r="G15079" s="135"/>
    </row>
    <row r="15080" spans="2:7" hidden="1">
      <c r="B15080" s="134"/>
      <c r="C15080" s="134"/>
      <c r="D15080" s="134"/>
      <c r="E15080" s="135"/>
      <c r="F15080" s="135"/>
      <c r="G15080" s="135"/>
    </row>
    <row r="15081" spans="2:7" hidden="1">
      <c r="B15081" s="134"/>
      <c r="C15081" s="134"/>
      <c r="D15081" s="134"/>
      <c r="E15081" s="135"/>
      <c r="F15081" s="135"/>
      <c r="G15081" s="135"/>
    </row>
    <row r="15082" spans="2:7" hidden="1">
      <c r="B15082" s="134"/>
      <c r="C15082" s="134"/>
      <c r="D15082" s="134"/>
      <c r="E15082" s="135"/>
      <c r="F15082" s="135"/>
      <c r="G15082" s="135"/>
    </row>
    <row r="15083" spans="2:7" hidden="1">
      <c r="B15083" s="134"/>
      <c r="C15083" s="134"/>
      <c r="D15083" s="134"/>
      <c r="E15083" s="135"/>
      <c r="F15083" s="135"/>
      <c r="G15083" s="135"/>
    </row>
    <row r="15084" spans="2:7" hidden="1">
      <c r="B15084" s="134"/>
      <c r="C15084" s="134"/>
      <c r="D15084" s="134"/>
      <c r="E15084" s="135"/>
      <c r="F15084" s="135"/>
      <c r="G15084" s="135"/>
    </row>
    <row r="15085" spans="2:7" hidden="1">
      <c r="B15085" s="134"/>
      <c r="C15085" s="134"/>
      <c r="D15085" s="134"/>
      <c r="E15085" s="135"/>
      <c r="F15085" s="135"/>
      <c r="G15085" s="135"/>
    </row>
    <row r="15086" spans="2:7" hidden="1">
      <c r="B15086" s="134"/>
      <c r="C15086" s="134"/>
      <c r="D15086" s="134"/>
      <c r="E15086" s="135"/>
      <c r="F15086" s="135"/>
      <c r="G15086" s="135"/>
    </row>
    <row r="15087" spans="2:7" hidden="1">
      <c r="B15087" s="134"/>
      <c r="C15087" s="134"/>
      <c r="D15087" s="134"/>
      <c r="E15087" s="135"/>
      <c r="F15087" s="135"/>
      <c r="G15087" s="135"/>
    </row>
    <row r="15088" spans="2:7" hidden="1">
      <c r="B15088" s="134"/>
      <c r="C15088" s="134"/>
      <c r="D15088" s="134"/>
      <c r="E15088" s="135"/>
      <c r="F15088" s="135"/>
      <c r="G15088" s="135"/>
    </row>
    <row r="15089" spans="2:7" hidden="1">
      <c r="B15089" s="134"/>
      <c r="C15089" s="134"/>
      <c r="D15089" s="134"/>
      <c r="E15089" s="135"/>
      <c r="F15089" s="135"/>
      <c r="G15089" s="135"/>
    </row>
    <row r="15090" spans="2:7" hidden="1">
      <c r="B15090" s="134"/>
      <c r="C15090" s="134"/>
      <c r="D15090" s="134"/>
      <c r="E15090" s="135"/>
      <c r="F15090" s="135"/>
      <c r="G15090" s="135"/>
    </row>
    <row r="15091" spans="2:7" hidden="1">
      <c r="B15091" s="134"/>
      <c r="C15091" s="134"/>
      <c r="D15091" s="134"/>
      <c r="E15091" s="135"/>
      <c r="F15091" s="135"/>
      <c r="G15091" s="135"/>
    </row>
    <row r="15092" spans="2:7" hidden="1">
      <c r="B15092" s="134"/>
      <c r="C15092" s="134"/>
      <c r="D15092" s="134"/>
      <c r="E15092" s="135"/>
      <c r="F15092" s="135"/>
      <c r="G15092" s="135"/>
    </row>
    <row r="15093" spans="2:7" hidden="1">
      <c r="B15093" s="134"/>
      <c r="C15093" s="134"/>
      <c r="D15093" s="134"/>
      <c r="E15093" s="135"/>
      <c r="F15093" s="135"/>
      <c r="G15093" s="135"/>
    </row>
    <row r="15094" spans="2:7" hidden="1">
      <c r="B15094" s="134"/>
      <c r="C15094" s="134"/>
      <c r="D15094" s="134"/>
      <c r="E15094" s="135"/>
      <c r="F15094" s="135"/>
      <c r="G15094" s="135"/>
    </row>
    <row r="15095" spans="2:7" hidden="1">
      <c r="B15095" s="134"/>
      <c r="C15095" s="134"/>
      <c r="D15095" s="134"/>
      <c r="E15095" s="135"/>
      <c r="F15095" s="135"/>
      <c r="G15095" s="135"/>
    </row>
    <row r="15096" spans="2:7" hidden="1">
      <c r="B15096" s="134"/>
      <c r="C15096" s="134"/>
      <c r="D15096" s="134"/>
      <c r="E15096" s="135"/>
      <c r="F15096" s="135"/>
      <c r="G15096" s="135"/>
    </row>
    <row r="15097" spans="2:7" hidden="1">
      <c r="B15097" s="134"/>
      <c r="C15097" s="134"/>
      <c r="D15097" s="134"/>
      <c r="E15097" s="135"/>
      <c r="F15097" s="135"/>
      <c r="G15097" s="135"/>
    </row>
    <row r="15098" spans="2:7" hidden="1">
      <c r="B15098" s="134"/>
      <c r="C15098" s="134"/>
      <c r="D15098" s="134"/>
      <c r="E15098" s="135"/>
      <c r="F15098" s="135"/>
      <c r="G15098" s="135"/>
    </row>
    <row r="15099" spans="2:7" hidden="1">
      <c r="B15099" s="134"/>
      <c r="C15099" s="134"/>
      <c r="D15099" s="134"/>
      <c r="E15099" s="135"/>
      <c r="F15099" s="135"/>
      <c r="G15099" s="135"/>
    </row>
    <row r="15100" spans="2:7" hidden="1">
      <c r="B15100" s="134"/>
      <c r="C15100" s="134"/>
      <c r="D15100" s="134"/>
      <c r="E15100" s="135"/>
      <c r="F15100" s="135"/>
      <c r="G15100" s="135"/>
    </row>
    <row r="15101" spans="2:7" hidden="1">
      <c r="B15101" s="134"/>
      <c r="C15101" s="134"/>
      <c r="D15101" s="134"/>
      <c r="E15101" s="135"/>
      <c r="F15101" s="135"/>
      <c r="G15101" s="135"/>
    </row>
    <row r="15102" spans="2:7" hidden="1">
      <c r="B15102" s="134"/>
      <c r="C15102" s="134"/>
      <c r="D15102" s="134"/>
      <c r="E15102" s="135"/>
      <c r="F15102" s="135"/>
      <c r="G15102" s="135"/>
    </row>
    <row r="15103" spans="2:7" hidden="1">
      <c r="B15103" s="134"/>
      <c r="C15103" s="134"/>
      <c r="D15103" s="134"/>
      <c r="E15103" s="135"/>
      <c r="F15103" s="135"/>
      <c r="G15103" s="135"/>
    </row>
    <row r="15104" spans="2:7" hidden="1">
      <c r="B15104" s="134"/>
      <c r="C15104" s="134"/>
      <c r="D15104" s="134"/>
      <c r="E15104" s="135"/>
      <c r="F15104" s="135"/>
      <c r="G15104" s="135"/>
    </row>
    <row r="15105" spans="2:7" hidden="1">
      <c r="B15105" s="134"/>
      <c r="C15105" s="134"/>
      <c r="D15105" s="134"/>
      <c r="E15105" s="135"/>
      <c r="F15105" s="135"/>
      <c r="G15105" s="135"/>
    </row>
    <row r="15106" spans="2:7" hidden="1">
      <c r="B15106" s="134"/>
      <c r="C15106" s="134"/>
      <c r="D15106" s="134"/>
      <c r="E15106" s="135"/>
      <c r="F15106" s="135"/>
      <c r="G15106" s="135"/>
    </row>
    <row r="15107" spans="2:7" hidden="1">
      <c r="B15107" s="134"/>
      <c r="C15107" s="134"/>
      <c r="D15107" s="134"/>
      <c r="E15107" s="135"/>
      <c r="F15107" s="135"/>
      <c r="G15107" s="135"/>
    </row>
    <row r="15108" spans="2:7" hidden="1">
      <c r="B15108" s="134"/>
      <c r="C15108" s="134"/>
      <c r="D15108" s="134"/>
      <c r="E15108" s="135"/>
      <c r="F15108" s="135"/>
      <c r="G15108" s="135"/>
    </row>
    <row r="15109" spans="2:7" hidden="1">
      <c r="B15109" s="134"/>
      <c r="C15109" s="134"/>
      <c r="D15109" s="134"/>
      <c r="E15109" s="135"/>
      <c r="F15109" s="135"/>
      <c r="G15109" s="135"/>
    </row>
    <row r="15110" spans="2:7" hidden="1">
      <c r="B15110" s="134"/>
      <c r="C15110" s="134"/>
      <c r="D15110" s="134"/>
      <c r="E15110" s="135"/>
      <c r="F15110" s="135"/>
      <c r="G15110" s="135"/>
    </row>
    <row r="15111" spans="2:7" hidden="1">
      <c r="B15111" s="134"/>
      <c r="C15111" s="134"/>
      <c r="D15111" s="134"/>
      <c r="E15111" s="135"/>
      <c r="F15111" s="135"/>
      <c r="G15111" s="135"/>
    </row>
    <row r="15112" spans="2:7" hidden="1">
      <c r="B15112" s="134"/>
      <c r="C15112" s="134"/>
      <c r="D15112" s="134"/>
      <c r="E15112" s="135"/>
      <c r="F15112" s="135"/>
      <c r="G15112" s="135"/>
    </row>
    <row r="15113" spans="2:7" hidden="1">
      <c r="B15113" s="134"/>
      <c r="C15113" s="134"/>
      <c r="D15113" s="134"/>
      <c r="E15113" s="135"/>
      <c r="F15113" s="135"/>
      <c r="G15113" s="135"/>
    </row>
    <row r="15114" spans="2:7" hidden="1">
      <c r="B15114" s="134"/>
      <c r="C15114" s="134"/>
      <c r="D15114" s="134"/>
      <c r="E15114" s="135"/>
      <c r="F15114" s="135"/>
      <c r="G15114" s="135"/>
    </row>
    <row r="15115" spans="2:7" hidden="1">
      <c r="B15115" s="134"/>
      <c r="C15115" s="134"/>
      <c r="D15115" s="134"/>
      <c r="E15115" s="135"/>
      <c r="F15115" s="135"/>
      <c r="G15115" s="135"/>
    </row>
    <row r="15116" spans="2:7" hidden="1">
      <c r="B15116" s="134"/>
      <c r="C15116" s="134"/>
      <c r="D15116" s="134"/>
      <c r="E15116" s="135"/>
      <c r="F15116" s="135"/>
      <c r="G15116" s="135"/>
    </row>
    <row r="15117" spans="2:7" hidden="1">
      <c r="B15117" s="134"/>
      <c r="C15117" s="134"/>
      <c r="D15117" s="134"/>
      <c r="E15117" s="135"/>
      <c r="F15117" s="135"/>
      <c r="G15117" s="135"/>
    </row>
    <row r="15118" spans="2:7" hidden="1">
      <c r="B15118" s="134"/>
      <c r="C15118" s="134"/>
      <c r="D15118" s="134"/>
      <c r="E15118" s="135"/>
      <c r="F15118" s="135"/>
      <c r="G15118" s="135"/>
    </row>
    <row r="15119" spans="2:7" hidden="1">
      <c r="B15119" s="134"/>
      <c r="C15119" s="134"/>
      <c r="D15119" s="134"/>
      <c r="E15119" s="135"/>
      <c r="F15119" s="135"/>
      <c r="G15119" s="135"/>
    </row>
    <row r="15120" spans="2:7" hidden="1">
      <c r="B15120" s="134"/>
      <c r="C15120" s="134"/>
      <c r="D15120" s="134"/>
      <c r="E15120" s="135"/>
      <c r="F15120" s="135"/>
      <c r="G15120" s="135"/>
    </row>
    <row r="15121" spans="2:7" hidden="1">
      <c r="B15121" s="134"/>
      <c r="C15121" s="134"/>
      <c r="D15121" s="134"/>
      <c r="E15121" s="135"/>
      <c r="F15121" s="135"/>
      <c r="G15121" s="135"/>
    </row>
    <row r="15122" spans="2:7" hidden="1">
      <c r="B15122" s="134"/>
      <c r="C15122" s="134"/>
      <c r="D15122" s="134"/>
      <c r="E15122" s="135"/>
      <c r="F15122" s="135"/>
      <c r="G15122" s="135"/>
    </row>
    <row r="15123" spans="2:7" hidden="1">
      <c r="B15123" s="134"/>
      <c r="C15123" s="134"/>
      <c r="D15123" s="134"/>
      <c r="E15123" s="135"/>
      <c r="F15123" s="135"/>
      <c r="G15123" s="135"/>
    </row>
    <row r="15124" spans="2:7" hidden="1">
      <c r="B15124" s="134"/>
      <c r="C15124" s="134"/>
      <c r="D15124" s="134"/>
      <c r="E15124" s="135"/>
      <c r="F15124" s="135"/>
      <c r="G15124" s="135"/>
    </row>
    <row r="15125" spans="2:7" hidden="1">
      <c r="B15125" s="134"/>
      <c r="C15125" s="134"/>
      <c r="D15125" s="134"/>
      <c r="E15125" s="135"/>
      <c r="F15125" s="135"/>
      <c r="G15125" s="135"/>
    </row>
    <row r="15126" spans="2:7" hidden="1">
      <c r="B15126" s="134"/>
      <c r="C15126" s="134"/>
      <c r="D15126" s="134"/>
      <c r="E15126" s="135"/>
      <c r="F15126" s="135"/>
      <c r="G15126" s="135"/>
    </row>
    <row r="15127" spans="2:7" hidden="1">
      <c r="B15127" s="134"/>
      <c r="C15127" s="134"/>
      <c r="D15127" s="134"/>
      <c r="E15127" s="135"/>
      <c r="F15127" s="135"/>
      <c r="G15127" s="135"/>
    </row>
    <row r="15128" spans="2:7" hidden="1">
      <c r="B15128" s="134"/>
      <c r="C15128" s="134"/>
      <c r="D15128" s="134"/>
      <c r="E15128" s="135"/>
      <c r="F15128" s="135"/>
      <c r="G15128" s="135"/>
    </row>
    <row r="15129" spans="2:7" hidden="1">
      <c r="B15129" s="134"/>
      <c r="C15129" s="134"/>
      <c r="D15129" s="134"/>
      <c r="E15129" s="135"/>
      <c r="F15129" s="135"/>
      <c r="G15129" s="135"/>
    </row>
    <row r="15130" spans="2:7" hidden="1">
      <c r="B15130" s="134"/>
      <c r="C15130" s="134"/>
      <c r="D15130" s="134"/>
      <c r="E15130" s="135"/>
      <c r="F15130" s="135"/>
      <c r="G15130" s="135"/>
    </row>
    <row r="15131" spans="2:7" hidden="1">
      <c r="B15131" s="134"/>
      <c r="C15131" s="134"/>
      <c r="D15131" s="134"/>
      <c r="E15131" s="135"/>
      <c r="F15131" s="135"/>
      <c r="G15131" s="135"/>
    </row>
    <row r="15132" spans="2:7" hidden="1">
      <c r="B15132" s="134"/>
      <c r="C15132" s="134"/>
      <c r="D15132" s="134"/>
      <c r="E15132" s="135"/>
      <c r="F15132" s="135"/>
      <c r="G15132" s="135"/>
    </row>
    <row r="15133" spans="2:7" hidden="1">
      <c r="B15133" s="134"/>
      <c r="C15133" s="134"/>
      <c r="D15133" s="134"/>
      <c r="E15133" s="135"/>
      <c r="F15133" s="135"/>
      <c r="G15133" s="135"/>
    </row>
    <row r="15134" spans="2:7" hidden="1">
      <c r="B15134" s="134"/>
      <c r="C15134" s="134"/>
      <c r="D15134" s="134"/>
      <c r="E15134" s="135"/>
      <c r="F15134" s="135"/>
      <c r="G15134" s="135"/>
    </row>
    <row r="15135" spans="2:7" hidden="1">
      <c r="B15135" s="134"/>
      <c r="C15135" s="134"/>
      <c r="D15135" s="134"/>
      <c r="E15135" s="135"/>
      <c r="F15135" s="135"/>
      <c r="G15135" s="135"/>
    </row>
    <row r="15136" spans="2:7" hidden="1">
      <c r="B15136" s="134"/>
      <c r="C15136" s="134"/>
      <c r="D15136" s="134"/>
      <c r="E15136" s="135"/>
      <c r="F15136" s="135"/>
      <c r="G15136" s="135"/>
    </row>
    <row r="15137" spans="2:7" hidden="1">
      <c r="B15137" s="134"/>
      <c r="C15137" s="134"/>
      <c r="D15137" s="134"/>
      <c r="E15137" s="135"/>
      <c r="F15137" s="135"/>
      <c r="G15137" s="135"/>
    </row>
    <row r="15138" spans="2:7" hidden="1">
      <c r="B15138" s="134"/>
      <c r="C15138" s="134"/>
      <c r="D15138" s="134"/>
      <c r="E15138" s="135"/>
      <c r="F15138" s="135"/>
      <c r="G15138" s="135"/>
    </row>
    <row r="15139" spans="2:7" hidden="1">
      <c r="B15139" s="134"/>
      <c r="C15139" s="134"/>
      <c r="D15139" s="134"/>
      <c r="E15139" s="135"/>
      <c r="F15139" s="135"/>
      <c r="G15139" s="135"/>
    </row>
    <row r="15140" spans="2:7" hidden="1">
      <c r="B15140" s="134"/>
      <c r="C15140" s="134"/>
      <c r="D15140" s="134"/>
      <c r="E15140" s="135"/>
      <c r="F15140" s="135"/>
      <c r="G15140" s="135"/>
    </row>
    <row r="15141" spans="2:7" hidden="1">
      <c r="B15141" s="134"/>
      <c r="C15141" s="134"/>
      <c r="D15141" s="134"/>
      <c r="E15141" s="135"/>
      <c r="F15141" s="135"/>
      <c r="G15141" s="135"/>
    </row>
    <row r="15142" spans="2:7" hidden="1">
      <c r="B15142" s="134"/>
      <c r="C15142" s="134"/>
      <c r="D15142" s="134"/>
      <c r="E15142" s="135"/>
      <c r="F15142" s="135"/>
      <c r="G15142" s="135"/>
    </row>
    <row r="15143" spans="2:7" hidden="1">
      <c r="B15143" s="134"/>
      <c r="C15143" s="134"/>
      <c r="D15143" s="134"/>
      <c r="E15143" s="135"/>
      <c r="F15143" s="135"/>
      <c r="G15143" s="135"/>
    </row>
    <row r="15144" spans="2:7" hidden="1">
      <c r="B15144" s="134"/>
      <c r="C15144" s="134"/>
      <c r="D15144" s="134"/>
      <c r="E15144" s="135"/>
      <c r="F15144" s="135"/>
      <c r="G15144" s="135"/>
    </row>
    <row r="15145" spans="2:7" hidden="1">
      <c r="B15145" s="134"/>
      <c r="C15145" s="134"/>
      <c r="D15145" s="134"/>
      <c r="E15145" s="135"/>
      <c r="F15145" s="135"/>
      <c r="G15145" s="135"/>
    </row>
    <row r="15146" spans="2:7" hidden="1">
      <c r="B15146" s="134"/>
      <c r="C15146" s="134"/>
      <c r="D15146" s="134"/>
      <c r="E15146" s="135"/>
      <c r="F15146" s="135"/>
      <c r="G15146" s="135"/>
    </row>
    <row r="15147" spans="2:7" hidden="1">
      <c r="B15147" s="134"/>
      <c r="C15147" s="134"/>
      <c r="D15147" s="134"/>
      <c r="E15147" s="135"/>
      <c r="F15147" s="135"/>
      <c r="G15147" s="135"/>
    </row>
    <row r="15148" spans="2:7" hidden="1">
      <c r="B15148" s="134"/>
      <c r="C15148" s="134"/>
      <c r="D15148" s="134"/>
      <c r="E15148" s="135"/>
      <c r="F15148" s="135"/>
      <c r="G15148" s="135"/>
    </row>
    <row r="15149" spans="2:7" hidden="1">
      <c r="B15149" s="134"/>
      <c r="C15149" s="134"/>
      <c r="D15149" s="134"/>
      <c r="E15149" s="135"/>
      <c r="F15149" s="135"/>
      <c r="G15149" s="135"/>
    </row>
    <row r="15150" spans="2:7" hidden="1">
      <c r="B15150" s="134"/>
      <c r="C15150" s="134"/>
      <c r="D15150" s="134"/>
      <c r="E15150" s="135"/>
      <c r="F15150" s="135"/>
      <c r="G15150" s="135"/>
    </row>
    <row r="15151" spans="2:7" hidden="1">
      <c r="B15151" s="134"/>
      <c r="C15151" s="134"/>
      <c r="D15151" s="134"/>
      <c r="E15151" s="135"/>
      <c r="F15151" s="135"/>
      <c r="G15151" s="135"/>
    </row>
    <row r="15152" spans="2:7" hidden="1">
      <c r="B15152" s="134"/>
      <c r="C15152" s="134"/>
      <c r="D15152" s="134"/>
      <c r="E15152" s="135"/>
      <c r="F15152" s="135"/>
      <c r="G15152" s="135"/>
    </row>
    <row r="15153" spans="2:7" hidden="1">
      <c r="B15153" s="134"/>
      <c r="C15153" s="134"/>
      <c r="D15153" s="134"/>
      <c r="E15153" s="135"/>
      <c r="F15153" s="135"/>
      <c r="G15153" s="135"/>
    </row>
    <row r="15154" spans="2:7" hidden="1">
      <c r="B15154" s="134"/>
      <c r="C15154" s="134"/>
      <c r="D15154" s="134"/>
      <c r="E15154" s="135"/>
      <c r="F15154" s="135"/>
      <c r="G15154" s="135"/>
    </row>
    <row r="15155" spans="2:7" hidden="1">
      <c r="B15155" s="134"/>
      <c r="C15155" s="134"/>
      <c r="D15155" s="134"/>
      <c r="E15155" s="135"/>
      <c r="F15155" s="135"/>
      <c r="G15155" s="135"/>
    </row>
    <row r="15156" spans="2:7" hidden="1">
      <c r="B15156" s="134"/>
      <c r="C15156" s="134"/>
      <c r="D15156" s="134"/>
      <c r="E15156" s="135"/>
      <c r="F15156" s="135"/>
      <c r="G15156" s="135"/>
    </row>
    <row r="15157" spans="2:7" hidden="1">
      <c r="B15157" s="134"/>
      <c r="C15157" s="134"/>
      <c r="D15157" s="134"/>
      <c r="E15157" s="135"/>
      <c r="F15157" s="135"/>
      <c r="G15157" s="135"/>
    </row>
    <row r="15158" spans="2:7" hidden="1">
      <c r="B15158" s="134"/>
      <c r="C15158" s="134"/>
      <c r="D15158" s="134"/>
      <c r="E15158" s="135"/>
      <c r="F15158" s="135"/>
      <c r="G15158" s="135"/>
    </row>
    <row r="15159" spans="2:7" hidden="1">
      <c r="B15159" s="134"/>
      <c r="C15159" s="134"/>
      <c r="D15159" s="134"/>
      <c r="E15159" s="135"/>
      <c r="F15159" s="135"/>
      <c r="G15159" s="135"/>
    </row>
    <row r="15160" spans="2:7" hidden="1">
      <c r="B15160" s="134"/>
      <c r="C15160" s="134"/>
      <c r="D15160" s="134"/>
      <c r="E15160" s="135"/>
      <c r="F15160" s="135"/>
      <c r="G15160" s="135"/>
    </row>
    <row r="15161" spans="2:7" hidden="1">
      <c r="B15161" s="134"/>
      <c r="C15161" s="134"/>
      <c r="D15161" s="134"/>
      <c r="E15161" s="135"/>
      <c r="F15161" s="135"/>
      <c r="G15161" s="135"/>
    </row>
    <row r="15162" spans="2:7" hidden="1">
      <c r="B15162" s="134"/>
      <c r="C15162" s="134"/>
      <c r="D15162" s="134"/>
      <c r="E15162" s="135"/>
      <c r="F15162" s="135"/>
      <c r="G15162" s="135"/>
    </row>
    <row r="15163" spans="2:7" hidden="1">
      <c r="B15163" s="134"/>
      <c r="C15163" s="134"/>
      <c r="D15163" s="134"/>
      <c r="E15163" s="135"/>
      <c r="F15163" s="135"/>
      <c r="G15163" s="135"/>
    </row>
    <row r="15164" spans="2:7" hidden="1">
      <c r="B15164" s="134"/>
      <c r="C15164" s="134"/>
      <c r="D15164" s="134"/>
      <c r="E15164" s="135"/>
      <c r="F15164" s="135"/>
      <c r="G15164" s="135"/>
    </row>
    <row r="15165" spans="2:7" hidden="1">
      <c r="B15165" s="134"/>
      <c r="C15165" s="134"/>
      <c r="D15165" s="134"/>
      <c r="E15165" s="135"/>
      <c r="F15165" s="135"/>
      <c r="G15165" s="135"/>
    </row>
    <row r="15166" spans="2:7" hidden="1">
      <c r="B15166" s="134"/>
      <c r="C15166" s="134"/>
      <c r="D15166" s="134"/>
      <c r="E15166" s="135"/>
      <c r="F15166" s="135"/>
      <c r="G15166" s="135"/>
    </row>
    <row r="15167" spans="2:7" hidden="1">
      <c r="B15167" s="134"/>
      <c r="C15167" s="134"/>
      <c r="D15167" s="134"/>
      <c r="E15167" s="135"/>
      <c r="F15167" s="135"/>
      <c r="G15167" s="135"/>
    </row>
    <row r="15168" spans="2:7" hidden="1">
      <c r="B15168" s="134"/>
      <c r="C15168" s="134"/>
      <c r="D15168" s="134"/>
      <c r="E15168" s="135"/>
      <c r="F15168" s="135"/>
      <c r="G15168" s="135"/>
    </row>
    <row r="15169" spans="2:7" hidden="1">
      <c r="B15169" s="134"/>
      <c r="C15169" s="134"/>
      <c r="D15169" s="134"/>
      <c r="E15169" s="135"/>
      <c r="F15169" s="135"/>
      <c r="G15169" s="135"/>
    </row>
    <row r="15170" spans="2:7" hidden="1">
      <c r="B15170" s="134"/>
      <c r="C15170" s="134"/>
      <c r="D15170" s="134"/>
      <c r="E15170" s="135"/>
      <c r="F15170" s="135"/>
      <c r="G15170" s="135"/>
    </row>
    <row r="15171" spans="2:7" hidden="1">
      <c r="B15171" s="134"/>
      <c r="C15171" s="134"/>
      <c r="D15171" s="134"/>
      <c r="E15171" s="135"/>
      <c r="F15171" s="135"/>
      <c r="G15171" s="135"/>
    </row>
    <row r="15172" spans="2:7" hidden="1">
      <c r="B15172" s="134"/>
      <c r="C15172" s="134"/>
      <c r="D15172" s="134"/>
      <c r="E15172" s="135"/>
      <c r="F15172" s="135"/>
      <c r="G15172" s="135"/>
    </row>
    <row r="15173" spans="2:7" hidden="1">
      <c r="B15173" s="134"/>
      <c r="C15173" s="134"/>
      <c r="D15173" s="134"/>
      <c r="E15173" s="135"/>
      <c r="F15173" s="135"/>
      <c r="G15173" s="135"/>
    </row>
    <row r="15174" spans="2:7" hidden="1">
      <c r="B15174" s="134"/>
      <c r="C15174" s="134"/>
      <c r="D15174" s="134"/>
      <c r="E15174" s="135"/>
      <c r="F15174" s="135"/>
      <c r="G15174" s="135"/>
    </row>
    <row r="15175" spans="2:7" hidden="1">
      <c r="B15175" s="134"/>
      <c r="C15175" s="134"/>
      <c r="D15175" s="134"/>
      <c r="E15175" s="135"/>
      <c r="F15175" s="135"/>
      <c r="G15175" s="135"/>
    </row>
    <row r="15176" spans="2:7" hidden="1">
      <c r="B15176" s="134"/>
      <c r="C15176" s="134"/>
      <c r="D15176" s="134"/>
      <c r="E15176" s="135"/>
      <c r="F15176" s="135"/>
      <c r="G15176" s="135"/>
    </row>
    <row r="15177" spans="2:7" hidden="1">
      <c r="B15177" s="134"/>
      <c r="C15177" s="134"/>
      <c r="D15177" s="134"/>
      <c r="E15177" s="135"/>
      <c r="F15177" s="135"/>
      <c r="G15177" s="135"/>
    </row>
    <row r="15178" spans="2:7" hidden="1">
      <c r="B15178" s="134"/>
      <c r="C15178" s="134"/>
      <c r="D15178" s="134"/>
      <c r="E15178" s="135"/>
      <c r="F15178" s="135"/>
      <c r="G15178" s="135"/>
    </row>
    <row r="15179" spans="2:7" hidden="1">
      <c r="B15179" s="134"/>
      <c r="C15179" s="134"/>
      <c r="D15179" s="134"/>
      <c r="E15179" s="135"/>
      <c r="F15179" s="135"/>
      <c r="G15179" s="135"/>
    </row>
    <row r="15180" spans="2:7" hidden="1">
      <c r="B15180" s="134"/>
      <c r="C15180" s="134"/>
      <c r="D15180" s="134"/>
      <c r="E15180" s="135"/>
      <c r="F15180" s="135"/>
      <c r="G15180" s="135"/>
    </row>
    <row r="15181" spans="2:7" hidden="1">
      <c r="B15181" s="134"/>
      <c r="C15181" s="134"/>
      <c r="D15181" s="134"/>
      <c r="E15181" s="135"/>
      <c r="F15181" s="135"/>
      <c r="G15181" s="135"/>
    </row>
    <row r="15182" spans="2:7" hidden="1">
      <c r="B15182" s="134"/>
      <c r="C15182" s="134"/>
      <c r="D15182" s="134"/>
      <c r="E15182" s="135"/>
      <c r="F15182" s="135"/>
      <c r="G15182" s="135"/>
    </row>
    <row r="15183" spans="2:7" hidden="1">
      <c r="B15183" s="134"/>
      <c r="C15183" s="134"/>
      <c r="D15183" s="134"/>
      <c r="E15183" s="135"/>
      <c r="F15183" s="135"/>
      <c r="G15183" s="135"/>
    </row>
    <row r="15184" spans="2:7" hidden="1">
      <c r="B15184" s="134"/>
      <c r="C15184" s="134"/>
      <c r="D15184" s="134"/>
      <c r="E15184" s="135"/>
      <c r="F15184" s="135"/>
      <c r="G15184" s="135"/>
    </row>
    <row r="15185" spans="2:7" hidden="1">
      <c r="B15185" s="134"/>
      <c r="C15185" s="134"/>
      <c r="D15185" s="134"/>
      <c r="E15185" s="135"/>
      <c r="F15185" s="135"/>
      <c r="G15185" s="135"/>
    </row>
    <row r="15186" spans="2:7" hidden="1">
      <c r="B15186" s="134"/>
      <c r="C15186" s="134"/>
      <c r="D15186" s="134"/>
      <c r="E15186" s="135"/>
      <c r="F15186" s="135"/>
      <c r="G15186" s="135"/>
    </row>
    <row r="15187" spans="2:7" hidden="1">
      <c r="B15187" s="134"/>
      <c r="C15187" s="134"/>
      <c r="D15187" s="134"/>
      <c r="E15187" s="135"/>
      <c r="F15187" s="135"/>
      <c r="G15187" s="135"/>
    </row>
    <row r="15188" spans="2:7" hidden="1">
      <c r="B15188" s="134"/>
      <c r="C15188" s="134"/>
      <c r="D15188" s="134"/>
      <c r="E15188" s="135"/>
      <c r="F15188" s="135"/>
      <c r="G15188" s="135"/>
    </row>
    <row r="15189" spans="2:7" hidden="1">
      <c r="B15189" s="134"/>
      <c r="C15189" s="134"/>
      <c r="D15189" s="134"/>
      <c r="E15189" s="135"/>
      <c r="F15189" s="135"/>
      <c r="G15189" s="135"/>
    </row>
    <row r="15190" spans="2:7" hidden="1">
      <c r="B15190" s="134"/>
      <c r="C15190" s="134"/>
      <c r="D15190" s="134"/>
      <c r="E15190" s="135"/>
      <c r="F15190" s="135"/>
      <c r="G15190" s="135"/>
    </row>
    <row r="15191" spans="2:7" hidden="1">
      <c r="B15191" s="134"/>
      <c r="C15191" s="134"/>
      <c r="D15191" s="134"/>
      <c r="E15191" s="135"/>
      <c r="F15191" s="135"/>
      <c r="G15191" s="135"/>
    </row>
    <row r="15192" spans="2:7" hidden="1">
      <c r="B15192" s="134"/>
      <c r="C15192" s="134"/>
      <c r="D15192" s="134"/>
      <c r="E15192" s="135"/>
      <c r="F15192" s="135"/>
      <c r="G15192" s="135"/>
    </row>
    <row r="15193" spans="2:7" hidden="1">
      <c r="B15193" s="134"/>
      <c r="C15193" s="134"/>
      <c r="D15193" s="134"/>
      <c r="E15193" s="135"/>
      <c r="F15193" s="135"/>
      <c r="G15193" s="135"/>
    </row>
    <row r="15194" spans="2:7" hidden="1">
      <c r="B15194" s="134"/>
      <c r="C15194" s="134"/>
      <c r="D15194" s="134"/>
      <c r="E15194" s="135"/>
      <c r="F15194" s="135"/>
      <c r="G15194" s="135"/>
    </row>
    <row r="15195" spans="2:7" hidden="1">
      <c r="B15195" s="134"/>
      <c r="C15195" s="134"/>
      <c r="D15195" s="134"/>
      <c r="E15195" s="135"/>
      <c r="F15195" s="135"/>
      <c r="G15195" s="135"/>
    </row>
    <row r="15196" spans="2:7" hidden="1">
      <c r="B15196" s="134"/>
      <c r="C15196" s="134"/>
      <c r="D15196" s="134"/>
      <c r="E15196" s="135"/>
      <c r="F15196" s="135"/>
      <c r="G15196" s="135"/>
    </row>
    <row r="15197" spans="2:7" hidden="1">
      <c r="B15197" s="134"/>
      <c r="C15197" s="134"/>
      <c r="D15197" s="134"/>
      <c r="E15197" s="135"/>
      <c r="F15197" s="135"/>
      <c r="G15197" s="135"/>
    </row>
    <row r="15198" spans="2:7" hidden="1">
      <c r="B15198" s="134"/>
      <c r="C15198" s="134"/>
      <c r="D15198" s="134"/>
      <c r="E15198" s="135"/>
      <c r="F15198" s="135"/>
      <c r="G15198" s="135"/>
    </row>
    <row r="15199" spans="2:7" hidden="1">
      <c r="B15199" s="134"/>
      <c r="C15199" s="134"/>
      <c r="D15199" s="134"/>
      <c r="E15199" s="135"/>
      <c r="F15199" s="135"/>
      <c r="G15199" s="135"/>
    </row>
    <row r="15200" spans="2:7" hidden="1">
      <c r="B15200" s="134"/>
      <c r="C15200" s="134"/>
      <c r="D15200" s="134"/>
      <c r="E15200" s="135"/>
      <c r="F15200" s="135"/>
      <c r="G15200" s="135"/>
    </row>
    <row r="15201" spans="2:7" hidden="1">
      <c r="B15201" s="134"/>
      <c r="C15201" s="134"/>
      <c r="D15201" s="134"/>
      <c r="E15201" s="135"/>
      <c r="F15201" s="135"/>
      <c r="G15201" s="135"/>
    </row>
    <row r="15202" spans="2:7" hidden="1">
      <c r="B15202" s="134"/>
      <c r="C15202" s="134"/>
      <c r="D15202" s="134"/>
      <c r="E15202" s="135"/>
      <c r="F15202" s="135"/>
      <c r="G15202" s="135"/>
    </row>
    <row r="15203" spans="2:7" hidden="1">
      <c r="B15203" s="134"/>
      <c r="C15203" s="134"/>
      <c r="D15203" s="134"/>
      <c r="E15203" s="135"/>
      <c r="F15203" s="135"/>
      <c r="G15203" s="135"/>
    </row>
    <row r="15204" spans="2:7" hidden="1">
      <c r="B15204" s="134"/>
      <c r="C15204" s="134"/>
      <c r="D15204" s="134"/>
      <c r="E15204" s="135"/>
      <c r="F15204" s="135"/>
      <c r="G15204" s="135"/>
    </row>
    <row r="15205" spans="2:7" hidden="1">
      <c r="B15205" s="134"/>
      <c r="C15205" s="134"/>
      <c r="D15205" s="134"/>
      <c r="E15205" s="135"/>
      <c r="F15205" s="135"/>
      <c r="G15205" s="135"/>
    </row>
    <row r="15206" spans="2:7" hidden="1">
      <c r="B15206" s="134"/>
      <c r="C15206" s="134"/>
      <c r="D15206" s="134"/>
      <c r="E15206" s="135"/>
      <c r="F15206" s="135"/>
      <c r="G15206" s="135"/>
    </row>
    <row r="15207" spans="2:7" hidden="1">
      <c r="B15207" s="134"/>
      <c r="C15207" s="134"/>
      <c r="D15207" s="134"/>
      <c r="E15207" s="135"/>
      <c r="F15207" s="135"/>
      <c r="G15207" s="135"/>
    </row>
    <row r="15208" spans="2:7" hidden="1">
      <c r="B15208" s="134"/>
      <c r="C15208" s="134"/>
      <c r="D15208" s="134"/>
      <c r="E15208" s="135"/>
      <c r="F15208" s="135"/>
      <c r="G15208" s="135"/>
    </row>
    <row r="15209" spans="2:7" hidden="1">
      <c r="B15209" s="134"/>
      <c r="C15209" s="134"/>
      <c r="D15209" s="134"/>
      <c r="E15209" s="135"/>
      <c r="F15209" s="135"/>
      <c r="G15209" s="135"/>
    </row>
    <row r="15210" spans="2:7" hidden="1">
      <c r="B15210" s="134"/>
      <c r="C15210" s="134"/>
      <c r="D15210" s="134"/>
      <c r="E15210" s="135"/>
      <c r="F15210" s="135"/>
      <c r="G15210" s="135"/>
    </row>
    <row r="15211" spans="2:7" hidden="1">
      <c r="B15211" s="134"/>
      <c r="C15211" s="134"/>
      <c r="D15211" s="134"/>
      <c r="E15211" s="135"/>
      <c r="F15211" s="135"/>
      <c r="G15211" s="135"/>
    </row>
    <row r="15212" spans="2:7" hidden="1">
      <c r="B15212" s="134"/>
      <c r="C15212" s="134"/>
      <c r="D15212" s="134"/>
      <c r="E15212" s="135"/>
      <c r="F15212" s="135"/>
      <c r="G15212" s="135"/>
    </row>
    <row r="15213" spans="2:7" hidden="1">
      <c r="B15213" s="134"/>
      <c r="C15213" s="134"/>
      <c r="D15213" s="134"/>
      <c r="E15213" s="135"/>
      <c r="F15213" s="135"/>
      <c r="G15213" s="135"/>
    </row>
    <row r="15214" spans="2:7" hidden="1">
      <c r="B15214" s="134"/>
      <c r="C15214" s="134"/>
      <c r="D15214" s="134"/>
      <c r="E15214" s="135"/>
      <c r="F15214" s="135"/>
      <c r="G15214" s="135"/>
    </row>
    <row r="15215" spans="2:7" hidden="1">
      <c r="B15215" s="134"/>
      <c r="C15215" s="134"/>
      <c r="D15215" s="134"/>
      <c r="E15215" s="135"/>
      <c r="F15215" s="135"/>
      <c r="G15215" s="135"/>
    </row>
    <row r="15216" spans="2:7" hidden="1">
      <c r="B15216" s="134"/>
      <c r="C15216" s="134"/>
      <c r="D15216" s="134"/>
      <c r="E15216" s="135"/>
      <c r="F15216" s="135"/>
      <c r="G15216" s="135"/>
    </row>
    <row r="15217" spans="2:7" hidden="1">
      <c r="B15217" s="134"/>
      <c r="C15217" s="134"/>
      <c r="D15217" s="134"/>
      <c r="E15217" s="135"/>
      <c r="F15217" s="135"/>
      <c r="G15217" s="135"/>
    </row>
    <row r="15218" spans="2:7" hidden="1">
      <c r="B15218" s="134"/>
      <c r="C15218" s="134"/>
      <c r="D15218" s="134"/>
      <c r="E15218" s="135"/>
      <c r="F15218" s="135"/>
      <c r="G15218" s="135"/>
    </row>
    <row r="15219" spans="2:7" hidden="1">
      <c r="B15219" s="134"/>
      <c r="C15219" s="134"/>
      <c r="D15219" s="134"/>
      <c r="E15219" s="135"/>
      <c r="F15219" s="135"/>
      <c r="G15219" s="135"/>
    </row>
    <row r="15220" spans="2:7" hidden="1">
      <c r="B15220" s="134"/>
      <c r="C15220" s="134"/>
      <c r="D15220" s="134"/>
      <c r="E15220" s="135"/>
      <c r="F15220" s="135"/>
      <c r="G15220" s="135"/>
    </row>
    <row r="15221" spans="2:7" hidden="1">
      <c r="B15221" s="134"/>
      <c r="C15221" s="134"/>
      <c r="D15221" s="134"/>
      <c r="E15221" s="135"/>
      <c r="F15221" s="135"/>
      <c r="G15221" s="135"/>
    </row>
    <row r="15222" spans="2:7" hidden="1">
      <c r="B15222" s="134"/>
      <c r="C15222" s="134"/>
      <c r="D15222" s="134"/>
      <c r="E15222" s="135"/>
      <c r="F15222" s="135"/>
      <c r="G15222" s="135"/>
    </row>
    <row r="15223" spans="2:7" hidden="1">
      <c r="B15223" s="134"/>
      <c r="C15223" s="134"/>
      <c r="D15223" s="134"/>
      <c r="E15223" s="135"/>
      <c r="F15223" s="135"/>
      <c r="G15223" s="135"/>
    </row>
    <row r="15224" spans="2:7" hidden="1">
      <c r="B15224" s="134"/>
      <c r="C15224" s="134"/>
      <c r="D15224" s="134"/>
      <c r="E15224" s="135"/>
      <c r="F15224" s="135"/>
      <c r="G15224" s="135"/>
    </row>
    <row r="15225" spans="2:7" hidden="1">
      <c r="B15225" s="134"/>
      <c r="C15225" s="134"/>
      <c r="D15225" s="134"/>
      <c r="E15225" s="135"/>
      <c r="F15225" s="135"/>
      <c r="G15225" s="135"/>
    </row>
    <row r="15226" spans="2:7" hidden="1">
      <c r="B15226" s="134"/>
      <c r="C15226" s="134"/>
      <c r="D15226" s="134"/>
      <c r="E15226" s="135"/>
      <c r="F15226" s="135"/>
      <c r="G15226" s="135"/>
    </row>
    <row r="15227" spans="2:7" hidden="1">
      <c r="B15227" s="134"/>
      <c r="C15227" s="134"/>
      <c r="D15227" s="134"/>
      <c r="E15227" s="135"/>
      <c r="F15227" s="135"/>
      <c r="G15227" s="135"/>
    </row>
    <row r="15228" spans="2:7" hidden="1">
      <c r="B15228" s="134"/>
      <c r="C15228" s="134"/>
      <c r="D15228" s="134"/>
      <c r="E15228" s="135"/>
      <c r="F15228" s="135"/>
      <c r="G15228" s="135"/>
    </row>
    <row r="15229" spans="2:7" hidden="1">
      <c r="B15229" s="134"/>
      <c r="C15229" s="134"/>
      <c r="D15229" s="134"/>
      <c r="E15229" s="135"/>
      <c r="F15229" s="135"/>
      <c r="G15229" s="135"/>
    </row>
    <row r="15230" spans="2:7" hidden="1">
      <c r="B15230" s="134"/>
      <c r="C15230" s="134"/>
      <c r="D15230" s="134"/>
      <c r="E15230" s="135"/>
      <c r="F15230" s="135"/>
      <c r="G15230" s="135"/>
    </row>
    <row r="15231" spans="2:7" hidden="1">
      <c r="B15231" s="134"/>
      <c r="C15231" s="134"/>
      <c r="D15231" s="134"/>
      <c r="E15231" s="135"/>
      <c r="F15231" s="135"/>
      <c r="G15231" s="135"/>
    </row>
    <row r="15232" spans="2:7" hidden="1">
      <c r="B15232" s="134"/>
      <c r="C15232" s="134"/>
      <c r="D15232" s="134"/>
      <c r="E15232" s="135"/>
      <c r="F15232" s="135"/>
      <c r="G15232" s="135"/>
    </row>
    <row r="15233" spans="2:7" hidden="1">
      <c r="B15233" s="134"/>
      <c r="C15233" s="134"/>
      <c r="D15233" s="134"/>
      <c r="E15233" s="135"/>
      <c r="F15233" s="135"/>
      <c r="G15233" s="135"/>
    </row>
    <row r="15234" spans="2:7" hidden="1">
      <c r="B15234" s="134"/>
      <c r="C15234" s="134"/>
      <c r="D15234" s="134"/>
      <c r="E15234" s="135"/>
      <c r="F15234" s="135"/>
      <c r="G15234" s="135"/>
    </row>
    <row r="15235" spans="2:7" hidden="1">
      <c r="B15235" s="134"/>
      <c r="C15235" s="134"/>
      <c r="D15235" s="134"/>
      <c r="E15235" s="135"/>
      <c r="F15235" s="135"/>
      <c r="G15235" s="135"/>
    </row>
    <row r="15236" spans="2:7" hidden="1">
      <c r="B15236" s="134"/>
      <c r="C15236" s="134"/>
      <c r="D15236" s="134"/>
      <c r="E15236" s="135"/>
      <c r="F15236" s="135"/>
      <c r="G15236" s="135"/>
    </row>
    <row r="15237" spans="2:7" hidden="1">
      <c r="B15237" s="134"/>
      <c r="C15237" s="134"/>
      <c r="D15237" s="134"/>
      <c r="E15237" s="135"/>
      <c r="F15237" s="135"/>
      <c r="G15237" s="135"/>
    </row>
    <row r="15238" spans="2:7" hidden="1">
      <c r="B15238" s="134"/>
      <c r="C15238" s="134"/>
      <c r="D15238" s="134"/>
      <c r="E15238" s="135"/>
      <c r="F15238" s="135"/>
      <c r="G15238" s="135"/>
    </row>
    <row r="15239" spans="2:7" hidden="1">
      <c r="B15239" s="134"/>
      <c r="C15239" s="134"/>
      <c r="D15239" s="134"/>
      <c r="E15239" s="135"/>
      <c r="F15239" s="135"/>
      <c r="G15239" s="135"/>
    </row>
    <row r="15240" spans="2:7" hidden="1">
      <c r="B15240" s="134"/>
      <c r="C15240" s="134"/>
      <c r="D15240" s="134"/>
      <c r="E15240" s="135"/>
      <c r="F15240" s="135"/>
      <c r="G15240" s="135"/>
    </row>
    <row r="15241" spans="2:7" hidden="1">
      <c r="B15241" s="134"/>
      <c r="C15241" s="134"/>
      <c r="D15241" s="134"/>
      <c r="E15241" s="135"/>
      <c r="F15241" s="135"/>
      <c r="G15241" s="135"/>
    </row>
    <row r="15242" spans="2:7" hidden="1">
      <c r="B15242" s="134"/>
      <c r="C15242" s="134"/>
      <c r="D15242" s="134"/>
      <c r="E15242" s="135"/>
      <c r="F15242" s="135"/>
      <c r="G15242" s="135"/>
    </row>
    <row r="15243" spans="2:7" hidden="1">
      <c r="B15243" s="134"/>
      <c r="C15243" s="134"/>
      <c r="D15243" s="134"/>
      <c r="E15243" s="135"/>
      <c r="F15243" s="135"/>
      <c r="G15243" s="135"/>
    </row>
    <row r="15244" spans="2:7" hidden="1">
      <c r="B15244" s="134"/>
      <c r="C15244" s="134"/>
      <c r="D15244" s="134"/>
      <c r="E15244" s="135"/>
      <c r="F15244" s="135"/>
      <c r="G15244" s="135"/>
    </row>
    <row r="15245" spans="2:7" hidden="1">
      <c r="B15245" s="134"/>
      <c r="C15245" s="134"/>
      <c r="D15245" s="134"/>
      <c r="E15245" s="135"/>
      <c r="F15245" s="135"/>
      <c r="G15245" s="135"/>
    </row>
    <row r="15246" spans="2:7" hidden="1">
      <c r="B15246" s="134"/>
      <c r="C15246" s="134"/>
      <c r="D15246" s="134"/>
      <c r="E15246" s="135"/>
      <c r="F15246" s="135"/>
      <c r="G15246" s="135"/>
    </row>
    <row r="15247" spans="2:7" hidden="1">
      <c r="B15247" s="134"/>
      <c r="C15247" s="134"/>
      <c r="D15247" s="134"/>
      <c r="E15247" s="135"/>
      <c r="F15247" s="135"/>
      <c r="G15247" s="135"/>
    </row>
    <row r="15248" spans="2:7" hidden="1">
      <c r="B15248" s="134"/>
      <c r="C15248" s="134"/>
      <c r="D15248" s="134"/>
      <c r="E15248" s="135"/>
      <c r="F15248" s="135"/>
      <c r="G15248" s="135"/>
    </row>
    <row r="15249" spans="2:7" hidden="1">
      <c r="B15249" s="134"/>
      <c r="C15249" s="134"/>
      <c r="D15249" s="134"/>
      <c r="E15249" s="135"/>
      <c r="F15249" s="135"/>
      <c r="G15249" s="135"/>
    </row>
    <row r="15250" spans="2:7" hidden="1">
      <c r="B15250" s="134"/>
      <c r="C15250" s="134"/>
      <c r="D15250" s="134"/>
      <c r="E15250" s="135"/>
      <c r="F15250" s="135"/>
      <c r="G15250" s="135"/>
    </row>
    <row r="15251" spans="2:7" hidden="1">
      <c r="B15251" s="134"/>
      <c r="C15251" s="134"/>
      <c r="D15251" s="134"/>
      <c r="E15251" s="135"/>
      <c r="F15251" s="135"/>
      <c r="G15251" s="135"/>
    </row>
    <row r="15252" spans="2:7" hidden="1">
      <c r="B15252" s="134"/>
      <c r="C15252" s="134"/>
      <c r="D15252" s="134"/>
      <c r="E15252" s="135"/>
      <c r="F15252" s="135"/>
      <c r="G15252" s="135"/>
    </row>
    <row r="15253" spans="2:7" hidden="1">
      <c r="B15253" s="134"/>
      <c r="C15253" s="134"/>
      <c r="D15253" s="134"/>
      <c r="E15253" s="135"/>
      <c r="F15253" s="135"/>
      <c r="G15253" s="135"/>
    </row>
    <row r="15254" spans="2:7" hidden="1">
      <c r="B15254" s="134"/>
      <c r="C15254" s="134"/>
      <c r="D15254" s="134"/>
      <c r="E15254" s="135"/>
      <c r="F15254" s="135"/>
      <c r="G15254" s="135"/>
    </row>
    <row r="15255" spans="2:7" hidden="1">
      <c r="B15255" s="134"/>
      <c r="C15255" s="134"/>
      <c r="D15255" s="134"/>
      <c r="E15255" s="135"/>
      <c r="F15255" s="135"/>
      <c r="G15255" s="135"/>
    </row>
    <row r="15256" spans="2:7" hidden="1">
      <c r="B15256" s="134"/>
      <c r="C15256" s="134"/>
      <c r="D15256" s="134"/>
      <c r="E15256" s="135"/>
      <c r="F15256" s="135"/>
      <c r="G15256" s="135"/>
    </row>
    <row r="15257" spans="2:7" hidden="1">
      <c r="B15257" s="134"/>
      <c r="C15257" s="134"/>
      <c r="D15257" s="134"/>
      <c r="E15257" s="135"/>
      <c r="F15257" s="135"/>
      <c r="G15257" s="135"/>
    </row>
    <row r="15258" spans="2:7" hidden="1">
      <c r="B15258" s="134"/>
      <c r="C15258" s="134"/>
      <c r="D15258" s="134"/>
      <c r="E15258" s="135"/>
      <c r="F15258" s="135"/>
      <c r="G15258" s="135"/>
    </row>
    <row r="15259" spans="2:7" hidden="1">
      <c r="B15259" s="134"/>
      <c r="C15259" s="134"/>
      <c r="D15259" s="134"/>
      <c r="E15259" s="135"/>
      <c r="F15259" s="135"/>
      <c r="G15259" s="135"/>
    </row>
    <row r="15260" spans="2:7" hidden="1">
      <c r="B15260" s="134"/>
      <c r="C15260" s="134"/>
      <c r="D15260" s="134"/>
      <c r="E15260" s="135"/>
      <c r="F15260" s="135"/>
      <c r="G15260" s="135"/>
    </row>
    <row r="15261" spans="2:7" hidden="1">
      <c r="B15261" s="134"/>
      <c r="C15261" s="134"/>
      <c r="D15261" s="134"/>
      <c r="E15261" s="135"/>
      <c r="F15261" s="135"/>
      <c r="G15261" s="135"/>
    </row>
    <row r="15262" spans="2:7" hidden="1">
      <c r="B15262" s="134"/>
      <c r="C15262" s="134"/>
      <c r="D15262" s="134"/>
      <c r="E15262" s="135"/>
      <c r="F15262" s="135"/>
      <c r="G15262" s="135"/>
    </row>
    <row r="15263" spans="2:7" hidden="1">
      <c r="B15263" s="134"/>
      <c r="C15263" s="134"/>
      <c r="D15263" s="134"/>
      <c r="E15263" s="135"/>
      <c r="F15263" s="135"/>
      <c r="G15263" s="135"/>
    </row>
    <row r="15264" spans="2:7" hidden="1">
      <c r="B15264" s="134"/>
      <c r="C15264" s="134"/>
      <c r="D15264" s="134"/>
      <c r="E15264" s="135"/>
      <c r="F15264" s="135"/>
      <c r="G15264" s="135"/>
    </row>
    <row r="15265" spans="2:7" hidden="1">
      <c r="B15265" s="134"/>
      <c r="C15265" s="134"/>
      <c r="D15265" s="134"/>
      <c r="E15265" s="135"/>
      <c r="F15265" s="135"/>
      <c r="G15265" s="135"/>
    </row>
    <row r="15266" spans="2:7" hidden="1">
      <c r="B15266" s="134"/>
      <c r="C15266" s="134"/>
      <c r="D15266" s="134"/>
      <c r="E15266" s="135"/>
      <c r="F15266" s="135"/>
      <c r="G15266" s="135"/>
    </row>
    <row r="15267" spans="2:7" hidden="1">
      <c r="B15267" s="134"/>
      <c r="C15267" s="134"/>
      <c r="D15267" s="134"/>
      <c r="E15267" s="135"/>
      <c r="F15267" s="135"/>
      <c r="G15267" s="135"/>
    </row>
    <row r="15268" spans="2:7" hidden="1">
      <c r="B15268" s="134"/>
      <c r="C15268" s="134"/>
      <c r="D15268" s="134"/>
      <c r="E15268" s="135"/>
      <c r="F15268" s="135"/>
      <c r="G15268" s="135"/>
    </row>
    <row r="15269" spans="2:7" hidden="1">
      <c r="B15269" s="134"/>
      <c r="C15269" s="134"/>
      <c r="D15269" s="134"/>
      <c r="E15269" s="135"/>
      <c r="F15269" s="135"/>
      <c r="G15269" s="135"/>
    </row>
    <row r="15270" spans="2:7" hidden="1">
      <c r="B15270" s="134"/>
      <c r="C15270" s="134"/>
      <c r="D15270" s="134"/>
      <c r="E15270" s="135"/>
      <c r="F15270" s="135"/>
      <c r="G15270" s="135"/>
    </row>
    <row r="15271" spans="2:7" hidden="1">
      <c r="B15271" s="134"/>
      <c r="C15271" s="134"/>
      <c r="D15271" s="134"/>
      <c r="E15271" s="135"/>
      <c r="F15271" s="135"/>
      <c r="G15271" s="135"/>
    </row>
    <row r="15272" spans="2:7" hidden="1">
      <c r="B15272" s="134"/>
      <c r="C15272" s="134"/>
      <c r="D15272" s="134"/>
      <c r="E15272" s="135"/>
      <c r="F15272" s="135"/>
      <c r="G15272" s="135"/>
    </row>
    <row r="15273" spans="2:7" hidden="1">
      <c r="B15273" s="134"/>
      <c r="C15273" s="134"/>
      <c r="D15273" s="134"/>
      <c r="E15273" s="135"/>
      <c r="F15273" s="135"/>
      <c r="G15273" s="135"/>
    </row>
    <row r="15274" spans="2:7" hidden="1">
      <c r="B15274" s="134"/>
      <c r="C15274" s="134"/>
      <c r="D15274" s="134"/>
      <c r="E15274" s="135"/>
      <c r="F15274" s="135"/>
      <c r="G15274" s="135"/>
    </row>
    <row r="15275" spans="2:7" hidden="1">
      <c r="B15275" s="134"/>
      <c r="C15275" s="134"/>
      <c r="D15275" s="134"/>
      <c r="E15275" s="135"/>
      <c r="F15275" s="135"/>
      <c r="G15275" s="135"/>
    </row>
    <row r="15276" spans="2:7" hidden="1">
      <c r="B15276" s="134"/>
      <c r="C15276" s="134"/>
      <c r="D15276" s="134"/>
      <c r="E15276" s="135"/>
      <c r="F15276" s="135"/>
      <c r="G15276" s="135"/>
    </row>
    <row r="15277" spans="2:7" hidden="1">
      <c r="B15277" s="134"/>
      <c r="C15277" s="134"/>
      <c r="D15277" s="134"/>
      <c r="E15277" s="135"/>
      <c r="F15277" s="135"/>
      <c r="G15277" s="135"/>
    </row>
    <row r="15278" spans="2:7" hidden="1">
      <c r="B15278" s="134"/>
      <c r="C15278" s="134"/>
      <c r="D15278" s="134"/>
      <c r="E15278" s="135"/>
      <c r="F15278" s="135"/>
      <c r="G15278" s="135"/>
    </row>
    <row r="15279" spans="2:7" hidden="1">
      <c r="B15279" s="134"/>
      <c r="C15279" s="134"/>
      <c r="D15279" s="134"/>
      <c r="E15279" s="135"/>
      <c r="F15279" s="135"/>
      <c r="G15279" s="135"/>
    </row>
    <row r="15280" spans="2:7" hidden="1">
      <c r="B15280" s="134"/>
      <c r="C15280" s="134"/>
      <c r="D15280" s="134"/>
      <c r="E15280" s="135"/>
      <c r="F15280" s="135"/>
      <c r="G15280" s="135"/>
    </row>
    <row r="15281" spans="2:7" hidden="1">
      <c r="B15281" s="134"/>
      <c r="C15281" s="134"/>
      <c r="D15281" s="134"/>
      <c r="E15281" s="135"/>
      <c r="F15281" s="135"/>
      <c r="G15281" s="135"/>
    </row>
    <row r="15282" spans="2:7" hidden="1">
      <c r="B15282" s="134"/>
      <c r="C15282" s="134"/>
      <c r="D15282" s="134"/>
      <c r="E15282" s="135"/>
      <c r="F15282" s="135"/>
      <c r="G15282" s="135"/>
    </row>
    <row r="15283" spans="2:7" hidden="1">
      <c r="B15283" s="134"/>
      <c r="C15283" s="134"/>
      <c r="D15283" s="134"/>
      <c r="E15283" s="135"/>
      <c r="F15283" s="135"/>
      <c r="G15283" s="135"/>
    </row>
    <row r="15284" spans="2:7" hidden="1">
      <c r="B15284" s="134"/>
      <c r="C15284" s="134"/>
      <c r="D15284" s="134"/>
      <c r="E15284" s="135"/>
      <c r="F15284" s="135"/>
      <c r="G15284" s="135"/>
    </row>
    <row r="15285" spans="2:7" hidden="1">
      <c r="B15285" s="134"/>
      <c r="C15285" s="134"/>
      <c r="D15285" s="134"/>
      <c r="E15285" s="135"/>
      <c r="F15285" s="135"/>
      <c r="G15285" s="135"/>
    </row>
    <row r="15286" spans="2:7" hidden="1">
      <c r="B15286" s="134"/>
      <c r="C15286" s="134"/>
      <c r="D15286" s="134"/>
      <c r="E15286" s="135"/>
      <c r="F15286" s="135"/>
      <c r="G15286" s="135"/>
    </row>
    <row r="15287" spans="2:7" hidden="1">
      <c r="B15287" s="134"/>
      <c r="C15287" s="134"/>
      <c r="D15287" s="134"/>
      <c r="E15287" s="135"/>
      <c r="F15287" s="135"/>
      <c r="G15287" s="135"/>
    </row>
    <row r="15288" spans="2:7" hidden="1">
      <c r="B15288" s="134"/>
      <c r="C15288" s="134"/>
      <c r="D15288" s="134"/>
      <c r="E15288" s="135"/>
      <c r="F15288" s="135"/>
      <c r="G15288" s="135"/>
    </row>
    <row r="15289" spans="2:7" hidden="1">
      <c r="B15289" s="134"/>
      <c r="C15289" s="134"/>
      <c r="D15289" s="134"/>
      <c r="E15289" s="135"/>
      <c r="F15289" s="135"/>
      <c r="G15289" s="135"/>
    </row>
    <row r="15290" spans="2:7" hidden="1">
      <c r="B15290" s="134"/>
      <c r="C15290" s="134"/>
      <c r="D15290" s="134"/>
      <c r="E15290" s="135"/>
      <c r="F15290" s="135"/>
      <c r="G15290" s="135"/>
    </row>
    <row r="15291" spans="2:7" hidden="1">
      <c r="B15291" s="134"/>
      <c r="C15291" s="134"/>
      <c r="D15291" s="134"/>
      <c r="E15291" s="135"/>
      <c r="F15291" s="135"/>
      <c r="G15291" s="135"/>
    </row>
    <row r="15292" spans="2:7" hidden="1">
      <c r="B15292" s="134"/>
      <c r="C15292" s="134"/>
      <c r="D15292" s="134"/>
      <c r="E15292" s="135"/>
      <c r="F15292" s="135"/>
      <c r="G15292" s="135"/>
    </row>
    <row r="15293" spans="2:7" hidden="1">
      <c r="B15293" s="134"/>
      <c r="C15293" s="134"/>
      <c r="D15293" s="134"/>
      <c r="E15293" s="135"/>
      <c r="F15293" s="135"/>
      <c r="G15293" s="135"/>
    </row>
    <row r="15294" spans="2:7" hidden="1">
      <c r="B15294" s="134"/>
      <c r="C15294" s="134"/>
      <c r="D15294" s="134"/>
      <c r="E15294" s="135"/>
      <c r="F15294" s="135"/>
      <c r="G15294" s="135"/>
    </row>
    <row r="15295" spans="2:7" hidden="1">
      <c r="B15295" s="134"/>
      <c r="C15295" s="134"/>
      <c r="D15295" s="134"/>
      <c r="E15295" s="135"/>
      <c r="F15295" s="135"/>
      <c r="G15295" s="135"/>
    </row>
    <row r="15296" spans="2:7" hidden="1">
      <c r="B15296" s="134"/>
      <c r="C15296" s="134"/>
      <c r="D15296" s="134"/>
      <c r="E15296" s="135"/>
      <c r="F15296" s="135"/>
      <c r="G15296" s="135"/>
    </row>
    <row r="15297" spans="2:7" hidden="1">
      <c r="B15297" s="134"/>
      <c r="C15297" s="134"/>
      <c r="D15297" s="134"/>
      <c r="E15297" s="135"/>
      <c r="F15297" s="135"/>
      <c r="G15297" s="135"/>
    </row>
    <row r="15298" spans="2:7" hidden="1">
      <c r="B15298" s="134"/>
      <c r="C15298" s="134"/>
      <c r="D15298" s="134"/>
      <c r="E15298" s="135"/>
      <c r="F15298" s="135"/>
      <c r="G15298" s="135"/>
    </row>
    <row r="15299" spans="2:7" hidden="1">
      <c r="B15299" s="134"/>
      <c r="C15299" s="134"/>
      <c r="D15299" s="134"/>
      <c r="E15299" s="135"/>
      <c r="F15299" s="135"/>
      <c r="G15299" s="135"/>
    </row>
    <row r="15300" spans="2:7" hidden="1">
      <c r="B15300" s="134"/>
      <c r="C15300" s="134"/>
      <c r="D15300" s="134"/>
      <c r="E15300" s="135"/>
      <c r="F15300" s="135"/>
      <c r="G15300" s="135"/>
    </row>
    <row r="15301" spans="2:7" hidden="1">
      <c r="B15301" s="134"/>
      <c r="C15301" s="134"/>
      <c r="D15301" s="134"/>
      <c r="E15301" s="135"/>
      <c r="F15301" s="135"/>
      <c r="G15301" s="135"/>
    </row>
    <row r="15302" spans="2:7" hidden="1">
      <c r="B15302" s="134"/>
      <c r="C15302" s="134"/>
      <c r="D15302" s="134"/>
      <c r="E15302" s="135"/>
      <c r="F15302" s="135"/>
      <c r="G15302" s="135"/>
    </row>
    <row r="15303" spans="2:7" hidden="1">
      <c r="B15303" s="134"/>
      <c r="C15303" s="134"/>
      <c r="D15303" s="134"/>
      <c r="E15303" s="135"/>
      <c r="F15303" s="135"/>
      <c r="G15303" s="135"/>
    </row>
    <row r="15304" spans="2:7" hidden="1">
      <c r="B15304" s="134"/>
      <c r="C15304" s="134"/>
      <c r="D15304" s="134"/>
      <c r="E15304" s="135"/>
      <c r="F15304" s="135"/>
      <c r="G15304" s="135"/>
    </row>
    <row r="15305" spans="2:7" hidden="1">
      <c r="B15305" s="134"/>
      <c r="C15305" s="134"/>
      <c r="D15305" s="134"/>
      <c r="E15305" s="135"/>
      <c r="F15305" s="135"/>
      <c r="G15305" s="135"/>
    </row>
    <row r="15306" spans="2:7" hidden="1">
      <c r="B15306" s="134"/>
      <c r="C15306" s="134"/>
      <c r="D15306" s="134"/>
      <c r="E15306" s="135"/>
      <c r="F15306" s="135"/>
      <c r="G15306" s="135"/>
    </row>
    <row r="15307" spans="2:7" hidden="1">
      <c r="B15307" s="134"/>
      <c r="C15307" s="134"/>
      <c r="D15307" s="134"/>
      <c r="E15307" s="135"/>
      <c r="F15307" s="135"/>
      <c r="G15307" s="135"/>
    </row>
    <row r="15308" spans="2:7" hidden="1">
      <c r="B15308" s="134"/>
      <c r="C15308" s="134"/>
      <c r="D15308" s="134"/>
      <c r="E15308" s="135"/>
      <c r="F15308" s="135"/>
      <c r="G15308" s="135"/>
    </row>
    <row r="15309" spans="2:7" hidden="1">
      <c r="B15309" s="134"/>
      <c r="C15309" s="134"/>
      <c r="D15309" s="134"/>
      <c r="E15309" s="135"/>
      <c r="F15309" s="135"/>
      <c r="G15309" s="135"/>
    </row>
    <row r="15310" spans="2:7" hidden="1">
      <c r="B15310" s="134"/>
      <c r="C15310" s="134"/>
      <c r="D15310" s="134"/>
      <c r="E15310" s="135"/>
      <c r="F15310" s="135"/>
      <c r="G15310" s="135"/>
    </row>
    <row r="15311" spans="2:7" hidden="1">
      <c r="B15311" s="134"/>
      <c r="C15311" s="134"/>
      <c r="D15311" s="134"/>
      <c r="E15311" s="135"/>
      <c r="F15311" s="135"/>
      <c r="G15311" s="135"/>
    </row>
    <row r="15312" spans="2:7" hidden="1">
      <c r="B15312" s="134"/>
      <c r="C15312" s="134"/>
      <c r="D15312" s="134"/>
      <c r="E15312" s="135"/>
      <c r="F15312" s="135"/>
      <c r="G15312" s="135"/>
    </row>
    <row r="15313" spans="2:7" hidden="1">
      <c r="B15313" s="134"/>
      <c r="C15313" s="134"/>
      <c r="D15313" s="134"/>
      <c r="E15313" s="135"/>
      <c r="F15313" s="135"/>
      <c r="G15313" s="135"/>
    </row>
    <row r="15314" spans="2:7" hidden="1">
      <c r="B15314" s="134"/>
      <c r="C15314" s="134"/>
      <c r="D15314" s="134"/>
      <c r="E15314" s="135"/>
      <c r="F15314" s="135"/>
      <c r="G15314" s="135"/>
    </row>
    <row r="15315" spans="2:7" hidden="1">
      <c r="B15315" s="134"/>
      <c r="C15315" s="134"/>
      <c r="D15315" s="134"/>
      <c r="E15315" s="135"/>
      <c r="F15315" s="135"/>
      <c r="G15315" s="135"/>
    </row>
    <row r="15316" spans="2:7" hidden="1">
      <c r="B15316" s="134"/>
      <c r="C15316" s="134"/>
      <c r="D15316" s="134"/>
      <c r="E15316" s="135"/>
      <c r="F15316" s="135"/>
      <c r="G15316" s="135"/>
    </row>
    <row r="15317" spans="2:7" hidden="1">
      <c r="B15317" s="134"/>
      <c r="C15317" s="134"/>
      <c r="D15317" s="134"/>
      <c r="E15317" s="135"/>
      <c r="F15317" s="135"/>
      <c r="G15317" s="135"/>
    </row>
    <row r="15318" spans="2:7" hidden="1">
      <c r="B15318" s="134"/>
      <c r="C15318" s="134"/>
      <c r="D15318" s="134"/>
      <c r="E15318" s="135"/>
      <c r="F15318" s="135"/>
      <c r="G15318" s="135"/>
    </row>
    <row r="15319" spans="2:7" hidden="1">
      <c r="B15319" s="134"/>
      <c r="C15319" s="134"/>
      <c r="D15319" s="134"/>
      <c r="E15319" s="135"/>
      <c r="F15319" s="135"/>
      <c r="G15319" s="135"/>
    </row>
    <row r="15320" spans="2:7" hidden="1">
      <c r="B15320" s="134"/>
      <c r="C15320" s="134"/>
      <c r="D15320" s="134"/>
      <c r="E15320" s="135"/>
      <c r="F15320" s="135"/>
      <c r="G15320" s="135"/>
    </row>
    <row r="15321" spans="2:7" hidden="1">
      <c r="B15321" s="134"/>
      <c r="C15321" s="134"/>
      <c r="D15321" s="134"/>
      <c r="E15321" s="135"/>
      <c r="F15321" s="135"/>
      <c r="G15321" s="135"/>
    </row>
    <row r="15322" spans="2:7" hidden="1">
      <c r="B15322" s="134"/>
      <c r="C15322" s="134"/>
      <c r="D15322" s="134"/>
      <c r="E15322" s="135"/>
      <c r="F15322" s="135"/>
      <c r="G15322" s="135"/>
    </row>
    <row r="15323" spans="2:7" hidden="1">
      <c r="B15323" s="134"/>
      <c r="C15323" s="134"/>
      <c r="D15323" s="134"/>
      <c r="E15323" s="135"/>
      <c r="F15323" s="135"/>
      <c r="G15323" s="135"/>
    </row>
    <row r="15324" spans="2:7" hidden="1">
      <c r="B15324" s="134"/>
      <c r="C15324" s="134"/>
      <c r="D15324" s="134"/>
      <c r="E15324" s="135"/>
      <c r="F15324" s="135"/>
      <c r="G15324" s="135"/>
    </row>
    <row r="15325" spans="2:7" hidden="1">
      <c r="B15325" s="134"/>
      <c r="C15325" s="134"/>
      <c r="D15325" s="134"/>
      <c r="E15325" s="135"/>
      <c r="F15325" s="135"/>
      <c r="G15325" s="135"/>
    </row>
    <row r="15326" spans="2:7" hidden="1">
      <c r="B15326" s="134"/>
      <c r="C15326" s="134"/>
      <c r="D15326" s="134"/>
      <c r="E15326" s="135"/>
      <c r="F15326" s="135"/>
      <c r="G15326" s="135"/>
    </row>
    <row r="15327" spans="2:7" hidden="1">
      <c r="B15327" s="134"/>
      <c r="C15327" s="134"/>
      <c r="D15327" s="134"/>
      <c r="E15327" s="135"/>
      <c r="F15327" s="135"/>
      <c r="G15327" s="135"/>
    </row>
    <row r="15328" spans="2:7" hidden="1">
      <c r="B15328" s="134"/>
      <c r="C15328" s="134"/>
      <c r="D15328" s="134"/>
      <c r="E15328" s="135"/>
      <c r="F15328" s="135"/>
      <c r="G15328" s="135"/>
    </row>
    <row r="15329" spans="2:7" hidden="1">
      <c r="B15329" s="134"/>
      <c r="C15329" s="134"/>
      <c r="D15329" s="134"/>
      <c r="E15329" s="135"/>
      <c r="F15329" s="135"/>
      <c r="G15329" s="135"/>
    </row>
    <row r="15330" spans="2:7" hidden="1">
      <c r="B15330" s="134"/>
      <c r="C15330" s="134"/>
      <c r="D15330" s="134"/>
      <c r="E15330" s="135"/>
      <c r="F15330" s="135"/>
      <c r="G15330" s="135"/>
    </row>
    <row r="15331" spans="2:7" hidden="1">
      <c r="B15331" s="134"/>
      <c r="C15331" s="134"/>
      <c r="D15331" s="134"/>
      <c r="E15331" s="135"/>
      <c r="F15331" s="135"/>
      <c r="G15331" s="135"/>
    </row>
    <row r="15332" spans="2:7" hidden="1">
      <c r="B15332" s="134"/>
      <c r="C15332" s="134"/>
      <c r="D15332" s="134"/>
      <c r="E15332" s="135"/>
      <c r="F15332" s="135"/>
      <c r="G15332" s="135"/>
    </row>
    <row r="15333" spans="2:7" hidden="1">
      <c r="B15333" s="134"/>
      <c r="C15333" s="134"/>
      <c r="D15333" s="134"/>
      <c r="E15333" s="135"/>
      <c r="F15333" s="135"/>
      <c r="G15333" s="135"/>
    </row>
    <row r="15334" spans="2:7" hidden="1">
      <c r="B15334" s="134"/>
      <c r="C15334" s="134"/>
      <c r="D15334" s="134"/>
      <c r="E15334" s="135"/>
      <c r="F15334" s="135"/>
      <c r="G15334" s="135"/>
    </row>
    <row r="15335" spans="2:7" hidden="1">
      <c r="B15335" s="134"/>
      <c r="C15335" s="134"/>
      <c r="D15335" s="134"/>
      <c r="E15335" s="135"/>
      <c r="F15335" s="135"/>
      <c r="G15335" s="135"/>
    </row>
    <row r="15336" spans="2:7" hidden="1">
      <c r="B15336" s="134"/>
      <c r="C15336" s="134"/>
      <c r="D15336" s="134"/>
      <c r="E15336" s="135"/>
      <c r="F15336" s="135"/>
      <c r="G15336" s="135"/>
    </row>
    <row r="15337" spans="2:7" hidden="1">
      <c r="B15337" s="134"/>
      <c r="C15337" s="134"/>
      <c r="D15337" s="134"/>
      <c r="E15337" s="135"/>
      <c r="F15337" s="135"/>
      <c r="G15337" s="135"/>
    </row>
    <row r="15338" spans="2:7" hidden="1">
      <c r="B15338" s="134"/>
      <c r="C15338" s="134"/>
      <c r="D15338" s="134"/>
      <c r="E15338" s="135"/>
      <c r="F15338" s="135"/>
      <c r="G15338" s="135"/>
    </row>
    <row r="15339" spans="2:7" hidden="1">
      <c r="B15339" s="134"/>
      <c r="C15339" s="134"/>
      <c r="D15339" s="134"/>
      <c r="E15339" s="135"/>
      <c r="F15339" s="135"/>
      <c r="G15339" s="135"/>
    </row>
    <row r="15340" spans="2:7" hidden="1">
      <c r="B15340" s="134"/>
      <c r="C15340" s="134"/>
      <c r="D15340" s="134"/>
      <c r="E15340" s="135"/>
      <c r="F15340" s="135"/>
      <c r="G15340" s="135"/>
    </row>
    <row r="15341" spans="2:7" hidden="1">
      <c r="B15341" s="134"/>
      <c r="C15341" s="134"/>
      <c r="D15341" s="134"/>
      <c r="E15341" s="135"/>
      <c r="F15341" s="135"/>
      <c r="G15341" s="135"/>
    </row>
    <row r="15342" spans="2:7" hidden="1">
      <c r="B15342" s="134"/>
      <c r="C15342" s="134"/>
      <c r="D15342" s="134"/>
      <c r="E15342" s="135"/>
      <c r="F15342" s="135"/>
      <c r="G15342" s="135"/>
    </row>
    <row r="15343" spans="2:7" hidden="1">
      <c r="B15343" s="134"/>
      <c r="C15343" s="134"/>
      <c r="D15343" s="134"/>
      <c r="E15343" s="135"/>
      <c r="F15343" s="135"/>
      <c r="G15343" s="135"/>
    </row>
    <row r="15344" spans="2:7" hidden="1">
      <c r="B15344" s="134"/>
      <c r="C15344" s="134"/>
      <c r="D15344" s="134"/>
      <c r="E15344" s="135"/>
      <c r="F15344" s="135"/>
      <c r="G15344" s="135"/>
    </row>
    <row r="15345" spans="2:7" hidden="1">
      <c r="B15345" s="134"/>
      <c r="C15345" s="134"/>
      <c r="D15345" s="134"/>
      <c r="E15345" s="135"/>
      <c r="F15345" s="135"/>
      <c r="G15345" s="135"/>
    </row>
    <row r="15346" spans="2:7" hidden="1">
      <c r="B15346" s="134"/>
      <c r="C15346" s="134"/>
      <c r="D15346" s="134"/>
      <c r="E15346" s="135"/>
      <c r="F15346" s="135"/>
      <c r="G15346" s="135"/>
    </row>
    <row r="15347" spans="2:7" hidden="1">
      <c r="B15347" s="134"/>
      <c r="C15347" s="134"/>
      <c r="D15347" s="134"/>
      <c r="E15347" s="135"/>
      <c r="F15347" s="135"/>
      <c r="G15347" s="135"/>
    </row>
    <row r="15348" spans="2:7" hidden="1">
      <c r="B15348" s="134"/>
      <c r="C15348" s="134"/>
      <c r="D15348" s="134"/>
      <c r="E15348" s="135"/>
      <c r="F15348" s="135"/>
      <c r="G15348" s="135"/>
    </row>
    <row r="15349" spans="2:7" hidden="1">
      <c r="B15349" s="134"/>
      <c r="C15349" s="134"/>
      <c r="D15349" s="134"/>
      <c r="E15349" s="135"/>
      <c r="F15349" s="135"/>
      <c r="G15349" s="135"/>
    </row>
    <row r="15350" spans="2:7" hidden="1">
      <c r="B15350" s="134"/>
      <c r="C15350" s="134"/>
      <c r="D15350" s="134"/>
      <c r="E15350" s="135"/>
      <c r="F15350" s="135"/>
      <c r="G15350" s="135"/>
    </row>
    <row r="15351" spans="2:7" hidden="1">
      <c r="B15351" s="134"/>
      <c r="C15351" s="134"/>
      <c r="D15351" s="134"/>
      <c r="E15351" s="135"/>
      <c r="F15351" s="135"/>
      <c r="G15351" s="135"/>
    </row>
    <row r="15352" spans="2:7" hidden="1">
      <c r="B15352" s="134"/>
      <c r="C15352" s="134"/>
      <c r="D15352" s="134"/>
      <c r="E15352" s="135"/>
      <c r="F15352" s="135"/>
      <c r="G15352" s="135"/>
    </row>
    <row r="15353" spans="2:7" hidden="1">
      <c r="B15353" s="134"/>
      <c r="C15353" s="134"/>
      <c r="D15353" s="134"/>
      <c r="E15353" s="135"/>
      <c r="F15353" s="135"/>
      <c r="G15353" s="135"/>
    </row>
    <row r="15354" spans="2:7" hidden="1">
      <c r="B15354" s="134"/>
      <c r="C15354" s="134"/>
      <c r="D15354" s="134"/>
      <c r="E15354" s="135"/>
      <c r="F15354" s="135"/>
      <c r="G15354" s="135"/>
    </row>
    <row r="15355" spans="2:7" hidden="1">
      <c r="B15355" s="134"/>
      <c r="C15355" s="134"/>
      <c r="D15355" s="134"/>
      <c r="E15355" s="135"/>
      <c r="F15355" s="135"/>
      <c r="G15355" s="135"/>
    </row>
    <row r="15356" spans="2:7" hidden="1">
      <c r="B15356" s="134"/>
      <c r="C15356" s="134"/>
      <c r="D15356" s="134"/>
      <c r="E15356" s="135"/>
      <c r="F15356" s="135"/>
      <c r="G15356" s="135"/>
    </row>
    <row r="15357" spans="2:7" hidden="1">
      <c r="B15357" s="134"/>
      <c r="C15357" s="134"/>
      <c r="D15357" s="134"/>
      <c r="E15357" s="135"/>
      <c r="F15357" s="135"/>
      <c r="G15357" s="135"/>
    </row>
    <row r="15358" spans="2:7" hidden="1">
      <c r="B15358" s="134"/>
      <c r="C15358" s="134"/>
      <c r="D15358" s="134"/>
      <c r="E15358" s="135"/>
      <c r="F15358" s="135"/>
      <c r="G15358" s="135"/>
    </row>
    <row r="15359" spans="2:7" hidden="1">
      <c r="B15359" s="134"/>
      <c r="C15359" s="134"/>
      <c r="D15359" s="134"/>
      <c r="E15359" s="135"/>
      <c r="F15359" s="135"/>
      <c r="G15359" s="135"/>
    </row>
    <row r="15360" spans="2:7" hidden="1">
      <c r="B15360" s="134"/>
      <c r="C15360" s="134"/>
      <c r="D15360" s="134"/>
      <c r="E15360" s="135"/>
      <c r="F15360" s="135"/>
      <c r="G15360" s="135"/>
    </row>
    <row r="15361" spans="2:7" hidden="1">
      <c r="B15361" s="134"/>
      <c r="C15361" s="134"/>
      <c r="D15361" s="134"/>
      <c r="E15361" s="135"/>
      <c r="F15361" s="135"/>
      <c r="G15361" s="135"/>
    </row>
    <row r="15362" spans="2:7" hidden="1">
      <c r="B15362" s="134"/>
      <c r="C15362" s="134"/>
      <c r="D15362" s="134"/>
      <c r="E15362" s="135"/>
      <c r="F15362" s="135"/>
      <c r="G15362" s="135"/>
    </row>
    <row r="15363" spans="2:7" hidden="1">
      <c r="B15363" s="134"/>
      <c r="C15363" s="134"/>
      <c r="D15363" s="134"/>
      <c r="E15363" s="135"/>
      <c r="F15363" s="135"/>
      <c r="G15363" s="135"/>
    </row>
    <row r="15364" spans="2:7" hidden="1">
      <c r="B15364" s="134"/>
      <c r="C15364" s="134"/>
      <c r="D15364" s="134"/>
      <c r="E15364" s="135"/>
      <c r="F15364" s="135"/>
      <c r="G15364" s="135"/>
    </row>
    <row r="15365" spans="2:7" hidden="1">
      <c r="B15365" s="134"/>
      <c r="C15365" s="134"/>
      <c r="D15365" s="134"/>
      <c r="E15365" s="135"/>
      <c r="F15365" s="135"/>
      <c r="G15365" s="135"/>
    </row>
    <row r="15366" spans="2:7" hidden="1">
      <c r="B15366" s="134"/>
      <c r="C15366" s="134"/>
      <c r="D15366" s="134"/>
      <c r="E15366" s="135"/>
      <c r="F15366" s="135"/>
      <c r="G15366" s="135"/>
    </row>
    <row r="15367" spans="2:7" hidden="1">
      <c r="B15367" s="134"/>
      <c r="C15367" s="134"/>
      <c r="D15367" s="134"/>
      <c r="E15367" s="135"/>
      <c r="F15367" s="135"/>
      <c r="G15367" s="135"/>
    </row>
    <row r="15368" spans="2:7" hidden="1">
      <c r="B15368" s="134"/>
      <c r="C15368" s="134"/>
      <c r="D15368" s="134"/>
      <c r="E15368" s="135"/>
      <c r="F15368" s="135"/>
      <c r="G15368" s="135"/>
    </row>
    <row r="15369" spans="2:7" hidden="1">
      <c r="B15369" s="134"/>
      <c r="C15369" s="134"/>
      <c r="D15369" s="134"/>
      <c r="E15369" s="135"/>
      <c r="F15369" s="135"/>
      <c r="G15369" s="135"/>
    </row>
    <row r="15370" spans="2:7" hidden="1">
      <c r="B15370" s="134"/>
      <c r="C15370" s="134"/>
      <c r="D15370" s="134"/>
      <c r="E15370" s="135"/>
      <c r="F15370" s="135"/>
      <c r="G15370" s="135"/>
    </row>
    <row r="15371" spans="2:7" hidden="1">
      <c r="B15371" s="134"/>
      <c r="C15371" s="134"/>
      <c r="D15371" s="134"/>
      <c r="E15371" s="135"/>
      <c r="F15371" s="135"/>
      <c r="G15371" s="135"/>
    </row>
    <row r="15372" spans="2:7" hidden="1">
      <c r="B15372" s="134"/>
      <c r="C15372" s="134"/>
      <c r="D15372" s="134"/>
      <c r="E15372" s="135"/>
      <c r="F15372" s="135"/>
      <c r="G15372" s="135"/>
    </row>
    <row r="15373" spans="2:7" hidden="1">
      <c r="B15373" s="134"/>
      <c r="C15373" s="134"/>
      <c r="D15373" s="134"/>
      <c r="E15373" s="135"/>
      <c r="F15373" s="135"/>
      <c r="G15373" s="135"/>
    </row>
    <row r="15374" spans="2:7" hidden="1">
      <c r="B15374" s="134"/>
      <c r="C15374" s="134"/>
      <c r="D15374" s="134"/>
      <c r="E15374" s="135"/>
      <c r="F15374" s="135"/>
      <c r="G15374" s="135"/>
    </row>
    <row r="15375" spans="2:7" hidden="1">
      <c r="B15375" s="134"/>
      <c r="C15375" s="134"/>
      <c r="D15375" s="134"/>
      <c r="E15375" s="135"/>
      <c r="F15375" s="135"/>
      <c r="G15375" s="135"/>
    </row>
    <row r="15376" spans="2:7" hidden="1">
      <c r="B15376" s="134"/>
      <c r="C15376" s="134"/>
      <c r="D15376" s="134"/>
      <c r="E15376" s="135"/>
      <c r="F15376" s="135"/>
      <c r="G15376" s="135"/>
    </row>
    <row r="15377" spans="2:7" hidden="1">
      <c r="B15377" s="134"/>
      <c r="C15377" s="134"/>
      <c r="D15377" s="134"/>
      <c r="E15377" s="135"/>
      <c r="F15377" s="135"/>
      <c r="G15377" s="135"/>
    </row>
    <row r="15378" spans="2:7" hidden="1">
      <c r="B15378" s="134"/>
      <c r="C15378" s="134"/>
      <c r="D15378" s="134"/>
      <c r="E15378" s="135"/>
      <c r="F15378" s="135"/>
      <c r="G15378" s="135"/>
    </row>
    <row r="15379" spans="2:7" hidden="1">
      <c r="B15379" s="134"/>
      <c r="C15379" s="134"/>
      <c r="D15379" s="134"/>
      <c r="E15379" s="135"/>
      <c r="F15379" s="135"/>
      <c r="G15379" s="135"/>
    </row>
    <row r="15380" spans="2:7" hidden="1">
      <c r="B15380" s="134"/>
      <c r="C15380" s="134"/>
      <c r="D15380" s="134"/>
      <c r="E15380" s="135"/>
      <c r="F15380" s="135"/>
      <c r="G15380" s="135"/>
    </row>
    <row r="15381" spans="2:7" hidden="1">
      <c r="B15381" s="134"/>
      <c r="C15381" s="134"/>
      <c r="D15381" s="134"/>
      <c r="E15381" s="135"/>
      <c r="F15381" s="135"/>
      <c r="G15381" s="135"/>
    </row>
    <row r="15382" spans="2:7" hidden="1">
      <c r="B15382" s="134"/>
      <c r="C15382" s="134"/>
      <c r="D15382" s="134"/>
      <c r="E15382" s="135"/>
      <c r="F15382" s="135"/>
      <c r="G15382" s="135"/>
    </row>
    <row r="15383" spans="2:7" hidden="1">
      <c r="B15383" s="134"/>
      <c r="C15383" s="134"/>
      <c r="D15383" s="134"/>
      <c r="E15383" s="135"/>
      <c r="F15383" s="135"/>
      <c r="G15383" s="135"/>
    </row>
    <row r="15384" spans="2:7" hidden="1">
      <c r="B15384" s="134"/>
      <c r="C15384" s="134"/>
      <c r="D15384" s="134"/>
      <c r="E15384" s="135"/>
      <c r="F15384" s="135"/>
      <c r="G15384" s="135"/>
    </row>
    <row r="15385" spans="2:7" hidden="1">
      <c r="B15385" s="134"/>
      <c r="C15385" s="134"/>
      <c r="D15385" s="134"/>
      <c r="E15385" s="135"/>
      <c r="F15385" s="135"/>
      <c r="G15385" s="135"/>
    </row>
    <row r="15386" spans="2:7" hidden="1">
      <c r="B15386" s="134"/>
      <c r="C15386" s="134"/>
      <c r="D15386" s="134"/>
      <c r="E15386" s="135"/>
      <c r="F15386" s="135"/>
      <c r="G15386" s="135"/>
    </row>
    <row r="15387" spans="2:7" hidden="1">
      <c r="B15387" s="134"/>
      <c r="C15387" s="134"/>
      <c r="D15387" s="134"/>
      <c r="E15387" s="135"/>
      <c r="F15387" s="135"/>
      <c r="G15387" s="135"/>
    </row>
    <row r="15388" spans="2:7" hidden="1">
      <c r="B15388" s="134"/>
      <c r="C15388" s="134"/>
      <c r="D15388" s="134"/>
      <c r="E15388" s="135"/>
      <c r="F15388" s="135"/>
      <c r="G15388" s="135"/>
    </row>
    <row r="15389" spans="2:7" hidden="1">
      <c r="B15389" s="134"/>
      <c r="C15389" s="134"/>
      <c r="D15389" s="134"/>
      <c r="E15389" s="135"/>
      <c r="F15389" s="135"/>
      <c r="G15389" s="135"/>
    </row>
    <row r="15390" spans="2:7" hidden="1">
      <c r="B15390" s="134"/>
      <c r="C15390" s="134"/>
      <c r="D15390" s="134"/>
      <c r="E15390" s="135"/>
      <c r="F15390" s="135"/>
      <c r="G15390" s="135"/>
    </row>
    <row r="15391" spans="2:7" hidden="1">
      <c r="B15391" s="134"/>
      <c r="C15391" s="134"/>
      <c r="D15391" s="134"/>
      <c r="E15391" s="135"/>
      <c r="F15391" s="135"/>
      <c r="G15391" s="135"/>
    </row>
    <row r="15392" spans="2:7" hidden="1">
      <c r="B15392" s="134"/>
      <c r="C15392" s="134"/>
      <c r="D15392" s="134"/>
      <c r="E15392" s="135"/>
      <c r="F15392" s="135"/>
      <c r="G15392" s="135"/>
    </row>
    <row r="15393" spans="2:7" hidden="1">
      <c r="B15393" s="134"/>
      <c r="C15393" s="134"/>
      <c r="D15393" s="134"/>
      <c r="E15393" s="135"/>
      <c r="F15393" s="135"/>
      <c r="G15393" s="135"/>
    </row>
    <row r="15394" spans="2:7" hidden="1">
      <c r="B15394" s="134"/>
      <c r="C15394" s="134"/>
      <c r="D15394" s="134"/>
      <c r="E15394" s="135"/>
      <c r="F15394" s="135"/>
      <c r="G15394" s="135"/>
    </row>
    <row r="15395" spans="2:7" hidden="1">
      <c r="B15395" s="134"/>
      <c r="C15395" s="134"/>
      <c r="D15395" s="134"/>
      <c r="E15395" s="135"/>
      <c r="F15395" s="135"/>
      <c r="G15395" s="135"/>
    </row>
    <row r="15396" spans="2:7" hidden="1">
      <c r="B15396" s="134"/>
      <c r="C15396" s="134"/>
      <c r="D15396" s="134"/>
      <c r="E15396" s="135"/>
      <c r="F15396" s="135"/>
      <c r="G15396" s="135"/>
    </row>
    <row r="15397" spans="2:7" hidden="1">
      <c r="B15397" s="134"/>
      <c r="C15397" s="134"/>
      <c r="D15397" s="134"/>
      <c r="E15397" s="135"/>
      <c r="F15397" s="135"/>
      <c r="G15397" s="135"/>
    </row>
    <row r="15398" spans="2:7" hidden="1">
      <c r="B15398" s="134"/>
      <c r="C15398" s="134"/>
      <c r="D15398" s="134"/>
      <c r="E15398" s="135"/>
      <c r="F15398" s="135"/>
      <c r="G15398" s="135"/>
    </row>
    <row r="15399" spans="2:7" hidden="1">
      <c r="B15399" s="134"/>
      <c r="C15399" s="134"/>
      <c r="D15399" s="134"/>
      <c r="E15399" s="135"/>
      <c r="F15399" s="135"/>
      <c r="G15399" s="135"/>
    </row>
    <row r="15400" spans="2:7" hidden="1">
      <c r="B15400" s="134"/>
      <c r="C15400" s="134"/>
      <c r="D15400" s="134"/>
      <c r="E15400" s="135"/>
      <c r="F15400" s="135"/>
      <c r="G15400" s="135"/>
    </row>
    <row r="15401" spans="2:7" hidden="1">
      <c r="B15401" s="134"/>
      <c r="C15401" s="134"/>
      <c r="D15401" s="134"/>
      <c r="E15401" s="135"/>
      <c r="F15401" s="135"/>
      <c r="G15401" s="135"/>
    </row>
    <row r="15402" spans="2:7" hidden="1">
      <c r="B15402" s="134"/>
      <c r="C15402" s="134"/>
      <c r="D15402" s="134"/>
      <c r="E15402" s="135"/>
      <c r="F15402" s="135"/>
      <c r="G15402" s="135"/>
    </row>
    <row r="15403" spans="2:7" hidden="1">
      <c r="B15403" s="134"/>
      <c r="C15403" s="134"/>
      <c r="D15403" s="134"/>
      <c r="E15403" s="135"/>
      <c r="F15403" s="135"/>
      <c r="G15403" s="135"/>
    </row>
    <row r="15404" spans="2:7" hidden="1">
      <c r="B15404" s="134"/>
      <c r="C15404" s="134"/>
      <c r="D15404" s="134"/>
      <c r="E15404" s="135"/>
      <c r="F15404" s="135"/>
      <c r="G15404" s="135"/>
    </row>
    <row r="15405" spans="2:7" hidden="1">
      <c r="B15405" s="134"/>
      <c r="C15405" s="134"/>
      <c r="D15405" s="134"/>
      <c r="E15405" s="135"/>
      <c r="F15405" s="135"/>
      <c r="G15405" s="135"/>
    </row>
    <row r="15406" spans="2:7" hidden="1">
      <c r="B15406" s="134"/>
      <c r="C15406" s="134"/>
      <c r="D15406" s="134"/>
      <c r="E15406" s="135"/>
      <c r="F15406" s="135"/>
      <c r="G15406" s="135"/>
    </row>
    <row r="15407" spans="2:7" hidden="1">
      <c r="B15407" s="134"/>
      <c r="C15407" s="134"/>
      <c r="D15407" s="134"/>
      <c r="E15407" s="135"/>
      <c r="F15407" s="135"/>
      <c r="G15407" s="135"/>
    </row>
    <row r="15408" spans="2:7" hidden="1">
      <c r="B15408" s="134"/>
      <c r="C15408" s="134"/>
      <c r="D15408" s="134"/>
      <c r="E15408" s="135"/>
      <c r="F15408" s="135"/>
      <c r="G15408" s="135"/>
    </row>
    <row r="15409" spans="2:7" hidden="1">
      <c r="B15409" s="134"/>
      <c r="C15409" s="134"/>
      <c r="D15409" s="134"/>
      <c r="E15409" s="135"/>
      <c r="F15409" s="135"/>
      <c r="G15409" s="135"/>
    </row>
    <row r="15410" spans="2:7" hidden="1">
      <c r="B15410" s="134"/>
      <c r="C15410" s="134"/>
      <c r="D15410" s="134"/>
      <c r="E15410" s="135"/>
      <c r="F15410" s="135"/>
      <c r="G15410" s="135"/>
    </row>
    <row r="15411" spans="2:7" hidden="1">
      <c r="B15411" s="134"/>
      <c r="C15411" s="134"/>
      <c r="D15411" s="134"/>
      <c r="E15411" s="135"/>
      <c r="F15411" s="135"/>
      <c r="G15411" s="135"/>
    </row>
    <row r="15412" spans="2:7" hidden="1">
      <c r="B15412" s="134"/>
      <c r="C15412" s="134"/>
      <c r="D15412" s="134"/>
      <c r="E15412" s="135"/>
      <c r="F15412" s="135"/>
      <c r="G15412" s="135"/>
    </row>
    <row r="15413" spans="2:7" hidden="1">
      <c r="B15413" s="134"/>
      <c r="C15413" s="134"/>
      <c r="D15413" s="134"/>
      <c r="E15413" s="135"/>
      <c r="F15413" s="135"/>
      <c r="G15413" s="135"/>
    </row>
    <row r="15414" spans="2:7" hidden="1">
      <c r="B15414" s="134"/>
      <c r="C15414" s="134"/>
      <c r="D15414" s="134"/>
      <c r="E15414" s="135"/>
      <c r="F15414" s="135"/>
      <c r="G15414" s="135"/>
    </row>
    <row r="15415" spans="2:7" hidden="1">
      <c r="B15415" s="134"/>
      <c r="C15415" s="134"/>
      <c r="D15415" s="134"/>
      <c r="E15415" s="135"/>
      <c r="F15415" s="135"/>
      <c r="G15415" s="135"/>
    </row>
    <row r="15416" spans="2:7" hidden="1">
      <c r="B15416" s="134"/>
      <c r="C15416" s="134"/>
      <c r="D15416" s="134"/>
      <c r="E15416" s="135"/>
      <c r="F15416" s="135"/>
      <c r="G15416" s="135"/>
    </row>
    <row r="15417" spans="2:7" hidden="1">
      <c r="B15417" s="134"/>
      <c r="C15417" s="134"/>
      <c r="D15417" s="134"/>
      <c r="E15417" s="135"/>
      <c r="F15417" s="135"/>
      <c r="G15417" s="135"/>
    </row>
    <row r="15418" spans="2:7" hidden="1">
      <c r="B15418" s="134"/>
      <c r="C15418" s="134"/>
      <c r="D15418" s="134"/>
      <c r="E15418" s="135"/>
      <c r="F15418" s="135"/>
      <c r="G15418" s="135"/>
    </row>
    <row r="15419" spans="2:7" hidden="1">
      <c r="B15419" s="134"/>
      <c r="C15419" s="134"/>
      <c r="D15419" s="134"/>
      <c r="E15419" s="135"/>
      <c r="F15419" s="135"/>
      <c r="G15419" s="135"/>
    </row>
    <row r="15420" spans="2:7" hidden="1">
      <c r="B15420" s="134"/>
      <c r="C15420" s="134"/>
      <c r="D15420" s="134"/>
      <c r="E15420" s="135"/>
      <c r="F15420" s="135"/>
      <c r="G15420" s="135"/>
    </row>
    <row r="15421" spans="2:7" hidden="1">
      <c r="B15421" s="134"/>
      <c r="C15421" s="134"/>
      <c r="D15421" s="134"/>
      <c r="E15421" s="135"/>
      <c r="F15421" s="135"/>
      <c r="G15421" s="135"/>
    </row>
    <row r="15422" spans="2:7" hidden="1">
      <c r="B15422" s="134"/>
      <c r="C15422" s="134"/>
      <c r="D15422" s="134"/>
      <c r="E15422" s="135"/>
      <c r="F15422" s="135"/>
      <c r="G15422" s="135"/>
    </row>
    <row r="15423" spans="2:7" hidden="1">
      <c r="B15423" s="134"/>
      <c r="C15423" s="134"/>
      <c r="D15423" s="134"/>
      <c r="E15423" s="135"/>
      <c r="F15423" s="135"/>
      <c r="G15423" s="135"/>
    </row>
    <row r="15424" spans="2:7" hidden="1">
      <c r="B15424" s="134"/>
      <c r="C15424" s="134"/>
      <c r="D15424" s="134"/>
      <c r="E15424" s="135"/>
      <c r="F15424" s="135"/>
      <c r="G15424" s="135"/>
    </row>
    <row r="15425" spans="2:7" hidden="1">
      <c r="B15425" s="134"/>
      <c r="C15425" s="134"/>
      <c r="D15425" s="134"/>
      <c r="E15425" s="135"/>
      <c r="F15425" s="135"/>
      <c r="G15425" s="135"/>
    </row>
    <row r="15426" spans="2:7" hidden="1">
      <c r="B15426" s="134"/>
      <c r="C15426" s="134"/>
      <c r="D15426" s="134"/>
      <c r="E15426" s="135"/>
      <c r="F15426" s="135"/>
      <c r="G15426" s="135"/>
    </row>
    <row r="15427" spans="2:7" hidden="1">
      <c r="B15427" s="134"/>
      <c r="C15427" s="134"/>
      <c r="D15427" s="134"/>
      <c r="E15427" s="135"/>
      <c r="F15427" s="135"/>
      <c r="G15427" s="135"/>
    </row>
    <row r="15428" spans="2:7" hidden="1">
      <c r="B15428" s="134"/>
      <c r="C15428" s="134"/>
      <c r="D15428" s="134"/>
      <c r="E15428" s="135"/>
      <c r="F15428" s="135"/>
      <c r="G15428" s="135"/>
    </row>
    <row r="15429" spans="2:7" hidden="1">
      <c r="B15429" s="134"/>
      <c r="C15429" s="134"/>
      <c r="D15429" s="134"/>
      <c r="E15429" s="135"/>
      <c r="F15429" s="135"/>
      <c r="G15429" s="135"/>
    </row>
    <row r="15430" spans="2:7" hidden="1">
      <c r="B15430" s="134"/>
      <c r="C15430" s="134"/>
      <c r="D15430" s="134"/>
      <c r="E15430" s="135"/>
      <c r="F15430" s="135"/>
      <c r="G15430" s="135"/>
    </row>
    <row r="15431" spans="2:7" hidden="1">
      <c r="B15431" s="134"/>
      <c r="C15431" s="134"/>
      <c r="D15431" s="134"/>
      <c r="E15431" s="135"/>
      <c r="F15431" s="135"/>
      <c r="G15431" s="135"/>
    </row>
    <row r="15432" spans="2:7" hidden="1">
      <c r="B15432" s="134"/>
      <c r="C15432" s="134"/>
      <c r="D15432" s="134"/>
      <c r="E15432" s="135"/>
      <c r="F15432" s="135"/>
      <c r="G15432" s="135"/>
    </row>
    <row r="15433" spans="2:7" hidden="1">
      <c r="B15433" s="134"/>
      <c r="C15433" s="134"/>
      <c r="D15433" s="134"/>
      <c r="E15433" s="135"/>
      <c r="F15433" s="135"/>
      <c r="G15433" s="135"/>
    </row>
    <row r="15434" spans="2:7" hidden="1">
      <c r="B15434" s="134"/>
      <c r="C15434" s="134"/>
      <c r="D15434" s="134"/>
      <c r="E15434" s="135"/>
      <c r="F15434" s="135"/>
      <c r="G15434" s="135"/>
    </row>
    <row r="15435" spans="2:7" hidden="1">
      <c r="B15435" s="134"/>
      <c r="C15435" s="134"/>
      <c r="D15435" s="134"/>
      <c r="E15435" s="135"/>
      <c r="F15435" s="135"/>
      <c r="G15435" s="135"/>
    </row>
    <row r="15436" spans="2:7" hidden="1">
      <c r="B15436" s="134"/>
      <c r="C15436" s="134"/>
      <c r="D15436" s="134"/>
      <c r="E15436" s="135"/>
      <c r="F15436" s="135"/>
      <c r="G15436" s="135"/>
    </row>
    <row r="15437" spans="2:7" hidden="1">
      <c r="B15437" s="134"/>
      <c r="C15437" s="134"/>
      <c r="D15437" s="134"/>
      <c r="E15437" s="135"/>
      <c r="F15437" s="135"/>
      <c r="G15437" s="135"/>
    </row>
    <row r="15438" spans="2:7" hidden="1">
      <c r="B15438" s="134"/>
      <c r="C15438" s="134"/>
      <c r="D15438" s="134"/>
      <c r="E15438" s="135"/>
      <c r="F15438" s="135"/>
      <c r="G15438" s="135"/>
    </row>
    <row r="15439" spans="2:7" hidden="1">
      <c r="B15439" s="134"/>
      <c r="C15439" s="134"/>
      <c r="D15439" s="134"/>
      <c r="E15439" s="135"/>
      <c r="F15439" s="135"/>
      <c r="G15439" s="135"/>
    </row>
    <row r="15440" spans="2:7" hidden="1">
      <c r="B15440" s="134"/>
      <c r="C15440" s="134"/>
      <c r="D15440" s="134"/>
      <c r="E15440" s="135"/>
      <c r="F15440" s="135"/>
      <c r="G15440" s="135"/>
    </row>
    <row r="15441" spans="2:7" hidden="1">
      <c r="B15441" s="134"/>
      <c r="C15441" s="134"/>
      <c r="D15441" s="134"/>
      <c r="E15441" s="135"/>
      <c r="F15441" s="135"/>
      <c r="G15441" s="135"/>
    </row>
    <row r="15442" spans="2:7" hidden="1">
      <c r="B15442" s="134"/>
      <c r="C15442" s="134"/>
      <c r="D15442" s="134"/>
      <c r="E15442" s="135"/>
      <c r="F15442" s="135"/>
      <c r="G15442" s="135"/>
    </row>
    <row r="15443" spans="2:7" hidden="1">
      <c r="B15443" s="134"/>
      <c r="C15443" s="134"/>
      <c r="D15443" s="134"/>
      <c r="E15443" s="135"/>
      <c r="F15443" s="135"/>
      <c r="G15443" s="135"/>
    </row>
    <row r="15444" spans="2:7" hidden="1">
      <c r="B15444" s="134"/>
      <c r="C15444" s="134"/>
      <c r="D15444" s="134"/>
      <c r="E15444" s="135"/>
      <c r="F15444" s="135"/>
      <c r="G15444" s="135"/>
    </row>
    <row r="15445" spans="2:7" hidden="1">
      <c r="B15445" s="134"/>
      <c r="C15445" s="134"/>
      <c r="D15445" s="134"/>
      <c r="E15445" s="135"/>
      <c r="F15445" s="135"/>
      <c r="G15445" s="135"/>
    </row>
    <row r="15446" spans="2:7" hidden="1">
      <c r="B15446" s="134"/>
      <c r="C15446" s="134"/>
      <c r="D15446" s="134"/>
      <c r="E15446" s="135"/>
      <c r="F15446" s="135"/>
      <c r="G15446" s="135"/>
    </row>
    <row r="15447" spans="2:7" hidden="1">
      <c r="B15447" s="134"/>
      <c r="C15447" s="134"/>
      <c r="D15447" s="134"/>
      <c r="E15447" s="135"/>
      <c r="F15447" s="135"/>
      <c r="G15447" s="135"/>
    </row>
    <row r="15448" spans="2:7" hidden="1">
      <c r="B15448" s="134"/>
      <c r="C15448" s="134"/>
      <c r="D15448" s="134"/>
      <c r="E15448" s="135"/>
      <c r="F15448" s="135"/>
      <c r="G15448" s="135"/>
    </row>
    <row r="15449" spans="2:7" hidden="1">
      <c r="B15449" s="134"/>
      <c r="C15449" s="134"/>
      <c r="D15449" s="134"/>
      <c r="E15449" s="135"/>
      <c r="F15449" s="135"/>
      <c r="G15449" s="135"/>
    </row>
    <row r="15450" spans="2:7" hidden="1">
      <c r="B15450" s="134"/>
      <c r="C15450" s="134"/>
      <c r="D15450" s="134"/>
      <c r="E15450" s="135"/>
      <c r="F15450" s="135"/>
      <c r="G15450" s="135"/>
    </row>
    <row r="15451" spans="2:7" hidden="1">
      <c r="B15451" s="134"/>
      <c r="C15451" s="134"/>
      <c r="D15451" s="134"/>
      <c r="E15451" s="135"/>
      <c r="F15451" s="135"/>
      <c r="G15451" s="135"/>
    </row>
    <row r="15452" spans="2:7" hidden="1">
      <c r="B15452" s="134"/>
      <c r="C15452" s="134"/>
      <c r="D15452" s="134"/>
      <c r="E15452" s="135"/>
      <c r="F15452" s="135"/>
      <c r="G15452" s="135"/>
    </row>
    <row r="15453" spans="2:7" hidden="1">
      <c r="B15453" s="134"/>
      <c r="C15453" s="134"/>
      <c r="D15453" s="134"/>
      <c r="E15453" s="135"/>
      <c r="F15453" s="135"/>
      <c r="G15453" s="135"/>
    </row>
    <row r="15454" spans="2:7" hidden="1">
      <c r="B15454" s="134"/>
      <c r="C15454" s="134"/>
      <c r="D15454" s="134"/>
      <c r="E15454" s="135"/>
      <c r="F15454" s="135"/>
      <c r="G15454" s="135"/>
    </row>
    <row r="15455" spans="2:7" hidden="1">
      <c r="B15455" s="134"/>
      <c r="C15455" s="134"/>
      <c r="D15455" s="134"/>
      <c r="E15455" s="135"/>
      <c r="F15455" s="135"/>
      <c r="G15455" s="135"/>
    </row>
    <row r="15456" spans="2:7" hidden="1">
      <c r="B15456" s="134"/>
      <c r="C15456" s="134"/>
      <c r="D15456" s="134"/>
      <c r="E15456" s="135"/>
      <c r="F15456" s="135"/>
      <c r="G15456" s="135"/>
    </row>
    <row r="15457" spans="2:7" hidden="1">
      <c r="B15457" s="134"/>
      <c r="C15457" s="134"/>
      <c r="D15457" s="134"/>
      <c r="E15457" s="135"/>
      <c r="F15457" s="135"/>
      <c r="G15457" s="135"/>
    </row>
    <row r="15458" spans="2:7" hidden="1">
      <c r="B15458" s="134"/>
      <c r="C15458" s="134"/>
      <c r="D15458" s="134"/>
      <c r="E15458" s="135"/>
      <c r="F15458" s="135"/>
      <c r="G15458" s="135"/>
    </row>
    <row r="15459" spans="2:7" hidden="1">
      <c r="B15459" s="134"/>
      <c r="C15459" s="134"/>
      <c r="D15459" s="134"/>
      <c r="E15459" s="135"/>
      <c r="F15459" s="135"/>
      <c r="G15459" s="135"/>
    </row>
    <row r="15460" spans="2:7" hidden="1">
      <c r="B15460" s="134"/>
      <c r="C15460" s="134"/>
      <c r="D15460" s="134"/>
      <c r="E15460" s="135"/>
      <c r="F15460" s="135"/>
      <c r="G15460" s="135"/>
    </row>
    <row r="15461" spans="2:7" hidden="1">
      <c r="B15461" s="134"/>
      <c r="C15461" s="134"/>
      <c r="D15461" s="134"/>
      <c r="E15461" s="135"/>
      <c r="F15461" s="135"/>
      <c r="G15461" s="135"/>
    </row>
    <row r="15462" spans="2:7" hidden="1">
      <c r="B15462" s="134"/>
      <c r="C15462" s="134"/>
      <c r="D15462" s="134"/>
      <c r="E15462" s="135"/>
      <c r="F15462" s="135"/>
      <c r="G15462" s="135"/>
    </row>
    <row r="15463" spans="2:7" hidden="1">
      <c r="B15463" s="134"/>
      <c r="C15463" s="134"/>
      <c r="D15463" s="134"/>
      <c r="E15463" s="135"/>
      <c r="F15463" s="135"/>
      <c r="G15463" s="135"/>
    </row>
    <row r="15464" spans="2:7" hidden="1">
      <c r="B15464" s="134"/>
      <c r="C15464" s="134"/>
      <c r="D15464" s="134"/>
      <c r="E15464" s="135"/>
      <c r="F15464" s="135"/>
      <c r="G15464" s="135"/>
    </row>
    <row r="15465" spans="2:7" hidden="1">
      <c r="B15465" s="134"/>
      <c r="C15465" s="134"/>
      <c r="D15465" s="134"/>
      <c r="E15465" s="135"/>
      <c r="F15465" s="135"/>
      <c r="G15465" s="135"/>
    </row>
    <row r="15466" spans="2:7" hidden="1">
      <c r="B15466" s="134"/>
      <c r="C15466" s="134"/>
      <c r="D15466" s="134"/>
      <c r="E15466" s="135"/>
      <c r="F15466" s="135"/>
      <c r="G15466" s="135"/>
    </row>
    <row r="15467" spans="2:7" hidden="1">
      <c r="B15467" s="134"/>
      <c r="C15467" s="134"/>
      <c r="D15467" s="134"/>
      <c r="E15467" s="135"/>
      <c r="F15467" s="135"/>
      <c r="G15467" s="135"/>
    </row>
    <row r="15468" spans="2:7" hidden="1">
      <c r="B15468" s="134"/>
      <c r="C15468" s="134"/>
      <c r="D15468" s="134"/>
      <c r="E15468" s="135"/>
      <c r="F15468" s="135"/>
      <c r="G15468" s="135"/>
    </row>
    <row r="15469" spans="2:7" hidden="1">
      <c r="B15469" s="134"/>
      <c r="C15469" s="134"/>
      <c r="D15469" s="134"/>
      <c r="E15469" s="135"/>
      <c r="F15469" s="135"/>
      <c r="G15469" s="135"/>
    </row>
    <row r="15470" spans="2:7" hidden="1">
      <c r="B15470" s="134"/>
      <c r="C15470" s="134"/>
      <c r="D15470" s="134"/>
      <c r="E15470" s="135"/>
      <c r="F15470" s="135"/>
      <c r="G15470" s="135"/>
    </row>
    <row r="15471" spans="2:7" hidden="1">
      <c r="B15471" s="134"/>
      <c r="C15471" s="134"/>
      <c r="D15471" s="134"/>
      <c r="E15471" s="135"/>
      <c r="F15471" s="135"/>
      <c r="G15471" s="135"/>
    </row>
    <row r="15472" spans="2:7" hidden="1">
      <c r="B15472" s="134"/>
      <c r="C15472" s="134"/>
      <c r="D15472" s="134"/>
      <c r="E15472" s="135"/>
      <c r="F15472" s="135"/>
      <c r="G15472" s="135"/>
    </row>
    <row r="15473" spans="2:7" hidden="1">
      <c r="B15473" s="134"/>
      <c r="C15473" s="134"/>
      <c r="D15473" s="134"/>
      <c r="E15473" s="135"/>
      <c r="F15473" s="135"/>
      <c r="G15473" s="135"/>
    </row>
    <row r="15474" spans="2:7" hidden="1">
      <c r="B15474" s="134"/>
      <c r="C15474" s="134"/>
      <c r="D15474" s="134"/>
      <c r="E15474" s="135"/>
      <c r="F15474" s="135"/>
      <c r="G15474" s="135"/>
    </row>
    <row r="15475" spans="2:7" hidden="1">
      <c r="B15475" s="134"/>
      <c r="C15475" s="134"/>
      <c r="D15475" s="134"/>
      <c r="E15475" s="135"/>
      <c r="F15475" s="135"/>
      <c r="G15475" s="135"/>
    </row>
    <row r="15476" spans="2:7" hidden="1">
      <c r="B15476" s="134"/>
      <c r="C15476" s="134"/>
      <c r="D15476" s="134"/>
      <c r="E15476" s="135"/>
      <c r="F15476" s="135"/>
      <c r="G15476" s="135"/>
    </row>
    <row r="15477" spans="2:7" hidden="1">
      <c r="B15477" s="134"/>
      <c r="C15477" s="134"/>
      <c r="D15477" s="134"/>
      <c r="E15477" s="135"/>
      <c r="F15477" s="135"/>
      <c r="G15477" s="135"/>
    </row>
    <row r="15478" spans="2:7" hidden="1">
      <c r="B15478" s="134"/>
      <c r="C15478" s="134"/>
      <c r="D15478" s="134"/>
      <c r="E15478" s="135"/>
      <c r="F15478" s="135"/>
      <c r="G15478" s="135"/>
    </row>
    <row r="15479" spans="2:7" hidden="1">
      <c r="B15479" s="134"/>
      <c r="C15479" s="134"/>
      <c r="D15479" s="134"/>
      <c r="E15479" s="135"/>
      <c r="F15479" s="135"/>
      <c r="G15479" s="135"/>
    </row>
    <row r="15480" spans="2:7" hidden="1">
      <c r="B15480" s="134"/>
      <c r="C15480" s="134"/>
      <c r="D15480" s="134"/>
      <c r="E15480" s="135"/>
      <c r="F15480" s="135"/>
      <c r="G15480" s="135"/>
    </row>
    <row r="15481" spans="2:7" hidden="1">
      <c r="B15481" s="134"/>
      <c r="C15481" s="134"/>
      <c r="D15481" s="134"/>
      <c r="E15481" s="135"/>
      <c r="F15481" s="135"/>
      <c r="G15481" s="135"/>
    </row>
    <row r="15482" spans="2:7" hidden="1">
      <c r="B15482" s="134"/>
      <c r="C15482" s="134"/>
      <c r="D15482" s="134"/>
      <c r="E15482" s="135"/>
      <c r="F15482" s="135"/>
      <c r="G15482" s="135"/>
    </row>
    <row r="15483" spans="2:7" hidden="1">
      <c r="B15483" s="134"/>
      <c r="C15483" s="134"/>
      <c r="D15483" s="134"/>
      <c r="E15483" s="135"/>
      <c r="F15483" s="135"/>
      <c r="G15483" s="135"/>
    </row>
    <row r="15484" spans="2:7" hidden="1">
      <c r="B15484" s="134"/>
      <c r="C15484" s="134"/>
      <c r="D15484" s="134"/>
      <c r="E15484" s="135"/>
      <c r="F15484" s="135"/>
      <c r="G15484" s="135"/>
    </row>
    <row r="15485" spans="2:7" hidden="1">
      <c r="B15485" s="134"/>
      <c r="C15485" s="134"/>
      <c r="D15485" s="134"/>
      <c r="E15485" s="135"/>
      <c r="F15485" s="135"/>
      <c r="G15485" s="135"/>
    </row>
    <row r="15486" spans="2:7" hidden="1">
      <c r="B15486" s="134"/>
      <c r="C15486" s="134"/>
      <c r="D15486" s="134"/>
      <c r="E15486" s="135"/>
      <c r="F15486" s="135"/>
      <c r="G15486" s="135"/>
    </row>
    <row r="15487" spans="2:7" hidden="1">
      <c r="B15487" s="134"/>
      <c r="C15487" s="134"/>
      <c r="D15487" s="134"/>
      <c r="E15487" s="135"/>
      <c r="F15487" s="135"/>
      <c r="G15487" s="135"/>
    </row>
    <row r="15488" spans="2:7" hidden="1">
      <c r="B15488" s="134"/>
      <c r="C15488" s="134"/>
      <c r="D15488" s="134"/>
      <c r="E15488" s="135"/>
      <c r="F15488" s="135"/>
      <c r="G15488" s="135"/>
    </row>
    <row r="15489" spans="2:7" hidden="1">
      <c r="B15489" s="134"/>
      <c r="C15489" s="134"/>
      <c r="D15489" s="134"/>
      <c r="E15489" s="135"/>
      <c r="F15489" s="135"/>
      <c r="G15489" s="135"/>
    </row>
    <row r="15490" spans="2:7" hidden="1">
      <c r="B15490" s="134"/>
      <c r="C15490" s="134"/>
      <c r="D15490" s="134"/>
      <c r="E15490" s="135"/>
      <c r="F15490" s="135"/>
      <c r="G15490" s="135"/>
    </row>
    <row r="15491" spans="2:7" hidden="1">
      <c r="B15491" s="134"/>
      <c r="C15491" s="134"/>
      <c r="D15491" s="134"/>
      <c r="E15491" s="135"/>
      <c r="F15491" s="135"/>
      <c r="G15491" s="135"/>
    </row>
    <row r="15492" spans="2:7" hidden="1">
      <c r="B15492" s="134"/>
      <c r="C15492" s="134"/>
      <c r="D15492" s="134"/>
      <c r="E15492" s="135"/>
      <c r="F15492" s="135"/>
      <c r="G15492" s="135"/>
    </row>
    <row r="15493" spans="2:7" hidden="1">
      <c r="B15493" s="134"/>
      <c r="C15493" s="134"/>
      <c r="D15493" s="134"/>
      <c r="E15493" s="135"/>
      <c r="F15493" s="135"/>
      <c r="G15493" s="135"/>
    </row>
    <row r="15494" spans="2:7" hidden="1">
      <c r="B15494" s="134"/>
      <c r="C15494" s="134"/>
      <c r="D15494" s="134"/>
      <c r="E15494" s="135"/>
      <c r="F15494" s="135"/>
      <c r="G15494" s="135"/>
    </row>
    <row r="15495" spans="2:7" hidden="1">
      <c r="B15495" s="134"/>
      <c r="C15495" s="134"/>
      <c r="D15495" s="134"/>
      <c r="E15495" s="135"/>
      <c r="F15495" s="135"/>
      <c r="G15495" s="135"/>
    </row>
    <row r="15496" spans="2:7" hidden="1">
      <c r="B15496" s="134"/>
      <c r="C15496" s="134"/>
      <c r="D15496" s="134"/>
      <c r="E15496" s="135"/>
      <c r="F15496" s="135"/>
      <c r="G15496" s="135"/>
    </row>
    <row r="15497" spans="2:7" hidden="1">
      <c r="B15497" s="134"/>
      <c r="C15497" s="134"/>
      <c r="D15497" s="134"/>
      <c r="E15497" s="135"/>
      <c r="F15497" s="135"/>
      <c r="G15497" s="135"/>
    </row>
    <row r="15498" spans="2:7" hidden="1">
      <c r="B15498" s="134"/>
      <c r="C15498" s="134"/>
      <c r="D15498" s="134"/>
      <c r="E15498" s="135"/>
      <c r="F15498" s="135"/>
      <c r="G15498" s="135"/>
    </row>
    <row r="15499" spans="2:7" hidden="1">
      <c r="B15499" s="134"/>
      <c r="C15499" s="134"/>
      <c r="D15499" s="134"/>
      <c r="E15499" s="135"/>
      <c r="F15499" s="135"/>
      <c r="G15499" s="135"/>
    </row>
    <row r="15500" spans="2:7" hidden="1">
      <c r="B15500" s="134"/>
      <c r="C15500" s="134"/>
      <c r="D15500" s="134"/>
      <c r="E15500" s="135"/>
      <c r="F15500" s="135"/>
      <c r="G15500" s="135"/>
    </row>
    <row r="15501" spans="2:7" hidden="1">
      <c r="B15501" s="134"/>
      <c r="C15501" s="134"/>
      <c r="D15501" s="134"/>
      <c r="E15501" s="135"/>
      <c r="F15501" s="135"/>
      <c r="G15501" s="135"/>
    </row>
    <row r="15502" spans="2:7" hidden="1">
      <c r="B15502" s="134"/>
      <c r="C15502" s="134"/>
      <c r="D15502" s="134"/>
      <c r="E15502" s="135"/>
      <c r="F15502" s="135"/>
      <c r="G15502" s="135"/>
    </row>
    <row r="15503" spans="2:7" hidden="1">
      <c r="B15503" s="134"/>
      <c r="C15503" s="134"/>
      <c r="D15503" s="134"/>
      <c r="E15503" s="135"/>
      <c r="F15503" s="135"/>
      <c r="G15503" s="135"/>
    </row>
    <row r="15504" spans="2:7" hidden="1">
      <c r="B15504" s="134"/>
      <c r="C15504" s="134"/>
      <c r="D15504" s="134"/>
      <c r="E15504" s="135"/>
      <c r="F15504" s="135"/>
      <c r="G15504" s="135"/>
    </row>
    <row r="15505" spans="2:7" hidden="1">
      <c r="B15505" s="134"/>
      <c r="C15505" s="134"/>
      <c r="D15505" s="134"/>
      <c r="E15505" s="135"/>
      <c r="F15505" s="135"/>
      <c r="G15505" s="135"/>
    </row>
    <row r="15506" spans="2:7" hidden="1">
      <c r="B15506" s="134"/>
      <c r="C15506" s="134"/>
      <c r="D15506" s="134"/>
      <c r="E15506" s="135"/>
      <c r="F15506" s="135"/>
      <c r="G15506" s="135"/>
    </row>
    <row r="15507" spans="2:7" hidden="1">
      <c r="B15507" s="134"/>
      <c r="C15507" s="134"/>
      <c r="D15507" s="134"/>
      <c r="E15507" s="135"/>
      <c r="F15507" s="135"/>
      <c r="G15507" s="135"/>
    </row>
    <row r="15508" spans="2:7" hidden="1">
      <c r="B15508" s="134"/>
      <c r="C15508" s="134"/>
      <c r="D15508" s="134"/>
      <c r="E15508" s="135"/>
      <c r="F15508" s="135"/>
      <c r="G15508" s="135"/>
    </row>
    <row r="15509" spans="2:7" hidden="1">
      <c r="B15509" s="134"/>
      <c r="C15509" s="134"/>
      <c r="D15509" s="134"/>
      <c r="E15509" s="135"/>
      <c r="F15509" s="135"/>
      <c r="G15509" s="135"/>
    </row>
    <row r="15510" spans="2:7" hidden="1">
      <c r="B15510" s="134"/>
      <c r="C15510" s="134"/>
      <c r="D15510" s="134"/>
      <c r="E15510" s="135"/>
      <c r="F15510" s="135"/>
      <c r="G15510" s="135"/>
    </row>
    <row r="15511" spans="2:7" hidden="1">
      <c r="B15511" s="134"/>
      <c r="C15511" s="134"/>
      <c r="D15511" s="134"/>
      <c r="E15511" s="135"/>
      <c r="F15511" s="135"/>
      <c r="G15511" s="135"/>
    </row>
    <row r="15512" spans="2:7" hidden="1">
      <c r="B15512" s="134"/>
      <c r="C15512" s="134"/>
      <c r="D15512" s="134"/>
      <c r="E15512" s="135"/>
      <c r="F15512" s="135"/>
      <c r="G15512" s="135"/>
    </row>
    <row r="15513" spans="2:7" hidden="1">
      <c r="B15513" s="134"/>
      <c r="C15513" s="134"/>
      <c r="D15513" s="134"/>
      <c r="E15513" s="135"/>
      <c r="F15513" s="135"/>
      <c r="G15513" s="135"/>
    </row>
    <row r="15514" spans="2:7" hidden="1">
      <c r="B15514" s="134"/>
      <c r="C15514" s="134"/>
      <c r="D15514" s="134"/>
      <c r="E15514" s="135"/>
      <c r="F15514" s="135"/>
      <c r="G15514" s="135"/>
    </row>
    <row r="15515" spans="2:7" hidden="1">
      <c r="B15515" s="134"/>
      <c r="C15515" s="134"/>
      <c r="D15515" s="134"/>
      <c r="E15515" s="135"/>
      <c r="F15515" s="135"/>
      <c r="G15515" s="135"/>
    </row>
    <row r="15516" spans="2:7" hidden="1">
      <c r="B15516" s="134"/>
      <c r="C15516" s="134"/>
      <c r="D15516" s="134"/>
      <c r="E15516" s="135"/>
      <c r="F15516" s="135"/>
      <c r="G15516" s="135"/>
    </row>
    <row r="15517" spans="2:7" hidden="1">
      <c r="B15517" s="134"/>
      <c r="C15517" s="134"/>
      <c r="D15517" s="134"/>
      <c r="E15517" s="135"/>
      <c r="F15517" s="135"/>
      <c r="G15517" s="135"/>
    </row>
    <row r="15518" spans="2:7" hidden="1">
      <c r="B15518" s="134"/>
      <c r="C15518" s="134"/>
      <c r="D15518" s="134"/>
      <c r="E15518" s="135"/>
      <c r="F15518" s="135"/>
      <c r="G15518" s="135"/>
    </row>
    <row r="15519" spans="2:7" hidden="1">
      <c r="B15519" s="134"/>
      <c r="C15519" s="134"/>
      <c r="D15519" s="134"/>
      <c r="E15519" s="135"/>
      <c r="F15519" s="135"/>
      <c r="G15519" s="135"/>
    </row>
    <row r="15520" spans="2:7" hidden="1">
      <c r="B15520" s="134"/>
      <c r="C15520" s="134"/>
      <c r="D15520" s="134"/>
      <c r="E15520" s="135"/>
      <c r="F15520" s="135"/>
      <c r="G15520" s="135"/>
    </row>
    <row r="15521" spans="2:7" hidden="1">
      <c r="B15521" s="134"/>
      <c r="C15521" s="134"/>
      <c r="D15521" s="134"/>
      <c r="E15521" s="135"/>
      <c r="F15521" s="135"/>
      <c r="G15521" s="135"/>
    </row>
    <row r="15522" spans="2:7" hidden="1">
      <c r="B15522" s="134"/>
      <c r="C15522" s="134"/>
      <c r="D15522" s="134"/>
      <c r="E15522" s="135"/>
      <c r="F15522" s="135"/>
      <c r="G15522" s="135"/>
    </row>
    <row r="15523" spans="2:7" hidden="1">
      <c r="B15523" s="134"/>
      <c r="C15523" s="134"/>
      <c r="D15523" s="134"/>
      <c r="E15523" s="135"/>
      <c r="F15523" s="135"/>
      <c r="G15523" s="135"/>
    </row>
    <row r="15524" spans="2:7" hidden="1">
      <c r="B15524" s="134"/>
      <c r="C15524" s="134"/>
      <c r="D15524" s="134"/>
      <c r="E15524" s="135"/>
      <c r="F15524" s="135"/>
      <c r="G15524" s="135"/>
    </row>
    <row r="15525" spans="2:7" hidden="1">
      <c r="B15525" s="134"/>
      <c r="C15525" s="134"/>
      <c r="D15525" s="134"/>
      <c r="E15525" s="135"/>
      <c r="F15525" s="135"/>
      <c r="G15525" s="135"/>
    </row>
    <row r="15526" spans="2:7" hidden="1">
      <c r="B15526" s="134"/>
      <c r="C15526" s="134"/>
      <c r="D15526" s="134"/>
      <c r="E15526" s="135"/>
      <c r="F15526" s="135"/>
      <c r="G15526" s="135"/>
    </row>
    <row r="15527" spans="2:7" hidden="1">
      <c r="B15527" s="134"/>
      <c r="C15527" s="134"/>
      <c r="D15527" s="134"/>
      <c r="E15527" s="135"/>
      <c r="F15527" s="135"/>
      <c r="G15527" s="135"/>
    </row>
    <row r="15528" spans="2:7" hidden="1">
      <c r="B15528" s="134"/>
      <c r="C15528" s="134"/>
      <c r="D15528" s="134"/>
      <c r="E15528" s="135"/>
      <c r="F15528" s="135"/>
      <c r="G15528" s="135"/>
    </row>
    <row r="15529" spans="2:7" hidden="1">
      <c r="B15529" s="134"/>
      <c r="C15529" s="134"/>
      <c r="D15529" s="134"/>
      <c r="E15529" s="135"/>
      <c r="F15529" s="135"/>
      <c r="G15529" s="135"/>
    </row>
    <row r="15530" spans="2:7" hidden="1">
      <c r="B15530" s="134"/>
      <c r="C15530" s="134"/>
      <c r="D15530" s="134"/>
      <c r="E15530" s="135"/>
      <c r="F15530" s="135"/>
      <c r="G15530" s="135"/>
    </row>
    <row r="15531" spans="2:7" hidden="1">
      <c r="B15531" s="134"/>
      <c r="C15531" s="134"/>
      <c r="D15531" s="134"/>
      <c r="E15531" s="135"/>
      <c r="F15531" s="135"/>
      <c r="G15531" s="135"/>
    </row>
    <row r="15532" spans="2:7" hidden="1">
      <c r="B15532" s="134"/>
      <c r="C15532" s="134"/>
      <c r="D15532" s="134"/>
      <c r="E15532" s="135"/>
      <c r="F15532" s="135"/>
      <c r="G15532" s="135"/>
    </row>
    <row r="15533" spans="2:7" hidden="1">
      <c r="B15533" s="134"/>
      <c r="C15533" s="134"/>
      <c r="D15533" s="134"/>
      <c r="E15533" s="135"/>
      <c r="F15533" s="135"/>
      <c r="G15533" s="135"/>
    </row>
    <row r="15534" spans="2:7" hidden="1">
      <c r="B15534" s="134"/>
      <c r="C15534" s="134"/>
      <c r="D15534" s="134"/>
      <c r="E15534" s="135"/>
      <c r="F15534" s="135"/>
      <c r="G15534" s="135"/>
    </row>
    <row r="15535" spans="2:7" hidden="1">
      <c r="B15535" s="134"/>
      <c r="C15535" s="134"/>
      <c r="D15535" s="134"/>
      <c r="E15535" s="135"/>
      <c r="F15535" s="135"/>
      <c r="G15535" s="135"/>
    </row>
    <row r="15536" spans="2:7" hidden="1">
      <c r="B15536" s="134"/>
      <c r="C15536" s="134"/>
      <c r="D15536" s="134"/>
      <c r="E15536" s="135"/>
      <c r="F15536" s="135"/>
      <c r="G15536" s="135"/>
    </row>
    <row r="15537" spans="2:7" hidden="1">
      <c r="B15537" s="134"/>
      <c r="C15537" s="134"/>
      <c r="D15537" s="134"/>
      <c r="E15537" s="135"/>
      <c r="F15537" s="135"/>
      <c r="G15537" s="135"/>
    </row>
    <row r="15538" spans="2:7" hidden="1">
      <c r="B15538" s="134"/>
      <c r="C15538" s="134"/>
      <c r="D15538" s="134"/>
      <c r="E15538" s="135"/>
      <c r="F15538" s="135"/>
      <c r="G15538" s="135"/>
    </row>
    <row r="15539" spans="2:7" hidden="1">
      <c r="B15539" s="134"/>
      <c r="C15539" s="134"/>
      <c r="D15539" s="134"/>
      <c r="E15539" s="135"/>
      <c r="F15539" s="135"/>
      <c r="G15539" s="135"/>
    </row>
    <row r="15540" spans="2:7" hidden="1">
      <c r="B15540" s="134"/>
      <c r="C15540" s="134"/>
      <c r="D15540" s="134"/>
      <c r="E15540" s="135"/>
      <c r="F15540" s="135"/>
      <c r="G15540" s="135"/>
    </row>
    <row r="15541" spans="2:7" hidden="1">
      <c r="B15541" s="134"/>
      <c r="C15541" s="134"/>
      <c r="D15541" s="134"/>
      <c r="E15541" s="135"/>
      <c r="F15541" s="135"/>
      <c r="G15541" s="135"/>
    </row>
    <row r="15542" spans="2:7" hidden="1">
      <c r="B15542" s="134"/>
      <c r="C15542" s="134"/>
      <c r="D15542" s="134"/>
      <c r="E15542" s="135"/>
      <c r="F15542" s="135"/>
      <c r="G15542" s="135"/>
    </row>
    <row r="15543" spans="2:7" hidden="1">
      <c r="B15543" s="134"/>
      <c r="C15543" s="134"/>
      <c r="D15543" s="134"/>
      <c r="E15543" s="135"/>
      <c r="F15543" s="135"/>
      <c r="G15543" s="135"/>
    </row>
    <row r="15544" spans="2:7" hidden="1">
      <c r="B15544" s="134"/>
      <c r="C15544" s="134"/>
      <c r="D15544" s="134"/>
      <c r="E15544" s="135"/>
      <c r="F15544" s="135"/>
      <c r="G15544" s="135"/>
    </row>
    <row r="15545" spans="2:7" hidden="1">
      <c r="B15545" s="134"/>
      <c r="C15545" s="134"/>
      <c r="D15545" s="134"/>
      <c r="E15545" s="135"/>
      <c r="F15545" s="135"/>
      <c r="G15545" s="135"/>
    </row>
    <row r="15546" spans="2:7" hidden="1">
      <c r="B15546" s="134"/>
      <c r="C15546" s="134"/>
      <c r="D15546" s="134"/>
      <c r="E15546" s="135"/>
      <c r="F15546" s="135"/>
      <c r="G15546" s="135"/>
    </row>
    <row r="15547" spans="2:7" hidden="1">
      <c r="B15547" s="134"/>
      <c r="C15547" s="134"/>
      <c r="D15547" s="134"/>
      <c r="E15547" s="135"/>
      <c r="F15547" s="135"/>
      <c r="G15547" s="135"/>
    </row>
    <row r="15548" spans="2:7" hidden="1">
      <c r="B15548" s="134"/>
      <c r="C15548" s="134"/>
      <c r="D15548" s="134"/>
      <c r="E15548" s="135"/>
      <c r="F15548" s="135"/>
      <c r="G15548" s="135"/>
    </row>
    <row r="15549" spans="2:7" hidden="1">
      <c r="B15549" s="134"/>
      <c r="C15549" s="134"/>
      <c r="D15549" s="134"/>
      <c r="E15549" s="135"/>
      <c r="F15549" s="135"/>
      <c r="G15549" s="135"/>
    </row>
    <row r="15550" spans="2:7" hidden="1">
      <c r="B15550" s="134"/>
      <c r="C15550" s="134"/>
      <c r="D15550" s="134"/>
      <c r="E15550" s="135"/>
      <c r="F15550" s="135"/>
      <c r="G15550" s="135"/>
    </row>
    <row r="15551" spans="2:7" hidden="1">
      <c r="B15551" s="134"/>
      <c r="C15551" s="134"/>
      <c r="D15551" s="134"/>
      <c r="E15551" s="135"/>
      <c r="F15551" s="135"/>
      <c r="G15551" s="135"/>
    </row>
    <row r="15552" spans="2:7" hidden="1">
      <c r="B15552" s="134"/>
      <c r="C15552" s="134"/>
      <c r="D15552" s="134"/>
      <c r="E15552" s="135"/>
      <c r="F15552" s="135"/>
      <c r="G15552" s="135"/>
    </row>
    <row r="15553" spans="2:7" hidden="1">
      <c r="B15553" s="134"/>
      <c r="C15553" s="134"/>
      <c r="D15553" s="134"/>
      <c r="E15553" s="135"/>
      <c r="F15553" s="135"/>
      <c r="G15553" s="135"/>
    </row>
    <row r="15554" spans="2:7" hidden="1">
      <c r="B15554" s="134"/>
      <c r="C15554" s="134"/>
      <c r="D15554" s="134"/>
      <c r="E15554" s="135"/>
      <c r="F15554" s="135"/>
      <c r="G15554" s="135"/>
    </row>
    <row r="15555" spans="2:7" hidden="1">
      <c r="B15555" s="134"/>
      <c r="C15555" s="134"/>
      <c r="D15555" s="134"/>
      <c r="E15555" s="135"/>
      <c r="F15555" s="135"/>
      <c r="G15555" s="135"/>
    </row>
    <row r="15556" spans="2:7" hidden="1">
      <c r="B15556" s="134"/>
      <c r="C15556" s="134"/>
      <c r="D15556" s="134"/>
      <c r="E15556" s="135"/>
      <c r="F15556" s="135"/>
      <c r="G15556" s="135"/>
    </row>
    <row r="15557" spans="2:7" hidden="1">
      <c r="B15557" s="134"/>
      <c r="C15557" s="134"/>
      <c r="D15557" s="134"/>
      <c r="E15557" s="135"/>
      <c r="F15557" s="135"/>
      <c r="G15557" s="135"/>
    </row>
    <row r="15558" spans="2:7" hidden="1">
      <c r="B15558" s="134"/>
      <c r="C15558" s="134"/>
      <c r="D15558" s="134"/>
      <c r="E15558" s="135"/>
      <c r="F15558" s="135"/>
      <c r="G15558" s="135"/>
    </row>
    <row r="15559" spans="2:7" hidden="1">
      <c r="B15559" s="134"/>
      <c r="C15559" s="134"/>
      <c r="D15559" s="134"/>
      <c r="E15559" s="135"/>
      <c r="F15559" s="135"/>
      <c r="G15559" s="135"/>
    </row>
    <row r="15560" spans="2:7" hidden="1">
      <c r="B15560" s="134"/>
      <c r="C15560" s="134"/>
      <c r="D15560" s="134"/>
      <c r="E15560" s="135"/>
      <c r="F15560" s="135"/>
      <c r="G15560" s="135"/>
    </row>
    <row r="15561" spans="2:7" hidden="1">
      <c r="B15561" s="134"/>
      <c r="C15561" s="134"/>
      <c r="D15561" s="134"/>
      <c r="E15561" s="135"/>
      <c r="F15561" s="135"/>
      <c r="G15561" s="135"/>
    </row>
    <row r="15562" spans="2:7" hidden="1">
      <c r="B15562" s="134"/>
      <c r="C15562" s="134"/>
      <c r="D15562" s="134"/>
      <c r="E15562" s="135"/>
      <c r="F15562" s="135"/>
      <c r="G15562" s="135"/>
    </row>
    <row r="15563" spans="2:7" hidden="1">
      <c r="B15563" s="134"/>
      <c r="C15563" s="134"/>
      <c r="D15563" s="134"/>
      <c r="E15563" s="135"/>
      <c r="F15563" s="135"/>
      <c r="G15563" s="135"/>
    </row>
    <row r="15564" spans="2:7" hidden="1">
      <c r="B15564" s="134"/>
      <c r="C15564" s="134"/>
      <c r="D15564" s="134"/>
      <c r="E15564" s="135"/>
      <c r="F15564" s="135"/>
      <c r="G15564" s="135"/>
    </row>
    <row r="15565" spans="2:7" hidden="1">
      <c r="B15565" s="134"/>
      <c r="C15565" s="134"/>
      <c r="D15565" s="134"/>
      <c r="E15565" s="135"/>
      <c r="F15565" s="135"/>
      <c r="G15565" s="135"/>
    </row>
    <row r="15566" spans="2:7" hidden="1">
      <c r="B15566" s="134"/>
      <c r="C15566" s="134"/>
      <c r="D15566" s="134"/>
      <c r="E15566" s="135"/>
      <c r="F15566" s="135"/>
      <c r="G15566" s="135"/>
    </row>
    <row r="15567" spans="2:7" hidden="1">
      <c r="B15567" s="134"/>
      <c r="C15567" s="134"/>
      <c r="D15567" s="134"/>
      <c r="E15567" s="135"/>
      <c r="F15567" s="135"/>
      <c r="G15567" s="135"/>
    </row>
    <row r="15568" spans="2:7" hidden="1">
      <c r="B15568" s="134"/>
      <c r="C15568" s="134"/>
      <c r="D15568" s="134"/>
      <c r="E15568" s="135"/>
      <c r="F15568" s="135"/>
      <c r="G15568" s="135"/>
    </row>
    <row r="15569" spans="2:7" hidden="1">
      <c r="B15569" s="134"/>
      <c r="C15569" s="134"/>
      <c r="D15569" s="134"/>
      <c r="E15569" s="135"/>
      <c r="F15569" s="135"/>
      <c r="G15569" s="135"/>
    </row>
    <row r="15570" spans="2:7" hidden="1">
      <c r="B15570" s="134"/>
      <c r="C15570" s="134"/>
      <c r="D15570" s="134"/>
      <c r="E15570" s="135"/>
      <c r="F15570" s="135"/>
      <c r="G15570" s="135"/>
    </row>
    <row r="15571" spans="2:7" hidden="1">
      <c r="B15571" s="134"/>
      <c r="C15571" s="134"/>
      <c r="D15571" s="134"/>
      <c r="E15571" s="135"/>
      <c r="F15571" s="135"/>
      <c r="G15571" s="135"/>
    </row>
    <row r="15572" spans="2:7" hidden="1">
      <c r="B15572" s="134"/>
      <c r="C15572" s="134"/>
      <c r="D15572" s="134"/>
      <c r="E15572" s="135"/>
      <c r="F15572" s="135"/>
      <c r="G15572" s="135"/>
    </row>
    <row r="15573" spans="2:7" hidden="1">
      <c r="B15573" s="134"/>
      <c r="C15573" s="134"/>
      <c r="D15573" s="134"/>
      <c r="E15573" s="135"/>
      <c r="F15573" s="135"/>
      <c r="G15573" s="135"/>
    </row>
    <row r="15574" spans="2:7" hidden="1">
      <c r="B15574" s="134"/>
      <c r="C15574" s="134"/>
      <c r="D15574" s="134"/>
      <c r="E15574" s="135"/>
      <c r="F15574" s="135"/>
      <c r="G15574" s="135"/>
    </row>
    <row r="15575" spans="2:7" hidden="1">
      <c r="B15575" s="134"/>
      <c r="C15575" s="134"/>
      <c r="D15575" s="134"/>
      <c r="E15575" s="135"/>
      <c r="F15575" s="135"/>
      <c r="G15575" s="135"/>
    </row>
    <row r="15576" spans="2:7" hidden="1">
      <c r="B15576" s="134"/>
      <c r="C15576" s="134"/>
      <c r="D15576" s="134"/>
      <c r="E15576" s="135"/>
      <c r="F15576" s="135"/>
      <c r="G15576" s="135"/>
    </row>
    <row r="15577" spans="2:7" hidden="1">
      <c r="B15577" s="134"/>
      <c r="C15577" s="134"/>
      <c r="D15577" s="134"/>
      <c r="E15577" s="135"/>
      <c r="F15577" s="135"/>
      <c r="G15577" s="135"/>
    </row>
    <row r="15578" spans="2:7" hidden="1">
      <c r="B15578" s="134"/>
      <c r="C15578" s="134"/>
      <c r="D15578" s="134"/>
      <c r="E15578" s="135"/>
      <c r="F15578" s="135"/>
      <c r="G15578" s="135"/>
    </row>
    <row r="15579" spans="2:7" hidden="1">
      <c r="B15579" s="134"/>
      <c r="C15579" s="134"/>
      <c r="D15579" s="134"/>
      <c r="E15579" s="135"/>
      <c r="F15579" s="135"/>
      <c r="G15579" s="135"/>
    </row>
    <row r="15580" spans="2:7" hidden="1">
      <c r="B15580" s="134"/>
      <c r="C15580" s="134"/>
      <c r="D15580" s="134"/>
      <c r="E15580" s="135"/>
      <c r="F15580" s="135"/>
      <c r="G15580" s="135"/>
    </row>
    <row r="15581" spans="2:7" hidden="1">
      <c r="B15581" s="134"/>
      <c r="C15581" s="134"/>
      <c r="D15581" s="134"/>
      <c r="E15581" s="135"/>
      <c r="F15581" s="135"/>
      <c r="G15581" s="135"/>
    </row>
    <row r="15582" spans="2:7" hidden="1">
      <c r="B15582" s="134"/>
      <c r="C15582" s="134"/>
      <c r="D15582" s="134"/>
      <c r="E15582" s="135"/>
      <c r="F15582" s="135"/>
      <c r="G15582" s="135"/>
    </row>
    <row r="15583" spans="2:7" hidden="1">
      <c r="B15583" s="134"/>
      <c r="C15583" s="134"/>
      <c r="D15583" s="134"/>
      <c r="E15583" s="135"/>
      <c r="F15583" s="135"/>
      <c r="G15583" s="135"/>
    </row>
    <row r="15584" spans="2:7" hidden="1">
      <c r="B15584" s="134"/>
      <c r="C15584" s="134"/>
      <c r="D15584" s="134"/>
      <c r="E15584" s="135"/>
      <c r="F15584" s="135"/>
      <c r="G15584" s="135"/>
    </row>
    <row r="15585" spans="2:7" hidden="1">
      <c r="B15585" s="134"/>
      <c r="C15585" s="134"/>
      <c r="D15585" s="134"/>
      <c r="E15585" s="135"/>
      <c r="F15585" s="135"/>
      <c r="G15585" s="135"/>
    </row>
    <row r="15586" spans="2:7" hidden="1">
      <c r="B15586" s="134"/>
      <c r="C15586" s="134"/>
      <c r="D15586" s="134"/>
      <c r="E15586" s="135"/>
      <c r="F15586" s="135"/>
      <c r="G15586" s="135"/>
    </row>
    <row r="15587" spans="2:7" hidden="1">
      <c r="B15587" s="134"/>
      <c r="C15587" s="134"/>
      <c r="D15587" s="134"/>
      <c r="E15587" s="135"/>
      <c r="F15587" s="135"/>
      <c r="G15587" s="135"/>
    </row>
    <row r="15588" spans="2:7" hidden="1">
      <c r="B15588" s="134"/>
      <c r="C15588" s="134"/>
      <c r="D15588" s="134"/>
      <c r="E15588" s="135"/>
      <c r="F15588" s="135"/>
      <c r="G15588" s="135"/>
    </row>
    <row r="15589" spans="2:7" hidden="1">
      <c r="B15589" s="134"/>
      <c r="C15589" s="134"/>
      <c r="D15589" s="134"/>
      <c r="E15589" s="135"/>
      <c r="F15589" s="135"/>
      <c r="G15589" s="135"/>
    </row>
    <row r="15590" spans="2:7" hidden="1">
      <c r="B15590" s="134"/>
      <c r="C15590" s="134"/>
      <c r="D15590" s="134"/>
      <c r="E15590" s="135"/>
      <c r="F15590" s="135"/>
      <c r="G15590" s="135"/>
    </row>
    <row r="15591" spans="2:7" hidden="1">
      <c r="B15591" s="134"/>
      <c r="C15591" s="134"/>
      <c r="D15591" s="134"/>
      <c r="E15591" s="135"/>
      <c r="F15591" s="135"/>
      <c r="G15591" s="135"/>
    </row>
    <row r="15592" spans="2:7" hidden="1">
      <c r="B15592" s="134"/>
      <c r="C15592" s="134"/>
      <c r="D15592" s="134"/>
      <c r="E15592" s="135"/>
      <c r="F15592" s="135"/>
      <c r="G15592" s="135"/>
    </row>
    <row r="15593" spans="2:7" hidden="1">
      <c r="B15593" s="134"/>
      <c r="C15593" s="134"/>
      <c r="D15593" s="134"/>
      <c r="E15593" s="135"/>
      <c r="F15593" s="135"/>
      <c r="G15593" s="135"/>
    </row>
    <row r="15594" spans="2:7" hidden="1">
      <c r="B15594" s="134"/>
      <c r="C15594" s="134"/>
      <c r="D15594" s="134"/>
      <c r="E15594" s="135"/>
      <c r="F15594" s="135"/>
      <c r="G15594" s="135"/>
    </row>
    <row r="15595" spans="2:7" hidden="1">
      <c r="B15595" s="134"/>
      <c r="C15595" s="134"/>
      <c r="D15595" s="134"/>
      <c r="E15595" s="135"/>
      <c r="F15595" s="135"/>
      <c r="G15595" s="135"/>
    </row>
    <row r="15596" spans="2:7" hidden="1">
      <c r="B15596" s="134"/>
      <c r="C15596" s="134"/>
      <c r="D15596" s="134"/>
      <c r="E15596" s="135"/>
      <c r="F15596" s="135"/>
      <c r="G15596" s="135"/>
    </row>
    <row r="15597" spans="2:7" hidden="1">
      <c r="B15597" s="134"/>
      <c r="C15597" s="134"/>
      <c r="D15597" s="134"/>
      <c r="E15597" s="135"/>
      <c r="F15597" s="135"/>
      <c r="G15597" s="135"/>
    </row>
    <row r="15598" spans="2:7" hidden="1">
      <c r="B15598" s="134"/>
      <c r="C15598" s="134"/>
      <c r="D15598" s="134"/>
      <c r="E15598" s="135"/>
      <c r="F15598" s="135"/>
      <c r="G15598" s="135"/>
    </row>
    <row r="15599" spans="2:7" hidden="1">
      <c r="B15599" s="134"/>
      <c r="C15599" s="134"/>
      <c r="D15599" s="134"/>
      <c r="E15599" s="135"/>
      <c r="F15599" s="135"/>
      <c r="G15599" s="135"/>
    </row>
    <row r="15600" spans="2:7" hidden="1">
      <c r="B15600" s="134"/>
      <c r="C15600" s="134"/>
      <c r="D15600" s="134"/>
      <c r="E15600" s="135"/>
      <c r="F15600" s="135"/>
      <c r="G15600" s="135"/>
    </row>
    <row r="15601" spans="2:7" hidden="1">
      <c r="B15601" s="134"/>
      <c r="C15601" s="134"/>
      <c r="D15601" s="134"/>
      <c r="E15601" s="135"/>
      <c r="F15601" s="135"/>
      <c r="G15601" s="135"/>
    </row>
    <row r="15602" spans="2:7" hidden="1">
      <c r="B15602" s="134"/>
      <c r="C15602" s="134"/>
      <c r="D15602" s="134"/>
      <c r="E15602" s="135"/>
      <c r="F15602" s="135"/>
      <c r="G15602" s="135"/>
    </row>
    <row r="15603" spans="2:7" hidden="1">
      <c r="B15603" s="134"/>
      <c r="C15603" s="134"/>
      <c r="D15603" s="134"/>
      <c r="E15603" s="135"/>
      <c r="F15603" s="135"/>
      <c r="G15603" s="135"/>
    </row>
    <row r="15604" spans="2:7" hidden="1">
      <c r="B15604" s="134"/>
      <c r="C15604" s="134"/>
      <c r="D15604" s="134"/>
      <c r="E15604" s="135"/>
      <c r="F15604" s="135"/>
      <c r="G15604" s="135"/>
    </row>
    <row r="15605" spans="2:7" hidden="1">
      <c r="B15605" s="134"/>
      <c r="C15605" s="134"/>
      <c r="D15605" s="134"/>
      <c r="E15605" s="135"/>
      <c r="F15605" s="135"/>
      <c r="G15605" s="135"/>
    </row>
    <row r="15606" spans="2:7" hidden="1">
      <c r="B15606" s="134"/>
      <c r="C15606" s="134"/>
      <c r="D15606" s="134"/>
      <c r="E15606" s="135"/>
      <c r="F15606" s="135"/>
      <c r="G15606" s="135"/>
    </row>
    <row r="15607" spans="2:7" hidden="1">
      <c r="B15607" s="134"/>
      <c r="C15607" s="134"/>
      <c r="D15607" s="134"/>
      <c r="E15607" s="135"/>
      <c r="F15607" s="135"/>
      <c r="G15607" s="135"/>
    </row>
    <row r="15608" spans="2:7" hidden="1">
      <c r="B15608" s="134"/>
      <c r="C15608" s="134"/>
      <c r="D15608" s="134"/>
      <c r="E15608" s="135"/>
      <c r="F15608" s="135"/>
      <c r="G15608" s="135"/>
    </row>
    <row r="15609" spans="2:7" hidden="1">
      <c r="B15609" s="134"/>
      <c r="C15609" s="134"/>
      <c r="D15609" s="134"/>
      <c r="E15609" s="135"/>
      <c r="F15609" s="135"/>
      <c r="G15609" s="135"/>
    </row>
    <row r="15610" spans="2:7" hidden="1">
      <c r="B15610" s="134"/>
      <c r="C15610" s="134"/>
      <c r="D15610" s="134"/>
      <c r="E15610" s="135"/>
      <c r="F15610" s="135"/>
      <c r="G15610" s="135"/>
    </row>
    <row r="15611" spans="2:7" hidden="1">
      <c r="B15611" s="134"/>
      <c r="C15611" s="134"/>
      <c r="D15611" s="134"/>
      <c r="E15611" s="135"/>
      <c r="F15611" s="135"/>
      <c r="G15611" s="135"/>
    </row>
    <row r="15612" spans="2:7" hidden="1">
      <c r="B15612" s="134"/>
      <c r="C15612" s="134"/>
      <c r="D15612" s="134"/>
      <c r="E15612" s="135"/>
      <c r="F15612" s="135"/>
      <c r="G15612" s="135"/>
    </row>
    <row r="15613" spans="2:7" hidden="1">
      <c r="B15613" s="134"/>
      <c r="C15613" s="134"/>
      <c r="D15613" s="134"/>
      <c r="E15613" s="135"/>
      <c r="F15613" s="135"/>
      <c r="G15613" s="135"/>
    </row>
    <row r="15614" spans="2:7" hidden="1">
      <c r="B15614" s="134"/>
      <c r="C15614" s="134"/>
      <c r="D15614" s="134"/>
      <c r="E15614" s="135"/>
      <c r="F15614" s="135"/>
      <c r="G15614" s="135"/>
    </row>
    <row r="15615" spans="2:7" hidden="1">
      <c r="B15615" s="134"/>
      <c r="C15615" s="134"/>
      <c r="D15615" s="134"/>
      <c r="E15615" s="135"/>
      <c r="F15615" s="135"/>
      <c r="G15615" s="135"/>
    </row>
    <row r="15616" spans="2:7" hidden="1">
      <c r="B15616" s="134"/>
      <c r="C15616" s="134"/>
      <c r="D15616" s="134"/>
      <c r="E15616" s="135"/>
      <c r="F15616" s="135"/>
      <c r="G15616" s="135"/>
    </row>
    <row r="15617" spans="2:7" hidden="1">
      <c r="B15617" s="134"/>
      <c r="C15617" s="134"/>
      <c r="D15617" s="134"/>
      <c r="E15617" s="135"/>
      <c r="F15617" s="135"/>
      <c r="G15617" s="135"/>
    </row>
    <row r="15618" spans="2:7" hidden="1">
      <c r="B15618" s="134"/>
      <c r="C15618" s="134"/>
      <c r="D15618" s="134"/>
      <c r="E15618" s="135"/>
      <c r="F15618" s="135"/>
      <c r="G15618" s="135"/>
    </row>
    <row r="15619" spans="2:7" hidden="1">
      <c r="B15619" s="134"/>
      <c r="C15619" s="134"/>
      <c r="D15619" s="134"/>
      <c r="E15619" s="135"/>
      <c r="F15619" s="135"/>
      <c r="G15619" s="135"/>
    </row>
    <row r="15620" spans="2:7" hidden="1">
      <c r="B15620" s="134"/>
      <c r="C15620" s="134"/>
      <c r="D15620" s="134"/>
      <c r="E15620" s="135"/>
      <c r="F15620" s="135"/>
      <c r="G15620" s="135"/>
    </row>
    <row r="15621" spans="2:7" hidden="1">
      <c r="B15621" s="134"/>
      <c r="C15621" s="134"/>
      <c r="D15621" s="134"/>
      <c r="E15621" s="135"/>
      <c r="F15621" s="135"/>
      <c r="G15621" s="135"/>
    </row>
    <row r="15622" spans="2:7" hidden="1">
      <c r="B15622" s="134"/>
      <c r="C15622" s="134"/>
      <c r="D15622" s="134"/>
      <c r="E15622" s="135"/>
      <c r="F15622" s="135"/>
      <c r="G15622" s="135"/>
    </row>
    <row r="15623" spans="2:7" hidden="1">
      <c r="B15623" s="134"/>
      <c r="C15623" s="134"/>
      <c r="D15623" s="134"/>
      <c r="E15623" s="135"/>
      <c r="F15623" s="135"/>
      <c r="G15623" s="135"/>
    </row>
    <row r="15624" spans="2:7" hidden="1">
      <c r="B15624" s="134"/>
      <c r="C15624" s="134"/>
      <c r="D15624" s="134"/>
      <c r="E15624" s="135"/>
      <c r="F15624" s="135"/>
      <c r="G15624" s="135"/>
    </row>
    <row r="15625" spans="2:7" hidden="1">
      <c r="B15625" s="134"/>
      <c r="C15625" s="134"/>
      <c r="D15625" s="134"/>
      <c r="E15625" s="135"/>
      <c r="F15625" s="135"/>
      <c r="G15625" s="135"/>
    </row>
    <row r="15626" spans="2:7" hidden="1">
      <c r="B15626" s="134"/>
      <c r="C15626" s="134"/>
      <c r="D15626" s="134"/>
      <c r="E15626" s="135"/>
      <c r="F15626" s="135"/>
      <c r="G15626" s="135"/>
    </row>
    <row r="15627" spans="2:7" hidden="1">
      <c r="B15627" s="134"/>
      <c r="C15627" s="134"/>
      <c r="D15627" s="134"/>
      <c r="E15627" s="135"/>
      <c r="F15627" s="135"/>
      <c r="G15627" s="135"/>
    </row>
    <row r="15628" spans="2:7" hidden="1">
      <c r="B15628" s="134"/>
      <c r="C15628" s="134"/>
      <c r="D15628" s="134"/>
      <c r="E15628" s="135"/>
      <c r="F15628" s="135"/>
      <c r="G15628" s="135"/>
    </row>
    <row r="15629" spans="2:7" hidden="1">
      <c r="B15629" s="134"/>
      <c r="C15629" s="134"/>
      <c r="D15629" s="134"/>
      <c r="E15629" s="135"/>
      <c r="F15629" s="135"/>
      <c r="G15629" s="135"/>
    </row>
    <row r="15630" spans="2:7" hidden="1">
      <c r="B15630" s="134"/>
      <c r="C15630" s="134"/>
      <c r="D15630" s="134"/>
      <c r="E15630" s="135"/>
      <c r="F15630" s="135"/>
      <c r="G15630" s="135"/>
    </row>
    <row r="15631" spans="2:7" hidden="1">
      <c r="B15631" s="134"/>
      <c r="C15631" s="134"/>
      <c r="D15631" s="134"/>
      <c r="E15631" s="135"/>
      <c r="F15631" s="135"/>
      <c r="G15631" s="135"/>
    </row>
    <row r="15632" spans="2:7" hidden="1">
      <c r="B15632" s="134"/>
      <c r="C15632" s="134"/>
      <c r="D15632" s="134"/>
      <c r="E15632" s="135"/>
      <c r="F15632" s="135"/>
      <c r="G15632" s="135"/>
    </row>
    <row r="15633" spans="2:7" hidden="1">
      <c r="B15633" s="134"/>
      <c r="C15633" s="134"/>
      <c r="D15633" s="134"/>
      <c r="E15633" s="135"/>
      <c r="F15633" s="135"/>
      <c r="G15633" s="135"/>
    </row>
    <row r="15634" spans="2:7" hidden="1">
      <c r="B15634" s="134"/>
      <c r="C15634" s="134"/>
      <c r="D15634" s="134"/>
      <c r="E15634" s="135"/>
      <c r="F15634" s="135"/>
      <c r="G15634" s="135"/>
    </row>
    <row r="15635" spans="2:7" hidden="1">
      <c r="B15635" s="134"/>
      <c r="C15635" s="134"/>
      <c r="D15635" s="134"/>
      <c r="E15635" s="135"/>
      <c r="F15635" s="135"/>
      <c r="G15635" s="135"/>
    </row>
    <row r="15636" spans="2:7" hidden="1">
      <c r="B15636" s="134"/>
      <c r="C15636" s="134"/>
      <c r="D15636" s="134"/>
      <c r="E15636" s="135"/>
      <c r="F15636" s="135"/>
      <c r="G15636" s="135"/>
    </row>
    <row r="15637" spans="2:7" hidden="1">
      <c r="B15637" s="134"/>
      <c r="C15637" s="134"/>
      <c r="D15637" s="134"/>
      <c r="E15637" s="135"/>
      <c r="F15637" s="135"/>
      <c r="G15637" s="135"/>
    </row>
    <row r="15638" spans="2:7" hidden="1">
      <c r="B15638" s="134"/>
      <c r="C15638" s="134"/>
      <c r="D15638" s="134"/>
      <c r="E15638" s="135"/>
      <c r="F15638" s="135"/>
      <c r="G15638" s="135"/>
    </row>
    <row r="15639" spans="2:7" hidden="1">
      <c r="B15639" s="134"/>
      <c r="C15639" s="134"/>
      <c r="D15639" s="134"/>
      <c r="E15639" s="135"/>
      <c r="F15639" s="135"/>
      <c r="G15639" s="135"/>
    </row>
    <row r="15640" spans="2:7" hidden="1">
      <c r="B15640" s="134"/>
      <c r="C15640" s="134"/>
      <c r="D15640" s="134"/>
      <c r="E15640" s="135"/>
      <c r="F15640" s="135"/>
      <c r="G15640" s="135"/>
    </row>
    <row r="15641" spans="2:7" hidden="1">
      <c r="B15641" s="134"/>
      <c r="C15641" s="134"/>
      <c r="D15641" s="134"/>
      <c r="E15641" s="135"/>
      <c r="F15641" s="135"/>
      <c r="G15641" s="135"/>
    </row>
    <row r="15642" spans="2:7" hidden="1">
      <c r="B15642" s="134"/>
      <c r="C15642" s="134"/>
      <c r="D15642" s="134"/>
      <c r="E15642" s="135"/>
      <c r="F15642" s="135"/>
      <c r="G15642" s="135"/>
    </row>
    <row r="15643" spans="2:7" hidden="1">
      <c r="B15643" s="134"/>
      <c r="C15643" s="134"/>
      <c r="D15643" s="134"/>
      <c r="E15643" s="135"/>
      <c r="F15643" s="135"/>
      <c r="G15643" s="135"/>
    </row>
    <row r="15644" spans="2:7" hidden="1">
      <c r="B15644" s="134"/>
      <c r="C15644" s="134"/>
      <c r="D15644" s="134"/>
      <c r="E15644" s="135"/>
      <c r="F15644" s="135"/>
      <c r="G15644" s="135"/>
    </row>
    <row r="15645" spans="2:7" hidden="1">
      <c r="B15645" s="134"/>
      <c r="C15645" s="134"/>
      <c r="D15645" s="134"/>
      <c r="E15645" s="135"/>
      <c r="F15645" s="135"/>
      <c r="G15645" s="135"/>
    </row>
    <row r="15646" spans="2:7" hidden="1">
      <c r="B15646" s="134"/>
      <c r="C15646" s="134"/>
      <c r="D15646" s="134"/>
      <c r="E15646" s="135"/>
      <c r="F15646" s="135"/>
      <c r="G15646" s="135"/>
    </row>
    <row r="15647" spans="2:7" hidden="1">
      <c r="B15647" s="134"/>
      <c r="C15647" s="134"/>
      <c r="D15647" s="134"/>
      <c r="E15647" s="135"/>
      <c r="F15647" s="135"/>
      <c r="G15647" s="135"/>
    </row>
    <row r="15648" spans="2:7" hidden="1">
      <c r="B15648" s="134"/>
      <c r="C15648" s="134"/>
      <c r="D15648" s="134"/>
      <c r="E15648" s="135"/>
      <c r="F15648" s="135"/>
      <c r="G15648" s="135"/>
    </row>
    <row r="15649" spans="2:7" hidden="1">
      <c r="B15649" s="134"/>
      <c r="C15649" s="134"/>
      <c r="D15649" s="134"/>
      <c r="E15649" s="135"/>
      <c r="F15649" s="135"/>
      <c r="G15649" s="135"/>
    </row>
    <row r="15650" spans="2:7" hidden="1">
      <c r="B15650" s="134"/>
      <c r="C15650" s="134"/>
      <c r="D15650" s="134"/>
      <c r="E15650" s="135"/>
      <c r="F15650" s="135"/>
      <c r="G15650" s="135"/>
    </row>
    <row r="15651" spans="2:7" hidden="1">
      <c r="B15651" s="134"/>
      <c r="C15651" s="134"/>
      <c r="D15651" s="134"/>
      <c r="E15651" s="135"/>
      <c r="F15651" s="135"/>
      <c r="G15651" s="135"/>
    </row>
    <row r="15652" spans="2:7" hidden="1">
      <c r="B15652" s="134"/>
      <c r="C15652" s="134"/>
      <c r="D15652" s="134"/>
      <c r="E15652" s="135"/>
      <c r="F15652" s="135"/>
      <c r="G15652" s="135"/>
    </row>
    <row r="15653" spans="2:7" hidden="1">
      <c r="B15653" s="134"/>
      <c r="C15653" s="134"/>
      <c r="D15653" s="134"/>
      <c r="E15653" s="135"/>
      <c r="F15653" s="135"/>
      <c r="G15653" s="135"/>
    </row>
    <row r="15654" spans="2:7" hidden="1">
      <c r="B15654" s="134"/>
      <c r="C15654" s="134"/>
      <c r="D15654" s="134"/>
      <c r="E15654" s="135"/>
      <c r="F15654" s="135"/>
      <c r="G15654" s="135"/>
    </row>
    <row r="15655" spans="2:7" hidden="1">
      <c r="B15655" s="134"/>
      <c r="C15655" s="134"/>
      <c r="D15655" s="134"/>
      <c r="E15655" s="135"/>
      <c r="F15655" s="135"/>
      <c r="G15655" s="135"/>
    </row>
    <row r="15656" spans="2:7" hidden="1">
      <c r="B15656" s="134"/>
      <c r="C15656" s="134"/>
      <c r="D15656" s="134"/>
      <c r="E15656" s="135"/>
      <c r="F15656" s="135"/>
      <c r="G15656" s="135"/>
    </row>
    <row r="15657" spans="2:7" hidden="1">
      <c r="B15657" s="134"/>
      <c r="C15657" s="134"/>
      <c r="D15657" s="134"/>
      <c r="E15657" s="135"/>
      <c r="F15657" s="135"/>
      <c r="G15657" s="135"/>
    </row>
    <row r="15658" spans="2:7" hidden="1">
      <c r="B15658" s="134"/>
      <c r="C15658" s="134"/>
      <c r="D15658" s="134"/>
      <c r="E15658" s="135"/>
      <c r="F15658" s="135"/>
      <c r="G15658" s="135"/>
    </row>
    <row r="15659" spans="2:7" hidden="1">
      <c r="B15659" s="134"/>
      <c r="C15659" s="134"/>
      <c r="D15659" s="134"/>
      <c r="E15659" s="135"/>
      <c r="F15659" s="135"/>
      <c r="G15659" s="135"/>
    </row>
    <row r="15660" spans="2:7" hidden="1">
      <c r="B15660" s="134"/>
      <c r="C15660" s="134"/>
      <c r="D15660" s="134"/>
      <c r="E15660" s="135"/>
      <c r="F15660" s="135"/>
      <c r="G15660" s="135"/>
    </row>
    <row r="15661" spans="2:7" hidden="1">
      <c r="B15661" s="134"/>
      <c r="C15661" s="134"/>
      <c r="D15661" s="134"/>
      <c r="E15661" s="135"/>
      <c r="F15661" s="135"/>
      <c r="G15661" s="135"/>
    </row>
    <row r="15662" spans="2:7" hidden="1">
      <c r="B15662" s="134"/>
      <c r="C15662" s="134"/>
      <c r="D15662" s="134"/>
      <c r="E15662" s="135"/>
      <c r="F15662" s="135"/>
      <c r="G15662" s="135"/>
    </row>
    <row r="15663" spans="2:7" hidden="1">
      <c r="B15663" s="134"/>
      <c r="C15663" s="134"/>
      <c r="D15663" s="134"/>
      <c r="E15663" s="135"/>
      <c r="F15663" s="135"/>
      <c r="G15663" s="135"/>
    </row>
    <row r="15664" spans="2:7" hidden="1">
      <c r="B15664" s="134"/>
      <c r="C15664" s="134"/>
      <c r="D15664" s="134"/>
      <c r="E15664" s="135"/>
      <c r="F15664" s="135"/>
      <c r="G15664" s="135"/>
    </row>
    <row r="15665" spans="2:7" hidden="1">
      <c r="B15665" s="134"/>
      <c r="C15665" s="134"/>
      <c r="D15665" s="134"/>
      <c r="E15665" s="135"/>
      <c r="F15665" s="135"/>
      <c r="G15665" s="135"/>
    </row>
    <row r="15666" spans="2:7" hidden="1">
      <c r="B15666" s="134"/>
      <c r="C15666" s="134"/>
      <c r="D15666" s="134"/>
      <c r="E15666" s="135"/>
      <c r="F15666" s="135"/>
      <c r="G15666" s="135"/>
    </row>
    <row r="15667" spans="2:7" hidden="1">
      <c r="B15667" s="134"/>
      <c r="C15667" s="134"/>
      <c r="D15667" s="134"/>
      <c r="E15667" s="135"/>
      <c r="F15667" s="135"/>
      <c r="G15667" s="135"/>
    </row>
    <row r="15668" spans="2:7" hidden="1">
      <c r="B15668" s="134"/>
      <c r="C15668" s="134"/>
      <c r="D15668" s="134"/>
      <c r="E15668" s="135"/>
      <c r="F15668" s="135"/>
      <c r="G15668" s="135"/>
    </row>
    <row r="15669" spans="2:7" hidden="1">
      <c r="B15669" s="134"/>
      <c r="C15669" s="134"/>
      <c r="D15669" s="134"/>
      <c r="E15669" s="135"/>
      <c r="F15669" s="135"/>
      <c r="G15669" s="135"/>
    </row>
    <row r="15670" spans="2:7" hidden="1">
      <c r="B15670" s="134"/>
      <c r="C15670" s="134"/>
      <c r="D15670" s="134"/>
      <c r="E15670" s="135"/>
      <c r="F15670" s="135"/>
      <c r="G15670" s="135"/>
    </row>
    <row r="15671" spans="2:7" hidden="1">
      <c r="B15671" s="134"/>
      <c r="C15671" s="134"/>
      <c r="D15671" s="134"/>
      <c r="E15671" s="135"/>
      <c r="F15671" s="135"/>
      <c r="G15671" s="135"/>
    </row>
    <row r="15672" spans="2:7" hidden="1">
      <c r="B15672" s="134"/>
      <c r="C15672" s="134"/>
      <c r="D15672" s="134"/>
      <c r="E15672" s="135"/>
      <c r="F15672" s="135"/>
      <c r="G15672" s="135"/>
    </row>
    <row r="15673" spans="2:7" hidden="1">
      <c r="B15673" s="134"/>
      <c r="C15673" s="134"/>
      <c r="D15673" s="134"/>
      <c r="E15673" s="135"/>
      <c r="F15673" s="135"/>
      <c r="G15673" s="135"/>
    </row>
    <row r="15674" spans="2:7" hidden="1">
      <c r="B15674" s="134"/>
      <c r="C15674" s="134"/>
      <c r="D15674" s="134"/>
      <c r="E15674" s="135"/>
      <c r="F15674" s="135"/>
      <c r="G15674" s="135"/>
    </row>
    <row r="15675" spans="2:7" hidden="1">
      <c r="B15675" s="134"/>
      <c r="C15675" s="134"/>
      <c r="D15675" s="134"/>
      <c r="E15675" s="135"/>
      <c r="F15675" s="135"/>
      <c r="G15675" s="135"/>
    </row>
    <row r="15676" spans="2:7" hidden="1">
      <c r="B15676" s="134"/>
      <c r="C15676" s="134"/>
      <c r="D15676" s="134"/>
      <c r="E15676" s="135"/>
      <c r="F15676" s="135"/>
      <c r="G15676" s="135"/>
    </row>
    <row r="15677" spans="2:7" hidden="1">
      <c r="B15677" s="134"/>
      <c r="C15677" s="134"/>
      <c r="D15677" s="134"/>
      <c r="E15677" s="135"/>
      <c r="F15677" s="135"/>
      <c r="G15677" s="135"/>
    </row>
    <row r="15678" spans="2:7" hidden="1">
      <c r="B15678" s="134"/>
      <c r="C15678" s="134"/>
      <c r="D15678" s="134"/>
      <c r="E15678" s="135"/>
      <c r="F15678" s="135"/>
      <c r="G15678" s="135"/>
    </row>
    <row r="15679" spans="2:7" hidden="1">
      <c r="B15679" s="134"/>
      <c r="C15679" s="134"/>
      <c r="D15679" s="134"/>
      <c r="E15679" s="135"/>
      <c r="F15679" s="135"/>
      <c r="G15679" s="135"/>
    </row>
    <row r="15680" spans="2:7" hidden="1">
      <c r="B15680" s="134"/>
      <c r="C15680" s="134"/>
      <c r="D15680" s="134"/>
      <c r="E15680" s="135"/>
      <c r="F15680" s="135"/>
      <c r="G15680" s="135"/>
    </row>
    <row r="15681" spans="2:7" hidden="1">
      <c r="B15681" s="134"/>
      <c r="C15681" s="134"/>
      <c r="D15681" s="134"/>
      <c r="E15681" s="135"/>
      <c r="F15681" s="135"/>
      <c r="G15681" s="135"/>
    </row>
    <row r="15682" spans="2:7" hidden="1">
      <c r="B15682" s="134"/>
      <c r="C15682" s="134"/>
      <c r="D15682" s="134"/>
      <c r="E15682" s="135"/>
      <c r="F15682" s="135"/>
      <c r="G15682" s="135"/>
    </row>
    <row r="15683" spans="2:7" hidden="1">
      <c r="B15683" s="134"/>
      <c r="C15683" s="134"/>
      <c r="D15683" s="134"/>
      <c r="E15683" s="135"/>
      <c r="F15683" s="135"/>
      <c r="G15683" s="135"/>
    </row>
    <row r="15684" spans="2:7" hidden="1">
      <c r="B15684" s="134"/>
      <c r="C15684" s="134"/>
      <c r="D15684" s="134"/>
      <c r="E15684" s="135"/>
      <c r="F15684" s="135"/>
      <c r="G15684" s="135"/>
    </row>
    <row r="15685" spans="2:7" hidden="1">
      <c r="B15685" s="134"/>
      <c r="C15685" s="134"/>
      <c r="D15685" s="134"/>
      <c r="E15685" s="135"/>
      <c r="F15685" s="135"/>
      <c r="G15685" s="135"/>
    </row>
    <row r="15686" spans="2:7" hidden="1">
      <c r="B15686" s="134"/>
      <c r="C15686" s="134"/>
      <c r="D15686" s="134"/>
      <c r="E15686" s="135"/>
      <c r="F15686" s="135"/>
      <c r="G15686" s="135"/>
    </row>
    <row r="15687" spans="2:7" hidden="1">
      <c r="B15687" s="134"/>
      <c r="C15687" s="134"/>
      <c r="D15687" s="134"/>
      <c r="E15687" s="135"/>
      <c r="F15687" s="135"/>
      <c r="G15687" s="135"/>
    </row>
    <row r="15688" spans="2:7" hidden="1">
      <c r="B15688" s="134"/>
      <c r="C15688" s="134"/>
      <c r="D15688" s="134"/>
      <c r="E15688" s="135"/>
      <c r="F15688" s="135"/>
      <c r="G15688" s="135"/>
    </row>
    <row r="15689" spans="2:7" hidden="1">
      <c r="B15689" s="134"/>
      <c r="C15689" s="134"/>
      <c r="D15689" s="134"/>
      <c r="E15689" s="135"/>
      <c r="F15689" s="135"/>
      <c r="G15689" s="135"/>
    </row>
    <row r="15690" spans="2:7" hidden="1">
      <c r="B15690" s="134"/>
      <c r="C15690" s="134"/>
      <c r="D15690" s="134"/>
      <c r="E15690" s="135"/>
      <c r="F15690" s="135"/>
      <c r="G15690" s="135"/>
    </row>
    <row r="15691" spans="2:7" hidden="1">
      <c r="B15691" s="134"/>
      <c r="C15691" s="134"/>
      <c r="D15691" s="134"/>
      <c r="E15691" s="135"/>
      <c r="F15691" s="135"/>
      <c r="G15691" s="135"/>
    </row>
    <row r="15692" spans="2:7" hidden="1">
      <c r="B15692" s="134"/>
      <c r="C15692" s="134"/>
      <c r="D15692" s="134"/>
      <c r="E15692" s="135"/>
      <c r="F15692" s="135"/>
      <c r="G15692" s="135"/>
    </row>
    <row r="15693" spans="2:7" hidden="1">
      <c r="B15693" s="134"/>
      <c r="C15693" s="134"/>
      <c r="D15693" s="134"/>
      <c r="E15693" s="135"/>
      <c r="F15693" s="135"/>
      <c r="G15693" s="135"/>
    </row>
    <row r="15694" spans="2:7" hidden="1">
      <c r="B15694" s="134"/>
      <c r="C15694" s="134"/>
      <c r="D15694" s="134"/>
      <c r="E15694" s="135"/>
      <c r="F15694" s="135"/>
      <c r="G15694" s="135"/>
    </row>
    <row r="15695" spans="2:7" hidden="1">
      <c r="B15695" s="134"/>
      <c r="C15695" s="134"/>
      <c r="D15695" s="134"/>
      <c r="E15695" s="135"/>
      <c r="F15695" s="135"/>
      <c r="G15695" s="135"/>
    </row>
    <row r="15696" spans="2:7" hidden="1">
      <c r="B15696" s="134"/>
      <c r="C15696" s="134"/>
      <c r="D15696" s="134"/>
      <c r="E15696" s="135"/>
      <c r="F15696" s="135"/>
      <c r="G15696" s="135"/>
    </row>
    <row r="15697" spans="2:7" hidden="1">
      <c r="B15697" s="134"/>
      <c r="C15697" s="134"/>
      <c r="D15697" s="134"/>
      <c r="E15697" s="135"/>
      <c r="F15697" s="135"/>
      <c r="G15697" s="135"/>
    </row>
    <row r="15698" spans="2:7" hidden="1">
      <c r="B15698" s="134"/>
      <c r="C15698" s="134"/>
      <c r="D15698" s="134"/>
      <c r="E15698" s="135"/>
      <c r="F15698" s="135"/>
      <c r="G15698" s="135"/>
    </row>
    <row r="15699" spans="2:7" hidden="1">
      <c r="B15699" s="134"/>
      <c r="C15699" s="134"/>
      <c r="D15699" s="134"/>
      <c r="E15699" s="135"/>
      <c r="F15699" s="135"/>
      <c r="G15699" s="135"/>
    </row>
    <row r="15700" spans="2:7" hidden="1">
      <c r="B15700" s="134"/>
      <c r="C15700" s="134"/>
      <c r="D15700" s="134"/>
      <c r="E15700" s="135"/>
      <c r="F15700" s="135"/>
      <c r="G15700" s="135"/>
    </row>
    <row r="15701" spans="2:7" hidden="1">
      <c r="B15701" s="134"/>
      <c r="C15701" s="134"/>
      <c r="D15701" s="134"/>
      <c r="E15701" s="135"/>
      <c r="F15701" s="135"/>
      <c r="G15701" s="135"/>
    </row>
    <row r="15702" spans="2:7" hidden="1">
      <c r="B15702" s="134"/>
      <c r="C15702" s="134"/>
      <c r="D15702" s="134"/>
      <c r="E15702" s="135"/>
      <c r="F15702" s="135"/>
      <c r="G15702" s="135"/>
    </row>
    <row r="15703" spans="2:7" hidden="1">
      <c r="B15703" s="134"/>
      <c r="C15703" s="134"/>
      <c r="D15703" s="134"/>
      <c r="E15703" s="135"/>
      <c r="F15703" s="135"/>
      <c r="G15703" s="135"/>
    </row>
    <row r="15704" spans="2:7" hidden="1">
      <c r="B15704" s="134"/>
      <c r="C15704" s="134"/>
      <c r="D15704" s="134"/>
      <c r="E15704" s="135"/>
      <c r="F15704" s="135"/>
      <c r="G15704" s="135"/>
    </row>
    <row r="15705" spans="2:7" hidden="1">
      <c r="B15705" s="134"/>
      <c r="C15705" s="134"/>
      <c r="D15705" s="134"/>
      <c r="E15705" s="135"/>
      <c r="F15705" s="135"/>
      <c r="G15705" s="135"/>
    </row>
    <row r="15706" spans="2:7" hidden="1">
      <c r="B15706" s="134"/>
      <c r="C15706" s="134"/>
      <c r="D15706" s="134"/>
      <c r="E15706" s="135"/>
      <c r="F15706" s="135"/>
      <c r="G15706" s="135"/>
    </row>
    <row r="15707" spans="2:7" hidden="1">
      <c r="B15707" s="134"/>
      <c r="C15707" s="134"/>
      <c r="D15707" s="134"/>
      <c r="E15707" s="135"/>
      <c r="F15707" s="135"/>
      <c r="G15707" s="135"/>
    </row>
    <row r="15708" spans="2:7" hidden="1">
      <c r="B15708" s="134"/>
      <c r="C15708" s="134"/>
      <c r="D15708" s="134"/>
      <c r="E15708" s="135"/>
      <c r="F15708" s="135"/>
      <c r="G15708" s="135"/>
    </row>
    <row r="15709" spans="2:7" hidden="1">
      <c r="B15709" s="134"/>
      <c r="C15709" s="134"/>
      <c r="D15709" s="134"/>
      <c r="E15709" s="135"/>
      <c r="F15709" s="135"/>
      <c r="G15709" s="135"/>
    </row>
    <row r="15710" spans="2:7" hidden="1">
      <c r="B15710" s="134"/>
      <c r="C15710" s="134"/>
      <c r="D15710" s="134"/>
      <c r="E15710" s="135"/>
      <c r="F15710" s="135"/>
      <c r="G15710" s="135"/>
    </row>
    <row r="15711" spans="2:7" hidden="1">
      <c r="B15711" s="134"/>
      <c r="C15711" s="134"/>
      <c r="D15711" s="134"/>
      <c r="E15711" s="135"/>
      <c r="F15711" s="135"/>
      <c r="G15711" s="135"/>
    </row>
    <row r="15712" spans="2:7" hidden="1">
      <c r="B15712" s="134"/>
      <c r="C15712" s="134"/>
      <c r="D15712" s="134"/>
      <c r="E15712" s="135"/>
      <c r="F15712" s="135"/>
      <c r="G15712" s="135"/>
    </row>
    <row r="15713" spans="2:7" hidden="1">
      <c r="B15713" s="134"/>
      <c r="C15713" s="134"/>
      <c r="D15713" s="134"/>
      <c r="E15713" s="135"/>
      <c r="F15713" s="135"/>
      <c r="G15713" s="135"/>
    </row>
    <row r="15714" spans="2:7" hidden="1">
      <c r="B15714" s="134"/>
      <c r="C15714" s="134"/>
      <c r="D15714" s="134"/>
      <c r="E15714" s="135"/>
      <c r="F15714" s="135"/>
      <c r="G15714" s="135"/>
    </row>
    <row r="15715" spans="2:7" hidden="1">
      <c r="B15715" s="134"/>
      <c r="C15715" s="134"/>
      <c r="D15715" s="134"/>
      <c r="E15715" s="135"/>
      <c r="F15715" s="135"/>
      <c r="G15715" s="135"/>
    </row>
    <row r="15716" spans="2:7" hidden="1">
      <c r="B15716" s="134"/>
      <c r="C15716" s="134"/>
      <c r="D15716" s="134"/>
      <c r="E15716" s="135"/>
      <c r="F15716" s="135"/>
      <c r="G15716" s="135"/>
    </row>
    <row r="15717" spans="2:7" hidden="1">
      <c r="B15717" s="134"/>
      <c r="C15717" s="134"/>
      <c r="D15717" s="134"/>
      <c r="E15717" s="135"/>
      <c r="F15717" s="135"/>
      <c r="G15717" s="135"/>
    </row>
    <row r="15718" spans="2:7" hidden="1">
      <c r="B15718" s="134"/>
      <c r="C15718" s="134"/>
      <c r="D15718" s="134"/>
      <c r="E15718" s="135"/>
      <c r="F15718" s="135"/>
      <c r="G15718" s="135"/>
    </row>
    <row r="15719" spans="2:7" hidden="1">
      <c r="B15719" s="134"/>
      <c r="C15719" s="134"/>
      <c r="D15719" s="134"/>
      <c r="E15719" s="135"/>
      <c r="F15719" s="135"/>
      <c r="G15719" s="135"/>
    </row>
    <row r="15720" spans="2:7" hidden="1">
      <c r="B15720" s="134"/>
      <c r="C15720" s="134"/>
      <c r="D15720" s="134"/>
      <c r="E15720" s="135"/>
      <c r="F15720" s="135"/>
      <c r="G15720" s="135"/>
    </row>
    <row r="15721" spans="2:7" hidden="1">
      <c r="B15721" s="134"/>
      <c r="C15721" s="134"/>
      <c r="D15721" s="134"/>
      <c r="E15721" s="135"/>
      <c r="F15721" s="135"/>
      <c r="G15721" s="135"/>
    </row>
    <row r="15722" spans="2:7" hidden="1">
      <c r="B15722" s="134"/>
      <c r="C15722" s="134"/>
      <c r="D15722" s="134"/>
      <c r="E15722" s="135"/>
      <c r="F15722" s="135"/>
      <c r="G15722" s="135"/>
    </row>
    <row r="15723" spans="2:7" hidden="1">
      <c r="B15723" s="134"/>
      <c r="C15723" s="134"/>
      <c r="D15723" s="134"/>
      <c r="E15723" s="135"/>
      <c r="F15723" s="135"/>
      <c r="G15723" s="135"/>
    </row>
    <row r="15724" spans="2:7" hidden="1">
      <c r="B15724" s="134"/>
      <c r="C15724" s="134"/>
      <c r="D15724" s="134"/>
      <c r="E15724" s="135"/>
      <c r="F15724" s="135"/>
      <c r="G15724" s="135"/>
    </row>
    <row r="15725" spans="2:7" hidden="1">
      <c r="B15725" s="134"/>
      <c r="C15725" s="134"/>
      <c r="D15725" s="134"/>
      <c r="E15725" s="135"/>
      <c r="F15725" s="135"/>
      <c r="G15725" s="135"/>
    </row>
    <row r="15726" spans="2:7" hidden="1">
      <c r="B15726" s="134"/>
      <c r="C15726" s="134"/>
      <c r="D15726" s="134"/>
      <c r="E15726" s="135"/>
      <c r="F15726" s="135"/>
      <c r="G15726" s="135"/>
    </row>
    <row r="15727" spans="2:7" hidden="1">
      <c r="B15727" s="134"/>
      <c r="C15727" s="134"/>
      <c r="D15727" s="134"/>
      <c r="E15727" s="135"/>
      <c r="F15727" s="135"/>
      <c r="G15727" s="135"/>
    </row>
    <row r="15728" spans="2:7" hidden="1">
      <c r="B15728" s="134"/>
      <c r="C15728" s="134"/>
      <c r="D15728" s="134"/>
      <c r="E15728" s="135"/>
      <c r="F15728" s="135"/>
      <c r="G15728" s="135"/>
    </row>
    <row r="15729" spans="2:7" hidden="1">
      <c r="B15729" s="134"/>
      <c r="C15729" s="134"/>
      <c r="D15729" s="134"/>
      <c r="E15729" s="135"/>
      <c r="F15729" s="135"/>
      <c r="G15729" s="135"/>
    </row>
    <row r="15730" spans="2:7" hidden="1">
      <c r="B15730" s="134"/>
      <c r="C15730" s="134"/>
      <c r="D15730" s="134"/>
      <c r="E15730" s="135"/>
      <c r="F15730" s="135"/>
      <c r="G15730" s="135"/>
    </row>
    <row r="15731" spans="2:7" hidden="1">
      <c r="B15731" s="134"/>
      <c r="C15731" s="134"/>
      <c r="D15731" s="134"/>
      <c r="E15731" s="135"/>
      <c r="F15731" s="135"/>
      <c r="G15731" s="135"/>
    </row>
    <row r="15732" spans="2:7" hidden="1">
      <c r="B15732" s="134"/>
      <c r="C15732" s="134"/>
      <c r="D15732" s="134"/>
      <c r="E15732" s="135"/>
      <c r="F15732" s="135"/>
      <c r="G15732" s="135"/>
    </row>
    <row r="15733" spans="2:7" hidden="1">
      <c r="B15733" s="134"/>
      <c r="C15733" s="134"/>
      <c r="D15733" s="134"/>
      <c r="E15733" s="135"/>
      <c r="F15733" s="135"/>
      <c r="G15733" s="135"/>
    </row>
    <row r="15734" spans="2:7" hidden="1">
      <c r="B15734" s="134"/>
      <c r="C15734" s="134"/>
      <c r="D15734" s="134"/>
      <c r="E15734" s="135"/>
      <c r="F15734" s="135"/>
      <c r="G15734" s="135"/>
    </row>
    <row r="15735" spans="2:7" hidden="1">
      <c r="B15735" s="134"/>
      <c r="C15735" s="134"/>
      <c r="D15735" s="134"/>
      <c r="E15735" s="135"/>
      <c r="F15735" s="135"/>
      <c r="G15735" s="135"/>
    </row>
    <row r="15736" spans="2:7" hidden="1">
      <c r="B15736" s="134"/>
      <c r="C15736" s="134"/>
      <c r="D15736" s="134"/>
      <c r="E15736" s="135"/>
      <c r="F15736" s="135"/>
      <c r="G15736" s="135"/>
    </row>
    <row r="15737" spans="2:7" hidden="1">
      <c r="B15737" s="134"/>
      <c r="C15737" s="134"/>
      <c r="D15737" s="134"/>
      <c r="E15737" s="135"/>
      <c r="F15737" s="135"/>
      <c r="G15737" s="135"/>
    </row>
    <row r="15738" spans="2:7" hidden="1">
      <c r="B15738" s="134"/>
      <c r="C15738" s="134"/>
      <c r="D15738" s="134"/>
      <c r="E15738" s="135"/>
      <c r="F15738" s="135"/>
      <c r="G15738" s="135"/>
    </row>
    <row r="15739" spans="2:7" hidden="1">
      <c r="B15739" s="134"/>
      <c r="C15739" s="134"/>
      <c r="D15739" s="134"/>
      <c r="E15739" s="135"/>
      <c r="F15739" s="135"/>
      <c r="G15739" s="135"/>
    </row>
    <row r="15740" spans="2:7" hidden="1">
      <c r="B15740" s="134"/>
      <c r="C15740" s="134"/>
      <c r="D15740" s="134"/>
      <c r="E15740" s="135"/>
      <c r="F15740" s="135"/>
      <c r="G15740" s="135"/>
    </row>
    <row r="15741" spans="2:7" hidden="1">
      <c r="B15741" s="134"/>
      <c r="C15741" s="134"/>
      <c r="D15741" s="134"/>
      <c r="E15741" s="135"/>
      <c r="F15741" s="135"/>
      <c r="G15741" s="135"/>
    </row>
    <row r="15742" spans="2:7" hidden="1">
      <c r="B15742" s="134"/>
      <c r="C15742" s="134"/>
      <c r="D15742" s="134"/>
      <c r="E15742" s="135"/>
      <c r="F15742" s="135"/>
      <c r="G15742" s="135"/>
    </row>
    <row r="15743" spans="2:7" hidden="1">
      <c r="B15743" s="134"/>
      <c r="C15743" s="134"/>
      <c r="D15743" s="134"/>
      <c r="E15743" s="135"/>
      <c r="F15743" s="135"/>
      <c r="G15743" s="135"/>
    </row>
    <row r="15744" spans="2:7" hidden="1">
      <c r="B15744" s="134"/>
      <c r="C15744" s="134"/>
      <c r="D15744" s="134"/>
      <c r="E15744" s="135"/>
      <c r="F15744" s="135"/>
      <c r="G15744" s="135"/>
    </row>
    <row r="15745" spans="2:7" hidden="1">
      <c r="B15745" s="134"/>
      <c r="C15745" s="134"/>
      <c r="D15745" s="134"/>
      <c r="E15745" s="135"/>
      <c r="F15745" s="135"/>
      <c r="G15745" s="135"/>
    </row>
    <row r="15746" spans="2:7" hidden="1">
      <c r="B15746" s="134"/>
      <c r="C15746" s="134"/>
      <c r="D15746" s="134"/>
      <c r="E15746" s="135"/>
      <c r="F15746" s="135"/>
      <c r="G15746" s="135"/>
    </row>
    <row r="15747" spans="2:7" hidden="1">
      <c r="B15747" s="134"/>
      <c r="C15747" s="134"/>
      <c r="D15747" s="134"/>
      <c r="E15747" s="135"/>
      <c r="F15747" s="135"/>
      <c r="G15747" s="135"/>
    </row>
    <row r="15748" spans="2:7" hidden="1">
      <c r="B15748" s="134"/>
      <c r="C15748" s="134"/>
      <c r="D15748" s="134"/>
      <c r="E15748" s="135"/>
      <c r="F15748" s="135"/>
      <c r="G15748" s="135"/>
    </row>
    <row r="15749" spans="2:7" hidden="1">
      <c r="B15749" s="134"/>
      <c r="C15749" s="134"/>
      <c r="D15749" s="134"/>
      <c r="E15749" s="135"/>
      <c r="F15749" s="135"/>
      <c r="G15749" s="135"/>
    </row>
    <row r="15750" spans="2:7" hidden="1">
      <c r="B15750" s="134"/>
      <c r="C15750" s="134"/>
      <c r="D15750" s="134"/>
      <c r="E15750" s="135"/>
      <c r="F15750" s="135"/>
      <c r="G15750" s="135"/>
    </row>
    <row r="15751" spans="2:7" hidden="1">
      <c r="B15751" s="134"/>
      <c r="C15751" s="134"/>
      <c r="D15751" s="134"/>
      <c r="E15751" s="135"/>
      <c r="F15751" s="135"/>
      <c r="G15751" s="135"/>
    </row>
    <row r="15752" spans="2:7" hidden="1">
      <c r="B15752" s="134"/>
      <c r="C15752" s="134"/>
      <c r="D15752" s="134"/>
      <c r="E15752" s="135"/>
      <c r="F15752" s="135"/>
      <c r="G15752" s="135"/>
    </row>
    <row r="15753" spans="2:7" hidden="1">
      <c r="B15753" s="134"/>
      <c r="C15753" s="134"/>
      <c r="D15753" s="134"/>
      <c r="E15753" s="135"/>
      <c r="F15753" s="135"/>
      <c r="G15753" s="135"/>
    </row>
    <row r="15754" spans="2:7" hidden="1">
      <c r="B15754" s="134"/>
      <c r="C15754" s="134"/>
      <c r="D15754" s="134"/>
      <c r="E15754" s="135"/>
      <c r="F15754" s="135"/>
      <c r="G15754" s="135"/>
    </row>
    <row r="15755" spans="2:7" hidden="1">
      <c r="B15755" s="134"/>
      <c r="C15755" s="134"/>
      <c r="D15755" s="134"/>
      <c r="E15755" s="135"/>
      <c r="F15755" s="135"/>
      <c r="G15755" s="135"/>
    </row>
    <row r="15756" spans="2:7" hidden="1">
      <c r="B15756" s="134"/>
      <c r="C15756" s="134"/>
      <c r="D15756" s="134"/>
      <c r="E15756" s="135"/>
      <c r="F15756" s="135"/>
      <c r="G15756" s="135"/>
    </row>
    <row r="15757" spans="2:7" hidden="1">
      <c r="B15757" s="134"/>
      <c r="C15757" s="134"/>
      <c r="D15757" s="134"/>
      <c r="E15757" s="135"/>
      <c r="F15757" s="135"/>
      <c r="G15757" s="135"/>
    </row>
    <row r="15758" spans="2:7" hidden="1">
      <c r="B15758" s="134"/>
      <c r="C15758" s="134"/>
      <c r="D15758" s="134"/>
      <c r="E15758" s="135"/>
      <c r="F15758" s="135"/>
      <c r="G15758" s="135"/>
    </row>
    <row r="15759" spans="2:7" hidden="1">
      <c r="B15759" s="134"/>
      <c r="C15759" s="134"/>
      <c r="D15759" s="134"/>
      <c r="E15759" s="135"/>
      <c r="F15759" s="135"/>
      <c r="G15759" s="135"/>
    </row>
    <row r="15760" spans="2:7" hidden="1">
      <c r="B15760" s="134"/>
      <c r="C15760" s="134"/>
      <c r="D15760" s="134"/>
      <c r="E15760" s="135"/>
      <c r="F15760" s="135"/>
      <c r="G15760" s="135"/>
    </row>
    <row r="15761" spans="2:7" hidden="1">
      <c r="B15761" s="134"/>
      <c r="C15761" s="134"/>
      <c r="D15761" s="134"/>
      <c r="E15761" s="135"/>
      <c r="F15761" s="135"/>
      <c r="G15761" s="135"/>
    </row>
    <row r="15762" spans="2:7" hidden="1">
      <c r="B15762" s="134"/>
      <c r="C15762" s="134"/>
      <c r="D15762" s="134"/>
      <c r="E15762" s="135"/>
      <c r="F15762" s="135"/>
      <c r="G15762" s="135"/>
    </row>
    <row r="15763" spans="2:7" hidden="1">
      <c r="B15763" s="134"/>
      <c r="C15763" s="134"/>
      <c r="D15763" s="134"/>
      <c r="E15763" s="135"/>
      <c r="F15763" s="135"/>
      <c r="G15763" s="135"/>
    </row>
    <row r="15764" spans="2:7" hidden="1">
      <c r="B15764" s="134"/>
      <c r="C15764" s="134"/>
      <c r="D15764" s="134"/>
      <c r="E15764" s="135"/>
      <c r="F15764" s="135"/>
      <c r="G15764" s="135"/>
    </row>
    <row r="15765" spans="2:7" hidden="1">
      <c r="B15765" s="134"/>
      <c r="C15765" s="134"/>
      <c r="D15765" s="134"/>
      <c r="E15765" s="135"/>
      <c r="F15765" s="135"/>
      <c r="G15765" s="135"/>
    </row>
    <row r="15766" spans="2:7" hidden="1">
      <c r="B15766" s="134"/>
      <c r="C15766" s="134"/>
      <c r="D15766" s="134"/>
      <c r="E15766" s="135"/>
      <c r="F15766" s="135"/>
      <c r="G15766" s="135"/>
    </row>
    <row r="15767" spans="2:7" hidden="1">
      <c r="B15767" s="134"/>
      <c r="C15767" s="134"/>
      <c r="D15767" s="134"/>
      <c r="E15767" s="135"/>
      <c r="F15767" s="135"/>
      <c r="G15767" s="135"/>
    </row>
    <row r="15768" spans="2:7" hidden="1">
      <c r="B15768" s="134"/>
      <c r="C15768" s="134"/>
      <c r="D15768" s="134"/>
      <c r="E15768" s="135"/>
      <c r="F15768" s="135"/>
      <c r="G15768" s="135"/>
    </row>
    <row r="15769" spans="2:7" hidden="1">
      <c r="B15769" s="134"/>
      <c r="C15769" s="134"/>
      <c r="D15769" s="134"/>
      <c r="E15769" s="135"/>
      <c r="F15769" s="135"/>
      <c r="G15769" s="135"/>
    </row>
    <row r="15770" spans="2:7" hidden="1">
      <c r="B15770" s="134"/>
      <c r="C15770" s="134"/>
      <c r="D15770" s="134"/>
      <c r="E15770" s="135"/>
      <c r="F15770" s="135"/>
      <c r="G15770" s="135"/>
    </row>
    <row r="15771" spans="2:7" hidden="1">
      <c r="B15771" s="134"/>
      <c r="C15771" s="134"/>
      <c r="D15771" s="134"/>
      <c r="E15771" s="135"/>
      <c r="F15771" s="135"/>
      <c r="G15771" s="135"/>
    </row>
    <row r="15772" spans="2:7" hidden="1">
      <c r="B15772" s="134"/>
      <c r="C15772" s="134"/>
      <c r="D15772" s="134"/>
      <c r="E15772" s="135"/>
      <c r="F15772" s="135"/>
      <c r="G15772" s="135"/>
    </row>
    <row r="15773" spans="2:7" hidden="1">
      <c r="B15773" s="134"/>
      <c r="C15773" s="134"/>
      <c r="D15773" s="134"/>
      <c r="E15773" s="135"/>
      <c r="F15773" s="135"/>
      <c r="G15773" s="135"/>
    </row>
    <row r="15774" spans="2:7" hidden="1">
      <c r="B15774" s="134"/>
      <c r="C15774" s="134"/>
      <c r="D15774" s="134"/>
      <c r="E15774" s="135"/>
      <c r="F15774" s="135"/>
      <c r="G15774" s="135"/>
    </row>
    <row r="15775" spans="2:7" hidden="1">
      <c r="B15775" s="134"/>
      <c r="C15775" s="134"/>
      <c r="D15775" s="134"/>
      <c r="E15775" s="135"/>
      <c r="F15775" s="135"/>
      <c r="G15775" s="135"/>
    </row>
    <row r="15776" spans="2:7" hidden="1">
      <c r="B15776" s="134"/>
      <c r="C15776" s="134"/>
      <c r="D15776" s="134"/>
      <c r="E15776" s="135"/>
      <c r="F15776" s="135"/>
      <c r="G15776" s="135"/>
    </row>
    <row r="15777" spans="2:7" hidden="1">
      <c r="B15777" s="134"/>
      <c r="C15777" s="134"/>
      <c r="D15777" s="134"/>
      <c r="E15777" s="135"/>
      <c r="F15777" s="135"/>
      <c r="G15777" s="135"/>
    </row>
    <row r="15778" spans="2:7" hidden="1">
      <c r="B15778" s="134"/>
      <c r="C15778" s="134"/>
      <c r="D15778" s="134"/>
      <c r="E15778" s="135"/>
      <c r="F15778" s="135"/>
      <c r="G15778" s="135"/>
    </row>
    <row r="15779" spans="2:7" hidden="1">
      <c r="B15779" s="134"/>
      <c r="C15779" s="134"/>
      <c r="D15779" s="134"/>
      <c r="E15779" s="135"/>
      <c r="F15779" s="135"/>
      <c r="G15779" s="135"/>
    </row>
    <row r="15780" spans="2:7" hidden="1">
      <c r="B15780" s="134"/>
      <c r="C15780" s="134"/>
      <c r="D15780" s="134"/>
      <c r="E15780" s="135"/>
      <c r="F15780" s="135"/>
      <c r="G15780" s="135"/>
    </row>
    <row r="15781" spans="2:7" hidden="1">
      <c r="B15781" s="134"/>
      <c r="C15781" s="134"/>
      <c r="D15781" s="134"/>
      <c r="E15781" s="135"/>
      <c r="F15781" s="135"/>
      <c r="G15781" s="135"/>
    </row>
    <row r="15782" spans="2:7" hidden="1">
      <c r="B15782" s="134"/>
      <c r="C15782" s="134"/>
      <c r="D15782" s="134"/>
      <c r="E15782" s="135"/>
      <c r="F15782" s="135"/>
      <c r="G15782" s="135"/>
    </row>
    <row r="15783" spans="2:7" hidden="1">
      <c r="B15783" s="134"/>
      <c r="C15783" s="134"/>
      <c r="D15783" s="134"/>
      <c r="E15783" s="135"/>
      <c r="F15783" s="135"/>
      <c r="G15783" s="135"/>
    </row>
    <row r="15784" spans="2:7" hidden="1">
      <c r="B15784" s="134"/>
      <c r="C15784" s="134"/>
      <c r="D15784" s="134"/>
      <c r="E15784" s="135"/>
      <c r="F15784" s="135"/>
      <c r="G15784" s="135"/>
    </row>
    <row r="15785" spans="2:7" hidden="1">
      <c r="B15785" s="134"/>
      <c r="C15785" s="134"/>
      <c r="D15785" s="134"/>
      <c r="E15785" s="135"/>
      <c r="F15785" s="135"/>
      <c r="G15785" s="135"/>
    </row>
    <row r="15786" spans="2:7" hidden="1">
      <c r="B15786" s="134"/>
      <c r="C15786" s="134"/>
      <c r="D15786" s="134"/>
      <c r="E15786" s="135"/>
      <c r="F15786" s="135"/>
      <c r="G15786" s="135"/>
    </row>
    <row r="15787" spans="2:7" hidden="1">
      <c r="B15787" s="134"/>
      <c r="C15787" s="134"/>
      <c r="D15787" s="134"/>
      <c r="E15787" s="135"/>
      <c r="F15787" s="135"/>
      <c r="G15787" s="135"/>
    </row>
    <row r="15788" spans="2:7" hidden="1">
      <c r="B15788" s="134"/>
      <c r="C15788" s="134"/>
      <c r="D15788" s="134"/>
      <c r="E15788" s="135"/>
      <c r="F15788" s="135"/>
      <c r="G15788" s="135"/>
    </row>
    <row r="15789" spans="2:7" hidden="1">
      <c r="B15789" s="134"/>
      <c r="C15789" s="134"/>
      <c r="D15789" s="134"/>
      <c r="E15789" s="135"/>
      <c r="F15789" s="135"/>
      <c r="G15789" s="135"/>
    </row>
    <row r="15790" spans="2:7" hidden="1">
      <c r="B15790" s="134"/>
      <c r="C15790" s="134"/>
      <c r="D15790" s="134"/>
      <c r="E15790" s="135"/>
      <c r="F15790" s="135"/>
      <c r="G15790" s="135"/>
    </row>
    <row r="15791" spans="2:7" hidden="1">
      <c r="B15791" s="134"/>
      <c r="C15791" s="134"/>
      <c r="D15791" s="134"/>
      <c r="E15791" s="135"/>
      <c r="F15791" s="135"/>
      <c r="G15791" s="135"/>
    </row>
    <row r="15792" spans="2:7" hidden="1">
      <c r="B15792" s="134"/>
      <c r="C15792" s="134"/>
      <c r="D15792" s="134"/>
      <c r="E15792" s="135"/>
      <c r="F15792" s="135"/>
      <c r="G15792" s="135"/>
    </row>
    <row r="15793" spans="2:7" hidden="1">
      <c r="B15793" s="134"/>
      <c r="C15793" s="134"/>
      <c r="D15793" s="134"/>
      <c r="E15793" s="135"/>
      <c r="F15793" s="135"/>
      <c r="G15793" s="135"/>
    </row>
    <row r="15794" spans="2:7" hidden="1">
      <c r="B15794" s="134"/>
      <c r="C15794" s="134"/>
      <c r="D15794" s="134"/>
      <c r="E15794" s="135"/>
      <c r="F15794" s="135"/>
      <c r="G15794" s="135"/>
    </row>
    <row r="15795" spans="2:7" hidden="1">
      <c r="B15795" s="134"/>
      <c r="C15795" s="134"/>
      <c r="D15795" s="134"/>
      <c r="E15795" s="135"/>
      <c r="F15795" s="135"/>
      <c r="G15795" s="135"/>
    </row>
    <row r="15796" spans="2:7" hidden="1">
      <c r="B15796" s="134"/>
      <c r="C15796" s="134"/>
      <c r="D15796" s="134"/>
      <c r="E15796" s="135"/>
      <c r="F15796" s="135"/>
      <c r="G15796" s="135"/>
    </row>
    <row r="15797" spans="2:7" hidden="1">
      <c r="B15797" s="134"/>
      <c r="C15797" s="134"/>
      <c r="D15797" s="134"/>
      <c r="E15797" s="135"/>
      <c r="F15797" s="135"/>
      <c r="G15797" s="135"/>
    </row>
    <row r="15798" spans="2:7" hidden="1">
      <c r="B15798" s="134"/>
      <c r="C15798" s="134"/>
      <c r="D15798" s="134"/>
      <c r="E15798" s="135"/>
      <c r="F15798" s="135"/>
      <c r="G15798" s="135"/>
    </row>
    <row r="15799" spans="2:7" hidden="1">
      <c r="B15799" s="134"/>
      <c r="C15799" s="134"/>
      <c r="D15799" s="134"/>
      <c r="E15799" s="135"/>
      <c r="F15799" s="135"/>
      <c r="G15799" s="135"/>
    </row>
    <row r="15800" spans="2:7" hidden="1">
      <c r="B15800" s="134"/>
      <c r="C15800" s="134"/>
      <c r="D15800" s="134"/>
      <c r="E15800" s="135"/>
      <c r="F15800" s="135"/>
      <c r="G15800" s="135"/>
    </row>
    <row r="15801" spans="2:7" hidden="1">
      <c r="B15801" s="134"/>
      <c r="C15801" s="134"/>
      <c r="D15801" s="134"/>
      <c r="E15801" s="135"/>
      <c r="F15801" s="135"/>
      <c r="G15801" s="135"/>
    </row>
    <row r="15802" spans="2:7" hidden="1">
      <c r="B15802" s="134"/>
      <c r="C15802" s="134"/>
      <c r="D15802" s="134"/>
      <c r="E15802" s="135"/>
      <c r="F15802" s="135"/>
      <c r="G15802" s="135"/>
    </row>
    <row r="15803" spans="2:7" hidden="1">
      <c r="B15803" s="134"/>
      <c r="C15803" s="134"/>
      <c r="D15803" s="134"/>
      <c r="E15803" s="135"/>
      <c r="F15803" s="135"/>
      <c r="G15803" s="135"/>
    </row>
    <row r="15804" spans="2:7" hidden="1">
      <c r="B15804" s="134"/>
      <c r="C15804" s="134"/>
      <c r="D15804" s="134"/>
      <c r="E15804" s="135"/>
      <c r="F15804" s="135"/>
      <c r="G15804" s="135"/>
    </row>
    <row r="15805" spans="2:7" hidden="1">
      <c r="B15805" s="134"/>
      <c r="C15805" s="134"/>
      <c r="D15805" s="134"/>
      <c r="E15805" s="135"/>
      <c r="F15805" s="135"/>
      <c r="G15805" s="135"/>
    </row>
    <row r="15806" spans="2:7" hidden="1">
      <c r="B15806" s="134"/>
      <c r="C15806" s="134"/>
      <c r="D15806" s="134"/>
      <c r="E15806" s="135"/>
      <c r="F15806" s="135"/>
      <c r="G15806" s="135"/>
    </row>
    <row r="15807" spans="2:7" hidden="1">
      <c r="B15807" s="134"/>
      <c r="C15807" s="134"/>
      <c r="D15807" s="134"/>
      <c r="E15807" s="135"/>
      <c r="F15807" s="135"/>
      <c r="G15807" s="135"/>
    </row>
    <row r="15808" spans="2:7" hidden="1">
      <c r="B15808" s="134"/>
      <c r="C15808" s="134"/>
      <c r="D15808" s="134"/>
      <c r="E15808" s="135"/>
      <c r="F15808" s="135"/>
      <c r="G15808" s="135"/>
    </row>
    <row r="15809" spans="2:7" hidden="1">
      <c r="B15809" s="134"/>
      <c r="C15809" s="134"/>
      <c r="D15809" s="134"/>
      <c r="E15809" s="135"/>
      <c r="F15809" s="135"/>
      <c r="G15809" s="135"/>
    </row>
    <row r="15810" spans="2:7" hidden="1">
      <c r="B15810" s="134"/>
      <c r="C15810" s="134"/>
      <c r="D15810" s="134"/>
      <c r="E15810" s="135"/>
      <c r="F15810" s="135"/>
      <c r="G15810" s="135"/>
    </row>
    <row r="15811" spans="2:7" hidden="1">
      <c r="B15811" s="134"/>
      <c r="C15811" s="134"/>
      <c r="D15811" s="134"/>
      <c r="E15811" s="135"/>
      <c r="F15811" s="135"/>
      <c r="G15811" s="135"/>
    </row>
    <row r="15812" spans="2:7" hidden="1">
      <c r="B15812" s="134"/>
      <c r="C15812" s="134"/>
      <c r="D15812" s="134"/>
      <c r="E15812" s="135"/>
      <c r="F15812" s="135"/>
      <c r="G15812" s="135"/>
    </row>
    <row r="15813" spans="2:7" hidden="1">
      <c r="B15813" s="134"/>
      <c r="C15813" s="134"/>
      <c r="D15813" s="134"/>
      <c r="E15813" s="135"/>
      <c r="F15813" s="135"/>
      <c r="G15813" s="135"/>
    </row>
    <row r="15814" spans="2:7" hidden="1">
      <c r="B15814" s="134"/>
      <c r="C15814" s="134"/>
      <c r="D15814" s="134"/>
      <c r="E15814" s="135"/>
      <c r="F15814" s="135"/>
      <c r="G15814" s="135"/>
    </row>
    <row r="15815" spans="2:7" hidden="1">
      <c r="B15815" s="134"/>
      <c r="C15815" s="134"/>
      <c r="D15815" s="134"/>
      <c r="E15815" s="135"/>
      <c r="F15815" s="135"/>
      <c r="G15815" s="135"/>
    </row>
    <row r="15816" spans="2:7" hidden="1">
      <c r="B15816" s="134"/>
      <c r="C15816" s="134"/>
      <c r="D15816" s="134"/>
      <c r="E15816" s="135"/>
      <c r="F15816" s="135"/>
      <c r="G15816" s="135"/>
    </row>
    <row r="15817" spans="2:7" hidden="1">
      <c r="B15817" s="134"/>
      <c r="C15817" s="134"/>
      <c r="D15817" s="134"/>
      <c r="E15817" s="135"/>
      <c r="F15817" s="135"/>
      <c r="G15817" s="135"/>
    </row>
    <row r="15818" spans="2:7" hidden="1">
      <c r="B15818" s="134"/>
      <c r="C15818" s="134"/>
      <c r="D15818" s="134"/>
      <c r="E15818" s="135"/>
      <c r="F15818" s="135"/>
      <c r="G15818" s="135"/>
    </row>
    <row r="15819" spans="2:7" hidden="1">
      <c r="B15819" s="134"/>
      <c r="C15819" s="134"/>
      <c r="D15819" s="134"/>
      <c r="E15819" s="135"/>
      <c r="F15819" s="135"/>
      <c r="G15819" s="135"/>
    </row>
    <row r="15820" spans="2:7" hidden="1">
      <c r="B15820" s="134"/>
      <c r="C15820" s="134"/>
      <c r="D15820" s="134"/>
      <c r="E15820" s="135"/>
      <c r="F15820" s="135"/>
      <c r="G15820" s="135"/>
    </row>
    <row r="15821" spans="2:7" hidden="1">
      <c r="B15821" s="134"/>
      <c r="C15821" s="134"/>
      <c r="D15821" s="134"/>
      <c r="E15821" s="135"/>
      <c r="F15821" s="135"/>
      <c r="G15821" s="135"/>
    </row>
    <row r="15822" spans="2:7" hidden="1">
      <c r="B15822" s="134"/>
      <c r="C15822" s="134"/>
      <c r="D15822" s="134"/>
      <c r="E15822" s="135"/>
      <c r="F15822" s="135"/>
      <c r="G15822" s="135"/>
    </row>
    <row r="15823" spans="2:7" hidden="1">
      <c r="B15823" s="134"/>
      <c r="C15823" s="134"/>
      <c r="D15823" s="134"/>
      <c r="E15823" s="135"/>
      <c r="F15823" s="135"/>
      <c r="G15823" s="135"/>
    </row>
    <row r="15824" spans="2:7" hidden="1">
      <c r="B15824" s="134"/>
      <c r="C15824" s="134"/>
      <c r="D15824" s="134"/>
      <c r="E15824" s="135"/>
      <c r="F15824" s="135"/>
      <c r="G15824" s="135"/>
    </row>
    <row r="15825" spans="2:7" hidden="1">
      <c r="B15825" s="134"/>
      <c r="C15825" s="134"/>
      <c r="D15825" s="134"/>
      <c r="E15825" s="135"/>
      <c r="F15825" s="135"/>
      <c r="G15825" s="135"/>
    </row>
    <row r="15826" spans="2:7" hidden="1">
      <c r="B15826" s="134"/>
      <c r="C15826" s="134"/>
      <c r="D15826" s="134"/>
      <c r="E15826" s="135"/>
      <c r="F15826" s="135"/>
      <c r="G15826" s="135"/>
    </row>
    <row r="15827" spans="2:7" hidden="1">
      <c r="B15827" s="134"/>
      <c r="C15827" s="134"/>
      <c r="D15827" s="134"/>
      <c r="E15827" s="135"/>
      <c r="F15827" s="135"/>
      <c r="G15827" s="135"/>
    </row>
    <row r="15828" spans="2:7" hidden="1">
      <c r="B15828" s="134"/>
      <c r="C15828" s="134"/>
      <c r="D15828" s="134"/>
      <c r="E15828" s="135"/>
      <c r="F15828" s="135"/>
      <c r="G15828" s="135"/>
    </row>
    <row r="15829" spans="2:7" hidden="1">
      <c r="B15829" s="134"/>
      <c r="C15829" s="134"/>
      <c r="D15829" s="134"/>
      <c r="E15829" s="135"/>
      <c r="F15829" s="135"/>
      <c r="G15829" s="135"/>
    </row>
    <row r="15830" spans="2:7" hidden="1">
      <c r="B15830" s="134"/>
      <c r="C15830" s="134"/>
      <c r="D15830" s="134"/>
      <c r="E15830" s="135"/>
      <c r="F15830" s="135"/>
      <c r="G15830" s="135"/>
    </row>
    <row r="15831" spans="2:7" hidden="1">
      <c r="B15831" s="134"/>
      <c r="C15831" s="134"/>
      <c r="D15831" s="134"/>
      <c r="E15831" s="135"/>
      <c r="F15831" s="135"/>
      <c r="G15831" s="135"/>
    </row>
    <row r="15832" spans="2:7" hidden="1">
      <c r="B15832" s="134"/>
      <c r="C15832" s="134"/>
      <c r="D15832" s="134"/>
      <c r="E15832" s="135"/>
      <c r="F15832" s="135"/>
      <c r="G15832" s="135"/>
    </row>
    <row r="15833" spans="2:7" hidden="1">
      <c r="B15833" s="134"/>
      <c r="C15833" s="134"/>
      <c r="D15833" s="134"/>
      <c r="E15833" s="135"/>
      <c r="F15833" s="135"/>
      <c r="G15833" s="135"/>
    </row>
    <row r="15834" spans="2:7" hidden="1">
      <c r="B15834" s="134"/>
      <c r="C15834" s="134"/>
      <c r="D15834" s="134"/>
      <c r="E15834" s="135"/>
      <c r="F15834" s="135"/>
      <c r="G15834" s="135"/>
    </row>
    <row r="15835" spans="2:7" hidden="1">
      <c r="B15835" s="134"/>
      <c r="C15835" s="134"/>
      <c r="D15835" s="134"/>
      <c r="E15835" s="135"/>
      <c r="F15835" s="135"/>
      <c r="G15835" s="135"/>
    </row>
    <row r="15836" spans="2:7" hidden="1">
      <c r="B15836" s="134"/>
      <c r="C15836" s="134"/>
      <c r="D15836" s="134"/>
      <c r="E15836" s="135"/>
      <c r="F15836" s="135"/>
      <c r="G15836" s="135"/>
    </row>
    <row r="15837" spans="2:7" hidden="1">
      <c r="B15837" s="134"/>
      <c r="C15837" s="134"/>
      <c r="D15837" s="134"/>
      <c r="E15837" s="135"/>
      <c r="F15837" s="135"/>
      <c r="G15837" s="135"/>
    </row>
    <row r="15838" spans="2:7" hidden="1">
      <c r="B15838" s="134"/>
      <c r="C15838" s="134"/>
      <c r="D15838" s="134"/>
      <c r="E15838" s="135"/>
      <c r="F15838" s="135"/>
      <c r="G15838" s="135"/>
    </row>
    <row r="15839" spans="2:7" hidden="1">
      <c r="B15839" s="134"/>
      <c r="C15839" s="134"/>
      <c r="D15839" s="134"/>
      <c r="E15839" s="135"/>
      <c r="F15839" s="135"/>
      <c r="G15839" s="135"/>
    </row>
    <row r="15840" spans="2:7" hidden="1">
      <c r="B15840" s="134"/>
      <c r="C15840" s="134"/>
      <c r="D15840" s="134"/>
      <c r="E15840" s="135"/>
      <c r="F15840" s="135"/>
      <c r="G15840" s="135"/>
    </row>
    <row r="15841" spans="2:7" hidden="1">
      <c r="B15841" s="134"/>
      <c r="C15841" s="134"/>
      <c r="D15841" s="134"/>
      <c r="E15841" s="135"/>
      <c r="F15841" s="135"/>
      <c r="G15841" s="135"/>
    </row>
    <row r="15842" spans="2:7" hidden="1">
      <c r="B15842" s="134"/>
      <c r="C15842" s="134"/>
      <c r="D15842" s="134"/>
      <c r="E15842" s="135"/>
      <c r="F15842" s="135"/>
      <c r="G15842" s="135"/>
    </row>
    <row r="15843" spans="2:7" hidden="1">
      <c r="B15843" s="134"/>
      <c r="C15843" s="134"/>
      <c r="D15843" s="134"/>
      <c r="E15843" s="135"/>
      <c r="F15843" s="135"/>
      <c r="G15843" s="135"/>
    </row>
    <row r="15844" spans="2:7" hidden="1">
      <c r="B15844" s="134"/>
      <c r="C15844" s="134"/>
      <c r="D15844" s="134"/>
      <c r="E15844" s="135"/>
      <c r="F15844" s="135"/>
      <c r="G15844" s="135"/>
    </row>
    <row r="15845" spans="2:7" hidden="1">
      <c r="B15845" s="134"/>
      <c r="C15845" s="134"/>
      <c r="D15845" s="134"/>
      <c r="E15845" s="135"/>
      <c r="F15845" s="135"/>
      <c r="G15845" s="135"/>
    </row>
    <row r="15846" spans="2:7" hidden="1">
      <c r="B15846" s="134"/>
      <c r="C15846" s="134"/>
      <c r="D15846" s="134"/>
      <c r="E15846" s="135"/>
      <c r="F15846" s="135"/>
      <c r="G15846" s="135"/>
    </row>
    <row r="15847" spans="2:7" hidden="1">
      <c r="B15847" s="134"/>
      <c r="C15847" s="134"/>
      <c r="D15847" s="134"/>
      <c r="E15847" s="135"/>
      <c r="F15847" s="135"/>
      <c r="G15847" s="135"/>
    </row>
    <row r="15848" spans="2:7" hidden="1">
      <c r="B15848" s="134"/>
      <c r="C15848" s="134"/>
      <c r="D15848" s="134"/>
      <c r="E15848" s="135"/>
      <c r="F15848" s="135"/>
      <c r="G15848" s="135"/>
    </row>
    <row r="15849" spans="2:7" hidden="1">
      <c r="B15849" s="134"/>
      <c r="C15849" s="134"/>
      <c r="D15849" s="134"/>
      <c r="E15849" s="135"/>
      <c r="F15849" s="135"/>
      <c r="G15849" s="135"/>
    </row>
    <row r="15850" spans="2:7" hidden="1">
      <c r="B15850" s="134"/>
      <c r="C15850" s="134"/>
      <c r="D15850" s="134"/>
      <c r="E15850" s="135"/>
      <c r="F15850" s="135"/>
      <c r="G15850" s="135"/>
    </row>
    <row r="15851" spans="2:7" hidden="1">
      <c r="B15851" s="134"/>
      <c r="C15851" s="134"/>
      <c r="D15851" s="134"/>
      <c r="E15851" s="135"/>
      <c r="F15851" s="135"/>
      <c r="G15851" s="135"/>
    </row>
    <row r="15852" spans="2:7" hidden="1">
      <c r="B15852" s="134"/>
      <c r="C15852" s="134"/>
      <c r="D15852" s="134"/>
      <c r="E15852" s="135"/>
      <c r="F15852" s="135"/>
      <c r="G15852" s="135"/>
    </row>
    <row r="15853" spans="2:7" hidden="1">
      <c r="B15853" s="134"/>
      <c r="C15853" s="134"/>
      <c r="D15853" s="134"/>
      <c r="E15853" s="135"/>
      <c r="F15853" s="135"/>
      <c r="G15853" s="135"/>
    </row>
    <row r="15854" spans="2:7" hidden="1">
      <c r="B15854" s="134"/>
      <c r="C15854" s="134"/>
      <c r="D15854" s="134"/>
      <c r="E15854" s="135"/>
      <c r="F15854" s="135"/>
      <c r="G15854" s="135"/>
    </row>
    <row r="15855" spans="2:7" hidden="1">
      <c r="B15855" s="134"/>
      <c r="C15855" s="134"/>
      <c r="D15855" s="134"/>
      <c r="E15855" s="135"/>
      <c r="F15855" s="135"/>
      <c r="G15855" s="135"/>
    </row>
    <row r="15856" spans="2:7" hidden="1">
      <c r="B15856" s="134"/>
      <c r="C15856" s="134"/>
      <c r="D15856" s="134"/>
      <c r="E15856" s="135"/>
      <c r="F15856" s="135"/>
      <c r="G15856" s="135"/>
    </row>
    <row r="15857" spans="2:7" hidden="1">
      <c r="B15857" s="134"/>
      <c r="C15857" s="134"/>
      <c r="D15857" s="134"/>
      <c r="E15857" s="135"/>
      <c r="F15857" s="135"/>
      <c r="G15857" s="135"/>
    </row>
    <row r="15858" spans="2:7" hidden="1">
      <c r="B15858" s="134"/>
      <c r="C15858" s="134"/>
      <c r="D15858" s="134"/>
      <c r="E15858" s="135"/>
      <c r="F15858" s="135"/>
      <c r="G15858" s="135"/>
    </row>
    <row r="15859" spans="2:7" hidden="1">
      <c r="B15859" s="134"/>
      <c r="C15859" s="134"/>
      <c r="D15859" s="134"/>
      <c r="E15859" s="135"/>
      <c r="F15859" s="135"/>
      <c r="G15859" s="135"/>
    </row>
    <row r="15860" spans="2:7" hidden="1">
      <c r="B15860" s="134"/>
      <c r="C15860" s="134"/>
      <c r="D15860" s="134"/>
      <c r="E15860" s="135"/>
      <c r="F15860" s="135"/>
      <c r="G15860" s="135"/>
    </row>
    <row r="15861" spans="2:7" hidden="1">
      <c r="B15861" s="134"/>
      <c r="C15861" s="134"/>
      <c r="D15861" s="134"/>
      <c r="E15861" s="135"/>
      <c r="F15861" s="135"/>
      <c r="G15861" s="135"/>
    </row>
    <row r="15862" spans="2:7" hidden="1">
      <c r="B15862" s="134"/>
      <c r="C15862" s="134"/>
      <c r="D15862" s="134"/>
      <c r="E15862" s="135"/>
      <c r="F15862" s="135"/>
      <c r="G15862" s="135"/>
    </row>
    <row r="15863" spans="2:7" hidden="1">
      <c r="B15863" s="134"/>
      <c r="C15863" s="134"/>
      <c r="D15863" s="134"/>
      <c r="E15863" s="135"/>
      <c r="F15863" s="135"/>
      <c r="G15863" s="135"/>
    </row>
    <row r="15864" spans="2:7" hidden="1">
      <c r="B15864" s="134"/>
      <c r="C15864" s="134"/>
      <c r="D15864" s="134"/>
      <c r="E15864" s="135"/>
      <c r="F15864" s="135"/>
      <c r="G15864" s="135"/>
    </row>
    <row r="15865" spans="2:7" hidden="1">
      <c r="B15865" s="134"/>
      <c r="C15865" s="134"/>
      <c r="D15865" s="134"/>
      <c r="E15865" s="135"/>
      <c r="F15865" s="135"/>
      <c r="G15865" s="135"/>
    </row>
    <row r="15866" spans="2:7" hidden="1">
      <c r="B15866" s="134"/>
      <c r="C15866" s="134"/>
      <c r="D15866" s="134"/>
      <c r="E15866" s="135"/>
      <c r="F15866" s="135"/>
      <c r="G15866" s="135"/>
    </row>
    <row r="15867" spans="2:7" hidden="1">
      <c r="B15867" s="134"/>
      <c r="C15867" s="134"/>
      <c r="D15867" s="134"/>
      <c r="E15867" s="135"/>
      <c r="F15867" s="135"/>
      <c r="G15867" s="135"/>
    </row>
    <row r="15868" spans="2:7" hidden="1">
      <c r="B15868" s="134"/>
      <c r="C15868" s="134"/>
      <c r="D15868" s="134"/>
      <c r="E15868" s="135"/>
      <c r="F15868" s="135"/>
      <c r="G15868" s="135"/>
    </row>
    <row r="15869" spans="2:7" hidden="1">
      <c r="B15869" s="134"/>
      <c r="C15869" s="134"/>
      <c r="D15869" s="134"/>
      <c r="E15869" s="135"/>
      <c r="F15869" s="135"/>
      <c r="G15869" s="135"/>
    </row>
    <row r="15870" spans="2:7" hidden="1">
      <c r="B15870" s="134"/>
      <c r="C15870" s="134"/>
      <c r="D15870" s="134"/>
      <c r="E15870" s="135"/>
      <c r="F15870" s="135"/>
      <c r="G15870" s="135"/>
    </row>
    <row r="15871" spans="2:7" hidden="1">
      <c r="B15871" s="134"/>
      <c r="C15871" s="134"/>
      <c r="D15871" s="134"/>
      <c r="E15871" s="135"/>
      <c r="F15871" s="135"/>
      <c r="G15871" s="135"/>
    </row>
    <row r="15872" spans="2:7" hidden="1">
      <c r="B15872" s="134"/>
      <c r="C15872" s="134"/>
      <c r="D15872" s="134"/>
      <c r="E15872" s="135"/>
      <c r="F15872" s="135"/>
      <c r="G15872" s="135"/>
    </row>
    <row r="15873" spans="2:7" hidden="1">
      <c r="B15873" s="134"/>
      <c r="C15873" s="134"/>
      <c r="D15873" s="134"/>
      <c r="E15873" s="135"/>
      <c r="F15873" s="135"/>
      <c r="G15873" s="135"/>
    </row>
    <row r="15874" spans="2:7" hidden="1">
      <c r="B15874" s="134"/>
      <c r="C15874" s="134"/>
      <c r="D15874" s="134"/>
      <c r="E15874" s="135"/>
      <c r="F15874" s="135"/>
      <c r="G15874" s="135"/>
    </row>
    <row r="15875" spans="2:7" hidden="1">
      <c r="B15875" s="134"/>
      <c r="C15875" s="134"/>
      <c r="D15875" s="134"/>
      <c r="E15875" s="135"/>
      <c r="F15875" s="135"/>
      <c r="G15875" s="135"/>
    </row>
    <row r="15876" spans="2:7" hidden="1">
      <c r="B15876" s="134"/>
      <c r="C15876" s="134"/>
      <c r="D15876" s="134"/>
      <c r="E15876" s="135"/>
      <c r="F15876" s="135"/>
      <c r="G15876" s="135"/>
    </row>
    <row r="15877" spans="2:7" hidden="1">
      <c r="B15877" s="134"/>
      <c r="C15877" s="134"/>
      <c r="D15877" s="134"/>
      <c r="E15877" s="135"/>
      <c r="F15877" s="135"/>
      <c r="G15877" s="135"/>
    </row>
    <row r="15878" spans="2:7" hidden="1">
      <c r="B15878" s="134"/>
      <c r="C15878" s="134"/>
      <c r="D15878" s="134"/>
      <c r="E15878" s="135"/>
      <c r="F15878" s="135"/>
      <c r="G15878" s="135"/>
    </row>
    <row r="15879" spans="2:7" hidden="1">
      <c r="B15879" s="134"/>
      <c r="C15879" s="134"/>
      <c r="D15879" s="134"/>
      <c r="E15879" s="135"/>
      <c r="F15879" s="135"/>
      <c r="G15879" s="135"/>
    </row>
    <row r="15880" spans="2:7" hidden="1">
      <c r="B15880" s="134"/>
      <c r="C15880" s="134"/>
      <c r="D15880" s="134"/>
      <c r="E15880" s="135"/>
      <c r="F15880" s="135"/>
      <c r="G15880" s="135"/>
    </row>
    <row r="15881" spans="2:7" hidden="1">
      <c r="B15881" s="134"/>
      <c r="C15881" s="134"/>
      <c r="D15881" s="134"/>
      <c r="E15881" s="135"/>
      <c r="F15881" s="135"/>
      <c r="G15881" s="135"/>
    </row>
    <row r="15882" spans="2:7" hidden="1">
      <c r="B15882" s="134"/>
      <c r="C15882" s="134"/>
      <c r="D15882" s="134"/>
      <c r="E15882" s="135"/>
      <c r="F15882" s="135"/>
      <c r="G15882" s="135"/>
    </row>
    <row r="15883" spans="2:7" hidden="1">
      <c r="B15883" s="134"/>
      <c r="C15883" s="134"/>
      <c r="D15883" s="134"/>
      <c r="E15883" s="135"/>
      <c r="F15883" s="135"/>
      <c r="G15883" s="135"/>
    </row>
    <row r="15884" spans="2:7" hidden="1">
      <c r="B15884" s="134"/>
      <c r="C15884" s="134"/>
      <c r="D15884" s="134"/>
      <c r="E15884" s="135"/>
      <c r="F15884" s="135"/>
      <c r="G15884" s="135"/>
    </row>
    <row r="15885" spans="2:7" hidden="1">
      <c r="B15885" s="134"/>
      <c r="C15885" s="134"/>
      <c r="D15885" s="134"/>
      <c r="E15885" s="135"/>
      <c r="F15885" s="135"/>
      <c r="G15885" s="135"/>
    </row>
    <row r="15886" spans="2:7" hidden="1">
      <c r="B15886" s="134"/>
      <c r="C15886" s="134"/>
      <c r="D15886" s="134"/>
      <c r="E15886" s="135"/>
      <c r="F15886" s="135"/>
      <c r="G15886" s="135"/>
    </row>
    <row r="15887" spans="2:7" hidden="1">
      <c r="B15887" s="134"/>
      <c r="C15887" s="134"/>
      <c r="D15887" s="134"/>
      <c r="E15887" s="135"/>
      <c r="F15887" s="135"/>
      <c r="G15887" s="135"/>
    </row>
    <row r="15888" spans="2:7" hidden="1">
      <c r="B15888" s="134"/>
      <c r="C15888" s="134"/>
      <c r="D15888" s="134"/>
      <c r="E15888" s="135"/>
      <c r="F15888" s="135"/>
      <c r="G15888" s="135"/>
    </row>
    <row r="15889" spans="2:7" hidden="1">
      <c r="B15889" s="134"/>
      <c r="C15889" s="134"/>
      <c r="D15889" s="134"/>
      <c r="E15889" s="135"/>
      <c r="F15889" s="135"/>
      <c r="G15889" s="135"/>
    </row>
    <row r="15890" spans="2:7" hidden="1">
      <c r="B15890" s="134"/>
      <c r="C15890" s="134"/>
      <c r="D15890" s="134"/>
      <c r="E15890" s="135"/>
      <c r="F15890" s="135"/>
      <c r="G15890" s="135"/>
    </row>
    <row r="15891" spans="2:7" hidden="1">
      <c r="B15891" s="134"/>
      <c r="C15891" s="134"/>
      <c r="D15891" s="134"/>
      <c r="E15891" s="135"/>
      <c r="F15891" s="135"/>
      <c r="G15891" s="135"/>
    </row>
    <row r="15892" spans="2:7" hidden="1">
      <c r="B15892" s="134"/>
      <c r="C15892" s="134"/>
      <c r="D15892" s="134"/>
      <c r="E15892" s="135"/>
      <c r="F15892" s="135"/>
      <c r="G15892" s="135"/>
    </row>
    <row r="15893" spans="2:7" hidden="1">
      <c r="B15893" s="134"/>
      <c r="C15893" s="134"/>
      <c r="D15893" s="134"/>
      <c r="E15893" s="135"/>
      <c r="F15893" s="135"/>
      <c r="G15893" s="135"/>
    </row>
    <row r="15894" spans="2:7" hidden="1">
      <c r="B15894" s="134"/>
      <c r="C15894" s="134"/>
      <c r="D15894" s="134"/>
      <c r="E15894" s="135"/>
      <c r="F15894" s="135"/>
      <c r="G15894" s="135"/>
    </row>
    <row r="15895" spans="2:7" hidden="1">
      <c r="B15895" s="134"/>
      <c r="C15895" s="134"/>
      <c r="D15895" s="134"/>
      <c r="E15895" s="135"/>
      <c r="F15895" s="135"/>
      <c r="G15895" s="135"/>
    </row>
    <row r="15896" spans="2:7" hidden="1">
      <c r="B15896" s="134"/>
      <c r="C15896" s="134"/>
      <c r="D15896" s="134"/>
      <c r="E15896" s="135"/>
      <c r="F15896" s="135"/>
      <c r="G15896" s="135"/>
    </row>
    <row r="15897" spans="2:7" hidden="1">
      <c r="B15897" s="134"/>
      <c r="C15897" s="134"/>
      <c r="D15897" s="134"/>
      <c r="E15897" s="135"/>
      <c r="F15897" s="135"/>
      <c r="G15897" s="135"/>
    </row>
    <row r="15898" spans="2:7" hidden="1">
      <c r="B15898" s="134"/>
      <c r="C15898" s="134"/>
      <c r="D15898" s="134"/>
      <c r="E15898" s="135"/>
      <c r="F15898" s="135"/>
      <c r="G15898" s="135"/>
    </row>
    <row r="15899" spans="2:7" hidden="1">
      <c r="B15899" s="134"/>
      <c r="C15899" s="134"/>
      <c r="D15899" s="134"/>
      <c r="E15899" s="135"/>
      <c r="F15899" s="135"/>
      <c r="G15899" s="135"/>
    </row>
    <row r="15900" spans="2:7" hidden="1">
      <c r="B15900" s="134"/>
      <c r="C15900" s="134"/>
      <c r="D15900" s="134"/>
      <c r="E15900" s="135"/>
      <c r="F15900" s="135"/>
      <c r="G15900" s="135"/>
    </row>
    <row r="15901" spans="2:7" hidden="1">
      <c r="B15901" s="134"/>
      <c r="C15901" s="134"/>
      <c r="D15901" s="134"/>
      <c r="E15901" s="135"/>
      <c r="F15901" s="135"/>
      <c r="G15901" s="135"/>
    </row>
    <row r="15902" spans="2:7" hidden="1">
      <c r="B15902" s="134"/>
      <c r="C15902" s="134"/>
      <c r="D15902" s="134"/>
      <c r="E15902" s="135"/>
      <c r="F15902" s="135"/>
      <c r="G15902" s="135"/>
    </row>
    <row r="15903" spans="2:7" hidden="1">
      <c r="B15903" s="134"/>
      <c r="C15903" s="134"/>
      <c r="D15903" s="134"/>
      <c r="E15903" s="135"/>
      <c r="F15903" s="135"/>
      <c r="G15903" s="135"/>
    </row>
    <row r="15904" spans="2:7" hidden="1">
      <c r="B15904" s="134"/>
      <c r="C15904" s="134"/>
      <c r="D15904" s="134"/>
      <c r="E15904" s="135"/>
      <c r="F15904" s="135"/>
      <c r="G15904" s="135"/>
    </row>
    <row r="15905" spans="2:7" hidden="1">
      <c r="B15905" s="134"/>
      <c r="C15905" s="134"/>
      <c r="D15905" s="134"/>
      <c r="E15905" s="135"/>
      <c r="F15905" s="135"/>
      <c r="G15905" s="135"/>
    </row>
    <row r="15906" spans="2:7" hidden="1">
      <c r="B15906" s="134"/>
      <c r="C15906" s="134"/>
      <c r="D15906" s="134"/>
      <c r="E15906" s="135"/>
      <c r="F15906" s="135"/>
      <c r="G15906" s="135"/>
    </row>
    <row r="15907" spans="2:7" hidden="1">
      <c r="B15907" s="134"/>
      <c r="C15907" s="134"/>
      <c r="D15907" s="134"/>
      <c r="E15907" s="135"/>
      <c r="F15907" s="135"/>
      <c r="G15907" s="135"/>
    </row>
    <row r="15908" spans="2:7" hidden="1">
      <c r="B15908" s="134"/>
      <c r="C15908" s="134"/>
      <c r="D15908" s="134"/>
      <c r="E15908" s="135"/>
      <c r="F15908" s="135"/>
      <c r="G15908" s="135"/>
    </row>
    <row r="15909" spans="2:7" hidden="1">
      <c r="B15909" s="134"/>
      <c r="C15909" s="134"/>
      <c r="D15909" s="134"/>
      <c r="E15909" s="135"/>
      <c r="F15909" s="135"/>
      <c r="G15909" s="135"/>
    </row>
    <row r="15910" spans="2:7" hidden="1">
      <c r="B15910" s="134"/>
      <c r="C15910" s="134"/>
      <c r="D15910" s="134"/>
      <c r="E15910" s="135"/>
      <c r="F15910" s="135"/>
      <c r="G15910" s="135"/>
    </row>
    <row r="15911" spans="2:7" hidden="1">
      <c r="B15911" s="134"/>
      <c r="C15911" s="134"/>
      <c r="D15911" s="134"/>
      <c r="E15911" s="135"/>
      <c r="F15911" s="135"/>
      <c r="G15911" s="135"/>
    </row>
    <row r="15912" spans="2:7" hidden="1">
      <c r="B15912" s="134"/>
      <c r="C15912" s="134"/>
      <c r="D15912" s="134"/>
      <c r="E15912" s="135"/>
      <c r="F15912" s="135"/>
      <c r="G15912" s="135"/>
    </row>
    <row r="15913" spans="2:7" hidden="1">
      <c r="B15913" s="134"/>
      <c r="C15913" s="134"/>
      <c r="D15913" s="134"/>
      <c r="E15913" s="135"/>
      <c r="F15913" s="135"/>
      <c r="G15913" s="135"/>
    </row>
    <row r="15914" spans="2:7" hidden="1">
      <c r="B15914" s="134"/>
      <c r="C15914" s="134"/>
      <c r="D15914" s="134"/>
      <c r="E15914" s="135"/>
      <c r="F15914" s="135"/>
      <c r="G15914" s="135"/>
    </row>
    <row r="15915" spans="2:7" hidden="1">
      <c r="B15915" s="134"/>
      <c r="C15915" s="134"/>
      <c r="D15915" s="134"/>
      <c r="E15915" s="135"/>
      <c r="F15915" s="135"/>
      <c r="G15915" s="135"/>
    </row>
    <row r="15916" spans="2:7" hidden="1">
      <c r="B15916" s="134"/>
      <c r="C15916" s="134"/>
      <c r="D15916" s="134"/>
      <c r="E15916" s="135"/>
      <c r="F15916" s="135"/>
      <c r="G15916" s="135"/>
    </row>
    <row r="15917" spans="2:7" hidden="1">
      <c r="B15917" s="134"/>
      <c r="C15917" s="134"/>
      <c r="D15917" s="134"/>
      <c r="E15917" s="135"/>
      <c r="F15917" s="135"/>
      <c r="G15917" s="135"/>
    </row>
    <row r="15918" spans="2:7" hidden="1">
      <c r="B15918" s="134"/>
      <c r="C15918" s="134"/>
      <c r="D15918" s="134"/>
      <c r="E15918" s="135"/>
      <c r="F15918" s="135"/>
      <c r="G15918" s="135"/>
    </row>
    <row r="15919" spans="2:7" hidden="1">
      <c r="B15919" s="134"/>
      <c r="C15919" s="134"/>
      <c r="D15919" s="134"/>
      <c r="E15919" s="135"/>
      <c r="F15919" s="135"/>
      <c r="G15919" s="135"/>
    </row>
    <row r="15920" spans="2:7" hidden="1">
      <c r="B15920" s="134"/>
      <c r="C15920" s="134"/>
      <c r="D15920" s="134"/>
      <c r="E15920" s="135"/>
      <c r="F15920" s="135"/>
      <c r="G15920" s="135"/>
    </row>
    <row r="15921" spans="2:7" hidden="1">
      <c r="B15921" s="134"/>
      <c r="C15921" s="134"/>
      <c r="D15921" s="134"/>
      <c r="E15921" s="135"/>
      <c r="F15921" s="135"/>
      <c r="G15921" s="135"/>
    </row>
    <row r="15922" spans="2:7" hidden="1">
      <c r="B15922" s="134"/>
      <c r="C15922" s="134"/>
      <c r="D15922" s="134"/>
      <c r="E15922" s="135"/>
      <c r="F15922" s="135"/>
      <c r="G15922" s="135"/>
    </row>
    <row r="15923" spans="2:7" hidden="1">
      <c r="B15923" s="134"/>
      <c r="C15923" s="134"/>
      <c r="D15923" s="134"/>
      <c r="E15923" s="135"/>
      <c r="F15923" s="135"/>
      <c r="G15923" s="135"/>
    </row>
    <row r="15924" spans="2:7" hidden="1">
      <c r="B15924" s="134"/>
      <c r="C15924" s="134"/>
      <c r="D15924" s="134"/>
      <c r="E15924" s="135"/>
      <c r="F15924" s="135"/>
      <c r="G15924" s="135"/>
    </row>
    <row r="15925" spans="2:7" hidden="1">
      <c r="B15925" s="134"/>
      <c r="C15925" s="134"/>
      <c r="D15925" s="134"/>
      <c r="E15925" s="135"/>
      <c r="F15925" s="135"/>
      <c r="G15925" s="135"/>
    </row>
    <row r="15926" spans="2:7" hidden="1">
      <c r="B15926" s="134"/>
      <c r="C15926" s="134"/>
      <c r="D15926" s="134"/>
      <c r="E15926" s="135"/>
      <c r="F15926" s="135"/>
      <c r="G15926" s="135"/>
    </row>
    <row r="15927" spans="2:7" hidden="1">
      <c r="B15927" s="134"/>
      <c r="C15927" s="134"/>
      <c r="D15927" s="134"/>
      <c r="E15927" s="135"/>
      <c r="F15927" s="135"/>
      <c r="G15927" s="135"/>
    </row>
    <row r="15928" spans="2:7" hidden="1">
      <c r="B15928" s="134"/>
      <c r="C15928" s="134"/>
      <c r="D15928" s="134"/>
      <c r="E15928" s="135"/>
      <c r="F15928" s="135"/>
      <c r="G15928" s="135"/>
    </row>
    <row r="15929" spans="2:7" hidden="1">
      <c r="B15929" s="134"/>
      <c r="C15929" s="134"/>
      <c r="D15929" s="134"/>
      <c r="E15929" s="135"/>
      <c r="F15929" s="135"/>
      <c r="G15929" s="135"/>
    </row>
    <row r="15930" spans="2:7" hidden="1">
      <c r="B15930" s="134"/>
      <c r="C15930" s="134"/>
      <c r="D15930" s="134"/>
      <c r="E15930" s="135"/>
      <c r="F15930" s="135"/>
      <c r="G15930" s="135"/>
    </row>
    <row r="15931" spans="2:7" hidden="1">
      <c r="B15931" s="134"/>
      <c r="C15931" s="134"/>
      <c r="D15931" s="134"/>
      <c r="E15931" s="135"/>
      <c r="F15931" s="135"/>
      <c r="G15931" s="135"/>
    </row>
    <row r="15932" spans="2:7" hidden="1">
      <c r="B15932" s="134"/>
      <c r="C15932" s="134"/>
      <c r="D15932" s="134"/>
      <c r="E15932" s="135"/>
      <c r="F15932" s="135"/>
      <c r="G15932" s="135"/>
    </row>
    <row r="15933" spans="2:7" hidden="1">
      <c r="B15933" s="134"/>
      <c r="C15933" s="134"/>
      <c r="D15933" s="134"/>
      <c r="E15933" s="135"/>
      <c r="F15933" s="135"/>
      <c r="G15933" s="135"/>
    </row>
    <row r="15934" spans="2:7" hidden="1">
      <c r="B15934" s="134"/>
      <c r="C15934" s="134"/>
      <c r="D15934" s="134"/>
      <c r="E15934" s="135"/>
      <c r="F15934" s="135"/>
      <c r="G15934" s="135"/>
    </row>
    <row r="15935" spans="2:7" hidden="1">
      <c r="B15935" s="134"/>
      <c r="C15935" s="134"/>
      <c r="D15935" s="134"/>
      <c r="E15935" s="135"/>
      <c r="F15935" s="135"/>
      <c r="G15935" s="135"/>
    </row>
    <row r="15936" spans="2:7" hidden="1">
      <c r="B15936" s="134"/>
      <c r="C15936" s="134"/>
      <c r="D15936" s="134"/>
      <c r="E15936" s="135"/>
      <c r="F15936" s="135"/>
      <c r="G15936" s="135"/>
    </row>
    <row r="15937" spans="2:7" hidden="1">
      <c r="B15937" s="134"/>
      <c r="C15937" s="134"/>
      <c r="D15937" s="134"/>
      <c r="E15937" s="135"/>
      <c r="F15937" s="135"/>
      <c r="G15937" s="135"/>
    </row>
    <row r="15938" spans="2:7" hidden="1">
      <c r="B15938" s="134"/>
      <c r="C15938" s="134"/>
      <c r="D15938" s="134"/>
      <c r="E15938" s="135"/>
      <c r="F15938" s="135"/>
      <c r="G15938" s="135"/>
    </row>
    <row r="15939" spans="2:7" hidden="1">
      <c r="B15939" s="134"/>
      <c r="C15939" s="134"/>
      <c r="D15939" s="134"/>
      <c r="E15939" s="135"/>
      <c r="F15939" s="135"/>
      <c r="G15939" s="135"/>
    </row>
    <row r="15940" spans="2:7" hidden="1">
      <c r="B15940" s="134"/>
      <c r="C15940" s="134"/>
      <c r="D15940" s="134"/>
      <c r="E15940" s="135"/>
      <c r="F15940" s="135"/>
      <c r="G15940" s="135"/>
    </row>
    <row r="15941" spans="2:7" hidden="1">
      <c r="B15941" s="134"/>
      <c r="C15941" s="134"/>
      <c r="D15941" s="134"/>
      <c r="E15941" s="135"/>
      <c r="F15941" s="135"/>
      <c r="G15941" s="135"/>
    </row>
    <row r="15942" spans="2:7" hidden="1">
      <c r="B15942" s="134"/>
      <c r="C15942" s="134"/>
      <c r="D15942" s="134"/>
      <c r="E15942" s="135"/>
      <c r="F15942" s="135"/>
      <c r="G15942" s="135"/>
    </row>
    <row r="15943" spans="2:7" hidden="1">
      <c r="B15943" s="134"/>
      <c r="C15943" s="134"/>
      <c r="D15943" s="134"/>
      <c r="E15943" s="135"/>
      <c r="F15943" s="135"/>
      <c r="G15943" s="135"/>
    </row>
    <row r="15944" spans="2:7" hidden="1">
      <c r="B15944" s="134"/>
      <c r="C15944" s="134"/>
      <c r="D15944" s="134"/>
      <c r="E15944" s="135"/>
      <c r="F15944" s="135"/>
      <c r="G15944" s="135"/>
    </row>
    <row r="15945" spans="2:7" hidden="1">
      <c r="B15945" s="134"/>
      <c r="C15945" s="134"/>
      <c r="D15945" s="134"/>
      <c r="E15945" s="135"/>
      <c r="F15945" s="135"/>
      <c r="G15945" s="135"/>
    </row>
    <row r="15946" spans="2:7" hidden="1">
      <c r="B15946" s="134"/>
      <c r="C15946" s="134"/>
      <c r="D15946" s="134"/>
      <c r="E15946" s="135"/>
      <c r="F15946" s="135"/>
      <c r="G15946" s="135"/>
    </row>
    <row r="15947" spans="2:7" hidden="1">
      <c r="B15947" s="134"/>
      <c r="C15947" s="134"/>
      <c r="D15947" s="134"/>
      <c r="E15947" s="135"/>
      <c r="F15947" s="135"/>
      <c r="G15947" s="135"/>
    </row>
    <row r="15948" spans="2:7" hidden="1">
      <c r="B15948" s="134"/>
      <c r="C15948" s="134"/>
      <c r="D15948" s="134"/>
      <c r="E15948" s="135"/>
      <c r="F15948" s="135"/>
      <c r="G15948" s="135"/>
    </row>
    <row r="15949" spans="2:7" hidden="1">
      <c r="B15949" s="134"/>
      <c r="C15949" s="134"/>
      <c r="D15949" s="134"/>
      <c r="E15949" s="135"/>
      <c r="F15949" s="135"/>
      <c r="G15949" s="135"/>
    </row>
    <row r="15950" spans="2:7" hidden="1">
      <c r="B15950" s="134"/>
      <c r="C15950" s="134"/>
      <c r="D15950" s="134"/>
      <c r="E15950" s="135"/>
      <c r="F15950" s="135"/>
      <c r="G15950" s="135"/>
    </row>
    <row r="15951" spans="2:7" hidden="1">
      <c r="B15951" s="134"/>
      <c r="C15951" s="134"/>
      <c r="D15951" s="134"/>
      <c r="E15951" s="135"/>
      <c r="F15951" s="135"/>
      <c r="G15951" s="135"/>
    </row>
    <row r="15952" spans="2:7" hidden="1">
      <c r="B15952" s="134"/>
      <c r="C15952" s="134"/>
      <c r="D15952" s="134"/>
      <c r="E15952" s="135"/>
      <c r="F15952" s="135"/>
      <c r="G15952" s="135"/>
    </row>
    <row r="15953" spans="2:7" hidden="1">
      <c r="B15953" s="134"/>
      <c r="C15953" s="134"/>
      <c r="D15953" s="134"/>
      <c r="E15953" s="135"/>
      <c r="F15953" s="135"/>
      <c r="G15953" s="135"/>
    </row>
    <row r="15954" spans="2:7" hidden="1">
      <c r="B15954" s="134"/>
      <c r="C15954" s="134"/>
      <c r="D15954" s="134"/>
      <c r="E15954" s="135"/>
      <c r="F15954" s="135"/>
      <c r="G15954" s="135"/>
    </row>
    <row r="15955" spans="2:7" hidden="1">
      <c r="B15955" s="134"/>
      <c r="C15955" s="134"/>
      <c r="D15955" s="134"/>
      <c r="E15955" s="135"/>
      <c r="F15955" s="135"/>
      <c r="G15955" s="135"/>
    </row>
    <row r="15956" spans="2:7" hidden="1">
      <c r="B15956" s="134"/>
      <c r="C15956" s="134"/>
      <c r="D15956" s="134"/>
      <c r="E15956" s="135"/>
      <c r="F15956" s="135"/>
      <c r="G15956" s="135"/>
    </row>
    <row r="15957" spans="2:7" hidden="1">
      <c r="B15957" s="134"/>
      <c r="C15957" s="134"/>
      <c r="D15957" s="134"/>
      <c r="E15957" s="135"/>
      <c r="F15957" s="135"/>
      <c r="G15957" s="135"/>
    </row>
    <row r="15958" spans="2:7" hidden="1">
      <c r="B15958" s="134"/>
      <c r="C15958" s="134"/>
      <c r="D15958" s="134"/>
      <c r="E15958" s="135"/>
      <c r="F15958" s="135"/>
      <c r="G15958" s="135"/>
    </row>
    <row r="15959" spans="2:7" hidden="1">
      <c r="B15959" s="134"/>
      <c r="C15959" s="134"/>
      <c r="D15959" s="134"/>
      <c r="E15959" s="135"/>
      <c r="F15959" s="135"/>
      <c r="G15959" s="135"/>
    </row>
    <row r="15960" spans="2:7" hidden="1">
      <c r="B15960" s="134"/>
      <c r="C15960" s="134"/>
      <c r="D15960" s="134"/>
      <c r="E15960" s="135"/>
      <c r="F15960" s="135"/>
      <c r="G15960" s="135"/>
    </row>
    <row r="15961" spans="2:7" hidden="1">
      <c r="B15961" s="134"/>
      <c r="C15961" s="134"/>
      <c r="D15961" s="134"/>
      <c r="E15961" s="135"/>
      <c r="F15961" s="135"/>
      <c r="G15961" s="135"/>
    </row>
    <row r="15962" spans="2:7" hidden="1">
      <c r="B15962" s="134"/>
      <c r="C15962" s="134"/>
      <c r="D15962" s="134"/>
      <c r="E15962" s="135"/>
      <c r="F15962" s="135"/>
      <c r="G15962" s="135"/>
    </row>
    <row r="15963" spans="2:7" hidden="1">
      <c r="B15963" s="134"/>
      <c r="C15963" s="134"/>
      <c r="D15963" s="134"/>
      <c r="E15963" s="135"/>
      <c r="F15963" s="135"/>
      <c r="G15963" s="135"/>
    </row>
    <row r="15964" spans="2:7" hidden="1">
      <c r="B15964" s="134"/>
      <c r="C15964" s="134"/>
      <c r="D15964" s="134"/>
      <c r="E15964" s="135"/>
      <c r="F15964" s="135"/>
      <c r="G15964" s="135"/>
    </row>
    <row r="15965" spans="2:7" hidden="1">
      <c r="B15965" s="134"/>
      <c r="C15965" s="134"/>
      <c r="D15965" s="134"/>
      <c r="E15965" s="135"/>
      <c r="F15965" s="135"/>
      <c r="G15965" s="135"/>
    </row>
    <row r="15966" spans="2:7" hidden="1">
      <c r="B15966" s="134"/>
      <c r="C15966" s="134"/>
      <c r="D15966" s="134"/>
      <c r="E15966" s="135"/>
      <c r="F15966" s="135"/>
      <c r="G15966" s="135"/>
    </row>
    <row r="15967" spans="2:7" hidden="1">
      <c r="B15967" s="134"/>
      <c r="C15967" s="134"/>
      <c r="D15967" s="134"/>
      <c r="E15967" s="135"/>
      <c r="F15967" s="135"/>
      <c r="G15967" s="135"/>
    </row>
    <row r="15968" spans="2:7" hidden="1">
      <c r="B15968" s="134"/>
      <c r="C15968" s="134"/>
      <c r="D15968" s="134"/>
      <c r="E15968" s="135"/>
      <c r="F15968" s="135"/>
      <c r="G15968" s="135"/>
    </row>
    <row r="15969" spans="2:7" hidden="1">
      <c r="B15969" s="134"/>
      <c r="C15969" s="134"/>
      <c r="D15969" s="134"/>
      <c r="E15969" s="135"/>
      <c r="F15969" s="135"/>
      <c r="G15969" s="135"/>
    </row>
    <row r="15970" spans="2:7" hidden="1">
      <c r="B15970" s="134"/>
      <c r="C15970" s="134"/>
      <c r="D15970" s="134"/>
      <c r="E15970" s="135"/>
      <c r="F15970" s="135"/>
      <c r="G15970" s="135"/>
    </row>
    <row r="15971" spans="2:7" hidden="1">
      <c r="B15971" s="134"/>
      <c r="C15971" s="134"/>
      <c r="D15971" s="134"/>
      <c r="E15971" s="135"/>
      <c r="F15971" s="135"/>
      <c r="G15971" s="135"/>
    </row>
    <row r="15972" spans="2:7" hidden="1">
      <c r="B15972" s="134"/>
      <c r="C15972" s="134"/>
      <c r="D15972" s="134"/>
      <c r="E15972" s="135"/>
      <c r="F15972" s="135"/>
      <c r="G15972" s="135"/>
    </row>
    <row r="15973" spans="2:7" hidden="1">
      <c r="B15973" s="134"/>
      <c r="C15973" s="134"/>
      <c r="D15973" s="134"/>
      <c r="E15973" s="135"/>
      <c r="F15973" s="135"/>
      <c r="G15973" s="135"/>
    </row>
    <row r="15974" spans="2:7" hidden="1">
      <c r="B15974" s="134"/>
      <c r="C15974" s="134"/>
      <c r="D15974" s="134"/>
      <c r="E15974" s="135"/>
      <c r="F15974" s="135"/>
      <c r="G15974" s="135"/>
    </row>
    <row r="15975" spans="2:7" hidden="1">
      <c r="B15975" s="134"/>
      <c r="C15975" s="134"/>
      <c r="D15975" s="134"/>
      <c r="E15975" s="135"/>
      <c r="F15975" s="135"/>
      <c r="G15975" s="135"/>
    </row>
    <row r="15976" spans="2:7" hidden="1">
      <c r="B15976" s="134"/>
      <c r="C15976" s="134"/>
      <c r="D15976" s="134"/>
      <c r="E15976" s="135"/>
      <c r="F15976" s="135"/>
      <c r="G15976" s="135"/>
    </row>
    <row r="15977" spans="2:7" hidden="1">
      <c r="B15977" s="134"/>
      <c r="C15977" s="134"/>
      <c r="D15977" s="134"/>
      <c r="E15977" s="135"/>
      <c r="F15977" s="135"/>
      <c r="G15977" s="135"/>
    </row>
    <row r="15978" spans="2:7" hidden="1">
      <c r="B15978" s="134"/>
      <c r="C15978" s="134"/>
      <c r="D15978" s="134"/>
      <c r="E15978" s="135"/>
      <c r="F15978" s="135"/>
      <c r="G15978" s="135"/>
    </row>
    <row r="15979" spans="2:7" hidden="1">
      <c r="B15979" s="134"/>
      <c r="C15979" s="134"/>
      <c r="D15979" s="134"/>
      <c r="E15979" s="135"/>
      <c r="F15979" s="135"/>
      <c r="G15979" s="135"/>
    </row>
    <row r="15980" spans="2:7" hidden="1">
      <c r="B15980" s="134"/>
      <c r="C15980" s="134"/>
      <c r="D15980" s="134"/>
      <c r="E15980" s="135"/>
      <c r="F15980" s="135"/>
      <c r="G15980" s="135"/>
    </row>
    <row r="15981" spans="2:7" hidden="1">
      <c r="B15981" s="134"/>
      <c r="C15981" s="134"/>
      <c r="D15981" s="134"/>
      <c r="E15981" s="135"/>
      <c r="F15981" s="135"/>
      <c r="G15981" s="135"/>
    </row>
    <row r="15982" spans="2:7" hidden="1">
      <c r="B15982" s="134"/>
      <c r="C15982" s="134"/>
      <c r="D15982" s="134"/>
      <c r="E15982" s="135"/>
      <c r="F15982" s="135"/>
      <c r="G15982" s="135"/>
    </row>
    <row r="15983" spans="2:7" hidden="1">
      <c r="B15983" s="134"/>
      <c r="C15983" s="134"/>
      <c r="D15983" s="134"/>
      <c r="E15983" s="135"/>
      <c r="F15983" s="135"/>
      <c r="G15983" s="135"/>
    </row>
    <row r="15984" spans="2:7" hidden="1">
      <c r="B15984" s="134"/>
      <c r="C15984" s="134"/>
      <c r="D15984" s="134"/>
      <c r="E15984" s="135"/>
      <c r="F15984" s="135"/>
      <c r="G15984" s="135"/>
    </row>
    <row r="15985" spans="2:7" hidden="1">
      <c r="B15985" s="134"/>
      <c r="C15985" s="134"/>
      <c r="D15985" s="134"/>
      <c r="E15985" s="135"/>
      <c r="F15985" s="135"/>
      <c r="G15985" s="135"/>
    </row>
    <row r="15986" spans="2:7" hidden="1">
      <c r="B15986" s="134"/>
      <c r="C15986" s="134"/>
      <c r="D15986" s="134"/>
      <c r="E15986" s="135"/>
      <c r="F15986" s="135"/>
      <c r="G15986" s="135"/>
    </row>
    <row r="15987" spans="2:7" hidden="1">
      <c r="B15987" s="134"/>
      <c r="C15987" s="134"/>
      <c r="D15987" s="134"/>
      <c r="E15987" s="135"/>
      <c r="F15987" s="135"/>
      <c r="G15987" s="135"/>
    </row>
    <row r="15988" spans="2:7" hidden="1">
      <c r="B15988" s="134"/>
      <c r="C15988" s="134"/>
      <c r="D15988" s="134"/>
      <c r="E15988" s="135"/>
      <c r="F15988" s="135"/>
      <c r="G15988" s="135"/>
    </row>
    <row r="15989" spans="2:7" hidden="1">
      <c r="B15989" s="134"/>
      <c r="C15989" s="134"/>
      <c r="D15989" s="134"/>
      <c r="E15989" s="135"/>
      <c r="F15989" s="135"/>
      <c r="G15989" s="135"/>
    </row>
    <row r="15990" spans="2:7" hidden="1">
      <c r="B15990" s="134"/>
      <c r="C15990" s="134"/>
      <c r="D15990" s="134"/>
      <c r="E15990" s="135"/>
      <c r="F15990" s="135"/>
      <c r="G15990" s="135"/>
    </row>
    <row r="15991" spans="2:7" hidden="1">
      <c r="B15991" s="134"/>
      <c r="C15991" s="134"/>
      <c r="D15991" s="134"/>
      <c r="E15991" s="135"/>
      <c r="F15991" s="135"/>
      <c r="G15991" s="135"/>
    </row>
    <row r="15992" spans="2:7" hidden="1">
      <c r="B15992" s="134"/>
      <c r="C15992" s="134"/>
      <c r="D15992" s="134"/>
      <c r="E15992" s="135"/>
      <c r="F15992" s="135"/>
      <c r="G15992" s="135"/>
    </row>
    <row r="15993" spans="2:7" hidden="1">
      <c r="B15993" s="134"/>
      <c r="C15993" s="134"/>
      <c r="D15993" s="134"/>
      <c r="E15993" s="135"/>
      <c r="F15993" s="135"/>
      <c r="G15993" s="135"/>
    </row>
    <row r="15994" spans="2:7" hidden="1">
      <c r="B15994" s="134"/>
      <c r="C15994" s="134"/>
      <c r="D15994" s="134"/>
      <c r="E15994" s="135"/>
      <c r="F15994" s="135"/>
      <c r="G15994" s="135"/>
    </row>
    <row r="15995" spans="2:7" hidden="1">
      <c r="B15995" s="134"/>
      <c r="C15995" s="134"/>
      <c r="D15995" s="134"/>
      <c r="E15995" s="135"/>
      <c r="F15995" s="135"/>
      <c r="G15995" s="135"/>
    </row>
    <row r="15996" spans="2:7" hidden="1">
      <c r="B15996" s="134"/>
      <c r="C15996" s="134"/>
      <c r="D15996" s="134"/>
      <c r="E15996" s="135"/>
      <c r="F15996" s="135"/>
      <c r="G15996" s="135"/>
    </row>
    <row r="15997" spans="2:7" hidden="1">
      <c r="B15997" s="134"/>
      <c r="C15997" s="134"/>
      <c r="D15997" s="134"/>
      <c r="E15997" s="135"/>
      <c r="F15997" s="135"/>
      <c r="G15997" s="135"/>
    </row>
    <row r="15998" spans="2:7" hidden="1">
      <c r="B15998" s="134"/>
      <c r="C15998" s="134"/>
      <c r="D15998" s="134"/>
      <c r="E15998" s="135"/>
      <c r="F15998" s="135"/>
      <c r="G15998" s="135"/>
    </row>
    <row r="15999" spans="2:7" hidden="1">
      <c r="B15999" s="134"/>
      <c r="C15999" s="134"/>
      <c r="D15999" s="134"/>
      <c r="E15999" s="135"/>
      <c r="F15999" s="135"/>
      <c r="G15999" s="135"/>
    </row>
    <row r="16000" spans="2:7" hidden="1">
      <c r="B16000" s="134"/>
      <c r="C16000" s="134"/>
      <c r="D16000" s="134"/>
      <c r="E16000" s="135"/>
      <c r="F16000" s="135"/>
      <c r="G16000" s="135"/>
    </row>
    <row r="16001" spans="2:7" hidden="1">
      <c r="B16001" s="134"/>
      <c r="C16001" s="134"/>
      <c r="D16001" s="134"/>
      <c r="E16001" s="135"/>
      <c r="F16001" s="135"/>
      <c r="G16001" s="135"/>
    </row>
    <row r="16002" spans="2:7" hidden="1">
      <c r="B16002" s="134"/>
      <c r="C16002" s="134"/>
      <c r="D16002" s="134"/>
      <c r="E16002" s="135"/>
      <c r="F16002" s="135"/>
      <c r="G16002" s="135"/>
    </row>
    <row r="16003" spans="2:7" hidden="1">
      <c r="B16003" s="134"/>
      <c r="C16003" s="134"/>
      <c r="D16003" s="134"/>
      <c r="E16003" s="135"/>
      <c r="F16003" s="135"/>
      <c r="G16003" s="135"/>
    </row>
    <row r="16004" spans="2:7" hidden="1">
      <c r="B16004" s="134"/>
      <c r="C16004" s="134"/>
      <c r="D16004" s="134"/>
      <c r="E16004" s="135"/>
      <c r="F16004" s="135"/>
      <c r="G16004" s="135"/>
    </row>
    <row r="16005" spans="2:7" hidden="1">
      <c r="B16005" s="134"/>
      <c r="C16005" s="134"/>
      <c r="D16005" s="134"/>
      <c r="E16005" s="135"/>
      <c r="F16005" s="135"/>
      <c r="G16005" s="135"/>
    </row>
    <row r="16006" spans="2:7" hidden="1">
      <c r="B16006" s="134"/>
      <c r="C16006" s="134"/>
      <c r="D16006" s="134"/>
      <c r="E16006" s="135"/>
      <c r="F16006" s="135"/>
      <c r="G16006" s="135"/>
    </row>
    <row r="16007" spans="2:7" hidden="1">
      <c r="B16007" s="134"/>
      <c r="C16007" s="134"/>
      <c r="D16007" s="134"/>
      <c r="E16007" s="135"/>
      <c r="F16007" s="135"/>
      <c r="G16007" s="135"/>
    </row>
    <row r="16008" spans="2:7" hidden="1">
      <c r="B16008" s="134"/>
      <c r="C16008" s="134"/>
      <c r="D16008" s="134"/>
      <c r="E16008" s="135"/>
      <c r="F16008" s="135"/>
      <c r="G16008" s="135"/>
    </row>
    <row r="16009" spans="2:7" hidden="1">
      <c r="B16009" s="134"/>
      <c r="C16009" s="134"/>
      <c r="D16009" s="134"/>
      <c r="E16009" s="135"/>
      <c r="F16009" s="135"/>
      <c r="G16009" s="135"/>
    </row>
    <row r="16010" spans="2:7" hidden="1">
      <c r="B16010" s="134"/>
      <c r="C16010" s="134"/>
      <c r="D16010" s="134"/>
      <c r="E16010" s="135"/>
      <c r="F16010" s="135"/>
      <c r="G16010" s="135"/>
    </row>
    <row r="16011" spans="2:7" hidden="1">
      <c r="B16011" s="134"/>
      <c r="C16011" s="134"/>
      <c r="D16011" s="134"/>
      <c r="E16011" s="135"/>
      <c r="F16011" s="135"/>
      <c r="G16011" s="135"/>
    </row>
    <row r="16012" spans="2:7" hidden="1">
      <c r="B16012" s="134"/>
      <c r="C16012" s="134"/>
      <c r="D16012" s="134"/>
      <c r="E16012" s="135"/>
      <c r="F16012" s="135"/>
      <c r="G16012" s="135"/>
    </row>
    <row r="16013" spans="2:7" hidden="1">
      <c r="B16013" s="134"/>
      <c r="C16013" s="134"/>
      <c r="D16013" s="134"/>
      <c r="E16013" s="135"/>
      <c r="F16013" s="135"/>
      <c r="G16013" s="135"/>
    </row>
    <row r="16014" spans="2:7" hidden="1">
      <c r="B16014" s="134"/>
      <c r="C16014" s="134"/>
      <c r="D16014" s="134"/>
      <c r="E16014" s="135"/>
      <c r="F16014" s="135"/>
      <c r="G16014" s="135"/>
    </row>
    <row r="16015" spans="2:7" hidden="1">
      <c r="B16015" s="134"/>
      <c r="C16015" s="134"/>
      <c r="D16015" s="134"/>
      <c r="E16015" s="135"/>
      <c r="F16015" s="135"/>
      <c r="G16015" s="135"/>
    </row>
    <row r="16016" spans="2:7" hidden="1">
      <c r="B16016" s="134"/>
      <c r="C16016" s="134"/>
      <c r="D16016" s="134"/>
      <c r="E16016" s="135"/>
      <c r="F16016" s="135"/>
      <c r="G16016" s="135"/>
    </row>
    <row r="16017" spans="2:7" hidden="1">
      <c r="B16017" s="134"/>
      <c r="C16017" s="134"/>
      <c r="D16017" s="134"/>
      <c r="E16017" s="135"/>
      <c r="F16017" s="135"/>
      <c r="G16017" s="135"/>
    </row>
    <row r="16018" spans="2:7" hidden="1">
      <c r="B16018" s="134"/>
      <c r="C16018" s="134"/>
      <c r="D16018" s="134"/>
      <c r="E16018" s="135"/>
      <c r="F16018" s="135"/>
      <c r="G16018" s="135"/>
    </row>
    <row r="16019" spans="2:7" hidden="1">
      <c r="B16019" s="134"/>
      <c r="C16019" s="134"/>
      <c r="D16019" s="134"/>
      <c r="E16019" s="135"/>
      <c r="F16019" s="135"/>
      <c r="G16019" s="135"/>
    </row>
    <row r="16020" spans="2:7" hidden="1">
      <c r="B16020" s="134"/>
      <c r="C16020" s="134"/>
      <c r="D16020" s="134"/>
      <c r="E16020" s="135"/>
      <c r="F16020" s="135"/>
      <c r="G16020" s="135"/>
    </row>
    <row r="16021" spans="2:7" hidden="1">
      <c r="B16021" s="134"/>
      <c r="C16021" s="134"/>
      <c r="D16021" s="134"/>
      <c r="E16021" s="135"/>
      <c r="F16021" s="135"/>
      <c r="G16021" s="135"/>
    </row>
    <row r="16022" spans="2:7" hidden="1">
      <c r="B16022" s="134"/>
      <c r="C16022" s="134"/>
      <c r="D16022" s="134"/>
      <c r="E16022" s="135"/>
      <c r="F16022" s="135"/>
      <c r="G16022" s="135"/>
    </row>
    <row r="16023" spans="2:7" hidden="1">
      <c r="B16023" s="134"/>
      <c r="C16023" s="134"/>
      <c r="D16023" s="134"/>
      <c r="E16023" s="135"/>
      <c r="F16023" s="135"/>
      <c r="G16023" s="135"/>
    </row>
    <row r="16024" spans="2:7" hidden="1">
      <c r="B16024" s="134"/>
      <c r="C16024" s="134"/>
      <c r="D16024" s="134"/>
      <c r="E16024" s="135"/>
      <c r="F16024" s="135"/>
      <c r="G16024" s="135"/>
    </row>
    <row r="16025" spans="2:7" hidden="1">
      <c r="B16025" s="134"/>
      <c r="C16025" s="134"/>
      <c r="D16025" s="134"/>
      <c r="E16025" s="135"/>
      <c r="F16025" s="135"/>
      <c r="G16025" s="135"/>
    </row>
    <row r="16026" spans="2:7" hidden="1">
      <c r="B16026" s="134"/>
      <c r="C16026" s="134"/>
      <c r="D16026" s="134"/>
      <c r="E16026" s="135"/>
      <c r="F16026" s="135"/>
      <c r="G16026" s="135"/>
    </row>
    <row r="16027" spans="2:7" hidden="1">
      <c r="B16027" s="134"/>
      <c r="C16027" s="134"/>
      <c r="D16027" s="134"/>
      <c r="E16027" s="135"/>
      <c r="F16027" s="135"/>
      <c r="G16027" s="135"/>
    </row>
    <row r="16028" spans="2:7" hidden="1">
      <c r="B16028" s="134"/>
      <c r="C16028" s="134"/>
      <c r="D16028" s="134"/>
      <c r="E16028" s="135"/>
      <c r="F16028" s="135"/>
      <c r="G16028" s="135"/>
    </row>
    <row r="16029" spans="2:7" hidden="1">
      <c r="B16029" s="134"/>
      <c r="C16029" s="134"/>
      <c r="D16029" s="134"/>
      <c r="E16029" s="135"/>
      <c r="F16029" s="135"/>
      <c r="G16029" s="135"/>
    </row>
    <row r="16030" spans="2:7" hidden="1">
      <c r="B16030" s="134"/>
      <c r="C16030" s="134"/>
      <c r="D16030" s="134"/>
      <c r="E16030" s="135"/>
      <c r="F16030" s="135"/>
      <c r="G16030" s="135"/>
    </row>
    <row r="16031" spans="2:7" hidden="1">
      <c r="B16031" s="134"/>
      <c r="C16031" s="134"/>
      <c r="D16031" s="134"/>
      <c r="E16031" s="135"/>
      <c r="F16031" s="135"/>
      <c r="G16031" s="135"/>
    </row>
    <row r="16032" spans="2:7" hidden="1">
      <c r="B16032" s="134"/>
      <c r="C16032" s="134"/>
      <c r="D16032" s="134"/>
      <c r="E16032" s="135"/>
      <c r="F16032" s="135"/>
      <c r="G16032" s="135"/>
    </row>
    <row r="16033" spans="2:7" hidden="1">
      <c r="B16033" s="134"/>
      <c r="C16033" s="134"/>
      <c r="D16033" s="134"/>
      <c r="E16033" s="135"/>
      <c r="F16033" s="135"/>
      <c r="G16033" s="135"/>
    </row>
    <row r="16034" spans="2:7" hidden="1">
      <c r="B16034" s="134"/>
      <c r="C16034" s="134"/>
      <c r="D16034" s="134"/>
      <c r="E16034" s="135"/>
      <c r="F16034" s="135"/>
      <c r="G16034" s="135"/>
    </row>
    <row r="16035" spans="2:7" hidden="1">
      <c r="B16035" s="134"/>
      <c r="C16035" s="134"/>
      <c r="D16035" s="134"/>
      <c r="E16035" s="135"/>
      <c r="F16035" s="135"/>
      <c r="G16035" s="135"/>
    </row>
    <row r="16036" spans="2:7" hidden="1">
      <c r="B16036" s="134"/>
      <c r="C16036" s="134"/>
      <c r="D16036" s="134"/>
      <c r="E16036" s="135"/>
      <c r="F16036" s="135"/>
      <c r="G16036" s="135"/>
    </row>
    <row r="16037" spans="2:7" hidden="1">
      <c r="B16037" s="134"/>
      <c r="C16037" s="134"/>
      <c r="D16037" s="134"/>
      <c r="E16037" s="135"/>
      <c r="F16037" s="135"/>
      <c r="G16037" s="135"/>
    </row>
    <row r="16038" spans="2:7" hidden="1">
      <c r="B16038" s="134"/>
      <c r="C16038" s="134"/>
      <c r="D16038" s="134"/>
      <c r="E16038" s="135"/>
      <c r="F16038" s="135"/>
      <c r="G16038" s="135"/>
    </row>
    <row r="16039" spans="2:7" hidden="1">
      <c r="B16039" s="134"/>
      <c r="C16039" s="134"/>
      <c r="D16039" s="134"/>
      <c r="E16039" s="135"/>
      <c r="F16039" s="135"/>
      <c r="G16039" s="135"/>
    </row>
    <row r="16040" spans="2:7" hidden="1">
      <c r="B16040" s="134"/>
      <c r="C16040" s="134"/>
      <c r="D16040" s="134"/>
      <c r="E16040" s="135"/>
      <c r="F16040" s="135"/>
      <c r="G16040" s="135"/>
    </row>
    <row r="16041" spans="2:7" hidden="1">
      <c r="B16041" s="134"/>
      <c r="C16041" s="134"/>
      <c r="D16041" s="134"/>
      <c r="E16041" s="135"/>
      <c r="F16041" s="135"/>
      <c r="G16041" s="135"/>
    </row>
    <row r="16042" spans="2:7" hidden="1">
      <c r="B16042" s="134"/>
      <c r="C16042" s="134"/>
      <c r="D16042" s="134"/>
      <c r="E16042" s="135"/>
      <c r="F16042" s="135"/>
      <c r="G16042" s="135"/>
    </row>
    <row r="16043" spans="2:7" hidden="1">
      <c r="B16043" s="134"/>
      <c r="C16043" s="134"/>
      <c r="D16043" s="134"/>
      <c r="E16043" s="135"/>
      <c r="F16043" s="135"/>
      <c r="G16043" s="135"/>
    </row>
    <row r="16044" spans="2:7" hidden="1">
      <c r="B16044" s="134"/>
      <c r="C16044" s="134"/>
      <c r="D16044" s="134"/>
      <c r="E16044" s="135"/>
      <c r="F16044" s="135"/>
      <c r="G16044" s="135"/>
    </row>
    <row r="16045" spans="2:7" hidden="1">
      <c r="B16045" s="134"/>
      <c r="C16045" s="134"/>
      <c r="D16045" s="134"/>
      <c r="E16045" s="135"/>
      <c r="F16045" s="135"/>
      <c r="G16045" s="135"/>
    </row>
    <row r="16046" spans="2:7" hidden="1">
      <c r="B16046" s="134"/>
      <c r="C16046" s="134"/>
      <c r="D16046" s="134"/>
      <c r="E16046" s="135"/>
      <c r="F16046" s="135"/>
      <c r="G16046" s="135"/>
    </row>
    <row r="16047" spans="2:7" hidden="1">
      <c r="B16047" s="134"/>
      <c r="C16047" s="134"/>
      <c r="D16047" s="134"/>
      <c r="E16047" s="135"/>
      <c r="F16047" s="135"/>
      <c r="G16047" s="135"/>
    </row>
    <row r="16048" spans="2:7" hidden="1">
      <c r="B16048" s="134"/>
      <c r="C16048" s="134"/>
      <c r="D16048" s="134"/>
      <c r="E16048" s="135"/>
      <c r="F16048" s="135"/>
      <c r="G16048" s="135"/>
    </row>
    <row r="16049" spans="2:7" hidden="1">
      <c r="B16049" s="134"/>
      <c r="C16049" s="134"/>
      <c r="D16049" s="134"/>
      <c r="E16049" s="135"/>
      <c r="F16049" s="135"/>
      <c r="G16049" s="135"/>
    </row>
    <row r="16050" spans="2:7" hidden="1">
      <c r="B16050" s="134"/>
      <c r="C16050" s="134"/>
      <c r="D16050" s="134"/>
      <c r="E16050" s="135"/>
      <c r="F16050" s="135"/>
      <c r="G16050" s="135"/>
    </row>
    <row r="16051" spans="2:7" hidden="1">
      <c r="B16051" s="134"/>
      <c r="C16051" s="134"/>
      <c r="D16051" s="134"/>
      <c r="E16051" s="135"/>
      <c r="F16051" s="135"/>
      <c r="G16051" s="135"/>
    </row>
    <row r="16052" spans="2:7" hidden="1">
      <c r="B16052" s="134"/>
      <c r="C16052" s="134"/>
      <c r="D16052" s="134"/>
      <c r="E16052" s="135"/>
      <c r="F16052" s="135"/>
      <c r="G16052" s="135"/>
    </row>
    <row r="16053" spans="2:7" hidden="1">
      <c r="B16053" s="134"/>
      <c r="C16053" s="134"/>
      <c r="D16053" s="134"/>
      <c r="E16053" s="135"/>
      <c r="F16053" s="135"/>
      <c r="G16053" s="135"/>
    </row>
    <row r="16054" spans="2:7" hidden="1">
      <c r="B16054" s="134"/>
      <c r="C16054" s="134"/>
      <c r="D16054" s="134"/>
      <c r="E16054" s="135"/>
      <c r="F16054" s="135"/>
      <c r="G16054" s="135"/>
    </row>
    <row r="16055" spans="2:7" hidden="1">
      <c r="B16055" s="134"/>
      <c r="C16055" s="134"/>
      <c r="D16055" s="134"/>
      <c r="E16055" s="135"/>
      <c r="F16055" s="135"/>
      <c r="G16055" s="135"/>
    </row>
    <row r="16056" spans="2:7" hidden="1">
      <c r="B16056" s="134"/>
      <c r="C16056" s="134"/>
      <c r="D16056" s="134"/>
      <c r="E16056" s="135"/>
      <c r="F16056" s="135"/>
      <c r="G16056" s="135"/>
    </row>
    <row r="16057" spans="2:7" hidden="1">
      <c r="B16057" s="134"/>
      <c r="C16057" s="134"/>
      <c r="D16057" s="134"/>
      <c r="E16057" s="135"/>
      <c r="F16057" s="135"/>
      <c r="G16057" s="135"/>
    </row>
    <row r="16058" spans="2:7" hidden="1">
      <c r="B16058" s="134"/>
      <c r="C16058" s="134"/>
      <c r="D16058" s="134"/>
      <c r="E16058" s="135"/>
      <c r="F16058" s="135"/>
      <c r="G16058" s="135"/>
    </row>
    <row r="16059" spans="2:7" hidden="1">
      <c r="B16059" s="134"/>
      <c r="C16059" s="134"/>
      <c r="D16059" s="134"/>
      <c r="E16059" s="135"/>
      <c r="F16059" s="135"/>
      <c r="G16059" s="135"/>
    </row>
    <row r="16060" spans="2:7" hidden="1">
      <c r="B16060" s="134"/>
      <c r="C16060" s="134"/>
      <c r="D16060" s="134"/>
      <c r="E16060" s="135"/>
      <c r="F16060" s="135"/>
      <c r="G16060" s="135"/>
    </row>
    <row r="16061" spans="2:7" hidden="1">
      <c r="B16061" s="134"/>
      <c r="C16061" s="134"/>
      <c r="D16061" s="134"/>
      <c r="E16061" s="135"/>
      <c r="F16061" s="135"/>
      <c r="G16061" s="135"/>
    </row>
    <row r="16062" spans="2:7" hidden="1">
      <c r="B16062" s="134"/>
      <c r="C16062" s="134"/>
      <c r="D16062" s="134"/>
      <c r="E16062" s="135"/>
      <c r="F16062" s="135"/>
      <c r="G16062" s="135"/>
    </row>
    <row r="16063" spans="2:7" hidden="1">
      <c r="B16063" s="134"/>
      <c r="C16063" s="134"/>
      <c r="D16063" s="134"/>
      <c r="E16063" s="135"/>
      <c r="F16063" s="135"/>
      <c r="G16063" s="135"/>
    </row>
    <row r="16064" spans="2:7" hidden="1">
      <c r="B16064" s="134"/>
      <c r="C16064" s="134"/>
      <c r="D16064" s="134"/>
      <c r="E16064" s="135"/>
      <c r="F16064" s="135"/>
      <c r="G16064" s="135"/>
    </row>
    <row r="16065" spans="2:7" hidden="1">
      <c r="B16065" s="134"/>
      <c r="C16065" s="134"/>
      <c r="D16065" s="134"/>
      <c r="E16065" s="135"/>
      <c r="F16065" s="135"/>
      <c r="G16065" s="135"/>
    </row>
    <row r="16066" spans="2:7" hidden="1">
      <c r="B16066" s="134"/>
      <c r="C16066" s="134"/>
      <c r="D16066" s="134"/>
      <c r="E16066" s="135"/>
      <c r="F16066" s="135"/>
      <c r="G16066" s="135"/>
    </row>
    <row r="16067" spans="2:7" hidden="1">
      <c r="B16067" s="134"/>
      <c r="C16067" s="134"/>
      <c r="D16067" s="134"/>
      <c r="E16067" s="135"/>
      <c r="F16067" s="135"/>
      <c r="G16067" s="135"/>
    </row>
    <row r="16068" spans="2:7" hidden="1">
      <c r="B16068" s="134"/>
      <c r="C16068" s="134"/>
      <c r="D16068" s="134"/>
      <c r="E16068" s="135"/>
      <c r="F16068" s="135"/>
      <c r="G16068" s="135"/>
    </row>
    <row r="16069" spans="2:7" hidden="1">
      <c r="B16069" s="134"/>
      <c r="C16069" s="134"/>
      <c r="D16069" s="134"/>
      <c r="E16069" s="135"/>
      <c r="F16069" s="135"/>
      <c r="G16069" s="135"/>
    </row>
    <row r="16070" spans="2:7" hidden="1">
      <c r="B16070" s="134"/>
      <c r="C16070" s="134"/>
      <c r="D16070" s="134"/>
      <c r="E16070" s="135"/>
      <c r="F16070" s="135"/>
      <c r="G16070" s="135"/>
    </row>
    <row r="16071" spans="2:7" hidden="1">
      <c r="B16071" s="134"/>
      <c r="C16071" s="134"/>
      <c r="D16071" s="134"/>
      <c r="E16071" s="135"/>
      <c r="F16071" s="135"/>
      <c r="G16071" s="135"/>
    </row>
    <row r="16072" spans="2:7" hidden="1">
      <c r="B16072" s="134"/>
      <c r="C16072" s="134"/>
      <c r="D16072" s="134"/>
      <c r="E16072" s="135"/>
      <c r="F16072" s="135"/>
      <c r="G16072" s="135"/>
    </row>
    <row r="16073" spans="2:7" hidden="1">
      <c r="B16073" s="134"/>
      <c r="C16073" s="134"/>
      <c r="D16073" s="134"/>
      <c r="E16073" s="135"/>
      <c r="F16073" s="135"/>
      <c r="G16073" s="135"/>
    </row>
    <row r="16074" spans="2:7" hidden="1">
      <c r="B16074" s="134"/>
      <c r="C16074" s="134"/>
      <c r="D16074" s="134"/>
      <c r="E16074" s="135"/>
      <c r="F16074" s="135"/>
      <c r="G16074" s="135"/>
    </row>
    <row r="16075" spans="2:7" hidden="1">
      <c r="B16075" s="134"/>
      <c r="C16075" s="134"/>
      <c r="D16075" s="134"/>
      <c r="E16075" s="135"/>
      <c r="F16075" s="135"/>
      <c r="G16075" s="135"/>
    </row>
    <row r="16076" spans="2:7" hidden="1">
      <c r="B16076" s="134"/>
      <c r="C16076" s="134"/>
      <c r="D16076" s="134"/>
      <c r="E16076" s="135"/>
      <c r="F16076" s="135"/>
      <c r="G16076" s="135"/>
    </row>
    <row r="16077" spans="2:7" hidden="1">
      <c r="B16077" s="134"/>
      <c r="C16077" s="134"/>
      <c r="D16077" s="134"/>
      <c r="E16077" s="135"/>
      <c r="F16077" s="135"/>
      <c r="G16077" s="135"/>
    </row>
    <row r="16078" spans="2:7" hidden="1">
      <c r="B16078" s="134"/>
      <c r="C16078" s="134"/>
      <c r="D16078" s="134"/>
      <c r="E16078" s="135"/>
      <c r="F16078" s="135"/>
      <c r="G16078" s="135"/>
    </row>
    <row r="16079" spans="2:7" hidden="1">
      <c r="B16079" s="134"/>
      <c r="C16079" s="134"/>
      <c r="D16079" s="134"/>
      <c r="E16079" s="135"/>
      <c r="F16079" s="135"/>
      <c r="G16079" s="135"/>
    </row>
    <row r="16080" spans="2:7" hidden="1">
      <c r="B16080" s="134"/>
      <c r="C16080" s="134"/>
      <c r="D16080" s="134"/>
      <c r="E16080" s="135"/>
      <c r="F16080" s="135"/>
      <c r="G16080" s="135"/>
    </row>
    <row r="16081" spans="2:7" hidden="1">
      <c r="B16081" s="134"/>
      <c r="C16081" s="134"/>
      <c r="D16081" s="134"/>
      <c r="E16081" s="135"/>
      <c r="F16081" s="135"/>
      <c r="G16081" s="135"/>
    </row>
    <row r="16082" spans="2:7" hidden="1">
      <c r="B16082" s="134"/>
      <c r="C16082" s="134"/>
      <c r="D16082" s="134"/>
      <c r="E16082" s="135"/>
      <c r="F16082" s="135"/>
      <c r="G16082" s="135"/>
    </row>
    <row r="16083" spans="2:7" hidden="1">
      <c r="B16083" s="134"/>
      <c r="C16083" s="134"/>
      <c r="D16083" s="134"/>
      <c r="E16083" s="135"/>
      <c r="F16083" s="135"/>
      <c r="G16083" s="135"/>
    </row>
    <row r="16084" spans="2:7" hidden="1">
      <c r="B16084" s="134"/>
      <c r="C16084" s="134"/>
      <c r="D16084" s="134"/>
      <c r="E16084" s="135"/>
      <c r="F16084" s="135"/>
      <c r="G16084" s="135"/>
    </row>
    <row r="16085" spans="2:7" hidden="1">
      <c r="B16085" s="134"/>
      <c r="C16085" s="134"/>
      <c r="D16085" s="134"/>
      <c r="E16085" s="135"/>
      <c r="F16085" s="135"/>
      <c r="G16085" s="135"/>
    </row>
    <row r="16086" spans="2:7" hidden="1">
      <c r="B16086" s="134"/>
      <c r="C16086" s="134"/>
      <c r="D16086" s="134"/>
      <c r="E16086" s="135"/>
      <c r="F16086" s="135"/>
      <c r="G16086" s="135"/>
    </row>
    <row r="16087" spans="2:7" hidden="1">
      <c r="B16087" s="134"/>
      <c r="C16087" s="134"/>
      <c r="D16087" s="134"/>
      <c r="E16087" s="135"/>
      <c r="F16087" s="135"/>
      <c r="G16087" s="135"/>
    </row>
    <row r="16088" spans="2:7" hidden="1">
      <c r="B16088" s="134"/>
      <c r="C16088" s="134"/>
      <c r="D16088" s="134"/>
      <c r="E16088" s="135"/>
      <c r="F16088" s="135"/>
      <c r="G16088" s="135"/>
    </row>
    <row r="16089" spans="2:7" hidden="1">
      <c r="B16089" s="134"/>
      <c r="C16089" s="134"/>
      <c r="D16089" s="134"/>
      <c r="E16089" s="135"/>
      <c r="F16089" s="135"/>
      <c r="G16089" s="135"/>
    </row>
    <row r="16090" spans="2:7" hidden="1">
      <c r="B16090" s="134"/>
      <c r="C16090" s="134"/>
      <c r="D16090" s="134"/>
      <c r="E16090" s="135"/>
      <c r="F16090" s="135"/>
      <c r="G16090" s="135"/>
    </row>
    <row r="16091" spans="2:7" hidden="1">
      <c r="B16091" s="134"/>
      <c r="C16091" s="134"/>
      <c r="D16091" s="134"/>
      <c r="E16091" s="135"/>
      <c r="F16091" s="135"/>
      <c r="G16091" s="135"/>
    </row>
    <row r="16092" spans="2:7" hidden="1">
      <c r="B16092" s="134"/>
      <c r="C16092" s="134"/>
      <c r="D16092" s="134"/>
      <c r="E16092" s="135"/>
      <c r="F16092" s="135"/>
      <c r="G16092" s="135"/>
    </row>
    <row r="16093" spans="2:7" hidden="1">
      <c r="B16093" s="134"/>
      <c r="C16093" s="134"/>
      <c r="D16093" s="134"/>
      <c r="E16093" s="135"/>
      <c r="F16093" s="135"/>
      <c r="G16093" s="135"/>
    </row>
    <row r="16094" spans="2:7" hidden="1">
      <c r="B16094" s="134"/>
      <c r="C16094" s="134"/>
      <c r="D16094" s="134"/>
      <c r="E16094" s="135"/>
      <c r="F16094" s="135"/>
      <c r="G16094" s="135"/>
    </row>
    <row r="16095" spans="2:7" hidden="1">
      <c r="B16095" s="134"/>
      <c r="C16095" s="134"/>
      <c r="D16095" s="134"/>
      <c r="E16095" s="135"/>
      <c r="F16095" s="135"/>
      <c r="G16095" s="135"/>
    </row>
    <row r="16096" spans="2:7" hidden="1">
      <c r="B16096" s="134"/>
      <c r="C16096" s="134"/>
      <c r="D16096" s="134"/>
      <c r="E16096" s="135"/>
      <c r="F16096" s="135"/>
      <c r="G16096" s="135"/>
    </row>
    <row r="16097" spans="2:7" hidden="1">
      <c r="B16097" s="134"/>
      <c r="C16097" s="134"/>
      <c r="D16097" s="134"/>
      <c r="E16097" s="135"/>
      <c r="F16097" s="135"/>
      <c r="G16097" s="135"/>
    </row>
    <row r="16098" spans="2:7" hidden="1">
      <c r="B16098" s="134"/>
      <c r="C16098" s="134"/>
      <c r="D16098" s="134"/>
      <c r="E16098" s="135"/>
      <c r="F16098" s="135"/>
      <c r="G16098" s="135"/>
    </row>
    <row r="16099" spans="2:7" hidden="1">
      <c r="B16099" s="134"/>
      <c r="C16099" s="134"/>
      <c r="D16099" s="134"/>
      <c r="E16099" s="135"/>
      <c r="F16099" s="135"/>
      <c r="G16099" s="135"/>
    </row>
    <row r="16100" spans="2:7" hidden="1">
      <c r="B16100" s="134"/>
      <c r="C16100" s="134"/>
      <c r="D16100" s="134"/>
      <c r="E16100" s="135"/>
      <c r="F16100" s="135"/>
      <c r="G16100" s="135"/>
    </row>
    <row r="16101" spans="2:7" hidden="1">
      <c r="B16101" s="134"/>
      <c r="C16101" s="134"/>
      <c r="D16101" s="134"/>
      <c r="E16101" s="135"/>
      <c r="F16101" s="135"/>
      <c r="G16101" s="135"/>
    </row>
    <row r="16102" spans="2:7" hidden="1">
      <c r="B16102" s="134"/>
      <c r="C16102" s="134"/>
      <c r="D16102" s="134"/>
      <c r="E16102" s="135"/>
      <c r="F16102" s="135"/>
      <c r="G16102" s="135"/>
    </row>
    <row r="16103" spans="2:7" hidden="1">
      <c r="B16103" s="134"/>
      <c r="C16103" s="134"/>
      <c r="D16103" s="134"/>
      <c r="E16103" s="135"/>
      <c r="F16103" s="135"/>
      <c r="G16103" s="135"/>
    </row>
    <row r="16104" spans="2:7" hidden="1">
      <c r="B16104" s="134"/>
      <c r="C16104" s="134"/>
      <c r="D16104" s="134"/>
      <c r="E16104" s="135"/>
      <c r="F16104" s="135"/>
      <c r="G16104" s="135"/>
    </row>
    <row r="16105" spans="2:7" hidden="1">
      <c r="B16105" s="134"/>
      <c r="C16105" s="134"/>
      <c r="D16105" s="134"/>
      <c r="E16105" s="135"/>
      <c r="F16105" s="135"/>
      <c r="G16105" s="135"/>
    </row>
    <row r="16106" spans="2:7" hidden="1">
      <c r="B16106" s="134"/>
      <c r="C16106" s="134"/>
      <c r="D16106" s="134"/>
      <c r="E16106" s="135"/>
      <c r="F16106" s="135"/>
      <c r="G16106" s="135"/>
    </row>
    <row r="16107" spans="2:7" hidden="1">
      <c r="B16107" s="134"/>
      <c r="C16107" s="134"/>
      <c r="D16107" s="134"/>
      <c r="E16107" s="135"/>
      <c r="F16107" s="135"/>
      <c r="G16107" s="135"/>
    </row>
    <row r="16108" spans="2:7" hidden="1">
      <c r="B16108" s="134"/>
      <c r="C16108" s="134"/>
      <c r="D16108" s="134"/>
      <c r="E16108" s="135"/>
      <c r="F16108" s="135"/>
      <c r="G16108" s="135"/>
    </row>
    <row r="16109" spans="2:7" hidden="1">
      <c r="B16109" s="134"/>
      <c r="C16109" s="134"/>
      <c r="D16109" s="134"/>
      <c r="E16109" s="135"/>
      <c r="F16109" s="135"/>
      <c r="G16109" s="135"/>
    </row>
    <row r="16110" spans="2:7" hidden="1">
      <c r="B16110" s="134"/>
      <c r="C16110" s="134"/>
      <c r="D16110" s="134"/>
      <c r="E16110" s="135"/>
      <c r="F16110" s="135"/>
      <c r="G16110" s="135"/>
    </row>
    <row r="16111" spans="2:7" hidden="1">
      <c r="B16111" s="134"/>
      <c r="C16111" s="134"/>
      <c r="D16111" s="134"/>
      <c r="E16111" s="135"/>
      <c r="F16111" s="135"/>
      <c r="G16111" s="135"/>
    </row>
    <row r="16112" spans="2:7" hidden="1">
      <c r="B16112" s="134"/>
      <c r="C16112" s="134"/>
      <c r="D16112" s="134"/>
      <c r="E16112" s="135"/>
      <c r="F16112" s="135"/>
      <c r="G16112" s="135"/>
    </row>
    <row r="16113" spans="2:7" hidden="1">
      <c r="B16113" s="134"/>
      <c r="C16113" s="134"/>
      <c r="D16113" s="134"/>
      <c r="E16113" s="135"/>
      <c r="F16113" s="135"/>
      <c r="G16113" s="135"/>
    </row>
    <row r="16114" spans="2:7" hidden="1">
      <c r="B16114" s="134"/>
      <c r="C16114" s="134"/>
      <c r="D16114" s="134"/>
      <c r="E16114" s="135"/>
      <c r="F16114" s="135"/>
      <c r="G16114" s="135"/>
    </row>
    <row r="16115" spans="2:7" hidden="1">
      <c r="B16115" s="134"/>
      <c r="C16115" s="134"/>
      <c r="D16115" s="134"/>
      <c r="E16115" s="135"/>
      <c r="F16115" s="135"/>
      <c r="G16115" s="135"/>
    </row>
    <row r="16116" spans="2:7" hidden="1">
      <c r="B16116" s="134"/>
      <c r="C16116" s="134"/>
      <c r="D16116" s="134"/>
      <c r="E16116" s="135"/>
      <c r="F16116" s="135"/>
      <c r="G16116" s="135"/>
    </row>
    <row r="16117" spans="2:7" hidden="1">
      <c r="B16117" s="134"/>
      <c r="C16117" s="134"/>
      <c r="D16117" s="134"/>
      <c r="E16117" s="135"/>
      <c r="F16117" s="135"/>
      <c r="G16117" s="135"/>
    </row>
    <row r="16118" spans="2:7" hidden="1">
      <c r="B16118" s="134"/>
      <c r="C16118" s="134"/>
      <c r="D16118" s="134"/>
      <c r="E16118" s="135"/>
      <c r="F16118" s="135"/>
      <c r="G16118" s="135"/>
    </row>
    <row r="16119" spans="2:7" hidden="1">
      <c r="B16119" s="134"/>
      <c r="C16119" s="134"/>
      <c r="D16119" s="134"/>
      <c r="E16119" s="135"/>
      <c r="F16119" s="135"/>
      <c r="G16119" s="135"/>
    </row>
    <row r="16120" spans="2:7" hidden="1">
      <c r="B16120" s="134"/>
      <c r="C16120" s="134"/>
      <c r="D16120" s="134"/>
      <c r="E16120" s="135"/>
      <c r="F16120" s="135"/>
      <c r="G16120" s="135"/>
    </row>
    <row r="16121" spans="2:7" hidden="1">
      <c r="B16121" s="134"/>
      <c r="C16121" s="134"/>
      <c r="D16121" s="134"/>
      <c r="E16121" s="135"/>
      <c r="F16121" s="135"/>
      <c r="G16121" s="135"/>
    </row>
    <row r="16122" spans="2:7" hidden="1">
      <c r="B16122" s="134"/>
      <c r="C16122" s="134"/>
      <c r="D16122" s="134"/>
      <c r="E16122" s="135"/>
      <c r="F16122" s="135"/>
      <c r="G16122" s="135"/>
    </row>
    <row r="16123" spans="2:7" hidden="1">
      <c r="B16123" s="134"/>
      <c r="C16123" s="134"/>
      <c r="D16123" s="134"/>
      <c r="E16123" s="135"/>
      <c r="F16123" s="135"/>
      <c r="G16123" s="135"/>
    </row>
    <row r="16124" spans="2:7" hidden="1">
      <c r="B16124" s="134"/>
      <c r="C16124" s="134"/>
      <c r="D16124" s="134"/>
      <c r="E16124" s="135"/>
      <c r="F16124" s="135"/>
      <c r="G16124" s="135"/>
    </row>
    <row r="16125" spans="2:7" hidden="1">
      <c r="B16125" s="134"/>
      <c r="C16125" s="134"/>
      <c r="D16125" s="134"/>
      <c r="E16125" s="135"/>
      <c r="F16125" s="135"/>
      <c r="G16125" s="135"/>
    </row>
    <row r="16126" spans="2:7" hidden="1">
      <c r="B16126" s="134"/>
      <c r="C16126" s="134"/>
      <c r="D16126" s="134"/>
      <c r="E16126" s="135"/>
      <c r="F16126" s="135"/>
      <c r="G16126" s="135"/>
    </row>
    <row r="16127" spans="2:7" hidden="1">
      <c r="B16127" s="134"/>
      <c r="C16127" s="134"/>
      <c r="D16127" s="134"/>
      <c r="E16127" s="135"/>
      <c r="F16127" s="135"/>
      <c r="G16127" s="135"/>
    </row>
    <row r="16128" spans="2:7" hidden="1">
      <c r="B16128" s="134"/>
      <c r="C16128" s="134"/>
      <c r="D16128" s="134"/>
      <c r="E16128" s="135"/>
      <c r="F16128" s="135"/>
      <c r="G16128" s="135"/>
    </row>
    <row r="16129" spans="2:7" hidden="1">
      <c r="B16129" s="134"/>
      <c r="C16129" s="134"/>
      <c r="D16129" s="134"/>
      <c r="E16129" s="135"/>
      <c r="F16129" s="135"/>
      <c r="G16129" s="135"/>
    </row>
    <row r="16130" spans="2:7" hidden="1">
      <c r="B16130" s="134"/>
      <c r="C16130" s="134"/>
      <c r="D16130" s="134"/>
      <c r="E16130" s="135"/>
      <c r="F16130" s="135"/>
      <c r="G16130" s="135"/>
    </row>
    <row r="16131" spans="2:7" hidden="1">
      <c r="B16131" s="134"/>
      <c r="C16131" s="134"/>
      <c r="D16131" s="134"/>
      <c r="E16131" s="135"/>
      <c r="F16131" s="135"/>
      <c r="G16131" s="135"/>
    </row>
    <row r="16132" spans="2:7" hidden="1">
      <c r="B16132" s="134"/>
      <c r="C16132" s="134"/>
      <c r="D16132" s="134"/>
      <c r="E16132" s="135"/>
      <c r="F16132" s="135"/>
      <c r="G16132" s="135"/>
    </row>
    <row r="16133" spans="2:7" hidden="1">
      <c r="B16133" s="134"/>
      <c r="C16133" s="134"/>
      <c r="D16133" s="134"/>
      <c r="E16133" s="135"/>
      <c r="F16133" s="135"/>
      <c r="G16133" s="135"/>
    </row>
    <row r="16134" spans="2:7" hidden="1">
      <c r="B16134" s="134"/>
      <c r="C16134" s="134"/>
      <c r="D16134" s="134"/>
      <c r="E16134" s="135"/>
      <c r="F16134" s="135"/>
      <c r="G16134" s="135"/>
    </row>
    <row r="16135" spans="2:7" hidden="1">
      <c r="B16135" s="134"/>
      <c r="C16135" s="134"/>
      <c r="D16135" s="134"/>
      <c r="E16135" s="135"/>
      <c r="F16135" s="135"/>
      <c r="G16135" s="135"/>
    </row>
    <row r="16136" spans="2:7" hidden="1">
      <c r="B16136" s="134"/>
      <c r="C16136" s="134"/>
      <c r="D16136" s="134"/>
      <c r="E16136" s="135"/>
      <c r="F16136" s="135"/>
      <c r="G16136" s="135"/>
    </row>
    <row r="16137" spans="2:7" hidden="1">
      <c r="B16137" s="134"/>
      <c r="C16137" s="134"/>
      <c r="D16137" s="134"/>
      <c r="E16137" s="135"/>
      <c r="F16137" s="135"/>
      <c r="G16137" s="135"/>
    </row>
    <row r="16138" spans="2:7" hidden="1">
      <c r="B16138" s="134"/>
      <c r="C16138" s="134"/>
      <c r="D16138" s="134"/>
      <c r="E16138" s="135"/>
      <c r="F16138" s="135"/>
      <c r="G16138" s="135"/>
    </row>
    <row r="16139" spans="2:7" hidden="1">
      <c r="B16139" s="134"/>
      <c r="C16139" s="134"/>
      <c r="D16139" s="134"/>
      <c r="E16139" s="135"/>
      <c r="F16139" s="135"/>
      <c r="G16139" s="135"/>
    </row>
    <row r="16140" spans="2:7" hidden="1">
      <c r="B16140" s="134"/>
      <c r="C16140" s="134"/>
      <c r="D16140" s="134"/>
      <c r="E16140" s="135"/>
      <c r="F16140" s="135"/>
      <c r="G16140" s="135"/>
    </row>
    <row r="16141" spans="2:7" hidden="1">
      <c r="B16141" s="134"/>
      <c r="C16141" s="134"/>
      <c r="D16141" s="134"/>
      <c r="E16141" s="135"/>
      <c r="F16141" s="135"/>
      <c r="G16141" s="135"/>
    </row>
    <row r="16142" spans="2:7" hidden="1">
      <c r="B16142" s="134"/>
      <c r="C16142" s="134"/>
      <c r="D16142" s="134"/>
      <c r="E16142" s="135"/>
      <c r="F16142" s="135"/>
      <c r="G16142" s="135"/>
    </row>
    <row r="16143" spans="2:7" hidden="1">
      <c r="B16143" s="134"/>
      <c r="C16143" s="134"/>
      <c r="D16143" s="134"/>
      <c r="E16143" s="135"/>
      <c r="F16143" s="135"/>
      <c r="G16143" s="135"/>
    </row>
    <row r="16144" spans="2:7" hidden="1">
      <c r="B16144" s="134"/>
      <c r="C16144" s="134"/>
      <c r="D16144" s="134"/>
      <c r="E16144" s="135"/>
      <c r="F16144" s="135"/>
      <c r="G16144" s="135"/>
    </row>
    <row r="16145" spans="2:7" hidden="1">
      <c r="B16145" s="134"/>
      <c r="C16145" s="134"/>
      <c r="D16145" s="134"/>
      <c r="E16145" s="135"/>
      <c r="F16145" s="135"/>
      <c r="G16145" s="135"/>
    </row>
    <row r="16146" spans="2:7" hidden="1">
      <c r="B16146" s="134"/>
      <c r="C16146" s="134"/>
      <c r="D16146" s="134"/>
      <c r="E16146" s="135"/>
      <c r="F16146" s="135"/>
      <c r="G16146" s="135"/>
    </row>
    <row r="16147" spans="2:7" hidden="1">
      <c r="B16147" s="134"/>
      <c r="C16147" s="134"/>
      <c r="D16147" s="134"/>
      <c r="E16147" s="135"/>
      <c r="F16147" s="135"/>
      <c r="G16147" s="135"/>
    </row>
    <row r="16148" spans="2:7" hidden="1">
      <c r="B16148" s="134"/>
      <c r="C16148" s="134"/>
      <c r="D16148" s="134"/>
      <c r="E16148" s="135"/>
      <c r="F16148" s="135"/>
      <c r="G16148" s="135"/>
    </row>
    <row r="16149" spans="2:7" hidden="1">
      <c r="B16149" s="134"/>
      <c r="C16149" s="134"/>
      <c r="D16149" s="134"/>
      <c r="E16149" s="135"/>
      <c r="F16149" s="135"/>
      <c r="G16149" s="135"/>
    </row>
    <row r="16150" spans="2:7" hidden="1">
      <c r="B16150" s="134"/>
      <c r="C16150" s="134"/>
      <c r="D16150" s="134"/>
      <c r="E16150" s="135"/>
      <c r="F16150" s="135"/>
      <c r="G16150" s="135"/>
    </row>
    <row r="16151" spans="2:7" hidden="1">
      <c r="B16151" s="134"/>
      <c r="C16151" s="134"/>
      <c r="D16151" s="134"/>
      <c r="E16151" s="135"/>
      <c r="F16151" s="135"/>
      <c r="G16151" s="135"/>
    </row>
    <row r="16152" spans="2:7" hidden="1">
      <c r="B16152" s="134"/>
      <c r="C16152" s="134"/>
      <c r="D16152" s="134"/>
      <c r="E16152" s="135"/>
      <c r="F16152" s="135"/>
      <c r="G16152" s="135"/>
    </row>
    <row r="16153" spans="2:7" hidden="1">
      <c r="B16153" s="134"/>
      <c r="C16153" s="134"/>
      <c r="D16153" s="134"/>
      <c r="E16153" s="135"/>
      <c r="F16153" s="135"/>
      <c r="G16153" s="135"/>
    </row>
    <row r="16154" spans="2:7" hidden="1">
      <c r="B16154" s="134"/>
      <c r="C16154" s="134"/>
      <c r="D16154" s="134"/>
      <c r="E16154" s="135"/>
      <c r="F16154" s="135"/>
      <c r="G16154" s="135"/>
    </row>
    <row r="16155" spans="2:7" hidden="1">
      <c r="B16155" s="134"/>
      <c r="C16155" s="134"/>
      <c r="D16155" s="134"/>
      <c r="E16155" s="135"/>
      <c r="F16155" s="135"/>
      <c r="G16155" s="135"/>
    </row>
    <row r="16156" spans="2:7" hidden="1">
      <c r="B16156" s="134"/>
      <c r="C16156" s="134"/>
      <c r="D16156" s="134"/>
      <c r="E16156" s="135"/>
      <c r="F16156" s="135"/>
      <c r="G16156" s="135"/>
    </row>
    <row r="16157" spans="2:7" hidden="1">
      <c r="B16157" s="134"/>
      <c r="C16157" s="134"/>
      <c r="D16157" s="134"/>
      <c r="E16157" s="135"/>
      <c r="F16157" s="135"/>
      <c r="G16157" s="135"/>
    </row>
    <row r="16158" spans="2:7" hidden="1">
      <c r="B16158" s="134"/>
      <c r="C16158" s="134"/>
      <c r="D16158" s="134"/>
      <c r="E16158" s="135"/>
      <c r="F16158" s="135"/>
      <c r="G16158" s="135"/>
    </row>
    <row r="16159" spans="2:7" hidden="1">
      <c r="B16159" s="134"/>
      <c r="C16159" s="134"/>
      <c r="D16159" s="134"/>
      <c r="E16159" s="135"/>
      <c r="F16159" s="135"/>
      <c r="G16159" s="135"/>
    </row>
    <row r="16160" spans="2:7" hidden="1">
      <c r="B16160" s="134"/>
      <c r="C16160" s="134"/>
      <c r="D16160" s="134"/>
      <c r="E16160" s="135"/>
      <c r="F16160" s="135"/>
      <c r="G16160" s="135"/>
    </row>
    <row r="16161" spans="2:7" hidden="1">
      <c r="B16161" s="134"/>
      <c r="C16161" s="134"/>
      <c r="D16161" s="134"/>
      <c r="E16161" s="135"/>
      <c r="F16161" s="135"/>
      <c r="G16161" s="135"/>
    </row>
    <row r="16162" spans="2:7" hidden="1">
      <c r="B16162" s="134"/>
      <c r="C16162" s="134"/>
      <c r="D16162" s="134"/>
      <c r="E16162" s="135"/>
      <c r="F16162" s="135"/>
      <c r="G16162" s="135"/>
    </row>
    <row r="16163" spans="2:7" hidden="1">
      <c r="B16163" s="134"/>
      <c r="C16163" s="134"/>
      <c r="D16163" s="134"/>
      <c r="E16163" s="135"/>
      <c r="F16163" s="135"/>
      <c r="G16163" s="135"/>
    </row>
    <row r="16164" spans="2:7" hidden="1">
      <c r="B16164" s="134"/>
      <c r="C16164" s="134"/>
      <c r="D16164" s="134"/>
      <c r="E16164" s="135"/>
      <c r="F16164" s="135"/>
      <c r="G16164" s="135"/>
    </row>
    <row r="16165" spans="2:7" hidden="1">
      <c r="B16165" s="134"/>
      <c r="C16165" s="134"/>
      <c r="D16165" s="134"/>
      <c r="E16165" s="135"/>
      <c r="F16165" s="135"/>
      <c r="G16165" s="135"/>
    </row>
    <row r="16166" spans="2:7" hidden="1">
      <c r="B16166" s="134"/>
      <c r="C16166" s="134"/>
      <c r="D16166" s="134"/>
      <c r="E16166" s="135"/>
      <c r="F16166" s="135"/>
      <c r="G16166" s="135"/>
    </row>
    <row r="16167" spans="2:7" hidden="1">
      <c r="B16167" s="134"/>
      <c r="C16167" s="134"/>
      <c r="D16167" s="134"/>
      <c r="E16167" s="135"/>
      <c r="F16167" s="135"/>
      <c r="G16167" s="135"/>
    </row>
    <row r="16168" spans="2:7" hidden="1">
      <c r="B16168" s="134"/>
      <c r="C16168" s="134"/>
      <c r="D16168" s="134"/>
      <c r="E16168" s="135"/>
      <c r="F16168" s="135"/>
      <c r="G16168" s="135"/>
    </row>
    <row r="16169" spans="2:7" hidden="1">
      <c r="B16169" s="134"/>
      <c r="C16169" s="134"/>
      <c r="D16169" s="134"/>
      <c r="E16169" s="135"/>
      <c r="F16169" s="135"/>
      <c r="G16169" s="135"/>
    </row>
    <row r="16170" spans="2:7" hidden="1">
      <c r="B16170" s="134"/>
      <c r="C16170" s="134"/>
      <c r="D16170" s="134"/>
      <c r="E16170" s="135"/>
      <c r="F16170" s="135"/>
      <c r="G16170" s="135"/>
    </row>
    <row r="16171" spans="2:7" hidden="1">
      <c r="B16171" s="134"/>
      <c r="C16171" s="134"/>
      <c r="D16171" s="134"/>
      <c r="E16171" s="135"/>
      <c r="F16171" s="135"/>
      <c r="G16171" s="135"/>
    </row>
    <row r="16172" spans="2:7" hidden="1">
      <c r="B16172" s="134"/>
      <c r="C16172" s="134"/>
      <c r="D16172" s="134"/>
      <c r="E16172" s="135"/>
      <c r="F16172" s="135"/>
      <c r="G16172" s="135"/>
    </row>
    <row r="16173" spans="2:7" hidden="1">
      <c r="B16173" s="134"/>
      <c r="C16173" s="134"/>
      <c r="D16173" s="134"/>
      <c r="E16173" s="135"/>
      <c r="F16173" s="135"/>
      <c r="G16173" s="135"/>
    </row>
    <row r="16174" spans="2:7" hidden="1">
      <c r="B16174" s="134"/>
      <c r="C16174" s="134"/>
      <c r="D16174" s="134"/>
      <c r="E16174" s="135"/>
      <c r="F16174" s="135"/>
      <c r="G16174" s="135"/>
    </row>
    <row r="16175" spans="2:7" hidden="1">
      <c r="B16175" s="134"/>
      <c r="C16175" s="134"/>
      <c r="D16175" s="134"/>
      <c r="E16175" s="135"/>
      <c r="F16175" s="135"/>
      <c r="G16175" s="135"/>
    </row>
    <row r="16176" spans="2:7" hidden="1">
      <c r="B16176" s="134"/>
      <c r="C16176" s="134"/>
      <c r="D16176" s="134"/>
      <c r="E16176" s="135"/>
      <c r="F16176" s="135"/>
      <c r="G16176" s="135"/>
    </row>
    <row r="16177" spans="2:7" hidden="1">
      <c r="B16177" s="134"/>
      <c r="C16177" s="134"/>
      <c r="D16177" s="134"/>
      <c r="E16177" s="135"/>
      <c r="F16177" s="135"/>
      <c r="G16177" s="135"/>
    </row>
    <row r="16178" spans="2:7" hidden="1">
      <c r="B16178" s="134"/>
      <c r="C16178" s="134"/>
      <c r="D16178" s="134"/>
      <c r="E16178" s="135"/>
      <c r="F16178" s="135"/>
      <c r="G16178" s="135"/>
    </row>
    <row r="16179" spans="2:7" hidden="1">
      <c r="B16179" s="134"/>
      <c r="C16179" s="134"/>
      <c r="D16179" s="134"/>
      <c r="E16179" s="135"/>
      <c r="F16179" s="135"/>
      <c r="G16179" s="135"/>
    </row>
    <row r="16180" spans="2:7" hidden="1">
      <c r="B16180" s="134"/>
      <c r="C16180" s="134"/>
      <c r="D16180" s="134"/>
      <c r="E16180" s="135"/>
      <c r="F16180" s="135"/>
      <c r="G16180" s="135"/>
    </row>
    <row r="16181" spans="2:7" hidden="1">
      <c r="B16181" s="134"/>
      <c r="C16181" s="134"/>
      <c r="D16181" s="134"/>
      <c r="E16181" s="135"/>
      <c r="F16181" s="135"/>
      <c r="G16181" s="135"/>
    </row>
    <row r="16182" spans="2:7" hidden="1">
      <c r="B16182" s="134"/>
      <c r="C16182" s="134"/>
      <c r="D16182" s="134"/>
      <c r="E16182" s="135"/>
      <c r="F16182" s="135"/>
      <c r="G16182" s="135"/>
    </row>
    <row r="16183" spans="2:7" hidden="1">
      <c r="B16183" s="134"/>
      <c r="C16183" s="134"/>
      <c r="D16183" s="134"/>
      <c r="E16183" s="135"/>
      <c r="F16183" s="135"/>
      <c r="G16183" s="135"/>
    </row>
    <row r="16184" spans="2:7" hidden="1">
      <c r="B16184" s="134"/>
      <c r="C16184" s="134"/>
      <c r="D16184" s="134"/>
      <c r="E16184" s="135"/>
      <c r="F16184" s="135"/>
      <c r="G16184" s="135"/>
    </row>
    <row r="16185" spans="2:7" hidden="1">
      <c r="B16185" s="134"/>
      <c r="C16185" s="134"/>
      <c r="D16185" s="134"/>
      <c r="E16185" s="135"/>
      <c r="F16185" s="135"/>
      <c r="G16185" s="135"/>
    </row>
    <row r="16186" spans="2:7" hidden="1">
      <c r="B16186" s="134"/>
      <c r="C16186" s="134"/>
      <c r="D16186" s="134"/>
      <c r="E16186" s="135"/>
      <c r="F16186" s="135"/>
      <c r="G16186" s="135"/>
    </row>
    <row r="16187" spans="2:7" hidden="1">
      <c r="B16187" s="134"/>
      <c r="C16187" s="134"/>
      <c r="D16187" s="134"/>
      <c r="E16187" s="135"/>
      <c r="F16187" s="135"/>
      <c r="G16187" s="135"/>
    </row>
    <row r="16188" spans="2:7" hidden="1">
      <c r="B16188" s="134"/>
      <c r="C16188" s="134"/>
      <c r="D16188" s="134"/>
      <c r="E16188" s="135"/>
      <c r="F16188" s="135"/>
      <c r="G16188" s="135"/>
    </row>
    <row r="16189" spans="2:7" hidden="1">
      <c r="B16189" s="134"/>
      <c r="C16189" s="134"/>
      <c r="D16189" s="134"/>
      <c r="E16189" s="135"/>
      <c r="F16189" s="135"/>
      <c r="G16189" s="135"/>
    </row>
    <row r="16190" spans="2:7" hidden="1">
      <c r="B16190" s="134"/>
      <c r="C16190" s="134"/>
      <c r="D16190" s="134"/>
      <c r="E16190" s="135"/>
      <c r="F16190" s="135"/>
      <c r="G16190" s="135"/>
    </row>
    <row r="16191" spans="2:7" hidden="1">
      <c r="B16191" s="134"/>
      <c r="C16191" s="134"/>
      <c r="D16191" s="134"/>
      <c r="E16191" s="135"/>
      <c r="F16191" s="135"/>
      <c r="G16191" s="135"/>
    </row>
    <row r="16192" spans="2:7" hidden="1">
      <c r="B16192" s="134"/>
      <c r="C16192" s="134"/>
      <c r="D16192" s="134"/>
      <c r="E16192" s="135"/>
      <c r="F16192" s="135"/>
      <c r="G16192" s="135"/>
    </row>
    <row r="16193" spans="2:7" hidden="1">
      <c r="B16193" s="134"/>
      <c r="C16193" s="134"/>
      <c r="D16193" s="134"/>
      <c r="E16193" s="135"/>
      <c r="F16193" s="135"/>
      <c r="G16193" s="135"/>
    </row>
    <row r="16194" spans="2:7" hidden="1">
      <c r="B16194" s="134"/>
      <c r="C16194" s="134"/>
      <c r="D16194" s="134"/>
      <c r="E16194" s="135"/>
      <c r="F16194" s="135"/>
      <c r="G16194" s="135"/>
    </row>
    <row r="16195" spans="2:7" hidden="1">
      <c r="B16195" s="134"/>
      <c r="C16195" s="134"/>
      <c r="D16195" s="134"/>
      <c r="E16195" s="135"/>
      <c r="F16195" s="135"/>
      <c r="G16195" s="135"/>
    </row>
    <row r="16196" spans="2:7" hidden="1">
      <c r="B16196" s="134"/>
      <c r="C16196" s="134"/>
      <c r="D16196" s="134"/>
      <c r="E16196" s="135"/>
      <c r="F16196" s="135"/>
      <c r="G16196" s="135"/>
    </row>
    <row r="16197" spans="2:7" hidden="1">
      <c r="B16197" s="134"/>
      <c r="C16197" s="134"/>
      <c r="D16197" s="134"/>
      <c r="E16197" s="135"/>
      <c r="F16197" s="135"/>
      <c r="G16197" s="135"/>
    </row>
    <row r="16198" spans="2:7" hidden="1">
      <c r="B16198" s="134"/>
      <c r="C16198" s="134"/>
      <c r="D16198" s="134"/>
      <c r="E16198" s="135"/>
      <c r="F16198" s="135"/>
      <c r="G16198" s="135"/>
    </row>
    <row r="16199" spans="2:7" hidden="1">
      <c r="B16199" s="134"/>
      <c r="C16199" s="134"/>
      <c r="D16199" s="134"/>
      <c r="E16199" s="135"/>
      <c r="F16199" s="135"/>
      <c r="G16199" s="135"/>
    </row>
    <row r="16200" spans="2:7" hidden="1">
      <c r="B16200" s="134"/>
      <c r="C16200" s="134"/>
      <c r="D16200" s="134"/>
      <c r="E16200" s="135"/>
      <c r="F16200" s="135"/>
      <c r="G16200" s="135"/>
    </row>
    <row r="16201" spans="2:7" hidden="1">
      <c r="B16201" s="134"/>
      <c r="C16201" s="134"/>
      <c r="D16201" s="134"/>
      <c r="E16201" s="135"/>
      <c r="F16201" s="135"/>
      <c r="G16201" s="135"/>
    </row>
    <row r="16202" spans="2:7" hidden="1">
      <c r="B16202" s="134"/>
      <c r="C16202" s="134"/>
      <c r="D16202" s="134"/>
      <c r="E16202" s="135"/>
      <c r="F16202" s="135"/>
      <c r="G16202" s="135"/>
    </row>
    <row r="16203" spans="2:7" hidden="1">
      <c r="B16203" s="134"/>
      <c r="C16203" s="134"/>
      <c r="D16203" s="134"/>
      <c r="E16203" s="135"/>
      <c r="F16203" s="135"/>
      <c r="G16203" s="135"/>
    </row>
    <row r="16204" spans="2:7" hidden="1">
      <c r="B16204" s="134"/>
      <c r="C16204" s="134"/>
      <c r="D16204" s="134"/>
      <c r="E16204" s="135"/>
      <c r="F16204" s="135"/>
      <c r="G16204" s="135"/>
    </row>
    <row r="16205" spans="2:7" hidden="1">
      <c r="B16205" s="134"/>
      <c r="C16205" s="134"/>
      <c r="D16205" s="134"/>
      <c r="E16205" s="135"/>
      <c r="F16205" s="135"/>
      <c r="G16205" s="135"/>
    </row>
    <row r="16206" spans="2:7" hidden="1">
      <c r="B16206" s="134"/>
      <c r="C16206" s="134"/>
      <c r="D16206" s="134"/>
      <c r="E16206" s="135"/>
      <c r="F16206" s="135"/>
      <c r="G16206" s="135"/>
    </row>
    <row r="16207" spans="2:7" hidden="1">
      <c r="B16207" s="134"/>
      <c r="C16207" s="134"/>
      <c r="D16207" s="134"/>
      <c r="E16207" s="135"/>
      <c r="F16207" s="135"/>
      <c r="G16207" s="135"/>
    </row>
    <row r="16208" spans="2:7" hidden="1">
      <c r="B16208" s="134"/>
      <c r="C16208" s="134"/>
      <c r="D16208" s="134"/>
      <c r="E16208" s="135"/>
      <c r="F16208" s="135"/>
      <c r="G16208" s="135"/>
    </row>
    <row r="16209" spans="2:7" hidden="1">
      <c r="B16209" s="134"/>
      <c r="C16209" s="134"/>
      <c r="D16209" s="134"/>
      <c r="E16209" s="135"/>
      <c r="F16209" s="135"/>
      <c r="G16209" s="135"/>
    </row>
    <row r="16210" spans="2:7" hidden="1">
      <c r="B16210" s="134"/>
      <c r="C16210" s="134"/>
      <c r="D16210" s="134"/>
      <c r="E16210" s="135"/>
      <c r="F16210" s="135"/>
      <c r="G16210" s="135"/>
    </row>
    <row r="16211" spans="2:7" hidden="1">
      <c r="B16211" s="134"/>
      <c r="C16211" s="134"/>
      <c r="D16211" s="134"/>
      <c r="E16211" s="135"/>
      <c r="F16211" s="135"/>
      <c r="G16211" s="135"/>
    </row>
    <row r="16212" spans="2:7" hidden="1">
      <c r="B16212" s="134"/>
      <c r="C16212" s="134"/>
      <c r="D16212" s="134"/>
      <c r="E16212" s="135"/>
      <c r="F16212" s="135"/>
      <c r="G16212" s="135"/>
    </row>
    <row r="16213" spans="2:7" hidden="1">
      <c r="B16213" s="134"/>
      <c r="C16213" s="134"/>
      <c r="D16213" s="134"/>
      <c r="E16213" s="135"/>
      <c r="F16213" s="135"/>
      <c r="G16213" s="135"/>
    </row>
    <row r="16214" spans="2:7" hidden="1">
      <c r="B16214" s="134"/>
      <c r="C16214" s="134"/>
      <c r="D16214" s="134"/>
      <c r="E16214" s="135"/>
      <c r="F16214" s="135"/>
      <c r="G16214" s="135"/>
    </row>
    <row r="16215" spans="2:7" hidden="1">
      <c r="B16215" s="134"/>
      <c r="C16215" s="134"/>
      <c r="D16215" s="134"/>
      <c r="E16215" s="135"/>
      <c r="F16215" s="135"/>
      <c r="G16215" s="135"/>
    </row>
    <row r="16216" spans="2:7" hidden="1">
      <c r="B16216" s="134"/>
      <c r="C16216" s="134"/>
      <c r="D16216" s="134"/>
      <c r="E16216" s="135"/>
      <c r="F16216" s="135"/>
      <c r="G16216" s="135"/>
    </row>
    <row r="16217" spans="2:7" hidden="1">
      <c r="B16217" s="134"/>
      <c r="C16217" s="134"/>
      <c r="D16217" s="134"/>
      <c r="E16217" s="135"/>
      <c r="F16217" s="135"/>
      <c r="G16217" s="135"/>
    </row>
    <row r="16218" spans="2:7" hidden="1">
      <c r="B16218" s="134"/>
      <c r="C16218" s="134"/>
      <c r="D16218" s="134"/>
      <c r="E16218" s="135"/>
      <c r="F16218" s="135"/>
      <c r="G16218" s="135"/>
    </row>
    <row r="16219" spans="2:7" hidden="1">
      <c r="B16219" s="134"/>
      <c r="C16219" s="134"/>
      <c r="D16219" s="134"/>
      <c r="E16219" s="135"/>
      <c r="F16219" s="135"/>
      <c r="G16219" s="135"/>
    </row>
    <row r="16220" spans="2:7" hidden="1">
      <c r="B16220" s="134"/>
      <c r="C16220" s="134"/>
      <c r="D16220" s="134"/>
      <c r="E16220" s="135"/>
      <c r="F16220" s="135"/>
      <c r="G16220" s="135"/>
    </row>
    <row r="16221" spans="2:7" hidden="1">
      <c r="B16221" s="134"/>
      <c r="C16221" s="134"/>
      <c r="D16221" s="134"/>
      <c r="E16221" s="135"/>
      <c r="F16221" s="135"/>
      <c r="G16221" s="135"/>
    </row>
    <row r="16222" spans="2:7" hidden="1">
      <c r="B16222" s="134"/>
      <c r="C16222" s="134"/>
      <c r="D16222" s="134"/>
      <c r="E16222" s="135"/>
      <c r="F16222" s="135"/>
      <c r="G16222" s="135"/>
    </row>
    <row r="16223" spans="2:7" hidden="1">
      <c r="B16223" s="134"/>
      <c r="C16223" s="134"/>
      <c r="D16223" s="134"/>
      <c r="E16223" s="135"/>
      <c r="F16223" s="135"/>
      <c r="G16223" s="135"/>
    </row>
    <row r="16224" spans="2:7" hidden="1">
      <c r="B16224" s="134"/>
      <c r="C16224" s="134"/>
      <c r="D16224" s="134"/>
      <c r="E16224" s="135"/>
      <c r="F16224" s="135"/>
      <c r="G16224" s="135"/>
    </row>
    <row r="16225" spans="2:7" hidden="1">
      <c r="B16225" s="134"/>
      <c r="C16225" s="134"/>
      <c r="D16225" s="134"/>
      <c r="E16225" s="135"/>
      <c r="F16225" s="135"/>
      <c r="G16225" s="135"/>
    </row>
    <row r="16226" spans="2:7" hidden="1">
      <c r="B16226" s="134"/>
      <c r="C16226" s="134"/>
      <c r="D16226" s="134"/>
      <c r="E16226" s="135"/>
      <c r="F16226" s="135"/>
      <c r="G16226" s="135"/>
    </row>
    <row r="16227" spans="2:7" hidden="1">
      <c r="B16227" s="134"/>
      <c r="C16227" s="134"/>
      <c r="D16227" s="134"/>
      <c r="E16227" s="135"/>
      <c r="F16227" s="135"/>
      <c r="G16227" s="135"/>
    </row>
    <row r="16228" spans="2:7" hidden="1">
      <c r="B16228" s="134"/>
      <c r="C16228" s="134"/>
      <c r="D16228" s="134"/>
      <c r="E16228" s="135"/>
      <c r="F16228" s="135"/>
      <c r="G16228" s="135"/>
    </row>
    <row r="16229" spans="2:7" hidden="1">
      <c r="B16229" s="134"/>
      <c r="C16229" s="134"/>
      <c r="D16229" s="134"/>
      <c r="E16229" s="135"/>
      <c r="F16229" s="135"/>
      <c r="G16229" s="135"/>
    </row>
    <row r="16230" spans="2:7" hidden="1">
      <c r="B16230" s="134"/>
      <c r="C16230" s="134"/>
      <c r="D16230" s="134"/>
      <c r="E16230" s="135"/>
      <c r="F16230" s="135"/>
      <c r="G16230" s="135"/>
    </row>
    <row r="16231" spans="2:7" hidden="1">
      <c r="B16231" s="134"/>
      <c r="C16231" s="134"/>
      <c r="D16231" s="134"/>
      <c r="E16231" s="135"/>
      <c r="F16231" s="135"/>
      <c r="G16231" s="135"/>
    </row>
    <row r="16232" spans="2:7" hidden="1">
      <c r="B16232" s="134"/>
      <c r="C16232" s="134"/>
      <c r="D16232" s="134"/>
      <c r="E16232" s="135"/>
      <c r="F16232" s="135"/>
      <c r="G16232" s="135"/>
    </row>
    <row r="16233" spans="2:7" hidden="1">
      <c r="B16233" s="134"/>
      <c r="C16233" s="134"/>
      <c r="D16233" s="134"/>
      <c r="E16233" s="135"/>
      <c r="F16233" s="135"/>
      <c r="G16233" s="135"/>
    </row>
    <row r="16234" spans="2:7" hidden="1">
      <c r="B16234" s="134"/>
      <c r="C16234" s="134"/>
      <c r="D16234" s="134"/>
      <c r="E16234" s="135"/>
      <c r="F16234" s="135"/>
      <c r="G16234" s="135"/>
    </row>
    <row r="16235" spans="2:7" hidden="1">
      <c r="B16235" s="134"/>
      <c r="C16235" s="134"/>
      <c r="D16235" s="134"/>
      <c r="E16235" s="135"/>
      <c r="F16235" s="135"/>
      <c r="G16235" s="135"/>
    </row>
    <row r="16236" spans="2:7" hidden="1">
      <c r="B16236" s="134"/>
      <c r="C16236" s="134"/>
      <c r="D16236" s="134"/>
      <c r="E16236" s="135"/>
      <c r="F16236" s="135"/>
      <c r="G16236" s="135"/>
    </row>
    <row r="16237" spans="2:7" hidden="1">
      <c r="B16237" s="134"/>
      <c r="C16237" s="134"/>
      <c r="D16237" s="134"/>
      <c r="E16237" s="135"/>
      <c r="F16237" s="135"/>
      <c r="G16237" s="135"/>
    </row>
    <row r="16238" spans="2:7" hidden="1">
      <c r="B16238" s="134"/>
      <c r="C16238" s="134"/>
      <c r="D16238" s="134"/>
      <c r="E16238" s="135"/>
      <c r="F16238" s="135"/>
      <c r="G16238" s="135"/>
    </row>
    <row r="16239" spans="2:7" hidden="1">
      <c r="B16239" s="134"/>
      <c r="C16239" s="134"/>
      <c r="D16239" s="134"/>
      <c r="E16239" s="135"/>
      <c r="F16239" s="135"/>
      <c r="G16239" s="135"/>
    </row>
    <row r="16240" spans="2:7" hidden="1">
      <c r="B16240" s="134"/>
      <c r="C16240" s="134"/>
      <c r="D16240" s="134"/>
      <c r="E16240" s="135"/>
      <c r="F16240" s="135"/>
      <c r="G16240" s="135"/>
    </row>
    <row r="16241" spans="2:7" hidden="1">
      <c r="B16241" s="134"/>
      <c r="C16241" s="134"/>
      <c r="D16241" s="134"/>
      <c r="E16241" s="135"/>
      <c r="F16241" s="135"/>
      <c r="G16241" s="135"/>
    </row>
    <row r="16242" spans="2:7" hidden="1">
      <c r="B16242" s="134"/>
      <c r="C16242" s="134"/>
      <c r="D16242" s="134"/>
      <c r="E16242" s="135"/>
      <c r="F16242" s="135"/>
      <c r="G16242" s="135"/>
    </row>
    <row r="16243" spans="2:7" hidden="1">
      <c r="B16243" s="134"/>
      <c r="C16243" s="134"/>
      <c r="D16243" s="134"/>
      <c r="E16243" s="135"/>
      <c r="F16243" s="135"/>
      <c r="G16243" s="135"/>
    </row>
    <row r="16244" spans="2:7" hidden="1">
      <c r="B16244" s="134"/>
      <c r="C16244" s="134"/>
      <c r="D16244" s="134"/>
      <c r="E16244" s="135"/>
      <c r="F16244" s="135"/>
      <c r="G16244" s="135"/>
    </row>
    <row r="16245" spans="2:7" hidden="1">
      <c r="B16245" s="134"/>
      <c r="C16245" s="134"/>
      <c r="D16245" s="134"/>
      <c r="E16245" s="135"/>
      <c r="F16245" s="135"/>
      <c r="G16245" s="135"/>
    </row>
    <row r="16246" spans="2:7" hidden="1">
      <c r="B16246" s="134"/>
      <c r="C16246" s="134"/>
      <c r="D16246" s="134"/>
      <c r="E16246" s="135"/>
      <c r="F16246" s="135"/>
      <c r="G16246" s="135"/>
    </row>
    <row r="16247" spans="2:7" hidden="1">
      <c r="B16247" s="134"/>
      <c r="C16247" s="134"/>
      <c r="D16247" s="134"/>
      <c r="E16247" s="135"/>
      <c r="F16247" s="135"/>
      <c r="G16247" s="135"/>
    </row>
    <row r="16248" spans="2:7" hidden="1">
      <c r="B16248" s="134"/>
      <c r="C16248" s="134"/>
      <c r="D16248" s="134"/>
      <c r="E16248" s="135"/>
      <c r="F16248" s="135"/>
      <c r="G16248" s="135"/>
    </row>
    <row r="16249" spans="2:7" hidden="1">
      <c r="B16249" s="134"/>
      <c r="C16249" s="134"/>
      <c r="D16249" s="134"/>
      <c r="E16249" s="135"/>
      <c r="F16249" s="135"/>
      <c r="G16249" s="135"/>
    </row>
    <row r="16250" spans="2:7" hidden="1">
      <c r="B16250" s="134"/>
      <c r="C16250" s="134"/>
      <c r="D16250" s="134"/>
      <c r="E16250" s="135"/>
      <c r="F16250" s="135"/>
      <c r="G16250" s="135"/>
    </row>
    <row r="16251" spans="2:7" hidden="1">
      <c r="B16251" s="134"/>
      <c r="C16251" s="134"/>
      <c r="D16251" s="134"/>
      <c r="E16251" s="135"/>
      <c r="F16251" s="135"/>
      <c r="G16251" s="135"/>
    </row>
    <row r="16252" spans="2:7" hidden="1">
      <c r="B16252" s="134"/>
      <c r="C16252" s="134"/>
      <c r="D16252" s="134"/>
      <c r="E16252" s="135"/>
      <c r="F16252" s="135"/>
      <c r="G16252" s="135"/>
    </row>
    <row r="16253" spans="2:7" hidden="1">
      <c r="B16253" s="134"/>
      <c r="C16253" s="134"/>
      <c r="D16253" s="134"/>
      <c r="E16253" s="135"/>
      <c r="F16253" s="135"/>
      <c r="G16253" s="135"/>
    </row>
    <row r="16254" spans="2:7" hidden="1">
      <c r="B16254" s="134"/>
      <c r="C16254" s="134"/>
      <c r="D16254" s="134"/>
      <c r="E16254" s="135"/>
      <c r="F16254" s="135"/>
      <c r="G16254" s="135"/>
    </row>
    <row r="16255" spans="2:7" hidden="1">
      <c r="B16255" s="134"/>
      <c r="C16255" s="134"/>
      <c r="D16255" s="134"/>
      <c r="E16255" s="135"/>
      <c r="F16255" s="135"/>
      <c r="G16255" s="135"/>
    </row>
    <row r="16256" spans="2:7" hidden="1">
      <c r="B16256" s="134"/>
      <c r="C16256" s="134"/>
      <c r="D16256" s="134"/>
      <c r="E16256" s="135"/>
      <c r="F16256" s="135"/>
      <c r="G16256" s="135"/>
    </row>
    <row r="16257" spans="2:7" hidden="1">
      <c r="B16257" s="134"/>
      <c r="C16257" s="134"/>
      <c r="D16257" s="134"/>
      <c r="E16257" s="135"/>
      <c r="F16257" s="135"/>
      <c r="G16257" s="135"/>
    </row>
    <row r="16258" spans="2:7" hidden="1">
      <c r="B16258" s="134"/>
      <c r="C16258" s="134"/>
      <c r="D16258" s="134"/>
      <c r="E16258" s="135"/>
      <c r="F16258" s="135"/>
      <c r="G16258" s="135"/>
    </row>
    <row r="16259" spans="2:7" hidden="1">
      <c r="B16259" s="134"/>
      <c r="C16259" s="134"/>
      <c r="D16259" s="134"/>
      <c r="E16259" s="135"/>
      <c r="F16259" s="135"/>
      <c r="G16259" s="135"/>
    </row>
    <row r="16260" spans="2:7" hidden="1">
      <c r="B16260" s="134"/>
      <c r="C16260" s="134"/>
      <c r="D16260" s="134"/>
      <c r="E16260" s="135"/>
      <c r="F16260" s="135"/>
      <c r="G16260" s="135"/>
    </row>
    <row r="16261" spans="2:7" hidden="1">
      <c r="B16261" s="134"/>
      <c r="C16261" s="134"/>
      <c r="D16261" s="134"/>
      <c r="E16261" s="135"/>
      <c r="F16261" s="135"/>
      <c r="G16261" s="135"/>
    </row>
    <row r="16262" spans="2:7" hidden="1">
      <c r="B16262" s="134"/>
      <c r="C16262" s="134"/>
      <c r="D16262" s="134"/>
      <c r="E16262" s="135"/>
      <c r="F16262" s="135"/>
      <c r="G16262" s="135"/>
    </row>
    <row r="16263" spans="2:7" hidden="1">
      <c r="B16263" s="134"/>
      <c r="C16263" s="134"/>
      <c r="D16263" s="134"/>
      <c r="E16263" s="135"/>
      <c r="F16263" s="135"/>
      <c r="G16263" s="135"/>
    </row>
    <row r="16264" spans="2:7" hidden="1">
      <c r="B16264" s="134"/>
      <c r="C16264" s="134"/>
      <c r="D16264" s="134"/>
      <c r="E16264" s="135"/>
      <c r="F16264" s="135"/>
      <c r="G16264" s="135"/>
    </row>
    <row r="16265" spans="2:7" hidden="1">
      <c r="B16265" s="134"/>
      <c r="C16265" s="134"/>
      <c r="D16265" s="134"/>
      <c r="E16265" s="135"/>
      <c r="F16265" s="135"/>
      <c r="G16265" s="135"/>
    </row>
    <row r="16266" spans="2:7" hidden="1">
      <c r="B16266" s="134"/>
      <c r="C16266" s="134"/>
      <c r="D16266" s="134"/>
      <c r="E16266" s="135"/>
      <c r="F16266" s="135"/>
      <c r="G16266" s="135"/>
    </row>
    <row r="16267" spans="2:7" hidden="1">
      <c r="B16267" s="134"/>
      <c r="C16267" s="134"/>
      <c r="D16267" s="134"/>
      <c r="E16267" s="135"/>
      <c r="F16267" s="135"/>
      <c r="G16267" s="135"/>
    </row>
    <row r="16268" spans="2:7" hidden="1">
      <c r="B16268" s="134"/>
      <c r="C16268" s="134"/>
      <c r="D16268" s="134"/>
      <c r="E16268" s="135"/>
      <c r="F16268" s="135"/>
      <c r="G16268" s="135"/>
    </row>
    <row r="16269" spans="2:7" hidden="1">
      <c r="B16269" s="134"/>
      <c r="C16269" s="134"/>
      <c r="D16269" s="134"/>
      <c r="E16269" s="135"/>
      <c r="F16269" s="135"/>
      <c r="G16269" s="135"/>
    </row>
    <row r="16270" spans="2:7" hidden="1">
      <c r="B16270" s="134"/>
      <c r="C16270" s="134"/>
      <c r="D16270" s="134"/>
      <c r="E16270" s="135"/>
      <c r="F16270" s="135"/>
      <c r="G16270" s="135"/>
    </row>
    <row r="16271" spans="2:7" hidden="1">
      <c r="B16271" s="134"/>
      <c r="C16271" s="134"/>
      <c r="D16271" s="134"/>
      <c r="E16271" s="135"/>
      <c r="F16271" s="135"/>
      <c r="G16271" s="135"/>
    </row>
    <row r="16272" spans="2:7" hidden="1">
      <c r="B16272" s="134"/>
      <c r="C16272" s="134"/>
      <c r="D16272" s="134"/>
      <c r="E16272" s="135"/>
      <c r="F16272" s="135"/>
      <c r="G16272" s="135"/>
    </row>
    <row r="16273" spans="2:7" hidden="1">
      <c r="B16273" s="134"/>
      <c r="C16273" s="134"/>
      <c r="D16273" s="134"/>
      <c r="E16273" s="135"/>
      <c r="F16273" s="135"/>
      <c r="G16273" s="135"/>
    </row>
    <row r="16274" spans="2:7" hidden="1">
      <c r="B16274" s="134"/>
      <c r="C16274" s="134"/>
      <c r="D16274" s="134"/>
      <c r="E16274" s="135"/>
      <c r="F16274" s="135"/>
      <c r="G16274" s="135"/>
    </row>
    <row r="16275" spans="2:7" hidden="1">
      <c r="B16275" s="134"/>
      <c r="C16275" s="134"/>
      <c r="D16275" s="134"/>
      <c r="E16275" s="135"/>
      <c r="F16275" s="135"/>
      <c r="G16275" s="135"/>
    </row>
    <row r="16276" spans="2:7" hidden="1">
      <c r="B16276" s="134"/>
      <c r="C16276" s="134"/>
      <c r="D16276" s="134"/>
      <c r="E16276" s="135"/>
      <c r="F16276" s="135"/>
      <c r="G16276" s="135"/>
    </row>
    <row r="16277" spans="2:7" hidden="1">
      <c r="B16277" s="134"/>
      <c r="C16277" s="134"/>
      <c r="D16277" s="134"/>
      <c r="E16277" s="135"/>
      <c r="F16277" s="135"/>
      <c r="G16277" s="135"/>
    </row>
    <row r="16278" spans="2:7" hidden="1">
      <c r="B16278" s="134"/>
      <c r="C16278" s="134"/>
      <c r="D16278" s="134"/>
      <c r="E16278" s="135"/>
      <c r="F16278" s="135"/>
      <c r="G16278" s="135"/>
    </row>
    <row r="16279" spans="2:7" hidden="1">
      <c r="B16279" s="134"/>
      <c r="C16279" s="134"/>
      <c r="D16279" s="134"/>
      <c r="E16279" s="135"/>
      <c r="F16279" s="135"/>
      <c r="G16279" s="135"/>
    </row>
    <row r="16280" spans="2:7" hidden="1">
      <c r="B16280" s="134"/>
      <c r="C16280" s="134"/>
      <c r="D16280" s="134"/>
      <c r="E16280" s="135"/>
      <c r="F16280" s="135"/>
      <c r="G16280" s="135"/>
    </row>
    <row r="16281" spans="2:7" hidden="1">
      <c r="B16281" s="134"/>
      <c r="C16281" s="134"/>
      <c r="D16281" s="134"/>
      <c r="E16281" s="135"/>
      <c r="F16281" s="135"/>
      <c r="G16281" s="135"/>
    </row>
    <row r="16282" spans="2:7" hidden="1">
      <c r="B16282" s="134"/>
      <c r="C16282" s="134"/>
      <c r="D16282" s="134"/>
      <c r="E16282" s="135"/>
      <c r="F16282" s="135"/>
      <c r="G16282" s="135"/>
    </row>
    <row r="16283" spans="2:7" hidden="1">
      <c r="B16283" s="134"/>
      <c r="C16283" s="134"/>
      <c r="D16283" s="134"/>
      <c r="E16283" s="135"/>
      <c r="F16283" s="135"/>
      <c r="G16283" s="135"/>
    </row>
    <row r="16284" spans="2:7" hidden="1">
      <c r="B16284" s="134"/>
      <c r="C16284" s="134"/>
      <c r="D16284" s="134"/>
      <c r="E16284" s="135"/>
      <c r="F16284" s="135"/>
      <c r="G16284" s="135"/>
    </row>
    <row r="16285" spans="2:7" hidden="1">
      <c r="B16285" s="134"/>
      <c r="C16285" s="134"/>
      <c r="D16285" s="134"/>
      <c r="E16285" s="135"/>
      <c r="F16285" s="135"/>
      <c r="G16285" s="135"/>
    </row>
    <row r="16286" spans="2:7" hidden="1">
      <c r="B16286" s="134"/>
      <c r="C16286" s="134"/>
      <c r="D16286" s="134"/>
      <c r="E16286" s="135"/>
      <c r="F16286" s="135"/>
      <c r="G16286" s="135"/>
    </row>
    <row r="16287" spans="2:7" hidden="1">
      <c r="B16287" s="134"/>
      <c r="C16287" s="134"/>
      <c r="D16287" s="134"/>
      <c r="E16287" s="135"/>
      <c r="F16287" s="135"/>
      <c r="G16287" s="135"/>
    </row>
    <row r="16288" spans="2:7" hidden="1">
      <c r="B16288" s="134"/>
      <c r="C16288" s="134"/>
      <c r="D16288" s="134"/>
      <c r="E16288" s="135"/>
      <c r="F16288" s="135"/>
      <c r="G16288" s="135"/>
    </row>
    <row r="16289" spans="2:7" hidden="1">
      <c r="B16289" s="134"/>
      <c r="C16289" s="134"/>
      <c r="D16289" s="134"/>
      <c r="E16289" s="135"/>
      <c r="F16289" s="135"/>
      <c r="G16289" s="135"/>
    </row>
    <row r="16290" spans="2:7" hidden="1">
      <c r="B16290" s="134"/>
      <c r="C16290" s="134"/>
      <c r="D16290" s="134"/>
      <c r="E16290" s="135"/>
      <c r="F16290" s="135"/>
      <c r="G16290" s="135"/>
    </row>
    <row r="16291" spans="2:7" hidden="1">
      <c r="B16291" s="134"/>
      <c r="C16291" s="134"/>
      <c r="D16291" s="134"/>
      <c r="E16291" s="135"/>
      <c r="F16291" s="135"/>
      <c r="G16291" s="135"/>
    </row>
    <row r="16292" spans="2:7" hidden="1">
      <c r="B16292" s="134"/>
      <c r="C16292" s="134"/>
      <c r="D16292" s="134"/>
      <c r="E16292" s="135"/>
      <c r="F16292" s="135"/>
      <c r="G16292" s="135"/>
    </row>
    <row r="16293" spans="2:7" hidden="1">
      <c r="B16293" s="134"/>
      <c r="C16293" s="134"/>
      <c r="D16293" s="134"/>
      <c r="E16293" s="135"/>
      <c r="F16293" s="135"/>
      <c r="G16293" s="135"/>
    </row>
    <row r="16294" spans="2:7" hidden="1">
      <c r="B16294" s="134"/>
      <c r="C16294" s="134"/>
      <c r="D16294" s="134"/>
      <c r="E16294" s="135"/>
      <c r="F16294" s="135"/>
      <c r="G16294" s="135"/>
    </row>
    <row r="16295" spans="2:7" hidden="1">
      <c r="B16295" s="134"/>
      <c r="C16295" s="134"/>
      <c r="D16295" s="134"/>
      <c r="E16295" s="135"/>
      <c r="F16295" s="135"/>
      <c r="G16295" s="135"/>
    </row>
    <row r="16296" spans="2:7" hidden="1">
      <c r="B16296" s="134"/>
      <c r="C16296" s="134"/>
      <c r="D16296" s="134"/>
      <c r="E16296" s="135"/>
      <c r="F16296" s="135"/>
      <c r="G16296" s="135"/>
    </row>
    <row r="16297" spans="2:7" hidden="1">
      <c r="B16297" s="134"/>
      <c r="C16297" s="134"/>
      <c r="D16297" s="134"/>
      <c r="E16297" s="135"/>
      <c r="F16297" s="135"/>
      <c r="G16297" s="135"/>
    </row>
    <row r="16298" spans="2:7" hidden="1">
      <c r="B16298" s="134"/>
      <c r="C16298" s="134"/>
      <c r="D16298" s="134"/>
      <c r="E16298" s="135"/>
      <c r="F16298" s="135"/>
      <c r="G16298" s="135"/>
    </row>
    <row r="16299" spans="2:7" hidden="1">
      <c r="B16299" s="134"/>
      <c r="C16299" s="134"/>
      <c r="D16299" s="134"/>
      <c r="E16299" s="135"/>
      <c r="F16299" s="135"/>
      <c r="G16299" s="135"/>
    </row>
    <row r="16300" spans="2:7" hidden="1">
      <c r="B16300" s="134"/>
      <c r="C16300" s="134"/>
      <c r="D16300" s="134"/>
      <c r="E16300" s="135"/>
      <c r="F16300" s="135"/>
      <c r="G16300" s="135"/>
    </row>
    <row r="16301" spans="2:7" hidden="1">
      <c r="B16301" s="134"/>
      <c r="C16301" s="134"/>
      <c r="D16301" s="134"/>
      <c r="E16301" s="135"/>
      <c r="F16301" s="135"/>
      <c r="G16301" s="135"/>
    </row>
    <row r="16302" spans="2:7" hidden="1">
      <c r="B16302" s="134"/>
      <c r="C16302" s="134"/>
      <c r="D16302" s="134"/>
      <c r="E16302" s="135"/>
      <c r="F16302" s="135"/>
      <c r="G16302" s="135"/>
    </row>
    <row r="16303" spans="2:7" hidden="1">
      <c r="B16303" s="134"/>
      <c r="C16303" s="134"/>
      <c r="D16303" s="134"/>
      <c r="E16303" s="135"/>
      <c r="F16303" s="135"/>
      <c r="G16303" s="135"/>
    </row>
    <row r="16304" spans="2:7" hidden="1">
      <c r="B16304" s="134"/>
      <c r="C16304" s="134"/>
      <c r="D16304" s="134"/>
      <c r="E16304" s="135"/>
      <c r="F16304" s="135"/>
      <c r="G16304" s="135"/>
    </row>
    <row r="16305" spans="2:7" hidden="1">
      <c r="B16305" s="134"/>
      <c r="C16305" s="134"/>
      <c r="D16305" s="134"/>
      <c r="E16305" s="135"/>
      <c r="F16305" s="135"/>
      <c r="G16305" s="135"/>
    </row>
    <row r="16306" spans="2:7" hidden="1">
      <c r="B16306" s="134"/>
      <c r="C16306" s="134"/>
      <c r="D16306" s="134"/>
      <c r="E16306" s="135"/>
      <c r="F16306" s="135"/>
      <c r="G16306" s="135"/>
    </row>
    <row r="16307" spans="2:7" hidden="1">
      <c r="B16307" s="134"/>
      <c r="C16307" s="134"/>
      <c r="D16307" s="134"/>
      <c r="E16307" s="135"/>
      <c r="F16307" s="135"/>
      <c r="G16307" s="135"/>
    </row>
    <row r="16308" spans="2:7" hidden="1">
      <c r="B16308" s="134"/>
      <c r="C16308" s="134"/>
      <c r="D16308" s="134"/>
      <c r="E16308" s="135"/>
      <c r="F16308" s="135"/>
      <c r="G16308" s="135"/>
    </row>
    <row r="16309" spans="2:7" hidden="1">
      <c r="B16309" s="134"/>
      <c r="C16309" s="134"/>
      <c r="D16309" s="134"/>
      <c r="E16309" s="135"/>
      <c r="F16309" s="135"/>
      <c r="G16309" s="135"/>
    </row>
    <row r="16310" spans="2:7" hidden="1">
      <c r="B16310" s="134"/>
      <c r="C16310" s="134"/>
      <c r="D16310" s="134"/>
      <c r="E16310" s="135"/>
      <c r="F16310" s="135"/>
      <c r="G16310" s="135"/>
    </row>
    <row r="16311" spans="2:7" hidden="1">
      <c r="B16311" s="134"/>
      <c r="C16311" s="134"/>
      <c r="D16311" s="134"/>
      <c r="E16311" s="135"/>
      <c r="F16311" s="135"/>
      <c r="G16311" s="135"/>
    </row>
    <row r="16312" spans="2:7" hidden="1">
      <c r="B16312" s="134"/>
      <c r="C16312" s="134"/>
      <c r="D16312" s="134"/>
      <c r="E16312" s="135"/>
      <c r="F16312" s="135"/>
      <c r="G16312" s="135"/>
    </row>
    <row r="16313" spans="2:7" hidden="1">
      <c r="B16313" s="134"/>
      <c r="C16313" s="134"/>
      <c r="D16313" s="134"/>
      <c r="E16313" s="135"/>
      <c r="F16313" s="135"/>
      <c r="G16313" s="135"/>
    </row>
    <row r="16314" spans="2:7" hidden="1">
      <c r="B16314" s="134"/>
      <c r="C16314" s="134"/>
      <c r="D16314" s="134"/>
      <c r="E16314" s="135"/>
      <c r="F16314" s="135"/>
      <c r="G16314" s="135"/>
    </row>
    <row r="16315" spans="2:7" hidden="1">
      <c r="B16315" s="134"/>
      <c r="C16315" s="134"/>
      <c r="D16315" s="134"/>
      <c r="E16315" s="135"/>
      <c r="F16315" s="135"/>
      <c r="G16315" s="135"/>
    </row>
    <row r="16316" spans="2:7" hidden="1">
      <c r="B16316" s="134"/>
      <c r="C16316" s="134"/>
      <c r="D16316" s="134"/>
      <c r="E16316" s="135"/>
      <c r="F16316" s="135"/>
      <c r="G16316" s="135"/>
    </row>
    <row r="16317" spans="2:7" hidden="1">
      <c r="B16317" s="134"/>
      <c r="C16317" s="134"/>
      <c r="D16317" s="134"/>
      <c r="E16317" s="135"/>
      <c r="F16317" s="135"/>
      <c r="G16317" s="135"/>
    </row>
    <row r="16318" spans="2:7" hidden="1">
      <c r="B16318" s="134"/>
      <c r="C16318" s="134"/>
      <c r="D16318" s="134"/>
      <c r="E16318" s="135"/>
      <c r="F16318" s="135"/>
      <c r="G16318" s="135"/>
    </row>
    <row r="16319" spans="2:7" hidden="1">
      <c r="B16319" s="134"/>
      <c r="C16319" s="134"/>
      <c r="D16319" s="134"/>
      <c r="E16319" s="135"/>
      <c r="F16319" s="135"/>
      <c r="G16319" s="135"/>
    </row>
    <row r="16320" spans="2:7" hidden="1">
      <c r="B16320" s="134"/>
      <c r="C16320" s="134"/>
      <c r="D16320" s="134"/>
      <c r="E16320" s="135"/>
      <c r="F16320" s="135"/>
      <c r="G16320" s="135"/>
    </row>
    <row r="16321" spans="2:7" hidden="1">
      <c r="B16321" s="134"/>
      <c r="C16321" s="134"/>
      <c r="D16321" s="134"/>
      <c r="E16321" s="135"/>
      <c r="F16321" s="135"/>
      <c r="G16321" s="135"/>
    </row>
    <row r="16322" spans="2:7" hidden="1">
      <c r="B16322" s="134"/>
      <c r="C16322" s="134"/>
      <c r="D16322" s="134"/>
      <c r="E16322" s="135"/>
      <c r="F16322" s="135"/>
      <c r="G16322" s="135"/>
    </row>
    <row r="16323" spans="2:7" hidden="1">
      <c r="B16323" s="134"/>
      <c r="C16323" s="134"/>
      <c r="D16323" s="134"/>
      <c r="E16323" s="135"/>
      <c r="F16323" s="135"/>
      <c r="G16323" s="135"/>
    </row>
    <row r="16324" spans="2:7" hidden="1">
      <c r="B16324" s="134"/>
      <c r="C16324" s="134"/>
      <c r="D16324" s="134"/>
      <c r="E16324" s="135"/>
      <c r="F16324" s="135"/>
      <c r="G16324" s="135"/>
    </row>
    <row r="16325" spans="2:7" hidden="1">
      <c r="B16325" s="134"/>
      <c r="C16325" s="134"/>
      <c r="D16325" s="134"/>
      <c r="E16325" s="135"/>
      <c r="F16325" s="135"/>
      <c r="G16325" s="135"/>
    </row>
    <row r="16326" spans="2:7" hidden="1">
      <c r="B16326" s="134"/>
      <c r="C16326" s="134"/>
      <c r="D16326" s="134"/>
      <c r="E16326" s="135"/>
      <c r="F16326" s="135"/>
      <c r="G16326" s="135"/>
    </row>
    <row r="16327" spans="2:7" hidden="1">
      <c r="B16327" s="134"/>
      <c r="C16327" s="134"/>
      <c r="D16327" s="134"/>
      <c r="E16327" s="135"/>
      <c r="F16327" s="135"/>
      <c r="G16327" s="135"/>
    </row>
    <row r="16328" spans="2:7" hidden="1">
      <c r="B16328" s="134"/>
      <c r="C16328" s="134"/>
      <c r="D16328" s="134"/>
      <c r="E16328" s="135"/>
      <c r="F16328" s="135"/>
      <c r="G16328" s="135"/>
    </row>
    <row r="16329" spans="2:7" hidden="1">
      <c r="B16329" s="134"/>
      <c r="C16329" s="134"/>
      <c r="D16329" s="134"/>
      <c r="E16329" s="135"/>
      <c r="F16329" s="135"/>
      <c r="G16329" s="135"/>
    </row>
    <row r="16330" spans="2:7" hidden="1">
      <c r="B16330" s="134"/>
      <c r="C16330" s="134"/>
      <c r="D16330" s="134"/>
      <c r="E16330" s="135"/>
      <c r="F16330" s="135"/>
      <c r="G16330" s="135"/>
    </row>
    <row r="16331" spans="2:7" hidden="1">
      <c r="B16331" s="134"/>
      <c r="C16331" s="134"/>
      <c r="D16331" s="134"/>
      <c r="E16331" s="135"/>
      <c r="F16331" s="135"/>
      <c r="G16331" s="135"/>
    </row>
    <row r="16332" spans="2:7" hidden="1">
      <c r="B16332" s="134"/>
      <c r="C16332" s="134"/>
      <c r="D16332" s="134"/>
      <c r="E16332" s="135"/>
      <c r="F16332" s="135"/>
      <c r="G16332" s="135"/>
    </row>
    <row r="16333" spans="2:7" hidden="1">
      <c r="B16333" s="134"/>
      <c r="C16333" s="134"/>
      <c r="D16333" s="134"/>
      <c r="E16333" s="135"/>
      <c r="F16333" s="135"/>
      <c r="G16333" s="135"/>
    </row>
    <row r="16334" spans="2:7" hidden="1">
      <c r="B16334" s="134"/>
      <c r="C16334" s="134"/>
      <c r="D16334" s="134"/>
      <c r="E16334" s="135"/>
      <c r="F16334" s="135"/>
      <c r="G16334" s="135"/>
    </row>
    <row r="16335" spans="2:7" hidden="1">
      <c r="B16335" s="134"/>
      <c r="C16335" s="134"/>
      <c r="D16335" s="134"/>
      <c r="E16335" s="135"/>
      <c r="F16335" s="135"/>
      <c r="G16335" s="135"/>
    </row>
    <row r="16336" spans="2:7" hidden="1">
      <c r="B16336" s="134"/>
      <c r="C16336" s="134"/>
      <c r="D16336" s="134"/>
      <c r="E16336" s="135"/>
      <c r="F16336" s="135"/>
      <c r="G16336" s="135"/>
    </row>
    <row r="16337" spans="2:7" hidden="1">
      <c r="B16337" s="134"/>
      <c r="C16337" s="134"/>
      <c r="D16337" s="134"/>
      <c r="E16337" s="135"/>
      <c r="F16337" s="135"/>
      <c r="G16337" s="135"/>
    </row>
    <row r="16338" spans="2:7" hidden="1">
      <c r="B16338" s="134"/>
      <c r="C16338" s="134"/>
      <c r="D16338" s="134"/>
      <c r="E16338" s="135"/>
      <c r="F16338" s="135"/>
      <c r="G16338" s="135"/>
    </row>
    <row r="16339" spans="2:7" hidden="1">
      <c r="B16339" s="134"/>
      <c r="C16339" s="134"/>
      <c r="D16339" s="134"/>
      <c r="E16339" s="135"/>
      <c r="F16339" s="135"/>
      <c r="G16339" s="135"/>
    </row>
    <row r="16340" spans="2:7" hidden="1">
      <c r="B16340" s="134"/>
      <c r="C16340" s="134"/>
      <c r="D16340" s="134"/>
      <c r="E16340" s="135"/>
      <c r="F16340" s="135"/>
      <c r="G16340" s="135"/>
    </row>
    <row r="16341" spans="2:7" hidden="1">
      <c r="B16341" s="134"/>
      <c r="C16341" s="134"/>
      <c r="D16341" s="134"/>
      <c r="E16341" s="135"/>
      <c r="F16341" s="135"/>
      <c r="G16341" s="135"/>
    </row>
    <row r="16342" spans="2:7" hidden="1">
      <c r="B16342" s="134"/>
      <c r="C16342" s="134"/>
      <c r="D16342" s="134"/>
      <c r="E16342" s="135"/>
      <c r="F16342" s="135"/>
      <c r="G16342" s="135"/>
    </row>
    <row r="16343" spans="2:7" hidden="1">
      <c r="B16343" s="134"/>
      <c r="C16343" s="134"/>
      <c r="D16343" s="134"/>
      <c r="E16343" s="135"/>
      <c r="F16343" s="135"/>
      <c r="G16343" s="135"/>
    </row>
    <row r="16344" spans="2:7" hidden="1">
      <c r="B16344" s="134"/>
      <c r="C16344" s="134"/>
      <c r="D16344" s="134"/>
      <c r="E16344" s="135"/>
      <c r="F16344" s="135"/>
      <c r="G16344" s="135"/>
    </row>
    <row r="16345" spans="2:7" hidden="1">
      <c r="B16345" s="134"/>
      <c r="C16345" s="134"/>
      <c r="D16345" s="134"/>
      <c r="E16345" s="135"/>
      <c r="F16345" s="135"/>
      <c r="G16345" s="135"/>
    </row>
    <row r="16346" spans="2:7" hidden="1">
      <c r="B16346" s="134"/>
      <c r="C16346" s="134"/>
      <c r="D16346" s="134"/>
      <c r="E16346" s="135"/>
      <c r="F16346" s="135"/>
      <c r="G16346" s="135"/>
    </row>
    <row r="16347" spans="2:7" hidden="1">
      <c r="B16347" s="134"/>
      <c r="C16347" s="134"/>
      <c r="D16347" s="134"/>
      <c r="E16347" s="135"/>
      <c r="F16347" s="135"/>
      <c r="G16347" s="135"/>
    </row>
    <row r="16348" spans="2:7" hidden="1">
      <c r="B16348" s="134"/>
      <c r="C16348" s="134"/>
      <c r="D16348" s="134"/>
      <c r="E16348" s="135"/>
      <c r="F16348" s="135"/>
      <c r="G16348" s="135"/>
    </row>
    <row r="16349" spans="2:7" hidden="1">
      <c r="B16349" s="134"/>
      <c r="C16349" s="134"/>
      <c r="D16349" s="134"/>
      <c r="E16349" s="135"/>
      <c r="F16349" s="135"/>
      <c r="G16349" s="135"/>
    </row>
    <row r="16350" spans="2:7" hidden="1">
      <c r="B16350" s="134"/>
      <c r="C16350" s="134"/>
      <c r="D16350" s="134"/>
      <c r="E16350" s="135"/>
      <c r="F16350" s="135"/>
      <c r="G16350" s="135"/>
    </row>
    <row r="16351" spans="2:7" hidden="1">
      <c r="B16351" s="134"/>
      <c r="C16351" s="134"/>
      <c r="D16351" s="134"/>
      <c r="E16351" s="135"/>
      <c r="F16351" s="135"/>
      <c r="G16351" s="135"/>
    </row>
    <row r="16352" spans="2:7" hidden="1">
      <c r="B16352" s="134"/>
      <c r="C16352" s="134"/>
      <c r="D16352" s="134"/>
      <c r="E16352" s="135"/>
      <c r="F16352" s="135"/>
      <c r="G16352" s="135"/>
    </row>
    <row r="16353" spans="2:7" hidden="1">
      <c r="B16353" s="134"/>
      <c r="C16353" s="134"/>
      <c r="D16353" s="134"/>
      <c r="E16353" s="135"/>
      <c r="F16353" s="135"/>
      <c r="G16353" s="135"/>
    </row>
    <row r="16354" spans="2:7" hidden="1">
      <c r="B16354" s="134"/>
      <c r="C16354" s="134"/>
      <c r="D16354" s="134"/>
      <c r="E16354" s="135"/>
      <c r="F16354" s="135"/>
      <c r="G16354" s="135"/>
    </row>
    <row r="16355" spans="2:7" hidden="1">
      <c r="B16355" s="134"/>
      <c r="C16355" s="134"/>
      <c r="D16355" s="134"/>
      <c r="E16355" s="135"/>
      <c r="F16355" s="135"/>
      <c r="G16355" s="135"/>
    </row>
    <row r="16356" spans="2:7" hidden="1">
      <c r="B16356" s="134"/>
      <c r="C16356" s="134"/>
      <c r="D16356" s="134"/>
      <c r="E16356" s="135"/>
      <c r="F16356" s="135"/>
      <c r="G16356" s="135"/>
    </row>
    <row r="16357" spans="2:7" hidden="1">
      <c r="B16357" s="134"/>
      <c r="C16357" s="134"/>
      <c r="D16357" s="134"/>
      <c r="E16357" s="135"/>
      <c r="F16357" s="135"/>
      <c r="G16357" s="135"/>
    </row>
    <row r="16358" spans="2:7" hidden="1">
      <c r="B16358" s="134"/>
      <c r="C16358" s="134"/>
      <c r="D16358" s="134"/>
      <c r="E16358" s="135"/>
      <c r="F16358" s="135"/>
      <c r="G16358" s="135"/>
    </row>
    <row r="16359" spans="2:7" hidden="1">
      <c r="B16359" s="134"/>
      <c r="C16359" s="134"/>
      <c r="D16359" s="134"/>
      <c r="E16359" s="135"/>
      <c r="F16359" s="135"/>
      <c r="G16359" s="135"/>
    </row>
    <row r="16360" spans="2:7" hidden="1">
      <c r="B16360" s="134"/>
      <c r="C16360" s="134"/>
      <c r="D16360" s="134"/>
      <c r="E16360" s="135"/>
      <c r="F16360" s="135"/>
      <c r="G16360" s="135"/>
    </row>
    <row r="16361" spans="2:7" hidden="1">
      <c r="B16361" s="134"/>
      <c r="C16361" s="134"/>
      <c r="D16361" s="134"/>
      <c r="E16361" s="135"/>
      <c r="F16361" s="135"/>
      <c r="G16361" s="135"/>
    </row>
    <row r="16362" spans="2:7" hidden="1">
      <c r="B16362" s="134"/>
      <c r="C16362" s="134"/>
      <c r="D16362" s="134"/>
      <c r="E16362" s="135"/>
      <c r="F16362" s="135"/>
      <c r="G16362" s="135"/>
    </row>
    <row r="16363" spans="2:7" hidden="1">
      <c r="B16363" s="134"/>
      <c r="C16363" s="134"/>
      <c r="D16363" s="134"/>
      <c r="E16363" s="135"/>
      <c r="F16363" s="135"/>
      <c r="G16363" s="135"/>
    </row>
    <row r="16364" spans="2:7" hidden="1">
      <c r="B16364" s="134"/>
      <c r="C16364" s="134"/>
      <c r="D16364" s="134"/>
      <c r="E16364" s="135"/>
      <c r="F16364" s="135"/>
      <c r="G16364" s="135"/>
    </row>
    <row r="16365" spans="2:7" hidden="1">
      <c r="B16365" s="134"/>
      <c r="C16365" s="134"/>
      <c r="D16365" s="134"/>
      <c r="E16365" s="135"/>
      <c r="F16365" s="135"/>
      <c r="G16365" s="135"/>
    </row>
    <row r="16366" spans="2:7" hidden="1">
      <c r="B16366" s="134"/>
      <c r="C16366" s="134"/>
      <c r="D16366" s="134"/>
      <c r="E16366" s="135"/>
      <c r="F16366" s="135"/>
      <c r="G16366" s="135"/>
    </row>
    <row r="16367" spans="2:7" hidden="1">
      <c r="B16367" s="134"/>
      <c r="C16367" s="134"/>
      <c r="D16367" s="134"/>
      <c r="E16367" s="135"/>
      <c r="F16367" s="135"/>
      <c r="G16367" s="135"/>
    </row>
    <row r="16368" spans="2:7" hidden="1">
      <c r="B16368" s="134"/>
      <c r="C16368" s="134"/>
      <c r="D16368" s="134"/>
      <c r="E16368" s="135"/>
      <c r="F16368" s="135"/>
      <c r="G16368" s="135"/>
    </row>
    <row r="16369" spans="2:7" hidden="1">
      <c r="B16369" s="134"/>
      <c r="C16369" s="134"/>
      <c r="D16369" s="134"/>
      <c r="E16369" s="135"/>
      <c r="F16369" s="135"/>
      <c r="G16369" s="135"/>
    </row>
    <row r="16370" spans="2:7" hidden="1">
      <c r="B16370" s="134"/>
      <c r="C16370" s="134"/>
      <c r="D16370" s="134"/>
      <c r="E16370" s="135"/>
      <c r="F16370" s="135"/>
      <c r="G16370" s="135"/>
    </row>
    <row r="16371" spans="2:7" hidden="1">
      <c r="B16371" s="134"/>
      <c r="C16371" s="134"/>
      <c r="D16371" s="134"/>
      <c r="E16371" s="135"/>
      <c r="F16371" s="135"/>
      <c r="G16371" s="135"/>
    </row>
    <row r="16372" spans="2:7" hidden="1">
      <c r="B16372" s="134"/>
      <c r="C16372" s="134"/>
      <c r="D16372" s="134"/>
      <c r="E16372" s="135"/>
      <c r="F16372" s="135"/>
      <c r="G16372" s="135"/>
    </row>
    <row r="16373" spans="2:7" hidden="1">
      <c r="B16373" s="134"/>
      <c r="C16373" s="134"/>
      <c r="D16373" s="134"/>
      <c r="E16373" s="135"/>
      <c r="F16373" s="135"/>
      <c r="G16373" s="135"/>
    </row>
    <row r="16374" spans="2:7" hidden="1">
      <c r="B16374" s="134"/>
      <c r="C16374" s="134"/>
      <c r="D16374" s="134"/>
      <c r="E16374" s="135"/>
      <c r="F16374" s="135"/>
      <c r="G16374" s="135"/>
    </row>
    <row r="16375" spans="2:7" hidden="1">
      <c r="B16375" s="134"/>
      <c r="C16375" s="134"/>
      <c r="D16375" s="134"/>
      <c r="E16375" s="135"/>
      <c r="F16375" s="135"/>
      <c r="G16375" s="135"/>
    </row>
    <row r="16376" spans="2:7" hidden="1">
      <c r="B16376" s="134"/>
      <c r="C16376" s="134"/>
      <c r="D16376" s="134"/>
      <c r="E16376" s="135"/>
      <c r="F16376" s="135"/>
      <c r="G16376" s="135"/>
    </row>
    <row r="16377" spans="2:7" hidden="1">
      <c r="B16377" s="134"/>
      <c r="C16377" s="134"/>
      <c r="D16377" s="134"/>
      <c r="E16377" s="135"/>
      <c r="F16377" s="135"/>
      <c r="G16377" s="135"/>
    </row>
    <row r="16378" spans="2:7" hidden="1">
      <c r="B16378" s="134"/>
      <c r="C16378" s="134"/>
      <c r="D16378" s="134"/>
      <c r="E16378" s="135"/>
      <c r="F16378" s="135"/>
      <c r="G16378" s="135"/>
    </row>
    <row r="16379" spans="2:7" hidden="1">
      <c r="B16379" s="134"/>
      <c r="C16379" s="134"/>
      <c r="D16379" s="134"/>
      <c r="E16379" s="135"/>
      <c r="F16379" s="135"/>
      <c r="G16379" s="135"/>
    </row>
    <row r="16380" spans="2:7" hidden="1">
      <c r="B16380" s="134"/>
      <c r="C16380" s="134"/>
      <c r="D16380" s="134"/>
      <c r="E16380" s="135"/>
      <c r="F16380" s="135"/>
      <c r="G16380" s="135"/>
    </row>
    <row r="16381" spans="2:7" hidden="1">
      <c r="B16381" s="134"/>
      <c r="C16381" s="134"/>
      <c r="D16381" s="134"/>
      <c r="E16381" s="135"/>
      <c r="F16381" s="135"/>
      <c r="G16381" s="135"/>
    </row>
    <row r="16382" spans="2:7" hidden="1">
      <c r="B16382" s="134"/>
      <c r="C16382" s="134"/>
      <c r="D16382" s="134"/>
      <c r="E16382" s="135"/>
      <c r="F16382" s="135"/>
      <c r="G16382" s="135"/>
    </row>
    <row r="16383" spans="2:7" hidden="1">
      <c r="B16383" s="134"/>
      <c r="C16383" s="134"/>
      <c r="D16383" s="134"/>
      <c r="E16383" s="135"/>
      <c r="F16383" s="135"/>
      <c r="G16383" s="135"/>
    </row>
    <row r="16384" spans="2:7" hidden="1">
      <c r="B16384" s="134"/>
      <c r="C16384" s="134"/>
      <c r="D16384" s="134"/>
      <c r="E16384" s="135"/>
      <c r="F16384" s="135"/>
      <c r="G16384" s="135"/>
    </row>
    <row r="16385" spans="2:7" hidden="1">
      <c r="B16385" s="134"/>
      <c r="C16385" s="134"/>
      <c r="D16385" s="134"/>
      <c r="E16385" s="135"/>
      <c r="F16385" s="135"/>
      <c r="G16385" s="135"/>
    </row>
    <row r="16386" spans="2:7" hidden="1">
      <c r="B16386" s="134"/>
      <c r="C16386" s="134"/>
      <c r="D16386" s="134"/>
      <c r="E16386" s="135"/>
      <c r="F16386" s="135"/>
      <c r="G16386" s="135"/>
    </row>
    <row r="16387" spans="2:7" hidden="1">
      <c r="B16387" s="134"/>
      <c r="C16387" s="134"/>
      <c r="D16387" s="134"/>
      <c r="E16387" s="135"/>
      <c r="F16387" s="135"/>
      <c r="G16387" s="135"/>
    </row>
    <row r="16388" spans="2:7" hidden="1">
      <c r="B16388" s="134"/>
      <c r="C16388" s="134"/>
      <c r="D16388" s="134"/>
      <c r="E16388" s="135"/>
      <c r="F16388" s="135"/>
      <c r="G16388" s="135"/>
    </row>
    <row r="16389" spans="2:7" hidden="1">
      <c r="B16389" s="134"/>
      <c r="C16389" s="134"/>
      <c r="D16389" s="134"/>
      <c r="E16389" s="135"/>
      <c r="F16389" s="135"/>
      <c r="G16389" s="135"/>
    </row>
    <row r="16390" spans="2:7" hidden="1">
      <c r="B16390" s="134"/>
      <c r="C16390" s="134"/>
      <c r="D16390" s="134"/>
      <c r="E16390" s="135"/>
      <c r="F16390" s="135"/>
      <c r="G16390" s="135"/>
    </row>
    <row r="16391" spans="2:7" hidden="1">
      <c r="B16391" s="134"/>
      <c r="C16391" s="134"/>
      <c r="D16391" s="134"/>
      <c r="E16391" s="135"/>
      <c r="F16391" s="135"/>
      <c r="G16391" s="135"/>
    </row>
    <row r="16392" spans="2:7" hidden="1">
      <c r="B16392" s="134"/>
      <c r="C16392" s="134"/>
      <c r="D16392" s="134"/>
      <c r="E16392" s="135"/>
      <c r="F16392" s="135"/>
      <c r="G16392" s="135"/>
    </row>
    <row r="16393" spans="2:7" hidden="1">
      <c r="B16393" s="134"/>
      <c r="C16393" s="134"/>
      <c r="D16393" s="134"/>
      <c r="E16393" s="135"/>
      <c r="F16393" s="135"/>
      <c r="G16393" s="135"/>
    </row>
    <row r="16394" spans="2:7" hidden="1">
      <c r="B16394" s="134"/>
      <c r="C16394" s="134"/>
      <c r="D16394" s="134"/>
      <c r="E16394" s="135"/>
      <c r="F16394" s="135"/>
      <c r="G16394" s="135"/>
    </row>
    <row r="16395" spans="2:7" hidden="1">
      <c r="B16395" s="134"/>
      <c r="C16395" s="134"/>
      <c r="D16395" s="134"/>
      <c r="E16395" s="135"/>
      <c r="F16395" s="135"/>
      <c r="G16395" s="135"/>
    </row>
    <row r="16396" spans="2:7" hidden="1">
      <c r="B16396" s="134"/>
      <c r="C16396" s="134"/>
      <c r="D16396" s="134"/>
      <c r="E16396" s="135"/>
      <c r="F16396" s="135"/>
      <c r="G16396" s="135"/>
    </row>
    <row r="16397" spans="2:7" hidden="1">
      <c r="B16397" s="134"/>
      <c r="C16397" s="134"/>
      <c r="D16397" s="134"/>
      <c r="E16397" s="135"/>
      <c r="F16397" s="135"/>
      <c r="G16397" s="135"/>
    </row>
    <row r="16398" spans="2:7" hidden="1">
      <c r="B16398" s="134"/>
      <c r="C16398" s="134"/>
      <c r="D16398" s="134"/>
      <c r="E16398" s="135"/>
      <c r="F16398" s="135"/>
      <c r="G16398" s="135"/>
    </row>
    <row r="16399" spans="2:7" hidden="1">
      <c r="B16399" s="134"/>
      <c r="C16399" s="134"/>
      <c r="D16399" s="134"/>
      <c r="E16399" s="135"/>
      <c r="F16399" s="135"/>
      <c r="G16399" s="135"/>
    </row>
    <row r="16400" spans="2:7" hidden="1">
      <c r="B16400" s="134"/>
      <c r="C16400" s="134"/>
      <c r="D16400" s="134"/>
      <c r="E16400" s="135"/>
      <c r="F16400" s="135"/>
      <c r="G16400" s="135"/>
    </row>
    <row r="16401" spans="2:7" hidden="1">
      <c r="B16401" s="134"/>
      <c r="C16401" s="134"/>
      <c r="D16401" s="134"/>
      <c r="E16401" s="135"/>
      <c r="F16401" s="135"/>
      <c r="G16401" s="135"/>
    </row>
    <row r="16402" spans="2:7" hidden="1">
      <c r="B16402" s="134"/>
      <c r="C16402" s="134"/>
      <c r="D16402" s="134"/>
      <c r="E16402" s="135"/>
      <c r="F16402" s="135"/>
      <c r="G16402" s="135"/>
    </row>
    <row r="16403" spans="2:7" hidden="1">
      <c r="B16403" s="134"/>
      <c r="C16403" s="134"/>
      <c r="D16403" s="134"/>
      <c r="E16403" s="135"/>
      <c r="F16403" s="135"/>
      <c r="G16403" s="135"/>
    </row>
    <row r="16404" spans="2:7" hidden="1">
      <c r="B16404" s="134"/>
      <c r="C16404" s="134"/>
      <c r="D16404" s="134"/>
      <c r="E16404" s="135"/>
      <c r="F16404" s="135"/>
      <c r="G16404" s="135"/>
    </row>
    <row r="16405" spans="2:7" hidden="1">
      <c r="B16405" s="134"/>
      <c r="C16405" s="134"/>
      <c r="D16405" s="134"/>
      <c r="E16405" s="135"/>
      <c r="F16405" s="135"/>
      <c r="G16405" s="135"/>
    </row>
    <row r="16406" spans="2:7" hidden="1">
      <c r="B16406" s="134"/>
      <c r="C16406" s="134"/>
      <c r="D16406" s="134"/>
      <c r="E16406" s="135"/>
      <c r="F16406" s="135"/>
      <c r="G16406" s="135"/>
    </row>
    <row r="16407" spans="2:7" hidden="1">
      <c r="B16407" s="134"/>
      <c r="C16407" s="134"/>
      <c r="D16407" s="134"/>
      <c r="E16407" s="135"/>
      <c r="F16407" s="135"/>
      <c r="G16407" s="135"/>
    </row>
    <row r="16408" spans="2:7" hidden="1">
      <c r="B16408" s="134"/>
      <c r="C16408" s="134"/>
      <c r="D16408" s="134"/>
      <c r="E16408" s="135"/>
      <c r="F16408" s="135"/>
      <c r="G16408" s="135"/>
    </row>
    <row r="16409" spans="2:7" hidden="1">
      <c r="B16409" s="134"/>
      <c r="C16409" s="134"/>
      <c r="D16409" s="134"/>
      <c r="E16409" s="135"/>
      <c r="F16409" s="135"/>
      <c r="G16409" s="135"/>
    </row>
    <row r="16410" spans="2:7" hidden="1">
      <c r="B16410" s="134"/>
      <c r="C16410" s="134"/>
      <c r="D16410" s="134"/>
      <c r="E16410" s="135"/>
      <c r="F16410" s="135"/>
      <c r="G16410" s="135"/>
    </row>
    <row r="16411" spans="2:7" hidden="1">
      <c r="B16411" s="134"/>
      <c r="C16411" s="134"/>
      <c r="D16411" s="134"/>
      <c r="E16411" s="135"/>
      <c r="F16411" s="135"/>
      <c r="G16411" s="135"/>
    </row>
    <row r="16412" spans="2:7" hidden="1">
      <c r="B16412" s="134"/>
      <c r="C16412" s="134"/>
      <c r="D16412" s="134"/>
      <c r="E16412" s="135"/>
      <c r="F16412" s="135"/>
      <c r="G16412" s="135"/>
    </row>
    <row r="16413" spans="2:7" hidden="1">
      <c r="B16413" s="134"/>
      <c r="C16413" s="134"/>
      <c r="D16413" s="134"/>
      <c r="E16413" s="135"/>
      <c r="F16413" s="135"/>
      <c r="G16413" s="135"/>
    </row>
    <row r="16414" spans="2:7" hidden="1">
      <c r="B16414" s="134"/>
      <c r="C16414" s="134"/>
      <c r="D16414" s="134"/>
      <c r="E16414" s="135"/>
      <c r="F16414" s="135"/>
      <c r="G16414" s="135"/>
    </row>
    <row r="16415" spans="2:7" hidden="1">
      <c r="B16415" s="134"/>
      <c r="C16415" s="134"/>
      <c r="D16415" s="134"/>
      <c r="E16415" s="135"/>
      <c r="F16415" s="135"/>
      <c r="G16415" s="135"/>
    </row>
    <row r="16416" spans="2:7" hidden="1">
      <c r="B16416" s="134"/>
      <c r="C16416" s="134"/>
      <c r="D16416" s="134"/>
      <c r="E16416" s="135"/>
      <c r="F16416" s="135"/>
      <c r="G16416" s="135"/>
    </row>
    <row r="16417" spans="2:7" hidden="1">
      <c r="B16417" s="134"/>
      <c r="C16417" s="134"/>
      <c r="D16417" s="134"/>
      <c r="E16417" s="135"/>
      <c r="F16417" s="135"/>
      <c r="G16417" s="135"/>
    </row>
    <row r="16418" spans="2:7" hidden="1">
      <c r="B16418" s="134"/>
      <c r="C16418" s="134"/>
      <c r="D16418" s="134"/>
      <c r="E16418" s="135"/>
      <c r="F16418" s="135"/>
      <c r="G16418" s="135"/>
    </row>
    <row r="16419" spans="2:7" hidden="1">
      <c r="B16419" s="134"/>
      <c r="C16419" s="134"/>
      <c r="D16419" s="134"/>
      <c r="E16419" s="135"/>
      <c r="F16419" s="135"/>
      <c r="G16419" s="135"/>
    </row>
    <row r="16420" spans="2:7" hidden="1">
      <c r="B16420" s="134"/>
      <c r="C16420" s="134"/>
      <c r="D16420" s="134"/>
      <c r="E16420" s="135"/>
      <c r="F16420" s="135"/>
      <c r="G16420" s="135"/>
    </row>
    <row r="16421" spans="2:7" hidden="1">
      <c r="B16421" s="134"/>
      <c r="C16421" s="134"/>
      <c r="D16421" s="134"/>
      <c r="E16421" s="135"/>
      <c r="F16421" s="135"/>
      <c r="G16421" s="135"/>
    </row>
    <row r="16422" spans="2:7" hidden="1">
      <c r="B16422" s="134"/>
      <c r="C16422" s="134"/>
      <c r="D16422" s="134"/>
      <c r="E16422" s="135"/>
      <c r="F16422" s="135"/>
      <c r="G16422" s="135"/>
    </row>
    <row r="16423" spans="2:7" hidden="1">
      <c r="B16423" s="134"/>
      <c r="C16423" s="134"/>
      <c r="D16423" s="134"/>
      <c r="E16423" s="135"/>
      <c r="F16423" s="135"/>
      <c r="G16423" s="135"/>
    </row>
    <row r="16424" spans="2:7" hidden="1">
      <c r="B16424" s="134"/>
      <c r="C16424" s="134"/>
      <c r="D16424" s="134"/>
      <c r="E16424" s="135"/>
      <c r="F16424" s="135"/>
      <c r="G16424" s="135"/>
    </row>
    <row r="16425" spans="2:7" hidden="1">
      <c r="B16425" s="134"/>
      <c r="C16425" s="134"/>
      <c r="D16425" s="134"/>
      <c r="E16425" s="135"/>
      <c r="F16425" s="135"/>
      <c r="G16425" s="135"/>
    </row>
    <row r="16426" spans="2:7" hidden="1">
      <c r="B16426" s="134"/>
      <c r="C16426" s="134"/>
      <c r="D16426" s="134"/>
      <c r="E16426" s="135"/>
      <c r="F16426" s="135"/>
      <c r="G16426" s="135"/>
    </row>
    <row r="16427" spans="2:7" hidden="1">
      <c r="B16427" s="134"/>
      <c r="C16427" s="134"/>
      <c r="D16427" s="134"/>
      <c r="E16427" s="135"/>
      <c r="F16427" s="135"/>
      <c r="G16427" s="135"/>
    </row>
    <row r="16428" spans="2:7" hidden="1">
      <c r="B16428" s="134"/>
      <c r="C16428" s="134"/>
      <c r="D16428" s="134"/>
      <c r="E16428" s="135"/>
      <c r="F16428" s="135"/>
      <c r="G16428" s="135"/>
    </row>
    <row r="16429" spans="2:7" hidden="1">
      <c r="B16429" s="134"/>
      <c r="C16429" s="134"/>
      <c r="D16429" s="134"/>
      <c r="E16429" s="135"/>
      <c r="F16429" s="135"/>
      <c r="G16429" s="135"/>
    </row>
    <row r="16430" spans="2:7" hidden="1">
      <c r="B16430" s="134"/>
      <c r="C16430" s="134"/>
      <c r="D16430" s="134"/>
      <c r="E16430" s="135"/>
      <c r="F16430" s="135"/>
      <c r="G16430" s="135"/>
    </row>
    <row r="16431" spans="2:7" hidden="1">
      <c r="B16431" s="134"/>
      <c r="C16431" s="134"/>
      <c r="D16431" s="134"/>
      <c r="E16431" s="135"/>
      <c r="F16431" s="135"/>
      <c r="G16431" s="135"/>
    </row>
    <row r="16432" spans="2:7" hidden="1">
      <c r="B16432" s="134"/>
      <c r="C16432" s="134"/>
      <c r="D16432" s="134"/>
      <c r="E16432" s="135"/>
      <c r="F16432" s="135"/>
      <c r="G16432" s="135"/>
    </row>
    <row r="16433" spans="2:7" hidden="1">
      <c r="B16433" s="134"/>
      <c r="C16433" s="134"/>
      <c r="D16433" s="134"/>
      <c r="E16433" s="135"/>
      <c r="F16433" s="135"/>
      <c r="G16433" s="135"/>
    </row>
    <row r="16434" spans="2:7" hidden="1">
      <c r="B16434" s="134"/>
      <c r="C16434" s="134"/>
      <c r="D16434" s="134"/>
      <c r="E16434" s="135"/>
      <c r="F16434" s="135"/>
      <c r="G16434" s="135"/>
    </row>
    <row r="16435" spans="2:7" hidden="1">
      <c r="B16435" s="134"/>
      <c r="C16435" s="134"/>
      <c r="D16435" s="134"/>
      <c r="E16435" s="135"/>
      <c r="F16435" s="135"/>
      <c r="G16435" s="135"/>
    </row>
    <row r="16436" spans="2:7" hidden="1">
      <c r="B16436" s="134"/>
      <c r="C16436" s="134"/>
      <c r="D16436" s="134"/>
      <c r="E16436" s="135"/>
      <c r="F16436" s="135"/>
      <c r="G16436" s="135"/>
    </row>
    <row r="16437" spans="2:7" hidden="1">
      <c r="B16437" s="134"/>
      <c r="C16437" s="134"/>
      <c r="D16437" s="134"/>
      <c r="E16437" s="135"/>
      <c r="F16437" s="135"/>
      <c r="G16437" s="135"/>
    </row>
    <row r="16438" spans="2:7" hidden="1">
      <c r="B16438" s="134"/>
      <c r="C16438" s="134"/>
      <c r="D16438" s="134"/>
      <c r="E16438" s="135"/>
      <c r="F16438" s="135"/>
      <c r="G16438" s="135"/>
    </row>
    <row r="16439" spans="2:7" hidden="1">
      <c r="B16439" s="134"/>
      <c r="C16439" s="134"/>
      <c r="D16439" s="134"/>
      <c r="E16439" s="135"/>
      <c r="F16439" s="135"/>
      <c r="G16439" s="135"/>
    </row>
    <row r="16440" spans="2:7" hidden="1">
      <c r="B16440" s="134"/>
      <c r="C16440" s="134"/>
      <c r="D16440" s="134"/>
      <c r="E16440" s="135"/>
      <c r="F16440" s="135"/>
      <c r="G16440" s="135"/>
    </row>
    <row r="16441" spans="2:7" hidden="1">
      <c r="B16441" s="134"/>
      <c r="C16441" s="134"/>
      <c r="D16441" s="134"/>
      <c r="E16441" s="135"/>
      <c r="F16441" s="135"/>
      <c r="G16441" s="135"/>
    </row>
    <row r="16442" spans="2:7" hidden="1">
      <c r="B16442" s="134"/>
      <c r="C16442" s="134"/>
      <c r="D16442" s="134"/>
      <c r="E16442" s="135"/>
      <c r="F16442" s="135"/>
      <c r="G16442" s="135"/>
    </row>
    <row r="16443" spans="2:7" hidden="1">
      <c r="B16443" s="134"/>
      <c r="C16443" s="134"/>
      <c r="D16443" s="134"/>
      <c r="E16443" s="135"/>
      <c r="F16443" s="135"/>
      <c r="G16443" s="135"/>
    </row>
    <row r="16444" spans="2:7" hidden="1">
      <c r="B16444" s="134"/>
      <c r="C16444" s="134"/>
      <c r="D16444" s="134"/>
      <c r="E16444" s="135"/>
      <c r="F16444" s="135"/>
      <c r="G16444" s="135"/>
    </row>
    <row r="16445" spans="2:7" hidden="1">
      <c r="B16445" s="134"/>
      <c r="C16445" s="134"/>
      <c r="D16445" s="134"/>
      <c r="E16445" s="135"/>
      <c r="F16445" s="135"/>
      <c r="G16445" s="135"/>
    </row>
    <row r="16446" spans="2:7" hidden="1">
      <c r="B16446" s="134"/>
      <c r="C16446" s="134"/>
      <c r="D16446" s="134"/>
      <c r="E16446" s="135"/>
      <c r="F16446" s="135"/>
      <c r="G16446" s="135"/>
    </row>
    <row r="16447" spans="2:7" hidden="1">
      <c r="B16447" s="134"/>
      <c r="C16447" s="134"/>
      <c r="D16447" s="134"/>
      <c r="E16447" s="135"/>
      <c r="F16447" s="135"/>
      <c r="G16447" s="135"/>
    </row>
    <row r="16448" spans="2:7" hidden="1">
      <c r="B16448" s="134"/>
      <c r="C16448" s="134"/>
      <c r="D16448" s="134"/>
      <c r="E16448" s="135"/>
      <c r="F16448" s="135"/>
      <c r="G16448" s="135"/>
    </row>
    <row r="16449" spans="2:7" hidden="1">
      <c r="B16449" s="134"/>
      <c r="C16449" s="134"/>
      <c r="D16449" s="134"/>
      <c r="E16449" s="135"/>
      <c r="F16449" s="135"/>
      <c r="G16449" s="135"/>
    </row>
    <row r="16450" spans="2:7" hidden="1">
      <c r="B16450" s="134"/>
      <c r="C16450" s="134"/>
      <c r="D16450" s="134"/>
      <c r="E16450" s="135"/>
      <c r="F16450" s="135"/>
      <c r="G16450" s="135"/>
    </row>
    <row r="16451" spans="2:7" hidden="1">
      <c r="B16451" s="134"/>
      <c r="C16451" s="134"/>
      <c r="D16451" s="134"/>
      <c r="E16451" s="135"/>
      <c r="F16451" s="135"/>
      <c r="G16451" s="135"/>
    </row>
    <row r="16452" spans="2:7" hidden="1">
      <c r="B16452" s="134"/>
      <c r="C16452" s="134"/>
      <c r="D16452" s="134"/>
      <c r="E16452" s="135"/>
      <c r="F16452" s="135"/>
      <c r="G16452" s="135"/>
    </row>
    <row r="16453" spans="2:7" hidden="1">
      <c r="B16453" s="134"/>
      <c r="C16453" s="134"/>
      <c r="D16453" s="134"/>
      <c r="E16453" s="135"/>
      <c r="F16453" s="135"/>
      <c r="G16453" s="135"/>
    </row>
    <row r="16454" spans="2:7" hidden="1">
      <c r="B16454" s="134"/>
      <c r="C16454" s="134"/>
      <c r="D16454" s="134"/>
      <c r="E16454" s="135"/>
      <c r="F16454" s="135"/>
      <c r="G16454" s="135"/>
    </row>
    <row r="16455" spans="2:7" hidden="1">
      <c r="B16455" s="134"/>
      <c r="C16455" s="134"/>
      <c r="D16455" s="134"/>
      <c r="E16455" s="135"/>
      <c r="F16455" s="135"/>
      <c r="G16455" s="135"/>
    </row>
    <row r="16456" spans="2:7" hidden="1">
      <c r="B16456" s="134"/>
      <c r="C16456" s="134"/>
      <c r="D16456" s="134"/>
      <c r="E16456" s="135"/>
      <c r="F16456" s="135"/>
      <c r="G16456" s="135"/>
    </row>
    <row r="16457" spans="2:7" hidden="1">
      <c r="B16457" s="134"/>
      <c r="C16457" s="134"/>
      <c r="D16457" s="134"/>
      <c r="E16457" s="135"/>
      <c r="F16457" s="135"/>
      <c r="G16457" s="135"/>
    </row>
    <row r="16458" spans="2:7" hidden="1">
      <c r="B16458" s="134"/>
      <c r="C16458" s="134"/>
      <c r="D16458" s="134"/>
      <c r="E16458" s="135"/>
      <c r="F16458" s="135"/>
      <c r="G16458" s="135"/>
    </row>
    <row r="16459" spans="2:7" hidden="1">
      <c r="B16459" s="134"/>
      <c r="C16459" s="134"/>
      <c r="D16459" s="134"/>
      <c r="E16459" s="135"/>
      <c r="F16459" s="135"/>
      <c r="G16459" s="135"/>
    </row>
    <row r="16460" spans="2:7" hidden="1">
      <c r="B16460" s="134"/>
      <c r="C16460" s="134"/>
      <c r="D16460" s="134"/>
      <c r="E16460" s="135"/>
      <c r="F16460" s="135"/>
      <c r="G16460" s="135"/>
    </row>
    <row r="16461" spans="2:7" hidden="1">
      <c r="B16461" s="134"/>
      <c r="C16461" s="134"/>
      <c r="D16461" s="134"/>
      <c r="E16461" s="135"/>
      <c r="F16461" s="135"/>
      <c r="G16461" s="135"/>
    </row>
    <row r="16462" spans="2:7" hidden="1">
      <c r="B16462" s="134"/>
      <c r="C16462" s="134"/>
      <c r="D16462" s="134"/>
      <c r="E16462" s="135"/>
      <c r="F16462" s="135"/>
      <c r="G16462" s="135"/>
    </row>
    <row r="16463" spans="2:7" hidden="1">
      <c r="B16463" s="134"/>
      <c r="C16463" s="134"/>
      <c r="D16463" s="134"/>
      <c r="E16463" s="135"/>
      <c r="F16463" s="135"/>
      <c r="G16463" s="135"/>
    </row>
    <row r="16464" spans="2:7" hidden="1">
      <c r="B16464" s="134"/>
      <c r="C16464" s="134"/>
      <c r="D16464" s="134"/>
      <c r="E16464" s="135"/>
      <c r="F16464" s="135"/>
      <c r="G16464" s="135"/>
    </row>
    <row r="16465" spans="2:7" hidden="1">
      <c r="B16465" s="134"/>
      <c r="C16465" s="134"/>
      <c r="D16465" s="134"/>
      <c r="E16465" s="135"/>
      <c r="F16465" s="135"/>
      <c r="G16465" s="135"/>
    </row>
    <row r="16466" spans="2:7" hidden="1">
      <c r="B16466" s="134"/>
      <c r="C16466" s="134"/>
      <c r="D16466" s="134"/>
      <c r="E16466" s="135"/>
      <c r="F16466" s="135"/>
      <c r="G16466" s="135"/>
    </row>
    <row r="16467" spans="2:7" hidden="1">
      <c r="B16467" s="134"/>
      <c r="C16467" s="134"/>
      <c r="D16467" s="134"/>
      <c r="E16467" s="135"/>
      <c r="F16467" s="135"/>
      <c r="G16467" s="135"/>
    </row>
    <row r="16468" spans="2:7" hidden="1">
      <c r="B16468" s="134"/>
      <c r="C16468" s="134"/>
      <c r="D16468" s="134"/>
      <c r="E16468" s="135"/>
      <c r="F16468" s="135"/>
      <c r="G16468" s="135"/>
    </row>
    <row r="16469" spans="2:7" hidden="1">
      <c r="B16469" s="134"/>
      <c r="C16469" s="134"/>
      <c r="D16469" s="134"/>
      <c r="E16469" s="135"/>
      <c r="F16469" s="135"/>
      <c r="G16469" s="135"/>
    </row>
    <row r="16470" spans="2:7" hidden="1">
      <c r="B16470" s="134"/>
      <c r="C16470" s="134"/>
      <c r="D16470" s="134"/>
      <c r="E16470" s="135"/>
      <c r="F16470" s="135"/>
      <c r="G16470" s="135"/>
    </row>
    <row r="16471" spans="2:7" hidden="1">
      <c r="B16471" s="134"/>
      <c r="C16471" s="134"/>
      <c r="D16471" s="134"/>
      <c r="E16471" s="135"/>
      <c r="F16471" s="135"/>
      <c r="G16471" s="135"/>
    </row>
    <row r="16472" spans="2:7" hidden="1">
      <c r="B16472" s="134"/>
      <c r="C16472" s="134"/>
      <c r="D16472" s="134"/>
      <c r="E16472" s="135"/>
      <c r="F16472" s="135"/>
      <c r="G16472" s="135"/>
    </row>
    <row r="16473" spans="2:7" hidden="1">
      <c r="B16473" s="134"/>
      <c r="C16473" s="134"/>
      <c r="D16473" s="134"/>
      <c r="E16473" s="135"/>
      <c r="F16473" s="135"/>
      <c r="G16473" s="135"/>
    </row>
    <row r="16474" spans="2:7" hidden="1">
      <c r="B16474" s="134"/>
      <c r="C16474" s="134"/>
      <c r="D16474" s="134"/>
      <c r="E16474" s="135"/>
      <c r="F16474" s="135"/>
      <c r="G16474" s="135"/>
    </row>
    <row r="16475" spans="2:7" hidden="1">
      <c r="B16475" s="134"/>
      <c r="C16475" s="134"/>
      <c r="D16475" s="134"/>
      <c r="E16475" s="135"/>
      <c r="F16475" s="135"/>
      <c r="G16475" s="135"/>
    </row>
    <row r="16476" spans="2:7" hidden="1">
      <c r="B16476" s="134"/>
      <c r="C16476" s="134"/>
      <c r="D16476" s="134"/>
      <c r="E16476" s="135"/>
      <c r="F16476" s="135"/>
      <c r="G16476" s="135"/>
    </row>
    <row r="16477" spans="2:7" hidden="1">
      <c r="B16477" s="134"/>
      <c r="C16477" s="134"/>
      <c r="D16477" s="134"/>
      <c r="E16477" s="135"/>
      <c r="F16477" s="135"/>
      <c r="G16477" s="135"/>
    </row>
    <row r="16478" spans="2:7" hidden="1">
      <c r="B16478" s="134"/>
      <c r="C16478" s="134"/>
      <c r="D16478" s="134"/>
      <c r="E16478" s="135"/>
      <c r="F16478" s="135"/>
      <c r="G16478" s="135"/>
    </row>
    <row r="16479" spans="2:7" hidden="1">
      <c r="B16479" s="134"/>
      <c r="C16479" s="134"/>
      <c r="D16479" s="134"/>
      <c r="E16479" s="135"/>
      <c r="F16479" s="135"/>
      <c r="G16479" s="135"/>
    </row>
    <row r="16480" spans="2:7" hidden="1">
      <c r="B16480" s="134"/>
      <c r="C16480" s="134"/>
      <c r="D16480" s="134"/>
      <c r="E16480" s="135"/>
      <c r="F16480" s="135"/>
      <c r="G16480" s="135"/>
    </row>
    <row r="16481" spans="2:7" hidden="1">
      <c r="B16481" s="134"/>
      <c r="C16481" s="134"/>
      <c r="D16481" s="134"/>
      <c r="E16481" s="135"/>
      <c r="F16481" s="135"/>
      <c r="G16481" s="135"/>
    </row>
    <row r="16482" spans="2:7" hidden="1">
      <c r="B16482" s="134"/>
      <c r="C16482" s="134"/>
      <c r="D16482" s="134"/>
      <c r="E16482" s="135"/>
      <c r="F16482" s="135"/>
      <c r="G16482" s="135"/>
    </row>
    <row r="16483" spans="2:7" hidden="1">
      <c r="B16483" s="134"/>
      <c r="C16483" s="134"/>
      <c r="D16483" s="134"/>
      <c r="E16483" s="135"/>
      <c r="F16483" s="135"/>
      <c r="G16483" s="135"/>
    </row>
    <row r="16484" spans="2:7" hidden="1">
      <c r="B16484" s="134"/>
      <c r="C16484" s="134"/>
      <c r="D16484" s="134"/>
      <c r="E16484" s="135"/>
      <c r="F16484" s="135"/>
      <c r="G16484" s="135"/>
    </row>
    <row r="16485" spans="2:7" hidden="1">
      <c r="B16485" s="134"/>
      <c r="C16485" s="134"/>
      <c r="D16485" s="134"/>
      <c r="E16485" s="135"/>
      <c r="F16485" s="135"/>
      <c r="G16485" s="135"/>
    </row>
    <row r="16486" spans="2:7" hidden="1">
      <c r="B16486" s="134"/>
      <c r="C16486" s="134"/>
      <c r="D16486" s="134"/>
      <c r="E16486" s="135"/>
      <c r="F16486" s="135"/>
      <c r="G16486" s="135"/>
    </row>
    <row r="16487" spans="2:7" hidden="1">
      <c r="B16487" s="134"/>
      <c r="C16487" s="134"/>
      <c r="D16487" s="134"/>
      <c r="E16487" s="135"/>
      <c r="F16487" s="135"/>
      <c r="G16487" s="135"/>
    </row>
    <row r="16488" spans="2:7" hidden="1">
      <c r="B16488" s="134"/>
      <c r="C16488" s="134"/>
      <c r="D16488" s="134"/>
      <c r="E16488" s="135"/>
      <c r="F16488" s="135"/>
      <c r="G16488" s="135"/>
    </row>
    <row r="16489" spans="2:7" hidden="1">
      <c r="B16489" s="134"/>
      <c r="C16489" s="134"/>
      <c r="D16489" s="134"/>
      <c r="E16489" s="135"/>
      <c r="F16489" s="135"/>
      <c r="G16489" s="135"/>
    </row>
    <row r="16490" spans="2:7" hidden="1">
      <c r="B16490" s="134"/>
      <c r="C16490" s="134"/>
      <c r="D16490" s="134"/>
      <c r="E16490" s="135"/>
      <c r="F16490" s="135"/>
      <c r="G16490" s="135"/>
    </row>
    <row r="16491" spans="2:7" hidden="1">
      <c r="B16491" s="134"/>
      <c r="C16491" s="134"/>
      <c r="D16491" s="134"/>
      <c r="E16491" s="135"/>
      <c r="F16491" s="135"/>
      <c r="G16491" s="135"/>
    </row>
    <row r="16492" spans="2:7" hidden="1">
      <c r="B16492" s="134"/>
      <c r="C16492" s="134"/>
      <c r="D16492" s="134"/>
      <c r="E16492" s="135"/>
      <c r="F16492" s="135"/>
      <c r="G16492" s="135"/>
    </row>
    <row r="16493" spans="2:7" hidden="1">
      <c r="B16493" s="134"/>
      <c r="C16493" s="134"/>
      <c r="D16493" s="134"/>
      <c r="E16493" s="135"/>
      <c r="F16493" s="135"/>
      <c r="G16493" s="135"/>
    </row>
    <row r="16494" spans="2:7" hidden="1">
      <c r="B16494" s="134"/>
      <c r="C16494" s="134"/>
      <c r="D16494" s="134"/>
      <c r="E16494" s="135"/>
      <c r="F16494" s="135"/>
      <c r="G16494" s="135"/>
    </row>
    <row r="16495" spans="2:7" hidden="1">
      <c r="B16495" s="134"/>
      <c r="C16495" s="134"/>
      <c r="D16495" s="134"/>
      <c r="E16495" s="135"/>
      <c r="F16495" s="135"/>
      <c r="G16495" s="135"/>
    </row>
    <row r="16496" spans="2:7" hidden="1">
      <c r="B16496" s="134"/>
      <c r="C16496" s="134"/>
      <c r="D16496" s="134"/>
      <c r="E16496" s="135"/>
      <c r="F16496" s="135"/>
      <c r="G16496" s="135"/>
    </row>
    <row r="16497" spans="2:7" hidden="1">
      <c r="B16497" s="134"/>
      <c r="C16497" s="134"/>
      <c r="D16497" s="134"/>
      <c r="E16497" s="135"/>
      <c r="F16497" s="135"/>
      <c r="G16497" s="135"/>
    </row>
    <row r="16498" spans="2:7" hidden="1">
      <c r="B16498" s="134"/>
      <c r="C16498" s="134"/>
      <c r="D16498" s="134"/>
      <c r="E16498" s="135"/>
      <c r="F16498" s="135"/>
      <c r="G16498" s="135"/>
    </row>
    <row r="16499" spans="2:7" hidden="1">
      <c r="B16499" s="134"/>
      <c r="C16499" s="134"/>
      <c r="D16499" s="134"/>
      <c r="E16499" s="135"/>
      <c r="F16499" s="135"/>
      <c r="G16499" s="135"/>
    </row>
    <row r="16500" spans="2:7" hidden="1">
      <c r="B16500" s="134"/>
      <c r="C16500" s="134"/>
      <c r="D16500" s="134"/>
      <c r="E16500" s="135"/>
      <c r="F16500" s="135"/>
      <c r="G16500" s="135"/>
    </row>
    <row r="16501" spans="2:7" hidden="1">
      <c r="B16501" s="134"/>
      <c r="C16501" s="134"/>
      <c r="D16501" s="134"/>
      <c r="E16501" s="135"/>
      <c r="F16501" s="135"/>
      <c r="G16501" s="135"/>
    </row>
    <row r="16502" spans="2:7" hidden="1">
      <c r="B16502" s="134"/>
      <c r="C16502" s="134"/>
      <c r="D16502" s="134"/>
      <c r="E16502" s="135"/>
      <c r="F16502" s="135"/>
      <c r="G16502" s="135"/>
    </row>
    <row r="16503" spans="2:7" hidden="1">
      <c r="B16503" s="134"/>
      <c r="C16503" s="134"/>
      <c r="D16503" s="134"/>
      <c r="E16503" s="135"/>
      <c r="F16503" s="135"/>
      <c r="G16503" s="135"/>
    </row>
    <row r="16504" spans="2:7" hidden="1">
      <c r="B16504" s="134"/>
      <c r="C16504" s="134"/>
      <c r="D16504" s="134"/>
      <c r="E16504" s="135"/>
      <c r="F16504" s="135"/>
      <c r="G16504" s="135"/>
    </row>
    <row r="16505" spans="2:7" hidden="1">
      <c r="B16505" s="134"/>
      <c r="C16505" s="134"/>
      <c r="D16505" s="134"/>
      <c r="E16505" s="135"/>
      <c r="F16505" s="135"/>
      <c r="G16505" s="135"/>
    </row>
    <row r="16506" spans="2:7" hidden="1">
      <c r="B16506" s="134"/>
      <c r="C16506" s="134"/>
      <c r="D16506" s="134"/>
      <c r="E16506" s="135"/>
      <c r="F16506" s="135"/>
      <c r="G16506" s="135"/>
    </row>
    <row r="16507" spans="2:7" hidden="1">
      <c r="B16507" s="134"/>
      <c r="C16507" s="134"/>
      <c r="D16507" s="134"/>
      <c r="E16507" s="135"/>
      <c r="F16507" s="135"/>
      <c r="G16507" s="135"/>
    </row>
    <row r="16508" spans="2:7" hidden="1">
      <c r="B16508" s="134"/>
      <c r="C16508" s="134"/>
      <c r="D16508" s="134"/>
      <c r="E16508" s="135"/>
      <c r="F16508" s="135"/>
      <c r="G16508" s="135"/>
    </row>
    <row r="16509" spans="2:7" hidden="1">
      <c r="B16509" s="134"/>
      <c r="C16509" s="134"/>
      <c r="D16509" s="134"/>
      <c r="E16509" s="135"/>
      <c r="F16509" s="135"/>
      <c r="G16509" s="135"/>
    </row>
    <row r="16510" spans="2:7" hidden="1">
      <c r="B16510" s="134"/>
      <c r="C16510" s="134"/>
      <c r="D16510" s="134"/>
      <c r="E16510" s="135"/>
      <c r="F16510" s="135"/>
      <c r="G16510" s="135"/>
    </row>
    <row r="16511" spans="2:7" hidden="1">
      <c r="B16511" s="134"/>
      <c r="C16511" s="134"/>
      <c r="D16511" s="134"/>
      <c r="E16511" s="135"/>
      <c r="F16511" s="135"/>
      <c r="G16511" s="135"/>
    </row>
    <row r="16512" spans="2:7" hidden="1">
      <c r="B16512" s="134"/>
      <c r="C16512" s="134"/>
      <c r="D16512" s="134"/>
      <c r="E16512" s="135"/>
      <c r="F16512" s="135"/>
      <c r="G16512" s="135"/>
    </row>
    <row r="16513" spans="2:7" hidden="1">
      <c r="B16513" s="134"/>
      <c r="C16513" s="134"/>
      <c r="D16513" s="134"/>
      <c r="E16513" s="135"/>
      <c r="F16513" s="135"/>
      <c r="G16513" s="135"/>
    </row>
    <row r="16514" spans="2:7" hidden="1">
      <c r="B16514" s="134"/>
      <c r="C16514" s="134"/>
      <c r="D16514" s="134"/>
      <c r="E16514" s="135"/>
      <c r="F16514" s="135"/>
      <c r="G16514" s="135"/>
    </row>
    <row r="16515" spans="2:7" hidden="1">
      <c r="B16515" s="134"/>
      <c r="C16515" s="134"/>
      <c r="D16515" s="134"/>
      <c r="E16515" s="135"/>
      <c r="F16515" s="135"/>
      <c r="G16515" s="135"/>
    </row>
    <row r="16516" spans="2:7" hidden="1">
      <c r="B16516" s="134"/>
      <c r="C16516" s="134"/>
      <c r="D16516" s="134"/>
      <c r="E16516" s="135"/>
      <c r="F16516" s="135"/>
      <c r="G16516" s="135"/>
    </row>
    <row r="16517" spans="2:7" hidden="1">
      <c r="B16517" s="134"/>
      <c r="C16517" s="134"/>
      <c r="D16517" s="134"/>
      <c r="E16517" s="135"/>
      <c r="F16517" s="135"/>
      <c r="G16517" s="135"/>
    </row>
    <row r="16518" spans="2:7" hidden="1">
      <c r="B16518" s="134"/>
      <c r="C16518" s="134"/>
      <c r="D16518" s="134"/>
      <c r="E16518" s="135"/>
      <c r="F16518" s="135"/>
      <c r="G16518" s="135"/>
    </row>
    <row r="16519" spans="2:7" hidden="1">
      <c r="B16519" s="134"/>
      <c r="C16519" s="134"/>
      <c r="D16519" s="134"/>
      <c r="E16519" s="135"/>
      <c r="F16519" s="135"/>
      <c r="G16519" s="135"/>
    </row>
    <row r="16520" spans="2:7" hidden="1">
      <c r="B16520" s="134"/>
      <c r="C16520" s="134"/>
      <c r="D16520" s="134"/>
      <c r="E16520" s="135"/>
      <c r="F16520" s="135"/>
      <c r="G16520" s="135"/>
    </row>
    <row r="16521" spans="2:7" hidden="1">
      <c r="B16521" s="134"/>
      <c r="C16521" s="134"/>
      <c r="D16521" s="134"/>
      <c r="E16521" s="135"/>
      <c r="F16521" s="135"/>
      <c r="G16521" s="135"/>
    </row>
    <row r="16522" spans="2:7" hidden="1">
      <c r="B16522" s="134"/>
      <c r="C16522" s="134"/>
      <c r="D16522" s="134"/>
      <c r="E16522" s="135"/>
      <c r="F16522" s="135"/>
      <c r="G16522" s="135"/>
    </row>
    <row r="16523" spans="2:7" hidden="1">
      <c r="B16523" s="134"/>
      <c r="C16523" s="134"/>
      <c r="D16523" s="134"/>
      <c r="E16523" s="135"/>
      <c r="F16523" s="135"/>
      <c r="G16523" s="135"/>
    </row>
    <row r="16524" spans="2:7" hidden="1">
      <c r="B16524" s="134"/>
      <c r="C16524" s="134"/>
      <c r="D16524" s="134"/>
      <c r="E16524" s="135"/>
      <c r="F16524" s="135"/>
      <c r="G16524" s="135"/>
    </row>
    <row r="16525" spans="2:7" hidden="1">
      <c r="B16525" s="134"/>
      <c r="C16525" s="134"/>
      <c r="D16525" s="134"/>
      <c r="E16525" s="135"/>
      <c r="F16525" s="135"/>
      <c r="G16525" s="135"/>
    </row>
    <row r="16526" spans="2:7" hidden="1">
      <c r="B16526" s="134"/>
      <c r="C16526" s="134"/>
      <c r="D16526" s="134"/>
      <c r="E16526" s="135"/>
      <c r="F16526" s="135"/>
      <c r="G16526" s="135"/>
    </row>
    <row r="16527" spans="2:7" hidden="1">
      <c r="B16527" s="134"/>
      <c r="C16527" s="134"/>
      <c r="D16527" s="134"/>
      <c r="E16527" s="135"/>
      <c r="F16527" s="135"/>
      <c r="G16527" s="135"/>
    </row>
    <row r="16528" spans="2:7" hidden="1">
      <c r="B16528" s="134"/>
      <c r="C16528" s="134"/>
      <c r="D16528" s="134"/>
      <c r="E16528" s="135"/>
      <c r="F16528" s="135"/>
      <c r="G16528" s="135"/>
    </row>
    <row r="16529" spans="2:7" hidden="1">
      <c r="B16529" s="134"/>
      <c r="C16529" s="134"/>
      <c r="D16529" s="134"/>
      <c r="E16529" s="135"/>
      <c r="F16529" s="135"/>
      <c r="G16529" s="135"/>
    </row>
    <row r="16530" spans="2:7" hidden="1">
      <c r="B16530" s="134"/>
      <c r="C16530" s="134"/>
      <c r="D16530" s="134"/>
      <c r="E16530" s="135"/>
      <c r="F16530" s="135"/>
      <c r="G16530" s="135"/>
    </row>
    <row r="16531" spans="2:7" hidden="1">
      <c r="B16531" s="134"/>
      <c r="C16531" s="134"/>
      <c r="D16531" s="134"/>
      <c r="E16531" s="135"/>
      <c r="F16531" s="135"/>
      <c r="G16531" s="135"/>
    </row>
    <row r="16532" spans="2:7" hidden="1">
      <c r="B16532" s="134"/>
      <c r="C16532" s="134"/>
      <c r="D16532" s="134"/>
      <c r="E16532" s="135"/>
      <c r="F16532" s="135"/>
      <c r="G16532" s="135"/>
    </row>
    <row r="16533" spans="2:7" hidden="1">
      <c r="B16533" s="134"/>
      <c r="C16533" s="134"/>
      <c r="D16533" s="134"/>
      <c r="E16533" s="135"/>
      <c r="F16533" s="135"/>
      <c r="G16533" s="135"/>
    </row>
    <row r="16534" spans="2:7" hidden="1">
      <c r="B16534" s="134"/>
      <c r="C16534" s="134"/>
      <c r="D16534" s="134"/>
      <c r="E16534" s="135"/>
      <c r="F16534" s="135"/>
      <c r="G16534" s="135"/>
    </row>
    <row r="16535" spans="2:7" hidden="1">
      <c r="B16535" s="134"/>
      <c r="C16535" s="134"/>
      <c r="D16535" s="134"/>
      <c r="E16535" s="135"/>
      <c r="F16535" s="135"/>
      <c r="G16535" s="135"/>
    </row>
    <row r="16536" spans="2:7" hidden="1">
      <c r="B16536" s="134"/>
      <c r="C16536" s="134"/>
      <c r="D16536" s="134"/>
      <c r="E16536" s="135"/>
      <c r="F16536" s="135"/>
      <c r="G16536" s="135"/>
    </row>
    <row r="16537" spans="2:7" hidden="1">
      <c r="B16537" s="134"/>
      <c r="C16537" s="134"/>
      <c r="D16537" s="134"/>
      <c r="E16537" s="135"/>
      <c r="F16537" s="135"/>
      <c r="G16537" s="135"/>
    </row>
    <row r="16538" spans="2:7" hidden="1">
      <c r="B16538" s="134"/>
      <c r="C16538" s="134"/>
      <c r="D16538" s="134"/>
      <c r="E16538" s="135"/>
      <c r="F16538" s="135"/>
      <c r="G16538" s="135"/>
    </row>
    <row r="16539" spans="2:7" hidden="1">
      <c r="B16539" s="134"/>
      <c r="C16539" s="134"/>
      <c r="D16539" s="134"/>
      <c r="E16539" s="135"/>
      <c r="F16539" s="135"/>
      <c r="G16539" s="135"/>
    </row>
    <row r="16540" spans="2:7" hidden="1">
      <c r="B16540" s="134"/>
      <c r="C16540" s="134"/>
      <c r="D16540" s="134"/>
      <c r="E16540" s="135"/>
      <c r="F16540" s="135"/>
      <c r="G16540" s="135"/>
    </row>
    <row r="16541" spans="2:7" hidden="1">
      <c r="B16541" s="134"/>
      <c r="C16541" s="134"/>
      <c r="D16541" s="134"/>
      <c r="E16541" s="135"/>
      <c r="F16541" s="135"/>
      <c r="G16541" s="135"/>
    </row>
    <row r="16542" spans="2:7" hidden="1">
      <c r="B16542" s="134"/>
      <c r="C16542" s="134"/>
      <c r="D16542" s="134"/>
      <c r="E16542" s="135"/>
      <c r="F16542" s="135"/>
      <c r="G16542" s="135"/>
    </row>
    <row r="16543" spans="2:7" hidden="1">
      <c r="B16543" s="134"/>
      <c r="C16543" s="134"/>
      <c r="D16543" s="134"/>
      <c r="E16543" s="135"/>
      <c r="F16543" s="135"/>
      <c r="G16543" s="135"/>
    </row>
    <row r="16544" spans="2:7" hidden="1">
      <c r="B16544" s="134"/>
      <c r="C16544" s="134"/>
      <c r="D16544" s="134"/>
      <c r="E16544" s="135"/>
      <c r="F16544" s="135"/>
      <c r="G16544" s="135"/>
    </row>
    <row r="16545" spans="2:7" hidden="1">
      <c r="B16545" s="134"/>
      <c r="C16545" s="134"/>
      <c r="D16545" s="134"/>
      <c r="E16545" s="135"/>
      <c r="F16545" s="135"/>
      <c r="G16545" s="135"/>
    </row>
    <row r="16546" spans="2:7" hidden="1">
      <c r="B16546" s="134"/>
      <c r="C16546" s="134"/>
      <c r="D16546" s="134"/>
      <c r="E16546" s="135"/>
      <c r="F16546" s="135"/>
      <c r="G16546" s="135"/>
    </row>
    <row r="16547" spans="2:7" hidden="1">
      <c r="B16547" s="134"/>
      <c r="C16547" s="134"/>
      <c r="D16547" s="134"/>
      <c r="E16547" s="135"/>
      <c r="F16547" s="135"/>
      <c r="G16547" s="135"/>
    </row>
    <row r="16548" spans="2:7" hidden="1">
      <c r="B16548" s="134"/>
      <c r="C16548" s="134"/>
      <c r="D16548" s="134"/>
      <c r="E16548" s="135"/>
      <c r="F16548" s="135"/>
      <c r="G16548" s="135"/>
    </row>
    <row r="16549" spans="2:7" hidden="1">
      <c r="B16549" s="134"/>
      <c r="C16549" s="134"/>
      <c r="D16549" s="134"/>
      <c r="E16549" s="135"/>
      <c r="F16549" s="135"/>
      <c r="G16549" s="135"/>
    </row>
    <row r="16550" spans="2:7" hidden="1">
      <c r="B16550" s="134"/>
      <c r="C16550" s="134"/>
      <c r="D16550" s="134"/>
      <c r="E16550" s="135"/>
      <c r="F16550" s="135"/>
      <c r="G16550" s="135"/>
    </row>
    <row r="16551" spans="2:7" hidden="1">
      <c r="B16551" s="134"/>
      <c r="C16551" s="134"/>
      <c r="D16551" s="134"/>
      <c r="E16551" s="135"/>
      <c r="F16551" s="135"/>
      <c r="G16551" s="135"/>
    </row>
    <row r="16552" spans="2:7" hidden="1">
      <c r="B16552" s="134"/>
      <c r="C16552" s="134"/>
      <c r="D16552" s="134"/>
      <c r="E16552" s="135"/>
      <c r="F16552" s="135"/>
      <c r="G16552" s="135"/>
    </row>
    <row r="16553" spans="2:7" hidden="1">
      <c r="B16553" s="134"/>
      <c r="C16553" s="134"/>
      <c r="D16553" s="134"/>
      <c r="E16553" s="135"/>
      <c r="F16553" s="135"/>
      <c r="G16553" s="135"/>
    </row>
    <row r="16554" spans="2:7" hidden="1">
      <c r="B16554" s="134"/>
      <c r="C16554" s="134"/>
      <c r="D16554" s="134"/>
      <c r="E16554" s="135"/>
      <c r="F16554" s="135"/>
      <c r="G16554" s="135"/>
    </row>
    <row r="16555" spans="2:7" hidden="1">
      <c r="B16555" s="134"/>
      <c r="C16555" s="134"/>
      <c r="D16555" s="134"/>
      <c r="E16555" s="135"/>
      <c r="F16555" s="135"/>
      <c r="G16555" s="135"/>
    </row>
    <row r="16556" spans="2:7" hidden="1">
      <c r="B16556" s="134"/>
      <c r="C16556" s="134"/>
      <c r="D16556" s="134"/>
      <c r="E16556" s="135"/>
      <c r="F16556" s="135"/>
      <c r="G16556" s="135"/>
    </row>
    <row r="16557" spans="2:7" hidden="1">
      <c r="B16557" s="134"/>
      <c r="C16557" s="134"/>
      <c r="D16557" s="134"/>
      <c r="E16557" s="135"/>
      <c r="F16557" s="135"/>
      <c r="G16557" s="135"/>
    </row>
    <row r="16558" spans="2:7" hidden="1">
      <c r="B16558" s="134"/>
      <c r="C16558" s="134"/>
      <c r="D16558" s="134"/>
      <c r="E16558" s="135"/>
      <c r="F16558" s="135"/>
      <c r="G16558" s="135"/>
    </row>
    <row r="16559" spans="2:7" hidden="1">
      <c r="B16559" s="134"/>
      <c r="C16559" s="134"/>
      <c r="D16559" s="134"/>
      <c r="E16559" s="135"/>
      <c r="F16559" s="135"/>
      <c r="G16559" s="135"/>
    </row>
    <row r="16560" spans="2:7" hidden="1">
      <c r="B16560" s="134"/>
      <c r="C16560" s="134"/>
      <c r="D16560" s="134"/>
      <c r="E16560" s="135"/>
      <c r="F16560" s="135"/>
      <c r="G16560" s="135"/>
    </row>
    <row r="16561" spans="2:7" hidden="1">
      <c r="B16561" s="134"/>
      <c r="C16561" s="134"/>
      <c r="D16561" s="134"/>
      <c r="E16561" s="135"/>
      <c r="F16561" s="135"/>
      <c r="G16561" s="135"/>
    </row>
    <row r="16562" spans="2:7" hidden="1">
      <c r="B16562" s="134"/>
      <c r="C16562" s="134"/>
      <c r="D16562" s="134"/>
      <c r="E16562" s="135"/>
      <c r="F16562" s="135"/>
      <c r="G16562" s="135"/>
    </row>
    <row r="16563" spans="2:7" hidden="1">
      <c r="B16563" s="134"/>
      <c r="C16563" s="134"/>
      <c r="D16563" s="134"/>
      <c r="E16563" s="135"/>
      <c r="F16563" s="135"/>
      <c r="G16563" s="135"/>
    </row>
    <row r="16564" spans="2:7" hidden="1">
      <c r="B16564" s="134"/>
      <c r="C16564" s="134"/>
      <c r="D16564" s="134"/>
      <c r="E16564" s="135"/>
      <c r="F16564" s="135"/>
      <c r="G16564" s="135"/>
    </row>
    <row r="16565" spans="2:7" hidden="1">
      <c r="B16565" s="134"/>
      <c r="C16565" s="134"/>
      <c r="D16565" s="134"/>
      <c r="E16565" s="135"/>
      <c r="F16565" s="135"/>
      <c r="G16565" s="135"/>
    </row>
    <row r="16566" spans="2:7" hidden="1">
      <c r="B16566" s="134"/>
      <c r="C16566" s="134"/>
      <c r="D16566" s="134"/>
      <c r="E16566" s="135"/>
      <c r="F16566" s="135"/>
      <c r="G16566" s="135"/>
    </row>
    <row r="16567" spans="2:7" hidden="1">
      <c r="B16567" s="134"/>
      <c r="C16567" s="134"/>
      <c r="D16567" s="134"/>
      <c r="E16567" s="135"/>
      <c r="F16567" s="135"/>
      <c r="G16567" s="135"/>
    </row>
    <row r="16568" spans="2:7" hidden="1">
      <c r="B16568" s="134"/>
      <c r="C16568" s="134"/>
      <c r="D16568" s="134"/>
      <c r="E16568" s="135"/>
      <c r="F16568" s="135"/>
      <c r="G16568" s="135"/>
    </row>
    <row r="16569" spans="2:7" hidden="1">
      <c r="B16569" s="134"/>
      <c r="C16569" s="134"/>
      <c r="D16569" s="134"/>
      <c r="E16569" s="135"/>
      <c r="F16569" s="135"/>
      <c r="G16569" s="135"/>
    </row>
    <row r="16570" spans="2:7" hidden="1">
      <c r="B16570" s="134"/>
      <c r="C16570" s="134"/>
      <c r="D16570" s="134"/>
      <c r="E16570" s="135"/>
      <c r="F16570" s="135"/>
      <c r="G16570" s="135"/>
    </row>
    <row r="16571" spans="2:7" hidden="1">
      <c r="B16571" s="134"/>
      <c r="C16571" s="134"/>
      <c r="D16571" s="134"/>
      <c r="E16571" s="135"/>
      <c r="F16571" s="135"/>
      <c r="G16571" s="135"/>
    </row>
    <row r="16572" spans="2:7" hidden="1">
      <c r="B16572" s="134"/>
      <c r="C16572" s="134"/>
      <c r="D16572" s="134"/>
      <c r="E16572" s="135"/>
      <c r="F16572" s="135"/>
      <c r="G16572" s="135"/>
    </row>
    <row r="16573" spans="2:7" hidden="1">
      <c r="B16573" s="134"/>
      <c r="C16573" s="134"/>
      <c r="D16573" s="134"/>
      <c r="E16573" s="135"/>
      <c r="F16573" s="135"/>
      <c r="G16573" s="135"/>
    </row>
    <row r="16574" spans="2:7" hidden="1">
      <c r="B16574" s="134"/>
      <c r="C16574" s="134"/>
      <c r="D16574" s="134"/>
      <c r="E16574" s="135"/>
      <c r="F16574" s="135"/>
      <c r="G16574" s="135"/>
    </row>
    <row r="16575" spans="2:7" hidden="1">
      <c r="B16575" s="134"/>
      <c r="C16575" s="134"/>
      <c r="D16575" s="134"/>
      <c r="E16575" s="135"/>
      <c r="F16575" s="135"/>
      <c r="G16575" s="135"/>
    </row>
    <row r="16576" spans="2:7" hidden="1">
      <c r="B16576" s="134"/>
      <c r="C16576" s="134"/>
      <c r="D16576" s="134"/>
      <c r="E16576" s="135"/>
      <c r="F16576" s="135"/>
      <c r="G16576" s="135"/>
    </row>
    <row r="16577" spans="2:7" hidden="1">
      <c r="B16577" s="134"/>
      <c r="C16577" s="134"/>
      <c r="D16577" s="134"/>
      <c r="E16577" s="135"/>
      <c r="F16577" s="135"/>
      <c r="G16577" s="135"/>
    </row>
    <row r="16578" spans="2:7" hidden="1">
      <c r="B16578" s="134"/>
      <c r="C16578" s="134"/>
      <c r="D16578" s="134"/>
      <c r="E16578" s="135"/>
      <c r="F16578" s="135"/>
      <c r="G16578" s="135"/>
    </row>
    <row r="16579" spans="2:7" hidden="1">
      <c r="B16579" s="134"/>
      <c r="C16579" s="134"/>
      <c r="D16579" s="134"/>
      <c r="E16579" s="135"/>
      <c r="F16579" s="135"/>
      <c r="G16579" s="135"/>
    </row>
    <row r="16580" spans="2:7" hidden="1">
      <c r="B16580" s="134"/>
      <c r="C16580" s="134"/>
      <c r="D16580" s="134"/>
      <c r="E16580" s="135"/>
      <c r="F16580" s="135"/>
      <c r="G16580" s="135"/>
    </row>
    <row r="16581" spans="2:7" hidden="1">
      <c r="B16581" s="134"/>
      <c r="C16581" s="134"/>
      <c r="D16581" s="134"/>
      <c r="E16581" s="135"/>
      <c r="F16581" s="135"/>
      <c r="G16581" s="135"/>
    </row>
    <row r="16582" spans="2:7" hidden="1">
      <c r="B16582" s="134"/>
      <c r="C16582" s="134"/>
      <c r="D16582" s="134"/>
      <c r="E16582" s="135"/>
      <c r="F16582" s="135"/>
      <c r="G16582" s="135"/>
    </row>
    <row r="16583" spans="2:7" hidden="1">
      <c r="B16583" s="134"/>
      <c r="C16583" s="134"/>
      <c r="D16583" s="134"/>
      <c r="E16583" s="135"/>
      <c r="F16583" s="135"/>
      <c r="G16583" s="135"/>
    </row>
    <row r="16584" spans="2:7" hidden="1">
      <c r="B16584" s="134"/>
      <c r="C16584" s="134"/>
      <c r="D16584" s="134"/>
      <c r="E16584" s="135"/>
      <c r="F16584" s="135"/>
      <c r="G16584" s="135"/>
    </row>
    <row r="16585" spans="2:7" hidden="1">
      <c r="B16585" s="134"/>
      <c r="C16585" s="134"/>
      <c r="D16585" s="134"/>
      <c r="E16585" s="135"/>
      <c r="F16585" s="135"/>
      <c r="G16585" s="135"/>
    </row>
    <row r="16586" spans="2:7" hidden="1">
      <c r="B16586" s="134"/>
      <c r="C16586" s="134"/>
      <c r="D16586" s="134"/>
      <c r="E16586" s="135"/>
      <c r="F16586" s="135"/>
      <c r="G16586" s="135"/>
    </row>
    <row r="16587" spans="2:7" hidden="1">
      <c r="B16587" s="134"/>
      <c r="C16587" s="134"/>
      <c r="D16587" s="134"/>
      <c r="E16587" s="135"/>
      <c r="F16587" s="135"/>
      <c r="G16587" s="135"/>
    </row>
    <row r="16588" spans="2:7" hidden="1">
      <c r="B16588" s="134"/>
      <c r="C16588" s="134"/>
      <c r="D16588" s="134"/>
      <c r="E16588" s="135"/>
      <c r="F16588" s="135"/>
      <c r="G16588" s="135"/>
    </row>
    <row r="16589" spans="2:7" hidden="1">
      <c r="B16589" s="134"/>
      <c r="C16589" s="134"/>
      <c r="D16589" s="134"/>
      <c r="E16589" s="135"/>
      <c r="F16589" s="135"/>
      <c r="G16589" s="135"/>
    </row>
    <row r="16590" spans="2:7" hidden="1">
      <c r="B16590" s="134"/>
      <c r="C16590" s="134"/>
      <c r="D16590" s="134"/>
      <c r="E16590" s="135"/>
      <c r="F16590" s="135"/>
      <c r="G16590" s="135"/>
    </row>
    <row r="16591" spans="2:7" hidden="1">
      <c r="B16591" s="134"/>
      <c r="C16591" s="134"/>
      <c r="D16591" s="134"/>
      <c r="E16591" s="135"/>
      <c r="F16591" s="135"/>
      <c r="G16591" s="135"/>
    </row>
    <row r="16592" spans="2:7" hidden="1">
      <c r="B16592" s="134"/>
      <c r="C16592" s="134"/>
      <c r="D16592" s="134"/>
      <c r="E16592" s="135"/>
      <c r="F16592" s="135"/>
      <c r="G16592" s="135"/>
    </row>
    <row r="16593" spans="2:7" hidden="1">
      <c r="B16593" s="134"/>
      <c r="C16593" s="134"/>
      <c r="D16593" s="134"/>
      <c r="E16593" s="135"/>
      <c r="F16593" s="135"/>
      <c r="G16593" s="135"/>
    </row>
    <row r="16594" spans="2:7" hidden="1">
      <c r="B16594" s="134"/>
      <c r="C16594" s="134"/>
      <c r="D16594" s="134"/>
      <c r="E16594" s="135"/>
      <c r="F16594" s="135"/>
      <c r="G16594" s="135"/>
    </row>
    <row r="16595" spans="2:7" hidden="1">
      <c r="B16595" s="134"/>
      <c r="C16595" s="134"/>
      <c r="D16595" s="134"/>
      <c r="E16595" s="135"/>
      <c r="F16595" s="135"/>
      <c r="G16595" s="135"/>
    </row>
    <row r="16596" spans="2:7" hidden="1">
      <c r="B16596" s="134"/>
      <c r="C16596" s="134"/>
      <c r="D16596" s="134"/>
      <c r="E16596" s="135"/>
      <c r="F16596" s="135"/>
      <c r="G16596" s="135"/>
    </row>
    <row r="16597" spans="2:7" hidden="1">
      <c r="B16597" s="134"/>
      <c r="C16597" s="134"/>
      <c r="D16597" s="134"/>
      <c r="E16597" s="135"/>
      <c r="F16597" s="135"/>
      <c r="G16597" s="135"/>
    </row>
    <row r="16598" spans="2:7" hidden="1">
      <c r="B16598" s="134"/>
      <c r="C16598" s="134"/>
      <c r="D16598" s="134"/>
      <c r="E16598" s="135"/>
      <c r="F16598" s="135"/>
      <c r="G16598" s="135"/>
    </row>
    <row r="16599" spans="2:7" hidden="1">
      <c r="B16599" s="134"/>
      <c r="C16599" s="134"/>
      <c r="D16599" s="134"/>
      <c r="E16599" s="135"/>
      <c r="F16599" s="135"/>
      <c r="G16599" s="135"/>
    </row>
    <row r="16600" spans="2:7" hidden="1">
      <c r="B16600" s="134"/>
      <c r="C16600" s="134"/>
      <c r="D16600" s="134"/>
      <c r="E16600" s="135"/>
      <c r="F16600" s="135"/>
      <c r="G16600" s="135"/>
    </row>
    <row r="16601" spans="2:7" hidden="1">
      <c r="B16601" s="134"/>
      <c r="C16601" s="134"/>
      <c r="D16601" s="134"/>
      <c r="E16601" s="135"/>
      <c r="F16601" s="135"/>
      <c r="G16601" s="135"/>
    </row>
    <row r="16602" spans="2:7" hidden="1">
      <c r="B16602" s="134"/>
      <c r="C16602" s="134"/>
      <c r="D16602" s="134"/>
      <c r="E16602" s="135"/>
      <c r="F16602" s="135"/>
      <c r="G16602" s="135"/>
    </row>
    <row r="16603" spans="2:7" hidden="1">
      <c r="B16603" s="134"/>
      <c r="C16603" s="134"/>
      <c r="D16603" s="134"/>
      <c r="E16603" s="135"/>
      <c r="F16603" s="135"/>
      <c r="G16603" s="135"/>
    </row>
    <row r="16604" spans="2:7" hidden="1">
      <c r="B16604" s="134"/>
      <c r="C16604" s="134"/>
      <c r="D16604" s="134"/>
      <c r="E16604" s="135"/>
      <c r="F16604" s="135"/>
      <c r="G16604" s="135"/>
    </row>
    <row r="16605" spans="2:7" hidden="1">
      <c r="B16605" s="134"/>
      <c r="C16605" s="134"/>
      <c r="D16605" s="134"/>
      <c r="E16605" s="135"/>
      <c r="F16605" s="135"/>
      <c r="G16605" s="135"/>
    </row>
    <row r="16606" spans="2:7" hidden="1">
      <c r="B16606" s="134"/>
      <c r="C16606" s="134"/>
      <c r="D16606" s="134"/>
      <c r="E16606" s="135"/>
      <c r="F16606" s="135"/>
      <c r="G16606" s="135"/>
    </row>
    <row r="16607" spans="2:7" hidden="1">
      <c r="B16607" s="134"/>
      <c r="C16607" s="134"/>
      <c r="D16607" s="134"/>
      <c r="E16607" s="135"/>
      <c r="F16607" s="135"/>
      <c r="G16607" s="135"/>
    </row>
    <row r="16608" spans="2:7" hidden="1">
      <c r="B16608" s="134"/>
      <c r="C16608" s="134"/>
      <c r="D16608" s="134"/>
      <c r="E16608" s="135"/>
      <c r="F16608" s="135"/>
      <c r="G16608" s="135"/>
    </row>
    <row r="16609" spans="2:7" hidden="1">
      <c r="B16609" s="134"/>
      <c r="C16609" s="134"/>
      <c r="D16609" s="134"/>
      <c r="E16609" s="135"/>
      <c r="F16609" s="135"/>
      <c r="G16609" s="135"/>
    </row>
    <row r="16610" spans="2:7" hidden="1">
      <c r="B16610" s="134"/>
      <c r="C16610" s="134"/>
      <c r="D16610" s="134"/>
      <c r="E16610" s="135"/>
      <c r="F16610" s="135"/>
      <c r="G16610" s="135"/>
    </row>
    <row r="16611" spans="2:7" hidden="1">
      <c r="B16611" s="134"/>
      <c r="C16611" s="134"/>
      <c r="D16611" s="134"/>
      <c r="E16611" s="135"/>
      <c r="F16611" s="135"/>
      <c r="G16611" s="135"/>
    </row>
    <row r="16612" spans="2:7" hidden="1">
      <c r="B16612" s="134"/>
      <c r="C16612" s="134"/>
      <c r="D16612" s="134"/>
      <c r="E16612" s="135"/>
      <c r="F16612" s="135"/>
      <c r="G16612" s="135"/>
    </row>
    <row r="16613" spans="2:7" hidden="1">
      <c r="B16613" s="134"/>
      <c r="C16613" s="134"/>
      <c r="D16613" s="134"/>
      <c r="E16613" s="135"/>
      <c r="F16613" s="135"/>
      <c r="G16613" s="135"/>
    </row>
    <row r="16614" spans="2:7" hidden="1">
      <c r="B16614" s="134"/>
      <c r="C16614" s="134"/>
      <c r="D16614" s="134"/>
      <c r="E16614" s="135"/>
      <c r="F16614" s="135"/>
      <c r="G16614" s="135"/>
    </row>
    <row r="16615" spans="2:7" hidden="1">
      <c r="B16615" s="134"/>
      <c r="C16615" s="134"/>
      <c r="D16615" s="134"/>
      <c r="E16615" s="135"/>
      <c r="F16615" s="135"/>
      <c r="G16615" s="135"/>
    </row>
    <row r="16616" spans="2:7" hidden="1">
      <c r="B16616" s="134"/>
      <c r="C16616" s="134"/>
      <c r="D16616" s="134"/>
      <c r="E16616" s="135"/>
      <c r="F16616" s="135"/>
      <c r="G16616" s="135"/>
    </row>
    <row r="16617" spans="2:7" hidden="1">
      <c r="B16617" s="134"/>
      <c r="C16617" s="134"/>
      <c r="D16617" s="134"/>
      <c r="E16617" s="135"/>
      <c r="F16617" s="135"/>
      <c r="G16617" s="135"/>
    </row>
    <row r="16618" spans="2:7" hidden="1">
      <c r="B16618" s="134"/>
      <c r="C16618" s="134"/>
      <c r="D16618" s="134"/>
      <c r="E16618" s="135"/>
      <c r="F16618" s="135"/>
      <c r="G16618" s="135"/>
    </row>
    <row r="16619" spans="2:7" hidden="1">
      <c r="B16619" s="134"/>
      <c r="C16619" s="134"/>
      <c r="D16619" s="134"/>
      <c r="E16619" s="135"/>
      <c r="F16619" s="135"/>
      <c r="G16619" s="135"/>
    </row>
    <row r="16620" spans="2:7" hidden="1">
      <c r="B16620" s="134"/>
      <c r="C16620" s="134"/>
      <c r="D16620" s="134"/>
      <c r="E16620" s="135"/>
      <c r="F16620" s="135"/>
      <c r="G16620" s="135"/>
    </row>
    <row r="16621" spans="2:7" hidden="1">
      <c r="B16621" s="134"/>
      <c r="C16621" s="134"/>
      <c r="D16621" s="134"/>
      <c r="E16621" s="135"/>
      <c r="F16621" s="135"/>
      <c r="G16621" s="135"/>
    </row>
    <row r="16622" spans="2:7" hidden="1">
      <c r="B16622" s="134"/>
      <c r="C16622" s="134"/>
      <c r="D16622" s="134"/>
      <c r="E16622" s="135"/>
      <c r="F16622" s="135"/>
      <c r="G16622" s="135"/>
    </row>
    <row r="16623" spans="2:7" hidden="1">
      <c r="B16623" s="134"/>
      <c r="C16623" s="134"/>
      <c r="D16623" s="134"/>
      <c r="E16623" s="135"/>
      <c r="F16623" s="135"/>
      <c r="G16623" s="135"/>
    </row>
    <row r="16624" spans="2:7" hidden="1">
      <c r="B16624" s="134"/>
      <c r="C16624" s="134"/>
      <c r="D16624" s="134"/>
      <c r="E16624" s="135"/>
      <c r="F16624" s="135"/>
      <c r="G16624" s="135"/>
    </row>
    <row r="16625" spans="2:7" hidden="1">
      <c r="B16625" s="134"/>
      <c r="C16625" s="134"/>
      <c r="D16625" s="134"/>
      <c r="E16625" s="135"/>
      <c r="F16625" s="135"/>
      <c r="G16625" s="135"/>
    </row>
    <row r="16626" spans="2:7" hidden="1">
      <c r="B16626" s="134"/>
      <c r="C16626" s="134"/>
      <c r="D16626" s="134"/>
      <c r="E16626" s="135"/>
      <c r="F16626" s="135"/>
      <c r="G16626" s="135"/>
    </row>
    <row r="16627" spans="2:7" hidden="1">
      <c r="B16627" s="134"/>
      <c r="C16627" s="134"/>
      <c r="D16627" s="134"/>
      <c r="E16627" s="135"/>
      <c r="F16627" s="135"/>
      <c r="G16627" s="135"/>
    </row>
    <row r="16628" spans="2:7" hidden="1">
      <c r="B16628" s="134"/>
      <c r="C16628" s="134"/>
      <c r="D16628" s="134"/>
      <c r="E16628" s="135"/>
      <c r="F16628" s="135"/>
      <c r="G16628" s="135"/>
    </row>
    <row r="16629" spans="2:7" hidden="1">
      <c r="B16629" s="134"/>
      <c r="C16629" s="134"/>
      <c r="D16629" s="134"/>
      <c r="E16629" s="135"/>
      <c r="F16629" s="135"/>
      <c r="G16629" s="135"/>
    </row>
    <row r="16630" spans="2:7" hidden="1">
      <c r="B16630" s="134"/>
      <c r="C16630" s="134"/>
      <c r="D16630" s="134"/>
      <c r="E16630" s="135"/>
      <c r="F16630" s="135"/>
      <c r="G16630" s="135"/>
    </row>
    <row r="16631" spans="2:7" hidden="1">
      <c r="B16631" s="134"/>
      <c r="C16631" s="134"/>
      <c r="D16631" s="134"/>
      <c r="E16631" s="135"/>
      <c r="F16631" s="135"/>
      <c r="G16631" s="135"/>
    </row>
    <row r="16632" spans="2:7" hidden="1">
      <c r="B16632" s="134"/>
      <c r="C16632" s="134"/>
      <c r="D16632" s="134"/>
      <c r="E16632" s="135"/>
      <c r="F16632" s="135"/>
      <c r="G16632" s="135"/>
    </row>
    <row r="16633" spans="2:7" hidden="1">
      <c r="B16633" s="134"/>
      <c r="C16633" s="134"/>
      <c r="D16633" s="134"/>
      <c r="E16633" s="135"/>
      <c r="F16633" s="135"/>
      <c r="G16633" s="135"/>
    </row>
    <row r="16634" spans="2:7" hidden="1">
      <c r="B16634" s="134"/>
      <c r="C16634" s="134"/>
      <c r="D16634" s="134"/>
      <c r="E16634" s="135"/>
      <c r="F16634" s="135"/>
      <c r="G16634" s="135"/>
    </row>
    <row r="16635" spans="2:7" hidden="1">
      <c r="B16635" s="134"/>
      <c r="C16635" s="134"/>
      <c r="D16635" s="134"/>
      <c r="E16635" s="135"/>
      <c r="F16635" s="135"/>
      <c r="G16635" s="135"/>
    </row>
    <row r="16636" spans="2:7" hidden="1">
      <c r="B16636" s="134"/>
      <c r="C16636" s="134"/>
      <c r="D16636" s="134"/>
      <c r="E16636" s="135"/>
      <c r="F16636" s="135"/>
      <c r="G16636" s="135"/>
    </row>
    <row r="16637" spans="2:7" hidden="1">
      <c r="B16637" s="134"/>
      <c r="C16637" s="134"/>
      <c r="D16637" s="134"/>
      <c r="E16637" s="135"/>
      <c r="F16637" s="135"/>
      <c r="G16637" s="135"/>
    </row>
    <row r="16638" spans="2:7" hidden="1">
      <c r="B16638" s="134"/>
      <c r="C16638" s="134"/>
      <c r="D16638" s="134"/>
      <c r="E16638" s="135"/>
      <c r="F16638" s="135"/>
      <c r="G16638" s="135"/>
    </row>
    <row r="16639" spans="2:7" hidden="1">
      <c r="B16639" s="134"/>
      <c r="C16639" s="134"/>
      <c r="D16639" s="134"/>
      <c r="E16639" s="135"/>
      <c r="F16639" s="135"/>
      <c r="G16639" s="135"/>
    </row>
    <row r="16640" spans="2:7" hidden="1">
      <c r="B16640" s="134"/>
      <c r="C16640" s="134"/>
      <c r="D16640" s="134"/>
      <c r="E16640" s="135"/>
      <c r="F16640" s="135"/>
      <c r="G16640" s="135"/>
    </row>
    <row r="16641" spans="2:7" hidden="1">
      <c r="B16641" s="134"/>
      <c r="C16641" s="134"/>
      <c r="D16641" s="134"/>
      <c r="E16641" s="135"/>
      <c r="F16641" s="135"/>
      <c r="G16641" s="135"/>
    </row>
    <row r="16642" spans="2:7" hidden="1">
      <c r="B16642" s="134"/>
      <c r="C16642" s="134"/>
      <c r="D16642" s="134"/>
      <c r="E16642" s="135"/>
      <c r="F16642" s="135"/>
      <c r="G16642" s="135"/>
    </row>
    <row r="16643" spans="2:7" hidden="1">
      <c r="B16643" s="134"/>
      <c r="C16643" s="134"/>
      <c r="D16643" s="134"/>
      <c r="E16643" s="135"/>
      <c r="F16643" s="135"/>
      <c r="G16643" s="135"/>
    </row>
    <row r="16644" spans="2:7" hidden="1">
      <c r="B16644" s="134"/>
      <c r="C16644" s="134"/>
      <c r="D16644" s="134"/>
      <c r="E16644" s="135"/>
      <c r="F16644" s="135"/>
      <c r="G16644" s="135"/>
    </row>
    <row r="16645" spans="2:7" hidden="1">
      <c r="B16645" s="134"/>
      <c r="C16645" s="134"/>
      <c r="D16645" s="134"/>
      <c r="E16645" s="135"/>
      <c r="F16645" s="135"/>
      <c r="G16645" s="135"/>
    </row>
    <row r="16646" spans="2:7" hidden="1">
      <c r="B16646" s="134"/>
      <c r="C16646" s="134"/>
      <c r="D16646" s="134"/>
      <c r="E16646" s="135"/>
      <c r="F16646" s="135"/>
      <c r="G16646" s="135"/>
    </row>
    <row r="16647" spans="2:7" hidden="1">
      <c r="B16647" s="134"/>
      <c r="C16647" s="134"/>
      <c r="D16647" s="134"/>
      <c r="E16647" s="135"/>
      <c r="F16647" s="135"/>
      <c r="G16647" s="135"/>
    </row>
    <row r="16648" spans="2:7" hidden="1">
      <c r="B16648" s="134"/>
      <c r="C16648" s="134"/>
      <c r="D16648" s="134"/>
      <c r="E16648" s="135"/>
      <c r="F16648" s="135"/>
      <c r="G16648" s="135"/>
    </row>
    <row r="16649" spans="2:7" hidden="1">
      <c r="B16649" s="134"/>
      <c r="C16649" s="134"/>
      <c r="D16649" s="134"/>
      <c r="E16649" s="135"/>
      <c r="F16649" s="135"/>
      <c r="G16649" s="135"/>
    </row>
    <row r="16650" spans="2:7" hidden="1">
      <c r="B16650" s="134"/>
      <c r="C16650" s="134"/>
      <c r="D16650" s="134"/>
      <c r="E16650" s="135"/>
      <c r="F16650" s="135"/>
      <c r="G16650" s="135"/>
    </row>
    <row r="16651" spans="2:7" hidden="1">
      <c r="B16651" s="134"/>
      <c r="C16651" s="134"/>
      <c r="D16651" s="134"/>
      <c r="E16651" s="135"/>
      <c r="F16651" s="135"/>
      <c r="G16651" s="135"/>
    </row>
    <row r="16652" spans="2:7" hidden="1">
      <c r="B16652" s="134"/>
      <c r="C16652" s="134"/>
      <c r="D16652" s="134"/>
      <c r="E16652" s="135"/>
      <c r="F16652" s="135"/>
      <c r="G16652" s="135"/>
    </row>
    <row r="16653" spans="2:7" hidden="1">
      <c r="B16653" s="134"/>
      <c r="C16653" s="134"/>
      <c r="D16653" s="134"/>
      <c r="E16653" s="135"/>
      <c r="F16653" s="135"/>
      <c r="G16653" s="135"/>
    </row>
    <row r="16654" spans="2:7" hidden="1">
      <c r="B16654" s="134"/>
      <c r="C16654" s="134"/>
      <c r="D16654" s="134"/>
      <c r="E16654" s="135"/>
      <c r="F16654" s="135"/>
      <c r="G16654" s="135"/>
    </row>
    <row r="16655" spans="2:7" hidden="1">
      <c r="B16655" s="134"/>
      <c r="C16655" s="134"/>
      <c r="D16655" s="134"/>
      <c r="E16655" s="135"/>
      <c r="F16655" s="135"/>
      <c r="G16655" s="135"/>
    </row>
    <row r="16656" spans="2:7" hidden="1">
      <c r="B16656" s="134"/>
      <c r="C16656" s="134"/>
      <c r="D16656" s="134"/>
      <c r="E16656" s="135"/>
      <c r="F16656" s="135"/>
      <c r="G16656" s="135"/>
    </row>
    <row r="16657" spans="2:7" hidden="1">
      <c r="B16657" s="134"/>
      <c r="C16657" s="134"/>
      <c r="D16657" s="134"/>
      <c r="E16657" s="135"/>
      <c r="F16657" s="135"/>
      <c r="G16657" s="135"/>
    </row>
    <row r="16658" spans="2:7" hidden="1">
      <c r="B16658" s="134"/>
      <c r="C16658" s="134"/>
      <c r="D16658" s="134"/>
      <c r="E16658" s="135"/>
      <c r="F16658" s="135"/>
      <c r="G16658" s="135"/>
    </row>
    <row r="16659" spans="2:7" hidden="1">
      <c r="B16659" s="134"/>
      <c r="C16659" s="134"/>
      <c r="D16659" s="134"/>
      <c r="E16659" s="135"/>
      <c r="F16659" s="135"/>
      <c r="G16659" s="135"/>
    </row>
    <row r="16660" spans="2:7" hidden="1">
      <c r="B16660" s="134"/>
      <c r="C16660" s="134"/>
      <c r="D16660" s="134"/>
      <c r="E16660" s="135"/>
      <c r="F16660" s="135"/>
      <c r="G16660" s="135"/>
    </row>
    <row r="16661" spans="2:7" hidden="1">
      <c r="B16661" s="134"/>
      <c r="C16661" s="134"/>
      <c r="D16661" s="134"/>
      <c r="E16661" s="135"/>
      <c r="F16661" s="135"/>
      <c r="G16661" s="135"/>
    </row>
    <row r="16662" spans="2:7" hidden="1">
      <c r="B16662" s="134"/>
      <c r="C16662" s="134"/>
      <c r="D16662" s="134"/>
      <c r="E16662" s="135"/>
      <c r="F16662" s="135"/>
      <c r="G16662" s="135"/>
    </row>
    <row r="16663" spans="2:7" hidden="1">
      <c r="B16663" s="134"/>
      <c r="C16663" s="134"/>
      <c r="D16663" s="134"/>
      <c r="E16663" s="135"/>
      <c r="F16663" s="135"/>
      <c r="G16663" s="135"/>
    </row>
    <row r="16664" spans="2:7" hidden="1">
      <c r="B16664" s="134"/>
      <c r="C16664" s="134"/>
      <c r="D16664" s="134"/>
      <c r="E16664" s="135"/>
      <c r="F16664" s="135"/>
      <c r="G16664" s="135"/>
    </row>
    <row r="16665" spans="2:7" hidden="1">
      <c r="B16665" s="134"/>
      <c r="C16665" s="134"/>
      <c r="D16665" s="134"/>
      <c r="E16665" s="135"/>
      <c r="F16665" s="135"/>
      <c r="G16665" s="135"/>
    </row>
    <row r="16666" spans="2:7" hidden="1">
      <c r="B16666" s="134"/>
      <c r="C16666" s="134"/>
      <c r="D16666" s="134"/>
      <c r="E16666" s="135"/>
      <c r="F16666" s="135"/>
      <c r="G16666" s="135"/>
    </row>
    <row r="16667" spans="2:7" hidden="1">
      <c r="B16667" s="134"/>
      <c r="C16667" s="134"/>
      <c r="D16667" s="134"/>
      <c r="E16667" s="135"/>
      <c r="F16667" s="135"/>
      <c r="G16667" s="135"/>
    </row>
    <row r="16668" spans="2:7" hidden="1">
      <c r="B16668" s="134"/>
      <c r="C16668" s="134"/>
      <c r="D16668" s="134"/>
      <c r="E16668" s="135"/>
      <c r="F16668" s="135"/>
      <c r="G16668" s="135"/>
    </row>
    <row r="16669" spans="2:7" hidden="1">
      <c r="B16669" s="134"/>
      <c r="C16669" s="134"/>
      <c r="D16669" s="134"/>
      <c r="E16669" s="135"/>
      <c r="F16669" s="135"/>
      <c r="G16669" s="135"/>
    </row>
    <row r="16670" spans="2:7" hidden="1">
      <c r="B16670" s="134"/>
      <c r="C16670" s="134"/>
      <c r="D16670" s="134"/>
      <c r="E16670" s="135"/>
      <c r="F16670" s="135"/>
      <c r="G16670" s="135"/>
    </row>
    <row r="16671" spans="2:7" hidden="1">
      <c r="B16671" s="134"/>
      <c r="C16671" s="134"/>
      <c r="D16671" s="134"/>
      <c r="E16671" s="135"/>
      <c r="F16671" s="135"/>
      <c r="G16671" s="135"/>
    </row>
    <row r="16672" spans="2:7" hidden="1">
      <c r="B16672" s="134"/>
      <c r="C16672" s="134"/>
      <c r="D16672" s="134"/>
      <c r="E16672" s="135"/>
      <c r="F16672" s="135"/>
      <c r="G16672" s="135"/>
    </row>
    <row r="16673" spans="2:7" hidden="1">
      <c r="B16673" s="134"/>
      <c r="C16673" s="134"/>
      <c r="D16673" s="134"/>
      <c r="E16673" s="135"/>
      <c r="F16673" s="135"/>
      <c r="G16673" s="135"/>
    </row>
    <row r="16674" spans="2:7" hidden="1">
      <c r="B16674" s="134"/>
      <c r="C16674" s="134"/>
      <c r="D16674" s="134"/>
      <c r="E16674" s="135"/>
      <c r="F16674" s="135"/>
      <c r="G16674" s="135"/>
    </row>
    <row r="16675" spans="2:7" hidden="1">
      <c r="B16675" s="134"/>
      <c r="C16675" s="134"/>
      <c r="D16675" s="134"/>
      <c r="E16675" s="135"/>
      <c r="F16675" s="135"/>
      <c r="G16675" s="135"/>
    </row>
    <row r="16676" spans="2:7" hidden="1">
      <c r="B16676" s="134"/>
      <c r="C16676" s="134"/>
      <c r="D16676" s="134"/>
      <c r="E16676" s="135"/>
      <c r="F16676" s="135"/>
      <c r="G16676" s="135"/>
    </row>
    <row r="16677" spans="2:7" hidden="1">
      <c r="B16677" s="134"/>
      <c r="C16677" s="134"/>
      <c r="D16677" s="134"/>
      <c r="E16677" s="135"/>
      <c r="F16677" s="135"/>
      <c r="G16677" s="135"/>
    </row>
    <row r="16678" spans="2:7" hidden="1">
      <c r="B16678" s="134"/>
      <c r="C16678" s="134"/>
      <c r="D16678" s="134"/>
      <c r="E16678" s="135"/>
      <c r="F16678" s="135"/>
      <c r="G16678" s="135"/>
    </row>
    <row r="16679" spans="2:7" hidden="1">
      <c r="B16679" s="134"/>
      <c r="C16679" s="134"/>
      <c r="D16679" s="134"/>
      <c r="E16679" s="135"/>
      <c r="F16679" s="135"/>
      <c r="G16679" s="135"/>
    </row>
    <row r="16680" spans="2:7" hidden="1">
      <c r="B16680" s="134"/>
      <c r="C16680" s="134"/>
      <c r="D16680" s="134"/>
      <c r="E16680" s="135"/>
      <c r="F16680" s="135"/>
      <c r="G16680" s="135"/>
    </row>
    <row r="16681" spans="2:7" hidden="1">
      <c r="B16681" s="134"/>
      <c r="C16681" s="134"/>
      <c r="D16681" s="134"/>
      <c r="E16681" s="135"/>
      <c r="F16681" s="135"/>
      <c r="G16681" s="135"/>
    </row>
    <row r="16682" spans="2:7" hidden="1">
      <c r="B16682" s="134"/>
      <c r="C16682" s="134"/>
      <c r="D16682" s="134"/>
      <c r="E16682" s="135"/>
      <c r="F16682" s="135"/>
      <c r="G16682" s="135"/>
    </row>
    <row r="16683" spans="2:7" hidden="1">
      <c r="B16683" s="134"/>
      <c r="C16683" s="134"/>
      <c r="D16683" s="134"/>
      <c r="E16683" s="135"/>
      <c r="F16683" s="135"/>
      <c r="G16683" s="135"/>
    </row>
    <row r="16684" spans="2:7" hidden="1">
      <c r="B16684" s="134"/>
      <c r="C16684" s="134"/>
      <c r="D16684" s="134"/>
      <c r="E16684" s="135"/>
      <c r="F16684" s="135"/>
      <c r="G16684" s="135"/>
    </row>
    <row r="16685" spans="2:7" hidden="1">
      <c r="B16685" s="134"/>
      <c r="C16685" s="134"/>
      <c r="D16685" s="134"/>
      <c r="E16685" s="135"/>
      <c r="F16685" s="135"/>
      <c r="G16685" s="135"/>
    </row>
    <row r="16686" spans="2:7" hidden="1">
      <c r="B16686" s="134"/>
      <c r="C16686" s="134"/>
      <c r="D16686" s="134"/>
      <c r="E16686" s="135"/>
      <c r="F16686" s="135"/>
      <c r="G16686" s="135"/>
    </row>
    <row r="16687" spans="2:7" hidden="1">
      <c r="B16687" s="134"/>
      <c r="C16687" s="134"/>
      <c r="D16687" s="134"/>
      <c r="E16687" s="135"/>
      <c r="F16687" s="135"/>
      <c r="G16687" s="135"/>
    </row>
    <row r="16688" spans="2:7" hidden="1">
      <c r="B16688" s="134"/>
      <c r="C16688" s="134"/>
      <c r="D16688" s="134"/>
      <c r="E16688" s="135"/>
      <c r="F16688" s="135"/>
      <c r="G16688" s="135"/>
    </row>
    <row r="16689" spans="2:7" hidden="1">
      <c r="B16689" s="134"/>
      <c r="C16689" s="134"/>
      <c r="D16689" s="134"/>
      <c r="E16689" s="135"/>
      <c r="F16689" s="135"/>
      <c r="G16689" s="135"/>
    </row>
    <row r="16690" spans="2:7" hidden="1">
      <c r="B16690" s="134"/>
      <c r="C16690" s="134"/>
      <c r="D16690" s="134"/>
      <c r="E16690" s="135"/>
      <c r="F16690" s="135"/>
      <c r="G16690" s="135"/>
    </row>
    <row r="16691" spans="2:7" hidden="1">
      <c r="B16691" s="134"/>
      <c r="C16691" s="134"/>
      <c r="D16691" s="134"/>
      <c r="E16691" s="135"/>
      <c r="F16691" s="135"/>
      <c r="G16691" s="135"/>
    </row>
    <row r="16692" spans="2:7" hidden="1">
      <c r="B16692" s="134"/>
      <c r="C16692" s="134"/>
      <c r="D16692" s="134"/>
      <c r="E16692" s="135"/>
      <c r="F16692" s="135"/>
      <c r="G16692" s="135"/>
    </row>
    <row r="16693" spans="2:7" hidden="1">
      <c r="B16693" s="134"/>
      <c r="C16693" s="134"/>
      <c r="D16693" s="134"/>
      <c r="E16693" s="135"/>
      <c r="F16693" s="135"/>
      <c r="G16693" s="135"/>
    </row>
    <row r="16694" spans="2:7" hidden="1">
      <c r="B16694" s="134"/>
      <c r="C16694" s="134"/>
      <c r="D16694" s="134"/>
      <c r="E16694" s="135"/>
      <c r="F16694" s="135"/>
      <c r="G16694" s="135"/>
    </row>
    <row r="16695" spans="2:7" hidden="1">
      <c r="B16695" s="134"/>
      <c r="C16695" s="134"/>
      <c r="D16695" s="134"/>
      <c r="E16695" s="135"/>
      <c r="F16695" s="135"/>
      <c r="G16695" s="135"/>
    </row>
    <row r="16696" spans="2:7" hidden="1">
      <c r="B16696" s="134"/>
      <c r="C16696" s="134"/>
      <c r="D16696" s="134"/>
      <c r="E16696" s="135"/>
      <c r="F16696" s="135"/>
      <c r="G16696" s="135"/>
    </row>
    <row r="16697" spans="2:7" hidden="1">
      <c r="B16697" s="134"/>
      <c r="C16697" s="134"/>
      <c r="D16697" s="134"/>
      <c r="E16697" s="135"/>
      <c r="F16697" s="135"/>
      <c r="G16697" s="135"/>
    </row>
    <row r="16698" spans="2:7" hidden="1">
      <c r="B16698" s="134"/>
      <c r="C16698" s="134"/>
      <c r="D16698" s="134"/>
      <c r="E16698" s="135"/>
      <c r="F16698" s="135"/>
      <c r="G16698" s="135"/>
    </row>
    <row r="16699" spans="2:7" hidden="1">
      <c r="B16699" s="134"/>
      <c r="C16699" s="134"/>
      <c r="D16699" s="134"/>
      <c r="E16699" s="135"/>
      <c r="F16699" s="135"/>
      <c r="G16699" s="135"/>
    </row>
    <row r="16700" spans="2:7" hidden="1">
      <c r="B16700" s="134"/>
      <c r="C16700" s="134"/>
      <c r="D16700" s="134"/>
      <c r="E16700" s="135"/>
      <c r="F16700" s="135"/>
      <c r="G16700" s="135"/>
    </row>
    <row r="16701" spans="2:7" hidden="1">
      <c r="B16701" s="134"/>
      <c r="C16701" s="134"/>
      <c r="D16701" s="134"/>
      <c r="E16701" s="135"/>
      <c r="F16701" s="135"/>
      <c r="G16701" s="135"/>
    </row>
    <row r="16702" spans="2:7" hidden="1">
      <c r="B16702" s="134"/>
      <c r="C16702" s="134"/>
      <c r="D16702" s="134"/>
      <c r="E16702" s="135"/>
      <c r="F16702" s="135"/>
      <c r="G16702" s="135"/>
    </row>
    <row r="16703" spans="2:7" hidden="1">
      <c r="B16703" s="134"/>
      <c r="C16703" s="134"/>
      <c r="D16703" s="134"/>
      <c r="E16703" s="135"/>
      <c r="F16703" s="135"/>
      <c r="G16703" s="135"/>
    </row>
    <row r="16704" spans="2:7" hidden="1">
      <c r="B16704" s="134"/>
      <c r="C16704" s="134"/>
      <c r="D16704" s="134"/>
      <c r="E16704" s="135"/>
      <c r="F16704" s="135"/>
      <c r="G16704" s="135"/>
    </row>
    <row r="16705" spans="2:7" hidden="1">
      <c r="B16705" s="134"/>
      <c r="C16705" s="134"/>
      <c r="D16705" s="134"/>
      <c r="E16705" s="135"/>
      <c r="F16705" s="135"/>
      <c r="G16705" s="135"/>
    </row>
    <row r="16706" spans="2:7" hidden="1">
      <c r="B16706" s="134"/>
      <c r="C16706" s="134"/>
      <c r="D16706" s="134"/>
      <c r="E16706" s="135"/>
      <c r="F16706" s="135"/>
      <c r="G16706" s="135"/>
    </row>
    <row r="16707" spans="2:7" hidden="1">
      <c r="B16707" s="134"/>
      <c r="C16707" s="134"/>
      <c r="D16707" s="134"/>
      <c r="E16707" s="135"/>
      <c r="F16707" s="135"/>
      <c r="G16707" s="135"/>
    </row>
    <row r="16708" spans="2:7" hidden="1">
      <c r="B16708" s="134"/>
      <c r="C16708" s="134"/>
      <c r="D16708" s="134"/>
      <c r="E16708" s="135"/>
      <c r="F16708" s="135"/>
      <c r="G16708" s="135"/>
    </row>
    <row r="16709" spans="2:7" hidden="1">
      <c r="B16709" s="134"/>
      <c r="C16709" s="134"/>
      <c r="D16709" s="134"/>
      <c r="E16709" s="135"/>
      <c r="F16709" s="135"/>
      <c r="G16709" s="135"/>
    </row>
    <row r="16710" spans="2:7" hidden="1">
      <c r="B16710" s="134"/>
      <c r="C16710" s="134"/>
      <c r="D16710" s="134"/>
      <c r="E16710" s="135"/>
      <c r="F16710" s="135"/>
      <c r="G16710" s="135"/>
    </row>
    <row r="16711" spans="2:7" hidden="1">
      <c r="B16711" s="134"/>
      <c r="C16711" s="134"/>
      <c r="D16711" s="134"/>
      <c r="E16711" s="135"/>
      <c r="F16711" s="135"/>
      <c r="G16711" s="135"/>
    </row>
    <row r="16712" spans="2:7" hidden="1">
      <c r="B16712" s="134"/>
      <c r="C16712" s="134"/>
      <c r="D16712" s="134"/>
      <c r="E16712" s="135"/>
      <c r="F16712" s="135"/>
      <c r="G16712" s="135"/>
    </row>
    <row r="16713" spans="2:7" hidden="1">
      <c r="B16713" s="134"/>
      <c r="C16713" s="134"/>
      <c r="D16713" s="134"/>
      <c r="E16713" s="135"/>
      <c r="F16713" s="135"/>
      <c r="G16713" s="135"/>
    </row>
    <row r="16714" spans="2:7" hidden="1">
      <c r="B16714" s="134"/>
      <c r="C16714" s="134"/>
      <c r="D16714" s="134"/>
      <c r="E16714" s="135"/>
      <c r="F16714" s="135"/>
      <c r="G16714" s="135"/>
    </row>
    <row r="16715" spans="2:7" hidden="1">
      <c r="B16715" s="134"/>
      <c r="C16715" s="134"/>
      <c r="D16715" s="134"/>
      <c r="E16715" s="135"/>
      <c r="F16715" s="135"/>
      <c r="G16715" s="135"/>
    </row>
    <row r="16716" spans="2:7" hidden="1">
      <c r="B16716" s="134"/>
      <c r="C16716" s="134"/>
      <c r="D16716" s="134"/>
      <c r="E16716" s="135"/>
      <c r="F16716" s="135"/>
      <c r="G16716" s="135"/>
    </row>
    <row r="16717" spans="2:7" hidden="1">
      <c r="B16717" s="134"/>
      <c r="C16717" s="134"/>
      <c r="D16717" s="134"/>
      <c r="E16717" s="135"/>
      <c r="F16717" s="135"/>
      <c r="G16717" s="135"/>
    </row>
    <row r="16718" spans="2:7" hidden="1">
      <c r="B16718" s="134"/>
      <c r="C16718" s="134"/>
      <c r="D16718" s="134"/>
      <c r="E16718" s="135"/>
      <c r="F16718" s="135"/>
      <c r="G16718" s="135"/>
    </row>
    <row r="16719" spans="2:7" hidden="1">
      <c r="B16719" s="134"/>
      <c r="C16719" s="134"/>
      <c r="D16719" s="134"/>
      <c r="E16719" s="135"/>
      <c r="F16719" s="135"/>
      <c r="G16719" s="135"/>
    </row>
    <row r="16720" spans="2:7" hidden="1">
      <c r="B16720" s="134"/>
      <c r="C16720" s="134"/>
      <c r="D16720" s="134"/>
      <c r="E16720" s="135"/>
      <c r="F16720" s="135"/>
      <c r="G16720" s="135"/>
    </row>
    <row r="16721" spans="2:7" hidden="1">
      <c r="B16721" s="134"/>
      <c r="C16721" s="134"/>
      <c r="D16721" s="134"/>
      <c r="E16721" s="135"/>
      <c r="F16721" s="135"/>
      <c r="G16721" s="135"/>
    </row>
    <row r="16722" spans="2:7" hidden="1">
      <c r="B16722" s="134"/>
      <c r="C16722" s="134"/>
      <c r="D16722" s="134"/>
      <c r="E16722" s="135"/>
      <c r="F16722" s="135"/>
      <c r="G16722" s="135"/>
    </row>
    <row r="16723" spans="2:7" hidden="1">
      <c r="B16723" s="134"/>
      <c r="C16723" s="134"/>
      <c r="D16723" s="134"/>
      <c r="E16723" s="135"/>
      <c r="F16723" s="135"/>
      <c r="G16723" s="135"/>
    </row>
    <row r="16724" spans="2:7" hidden="1">
      <c r="B16724" s="134"/>
      <c r="C16724" s="134"/>
      <c r="D16724" s="134"/>
      <c r="E16724" s="135"/>
      <c r="F16724" s="135"/>
      <c r="G16724" s="135"/>
    </row>
    <row r="16725" spans="2:7" hidden="1">
      <c r="B16725" s="134"/>
      <c r="C16725" s="134"/>
      <c r="D16725" s="134"/>
      <c r="E16725" s="135"/>
      <c r="F16725" s="135"/>
      <c r="G16725" s="135"/>
    </row>
    <row r="16726" spans="2:7" hidden="1">
      <c r="B16726" s="134"/>
      <c r="C16726" s="134"/>
      <c r="D16726" s="134"/>
      <c r="E16726" s="135"/>
      <c r="F16726" s="135"/>
      <c r="G16726" s="135"/>
    </row>
    <row r="16727" spans="2:7" hidden="1">
      <c r="B16727" s="134"/>
      <c r="C16727" s="134"/>
      <c r="D16727" s="134"/>
      <c r="E16727" s="135"/>
      <c r="F16727" s="135"/>
      <c r="G16727" s="135"/>
    </row>
    <row r="16728" spans="2:7" hidden="1">
      <c r="B16728" s="134"/>
      <c r="C16728" s="134"/>
      <c r="D16728" s="134"/>
      <c r="E16728" s="135"/>
      <c r="F16728" s="135"/>
      <c r="G16728" s="135"/>
    </row>
    <row r="16729" spans="2:7" hidden="1">
      <c r="B16729" s="134"/>
      <c r="C16729" s="134"/>
      <c r="D16729" s="134"/>
      <c r="E16729" s="135"/>
      <c r="F16729" s="135"/>
      <c r="G16729" s="135"/>
    </row>
    <row r="16730" spans="2:7" hidden="1">
      <c r="B16730" s="134"/>
      <c r="C16730" s="134"/>
      <c r="D16730" s="134"/>
      <c r="E16730" s="135"/>
      <c r="F16730" s="135"/>
      <c r="G16730" s="135"/>
    </row>
    <row r="16731" spans="2:7" hidden="1">
      <c r="B16731" s="134"/>
      <c r="C16731" s="134"/>
      <c r="D16731" s="134"/>
      <c r="E16731" s="135"/>
      <c r="F16731" s="135"/>
      <c r="G16731" s="135"/>
    </row>
    <row r="16732" spans="2:7" hidden="1">
      <c r="B16732" s="134"/>
      <c r="C16732" s="134"/>
      <c r="D16732" s="134"/>
      <c r="E16732" s="135"/>
      <c r="F16732" s="135"/>
      <c r="G16732" s="135"/>
    </row>
    <row r="16733" spans="2:7" hidden="1">
      <c r="B16733" s="134"/>
      <c r="C16733" s="134"/>
      <c r="D16733" s="134"/>
      <c r="E16733" s="135"/>
      <c r="F16733" s="135"/>
      <c r="G16733" s="135"/>
    </row>
    <row r="16734" spans="2:7" hidden="1">
      <c r="B16734" s="134"/>
      <c r="C16734" s="134"/>
      <c r="D16734" s="134"/>
      <c r="E16734" s="135"/>
      <c r="F16734" s="135"/>
      <c r="G16734" s="135"/>
    </row>
    <row r="16735" spans="2:7" hidden="1">
      <c r="B16735" s="134"/>
      <c r="C16735" s="134"/>
      <c r="D16735" s="134"/>
      <c r="E16735" s="135"/>
      <c r="F16735" s="135"/>
      <c r="G16735" s="135"/>
    </row>
    <row r="16736" spans="2:7" hidden="1">
      <c r="B16736" s="134"/>
      <c r="C16736" s="134"/>
      <c r="D16736" s="134"/>
      <c r="E16736" s="135"/>
      <c r="F16736" s="135"/>
      <c r="G16736" s="135"/>
    </row>
    <row r="16737" spans="2:7" hidden="1">
      <c r="B16737" s="134"/>
      <c r="C16737" s="134"/>
      <c r="D16737" s="134"/>
      <c r="E16737" s="135"/>
      <c r="F16737" s="135"/>
      <c r="G16737" s="135"/>
    </row>
    <row r="16738" spans="2:7" hidden="1">
      <c r="B16738" s="134"/>
      <c r="C16738" s="134"/>
      <c r="D16738" s="134"/>
      <c r="E16738" s="135"/>
      <c r="F16738" s="135"/>
      <c r="G16738" s="135"/>
    </row>
    <row r="16739" spans="2:7" hidden="1">
      <c r="B16739" s="134"/>
      <c r="C16739" s="134"/>
      <c r="D16739" s="134"/>
      <c r="E16739" s="135"/>
      <c r="F16739" s="135"/>
      <c r="G16739" s="135"/>
    </row>
    <row r="16740" spans="2:7" hidden="1">
      <c r="B16740" s="134"/>
      <c r="C16740" s="134"/>
      <c r="D16740" s="134"/>
      <c r="E16740" s="135"/>
      <c r="F16740" s="135"/>
      <c r="G16740" s="135"/>
    </row>
    <row r="16741" spans="2:7" hidden="1">
      <c r="B16741" s="134"/>
      <c r="C16741" s="134"/>
      <c r="D16741" s="134"/>
      <c r="E16741" s="135"/>
      <c r="F16741" s="135"/>
      <c r="G16741" s="135"/>
    </row>
    <row r="16742" spans="2:7" hidden="1">
      <c r="B16742" s="134"/>
      <c r="C16742" s="134"/>
      <c r="D16742" s="134"/>
      <c r="E16742" s="135"/>
      <c r="F16742" s="135"/>
      <c r="G16742" s="135"/>
    </row>
    <row r="16743" spans="2:7" hidden="1">
      <c r="B16743" s="134"/>
      <c r="C16743" s="134"/>
      <c r="D16743" s="134"/>
      <c r="E16743" s="135"/>
      <c r="F16743" s="135"/>
      <c r="G16743" s="135"/>
    </row>
    <row r="16744" spans="2:7" hidden="1">
      <c r="B16744" s="134"/>
      <c r="C16744" s="134"/>
      <c r="D16744" s="134"/>
      <c r="E16744" s="135"/>
      <c r="F16744" s="135"/>
      <c r="G16744" s="135"/>
    </row>
    <row r="16745" spans="2:7" hidden="1">
      <c r="B16745" s="134"/>
      <c r="C16745" s="134"/>
      <c r="D16745" s="134"/>
      <c r="E16745" s="135"/>
      <c r="F16745" s="135"/>
      <c r="G16745" s="135"/>
    </row>
    <row r="16746" spans="2:7" hidden="1">
      <c r="B16746" s="134"/>
      <c r="C16746" s="134"/>
      <c r="D16746" s="134"/>
      <c r="E16746" s="135"/>
      <c r="F16746" s="135"/>
      <c r="G16746" s="135"/>
    </row>
    <row r="16747" spans="2:7" hidden="1">
      <c r="B16747" s="134"/>
      <c r="C16747" s="134"/>
      <c r="D16747" s="134"/>
      <c r="E16747" s="135"/>
      <c r="F16747" s="135"/>
      <c r="G16747" s="135"/>
    </row>
    <row r="16748" spans="2:7" hidden="1">
      <c r="B16748" s="134"/>
      <c r="C16748" s="134"/>
      <c r="D16748" s="134"/>
      <c r="E16748" s="135"/>
      <c r="F16748" s="135"/>
      <c r="G16748" s="135"/>
    </row>
    <row r="16749" spans="2:7" hidden="1">
      <c r="B16749" s="134"/>
      <c r="C16749" s="134"/>
      <c r="D16749" s="134"/>
      <c r="E16749" s="135"/>
      <c r="F16749" s="135"/>
      <c r="G16749" s="135"/>
    </row>
    <row r="16750" spans="2:7" hidden="1">
      <c r="B16750" s="134"/>
      <c r="C16750" s="134"/>
      <c r="D16750" s="134"/>
      <c r="E16750" s="135"/>
      <c r="F16750" s="135"/>
      <c r="G16750" s="135"/>
    </row>
    <row r="16751" spans="2:7" hidden="1">
      <c r="B16751" s="134"/>
      <c r="C16751" s="134"/>
      <c r="D16751" s="134"/>
      <c r="E16751" s="135"/>
      <c r="F16751" s="135"/>
      <c r="G16751" s="135"/>
    </row>
    <row r="16752" spans="2:7" hidden="1">
      <c r="B16752" s="134"/>
      <c r="C16752" s="134"/>
      <c r="D16752" s="134"/>
      <c r="E16752" s="135"/>
      <c r="F16752" s="135"/>
      <c r="G16752" s="135"/>
    </row>
    <row r="16753" spans="2:7" hidden="1">
      <c r="B16753" s="134"/>
      <c r="C16753" s="134"/>
      <c r="D16753" s="134"/>
      <c r="E16753" s="135"/>
      <c r="F16753" s="135"/>
      <c r="G16753" s="135"/>
    </row>
    <row r="16754" spans="2:7" hidden="1">
      <c r="B16754" s="134"/>
      <c r="C16754" s="134"/>
      <c r="D16754" s="134"/>
      <c r="E16754" s="135"/>
      <c r="F16754" s="135"/>
      <c r="G16754" s="135"/>
    </row>
    <row r="16755" spans="2:7" hidden="1">
      <c r="B16755" s="134"/>
      <c r="C16755" s="134"/>
      <c r="D16755" s="134"/>
      <c r="E16755" s="135"/>
      <c r="F16755" s="135"/>
      <c r="G16755" s="135"/>
    </row>
    <row r="16756" spans="2:7" hidden="1">
      <c r="B16756" s="134"/>
      <c r="C16756" s="134"/>
      <c r="D16756" s="134"/>
      <c r="E16756" s="135"/>
      <c r="F16756" s="135"/>
      <c r="G16756" s="135"/>
    </row>
    <row r="16757" spans="2:7" hidden="1">
      <c r="B16757" s="134"/>
      <c r="C16757" s="134"/>
      <c r="D16757" s="134"/>
      <c r="E16757" s="135"/>
      <c r="F16757" s="135"/>
      <c r="G16757" s="135"/>
    </row>
    <row r="16758" spans="2:7" hidden="1">
      <c r="B16758" s="134"/>
      <c r="C16758" s="134"/>
      <c r="D16758" s="134"/>
      <c r="E16758" s="135"/>
      <c r="F16758" s="135"/>
      <c r="G16758" s="135"/>
    </row>
    <row r="16759" spans="2:7" hidden="1">
      <c r="B16759" s="134"/>
      <c r="C16759" s="134"/>
      <c r="D16759" s="134"/>
      <c r="E16759" s="135"/>
      <c r="F16759" s="135"/>
      <c r="G16759" s="135"/>
    </row>
    <row r="16760" spans="2:7" hidden="1">
      <c r="B16760" s="134"/>
      <c r="C16760" s="134"/>
      <c r="D16760" s="134"/>
      <c r="E16760" s="135"/>
      <c r="F16760" s="135"/>
      <c r="G16760" s="135"/>
    </row>
    <row r="16761" spans="2:7" hidden="1">
      <c r="B16761" s="134"/>
      <c r="C16761" s="134"/>
      <c r="D16761" s="134"/>
      <c r="E16761" s="135"/>
      <c r="F16761" s="135"/>
      <c r="G16761" s="135"/>
    </row>
    <row r="16762" spans="2:7" hidden="1">
      <c r="B16762" s="134"/>
      <c r="C16762" s="134"/>
      <c r="D16762" s="134"/>
      <c r="E16762" s="135"/>
      <c r="F16762" s="135"/>
      <c r="G16762" s="135"/>
    </row>
    <row r="16763" spans="2:7" hidden="1">
      <c r="B16763" s="134"/>
      <c r="C16763" s="134"/>
      <c r="D16763" s="134"/>
      <c r="E16763" s="135"/>
      <c r="F16763" s="135"/>
      <c r="G16763" s="135"/>
    </row>
    <row r="16764" spans="2:7" hidden="1">
      <c r="B16764" s="134"/>
      <c r="C16764" s="134"/>
      <c r="D16764" s="134"/>
      <c r="E16764" s="135"/>
      <c r="F16764" s="135"/>
      <c r="G16764" s="135"/>
    </row>
    <row r="16765" spans="2:7" hidden="1">
      <c r="B16765" s="134"/>
      <c r="C16765" s="134"/>
      <c r="D16765" s="134"/>
      <c r="E16765" s="135"/>
      <c r="F16765" s="135"/>
      <c r="G16765" s="135"/>
    </row>
    <row r="16766" spans="2:7" hidden="1">
      <c r="B16766" s="134"/>
      <c r="C16766" s="134"/>
      <c r="D16766" s="134"/>
      <c r="E16766" s="135"/>
      <c r="F16766" s="135"/>
      <c r="G16766" s="135"/>
    </row>
    <row r="16767" spans="2:7" hidden="1">
      <c r="B16767" s="134"/>
      <c r="C16767" s="134"/>
      <c r="D16767" s="134"/>
      <c r="E16767" s="135"/>
      <c r="F16767" s="135"/>
      <c r="G16767" s="135"/>
    </row>
    <row r="16768" spans="2:7" hidden="1">
      <c r="B16768" s="134"/>
      <c r="C16768" s="134"/>
      <c r="D16768" s="134"/>
      <c r="E16768" s="135"/>
      <c r="F16768" s="135"/>
      <c r="G16768" s="135"/>
    </row>
    <row r="16769" spans="2:7" hidden="1">
      <c r="B16769" s="134"/>
      <c r="C16769" s="134"/>
      <c r="D16769" s="134"/>
      <c r="E16769" s="135"/>
      <c r="F16769" s="135"/>
      <c r="G16769" s="135"/>
    </row>
    <row r="16770" spans="2:7" hidden="1">
      <c r="B16770" s="134"/>
      <c r="C16770" s="134"/>
      <c r="D16770" s="134"/>
      <c r="E16770" s="135"/>
      <c r="F16770" s="135"/>
      <c r="G16770" s="135"/>
    </row>
    <row r="16771" spans="2:7" hidden="1">
      <c r="B16771" s="134"/>
      <c r="C16771" s="134"/>
      <c r="D16771" s="134"/>
      <c r="E16771" s="135"/>
      <c r="F16771" s="135"/>
      <c r="G16771" s="135"/>
    </row>
    <row r="16772" spans="2:7" hidden="1">
      <c r="B16772" s="134"/>
      <c r="C16772" s="134"/>
      <c r="D16772" s="134"/>
      <c r="E16772" s="135"/>
      <c r="F16772" s="135"/>
      <c r="G16772" s="135"/>
    </row>
    <row r="16773" spans="2:7" hidden="1">
      <c r="B16773" s="134"/>
      <c r="C16773" s="134"/>
      <c r="D16773" s="134"/>
      <c r="E16773" s="135"/>
      <c r="F16773" s="135"/>
      <c r="G16773" s="135"/>
    </row>
    <row r="16774" spans="2:7" hidden="1">
      <c r="B16774" s="134"/>
      <c r="C16774" s="134"/>
      <c r="D16774" s="134"/>
      <c r="E16774" s="135"/>
      <c r="F16774" s="135"/>
      <c r="G16774" s="135"/>
    </row>
    <row r="16775" spans="2:7" hidden="1">
      <c r="B16775" s="134"/>
      <c r="C16775" s="134"/>
      <c r="D16775" s="134"/>
      <c r="E16775" s="135"/>
      <c r="F16775" s="135"/>
      <c r="G16775" s="135"/>
    </row>
    <row r="16776" spans="2:7" hidden="1">
      <c r="B16776" s="134"/>
      <c r="C16776" s="134"/>
      <c r="D16776" s="134"/>
      <c r="E16776" s="135"/>
      <c r="F16776" s="135"/>
      <c r="G16776" s="135"/>
    </row>
    <row r="16777" spans="2:7" hidden="1">
      <c r="B16777" s="134"/>
      <c r="C16777" s="134"/>
      <c r="D16777" s="134"/>
      <c r="E16777" s="135"/>
      <c r="F16777" s="135"/>
      <c r="G16777" s="135"/>
    </row>
    <row r="16778" spans="2:7" hidden="1">
      <c r="B16778" s="134"/>
      <c r="C16778" s="134"/>
      <c r="D16778" s="134"/>
      <c r="E16778" s="135"/>
      <c r="F16778" s="135"/>
      <c r="G16778" s="135"/>
    </row>
    <row r="16779" spans="2:7" hidden="1">
      <c r="B16779" s="134"/>
      <c r="C16779" s="134"/>
      <c r="D16779" s="134"/>
      <c r="E16779" s="135"/>
      <c r="F16779" s="135"/>
      <c r="G16779" s="135"/>
    </row>
    <row r="16780" spans="2:7" hidden="1">
      <c r="B16780" s="134"/>
      <c r="C16780" s="134"/>
      <c r="D16780" s="134"/>
      <c r="E16780" s="135"/>
      <c r="F16780" s="135"/>
      <c r="G16780" s="135"/>
    </row>
    <row r="16781" spans="2:7" hidden="1">
      <c r="B16781" s="134"/>
      <c r="C16781" s="134"/>
      <c r="D16781" s="134"/>
      <c r="E16781" s="135"/>
      <c r="F16781" s="135"/>
      <c r="G16781" s="135"/>
    </row>
    <row r="16782" spans="2:7" hidden="1">
      <c r="B16782" s="134"/>
      <c r="C16782" s="134"/>
      <c r="D16782" s="134"/>
      <c r="E16782" s="135"/>
      <c r="F16782" s="135"/>
      <c r="G16782" s="135"/>
    </row>
    <row r="16783" spans="2:7" hidden="1">
      <c r="B16783" s="134"/>
      <c r="C16783" s="134"/>
      <c r="D16783" s="134"/>
      <c r="E16783" s="135"/>
      <c r="F16783" s="135"/>
      <c r="G16783" s="135"/>
    </row>
    <row r="16784" spans="2:7" hidden="1">
      <c r="B16784" s="134"/>
      <c r="C16784" s="134"/>
      <c r="D16784" s="134"/>
      <c r="E16784" s="135"/>
      <c r="F16784" s="135"/>
      <c r="G16784" s="135"/>
    </row>
    <row r="16785" spans="2:7" hidden="1">
      <c r="B16785" s="134"/>
      <c r="C16785" s="134"/>
      <c r="D16785" s="134"/>
      <c r="E16785" s="135"/>
      <c r="F16785" s="135"/>
      <c r="G16785" s="135"/>
    </row>
    <row r="16786" spans="2:7" hidden="1">
      <c r="B16786" s="134"/>
      <c r="C16786" s="134"/>
      <c r="D16786" s="134"/>
      <c r="E16786" s="135"/>
      <c r="F16786" s="135"/>
      <c r="G16786" s="135"/>
    </row>
    <row r="16787" spans="2:7" hidden="1">
      <c r="B16787" s="134"/>
      <c r="C16787" s="134"/>
      <c r="D16787" s="134"/>
      <c r="E16787" s="135"/>
      <c r="F16787" s="135"/>
      <c r="G16787" s="135"/>
    </row>
    <row r="16788" spans="2:7" hidden="1">
      <c r="B16788" s="134"/>
      <c r="C16788" s="134"/>
      <c r="D16788" s="134"/>
      <c r="E16788" s="135"/>
      <c r="F16788" s="135"/>
      <c r="G16788" s="135"/>
    </row>
    <row r="16789" spans="2:7" hidden="1">
      <c r="B16789" s="134"/>
      <c r="C16789" s="134"/>
      <c r="D16789" s="134"/>
      <c r="E16789" s="135"/>
      <c r="F16789" s="135"/>
      <c r="G16789" s="135"/>
    </row>
    <row r="16790" spans="2:7" hidden="1">
      <c r="B16790" s="134"/>
      <c r="C16790" s="134"/>
      <c r="D16790" s="134"/>
      <c r="E16790" s="135"/>
      <c r="F16790" s="135"/>
      <c r="G16790" s="135"/>
    </row>
    <row r="16791" spans="2:7" hidden="1">
      <c r="B16791" s="134"/>
      <c r="C16791" s="134"/>
      <c r="D16791" s="134"/>
      <c r="E16791" s="135"/>
      <c r="F16791" s="135"/>
      <c r="G16791" s="135"/>
    </row>
    <row r="16792" spans="2:7" hidden="1">
      <c r="B16792" s="134"/>
      <c r="C16792" s="134"/>
      <c r="D16792" s="134"/>
      <c r="E16792" s="135"/>
      <c r="F16792" s="135"/>
      <c r="G16792" s="135"/>
    </row>
    <row r="16793" spans="2:7" hidden="1">
      <c r="B16793" s="134"/>
      <c r="C16793" s="134"/>
      <c r="D16793" s="134"/>
      <c r="E16793" s="135"/>
      <c r="F16793" s="135"/>
      <c r="G16793" s="135"/>
    </row>
    <row r="16794" spans="2:7" hidden="1">
      <c r="B16794" s="134"/>
      <c r="C16794" s="134"/>
      <c r="D16794" s="134"/>
      <c r="E16794" s="135"/>
      <c r="F16794" s="135"/>
      <c r="G16794" s="135"/>
    </row>
    <row r="16795" spans="2:7" hidden="1">
      <c r="B16795" s="134"/>
      <c r="C16795" s="134"/>
      <c r="D16795" s="134"/>
      <c r="E16795" s="135"/>
      <c r="F16795" s="135"/>
      <c r="G16795" s="135"/>
    </row>
    <row r="16796" spans="2:7" hidden="1">
      <c r="B16796" s="134"/>
      <c r="C16796" s="134"/>
      <c r="D16796" s="134"/>
      <c r="E16796" s="135"/>
      <c r="F16796" s="135"/>
      <c r="G16796" s="135"/>
    </row>
    <row r="16797" spans="2:7" hidden="1">
      <c r="B16797" s="134"/>
      <c r="C16797" s="134"/>
      <c r="D16797" s="134"/>
      <c r="E16797" s="135"/>
      <c r="F16797" s="135"/>
      <c r="G16797" s="135"/>
    </row>
    <row r="16798" spans="2:7" hidden="1">
      <c r="B16798" s="134"/>
      <c r="C16798" s="134"/>
      <c r="D16798" s="134"/>
      <c r="E16798" s="135"/>
      <c r="F16798" s="135"/>
      <c r="G16798" s="135"/>
    </row>
    <row r="16799" spans="2:7" hidden="1">
      <c r="B16799" s="134"/>
      <c r="C16799" s="134"/>
      <c r="D16799" s="134"/>
      <c r="E16799" s="135"/>
      <c r="F16799" s="135"/>
      <c r="G16799" s="135"/>
    </row>
    <row r="16800" spans="2:7" hidden="1">
      <c r="B16800" s="134"/>
      <c r="C16800" s="134"/>
      <c r="D16800" s="134"/>
      <c r="E16800" s="135"/>
      <c r="F16800" s="135"/>
      <c r="G16800" s="135"/>
    </row>
    <row r="16801" spans="2:7" hidden="1">
      <c r="B16801" s="134"/>
      <c r="C16801" s="134"/>
      <c r="D16801" s="134"/>
      <c r="E16801" s="135"/>
      <c r="F16801" s="135"/>
      <c r="G16801" s="135"/>
    </row>
    <row r="16802" spans="2:7" hidden="1">
      <c r="B16802" s="134"/>
      <c r="C16802" s="134"/>
      <c r="D16802" s="134"/>
      <c r="E16802" s="135"/>
      <c r="F16802" s="135"/>
      <c r="G16802" s="135"/>
    </row>
    <row r="16803" spans="2:7" hidden="1">
      <c r="B16803" s="134"/>
      <c r="C16803" s="134"/>
      <c r="D16803" s="134"/>
      <c r="E16803" s="135"/>
      <c r="F16803" s="135"/>
      <c r="G16803" s="135"/>
    </row>
    <row r="16804" spans="2:7" hidden="1">
      <c r="B16804" s="134"/>
      <c r="C16804" s="134"/>
      <c r="D16804" s="134"/>
      <c r="E16804" s="135"/>
      <c r="F16804" s="135"/>
      <c r="G16804" s="135"/>
    </row>
    <row r="16805" spans="2:7" hidden="1">
      <c r="B16805" s="134"/>
      <c r="C16805" s="134"/>
      <c r="D16805" s="134"/>
      <c r="E16805" s="135"/>
      <c r="F16805" s="135"/>
      <c r="G16805" s="135"/>
    </row>
    <row r="16806" spans="2:7" hidden="1">
      <c r="B16806" s="134"/>
      <c r="C16806" s="134"/>
      <c r="D16806" s="134"/>
      <c r="E16806" s="135"/>
      <c r="F16806" s="135"/>
      <c r="G16806" s="135"/>
    </row>
    <row r="16807" spans="2:7" hidden="1">
      <c r="B16807" s="134"/>
      <c r="C16807" s="134"/>
      <c r="D16807" s="134"/>
      <c r="E16807" s="135"/>
      <c r="F16807" s="135"/>
      <c r="G16807" s="135"/>
    </row>
    <row r="16808" spans="2:7" hidden="1">
      <c r="B16808" s="134"/>
      <c r="C16808" s="134"/>
      <c r="D16808" s="134"/>
      <c r="E16808" s="135"/>
      <c r="F16808" s="135"/>
      <c r="G16808" s="135"/>
    </row>
    <row r="16809" spans="2:7" hidden="1">
      <c r="B16809" s="134"/>
      <c r="C16809" s="134"/>
      <c r="D16809" s="134"/>
      <c r="E16809" s="135"/>
      <c r="F16809" s="135"/>
      <c r="G16809" s="135"/>
    </row>
    <row r="16810" spans="2:7" hidden="1">
      <c r="B16810" s="134"/>
      <c r="C16810" s="134"/>
      <c r="D16810" s="134"/>
      <c r="E16810" s="135"/>
      <c r="F16810" s="135"/>
      <c r="G16810" s="135"/>
    </row>
    <row r="16811" spans="2:7" hidden="1">
      <c r="B16811" s="134"/>
      <c r="C16811" s="134"/>
      <c r="D16811" s="134"/>
      <c r="E16811" s="135"/>
      <c r="F16811" s="135"/>
      <c r="G16811" s="135"/>
    </row>
    <row r="16812" spans="2:7" hidden="1">
      <c r="B16812" s="134"/>
      <c r="C16812" s="134"/>
      <c r="D16812" s="134"/>
      <c r="E16812" s="135"/>
      <c r="F16812" s="135"/>
      <c r="G16812" s="135"/>
    </row>
    <row r="16813" spans="2:7" hidden="1">
      <c r="B16813" s="134"/>
      <c r="C16813" s="134"/>
      <c r="D16813" s="134"/>
      <c r="E16813" s="135"/>
      <c r="F16813" s="135"/>
      <c r="G16813" s="135"/>
    </row>
    <row r="16814" spans="2:7" hidden="1">
      <c r="B16814" s="134"/>
      <c r="C16814" s="134"/>
      <c r="D16814" s="134"/>
      <c r="E16814" s="135"/>
      <c r="F16814" s="135"/>
      <c r="G16814" s="135"/>
    </row>
    <row r="16815" spans="2:7" hidden="1">
      <c r="B16815" s="134"/>
      <c r="C16815" s="134"/>
      <c r="D16815" s="134"/>
      <c r="E16815" s="135"/>
      <c r="F16815" s="135"/>
      <c r="G16815" s="135"/>
    </row>
    <row r="16816" spans="2:7" hidden="1">
      <c r="B16816" s="134"/>
      <c r="C16816" s="134"/>
      <c r="D16816" s="134"/>
      <c r="E16816" s="135"/>
      <c r="F16816" s="135"/>
      <c r="G16816" s="135"/>
    </row>
    <row r="16817" spans="2:7" hidden="1">
      <c r="B16817" s="134"/>
      <c r="C16817" s="134"/>
      <c r="D16817" s="134"/>
      <c r="E16817" s="135"/>
      <c r="F16817" s="135"/>
      <c r="G16817" s="135"/>
    </row>
    <row r="16818" spans="2:7" hidden="1">
      <c r="B16818" s="134"/>
      <c r="C16818" s="134"/>
      <c r="D16818" s="134"/>
      <c r="E16818" s="135"/>
      <c r="F16818" s="135"/>
      <c r="G16818" s="135"/>
    </row>
    <row r="16819" spans="2:7" hidden="1">
      <c r="B16819" s="134"/>
      <c r="C16819" s="134"/>
      <c r="D16819" s="134"/>
      <c r="E16819" s="135"/>
      <c r="F16819" s="135"/>
      <c r="G16819" s="135"/>
    </row>
    <row r="16820" spans="2:7" hidden="1">
      <c r="B16820" s="134"/>
      <c r="C16820" s="134"/>
      <c r="D16820" s="134"/>
      <c r="E16820" s="135"/>
      <c r="F16820" s="135"/>
      <c r="G16820" s="135"/>
    </row>
    <row r="16821" spans="2:7" hidden="1">
      <c r="B16821" s="134"/>
      <c r="C16821" s="134"/>
      <c r="D16821" s="134"/>
      <c r="E16821" s="135"/>
      <c r="F16821" s="135"/>
      <c r="G16821" s="135"/>
    </row>
    <row r="16822" spans="2:7" hidden="1">
      <c r="B16822" s="134"/>
      <c r="C16822" s="134"/>
      <c r="D16822" s="134"/>
      <c r="E16822" s="135"/>
      <c r="F16822" s="135"/>
      <c r="G16822" s="135"/>
    </row>
    <row r="16823" spans="2:7" hidden="1">
      <c r="B16823" s="134"/>
      <c r="C16823" s="134"/>
      <c r="D16823" s="134"/>
      <c r="E16823" s="135"/>
      <c r="F16823" s="135"/>
      <c r="G16823" s="135"/>
    </row>
    <row r="16824" spans="2:7" hidden="1">
      <c r="B16824" s="134"/>
      <c r="C16824" s="134"/>
      <c r="D16824" s="134"/>
      <c r="E16824" s="135"/>
      <c r="F16824" s="135"/>
      <c r="G16824" s="135"/>
    </row>
    <row r="16825" spans="2:7" hidden="1">
      <c r="B16825" s="134"/>
      <c r="C16825" s="134"/>
      <c r="D16825" s="134"/>
      <c r="E16825" s="135"/>
      <c r="F16825" s="135"/>
      <c r="G16825" s="135"/>
    </row>
    <row r="16826" spans="2:7" hidden="1">
      <c r="B16826" s="134"/>
      <c r="C16826" s="134"/>
      <c r="D16826" s="134"/>
      <c r="E16826" s="135"/>
      <c r="F16826" s="135"/>
      <c r="G16826" s="135"/>
    </row>
    <row r="16827" spans="2:7" hidden="1">
      <c r="B16827" s="134"/>
      <c r="C16827" s="134"/>
      <c r="D16827" s="134"/>
      <c r="E16827" s="135"/>
      <c r="F16827" s="135"/>
      <c r="G16827" s="135"/>
    </row>
    <row r="16828" spans="2:7" hidden="1">
      <c r="B16828" s="134"/>
      <c r="C16828" s="134"/>
      <c r="D16828" s="134"/>
      <c r="E16828" s="135"/>
      <c r="F16828" s="135"/>
      <c r="G16828" s="135"/>
    </row>
    <row r="16829" spans="2:7" hidden="1">
      <c r="B16829" s="134"/>
      <c r="C16829" s="134"/>
      <c r="D16829" s="134"/>
      <c r="E16829" s="135"/>
      <c r="F16829" s="135"/>
      <c r="G16829" s="135"/>
    </row>
    <row r="16830" spans="2:7" hidden="1">
      <c r="B16830" s="134"/>
      <c r="C16830" s="134"/>
      <c r="D16830" s="134"/>
      <c r="E16830" s="135"/>
      <c r="F16830" s="135"/>
      <c r="G16830" s="135"/>
    </row>
    <row r="16831" spans="2:7" hidden="1">
      <c r="B16831" s="134"/>
      <c r="C16831" s="134"/>
      <c r="D16831" s="134"/>
      <c r="E16831" s="135"/>
      <c r="F16831" s="135"/>
      <c r="G16831" s="135"/>
    </row>
    <row r="16832" spans="2:7" hidden="1">
      <c r="B16832" s="134"/>
      <c r="C16832" s="134"/>
      <c r="D16832" s="134"/>
      <c r="E16832" s="135"/>
      <c r="F16832" s="135"/>
      <c r="G16832" s="135"/>
    </row>
    <row r="16833" spans="2:7" hidden="1">
      <c r="B16833" s="134"/>
      <c r="C16833" s="134"/>
      <c r="D16833" s="134"/>
      <c r="E16833" s="135"/>
      <c r="F16833" s="135"/>
      <c r="G16833" s="135"/>
    </row>
    <row r="16834" spans="2:7" hidden="1">
      <c r="B16834" s="134"/>
      <c r="C16834" s="134"/>
      <c r="D16834" s="134"/>
      <c r="E16834" s="135"/>
      <c r="F16834" s="135"/>
      <c r="G16834" s="135"/>
    </row>
    <row r="16835" spans="2:7" hidden="1">
      <c r="B16835" s="134"/>
      <c r="C16835" s="134"/>
      <c r="D16835" s="134"/>
      <c r="E16835" s="135"/>
      <c r="F16835" s="135"/>
      <c r="G16835" s="135"/>
    </row>
    <row r="16836" spans="2:7" hidden="1">
      <c r="B16836" s="134"/>
      <c r="C16836" s="134"/>
      <c r="D16836" s="134"/>
      <c r="E16836" s="135"/>
      <c r="F16836" s="135"/>
      <c r="G16836" s="135"/>
    </row>
    <row r="16837" spans="2:7" hidden="1">
      <c r="B16837" s="134"/>
      <c r="C16837" s="134"/>
      <c r="D16837" s="134"/>
      <c r="E16837" s="135"/>
      <c r="F16837" s="135"/>
      <c r="G16837" s="135"/>
    </row>
    <row r="16838" spans="2:7" hidden="1">
      <c r="B16838" s="134"/>
      <c r="C16838" s="134"/>
      <c r="D16838" s="134"/>
      <c r="E16838" s="135"/>
      <c r="F16838" s="135"/>
      <c r="G16838" s="135"/>
    </row>
    <row r="16839" spans="2:7" hidden="1">
      <c r="B16839" s="134"/>
      <c r="C16839" s="134"/>
      <c r="D16839" s="134"/>
      <c r="E16839" s="135"/>
      <c r="F16839" s="135"/>
      <c r="G16839" s="135"/>
    </row>
    <row r="16840" spans="2:7" hidden="1">
      <c r="B16840" s="134"/>
      <c r="C16840" s="134"/>
      <c r="D16840" s="134"/>
      <c r="E16840" s="135"/>
      <c r="F16840" s="135"/>
      <c r="G16840" s="135"/>
    </row>
    <row r="16841" spans="2:7" hidden="1">
      <c r="B16841" s="134"/>
      <c r="C16841" s="134"/>
      <c r="D16841" s="134"/>
      <c r="E16841" s="135"/>
      <c r="F16841" s="135"/>
      <c r="G16841" s="135"/>
    </row>
    <row r="16842" spans="2:7" hidden="1">
      <c r="B16842" s="134"/>
      <c r="C16842" s="134"/>
      <c r="D16842" s="134"/>
      <c r="E16842" s="135"/>
      <c r="F16842" s="135"/>
      <c r="G16842" s="135"/>
    </row>
    <row r="16843" spans="2:7" hidden="1">
      <c r="B16843" s="134"/>
      <c r="C16843" s="134"/>
      <c r="D16843" s="134"/>
      <c r="E16843" s="135"/>
      <c r="F16843" s="135"/>
      <c r="G16843" s="135"/>
    </row>
    <row r="16844" spans="2:7" hidden="1">
      <c r="B16844" s="134"/>
      <c r="C16844" s="134"/>
      <c r="D16844" s="134"/>
      <c r="E16844" s="135"/>
      <c r="F16844" s="135"/>
      <c r="G16844" s="135"/>
    </row>
    <row r="16845" spans="2:7" hidden="1">
      <c r="B16845" s="134"/>
      <c r="C16845" s="134"/>
      <c r="D16845" s="134"/>
      <c r="E16845" s="135"/>
      <c r="F16845" s="135"/>
      <c r="G16845" s="135"/>
    </row>
    <row r="16846" spans="2:7" hidden="1">
      <c r="B16846" s="134"/>
      <c r="C16846" s="134"/>
      <c r="D16846" s="134"/>
      <c r="E16846" s="135"/>
      <c r="F16846" s="135"/>
      <c r="G16846" s="135"/>
    </row>
    <row r="16847" spans="2:7" hidden="1">
      <c r="B16847" s="134"/>
      <c r="C16847" s="134"/>
      <c r="D16847" s="134"/>
      <c r="E16847" s="135"/>
      <c r="F16847" s="135"/>
      <c r="G16847" s="135"/>
    </row>
    <row r="16848" spans="2:7" hidden="1">
      <c r="B16848" s="134"/>
      <c r="C16848" s="134"/>
      <c r="D16848" s="134"/>
      <c r="E16848" s="135"/>
      <c r="F16848" s="135"/>
      <c r="G16848" s="135"/>
    </row>
    <row r="16849" spans="2:7" hidden="1">
      <c r="B16849" s="134"/>
      <c r="C16849" s="134"/>
      <c r="D16849" s="134"/>
      <c r="E16849" s="135"/>
      <c r="F16849" s="135"/>
      <c r="G16849" s="135"/>
    </row>
    <row r="16850" spans="2:7" hidden="1">
      <c r="B16850" s="134"/>
      <c r="C16850" s="134"/>
      <c r="D16850" s="134"/>
      <c r="E16850" s="135"/>
      <c r="F16850" s="135"/>
      <c r="G16850" s="135"/>
    </row>
    <row r="16851" spans="2:7" hidden="1">
      <c r="B16851" s="134"/>
      <c r="C16851" s="134"/>
      <c r="D16851" s="134"/>
      <c r="E16851" s="135"/>
      <c r="F16851" s="135"/>
      <c r="G16851" s="135"/>
    </row>
    <row r="16852" spans="2:7" hidden="1">
      <c r="B16852" s="134"/>
      <c r="C16852" s="134"/>
      <c r="D16852" s="134"/>
      <c r="E16852" s="135"/>
      <c r="F16852" s="135"/>
      <c r="G16852" s="135"/>
    </row>
    <row r="16853" spans="2:7" hidden="1">
      <c r="B16853" s="134"/>
      <c r="C16853" s="134"/>
      <c r="D16853" s="134"/>
      <c r="E16853" s="135"/>
      <c r="F16853" s="135"/>
      <c r="G16853" s="135"/>
    </row>
    <row r="16854" spans="2:7" hidden="1">
      <c r="B16854" s="134"/>
      <c r="C16854" s="134"/>
      <c r="D16854" s="134"/>
      <c r="E16854" s="135"/>
      <c r="F16854" s="135"/>
      <c r="G16854" s="135"/>
    </row>
    <row r="16855" spans="2:7" hidden="1">
      <c r="B16855" s="134"/>
      <c r="C16855" s="134"/>
      <c r="D16855" s="134"/>
      <c r="E16855" s="135"/>
      <c r="F16855" s="135"/>
      <c r="G16855" s="135"/>
    </row>
    <row r="16856" spans="2:7" hidden="1">
      <c r="B16856" s="134"/>
      <c r="C16856" s="134"/>
      <c r="D16856" s="134"/>
      <c r="E16856" s="135"/>
      <c r="F16856" s="135"/>
      <c r="G16856" s="135"/>
    </row>
    <row r="16857" spans="2:7" hidden="1">
      <c r="B16857" s="134"/>
      <c r="C16857" s="134"/>
      <c r="D16857" s="134"/>
      <c r="E16857" s="135"/>
      <c r="F16857" s="135"/>
      <c r="G16857" s="135"/>
    </row>
    <row r="16858" spans="2:7" hidden="1">
      <c r="B16858" s="134"/>
      <c r="C16858" s="134"/>
      <c r="D16858" s="134"/>
      <c r="E16858" s="135"/>
      <c r="F16858" s="135"/>
      <c r="G16858" s="135"/>
    </row>
    <row r="16859" spans="2:7" hidden="1">
      <c r="B16859" s="134"/>
      <c r="C16859" s="134"/>
      <c r="D16859" s="134"/>
      <c r="E16859" s="135"/>
      <c r="F16859" s="135"/>
      <c r="G16859" s="135"/>
    </row>
    <row r="16860" spans="2:7" hidden="1">
      <c r="B16860" s="134"/>
      <c r="C16860" s="134"/>
      <c r="D16860" s="134"/>
      <c r="E16860" s="135"/>
      <c r="F16860" s="135"/>
      <c r="G16860" s="135"/>
    </row>
    <row r="16861" spans="2:7" hidden="1">
      <c r="B16861" s="134"/>
      <c r="C16861" s="134"/>
      <c r="D16861" s="134"/>
      <c r="E16861" s="135"/>
      <c r="F16861" s="135"/>
      <c r="G16861" s="135"/>
    </row>
    <row r="16862" spans="2:7" hidden="1">
      <c r="B16862" s="134"/>
      <c r="C16862" s="134"/>
      <c r="D16862" s="134"/>
      <c r="E16862" s="135"/>
      <c r="F16862" s="135"/>
      <c r="G16862" s="135"/>
    </row>
    <row r="16863" spans="2:7" hidden="1">
      <c r="B16863" s="134"/>
      <c r="C16863" s="134"/>
      <c r="D16863" s="134"/>
      <c r="E16863" s="135"/>
      <c r="F16863" s="135"/>
      <c r="G16863" s="135"/>
    </row>
    <row r="16864" spans="2:7" hidden="1">
      <c r="B16864" s="134"/>
      <c r="C16864" s="134"/>
      <c r="D16864" s="134"/>
      <c r="E16864" s="135"/>
      <c r="F16864" s="135"/>
      <c r="G16864" s="135"/>
    </row>
    <row r="16865" spans="2:7" hidden="1">
      <c r="B16865" s="134"/>
      <c r="C16865" s="134"/>
      <c r="D16865" s="134"/>
      <c r="E16865" s="135"/>
      <c r="F16865" s="135"/>
      <c r="G16865" s="135"/>
    </row>
    <row r="16866" spans="2:7" hidden="1">
      <c r="B16866" s="134"/>
      <c r="C16866" s="134"/>
      <c r="D16866" s="134"/>
      <c r="E16866" s="135"/>
      <c r="F16866" s="135"/>
      <c r="G16866" s="135"/>
    </row>
    <row r="16867" spans="2:7" hidden="1">
      <c r="B16867" s="134"/>
      <c r="C16867" s="134"/>
      <c r="D16867" s="134"/>
      <c r="E16867" s="135"/>
      <c r="F16867" s="135"/>
      <c r="G16867" s="135"/>
    </row>
    <row r="16868" spans="2:7" hidden="1">
      <c r="B16868" s="134"/>
      <c r="C16868" s="134"/>
      <c r="D16868" s="134"/>
      <c r="E16868" s="135"/>
      <c r="F16868" s="135"/>
      <c r="G16868" s="135"/>
    </row>
    <row r="16869" spans="2:7" hidden="1">
      <c r="B16869" s="134"/>
      <c r="C16869" s="134"/>
      <c r="D16869" s="134"/>
      <c r="E16869" s="135"/>
      <c r="F16869" s="135"/>
      <c r="G16869" s="135"/>
    </row>
    <row r="16870" spans="2:7" hidden="1">
      <c r="B16870" s="134"/>
      <c r="C16870" s="134"/>
      <c r="D16870" s="134"/>
      <c r="E16870" s="135"/>
      <c r="F16870" s="135"/>
      <c r="G16870" s="135"/>
    </row>
    <row r="16871" spans="2:7" hidden="1">
      <c r="B16871" s="134"/>
      <c r="C16871" s="134"/>
      <c r="D16871" s="134"/>
      <c r="E16871" s="135"/>
      <c r="F16871" s="135"/>
      <c r="G16871" s="135"/>
    </row>
    <row r="16872" spans="2:7" hidden="1">
      <c r="B16872" s="134"/>
      <c r="C16872" s="134"/>
      <c r="D16872" s="134"/>
      <c r="E16872" s="135"/>
      <c r="F16872" s="135"/>
      <c r="G16872" s="135"/>
    </row>
    <row r="16873" spans="2:7" hidden="1">
      <c r="B16873" s="134"/>
      <c r="C16873" s="134"/>
      <c r="D16873" s="134"/>
      <c r="E16873" s="135"/>
      <c r="F16873" s="135"/>
      <c r="G16873" s="135"/>
    </row>
    <row r="16874" spans="2:7" hidden="1">
      <c r="B16874" s="134"/>
      <c r="C16874" s="134"/>
      <c r="D16874" s="134"/>
      <c r="E16874" s="135"/>
      <c r="F16874" s="135"/>
      <c r="G16874" s="135"/>
    </row>
    <row r="16875" spans="2:7" hidden="1">
      <c r="B16875" s="134"/>
      <c r="C16875" s="134"/>
      <c r="D16875" s="134"/>
      <c r="E16875" s="135"/>
      <c r="F16875" s="135"/>
      <c r="G16875" s="135"/>
    </row>
    <row r="16876" spans="2:7" hidden="1">
      <c r="B16876" s="134"/>
      <c r="C16876" s="134"/>
      <c r="D16876" s="134"/>
      <c r="E16876" s="135"/>
      <c r="F16876" s="135"/>
      <c r="G16876" s="135"/>
    </row>
    <row r="16877" spans="2:7" hidden="1">
      <c r="B16877" s="134"/>
      <c r="C16877" s="134"/>
      <c r="D16877" s="134"/>
      <c r="E16877" s="135"/>
      <c r="F16877" s="135"/>
      <c r="G16877" s="135"/>
    </row>
    <row r="16878" spans="2:7" hidden="1">
      <c r="B16878" s="134"/>
      <c r="C16878" s="134"/>
      <c r="D16878" s="134"/>
      <c r="E16878" s="135"/>
      <c r="F16878" s="135"/>
      <c r="G16878" s="135"/>
    </row>
    <row r="16879" spans="2:7" hidden="1">
      <c r="B16879" s="134"/>
      <c r="C16879" s="134"/>
      <c r="D16879" s="134"/>
      <c r="E16879" s="135"/>
      <c r="F16879" s="135"/>
      <c r="G16879" s="135"/>
    </row>
    <row r="16880" spans="2:7" hidden="1">
      <c r="B16880" s="134"/>
      <c r="C16880" s="134"/>
      <c r="D16880" s="134"/>
      <c r="E16880" s="135"/>
      <c r="F16880" s="135"/>
      <c r="G16880" s="135"/>
    </row>
    <row r="16881" spans="2:7" hidden="1">
      <c r="B16881" s="134"/>
      <c r="C16881" s="134"/>
      <c r="D16881" s="134"/>
      <c r="E16881" s="135"/>
      <c r="F16881" s="135"/>
      <c r="G16881" s="135"/>
    </row>
    <row r="16882" spans="2:7" hidden="1">
      <c r="B16882" s="134"/>
      <c r="C16882" s="134"/>
      <c r="D16882" s="134"/>
      <c r="E16882" s="135"/>
      <c r="F16882" s="135"/>
      <c r="G16882" s="135"/>
    </row>
    <row r="16883" spans="2:7" hidden="1">
      <c r="B16883" s="134"/>
      <c r="C16883" s="134"/>
      <c r="D16883" s="134"/>
      <c r="E16883" s="135"/>
      <c r="F16883" s="135"/>
      <c r="G16883" s="135"/>
    </row>
    <row r="16884" spans="2:7" hidden="1">
      <c r="B16884" s="134"/>
      <c r="C16884" s="134"/>
      <c r="D16884" s="134"/>
      <c r="E16884" s="135"/>
      <c r="F16884" s="135"/>
      <c r="G16884" s="135"/>
    </row>
    <row r="16885" spans="2:7" hidden="1">
      <c r="B16885" s="134"/>
      <c r="C16885" s="134"/>
      <c r="D16885" s="134"/>
      <c r="E16885" s="135"/>
      <c r="F16885" s="135"/>
      <c r="G16885" s="135"/>
    </row>
    <row r="16886" spans="2:7" hidden="1">
      <c r="B16886" s="134"/>
      <c r="C16886" s="134"/>
      <c r="D16886" s="134"/>
      <c r="E16886" s="135"/>
      <c r="F16886" s="135"/>
      <c r="G16886" s="135"/>
    </row>
    <row r="16887" spans="2:7" hidden="1">
      <c r="B16887" s="134"/>
      <c r="C16887" s="134"/>
      <c r="D16887" s="134"/>
      <c r="E16887" s="135"/>
      <c r="F16887" s="135"/>
      <c r="G16887" s="135"/>
    </row>
    <row r="16888" spans="2:7" hidden="1">
      <c r="B16888" s="134"/>
      <c r="C16888" s="134"/>
      <c r="D16888" s="134"/>
      <c r="E16888" s="135"/>
      <c r="F16888" s="135"/>
      <c r="G16888" s="135"/>
    </row>
    <row r="16889" spans="2:7" hidden="1">
      <c r="B16889" s="134"/>
      <c r="C16889" s="134"/>
      <c r="D16889" s="134"/>
      <c r="E16889" s="135"/>
      <c r="F16889" s="135"/>
      <c r="G16889" s="135"/>
    </row>
    <row r="16890" spans="2:7" hidden="1">
      <c r="B16890" s="134"/>
      <c r="C16890" s="134"/>
      <c r="D16890" s="134"/>
      <c r="E16890" s="135"/>
      <c r="F16890" s="135"/>
      <c r="G16890" s="135"/>
    </row>
    <row r="16891" spans="2:7" hidden="1">
      <c r="B16891" s="134"/>
      <c r="C16891" s="134"/>
      <c r="D16891" s="134"/>
      <c r="E16891" s="135"/>
      <c r="F16891" s="135"/>
      <c r="G16891" s="135"/>
    </row>
    <row r="16892" spans="2:7" hidden="1">
      <c r="B16892" s="134"/>
      <c r="C16892" s="134"/>
      <c r="D16892" s="134"/>
      <c r="E16892" s="135"/>
      <c r="F16892" s="135"/>
      <c r="G16892" s="135"/>
    </row>
    <row r="16893" spans="2:7" hidden="1">
      <c r="B16893" s="134"/>
      <c r="C16893" s="134"/>
      <c r="D16893" s="134"/>
      <c r="E16893" s="135"/>
      <c r="F16893" s="135"/>
      <c r="G16893" s="135"/>
    </row>
    <row r="16894" spans="2:7" hidden="1">
      <c r="B16894" s="134"/>
      <c r="C16894" s="134"/>
      <c r="D16894" s="134"/>
      <c r="E16894" s="135"/>
      <c r="F16894" s="135"/>
      <c r="G16894" s="135"/>
    </row>
    <row r="16895" spans="2:7" hidden="1">
      <c r="B16895" s="134"/>
      <c r="C16895" s="134"/>
      <c r="D16895" s="134"/>
      <c r="E16895" s="135"/>
      <c r="F16895" s="135"/>
      <c r="G16895" s="135"/>
    </row>
    <row r="16896" spans="2:7" hidden="1">
      <c r="B16896" s="134"/>
      <c r="C16896" s="134"/>
      <c r="D16896" s="134"/>
      <c r="E16896" s="135"/>
      <c r="F16896" s="135"/>
      <c r="G16896" s="135"/>
    </row>
    <row r="16897" spans="2:7" hidden="1">
      <c r="B16897" s="134"/>
      <c r="C16897" s="134"/>
      <c r="D16897" s="134"/>
      <c r="E16897" s="135"/>
      <c r="F16897" s="135"/>
      <c r="G16897" s="135"/>
    </row>
    <row r="16898" spans="2:7" hidden="1">
      <c r="B16898" s="134"/>
      <c r="C16898" s="134"/>
      <c r="D16898" s="134"/>
      <c r="E16898" s="135"/>
      <c r="F16898" s="135"/>
      <c r="G16898" s="135"/>
    </row>
    <row r="16899" spans="2:7" hidden="1">
      <c r="B16899" s="134"/>
      <c r="C16899" s="134"/>
      <c r="D16899" s="134"/>
      <c r="E16899" s="135"/>
      <c r="F16899" s="135"/>
      <c r="G16899" s="135"/>
    </row>
    <row r="16900" spans="2:7" hidden="1">
      <c r="B16900" s="134"/>
      <c r="C16900" s="134"/>
      <c r="D16900" s="134"/>
      <c r="E16900" s="135"/>
      <c r="F16900" s="135"/>
      <c r="G16900" s="135"/>
    </row>
    <row r="16901" spans="2:7" hidden="1">
      <c r="B16901" s="134"/>
      <c r="C16901" s="134"/>
      <c r="D16901" s="134"/>
      <c r="E16901" s="135"/>
      <c r="F16901" s="135"/>
      <c r="G16901" s="135"/>
    </row>
    <row r="16902" spans="2:7" hidden="1">
      <c r="B16902" s="134"/>
      <c r="C16902" s="134"/>
      <c r="D16902" s="134"/>
      <c r="E16902" s="135"/>
      <c r="F16902" s="135"/>
      <c r="G16902" s="135"/>
    </row>
    <row r="16903" spans="2:7" hidden="1">
      <c r="B16903" s="134"/>
      <c r="C16903" s="134"/>
      <c r="D16903" s="134"/>
      <c r="E16903" s="135"/>
      <c r="F16903" s="135"/>
      <c r="G16903" s="135"/>
    </row>
    <row r="16904" spans="2:7" hidden="1">
      <c r="B16904" s="134"/>
      <c r="C16904" s="134"/>
      <c r="D16904" s="134"/>
      <c r="E16904" s="135"/>
      <c r="F16904" s="135"/>
      <c r="G16904" s="135"/>
    </row>
    <row r="16905" spans="2:7" hidden="1">
      <c r="B16905" s="134"/>
      <c r="C16905" s="134"/>
      <c r="D16905" s="134"/>
      <c r="E16905" s="135"/>
      <c r="F16905" s="135"/>
      <c r="G16905" s="135"/>
    </row>
    <row r="16906" spans="2:7" hidden="1">
      <c r="B16906" s="134"/>
      <c r="C16906" s="134"/>
      <c r="D16906" s="134"/>
      <c r="E16906" s="135"/>
      <c r="F16906" s="135"/>
      <c r="G16906" s="135"/>
    </row>
    <row r="16907" spans="2:7" hidden="1">
      <c r="B16907" s="134"/>
      <c r="C16907" s="134"/>
      <c r="D16907" s="134"/>
      <c r="E16907" s="135"/>
      <c r="F16907" s="135"/>
      <c r="G16907" s="135"/>
    </row>
    <row r="16908" spans="2:7" hidden="1">
      <c r="B16908" s="134"/>
      <c r="C16908" s="134"/>
      <c r="D16908" s="134"/>
      <c r="E16908" s="135"/>
      <c r="F16908" s="135"/>
      <c r="G16908" s="135"/>
    </row>
    <row r="16909" spans="2:7" hidden="1">
      <c r="B16909" s="134"/>
      <c r="C16909" s="134"/>
      <c r="D16909" s="134"/>
      <c r="E16909" s="135"/>
      <c r="F16909" s="135"/>
      <c r="G16909" s="135"/>
    </row>
    <row r="16910" spans="2:7" hidden="1">
      <c r="B16910" s="134"/>
      <c r="C16910" s="134"/>
      <c r="D16910" s="134"/>
      <c r="E16910" s="135"/>
      <c r="F16910" s="135"/>
      <c r="G16910" s="135"/>
    </row>
    <row r="16911" spans="2:7" hidden="1">
      <c r="B16911" s="134"/>
      <c r="C16911" s="134"/>
      <c r="D16911" s="134"/>
      <c r="E16911" s="135"/>
      <c r="F16911" s="135"/>
      <c r="G16911" s="135"/>
    </row>
    <row r="16912" spans="2:7" hidden="1">
      <c r="B16912" s="134"/>
      <c r="C16912" s="134"/>
      <c r="D16912" s="134"/>
      <c r="E16912" s="135"/>
      <c r="F16912" s="135"/>
      <c r="G16912" s="135"/>
    </row>
    <row r="16913" spans="2:7" hidden="1">
      <c r="B16913" s="134"/>
      <c r="C16913" s="134"/>
      <c r="D16913" s="134"/>
      <c r="E16913" s="135"/>
      <c r="F16913" s="135"/>
      <c r="G16913" s="135"/>
    </row>
    <row r="16914" spans="2:7" hidden="1">
      <c r="B16914" s="134"/>
      <c r="C16914" s="134"/>
      <c r="D16914" s="134"/>
      <c r="E16914" s="135"/>
      <c r="F16914" s="135"/>
      <c r="G16914" s="135"/>
    </row>
    <row r="16915" spans="2:7" hidden="1">
      <c r="B16915" s="134"/>
      <c r="C16915" s="134"/>
      <c r="D16915" s="134"/>
      <c r="E16915" s="135"/>
      <c r="F16915" s="135"/>
      <c r="G16915" s="135"/>
    </row>
    <row r="16916" spans="2:7" hidden="1">
      <c r="B16916" s="134"/>
      <c r="C16916" s="134"/>
      <c r="D16916" s="134"/>
      <c r="E16916" s="135"/>
      <c r="F16916" s="135"/>
      <c r="G16916" s="135"/>
    </row>
    <row r="16917" spans="2:7" hidden="1">
      <c r="B16917" s="134"/>
      <c r="C16917" s="134"/>
      <c r="D16917" s="134"/>
      <c r="E16917" s="135"/>
      <c r="F16917" s="135"/>
      <c r="G16917" s="135"/>
    </row>
    <row r="16918" spans="2:7" hidden="1">
      <c r="B16918" s="134"/>
      <c r="C16918" s="134"/>
      <c r="D16918" s="134"/>
      <c r="E16918" s="135"/>
      <c r="F16918" s="135"/>
      <c r="G16918" s="135"/>
    </row>
    <row r="16919" spans="2:7" hidden="1">
      <c r="B16919" s="134"/>
      <c r="C16919" s="134"/>
      <c r="D16919" s="134"/>
      <c r="E16919" s="135"/>
      <c r="F16919" s="135"/>
      <c r="G16919" s="135"/>
    </row>
    <row r="16920" spans="2:7" hidden="1">
      <c r="B16920" s="134"/>
      <c r="C16920" s="134"/>
      <c r="D16920" s="134"/>
      <c r="E16920" s="135"/>
      <c r="F16920" s="135"/>
      <c r="G16920" s="135"/>
    </row>
    <row r="16921" spans="2:7" hidden="1">
      <c r="B16921" s="134"/>
      <c r="C16921" s="134"/>
      <c r="D16921" s="134"/>
      <c r="E16921" s="135"/>
      <c r="F16921" s="135"/>
      <c r="G16921" s="135"/>
    </row>
    <row r="16922" spans="2:7" hidden="1">
      <c r="B16922" s="134"/>
      <c r="C16922" s="134"/>
      <c r="D16922" s="134"/>
      <c r="E16922" s="135"/>
      <c r="F16922" s="135"/>
      <c r="G16922" s="135"/>
    </row>
    <row r="16923" spans="2:7" hidden="1">
      <c r="B16923" s="134"/>
      <c r="C16923" s="134"/>
      <c r="D16923" s="134"/>
      <c r="E16923" s="135"/>
      <c r="F16923" s="135"/>
      <c r="G16923" s="135"/>
    </row>
    <row r="16924" spans="2:7" hidden="1">
      <c r="B16924" s="134"/>
      <c r="C16924" s="134"/>
      <c r="D16924" s="134"/>
      <c r="E16924" s="135"/>
      <c r="F16924" s="135"/>
      <c r="G16924" s="135"/>
    </row>
    <row r="16925" spans="2:7" hidden="1">
      <c r="B16925" s="134"/>
      <c r="C16925" s="134"/>
      <c r="D16925" s="134"/>
      <c r="E16925" s="135"/>
      <c r="F16925" s="135"/>
      <c r="G16925" s="135"/>
    </row>
    <row r="16926" spans="2:7" hidden="1">
      <c r="B16926" s="134"/>
      <c r="C16926" s="134"/>
      <c r="D16926" s="134"/>
      <c r="E16926" s="135"/>
      <c r="F16926" s="135"/>
      <c r="G16926" s="135"/>
    </row>
    <row r="16927" spans="2:7" hidden="1">
      <c r="B16927" s="134"/>
      <c r="C16927" s="134"/>
      <c r="D16927" s="134"/>
      <c r="E16927" s="135"/>
      <c r="F16927" s="135"/>
      <c r="G16927" s="135"/>
    </row>
    <row r="16928" spans="2:7" hidden="1">
      <c r="B16928" s="134"/>
      <c r="C16928" s="134"/>
      <c r="D16928" s="134"/>
      <c r="E16928" s="135"/>
      <c r="F16928" s="135"/>
      <c r="G16928" s="135"/>
    </row>
    <row r="16929" spans="2:7" hidden="1">
      <c r="B16929" s="134"/>
      <c r="C16929" s="134"/>
      <c r="D16929" s="134"/>
      <c r="E16929" s="135"/>
      <c r="F16929" s="135"/>
      <c r="G16929" s="135"/>
    </row>
    <row r="16930" spans="2:7" hidden="1">
      <c r="B16930" s="134"/>
      <c r="C16930" s="134"/>
      <c r="D16930" s="134"/>
      <c r="E16930" s="135"/>
      <c r="F16930" s="135"/>
      <c r="G16930" s="135"/>
    </row>
    <row r="16931" spans="2:7" hidden="1">
      <c r="B16931" s="134"/>
      <c r="C16931" s="134"/>
      <c r="D16931" s="134"/>
      <c r="E16931" s="135"/>
      <c r="F16931" s="135"/>
      <c r="G16931" s="135"/>
    </row>
    <row r="16932" spans="2:7" hidden="1">
      <c r="B16932" s="134"/>
      <c r="C16932" s="134"/>
      <c r="D16932" s="134"/>
      <c r="E16932" s="135"/>
      <c r="F16932" s="135"/>
      <c r="G16932" s="135"/>
    </row>
    <row r="16933" spans="2:7" hidden="1">
      <c r="B16933" s="134"/>
      <c r="C16933" s="134"/>
      <c r="D16933" s="134"/>
      <c r="E16933" s="135"/>
      <c r="F16933" s="135"/>
      <c r="G16933" s="135"/>
    </row>
    <row r="16934" spans="2:7" hidden="1">
      <c r="B16934" s="134"/>
      <c r="C16934" s="134"/>
      <c r="D16934" s="134"/>
      <c r="E16934" s="135"/>
      <c r="F16934" s="135"/>
      <c r="G16934" s="135"/>
    </row>
    <row r="16935" spans="2:7" hidden="1">
      <c r="B16935" s="134"/>
      <c r="C16935" s="134"/>
      <c r="D16935" s="134"/>
      <c r="E16935" s="135"/>
      <c r="F16935" s="135"/>
      <c r="G16935" s="135"/>
    </row>
    <row r="16936" spans="2:7" hidden="1">
      <c r="B16936" s="134"/>
      <c r="C16936" s="134"/>
      <c r="D16936" s="134"/>
      <c r="E16936" s="135"/>
      <c r="F16936" s="135"/>
      <c r="G16936" s="135"/>
    </row>
    <row r="16937" spans="2:7" hidden="1">
      <c r="B16937" s="134"/>
      <c r="C16937" s="134"/>
      <c r="D16937" s="134"/>
      <c r="E16937" s="135"/>
      <c r="F16937" s="135"/>
      <c r="G16937" s="135"/>
    </row>
    <row r="16938" spans="2:7" hidden="1">
      <c r="B16938" s="134"/>
      <c r="C16938" s="134"/>
      <c r="D16938" s="134"/>
      <c r="E16938" s="135"/>
      <c r="F16938" s="135"/>
      <c r="G16938" s="135"/>
    </row>
    <row r="16939" spans="2:7" hidden="1">
      <c r="B16939" s="134"/>
      <c r="C16939" s="134"/>
      <c r="D16939" s="134"/>
      <c r="E16939" s="135"/>
      <c r="F16939" s="135"/>
      <c r="G16939" s="135"/>
    </row>
    <row r="16940" spans="2:7" hidden="1">
      <c r="B16940" s="134"/>
      <c r="C16940" s="134"/>
      <c r="D16940" s="134"/>
      <c r="E16940" s="135"/>
      <c r="F16940" s="135"/>
      <c r="G16940" s="135"/>
    </row>
    <row r="16941" spans="2:7" hidden="1">
      <c r="B16941" s="134"/>
      <c r="C16941" s="134"/>
      <c r="D16941" s="134"/>
      <c r="E16941" s="135"/>
      <c r="F16941" s="135"/>
      <c r="G16941" s="135"/>
    </row>
    <row r="16942" spans="2:7" hidden="1">
      <c r="B16942" s="134"/>
      <c r="C16942" s="134"/>
      <c r="D16942" s="134"/>
      <c r="E16942" s="135"/>
      <c r="F16942" s="135"/>
      <c r="G16942" s="135"/>
    </row>
    <row r="16943" spans="2:7" hidden="1">
      <c r="B16943" s="134"/>
      <c r="C16943" s="134"/>
      <c r="D16943" s="134"/>
      <c r="E16943" s="135"/>
      <c r="F16943" s="135"/>
      <c r="G16943" s="135"/>
    </row>
    <row r="16944" spans="2:7" hidden="1">
      <c r="B16944" s="134"/>
      <c r="C16944" s="134"/>
      <c r="D16944" s="134"/>
      <c r="E16944" s="135"/>
      <c r="F16944" s="135"/>
      <c r="G16944" s="135"/>
    </row>
    <row r="16945" spans="2:7" hidden="1">
      <c r="B16945" s="134"/>
      <c r="C16945" s="134"/>
      <c r="D16945" s="134"/>
      <c r="E16945" s="135"/>
      <c r="F16945" s="135"/>
      <c r="G16945" s="135"/>
    </row>
    <row r="16946" spans="2:7" hidden="1">
      <c r="B16946" s="134"/>
      <c r="C16946" s="134"/>
      <c r="D16946" s="134"/>
      <c r="E16946" s="135"/>
      <c r="F16946" s="135"/>
      <c r="G16946" s="135"/>
    </row>
    <row r="16947" spans="2:7" hidden="1">
      <c r="B16947" s="134"/>
      <c r="C16947" s="134"/>
      <c r="D16947" s="134"/>
      <c r="E16947" s="135"/>
      <c r="F16947" s="135"/>
      <c r="G16947" s="135"/>
    </row>
    <row r="16948" spans="2:7" hidden="1">
      <c r="B16948" s="134"/>
      <c r="C16948" s="134"/>
      <c r="D16948" s="134"/>
      <c r="E16948" s="135"/>
      <c r="F16948" s="135"/>
      <c r="G16948" s="135"/>
    </row>
    <row r="16949" spans="2:7" hidden="1">
      <c r="B16949" s="134"/>
      <c r="C16949" s="134"/>
      <c r="D16949" s="134"/>
      <c r="E16949" s="135"/>
      <c r="F16949" s="135"/>
      <c r="G16949" s="135"/>
    </row>
    <row r="16950" spans="2:7" hidden="1">
      <c r="B16950" s="134"/>
      <c r="C16950" s="134"/>
      <c r="D16950" s="134"/>
      <c r="E16950" s="135"/>
      <c r="F16950" s="135"/>
      <c r="G16950" s="135"/>
    </row>
    <row r="16951" spans="2:7" hidden="1">
      <c r="B16951" s="134"/>
      <c r="C16951" s="134"/>
      <c r="D16951" s="134"/>
      <c r="E16951" s="135"/>
      <c r="F16951" s="135"/>
      <c r="G16951" s="135"/>
    </row>
    <row r="16952" spans="2:7" hidden="1">
      <c r="B16952" s="134"/>
      <c r="C16952" s="134"/>
      <c r="D16952" s="134"/>
      <c r="E16952" s="135"/>
      <c r="F16952" s="135"/>
      <c r="G16952" s="135"/>
    </row>
    <row r="16953" spans="2:7" hidden="1">
      <c r="B16953" s="134"/>
      <c r="C16953" s="134"/>
      <c r="D16953" s="134"/>
      <c r="E16953" s="135"/>
      <c r="F16953" s="135"/>
      <c r="G16953" s="135"/>
    </row>
    <row r="16954" spans="2:7" hidden="1">
      <c r="B16954" s="134"/>
      <c r="C16954" s="134"/>
      <c r="D16954" s="134"/>
      <c r="E16954" s="135"/>
      <c r="F16954" s="135"/>
      <c r="G16954" s="135"/>
    </row>
    <row r="16955" spans="2:7" hidden="1">
      <c r="B16955" s="134"/>
      <c r="C16955" s="134"/>
      <c r="D16955" s="134"/>
      <c r="E16955" s="135"/>
      <c r="F16955" s="135"/>
      <c r="G16955" s="135"/>
    </row>
    <row r="16956" spans="2:7" hidden="1">
      <c r="B16956" s="134"/>
      <c r="C16956" s="134"/>
      <c r="D16956" s="134"/>
      <c r="E16956" s="135"/>
      <c r="F16956" s="135"/>
      <c r="G16956" s="135"/>
    </row>
    <row r="16957" spans="2:7" hidden="1">
      <c r="B16957" s="134"/>
      <c r="C16957" s="134"/>
      <c r="D16957" s="134"/>
      <c r="E16957" s="135"/>
      <c r="F16957" s="135"/>
      <c r="G16957" s="135"/>
    </row>
    <row r="16958" spans="2:7" hidden="1">
      <c r="B16958" s="134"/>
      <c r="C16958" s="134"/>
      <c r="D16958" s="134"/>
      <c r="E16958" s="135"/>
      <c r="F16958" s="135"/>
      <c r="G16958" s="135"/>
    </row>
    <row r="16959" spans="2:7" hidden="1">
      <c r="B16959" s="134"/>
      <c r="C16959" s="134"/>
      <c r="D16959" s="134"/>
      <c r="E16959" s="135"/>
      <c r="F16959" s="135"/>
      <c r="G16959" s="135"/>
    </row>
    <row r="16960" spans="2:7" hidden="1">
      <c r="B16960" s="134"/>
      <c r="C16960" s="134"/>
      <c r="D16960" s="134"/>
      <c r="E16960" s="135"/>
      <c r="F16960" s="135"/>
      <c r="G16960" s="135"/>
    </row>
    <row r="16961" spans="2:7" hidden="1">
      <c r="B16961" s="134"/>
      <c r="C16961" s="134"/>
      <c r="D16961" s="134"/>
      <c r="E16961" s="135"/>
      <c r="F16961" s="135"/>
      <c r="G16961" s="135"/>
    </row>
    <row r="16962" spans="2:7" hidden="1">
      <c r="B16962" s="134"/>
      <c r="C16962" s="134"/>
      <c r="D16962" s="134"/>
      <c r="E16962" s="135"/>
      <c r="F16962" s="135"/>
      <c r="G16962" s="135"/>
    </row>
    <row r="16963" spans="2:7" hidden="1">
      <c r="B16963" s="134"/>
      <c r="C16963" s="134"/>
      <c r="D16963" s="134"/>
      <c r="E16963" s="135"/>
      <c r="F16963" s="135"/>
      <c r="G16963" s="135"/>
    </row>
    <row r="16964" spans="2:7" hidden="1">
      <c r="B16964" s="134"/>
      <c r="C16964" s="134"/>
      <c r="D16964" s="134"/>
      <c r="E16964" s="135"/>
      <c r="F16964" s="135"/>
      <c r="G16964" s="135"/>
    </row>
    <row r="16965" spans="2:7" hidden="1">
      <c r="B16965" s="134"/>
      <c r="C16965" s="134"/>
      <c r="D16965" s="134"/>
      <c r="E16965" s="135"/>
      <c r="F16965" s="135"/>
      <c r="G16965" s="135"/>
    </row>
    <row r="16966" spans="2:7" hidden="1">
      <c r="B16966" s="134"/>
      <c r="C16966" s="134"/>
      <c r="D16966" s="134"/>
      <c r="E16966" s="135"/>
      <c r="F16966" s="135"/>
      <c r="G16966" s="135"/>
    </row>
    <row r="16967" spans="2:7" hidden="1">
      <c r="B16967" s="134"/>
      <c r="C16967" s="134"/>
      <c r="D16967" s="134"/>
      <c r="E16967" s="135"/>
      <c r="F16967" s="135"/>
      <c r="G16967" s="135"/>
    </row>
    <row r="16968" spans="2:7" hidden="1">
      <c r="B16968" s="134"/>
      <c r="C16968" s="134"/>
      <c r="D16968" s="134"/>
      <c r="E16968" s="135"/>
      <c r="F16968" s="135"/>
      <c r="G16968" s="135"/>
    </row>
    <row r="16969" spans="2:7" hidden="1">
      <c r="B16969" s="134"/>
      <c r="C16969" s="134"/>
      <c r="D16969" s="134"/>
      <c r="E16969" s="135"/>
      <c r="F16969" s="135"/>
      <c r="G16969" s="135"/>
    </row>
    <row r="16970" spans="2:7" hidden="1">
      <c r="B16970" s="134"/>
      <c r="C16970" s="134"/>
      <c r="D16970" s="134"/>
      <c r="E16970" s="135"/>
      <c r="F16970" s="135"/>
      <c r="G16970" s="135"/>
    </row>
    <row r="16971" spans="2:7" hidden="1">
      <c r="B16971" s="134"/>
      <c r="C16971" s="134"/>
      <c r="D16971" s="134"/>
      <c r="E16971" s="135"/>
      <c r="F16971" s="135"/>
      <c r="G16971" s="135"/>
    </row>
    <row r="16972" spans="2:7" hidden="1">
      <c r="B16972" s="134"/>
      <c r="C16972" s="134"/>
      <c r="D16972" s="134"/>
      <c r="E16972" s="135"/>
      <c r="F16972" s="135"/>
      <c r="G16972" s="135"/>
    </row>
    <row r="16973" spans="2:7" hidden="1">
      <c r="B16973" s="134"/>
      <c r="C16973" s="134"/>
      <c r="D16973" s="134"/>
      <c r="E16973" s="135"/>
      <c r="F16973" s="135"/>
      <c r="G16973" s="135"/>
    </row>
    <row r="16974" spans="2:7" hidden="1">
      <c r="B16974" s="134"/>
      <c r="C16974" s="134"/>
      <c r="D16974" s="134"/>
      <c r="E16974" s="135"/>
      <c r="F16974" s="135"/>
      <c r="G16974" s="135"/>
    </row>
    <row r="16975" spans="2:7" hidden="1">
      <c r="B16975" s="134"/>
      <c r="C16975" s="134"/>
      <c r="D16975" s="134"/>
      <c r="E16975" s="135"/>
      <c r="F16975" s="135"/>
      <c r="G16975" s="135"/>
    </row>
    <row r="16976" spans="2:7" hidden="1">
      <c r="B16976" s="134"/>
      <c r="C16976" s="134"/>
      <c r="D16976" s="134"/>
      <c r="E16976" s="135"/>
      <c r="F16976" s="135"/>
      <c r="G16976" s="135"/>
    </row>
    <row r="16977" spans="2:7" hidden="1">
      <c r="B16977" s="134"/>
      <c r="C16977" s="134"/>
      <c r="D16977" s="134"/>
      <c r="E16977" s="135"/>
      <c r="F16977" s="135"/>
      <c r="G16977" s="135"/>
    </row>
    <row r="16978" spans="2:7" hidden="1">
      <c r="B16978" s="134"/>
      <c r="C16978" s="134"/>
      <c r="D16978" s="134"/>
      <c r="E16978" s="135"/>
      <c r="F16978" s="135"/>
      <c r="G16978" s="135"/>
    </row>
    <row r="16979" spans="2:7" hidden="1">
      <c r="B16979" s="134"/>
      <c r="C16979" s="134"/>
      <c r="D16979" s="134"/>
      <c r="E16979" s="135"/>
      <c r="F16979" s="135"/>
      <c r="G16979" s="135"/>
    </row>
    <row r="16980" spans="2:7" hidden="1">
      <c r="B16980" s="134"/>
      <c r="C16980" s="134"/>
      <c r="D16980" s="134"/>
      <c r="E16980" s="135"/>
      <c r="F16980" s="135"/>
      <c r="G16980" s="135"/>
    </row>
    <row r="16981" spans="2:7" hidden="1">
      <c r="B16981" s="134"/>
      <c r="C16981" s="134"/>
      <c r="D16981" s="134"/>
      <c r="E16981" s="135"/>
      <c r="F16981" s="135"/>
      <c r="G16981" s="135"/>
    </row>
    <row r="16982" spans="2:7" hidden="1">
      <c r="B16982" s="134"/>
      <c r="C16982" s="134"/>
      <c r="D16982" s="134"/>
      <c r="E16982" s="135"/>
      <c r="F16982" s="135"/>
      <c r="G16982" s="135"/>
    </row>
    <row r="16983" spans="2:7" hidden="1">
      <c r="B16983" s="134"/>
      <c r="C16983" s="134"/>
      <c r="D16983" s="134"/>
      <c r="E16983" s="135"/>
      <c r="F16983" s="135"/>
      <c r="G16983" s="135"/>
    </row>
    <row r="16984" spans="2:7" hidden="1">
      <c r="B16984" s="134"/>
      <c r="C16984" s="134"/>
      <c r="D16984" s="134"/>
      <c r="E16984" s="135"/>
      <c r="F16984" s="135"/>
      <c r="G16984" s="135"/>
    </row>
    <row r="16985" spans="2:7" hidden="1">
      <c r="B16985" s="134"/>
      <c r="C16985" s="134"/>
      <c r="D16985" s="134"/>
      <c r="E16985" s="135"/>
      <c r="F16985" s="135"/>
      <c r="G16985" s="135"/>
    </row>
    <row r="16986" spans="2:7" hidden="1">
      <c r="B16986" s="134"/>
      <c r="C16986" s="134"/>
      <c r="D16986" s="134"/>
      <c r="E16986" s="135"/>
      <c r="F16986" s="135"/>
      <c r="G16986" s="135"/>
    </row>
    <row r="16987" spans="2:7" hidden="1">
      <c r="B16987" s="134"/>
      <c r="C16987" s="134"/>
      <c r="D16987" s="134"/>
      <c r="E16987" s="135"/>
      <c r="F16987" s="135"/>
      <c r="G16987" s="135"/>
    </row>
    <row r="16988" spans="2:7" hidden="1">
      <c r="B16988" s="134"/>
      <c r="C16988" s="134"/>
      <c r="D16988" s="134"/>
      <c r="E16988" s="135"/>
      <c r="F16988" s="135"/>
      <c r="G16988" s="135"/>
    </row>
    <row r="16989" spans="2:7" hidden="1">
      <c r="B16989" s="134"/>
      <c r="C16989" s="134"/>
      <c r="D16989" s="134"/>
      <c r="E16989" s="135"/>
      <c r="F16989" s="135"/>
      <c r="G16989" s="135"/>
    </row>
    <row r="16990" spans="2:7" hidden="1">
      <c r="B16990" s="134"/>
      <c r="C16990" s="134"/>
      <c r="D16990" s="134"/>
      <c r="E16990" s="135"/>
      <c r="F16990" s="135"/>
      <c r="G16990" s="135"/>
    </row>
    <row r="16991" spans="2:7" hidden="1">
      <c r="B16991" s="134"/>
      <c r="C16991" s="134"/>
      <c r="D16991" s="134"/>
      <c r="E16991" s="135"/>
      <c r="F16991" s="135"/>
      <c r="G16991" s="135"/>
    </row>
    <row r="16992" spans="2:7" hidden="1">
      <c r="B16992" s="134"/>
      <c r="C16992" s="134"/>
      <c r="D16992" s="134"/>
      <c r="E16992" s="135"/>
      <c r="F16992" s="135"/>
      <c r="G16992" s="135"/>
    </row>
    <row r="16993" spans="2:7" hidden="1">
      <c r="B16993" s="134"/>
      <c r="C16993" s="134"/>
      <c r="D16993" s="134"/>
      <c r="E16993" s="135"/>
      <c r="F16993" s="135"/>
      <c r="G16993" s="135"/>
    </row>
    <row r="16994" spans="2:7" hidden="1">
      <c r="B16994" s="134"/>
      <c r="C16994" s="134"/>
      <c r="D16994" s="134"/>
      <c r="E16994" s="135"/>
      <c r="F16994" s="135"/>
      <c r="G16994" s="135"/>
    </row>
    <row r="16995" spans="2:7" hidden="1">
      <c r="B16995" s="134"/>
      <c r="C16995" s="134"/>
      <c r="D16995" s="134"/>
      <c r="E16995" s="135"/>
      <c r="F16995" s="135"/>
      <c r="G16995" s="135"/>
    </row>
    <row r="16996" spans="2:7" hidden="1">
      <c r="B16996" s="134"/>
      <c r="C16996" s="134"/>
      <c r="D16996" s="134"/>
      <c r="E16996" s="135"/>
      <c r="F16996" s="135"/>
      <c r="G16996" s="135"/>
    </row>
    <row r="16997" spans="2:7" hidden="1">
      <c r="B16997" s="134"/>
      <c r="C16997" s="134"/>
      <c r="D16997" s="134"/>
      <c r="E16997" s="135"/>
      <c r="F16997" s="135"/>
      <c r="G16997" s="135"/>
    </row>
    <row r="16998" spans="2:7" hidden="1">
      <c r="B16998" s="134"/>
      <c r="C16998" s="134"/>
      <c r="D16998" s="134"/>
      <c r="E16998" s="135"/>
      <c r="F16998" s="135"/>
      <c r="G16998" s="135"/>
    </row>
    <row r="16999" spans="2:7" hidden="1">
      <c r="B16999" s="134"/>
      <c r="C16999" s="134"/>
      <c r="D16999" s="134"/>
      <c r="E16999" s="135"/>
      <c r="F16999" s="135"/>
      <c r="G16999" s="135"/>
    </row>
    <row r="17000" spans="2:7" hidden="1">
      <c r="B17000" s="134"/>
      <c r="C17000" s="134"/>
      <c r="D17000" s="134"/>
      <c r="E17000" s="135"/>
      <c r="F17000" s="135"/>
      <c r="G17000" s="135"/>
    </row>
    <row r="17001" spans="2:7" hidden="1">
      <c r="B17001" s="134"/>
      <c r="C17001" s="134"/>
      <c r="D17001" s="134"/>
      <c r="E17001" s="135"/>
      <c r="F17001" s="135"/>
      <c r="G17001" s="135"/>
    </row>
    <row r="17002" spans="2:7" hidden="1">
      <c r="B17002" s="134"/>
      <c r="C17002" s="134"/>
      <c r="D17002" s="134"/>
      <c r="E17002" s="135"/>
      <c r="F17002" s="135"/>
      <c r="G17002" s="135"/>
    </row>
    <row r="17003" spans="2:7" hidden="1">
      <c r="B17003" s="134"/>
      <c r="C17003" s="134"/>
      <c r="D17003" s="134"/>
      <c r="E17003" s="135"/>
      <c r="F17003" s="135"/>
      <c r="G17003" s="135"/>
    </row>
    <row r="17004" spans="2:7" hidden="1">
      <c r="B17004" s="134"/>
      <c r="C17004" s="134"/>
      <c r="D17004" s="134"/>
      <c r="E17004" s="135"/>
      <c r="F17004" s="135"/>
      <c r="G17004" s="135"/>
    </row>
    <row r="17005" spans="2:7" hidden="1">
      <c r="B17005" s="134"/>
      <c r="C17005" s="134"/>
      <c r="D17005" s="134"/>
      <c r="E17005" s="135"/>
      <c r="F17005" s="135"/>
      <c r="G17005" s="135"/>
    </row>
    <row r="17006" spans="2:7" hidden="1">
      <c r="B17006" s="134"/>
      <c r="C17006" s="134"/>
      <c r="D17006" s="134"/>
      <c r="E17006" s="135"/>
      <c r="F17006" s="135"/>
      <c r="G17006" s="135"/>
    </row>
    <row r="17007" spans="2:7" hidden="1">
      <c r="B17007" s="134"/>
      <c r="C17007" s="134"/>
      <c r="D17007" s="134"/>
      <c r="E17007" s="135"/>
      <c r="F17007" s="135"/>
      <c r="G17007" s="135"/>
    </row>
    <row r="17008" spans="2:7" hidden="1">
      <c r="B17008" s="134"/>
      <c r="C17008" s="134"/>
      <c r="D17008" s="134"/>
      <c r="E17008" s="135"/>
      <c r="F17008" s="135"/>
      <c r="G17008" s="135"/>
    </row>
    <row r="17009" spans="2:7" hidden="1">
      <c r="B17009" s="134"/>
      <c r="C17009" s="134"/>
      <c r="D17009" s="134"/>
      <c r="E17009" s="135"/>
      <c r="F17009" s="135"/>
      <c r="G17009" s="135"/>
    </row>
    <row r="17010" spans="2:7" hidden="1">
      <c r="B17010" s="134"/>
      <c r="C17010" s="134"/>
      <c r="D17010" s="134"/>
      <c r="E17010" s="135"/>
      <c r="F17010" s="135"/>
      <c r="G17010" s="135"/>
    </row>
    <row r="17011" spans="2:7" hidden="1">
      <c r="B17011" s="134"/>
      <c r="C17011" s="134"/>
      <c r="D17011" s="134"/>
      <c r="E17011" s="135"/>
      <c r="F17011" s="135"/>
      <c r="G17011" s="135"/>
    </row>
    <row r="17012" spans="2:7" hidden="1">
      <c r="B17012" s="134"/>
      <c r="C17012" s="134"/>
      <c r="D17012" s="134"/>
      <c r="E17012" s="135"/>
      <c r="F17012" s="135"/>
      <c r="G17012" s="135"/>
    </row>
    <row r="17013" spans="2:7" hidden="1">
      <c r="B17013" s="134"/>
      <c r="C17013" s="134"/>
      <c r="D17013" s="134"/>
      <c r="E17013" s="135"/>
      <c r="F17013" s="135"/>
      <c r="G17013" s="135"/>
    </row>
    <row r="17014" spans="2:7" hidden="1">
      <c r="B17014" s="134"/>
      <c r="C17014" s="134"/>
      <c r="D17014" s="134"/>
      <c r="E17014" s="135"/>
      <c r="F17014" s="135"/>
      <c r="G17014" s="135"/>
    </row>
    <row r="17015" spans="2:7" hidden="1">
      <c r="B17015" s="134"/>
      <c r="C17015" s="134"/>
      <c r="D17015" s="134"/>
      <c r="E17015" s="135"/>
      <c r="F17015" s="135"/>
      <c r="G17015" s="135"/>
    </row>
    <row r="17016" spans="2:7" hidden="1">
      <c r="B17016" s="134"/>
      <c r="C17016" s="134"/>
      <c r="D17016" s="134"/>
      <c r="E17016" s="135"/>
      <c r="F17016" s="135"/>
      <c r="G17016" s="135"/>
    </row>
    <row r="17017" spans="2:7" hidden="1">
      <c r="B17017" s="134"/>
      <c r="C17017" s="134"/>
      <c r="D17017" s="134"/>
      <c r="E17017" s="135"/>
      <c r="F17017" s="135"/>
      <c r="G17017" s="135"/>
    </row>
    <row r="17018" spans="2:7" hidden="1">
      <c r="B17018" s="134"/>
      <c r="C17018" s="134"/>
      <c r="D17018" s="134"/>
      <c r="E17018" s="135"/>
      <c r="F17018" s="135"/>
      <c r="G17018" s="135"/>
    </row>
    <row r="17019" spans="2:7" hidden="1">
      <c r="B17019" s="134"/>
      <c r="C17019" s="134"/>
      <c r="D17019" s="134"/>
      <c r="E17019" s="135"/>
      <c r="F17019" s="135"/>
      <c r="G17019" s="135"/>
    </row>
    <row r="17020" spans="2:7" hidden="1">
      <c r="B17020" s="134"/>
      <c r="C17020" s="134"/>
      <c r="D17020" s="134"/>
      <c r="E17020" s="135"/>
      <c r="F17020" s="135"/>
      <c r="G17020" s="135"/>
    </row>
    <row r="17021" spans="2:7" hidden="1">
      <c r="B17021" s="134"/>
      <c r="C17021" s="134"/>
      <c r="D17021" s="134"/>
      <c r="E17021" s="135"/>
      <c r="F17021" s="135"/>
      <c r="G17021" s="135"/>
    </row>
    <row r="17022" spans="2:7" hidden="1">
      <c r="B17022" s="134"/>
      <c r="C17022" s="134"/>
      <c r="D17022" s="134"/>
      <c r="E17022" s="135"/>
      <c r="F17022" s="135"/>
      <c r="G17022" s="135"/>
    </row>
    <row r="17023" spans="2:7" hidden="1">
      <c r="B17023" s="134"/>
      <c r="C17023" s="134"/>
      <c r="D17023" s="134"/>
      <c r="E17023" s="135"/>
      <c r="F17023" s="135"/>
      <c r="G17023" s="135"/>
    </row>
    <row r="17024" spans="2:7" hidden="1">
      <c r="B17024" s="134"/>
      <c r="C17024" s="134"/>
      <c r="D17024" s="134"/>
      <c r="E17024" s="135"/>
      <c r="F17024" s="135"/>
      <c r="G17024" s="135"/>
    </row>
    <row r="17025" spans="2:7" hidden="1">
      <c r="B17025" s="134"/>
      <c r="C17025" s="134"/>
      <c r="D17025" s="134"/>
      <c r="E17025" s="135"/>
      <c r="F17025" s="135"/>
      <c r="G17025" s="135"/>
    </row>
    <row r="17026" spans="2:7" hidden="1">
      <c r="B17026" s="134"/>
      <c r="C17026" s="134"/>
      <c r="D17026" s="134"/>
      <c r="E17026" s="135"/>
      <c r="F17026" s="135"/>
      <c r="G17026" s="135"/>
    </row>
    <row r="17027" spans="2:7" hidden="1">
      <c r="B17027" s="134"/>
      <c r="C17027" s="134"/>
      <c r="D17027" s="134"/>
      <c r="E17027" s="135"/>
      <c r="F17027" s="135"/>
      <c r="G17027" s="135"/>
    </row>
    <row r="17028" spans="2:7" hidden="1">
      <c r="B17028" s="134"/>
      <c r="C17028" s="134"/>
      <c r="D17028" s="134"/>
      <c r="E17028" s="135"/>
      <c r="F17028" s="135"/>
      <c r="G17028" s="135"/>
    </row>
    <row r="17029" spans="2:7" hidden="1">
      <c r="B17029" s="134"/>
      <c r="C17029" s="134"/>
      <c r="D17029" s="134"/>
      <c r="E17029" s="135"/>
      <c r="F17029" s="135"/>
      <c r="G17029" s="135"/>
    </row>
    <row r="17030" spans="2:7" hidden="1">
      <c r="B17030" s="134"/>
      <c r="C17030" s="134"/>
      <c r="D17030" s="134"/>
      <c r="E17030" s="135"/>
      <c r="F17030" s="135"/>
      <c r="G17030" s="135"/>
    </row>
    <row r="17031" spans="2:7" hidden="1">
      <c r="B17031" s="134"/>
      <c r="C17031" s="134"/>
      <c r="D17031" s="134"/>
      <c r="E17031" s="135"/>
      <c r="F17031" s="135"/>
      <c r="G17031" s="135"/>
    </row>
    <row r="17032" spans="2:7" hidden="1">
      <c r="B17032" s="134"/>
      <c r="C17032" s="134"/>
      <c r="D17032" s="134"/>
      <c r="E17032" s="135"/>
      <c r="F17032" s="135"/>
      <c r="G17032" s="135"/>
    </row>
    <row r="17033" spans="2:7" hidden="1">
      <c r="B17033" s="134"/>
      <c r="C17033" s="134"/>
      <c r="D17033" s="134"/>
      <c r="E17033" s="135"/>
      <c r="F17033" s="135"/>
      <c r="G17033" s="135"/>
    </row>
    <row r="17034" spans="2:7" hidden="1">
      <c r="B17034" s="134"/>
      <c r="C17034" s="134"/>
      <c r="D17034" s="134"/>
      <c r="E17034" s="135"/>
      <c r="F17034" s="135"/>
      <c r="G17034" s="135"/>
    </row>
    <row r="17035" spans="2:7" hidden="1">
      <c r="B17035" s="134"/>
      <c r="C17035" s="134"/>
      <c r="D17035" s="134"/>
      <c r="E17035" s="135"/>
      <c r="F17035" s="135"/>
      <c r="G17035" s="135"/>
    </row>
    <row r="17036" spans="2:7" hidden="1">
      <c r="B17036" s="134"/>
      <c r="C17036" s="134"/>
      <c r="D17036" s="134"/>
      <c r="E17036" s="135"/>
      <c r="F17036" s="135"/>
      <c r="G17036" s="135"/>
    </row>
    <row r="17037" spans="2:7" hidden="1">
      <c r="B17037" s="134"/>
      <c r="C17037" s="134"/>
      <c r="D17037" s="134"/>
      <c r="E17037" s="135"/>
      <c r="F17037" s="135"/>
      <c r="G17037" s="135"/>
    </row>
    <row r="17038" spans="2:7" hidden="1">
      <c r="B17038" s="134"/>
      <c r="C17038" s="134"/>
      <c r="D17038" s="134"/>
      <c r="E17038" s="135"/>
      <c r="F17038" s="135"/>
      <c r="G17038" s="135"/>
    </row>
    <row r="17039" spans="2:7" hidden="1">
      <c r="B17039" s="134"/>
      <c r="C17039" s="134"/>
      <c r="D17039" s="134"/>
      <c r="E17039" s="135"/>
      <c r="F17039" s="135"/>
      <c r="G17039" s="135"/>
    </row>
    <row r="17040" spans="2:7" hidden="1">
      <c r="B17040" s="134"/>
      <c r="C17040" s="134"/>
      <c r="D17040" s="134"/>
      <c r="E17040" s="135"/>
      <c r="F17040" s="135"/>
      <c r="G17040" s="135"/>
    </row>
    <row r="17041" spans="2:7" hidden="1">
      <c r="B17041" s="134"/>
      <c r="C17041" s="134"/>
      <c r="D17041" s="134"/>
      <c r="E17041" s="135"/>
      <c r="F17041" s="135"/>
      <c r="G17041" s="135"/>
    </row>
    <row r="17042" spans="2:7" hidden="1">
      <c r="B17042" s="134"/>
      <c r="C17042" s="134"/>
      <c r="D17042" s="134"/>
      <c r="E17042" s="135"/>
      <c r="F17042" s="135"/>
      <c r="G17042" s="135"/>
    </row>
    <row r="17043" spans="2:7" hidden="1">
      <c r="B17043" s="134"/>
      <c r="C17043" s="134"/>
      <c r="D17043" s="134"/>
      <c r="E17043" s="135"/>
      <c r="F17043" s="135"/>
      <c r="G17043" s="135"/>
    </row>
    <row r="17044" spans="2:7" hidden="1">
      <c r="B17044" s="134"/>
      <c r="C17044" s="134"/>
      <c r="D17044" s="134"/>
      <c r="E17044" s="135"/>
      <c r="F17044" s="135"/>
      <c r="G17044" s="135"/>
    </row>
    <row r="17045" spans="2:7" hidden="1">
      <c r="B17045" s="134"/>
      <c r="C17045" s="134"/>
      <c r="D17045" s="134"/>
      <c r="E17045" s="135"/>
      <c r="F17045" s="135"/>
      <c r="G17045" s="135"/>
    </row>
    <row r="17046" spans="2:7" hidden="1">
      <c r="B17046" s="134"/>
      <c r="C17046" s="134"/>
      <c r="D17046" s="134"/>
      <c r="E17046" s="135"/>
      <c r="F17046" s="135"/>
      <c r="G17046" s="135"/>
    </row>
    <row r="17047" spans="2:7" hidden="1">
      <c r="B17047" s="134"/>
      <c r="C17047" s="134"/>
      <c r="D17047" s="134"/>
      <c r="E17047" s="135"/>
      <c r="F17047" s="135"/>
      <c r="G17047" s="135"/>
    </row>
    <row r="17048" spans="2:7" hidden="1">
      <c r="B17048" s="134"/>
      <c r="C17048" s="134"/>
      <c r="D17048" s="134"/>
      <c r="E17048" s="135"/>
      <c r="F17048" s="135"/>
      <c r="G17048" s="135"/>
    </row>
    <row r="17049" spans="2:7" hidden="1">
      <c r="B17049" s="134"/>
      <c r="C17049" s="134"/>
      <c r="D17049" s="134"/>
      <c r="E17049" s="135"/>
      <c r="F17049" s="135"/>
      <c r="G17049" s="135"/>
    </row>
    <row r="17050" spans="2:7" hidden="1">
      <c r="B17050" s="134"/>
      <c r="C17050" s="134"/>
      <c r="D17050" s="134"/>
      <c r="E17050" s="135"/>
      <c r="F17050" s="135"/>
      <c r="G17050" s="135"/>
    </row>
    <row r="17051" spans="2:7" hidden="1">
      <c r="B17051" s="134"/>
      <c r="C17051" s="134"/>
      <c r="D17051" s="134"/>
      <c r="E17051" s="135"/>
      <c r="F17051" s="135"/>
      <c r="G17051" s="135"/>
    </row>
    <row r="17052" spans="2:7" hidden="1">
      <c r="B17052" s="134"/>
      <c r="C17052" s="134"/>
      <c r="D17052" s="134"/>
      <c r="E17052" s="135"/>
      <c r="F17052" s="135"/>
      <c r="G17052" s="135"/>
    </row>
    <row r="17053" spans="2:7" hidden="1">
      <c r="B17053" s="134"/>
      <c r="C17053" s="134"/>
      <c r="D17053" s="134"/>
      <c r="E17053" s="135"/>
      <c r="F17053" s="135"/>
      <c r="G17053" s="135"/>
    </row>
    <row r="17054" spans="2:7" hidden="1">
      <c r="B17054" s="134"/>
      <c r="C17054" s="134"/>
      <c r="D17054" s="134"/>
      <c r="E17054" s="135"/>
      <c r="F17054" s="135"/>
      <c r="G17054" s="135"/>
    </row>
    <row r="17055" spans="2:7" hidden="1">
      <c r="B17055" s="134"/>
      <c r="C17055" s="134"/>
      <c r="D17055" s="134"/>
      <c r="E17055" s="135"/>
      <c r="F17055" s="135"/>
      <c r="G17055" s="135"/>
    </row>
    <row r="17056" spans="2:7" hidden="1">
      <c r="B17056" s="134"/>
      <c r="C17056" s="134"/>
      <c r="D17056" s="134"/>
      <c r="E17056" s="135"/>
      <c r="F17056" s="135"/>
      <c r="G17056" s="135"/>
    </row>
    <row r="17057" spans="2:7" hidden="1">
      <c r="B17057" s="134"/>
      <c r="C17057" s="134"/>
      <c r="D17057" s="134"/>
      <c r="E17057" s="135"/>
      <c r="F17057" s="135"/>
      <c r="G17057" s="135"/>
    </row>
    <row r="17058" spans="2:7" hidden="1">
      <c r="B17058" s="134"/>
      <c r="C17058" s="134"/>
      <c r="D17058" s="134"/>
      <c r="E17058" s="135"/>
      <c r="F17058" s="135"/>
      <c r="G17058" s="135"/>
    </row>
    <row r="17059" spans="2:7" hidden="1">
      <c r="B17059" s="134"/>
      <c r="C17059" s="134"/>
      <c r="D17059" s="134"/>
      <c r="E17059" s="135"/>
      <c r="F17059" s="135"/>
      <c r="G17059" s="135"/>
    </row>
    <row r="17060" spans="2:7" hidden="1">
      <c r="B17060" s="134"/>
      <c r="C17060" s="134"/>
      <c r="D17060" s="134"/>
      <c r="E17060" s="135"/>
      <c r="F17060" s="135"/>
      <c r="G17060" s="135"/>
    </row>
    <row r="17061" spans="2:7" hidden="1">
      <c r="B17061" s="134"/>
      <c r="C17061" s="134"/>
      <c r="D17061" s="134"/>
      <c r="E17061" s="135"/>
      <c r="F17061" s="135"/>
      <c r="G17061" s="135"/>
    </row>
    <row r="17062" spans="2:7" hidden="1">
      <c r="B17062" s="134"/>
      <c r="C17062" s="134"/>
      <c r="D17062" s="134"/>
      <c r="E17062" s="135"/>
      <c r="F17062" s="135"/>
      <c r="G17062" s="135"/>
    </row>
    <row r="17063" spans="2:7" hidden="1">
      <c r="B17063" s="134"/>
      <c r="C17063" s="134"/>
      <c r="D17063" s="134"/>
      <c r="E17063" s="135"/>
      <c r="F17063" s="135"/>
      <c r="G17063" s="135"/>
    </row>
    <row r="17064" spans="2:7" hidden="1">
      <c r="B17064" s="134"/>
      <c r="C17064" s="134"/>
      <c r="D17064" s="134"/>
      <c r="E17064" s="135"/>
      <c r="F17064" s="135"/>
      <c r="G17064" s="135"/>
    </row>
    <row r="17065" spans="2:7" hidden="1">
      <c r="B17065" s="134"/>
      <c r="C17065" s="134"/>
      <c r="D17065" s="134"/>
      <c r="E17065" s="135"/>
      <c r="F17065" s="135"/>
      <c r="G17065" s="135"/>
    </row>
    <row r="17066" spans="2:7" hidden="1">
      <c r="B17066" s="134"/>
      <c r="C17066" s="134"/>
      <c r="D17066" s="134"/>
      <c r="E17066" s="135"/>
      <c r="F17066" s="135"/>
      <c r="G17066" s="135"/>
    </row>
    <row r="17067" spans="2:7" hidden="1">
      <c r="B17067" s="134"/>
      <c r="C17067" s="134"/>
      <c r="D17067" s="134"/>
      <c r="E17067" s="135"/>
      <c r="F17067" s="135"/>
      <c r="G17067" s="135"/>
    </row>
    <row r="17068" spans="2:7" hidden="1">
      <c r="B17068" s="134"/>
      <c r="C17068" s="134"/>
      <c r="D17068" s="134"/>
      <c r="E17068" s="135"/>
      <c r="F17068" s="135"/>
      <c r="G17068" s="135"/>
    </row>
    <row r="17069" spans="2:7" hidden="1">
      <c r="B17069" s="134"/>
      <c r="C17069" s="134"/>
      <c r="D17069" s="134"/>
      <c r="E17069" s="135"/>
      <c r="F17069" s="135"/>
      <c r="G17069" s="135"/>
    </row>
    <row r="17070" spans="2:7" hidden="1">
      <c r="B17070" s="134"/>
      <c r="C17070" s="134"/>
      <c r="D17070" s="134"/>
      <c r="E17070" s="135"/>
      <c r="F17070" s="135"/>
      <c r="G17070" s="135"/>
    </row>
    <row r="17071" spans="2:7" hidden="1">
      <c r="B17071" s="134"/>
      <c r="C17071" s="134"/>
      <c r="D17071" s="134"/>
      <c r="E17071" s="135"/>
      <c r="F17071" s="135"/>
      <c r="G17071" s="135"/>
    </row>
    <row r="17072" spans="2:7" hidden="1">
      <c r="B17072" s="134"/>
      <c r="C17072" s="134"/>
      <c r="D17072" s="134"/>
      <c r="E17072" s="135"/>
      <c r="F17072" s="135"/>
      <c r="G17072" s="135"/>
    </row>
    <row r="17073" spans="2:7" hidden="1">
      <c r="B17073" s="134"/>
      <c r="C17073" s="134"/>
      <c r="D17073" s="134"/>
      <c r="E17073" s="135"/>
      <c r="F17073" s="135"/>
      <c r="G17073" s="135"/>
    </row>
    <row r="17074" spans="2:7" hidden="1">
      <c r="B17074" s="134"/>
      <c r="C17074" s="134"/>
      <c r="D17074" s="134"/>
      <c r="E17074" s="135"/>
      <c r="F17074" s="135"/>
      <c r="G17074" s="135"/>
    </row>
    <row r="17075" spans="2:7" hidden="1">
      <c r="B17075" s="134"/>
      <c r="C17075" s="134"/>
      <c r="D17075" s="134"/>
      <c r="E17075" s="135"/>
      <c r="F17075" s="135"/>
      <c r="G17075" s="135"/>
    </row>
    <row r="17076" spans="2:7" hidden="1">
      <c r="B17076" s="134"/>
      <c r="C17076" s="134"/>
      <c r="D17076" s="134"/>
      <c r="E17076" s="135"/>
      <c r="F17076" s="135"/>
      <c r="G17076" s="135"/>
    </row>
    <row r="17077" spans="2:7" hidden="1">
      <c r="B17077" s="134"/>
      <c r="C17077" s="134"/>
      <c r="D17077" s="134"/>
      <c r="E17077" s="135"/>
      <c r="F17077" s="135"/>
      <c r="G17077" s="135"/>
    </row>
    <row r="17078" spans="2:7" hidden="1">
      <c r="B17078" s="134"/>
      <c r="C17078" s="134"/>
      <c r="D17078" s="134"/>
      <c r="E17078" s="135"/>
      <c r="F17078" s="135"/>
      <c r="G17078" s="135"/>
    </row>
    <row r="17079" spans="2:7" hidden="1">
      <c r="B17079" s="134"/>
      <c r="C17079" s="134"/>
      <c r="D17079" s="134"/>
      <c r="E17079" s="135"/>
      <c r="F17079" s="135"/>
      <c r="G17079" s="135"/>
    </row>
    <row r="17080" spans="2:7" hidden="1">
      <c r="B17080" s="134"/>
      <c r="C17080" s="134"/>
      <c r="D17080" s="134"/>
      <c r="E17080" s="135"/>
      <c r="F17080" s="135"/>
      <c r="G17080" s="135"/>
    </row>
    <row r="17081" spans="2:7" hidden="1">
      <c r="B17081" s="134"/>
      <c r="C17081" s="134"/>
      <c r="D17081" s="134"/>
      <c r="E17081" s="135"/>
      <c r="F17081" s="135"/>
      <c r="G17081" s="135"/>
    </row>
    <row r="17082" spans="2:7" hidden="1">
      <c r="B17082" s="134"/>
      <c r="C17082" s="134"/>
      <c r="D17082" s="134"/>
      <c r="E17082" s="135"/>
      <c r="F17082" s="135"/>
      <c r="G17082" s="135"/>
    </row>
    <row r="17083" spans="2:7" hidden="1">
      <c r="B17083" s="134"/>
      <c r="C17083" s="134"/>
      <c r="D17083" s="134"/>
      <c r="E17083" s="135"/>
      <c r="F17083" s="135"/>
      <c r="G17083" s="135"/>
    </row>
    <row r="17084" spans="2:7" hidden="1">
      <c r="B17084" s="134"/>
      <c r="C17084" s="134"/>
      <c r="D17084" s="134"/>
      <c r="E17084" s="135"/>
      <c r="F17084" s="135"/>
      <c r="G17084" s="135"/>
    </row>
    <row r="17085" spans="2:7" hidden="1">
      <c r="B17085" s="134"/>
      <c r="C17085" s="134"/>
      <c r="D17085" s="134"/>
      <c r="E17085" s="135"/>
      <c r="F17085" s="135"/>
      <c r="G17085" s="135"/>
    </row>
    <row r="17086" spans="2:7" hidden="1">
      <c r="B17086" s="134"/>
      <c r="C17086" s="134"/>
      <c r="D17086" s="134"/>
      <c r="E17086" s="135"/>
      <c r="F17086" s="135"/>
      <c r="G17086" s="135"/>
    </row>
    <row r="17087" spans="2:7" hidden="1">
      <c r="B17087" s="134"/>
      <c r="C17087" s="134"/>
      <c r="D17087" s="134"/>
      <c r="E17087" s="135"/>
      <c r="F17087" s="135"/>
      <c r="G17087" s="135"/>
    </row>
    <row r="17088" spans="2:7" hidden="1">
      <c r="B17088" s="134"/>
      <c r="C17088" s="134"/>
      <c r="D17088" s="134"/>
      <c r="E17088" s="135"/>
      <c r="F17088" s="135"/>
      <c r="G17088" s="135"/>
    </row>
    <row r="17089" spans="2:7" hidden="1">
      <c r="B17089" s="134"/>
      <c r="C17089" s="134"/>
      <c r="D17089" s="134"/>
      <c r="E17089" s="135"/>
      <c r="F17089" s="135"/>
      <c r="G17089" s="135"/>
    </row>
    <row r="17090" spans="2:7" hidden="1">
      <c r="B17090" s="134"/>
      <c r="C17090" s="134"/>
      <c r="D17090" s="134"/>
      <c r="E17090" s="135"/>
      <c r="F17090" s="135"/>
      <c r="G17090" s="135"/>
    </row>
    <row r="17091" spans="2:7" hidden="1">
      <c r="B17091" s="134"/>
      <c r="C17091" s="134"/>
      <c r="D17091" s="134"/>
      <c r="E17091" s="135"/>
      <c r="F17091" s="135"/>
      <c r="G17091" s="135"/>
    </row>
    <row r="17092" spans="2:7" hidden="1">
      <c r="B17092" s="134"/>
      <c r="C17092" s="134"/>
      <c r="D17092" s="134"/>
      <c r="E17092" s="135"/>
      <c r="F17092" s="135"/>
      <c r="G17092" s="135"/>
    </row>
    <row r="17093" spans="2:7" hidden="1">
      <c r="B17093" s="134"/>
      <c r="C17093" s="134"/>
      <c r="D17093" s="134"/>
      <c r="E17093" s="135"/>
      <c r="F17093" s="135"/>
      <c r="G17093" s="135"/>
    </row>
    <row r="17094" spans="2:7" hidden="1">
      <c r="B17094" s="134"/>
      <c r="C17094" s="134"/>
      <c r="D17094" s="134"/>
      <c r="E17094" s="135"/>
      <c r="F17094" s="135"/>
      <c r="G17094" s="135"/>
    </row>
    <row r="17095" spans="2:7" hidden="1">
      <c r="B17095" s="134"/>
      <c r="C17095" s="134"/>
      <c r="D17095" s="134"/>
      <c r="E17095" s="135"/>
      <c r="F17095" s="135"/>
      <c r="G17095" s="135"/>
    </row>
    <row r="17096" spans="2:7" hidden="1">
      <c r="B17096" s="134"/>
      <c r="C17096" s="134"/>
      <c r="D17096" s="134"/>
      <c r="E17096" s="135"/>
      <c r="F17096" s="135"/>
      <c r="G17096" s="135"/>
    </row>
    <row r="17097" spans="2:7" hidden="1">
      <c r="B17097" s="134"/>
      <c r="C17097" s="134"/>
      <c r="D17097" s="134"/>
      <c r="E17097" s="135"/>
      <c r="F17097" s="135"/>
      <c r="G17097" s="135"/>
    </row>
    <row r="17098" spans="2:7" hidden="1">
      <c r="B17098" s="134"/>
      <c r="C17098" s="134"/>
      <c r="D17098" s="134"/>
      <c r="E17098" s="135"/>
      <c r="F17098" s="135"/>
      <c r="G17098" s="135"/>
    </row>
    <row r="17099" spans="2:7" hidden="1">
      <c r="B17099" s="134"/>
      <c r="C17099" s="134"/>
      <c r="D17099" s="134"/>
      <c r="E17099" s="135"/>
      <c r="F17099" s="135"/>
      <c r="G17099" s="135"/>
    </row>
    <row r="17100" spans="2:7" hidden="1">
      <c r="B17100" s="134"/>
      <c r="C17100" s="134"/>
      <c r="D17100" s="134"/>
      <c r="E17100" s="135"/>
      <c r="F17100" s="135"/>
      <c r="G17100" s="135"/>
    </row>
    <row r="17101" spans="2:7" hidden="1">
      <c r="B17101" s="134"/>
      <c r="C17101" s="134"/>
      <c r="D17101" s="134"/>
      <c r="E17101" s="135"/>
      <c r="F17101" s="135"/>
      <c r="G17101" s="135"/>
    </row>
    <row r="17102" spans="2:7" hidden="1">
      <c r="B17102" s="134"/>
      <c r="C17102" s="134"/>
      <c r="D17102" s="134"/>
      <c r="E17102" s="135"/>
      <c r="F17102" s="135"/>
      <c r="G17102" s="135"/>
    </row>
    <row r="17103" spans="2:7" hidden="1">
      <c r="B17103" s="134"/>
      <c r="C17103" s="134"/>
      <c r="D17103" s="134"/>
      <c r="E17103" s="135"/>
      <c r="F17103" s="135"/>
      <c r="G17103" s="135"/>
    </row>
    <row r="17104" spans="2:7" hidden="1">
      <c r="B17104" s="134"/>
      <c r="C17104" s="134"/>
      <c r="D17104" s="134"/>
      <c r="E17104" s="135"/>
      <c r="F17104" s="135"/>
      <c r="G17104" s="135"/>
    </row>
    <row r="17105" spans="2:7" hidden="1">
      <c r="B17105" s="134"/>
      <c r="C17105" s="134"/>
      <c r="D17105" s="134"/>
      <c r="E17105" s="135"/>
      <c r="F17105" s="135"/>
      <c r="G17105" s="135"/>
    </row>
    <row r="17106" spans="2:7" hidden="1">
      <c r="B17106" s="134"/>
      <c r="C17106" s="134"/>
      <c r="D17106" s="134"/>
      <c r="E17106" s="135"/>
      <c r="F17106" s="135"/>
      <c r="G17106" s="135"/>
    </row>
    <row r="17107" spans="2:7" hidden="1">
      <c r="B17107" s="134"/>
      <c r="C17107" s="134"/>
      <c r="D17107" s="134"/>
      <c r="E17107" s="135"/>
      <c r="F17107" s="135"/>
      <c r="G17107" s="135"/>
    </row>
    <row r="17108" spans="2:7" hidden="1">
      <c r="B17108" s="134"/>
      <c r="C17108" s="134"/>
      <c r="D17108" s="134"/>
      <c r="E17108" s="135"/>
      <c r="F17108" s="135"/>
      <c r="G17108" s="135"/>
    </row>
    <row r="17109" spans="2:7" hidden="1">
      <c r="B17109" s="134"/>
      <c r="C17109" s="134"/>
      <c r="D17109" s="134"/>
      <c r="E17109" s="135"/>
      <c r="F17109" s="135"/>
      <c r="G17109" s="135"/>
    </row>
    <row r="17110" spans="2:7" hidden="1">
      <c r="B17110" s="134"/>
      <c r="C17110" s="134"/>
      <c r="D17110" s="134"/>
      <c r="E17110" s="135"/>
      <c r="F17110" s="135"/>
      <c r="G17110" s="135"/>
    </row>
    <row r="17111" spans="2:7" hidden="1">
      <c r="B17111" s="134"/>
      <c r="C17111" s="134"/>
      <c r="D17111" s="134"/>
      <c r="E17111" s="135"/>
      <c r="F17111" s="135"/>
      <c r="G17111" s="135"/>
    </row>
    <row r="17112" spans="2:7" hidden="1">
      <c r="B17112" s="134"/>
      <c r="C17112" s="134"/>
      <c r="D17112" s="134"/>
      <c r="E17112" s="135"/>
      <c r="F17112" s="135"/>
      <c r="G17112" s="135"/>
    </row>
    <row r="17113" spans="2:7" hidden="1">
      <c r="B17113" s="134"/>
      <c r="C17113" s="134"/>
      <c r="D17113" s="134"/>
      <c r="E17113" s="135"/>
      <c r="F17113" s="135"/>
      <c r="G17113" s="135"/>
    </row>
    <row r="17114" spans="2:7" hidden="1">
      <c r="B17114" s="134"/>
      <c r="C17114" s="134"/>
      <c r="D17114" s="134"/>
      <c r="E17114" s="135"/>
      <c r="F17114" s="135"/>
      <c r="G17114" s="135"/>
    </row>
    <row r="17115" spans="2:7" hidden="1">
      <c r="B17115" s="134"/>
      <c r="C17115" s="134"/>
      <c r="D17115" s="134"/>
      <c r="E17115" s="135"/>
      <c r="F17115" s="135"/>
      <c r="G17115" s="135"/>
    </row>
    <row r="17116" spans="2:7" hidden="1">
      <c r="B17116" s="134"/>
      <c r="C17116" s="134"/>
      <c r="D17116" s="134"/>
      <c r="E17116" s="135"/>
      <c r="F17116" s="135"/>
      <c r="G17116" s="135"/>
    </row>
    <row r="17117" spans="2:7" hidden="1">
      <c r="B17117" s="134"/>
      <c r="C17117" s="134"/>
      <c r="D17117" s="134"/>
      <c r="E17117" s="135"/>
      <c r="F17117" s="135"/>
      <c r="G17117" s="135"/>
    </row>
    <row r="17118" spans="2:7" hidden="1">
      <c r="B17118" s="134"/>
      <c r="C17118" s="134"/>
      <c r="D17118" s="134"/>
      <c r="E17118" s="135"/>
      <c r="F17118" s="135"/>
      <c r="G17118" s="135"/>
    </row>
    <row r="17119" spans="2:7" hidden="1">
      <c r="B17119" s="134"/>
      <c r="C17119" s="134"/>
      <c r="D17119" s="134"/>
      <c r="E17119" s="135"/>
      <c r="F17119" s="135"/>
      <c r="G17119" s="135"/>
    </row>
    <row r="17120" spans="2:7" hidden="1">
      <c r="B17120" s="134"/>
      <c r="C17120" s="134"/>
      <c r="D17120" s="134"/>
      <c r="E17120" s="135"/>
      <c r="F17120" s="135"/>
      <c r="G17120" s="135"/>
    </row>
    <row r="17121" spans="2:7" hidden="1">
      <c r="B17121" s="134"/>
      <c r="C17121" s="134"/>
      <c r="D17121" s="134"/>
      <c r="E17121" s="135"/>
      <c r="F17121" s="135"/>
      <c r="G17121" s="135"/>
    </row>
    <row r="17122" spans="2:7" hidden="1">
      <c r="B17122" s="134"/>
      <c r="C17122" s="134"/>
      <c r="D17122" s="134"/>
      <c r="E17122" s="135"/>
      <c r="F17122" s="135"/>
      <c r="G17122" s="135"/>
    </row>
    <row r="17123" spans="2:7" hidden="1">
      <c r="B17123" s="134"/>
      <c r="C17123" s="134"/>
      <c r="D17123" s="134"/>
      <c r="E17123" s="135"/>
      <c r="F17123" s="135"/>
      <c r="G17123" s="135"/>
    </row>
    <row r="17124" spans="2:7" hidden="1">
      <c r="B17124" s="134"/>
      <c r="C17124" s="134"/>
      <c r="D17124" s="134"/>
      <c r="E17124" s="135"/>
      <c r="F17124" s="135"/>
      <c r="G17124" s="135"/>
    </row>
    <row r="17125" spans="2:7" hidden="1">
      <c r="B17125" s="134"/>
      <c r="C17125" s="134"/>
      <c r="D17125" s="134"/>
      <c r="E17125" s="135"/>
      <c r="F17125" s="135"/>
      <c r="G17125" s="135"/>
    </row>
    <row r="17126" spans="2:7" hidden="1">
      <c r="B17126" s="134"/>
      <c r="C17126" s="134"/>
      <c r="D17126" s="134"/>
      <c r="E17126" s="135"/>
      <c r="F17126" s="135"/>
      <c r="G17126" s="135"/>
    </row>
    <row r="17127" spans="2:7" hidden="1">
      <c r="B17127" s="134"/>
      <c r="C17127" s="134"/>
      <c r="D17127" s="134"/>
      <c r="E17127" s="135"/>
      <c r="F17127" s="135"/>
      <c r="G17127" s="135"/>
    </row>
    <row r="17128" spans="2:7" hidden="1">
      <c r="B17128" s="134"/>
      <c r="C17128" s="134"/>
      <c r="D17128" s="134"/>
      <c r="E17128" s="135"/>
      <c r="F17128" s="135"/>
      <c r="G17128" s="135"/>
    </row>
    <row r="17129" spans="2:7" hidden="1">
      <c r="B17129" s="134"/>
      <c r="C17129" s="134"/>
      <c r="D17129" s="134"/>
      <c r="E17129" s="135"/>
      <c r="F17129" s="135"/>
      <c r="G17129" s="135"/>
    </row>
    <row r="17130" spans="2:7" hidden="1">
      <c r="B17130" s="134"/>
      <c r="C17130" s="134"/>
      <c r="D17130" s="134"/>
      <c r="E17130" s="135"/>
      <c r="F17130" s="135"/>
      <c r="G17130" s="135"/>
    </row>
    <row r="17131" spans="2:7" hidden="1">
      <c r="B17131" s="134"/>
      <c r="C17131" s="134"/>
      <c r="D17131" s="134"/>
      <c r="E17131" s="135"/>
      <c r="F17131" s="135"/>
      <c r="G17131" s="135"/>
    </row>
    <row r="17132" spans="2:7" hidden="1">
      <c r="B17132" s="134"/>
      <c r="C17132" s="134"/>
      <c r="D17132" s="134"/>
      <c r="E17132" s="135"/>
      <c r="F17132" s="135"/>
      <c r="G17132" s="135"/>
    </row>
    <row r="17133" spans="2:7" hidden="1">
      <c r="B17133" s="134"/>
      <c r="C17133" s="134"/>
      <c r="D17133" s="134"/>
      <c r="E17133" s="135"/>
      <c r="F17133" s="135"/>
      <c r="G17133" s="135"/>
    </row>
    <row r="17134" spans="2:7" hidden="1">
      <c r="B17134" s="134"/>
      <c r="C17134" s="134"/>
      <c r="D17134" s="134"/>
      <c r="E17134" s="135"/>
      <c r="F17134" s="135"/>
      <c r="G17134" s="135"/>
    </row>
    <row r="17135" spans="2:7" hidden="1">
      <c r="B17135" s="134"/>
      <c r="C17135" s="134"/>
      <c r="D17135" s="134"/>
      <c r="E17135" s="135"/>
      <c r="F17135" s="135"/>
      <c r="G17135" s="135"/>
    </row>
    <row r="17136" spans="2:7" hidden="1">
      <c r="B17136" s="134"/>
      <c r="C17136" s="134"/>
      <c r="D17136" s="134"/>
      <c r="E17136" s="135"/>
      <c r="F17136" s="135"/>
      <c r="G17136" s="135"/>
    </row>
    <row r="17137" spans="2:7" hidden="1">
      <c r="B17137" s="134"/>
      <c r="C17137" s="134"/>
      <c r="D17137" s="134"/>
      <c r="E17137" s="135"/>
      <c r="F17137" s="135"/>
      <c r="G17137" s="135"/>
    </row>
    <row r="17138" spans="2:7" hidden="1">
      <c r="B17138" s="134"/>
      <c r="C17138" s="134"/>
      <c r="D17138" s="134"/>
      <c r="E17138" s="135"/>
      <c r="F17138" s="135"/>
      <c r="G17138" s="135"/>
    </row>
    <row r="17139" spans="2:7" hidden="1">
      <c r="B17139" s="134"/>
      <c r="C17139" s="134"/>
      <c r="D17139" s="134"/>
      <c r="E17139" s="135"/>
      <c r="F17139" s="135"/>
      <c r="G17139" s="135"/>
    </row>
    <row r="17140" spans="2:7" hidden="1">
      <c r="B17140" s="134"/>
      <c r="C17140" s="134"/>
      <c r="D17140" s="134"/>
      <c r="E17140" s="135"/>
      <c r="F17140" s="135"/>
      <c r="G17140" s="135"/>
    </row>
    <row r="17141" spans="2:7" hidden="1">
      <c r="B17141" s="134"/>
      <c r="C17141" s="134"/>
      <c r="D17141" s="134"/>
      <c r="E17141" s="135"/>
      <c r="F17141" s="135"/>
      <c r="G17141" s="135"/>
    </row>
    <row r="17142" spans="2:7" hidden="1">
      <c r="B17142" s="134"/>
      <c r="C17142" s="134"/>
      <c r="D17142" s="134"/>
      <c r="E17142" s="135"/>
      <c r="F17142" s="135"/>
      <c r="G17142" s="135"/>
    </row>
    <row r="17143" spans="2:7" hidden="1">
      <c r="B17143" s="134"/>
      <c r="C17143" s="134"/>
      <c r="D17143" s="134"/>
      <c r="E17143" s="135"/>
      <c r="F17143" s="135"/>
      <c r="G17143" s="135"/>
    </row>
    <row r="17144" spans="2:7" hidden="1">
      <c r="B17144" s="134"/>
      <c r="C17144" s="134"/>
      <c r="D17144" s="134"/>
      <c r="E17144" s="135"/>
      <c r="F17144" s="135"/>
      <c r="G17144" s="135"/>
    </row>
    <row r="17145" spans="2:7" hidden="1">
      <c r="B17145" s="134"/>
      <c r="C17145" s="134"/>
      <c r="D17145" s="134"/>
      <c r="E17145" s="135"/>
      <c r="F17145" s="135"/>
      <c r="G17145" s="135"/>
    </row>
    <row r="17146" spans="2:7" hidden="1">
      <c r="B17146" s="134"/>
      <c r="C17146" s="134"/>
      <c r="D17146" s="134"/>
      <c r="E17146" s="135"/>
      <c r="F17146" s="135"/>
      <c r="G17146" s="135"/>
    </row>
    <row r="17147" spans="2:7" hidden="1">
      <c r="B17147" s="134"/>
      <c r="C17147" s="134"/>
      <c r="D17147" s="134"/>
      <c r="E17147" s="135"/>
      <c r="F17147" s="135"/>
      <c r="G17147" s="135"/>
    </row>
    <row r="17148" spans="2:7" hidden="1">
      <c r="B17148" s="134"/>
      <c r="C17148" s="134"/>
      <c r="D17148" s="134"/>
      <c r="E17148" s="135"/>
      <c r="F17148" s="135"/>
      <c r="G17148" s="135"/>
    </row>
    <row r="17149" spans="2:7" hidden="1">
      <c r="B17149" s="134"/>
      <c r="C17149" s="134"/>
      <c r="D17149" s="134"/>
      <c r="E17149" s="135"/>
      <c r="F17149" s="135"/>
      <c r="G17149" s="135"/>
    </row>
    <row r="17150" spans="2:7" hidden="1">
      <c r="B17150" s="134"/>
      <c r="C17150" s="134"/>
      <c r="D17150" s="134"/>
      <c r="E17150" s="135"/>
      <c r="F17150" s="135"/>
      <c r="G17150" s="135"/>
    </row>
    <row r="17151" spans="2:7" hidden="1">
      <c r="B17151" s="134"/>
      <c r="C17151" s="134"/>
      <c r="D17151" s="134"/>
      <c r="E17151" s="135"/>
      <c r="F17151" s="135"/>
      <c r="G17151" s="135"/>
    </row>
    <row r="17152" spans="2:7" hidden="1">
      <c r="B17152" s="134"/>
      <c r="C17152" s="134"/>
      <c r="D17152" s="134"/>
      <c r="E17152" s="135"/>
      <c r="F17152" s="135"/>
      <c r="G17152" s="135"/>
    </row>
    <row r="17153" spans="2:7" hidden="1">
      <c r="B17153" s="134"/>
      <c r="C17153" s="134"/>
      <c r="D17153" s="134"/>
      <c r="E17153" s="135"/>
      <c r="F17153" s="135"/>
      <c r="G17153" s="135"/>
    </row>
    <row r="17154" spans="2:7" hidden="1">
      <c r="B17154" s="134"/>
      <c r="C17154" s="134"/>
      <c r="D17154" s="134"/>
      <c r="E17154" s="135"/>
      <c r="F17154" s="135"/>
      <c r="G17154" s="135"/>
    </row>
    <row r="17155" spans="2:7" hidden="1">
      <c r="B17155" s="134"/>
      <c r="C17155" s="134"/>
      <c r="D17155" s="134"/>
      <c r="E17155" s="135"/>
      <c r="F17155" s="135"/>
      <c r="G17155" s="135"/>
    </row>
    <row r="17156" spans="2:7" hidden="1">
      <c r="B17156" s="134"/>
      <c r="C17156" s="134"/>
      <c r="D17156" s="134"/>
      <c r="E17156" s="135"/>
      <c r="F17156" s="135"/>
      <c r="G17156" s="135"/>
    </row>
    <row r="17157" spans="2:7" hidden="1">
      <c r="B17157" s="134"/>
      <c r="C17157" s="134"/>
      <c r="D17157" s="134"/>
      <c r="E17157" s="135"/>
      <c r="F17157" s="135"/>
      <c r="G17157" s="135"/>
    </row>
    <row r="17158" spans="2:7" hidden="1">
      <c r="B17158" s="134"/>
      <c r="C17158" s="134"/>
      <c r="D17158" s="134"/>
      <c r="E17158" s="135"/>
      <c r="F17158" s="135"/>
      <c r="G17158" s="135"/>
    </row>
    <row r="17159" spans="2:7" hidden="1">
      <c r="B17159" s="134"/>
      <c r="C17159" s="134"/>
      <c r="D17159" s="134"/>
      <c r="E17159" s="135"/>
      <c r="F17159" s="135"/>
      <c r="G17159" s="135"/>
    </row>
    <row r="17160" spans="2:7" hidden="1">
      <c r="B17160" s="134"/>
      <c r="C17160" s="134"/>
      <c r="D17160" s="134"/>
      <c r="E17160" s="135"/>
      <c r="F17160" s="135"/>
      <c r="G17160" s="135"/>
    </row>
    <row r="17161" spans="2:7" hidden="1">
      <c r="B17161" s="134"/>
      <c r="C17161" s="134"/>
      <c r="D17161" s="134"/>
      <c r="E17161" s="135"/>
      <c r="F17161" s="135"/>
      <c r="G17161" s="135"/>
    </row>
    <row r="17162" spans="2:7" hidden="1">
      <c r="B17162" s="134"/>
      <c r="C17162" s="134"/>
      <c r="D17162" s="134"/>
      <c r="E17162" s="135"/>
      <c r="F17162" s="135"/>
      <c r="G17162" s="135"/>
    </row>
    <row r="17163" spans="2:7" hidden="1">
      <c r="B17163" s="134"/>
      <c r="C17163" s="134"/>
      <c r="D17163" s="134"/>
      <c r="E17163" s="135"/>
      <c r="F17163" s="135"/>
      <c r="G17163" s="135"/>
    </row>
    <row r="17164" spans="2:7" hidden="1">
      <c r="B17164" s="134"/>
      <c r="C17164" s="134"/>
      <c r="D17164" s="134"/>
      <c r="E17164" s="135"/>
      <c r="F17164" s="135"/>
      <c r="G17164" s="135"/>
    </row>
    <row r="17165" spans="2:7" hidden="1">
      <c r="B17165" s="134"/>
      <c r="C17165" s="134"/>
      <c r="D17165" s="134"/>
      <c r="E17165" s="135"/>
      <c r="F17165" s="135"/>
      <c r="G17165" s="135"/>
    </row>
    <row r="17166" spans="2:7" hidden="1">
      <c r="B17166" s="134"/>
      <c r="C17166" s="134"/>
      <c r="D17166" s="134"/>
      <c r="E17166" s="135"/>
      <c r="F17166" s="135"/>
      <c r="G17166" s="135"/>
    </row>
    <row r="17167" spans="2:7" hidden="1">
      <c r="B17167" s="134"/>
      <c r="C17167" s="134"/>
      <c r="D17167" s="134"/>
      <c r="E17167" s="135"/>
      <c r="F17167" s="135"/>
      <c r="G17167" s="135"/>
    </row>
    <row r="17168" spans="2:7" hidden="1">
      <c r="B17168" s="134"/>
      <c r="C17168" s="134"/>
      <c r="D17168" s="134"/>
      <c r="E17168" s="135"/>
      <c r="F17168" s="135"/>
      <c r="G17168" s="135"/>
    </row>
    <row r="17169" spans="2:7" hidden="1">
      <c r="B17169" s="134"/>
      <c r="C17169" s="134"/>
      <c r="D17169" s="134"/>
      <c r="E17169" s="135"/>
      <c r="F17169" s="135"/>
      <c r="G17169" s="135"/>
    </row>
    <row r="17170" spans="2:7" hidden="1">
      <c r="B17170" s="134"/>
      <c r="C17170" s="134"/>
      <c r="D17170" s="134"/>
      <c r="E17170" s="135"/>
      <c r="F17170" s="135"/>
      <c r="G17170" s="135"/>
    </row>
    <row r="17171" spans="2:7" hidden="1">
      <c r="B17171" s="134"/>
      <c r="C17171" s="134"/>
      <c r="D17171" s="134"/>
      <c r="E17171" s="135"/>
      <c r="F17171" s="135"/>
      <c r="G17171" s="135"/>
    </row>
    <row r="17172" spans="2:7" hidden="1">
      <c r="B17172" s="134"/>
      <c r="C17172" s="134"/>
      <c r="D17172" s="134"/>
      <c r="E17172" s="135"/>
      <c r="F17172" s="135"/>
      <c r="G17172" s="135"/>
    </row>
    <row r="17173" spans="2:7" hidden="1">
      <c r="B17173" s="134"/>
      <c r="C17173" s="134"/>
      <c r="D17173" s="134"/>
      <c r="E17173" s="135"/>
      <c r="F17173" s="135"/>
      <c r="G17173" s="135"/>
    </row>
    <row r="17174" spans="2:7" hidden="1">
      <c r="B17174" s="134"/>
      <c r="C17174" s="134"/>
      <c r="D17174" s="134"/>
      <c r="E17174" s="135"/>
      <c r="F17174" s="135"/>
      <c r="G17174" s="135"/>
    </row>
    <row r="17175" spans="2:7" hidden="1">
      <c r="B17175" s="134"/>
      <c r="C17175" s="134"/>
      <c r="D17175" s="134"/>
      <c r="E17175" s="135"/>
      <c r="F17175" s="135"/>
      <c r="G17175" s="135"/>
    </row>
    <row r="17176" spans="2:7" hidden="1">
      <c r="B17176" s="134"/>
      <c r="C17176" s="134"/>
      <c r="D17176" s="134"/>
      <c r="E17176" s="135"/>
      <c r="F17176" s="135"/>
      <c r="G17176" s="135"/>
    </row>
    <row r="17177" spans="2:7" hidden="1">
      <c r="B17177" s="134"/>
      <c r="C17177" s="134"/>
      <c r="D17177" s="134"/>
      <c r="E17177" s="135"/>
      <c r="F17177" s="135"/>
      <c r="G17177" s="135"/>
    </row>
    <row r="17178" spans="2:7" hidden="1">
      <c r="B17178" s="134"/>
      <c r="C17178" s="134"/>
      <c r="D17178" s="134"/>
      <c r="E17178" s="135"/>
      <c r="F17178" s="135"/>
      <c r="G17178" s="135"/>
    </row>
    <row r="17179" spans="2:7" hidden="1">
      <c r="B17179" s="134"/>
      <c r="C17179" s="134"/>
      <c r="D17179" s="134"/>
      <c r="E17179" s="135"/>
      <c r="F17179" s="135"/>
      <c r="G17179" s="135"/>
    </row>
    <row r="17180" spans="2:7" hidden="1">
      <c r="B17180" s="134"/>
      <c r="C17180" s="134"/>
      <c r="D17180" s="134"/>
      <c r="E17180" s="135"/>
      <c r="F17180" s="135"/>
      <c r="G17180" s="135"/>
    </row>
    <row r="17181" spans="2:7" hidden="1">
      <c r="B17181" s="134"/>
      <c r="C17181" s="134"/>
      <c r="D17181" s="134"/>
      <c r="E17181" s="135"/>
      <c r="F17181" s="135"/>
      <c r="G17181" s="135"/>
    </row>
    <row r="17182" spans="2:7" hidden="1">
      <c r="B17182" s="134"/>
      <c r="C17182" s="134"/>
      <c r="D17182" s="134"/>
      <c r="E17182" s="135"/>
      <c r="F17182" s="135"/>
      <c r="G17182" s="135"/>
    </row>
    <row r="17183" spans="2:7" hidden="1">
      <c r="B17183" s="134"/>
      <c r="C17183" s="134"/>
      <c r="D17183" s="134"/>
      <c r="E17183" s="135"/>
      <c r="F17183" s="135"/>
      <c r="G17183" s="135"/>
    </row>
    <row r="17184" spans="2:7" hidden="1">
      <c r="B17184" s="134"/>
      <c r="C17184" s="134"/>
      <c r="D17184" s="134"/>
      <c r="E17184" s="135"/>
      <c r="F17184" s="135"/>
      <c r="G17184" s="135"/>
    </row>
    <row r="17185" spans="2:7" hidden="1">
      <c r="B17185" s="134"/>
      <c r="C17185" s="134"/>
      <c r="D17185" s="134"/>
      <c r="E17185" s="135"/>
      <c r="F17185" s="135"/>
      <c r="G17185" s="135"/>
    </row>
    <row r="17186" spans="2:7" hidden="1">
      <c r="B17186" s="134"/>
      <c r="C17186" s="134"/>
      <c r="D17186" s="134"/>
      <c r="E17186" s="135"/>
      <c r="F17186" s="135"/>
      <c r="G17186" s="135"/>
    </row>
    <row r="17187" spans="2:7" hidden="1">
      <c r="B17187" s="134"/>
      <c r="C17187" s="134"/>
      <c r="D17187" s="134"/>
      <c r="E17187" s="135"/>
      <c r="F17187" s="135"/>
      <c r="G17187" s="135"/>
    </row>
    <row r="17188" spans="2:7" hidden="1">
      <c r="B17188" s="134"/>
      <c r="C17188" s="134"/>
      <c r="D17188" s="134"/>
      <c r="E17188" s="135"/>
      <c r="F17188" s="135"/>
      <c r="G17188" s="135"/>
    </row>
    <row r="17189" spans="2:7" hidden="1">
      <c r="B17189" s="134"/>
      <c r="C17189" s="134"/>
      <c r="D17189" s="134"/>
      <c r="E17189" s="135"/>
      <c r="F17189" s="135"/>
      <c r="G17189" s="135"/>
    </row>
    <row r="17190" spans="2:7" hidden="1">
      <c r="B17190" s="134"/>
      <c r="C17190" s="134"/>
      <c r="D17190" s="134"/>
      <c r="E17190" s="135"/>
      <c r="F17190" s="135"/>
      <c r="G17190" s="135"/>
    </row>
    <row r="17191" spans="2:7" hidden="1">
      <c r="B17191" s="134"/>
      <c r="C17191" s="134"/>
      <c r="D17191" s="134"/>
      <c r="E17191" s="135"/>
      <c r="F17191" s="135"/>
      <c r="G17191" s="135"/>
    </row>
    <row r="17192" spans="2:7" hidden="1">
      <c r="B17192" s="134"/>
      <c r="C17192" s="134"/>
      <c r="D17192" s="134"/>
      <c r="E17192" s="135"/>
      <c r="F17192" s="135"/>
      <c r="G17192" s="135"/>
    </row>
    <row r="17193" spans="2:7" hidden="1">
      <c r="B17193" s="134"/>
      <c r="C17193" s="134"/>
      <c r="D17193" s="134"/>
      <c r="E17193" s="135"/>
      <c r="F17193" s="135"/>
      <c r="G17193" s="135"/>
    </row>
    <row r="17194" spans="2:7" hidden="1">
      <c r="B17194" s="134"/>
      <c r="C17194" s="134"/>
      <c r="D17194" s="134"/>
      <c r="E17194" s="135"/>
      <c r="F17194" s="135"/>
      <c r="G17194" s="135"/>
    </row>
    <row r="17195" spans="2:7" hidden="1">
      <c r="B17195" s="134"/>
      <c r="C17195" s="134"/>
      <c r="D17195" s="134"/>
      <c r="E17195" s="135"/>
      <c r="F17195" s="135"/>
      <c r="G17195" s="135"/>
    </row>
    <row r="17196" spans="2:7" hidden="1">
      <c r="B17196" s="134"/>
      <c r="C17196" s="134"/>
      <c r="D17196" s="134"/>
      <c r="E17196" s="135"/>
      <c r="F17196" s="135"/>
      <c r="G17196" s="135"/>
    </row>
    <row r="17197" spans="2:7" hidden="1">
      <c r="B17197" s="134"/>
      <c r="C17197" s="134"/>
      <c r="D17197" s="134"/>
      <c r="E17197" s="135"/>
      <c r="F17197" s="135"/>
      <c r="G17197" s="135"/>
    </row>
    <row r="17198" spans="2:7" hidden="1">
      <c r="B17198" s="134"/>
      <c r="C17198" s="134"/>
      <c r="D17198" s="134"/>
      <c r="E17198" s="135"/>
      <c r="F17198" s="135"/>
      <c r="G17198" s="135"/>
    </row>
    <row r="17199" spans="2:7" hidden="1">
      <c r="B17199" s="134"/>
      <c r="C17199" s="134"/>
      <c r="D17199" s="134"/>
      <c r="E17199" s="135"/>
      <c r="F17199" s="135"/>
      <c r="G17199" s="135"/>
    </row>
    <row r="17200" spans="2:7" hidden="1">
      <c r="B17200" s="134"/>
      <c r="C17200" s="134"/>
      <c r="D17200" s="134"/>
      <c r="E17200" s="135"/>
      <c r="F17200" s="135"/>
      <c r="G17200" s="135"/>
    </row>
    <row r="17201" spans="2:7" hidden="1">
      <c r="B17201" s="134"/>
      <c r="C17201" s="134"/>
      <c r="D17201" s="134"/>
      <c r="E17201" s="135"/>
      <c r="F17201" s="135"/>
      <c r="G17201" s="135"/>
    </row>
    <row r="17202" spans="2:7" hidden="1">
      <c r="B17202" s="134"/>
      <c r="C17202" s="134"/>
      <c r="D17202" s="134"/>
      <c r="E17202" s="135"/>
      <c r="F17202" s="135"/>
      <c r="G17202" s="135"/>
    </row>
    <row r="17203" spans="2:7" hidden="1">
      <c r="B17203" s="134"/>
      <c r="C17203" s="134"/>
      <c r="D17203" s="134"/>
      <c r="E17203" s="135"/>
      <c r="F17203" s="135"/>
      <c r="G17203" s="135"/>
    </row>
    <row r="17204" spans="2:7" hidden="1">
      <c r="B17204" s="134"/>
      <c r="C17204" s="134"/>
      <c r="D17204" s="134"/>
      <c r="E17204" s="135"/>
      <c r="F17204" s="135"/>
      <c r="G17204" s="135"/>
    </row>
    <row r="17205" spans="2:7" hidden="1">
      <c r="B17205" s="134"/>
      <c r="C17205" s="134"/>
      <c r="D17205" s="134"/>
      <c r="E17205" s="135"/>
      <c r="F17205" s="135"/>
      <c r="G17205" s="135"/>
    </row>
    <row r="17206" spans="2:7" hidden="1">
      <c r="B17206" s="134"/>
      <c r="C17206" s="134"/>
      <c r="D17206" s="134"/>
      <c r="E17206" s="135"/>
      <c r="F17206" s="135"/>
      <c r="G17206" s="135"/>
    </row>
    <row r="17207" spans="2:7" hidden="1">
      <c r="B17207" s="134"/>
      <c r="C17207" s="134"/>
      <c r="D17207" s="134"/>
      <c r="E17207" s="135"/>
      <c r="F17207" s="135"/>
      <c r="G17207" s="135"/>
    </row>
    <row r="17208" spans="2:7" hidden="1">
      <c r="B17208" s="134"/>
      <c r="C17208" s="134"/>
      <c r="D17208" s="134"/>
      <c r="E17208" s="135"/>
      <c r="F17208" s="135"/>
      <c r="G17208" s="135"/>
    </row>
    <row r="17209" spans="2:7" hidden="1">
      <c r="B17209" s="134"/>
      <c r="C17209" s="134"/>
      <c r="D17209" s="134"/>
      <c r="E17209" s="135"/>
      <c r="F17209" s="135"/>
      <c r="G17209" s="135"/>
    </row>
    <row r="17210" spans="2:7" hidden="1">
      <c r="B17210" s="134"/>
      <c r="C17210" s="134"/>
      <c r="D17210" s="134"/>
      <c r="E17210" s="135"/>
      <c r="F17210" s="135"/>
      <c r="G17210" s="135"/>
    </row>
    <row r="17211" spans="2:7" hidden="1">
      <c r="B17211" s="134"/>
      <c r="C17211" s="134"/>
      <c r="D17211" s="134"/>
      <c r="E17211" s="135"/>
      <c r="F17211" s="135"/>
      <c r="G17211" s="135"/>
    </row>
    <row r="17212" spans="2:7" hidden="1">
      <c r="B17212" s="134"/>
      <c r="C17212" s="134"/>
      <c r="D17212" s="134"/>
      <c r="E17212" s="135"/>
      <c r="F17212" s="135"/>
      <c r="G17212" s="135"/>
    </row>
    <row r="17213" spans="2:7" hidden="1">
      <c r="B17213" s="134"/>
      <c r="C17213" s="134"/>
      <c r="D17213" s="134"/>
      <c r="E17213" s="135"/>
      <c r="F17213" s="135"/>
      <c r="G17213" s="135"/>
    </row>
    <row r="17214" spans="2:7" hidden="1">
      <c r="B17214" s="134"/>
      <c r="C17214" s="134"/>
      <c r="D17214" s="134"/>
      <c r="E17214" s="135"/>
      <c r="F17214" s="135"/>
      <c r="G17214" s="135"/>
    </row>
    <row r="17215" spans="2:7" hidden="1">
      <c r="B17215" s="134"/>
      <c r="C17215" s="134"/>
      <c r="D17215" s="134"/>
      <c r="E17215" s="135"/>
      <c r="F17215" s="135"/>
      <c r="G17215" s="135"/>
    </row>
    <row r="17216" spans="2:7" hidden="1">
      <c r="B17216" s="134"/>
      <c r="C17216" s="134"/>
      <c r="D17216" s="134"/>
      <c r="E17216" s="135"/>
      <c r="F17216" s="135"/>
      <c r="G17216" s="135"/>
    </row>
    <row r="17217" spans="2:7" hidden="1">
      <c r="B17217" s="134"/>
      <c r="C17217" s="134"/>
      <c r="D17217" s="134"/>
      <c r="E17217" s="135"/>
      <c r="F17217" s="135"/>
      <c r="G17217" s="135"/>
    </row>
    <row r="17218" spans="2:7" hidden="1">
      <c r="B17218" s="134"/>
      <c r="C17218" s="134"/>
      <c r="D17218" s="134"/>
      <c r="E17218" s="135"/>
      <c r="F17218" s="135"/>
      <c r="G17218" s="135"/>
    </row>
    <row r="17219" spans="2:7" hidden="1">
      <c r="B17219" s="134"/>
      <c r="C17219" s="134"/>
      <c r="D17219" s="134"/>
      <c r="E17219" s="135"/>
      <c r="F17219" s="135"/>
      <c r="G17219" s="135"/>
    </row>
    <row r="17220" spans="2:7" hidden="1">
      <c r="B17220" s="134"/>
      <c r="C17220" s="134"/>
      <c r="D17220" s="134"/>
      <c r="E17220" s="135"/>
      <c r="F17220" s="135"/>
      <c r="G17220" s="135"/>
    </row>
    <row r="17221" spans="2:7" hidden="1">
      <c r="B17221" s="134"/>
      <c r="C17221" s="134"/>
      <c r="D17221" s="134"/>
      <c r="E17221" s="135"/>
      <c r="F17221" s="135"/>
      <c r="G17221" s="135"/>
    </row>
    <row r="17222" spans="2:7" hidden="1">
      <c r="B17222" s="134"/>
      <c r="C17222" s="134"/>
      <c r="D17222" s="134"/>
      <c r="E17222" s="135"/>
      <c r="F17222" s="135"/>
      <c r="G17222" s="135"/>
    </row>
    <row r="17223" spans="2:7" hidden="1">
      <c r="B17223" s="134"/>
      <c r="C17223" s="134"/>
      <c r="D17223" s="134"/>
      <c r="E17223" s="135"/>
      <c r="F17223" s="135"/>
      <c r="G17223" s="135"/>
    </row>
    <row r="17224" spans="2:7" hidden="1">
      <c r="B17224" s="134"/>
      <c r="C17224" s="134"/>
      <c r="D17224" s="134"/>
      <c r="E17224" s="135"/>
      <c r="F17224" s="135"/>
      <c r="G17224" s="135"/>
    </row>
    <row r="17225" spans="2:7" hidden="1">
      <c r="B17225" s="134"/>
      <c r="C17225" s="134"/>
      <c r="D17225" s="134"/>
      <c r="E17225" s="135"/>
      <c r="F17225" s="135"/>
      <c r="G17225" s="135"/>
    </row>
    <row r="17226" spans="2:7" hidden="1">
      <c r="B17226" s="134"/>
      <c r="C17226" s="134"/>
      <c r="D17226" s="134"/>
      <c r="E17226" s="135"/>
      <c r="F17226" s="135"/>
      <c r="G17226" s="135"/>
    </row>
    <row r="17227" spans="2:7" hidden="1">
      <c r="B17227" s="134"/>
      <c r="C17227" s="134"/>
      <c r="D17227" s="134"/>
      <c r="E17227" s="135"/>
      <c r="F17227" s="135"/>
      <c r="G17227" s="135"/>
    </row>
    <row r="17228" spans="2:7" hidden="1">
      <c r="B17228" s="134"/>
      <c r="C17228" s="134"/>
      <c r="D17228" s="134"/>
      <c r="E17228" s="135"/>
      <c r="F17228" s="135"/>
      <c r="G17228" s="135"/>
    </row>
    <row r="17229" spans="2:7" hidden="1">
      <c r="B17229" s="134"/>
      <c r="C17229" s="134"/>
      <c r="D17229" s="134"/>
      <c r="E17229" s="135"/>
      <c r="F17229" s="135"/>
      <c r="G17229" s="135"/>
    </row>
    <row r="17230" spans="2:7" hidden="1">
      <c r="B17230" s="134"/>
      <c r="C17230" s="134"/>
      <c r="D17230" s="134"/>
      <c r="E17230" s="135"/>
      <c r="F17230" s="135"/>
      <c r="G17230" s="135"/>
    </row>
    <row r="17231" spans="2:7" hidden="1">
      <c r="B17231" s="134"/>
      <c r="C17231" s="134"/>
      <c r="D17231" s="134"/>
      <c r="E17231" s="135"/>
      <c r="F17231" s="135"/>
      <c r="G17231" s="135"/>
    </row>
    <row r="17232" spans="2:7" hidden="1">
      <c r="B17232" s="134"/>
      <c r="C17232" s="134"/>
      <c r="D17232" s="134"/>
      <c r="E17232" s="135"/>
      <c r="F17232" s="135"/>
      <c r="G17232" s="135"/>
    </row>
    <row r="17233" spans="2:7" hidden="1">
      <c r="B17233" s="134"/>
      <c r="C17233" s="134"/>
      <c r="D17233" s="134"/>
      <c r="E17233" s="135"/>
      <c r="F17233" s="135"/>
      <c r="G17233" s="135"/>
    </row>
    <row r="17234" spans="2:7" hidden="1">
      <c r="B17234" s="134"/>
      <c r="C17234" s="134"/>
      <c r="D17234" s="134"/>
      <c r="E17234" s="135"/>
      <c r="F17234" s="135"/>
      <c r="G17234" s="135"/>
    </row>
    <row r="17235" spans="2:7" hidden="1">
      <c r="B17235" s="134"/>
      <c r="C17235" s="134"/>
      <c r="D17235" s="134"/>
      <c r="E17235" s="135"/>
      <c r="F17235" s="135"/>
      <c r="G17235" s="135"/>
    </row>
    <row r="17236" spans="2:7" hidden="1">
      <c r="B17236" s="134"/>
      <c r="C17236" s="134"/>
      <c r="D17236" s="134"/>
      <c r="E17236" s="135"/>
      <c r="F17236" s="135"/>
      <c r="G17236" s="135"/>
    </row>
    <row r="17237" spans="2:7" hidden="1">
      <c r="B17237" s="134"/>
      <c r="C17237" s="134"/>
      <c r="D17237" s="134"/>
      <c r="E17237" s="135"/>
      <c r="F17237" s="135"/>
      <c r="G17237" s="135"/>
    </row>
    <row r="17238" spans="2:7" hidden="1">
      <c r="B17238" s="134"/>
      <c r="C17238" s="134"/>
      <c r="D17238" s="134"/>
      <c r="E17238" s="135"/>
      <c r="F17238" s="135"/>
      <c r="G17238" s="135"/>
    </row>
    <row r="17239" spans="2:7" hidden="1">
      <c r="B17239" s="134"/>
      <c r="C17239" s="134"/>
      <c r="D17239" s="134"/>
      <c r="E17239" s="135"/>
      <c r="F17239" s="135"/>
      <c r="G17239" s="135"/>
    </row>
    <row r="17240" spans="2:7" hidden="1">
      <c r="B17240" s="134"/>
      <c r="C17240" s="134"/>
      <c r="D17240" s="134"/>
      <c r="E17240" s="135"/>
      <c r="F17240" s="135"/>
      <c r="G17240" s="135"/>
    </row>
    <row r="17241" spans="2:7" hidden="1">
      <c r="B17241" s="134"/>
      <c r="C17241" s="134"/>
      <c r="D17241" s="134"/>
      <c r="E17241" s="135"/>
      <c r="F17241" s="135"/>
      <c r="G17241" s="135"/>
    </row>
    <row r="17242" spans="2:7" hidden="1">
      <c r="B17242" s="134"/>
      <c r="C17242" s="134"/>
      <c r="D17242" s="134"/>
      <c r="E17242" s="135"/>
      <c r="F17242" s="135"/>
      <c r="G17242" s="135"/>
    </row>
    <row r="17243" spans="2:7" hidden="1">
      <c r="B17243" s="134"/>
      <c r="C17243" s="134"/>
      <c r="D17243" s="134"/>
      <c r="E17243" s="135"/>
      <c r="F17243" s="135"/>
      <c r="G17243" s="135"/>
    </row>
    <row r="17244" spans="2:7" hidden="1">
      <c r="B17244" s="134"/>
      <c r="C17244" s="134"/>
      <c r="D17244" s="134"/>
      <c r="E17244" s="135"/>
      <c r="F17244" s="135"/>
      <c r="G17244" s="135"/>
    </row>
    <row r="17245" spans="2:7" hidden="1">
      <c r="B17245" s="134"/>
      <c r="C17245" s="134"/>
      <c r="D17245" s="134"/>
      <c r="E17245" s="135"/>
      <c r="F17245" s="135"/>
      <c r="G17245" s="135"/>
    </row>
    <row r="17246" spans="2:7" hidden="1">
      <c r="B17246" s="134"/>
      <c r="C17246" s="134"/>
      <c r="D17246" s="134"/>
      <c r="E17246" s="135"/>
      <c r="F17246" s="135"/>
      <c r="G17246" s="135"/>
    </row>
    <row r="17247" spans="2:7" hidden="1">
      <c r="B17247" s="134"/>
      <c r="C17247" s="134"/>
      <c r="D17247" s="134"/>
      <c r="E17247" s="135"/>
      <c r="F17247" s="135"/>
      <c r="G17247" s="135"/>
    </row>
    <row r="17248" spans="2:7" hidden="1">
      <c r="B17248" s="134"/>
      <c r="C17248" s="134"/>
      <c r="D17248" s="134"/>
      <c r="E17248" s="135"/>
      <c r="F17248" s="135"/>
      <c r="G17248" s="135"/>
    </row>
    <row r="17249" spans="2:7" hidden="1">
      <c r="B17249" s="134"/>
      <c r="C17249" s="134"/>
      <c r="D17249" s="134"/>
      <c r="E17249" s="135"/>
      <c r="F17249" s="135"/>
      <c r="G17249" s="135"/>
    </row>
    <row r="17250" spans="2:7" hidden="1">
      <c r="B17250" s="134"/>
      <c r="C17250" s="134"/>
      <c r="D17250" s="134"/>
      <c r="E17250" s="135"/>
      <c r="F17250" s="135"/>
      <c r="G17250" s="135"/>
    </row>
    <row r="17251" spans="2:7" hidden="1">
      <c r="B17251" s="134"/>
      <c r="C17251" s="134"/>
      <c r="D17251" s="134"/>
      <c r="E17251" s="135"/>
      <c r="F17251" s="135"/>
      <c r="G17251" s="135"/>
    </row>
    <row r="17252" spans="2:7" hidden="1">
      <c r="B17252" s="134"/>
      <c r="C17252" s="134"/>
      <c r="D17252" s="134"/>
      <c r="E17252" s="135"/>
      <c r="F17252" s="135"/>
      <c r="G17252" s="135"/>
    </row>
    <row r="17253" spans="2:7" hidden="1">
      <c r="B17253" s="134"/>
      <c r="C17253" s="134"/>
      <c r="D17253" s="134"/>
      <c r="E17253" s="135"/>
      <c r="F17253" s="135"/>
      <c r="G17253" s="135"/>
    </row>
    <row r="17254" spans="2:7" hidden="1">
      <c r="B17254" s="134"/>
      <c r="C17254" s="134"/>
      <c r="D17254" s="134"/>
      <c r="E17254" s="135"/>
      <c r="F17254" s="135"/>
      <c r="G17254" s="135"/>
    </row>
    <row r="17255" spans="2:7" hidden="1">
      <c r="B17255" s="134"/>
      <c r="C17255" s="134"/>
      <c r="D17255" s="134"/>
      <c r="E17255" s="135"/>
      <c r="F17255" s="135"/>
      <c r="G17255" s="135"/>
    </row>
    <row r="17256" spans="2:7" hidden="1">
      <c r="B17256" s="134"/>
      <c r="C17256" s="134"/>
      <c r="D17256" s="134"/>
      <c r="E17256" s="135"/>
      <c r="F17256" s="135"/>
      <c r="G17256" s="135"/>
    </row>
    <row r="17257" spans="2:7" hidden="1">
      <c r="B17257" s="134"/>
      <c r="C17257" s="134"/>
      <c r="D17257" s="134"/>
      <c r="E17257" s="135"/>
      <c r="F17257" s="135"/>
      <c r="G17257" s="135"/>
    </row>
    <row r="17258" spans="2:7" hidden="1">
      <c r="B17258" s="134"/>
      <c r="C17258" s="134"/>
      <c r="D17258" s="134"/>
      <c r="E17258" s="135"/>
      <c r="F17258" s="135"/>
      <c r="G17258" s="135"/>
    </row>
    <row r="17259" spans="2:7" hidden="1">
      <c r="B17259" s="134"/>
      <c r="C17259" s="134"/>
      <c r="D17259" s="134"/>
      <c r="E17259" s="135"/>
      <c r="F17259" s="135"/>
      <c r="G17259" s="135"/>
    </row>
    <row r="17260" spans="2:7" hidden="1">
      <c r="B17260" s="134"/>
      <c r="C17260" s="134"/>
      <c r="D17260" s="134"/>
      <c r="E17260" s="135"/>
      <c r="F17260" s="135"/>
      <c r="G17260" s="135"/>
    </row>
    <row r="17261" spans="2:7" hidden="1">
      <c r="B17261" s="134"/>
      <c r="C17261" s="134"/>
      <c r="D17261" s="134"/>
      <c r="E17261" s="135"/>
      <c r="F17261" s="135"/>
      <c r="G17261" s="135"/>
    </row>
    <row r="17262" spans="2:7" hidden="1">
      <c r="B17262" s="134"/>
      <c r="C17262" s="134"/>
      <c r="D17262" s="134"/>
      <c r="E17262" s="135"/>
      <c r="F17262" s="135"/>
      <c r="G17262" s="135"/>
    </row>
    <row r="17263" spans="2:7" hidden="1">
      <c r="B17263" s="134"/>
      <c r="C17263" s="134"/>
      <c r="D17263" s="134"/>
      <c r="E17263" s="135"/>
      <c r="F17263" s="135"/>
      <c r="G17263" s="135"/>
    </row>
    <row r="17264" spans="2:7" hidden="1">
      <c r="B17264" s="134"/>
      <c r="C17264" s="134"/>
      <c r="D17264" s="134"/>
      <c r="E17264" s="135"/>
      <c r="F17264" s="135"/>
      <c r="G17264" s="135"/>
    </row>
    <row r="17265" spans="2:7" hidden="1">
      <c r="B17265" s="134"/>
      <c r="C17265" s="134"/>
      <c r="D17265" s="134"/>
      <c r="E17265" s="135"/>
      <c r="F17265" s="135"/>
      <c r="G17265" s="135"/>
    </row>
    <row r="17266" spans="2:7" hidden="1">
      <c r="B17266" s="134"/>
      <c r="C17266" s="134"/>
      <c r="D17266" s="134"/>
      <c r="E17266" s="135"/>
      <c r="F17266" s="135"/>
      <c r="G17266" s="135"/>
    </row>
    <row r="17267" spans="2:7" hidden="1">
      <c r="B17267" s="134"/>
      <c r="C17267" s="134"/>
      <c r="D17267" s="134"/>
      <c r="E17267" s="135"/>
      <c r="F17267" s="135"/>
      <c r="G17267" s="135"/>
    </row>
    <row r="17268" spans="2:7" hidden="1">
      <c r="B17268" s="134"/>
      <c r="C17268" s="134"/>
      <c r="D17268" s="134"/>
      <c r="E17268" s="135"/>
      <c r="F17268" s="135"/>
      <c r="G17268" s="135"/>
    </row>
    <row r="17269" spans="2:7" hidden="1">
      <c r="B17269" s="134"/>
      <c r="C17269" s="134"/>
      <c r="D17269" s="134"/>
      <c r="E17269" s="135"/>
      <c r="F17269" s="135"/>
      <c r="G17269" s="135"/>
    </row>
    <row r="17270" spans="2:7" hidden="1">
      <c r="B17270" s="134"/>
      <c r="C17270" s="134"/>
      <c r="D17270" s="134"/>
      <c r="E17270" s="135"/>
      <c r="F17270" s="135"/>
      <c r="G17270" s="135"/>
    </row>
    <row r="17271" spans="2:7" hidden="1">
      <c r="B17271" s="134"/>
      <c r="C17271" s="134"/>
      <c r="D17271" s="134"/>
      <c r="E17271" s="135"/>
      <c r="F17271" s="135"/>
      <c r="G17271" s="135"/>
    </row>
    <row r="17272" spans="2:7" hidden="1">
      <c r="B17272" s="134"/>
      <c r="C17272" s="134"/>
      <c r="D17272" s="134"/>
      <c r="E17272" s="135"/>
      <c r="F17272" s="135"/>
      <c r="G17272" s="135"/>
    </row>
    <row r="17273" spans="2:7" hidden="1">
      <c r="B17273" s="134"/>
      <c r="C17273" s="134"/>
      <c r="D17273" s="134"/>
      <c r="E17273" s="135"/>
      <c r="F17273" s="135"/>
      <c r="G17273" s="135"/>
    </row>
    <row r="17274" spans="2:7" hidden="1">
      <c r="B17274" s="134"/>
      <c r="C17274" s="134"/>
      <c r="D17274" s="134"/>
      <c r="E17274" s="135"/>
      <c r="F17274" s="135"/>
      <c r="G17274" s="135"/>
    </row>
    <row r="17275" spans="2:7" hidden="1">
      <c r="B17275" s="134"/>
      <c r="C17275" s="134"/>
      <c r="D17275" s="134"/>
      <c r="E17275" s="135"/>
      <c r="F17275" s="135"/>
      <c r="G17275" s="135"/>
    </row>
    <row r="17276" spans="2:7" hidden="1">
      <c r="B17276" s="134"/>
      <c r="C17276" s="134"/>
      <c r="D17276" s="134"/>
      <c r="E17276" s="135"/>
      <c r="F17276" s="135"/>
      <c r="G17276" s="135"/>
    </row>
    <row r="17277" spans="2:7" hidden="1">
      <c r="B17277" s="134"/>
      <c r="C17277" s="134"/>
      <c r="D17277" s="134"/>
      <c r="E17277" s="135"/>
      <c r="F17277" s="135"/>
      <c r="G17277" s="135"/>
    </row>
    <row r="17278" spans="2:7" hidden="1">
      <c r="B17278" s="134"/>
      <c r="C17278" s="134"/>
      <c r="D17278" s="134"/>
      <c r="E17278" s="135"/>
      <c r="F17278" s="135"/>
      <c r="G17278" s="135"/>
    </row>
    <row r="17279" spans="2:7" hidden="1">
      <c r="B17279" s="134"/>
      <c r="C17279" s="134"/>
      <c r="D17279" s="134"/>
      <c r="E17279" s="135"/>
      <c r="F17279" s="135"/>
      <c r="G17279" s="135"/>
    </row>
    <row r="17280" spans="2:7" hidden="1">
      <c r="B17280" s="134"/>
      <c r="C17280" s="134"/>
      <c r="D17280" s="134"/>
      <c r="E17280" s="135"/>
      <c r="F17280" s="135"/>
      <c r="G17280" s="135"/>
    </row>
    <row r="17281" spans="2:7" hidden="1">
      <c r="B17281" s="134"/>
      <c r="C17281" s="134"/>
      <c r="D17281" s="134"/>
      <c r="E17281" s="135"/>
      <c r="F17281" s="135"/>
      <c r="G17281" s="135"/>
    </row>
    <row r="17282" spans="2:7" hidden="1">
      <c r="B17282" s="134"/>
      <c r="C17282" s="134"/>
      <c r="D17282" s="134"/>
      <c r="E17282" s="135"/>
      <c r="F17282" s="135"/>
      <c r="G17282" s="135"/>
    </row>
    <row r="17283" spans="2:7" hidden="1">
      <c r="B17283" s="134"/>
      <c r="C17283" s="134"/>
      <c r="D17283" s="134"/>
      <c r="E17283" s="135"/>
      <c r="F17283" s="135"/>
      <c r="G17283" s="135"/>
    </row>
    <row r="17284" spans="2:7" hidden="1">
      <c r="B17284" s="134"/>
      <c r="C17284" s="134"/>
      <c r="D17284" s="134"/>
      <c r="E17284" s="135"/>
      <c r="F17284" s="135"/>
      <c r="G17284" s="135"/>
    </row>
    <row r="17285" spans="2:7" hidden="1">
      <c r="B17285" s="134"/>
      <c r="C17285" s="134"/>
      <c r="D17285" s="134"/>
      <c r="E17285" s="135"/>
      <c r="F17285" s="135"/>
      <c r="G17285" s="135"/>
    </row>
    <row r="17286" spans="2:7" hidden="1">
      <c r="B17286" s="134"/>
      <c r="C17286" s="134"/>
      <c r="D17286" s="134"/>
      <c r="E17286" s="135"/>
      <c r="F17286" s="135"/>
      <c r="G17286" s="135"/>
    </row>
    <row r="17287" spans="2:7" hidden="1">
      <c r="B17287" s="134"/>
      <c r="C17287" s="134"/>
      <c r="D17287" s="134"/>
      <c r="E17287" s="135"/>
      <c r="F17287" s="135"/>
      <c r="G17287" s="135"/>
    </row>
    <row r="17288" spans="2:7" hidden="1">
      <c r="B17288" s="134"/>
      <c r="C17288" s="134"/>
      <c r="D17288" s="134"/>
      <c r="E17288" s="135"/>
      <c r="F17288" s="135"/>
      <c r="G17288" s="135"/>
    </row>
    <row r="17289" spans="2:7" hidden="1">
      <c r="B17289" s="134"/>
      <c r="C17289" s="134"/>
      <c r="D17289" s="134"/>
      <c r="E17289" s="135"/>
      <c r="F17289" s="135"/>
      <c r="G17289" s="135"/>
    </row>
    <row r="17290" spans="2:7" hidden="1">
      <c r="B17290" s="134"/>
      <c r="C17290" s="134"/>
      <c r="D17290" s="134"/>
      <c r="E17290" s="135"/>
      <c r="F17290" s="135"/>
      <c r="G17290" s="135"/>
    </row>
    <row r="17291" spans="2:7" hidden="1">
      <c r="B17291" s="134"/>
      <c r="C17291" s="134"/>
      <c r="D17291" s="134"/>
      <c r="E17291" s="135"/>
      <c r="F17291" s="135"/>
      <c r="G17291" s="135"/>
    </row>
    <row r="17292" spans="2:7" hidden="1">
      <c r="B17292" s="134"/>
      <c r="C17292" s="134"/>
      <c r="D17292" s="134"/>
      <c r="E17292" s="135"/>
      <c r="F17292" s="135"/>
      <c r="G17292" s="135"/>
    </row>
    <row r="17293" spans="2:7" hidden="1">
      <c r="B17293" s="134"/>
      <c r="C17293" s="134"/>
      <c r="D17293" s="134"/>
      <c r="E17293" s="135"/>
      <c r="F17293" s="135"/>
      <c r="G17293" s="135"/>
    </row>
    <row r="17294" spans="2:7" hidden="1">
      <c r="B17294" s="134"/>
      <c r="C17294" s="134"/>
      <c r="D17294" s="134"/>
      <c r="E17294" s="135"/>
      <c r="F17294" s="135"/>
      <c r="G17294" s="135"/>
    </row>
    <row r="17295" spans="2:7" hidden="1">
      <c r="B17295" s="134"/>
      <c r="C17295" s="134"/>
      <c r="D17295" s="134"/>
      <c r="E17295" s="135"/>
      <c r="F17295" s="135"/>
      <c r="G17295" s="135"/>
    </row>
    <row r="17296" spans="2:7" hidden="1">
      <c r="B17296" s="134"/>
      <c r="C17296" s="134"/>
      <c r="D17296" s="134"/>
      <c r="E17296" s="135"/>
      <c r="F17296" s="135"/>
      <c r="G17296" s="135"/>
    </row>
    <row r="17297" spans="2:7" hidden="1">
      <c r="B17297" s="134"/>
      <c r="C17297" s="134"/>
      <c r="D17297" s="134"/>
      <c r="E17297" s="135"/>
      <c r="F17297" s="135"/>
      <c r="G17297" s="135"/>
    </row>
    <row r="17298" spans="2:7" hidden="1">
      <c r="B17298" s="134"/>
      <c r="C17298" s="134"/>
      <c r="D17298" s="134"/>
      <c r="E17298" s="135"/>
      <c r="F17298" s="135"/>
      <c r="G17298" s="135"/>
    </row>
    <row r="17299" spans="2:7" hidden="1">
      <c r="B17299" s="134"/>
      <c r="C17299" s="134"/>
      <c r="D17299" s="134"/>
      <c r="E17299" s="135"/>
      <c r="F17299" s="135"/>
      <c r="G17299" s="135"/>
    </row>
    <row r="17300" spans="2:7" hidden="1">
      <c r="B17300" s="134"/>
      <c r="C17300" s="134"/>
      <c r="D17300" s="134"/>
      <c r="E17300" s="135"/>
      <c r="F17300" s="135"/>
      <c r="G17300" s="135"/>
    </row>
    <row r="17301" spans="2:7" hidden="1">
      <c r="B17301" s="134"/>
      <c r="C17301" s="134"/>
      <c r="D17301" s="134"/>
      <c r="E17301" s="135"/>
      <c r="F17301" s="135"/>
      <c r="G17301" s="135"/>
    </row>
    <row r="17302" spans="2:7" hidden="1">
      <c r="B17302" s="134"/>
      <c r="C17302" s="134"/>
      <c r="D17302" s="134"/>
      <c r="E17302" s="135"/>
      <c r="F17302" s="135"/>
      <c r="G17302" s="135"/>
    </row>
    <row r="17303" spans="2:7" hidden="1">
      <c r="B17303" s="134"/>
      <c r="C17303" s="134"/>
      <c r="D17303" s="134"/>
      <c r="E17303" s="135"/>
      <c r="F17303" s="135"/>
      <c r="G17303" s="135"/>
    </row>
    <row r="17304" spans="2:7" hidden="1">
      <c r="B17304" s="134"/>
      <c r="C17304" s="134"/>
      <c r="D17304" s="134"/>
      <c r="E17304" s="135"/>
      <c r="F17304" s="135"/>
      <c r="G17304" s="135"/>
    </row>
    <row r="17305" spans="2:7" hidden="1">
      <c r="B17305" s="134"/>
      <c r="C17305" s="134"/>
      <c r="D17305" s="134"/>
      <c r="E17305" s="135"/>
      <c r="F17305" s="135"/>
      <c r="G17305" s="135"/>
    </row>
    <row r="17306" spans="2:7" hidden="1">
      <c r="B17306" s="134"/>
      <c r="C17306" s="134"/>
      <c r="D17306" s="134"/>
      <c r="E17306" s="135"/>
      <c r="F17306" s="135"/>
      <c r="G17306" s="135"/>
    </row>
    <row r="17307" spans="2:7" hidden="1">
      <c r="B17307" s="134"/>
      <c r="C17307" s="134"/>
      <c r="D17307" s="134"/>
      <c r="E17307" s="135"/>
      <c r="F17307" s="135"/>
      <c r="G17307" s="135"/>
    </row>
    <row r="17308" spans="2:7" hidden="1">
      <c r="B17308" s="134"/>
      <c r="C17308" s="134"/>
      <c r="D17308" s="134"/>
      <c r="E17308" s="135"/>
      <c r="F17308" s="135"/>
      <c r="G17308" s="135"/>
    </row>
    <row r="17309" spans="2:7" hidden="1">
      <c r="B17309" s="134"/>
      <c r="C17309" s="134"/>
      <c r="D17309" s="134"/>
      <c r="E17309" s="135"/>
      <c r="F17309" s="135"/>
      <c r="G17309" s="135"/>
    </row>
    <row r="17310" spans="2:7" hidden="1">
      <c r="B17310" s="134"/>
      <c r="C17310" s="134"/>
      <c r="D17310" s="134"/>
      <c r="E17310" s="135"/>
      <c r="F17310" s="135"/>
      <c r="G17310" s="135"/>
    </row>
    <row r="17311" spans="2:7" hidden="1">
      <c r="B17311" s="134"/>
      <c r="C17311" s="134"/>
      <c r="D17311" s="134"/>
      <c r="E17311" s="135"/>
      <c r="F17311" s="135"/>
      <c r="G17311" s="135"/>
    </row>
    <row r="17312" spans="2:7" hidden="1">
      <c r="B17312" s="134"/>
      <c r="C17312" s="134"/>
      <c r="D17312" s="134"/>
      <c r="E17312" s="135"/>
      <c r="F17312" s="135"/>
      <c r="G17312" s="135"/>
    </row>
    <row r="17313" spans="2:7" hidden="1">
      <c r="B17313" s="134"/>
      <c r="C17313" s="134"/>
      <c r="D17313" s="134"/>
      <c r="E17313" s="135"/>
      <c r="F17313" s="135"/>
      <c r="G17313" s="135"/>
    </row>
    <row r="17314" spans="2:7" hidden="1">
      <c r="B17314" s="134"/>
      <c r="C17314" s="134"/>
      <c r="D17314" s="134"/>
      <c r="E17314" s="135"/>
      <c r="F17314" s="135"/>
      <c r="G17314" s="135"/>
    </row>
    <row r="17315" spans="2:7" hidden="1">
      <c r="B17315" s="134"/>
      <c r="C17315" s="134"/>
      <c r="D17315" s="134"/>
      <c r="E17315" s="135"/>
      <c r="F17315" s="135"/>
      <c r="G17315" s="135"/>
    </row>
    <row r="17316" spans="2:7" hidden="1">
      <c r="B17316" s="134"/>
      <c r="C17316" s="134"/>
      <c r="D17316" s="134"/>
      <c r="E17316" s="135"/>
      <c r="F17316" s="135"/>
      <c r="G17316" s="135"/>
    </row>
    <row r="17317" spans="2:7" hidden="1">
      <c r="B17317" s="134"/>
      <c r="C17317" s="134"/>
      <c r="D17317" s="134"/>
      <c r="E17317" s="135"/>
      <c r="F17317" s="135"/>
      <c r="G17317" s="135"/>
    </row>
    <row r="17318" spans="2:7" hidden="1">
      <c r="B17318" s="134"/>
      <c r="C17318" s="134"/>
      <c r="D17318" s="134"/>
      <c r="E17318" s="135"/>
      <c r="F17318" s="135"/>
      <c r="G17318" s="135"/>
    </row>
    <row r="17319" spans="2:7" hidden="1">
      <c r="B17319" s="134"/>
      <c r="C17319" s="134"/>
      <c r="D17319" s="134"/>
      <c r="E17319" s="135"/>
      <c r="F17319" s="135"/>
      <c r="G17319" s="135"/>
    </row>
    <row r="17320" spans="2:7" hidden="1">
      <c r="B17320" s="134"/>
      <c r="C17320" s="134"/>
      <c r="D17320" s="134"/>
      <c r="E17320" s="135"/>
      <c r="F17320" s="135"/>
      <c r="G17320" s="135"/>
    </row>
    <row r="17321" spans="2:7" hidden="1">
      <c r="B17321" s="134"/>
      <c r="C17321" s="134"/>
      <c r="D17321" s="134"/>
      <c r="E17321" s="135"/>
      <c r="F17321" s="135"/>
      <c r="G17321" s="135"/>
    </row>
    <row r="17322" spans="2:7" hidden="1">
      <c r="B17322" s="134"/>
      <c r="C17322" s="134"/>
      <c r="D17322" s="134"/>
      <c r="E17322" s="135"/>
      <c r="F17322" s="135"/>
      <c r="G17322" s="135"/>
    </row>
    <row r="17323" spans="2:7" hidden="1">
      <c r="B17323" s="134"/>
      <c r="C17323" s="134"/>
      <c r="D17323" s="134"/>
      <c r="E17323" s="135"/>
      <c r="F17323" s="135"/>
      <c r="G17323" s="135"/>
    </row>
    <row r="17324" spans="2:7" hidden="1">
      <c r="B17324" s="134"/>
      <c r="C17324" s="134"/>
      <c r="D17324" s="134"/>
      <c r="E17324" s="135"/>
      <c r="F17324" s="135"/>
      <c r="G17324" s="135"/>
    </row>
    <row r="17325" spans="2:7" hidden="1">
      <c r="B17325" s="134"/>
      <c r="C17325" s="134"/>
      <c r="D17325" s="134"/>
      <c r="E17325" s="135"/>
      <c r="F17325" s="135"/>
      <c r="G17325" s="135"/>
    </row>
    <row r="17326" spans="2:7" hidden="1">
      <c r="B17326" s="134"/>
      <c r="C17326" s="134"/>
      <c r="D17326" s="134"/>
      <c r="E17326" s="135"/>
      <c r="F17326" s="135"/>
      <c r="G17326" s="135"/>
    </row>
    <row r="17327" spans="2:7" hidden="1">
      <c r="B17327" s="134"/>
      <c r="C17327" s="134"/>
      <c r="D17327" s="134"/>
      <c r="E17327" s="135"/>
      <c r="F17327" s="135"/>
      <c r="G17327" s="135"/>
    </row>
    <row r="17328" spans="2:7" hidden="1">
      <c r="B17328" s="134"/>
      <c r="C17328" s="134"/>
      <c r="D17328" s="134"/>
      <c r="E17328" s="135"/>
      <c r="F17328" s="135"/>
      <c r="G17328" s="135"/>
    </row>
    <row r="17329" spans="2:7" hidden="1">
      <c r="B17329" s="134"/>
      <c r="C17329" s="134"/>
      <c r="D17329" s="134"/>
      <c r="E17329" s="135"/>
      <c r="F17329" s="135"/>
      <c r="G17329" s="135"/>
    </row>
    <row r="17330" spans="2:7" hidden="1">
      <c r="B17330" s="134"/>
      <c r="C17330" s="134"/>
      <c r="D17330" s="134"/>
      <c r="E17330" s="135"/>
      <c r="F17330" s="135"/>
      <c r="G17330" s="135"/>
    </row>
    <row r="17331" spans="2:7" hidden="1">
      <c r="B17331" s="134"/>
      <c r="C17331" s="134"/>
      <c r="D17331" s="134"/>
      <c r="E17331" s="135"/>
      <c r="F17331" s="135"/>
      <c r="G17331" s="135"/>
    </row>
    <row r="17332" spans="2:7" hidden="1">
      <c r="B17332" s="134"/>
      <c r="C17332" s="134"/>
      <c r="D17332" s="134"/>
      <c r="E17332" s="135"/>
      <c r="F17332" s="135"/>
      <c r="G17332" s="135"/>
    </row>
    <row r="17333" spans="2:7" hidden="1">
      <c r="B17333" s="134"/>
      <c r="C17333" s="134"/>
      <c r="D17333" s="134"/>
      <c r="E17333" s="135"/>
      <c r="F17333" s="135"/>
      <c r="G17333" s="135"/>
    </row>
    <row r="17334" spans="2:7" hidden="1">
      <c r="B17334" s="134"/>
      <c r="C17334" s="134"/>
      <c r="D17334" s="134"/>
      <c r="E17334" s="135"/>
      <c r="F17334" s="135"/>
      <c r="G17334" s="135"/>
    </row>
    <row r="17335" spans="2:7" hidden="1">
      <c r="B17335" s="134"/>
      <c r="C17335" s="134"/>
      <c r="D17335" s="134"/>
      <c r="E17335" s="135"/>
      <c r="F17335" s="135"/>
      <c r="G17335" s="135"/>
    </row>
    <row r="17336" spans="2:7" hidden="1">
      <c r="B17336" s="134"/>
      <c r="C17336" s="134"/>
      <c r="D17336" s="134"/>
      <c r="E17336" s="135"/>
      <c r="F17336" s="135"/>
      <c r="G17336" s="135"/>
    </row>
    <row r="17337" spans="2:7" hidden="1">
      <c r="B17337" s="134"/>
      <c r="C17337" s="134"/>
      <c r="D17337" s="134"/>
      <c r="E17337" s="135"/>
      <c r="F17337" s="135"/>
      <c r="G17337" s="135"/>
    </row>
    <row r="17338" spans="2:7" hidden="1">
      <c r="B17338" s="134"/>
      <c r="C17338" s="134"/>
      <c r="D17338" s="134"/>
      <c r="E17338" s="135"/>
      <c r="F17338" s="135"/>
      <c r="G17338" s="135"/>
    </row>
    <row r="17339" spans="2:7" hidden="1">
      <c r="B17339" s="134"/>
      <c r="C17339" s="134"/>
      <c r="D17339" s="134"/>
      <c r="E17339" s="135"/>
      <c r="F17339" s="135"/>
      <c r="G17339" s="135"/>
    </row>
    <row r="17340" spans="2:7" hidden="1">
      <c r="B17340" s="134"/>
      <c r="C17340" s="134"/>
      <c r="D17340" s="134"/>
      <c r="E17340" s="135"/>
      <c r="F17340" s="135"/>
      <c r="G17340" s="135"/>
    </row>
    <row r="17341" spans="2:7" hidden="1">
      <c r="B17341" s="134"/>
      <c r="C17341" s="134"/>
      <c r="D17341" s="134"/>
      <c r="E17341" s="135"/>
      <c r="F17341" s="135"/>
      <c r="G17341" s="135"/>
    </row>
    <row r="17342" spans="2:7" hidden="1">
      <c r="B17342" s="134"/>
      <c r="C17342" s="134"/>
      <c r="D17342" s="134"/>
      <c r="E17342" s="135"/>
      <c r="F17342" s="135"/>
      <c r="G17342" s="135"/>
    </row>
    <row r="17343" spans="2:7" hidden="1">
      <c r="B17343" s="134"/>
      <c r="C17343" s="134"/>
      <c r="D17343" s="134"/>
      <c r="E17343" s="135"/>
      <c r="F17343" s="135"/>
      <c r="G17343" s="135"/>
    </row>
    <row r="17344" spans="2:7" hidden="1">
      <c r="B17344" s="134"/>
      <c r="C17344" s="134"/>
      <c r="D17344" s="134"/>
      <c r="E17344" s="135"/>
      <c r="F17344" s="135"/>
      <c r="G17344" s="135"/>
    </row>
    <row r="17345" spans="2:7" hidden="1">
      <c r="B17345" s="134"/>
      <c r="C17345" s="134"/>
      <c r="D17345" s="134"/>
      <c r="E17345" s="135"/>
      <c r="F17345" s="135"/>
      <c r="G17345" s="135"/>
    </row>
    <row r="17346" spans="2:7" hidden="1">
      <c r="B17346" s="134"/>
      <c r="C17346" s="134"/>
      <c r="D17346" s="134"/>
      <c r="E17346" s="135"/>
      <c r="F17346" s="135"/>
      <c r="G17346" s="135"/>
    </row>
    <row r="17347" spans="2:7" hidden="1">
      <c r="B17347" s="134"/>
      <c r="C17347" s="134"/>
      <c r="D17347" s="134"/>
      <c r="E17347" s="135"/>
      <c r="F17347" s="135"/>
      <c r="G17347" s="135"/>
    </row>
    <row r="17348" spans="2:7" hidden="1">
      <c r="B17348" s="134"/>
      <c r="C17348" s="134"/>
      <c r="D17348" s="134"/>
      <c r="E17348" s="135"/>
      <c r="F17348" s="135"/>
      <c r="G17348" s="135"/>
    </row>
    <row r="17349" spans="2:7" hidden="1">
      <c r="B17349" s="134"/>
      <c r="C17349" s="134"/>
      <c r="D17349" s="134"/>
      <c r="E17349" s="135"/>
      <c r="F17349" s="135"/>
      <c r="G17349" s="135"/>
    </row>
    <row r="17350" spans="2:7" hidden="1">
      <c r="B17350" s="134"/>
      <c r="C17350" s="134"/>
      <c r="D17350" s="134"/>
      <c r="E17350" s="135"/>
      <c r="F17350" s="135"/>
      <c r="G17350" s="135"/>
    </row>
    <row r="17351" spans="2:7" hidden="1">
      <c r="B17351" s="134"/>
      <c r="C17351" s="134"/>
      <c r="D17351" s="134"/>
      <c r="E17351" s="135"/>
      <c r="F17351" s="135"/>
      <c r="G17351" s="135"/>
    </row>
    <row r="17352" spans="2:7" hidden="1">
      <c r="B17352" s="134"/>
      <c r="C17352" s="134"/>
      <c r="D17352" s="134"/>
      <c r="E17352" s="135"/>
      <c r="F17352" s="135"/>
      <c r="G17352" s="135"/>
    </row>
    <row r="17353" spans="2:7" hidden="1">
      <c r="B17353" s="134"/>
      <c r="C17353" s="134"/>
      <c r="D17353" s="134"/>
      <c r="E17353" s="135"/>
      <c r="F17353" s="135"/>
      <c r="G17353" s="135"/>
    </row>
    <row r="17354" spans="2:7" hidden="1">
      <c r="B17354" s="134"/>
      <c r="C17354" s="134"/>
      <c r="D17354" s="134"/>
      <c r="E17354" s="135"/>
      <c r="F17354" s="135"/>
      <c r="G17354" s="135"/>
    </row>
    <row r="17355" spans="2:7" hidden="1">
      <c r="B17355" s="134"/>
      <c r="C17355" s="134"/>
      <c r="D17355" s="134"/>
      <c r="E17355" s="135"/>
      <c r="F17355" s="135"/>
      <c r="G17355" s="135"/>
    </row>
    <row r="17356" spans="2:7" hidden="1">
      <c r="B17356" s="134"/>
      <c r="C17356" s="134"/>
      <c r="D17356" s="134"/>
      <c r="E17356" s="135"/>
      <c r="F17356" s="135"/>
      <c r="G17356" s="135"/>
    </row>
    <row r="17357" spans="2:7" hidden="1">
      <c r="B17357" s="134"/>
      <c r="C17357" s="134"/>
      <c r="D17357" s="134"/>
      <c r="E17357" s="135"/>
      <c r="F17357" s="135"/>
      <c r="G17357" s="135"/>
    </row>
    <row r="17358" spans="2:7" hidden="1">
      <c r="B17358" s="134"/>
      <c r="C17358" s="134"/>
      <c r="D17358" s="134"/>
      <c r="E17358" s="135"/>
      <c r="F17358" s="135"/>
      <c r="G17358" s="135"/>
    </row>
    <row r="17359" spans="2:7" hidden="1">
      <c r="B17359" s="134"/>
      <c r="C17359" s="134"/>
      <c r="D17359" s="134"/>
      <c r="E17359" s="135"/>
      <c r="F17359" s="135"/>
      <c r="G17359" s="135"/>
    </row>
    <row r="17360" spans="2:7" hidden="1">
      <c r="B17360" s="134"/>
      <c r="C17360" s="134"/>
      <c r="D17360" s="134"/>
      <c r="E17360" s="135"/>
      <c r="F17360" s="135"/>
      <c r="G17360" s="135"/>
    </row>
    <row r="17361" spans="2:7" hidden="1">
      <c r="B17361" s="134"/>
      <c r="C17361" s="134"/>
      <c r="D17361" s="134"/>
      <c r="E17361" s="135"/>
      <c r="F17361" s="135"/>
      <c r="G17361" s="135"/>
    </row>
    <row r="17362" spans="2:7" hidden="1">
      <c r="B17362" s="134"/>
      <c r="C17362" s="134"/>
      <c r="D17362" s="134"/>
      <c r="E17362" s="135"/>
      <c r="F17362" s="135"/>
      <c r="G17362" s="135"/>
    </row>
    <row r="17363" spans="2:7" hidden="1">
      <c r="B17363" s="134"/>
      <c r="C17363" s="134"/>
      <c r="D17363" s="134"/>
      <c r="E17363" s="135"/>
      <c r="F17363" s="135"/>
      <c r="G17363" s="135"/>
    </row>
    <row r="17364" spans="2:7" hidden="1">
      <c r="B17364" s="134"/>
      <c r="C17364" s="134"/>
      <c r="D17364" s="134"/>
      <c r="E17364" s="135"/>
      <c r="F17364" s="135"/>
      <c r="G17364" s="135"/>
    </row>
    <row r="17365" spans="2:7" hidden="1">
      <c r="B17365" s="134"/>
      <c r="C17365" s="134"/>
      <c r="D17365" s="134"/>
      <c r="E17365" s="135"/>
      <c r="F17365" s="135"/>
      <c r="G17365" s="135"/>
    </row>
    <row r="17366" spans="2:7" hidden="1">
      <c r="B17366" s="134"/>
      <c r="C17366" s="134"/>
      <c r="D17366" s="134"/>
      <c r="E17366" s="135"/>
      <c r="F17366" s="135"/>
      <c r="G17366" s="135"/>
    </row>
    <row r="17367" spans="2:7" hidden="1">
      <c r="B17367" s="134"/>
      <c r="C17367" s="134"/>
      <c r="D17367" s="134"/>
      <c r="E17367" s="135"/>
      <c r="F17367" s="135"/>
      <c r="G17367" s="135"/>
    </row>
    <row r="17368" spans="2:7" hidden="1">
      <c r="B17368" s="134"/>
      <c r="C17368" s="134"/>
      <c r="D17368" s="134"/>
      <c r="E17368" s="135"/>
      <c r="F17368" s="135"/>
      <c r="G17368" s="135"/>
    </row>
    <row r="17369" spans="2:7" hidden="1">
      <c r="B17369" s="134"/>
      <c r="C17369" s="134"/>
      <c r="D17369" s="134"/>
      <c r="E17369" s="135"/>
      <c r="F17369" s="135"/>
      <c r="G17369" s="135"/>
    </row>
    <row r="17370" spans="2:7" hidden="1">
      <c r="B17370" s="134"/>
      <c r="C17370" s="134"/>
      <c r="D17370" s="134"/>
      <c r="E17370" s="135"/>
      <c r="F17370" s="135"/>
      <c r="G17370" s="135"/>
    </row>
    <row r="17371" spans="2:7" hidden="1">
      <c r="B17371" s="134"/>
      <c r="C17371" s="134"/>
      <c r="D17371" s="134"/>
      <c r="E17371" s="135"/>
      <c r="F17371" s="135"/>
      <c r="G17371" s="135"/>
    </row>
    <row r="17372" spans="2:7" hidden="1">
      <c r="B17372" s="134"/>
      <c r="C17372" s="134"/>
      <c r="D17372" s="134"/>
      <c r="E17372" s="135"/>
      <c r="F17372" s="135"/>
      <c r="G17372" s="135"/>
    </row>
    <row r="17373" spans="2:7" hidden="1">
      <c r="B17373" s="134"/>
      <c r="C17373" s="134"/>
      <c r="D17373" s="134"/>
      <c r="E17373" s="135"/>
      <c r="F17373" s="135"/>
      <c r="G17373" s="135"/>
    </row>
    <row r="17374" spans="2:7" hidden="1">
      <c r="B17374" s="134"/>
      <c r="C17374" s="134"/>
      <c r="D17374" s="134"/>
      <c r="E17374" s="135"/>
      <c r="F17374" s="135"/>
      <c r="G17374" s="135"/>
    </row>
    <row r="17375" spans="2:7" hidden="1">
      <c r="B17375" s="134"/>
      <c r="C17375" s="134"/>
      <c r="D17375" s="134"/>
      <c r="E17375" s="135"/>
      <c r="F17375" s="135"/>
      <c r="G17375" s="135"/>
    </row>
    <row r="17376" spans="2:7" hidden="1">
      <c r="B17376" s="134"/>
      <c r="C17376" s="134"/>
      <c r="D17376" s="134"/>
      <c r="E17376" s="135"/>
      <c r="F17376" s="135"/>
      <c r="G17376" s="135"/>
    </row>
    <row r="17377" spans="2:7" hidden="1">
      <c r="B17377" s="134"/>
      <c r="C17377" s="134"/>
      <c r="D17377" s="134"/>
      <c r="E17377" s="135"/>
      <c r="F17377" s="135"/>
      <c r="G17377" s="135"/>
    </row>
    <row r="17378" spans="2:7" hidden="1">
      <c r="B17378" s="134"/>
      <c r="C17378" s="134"/>
      <c r="D17378" s="134"/>
      <c r="E17378" s="135"/>
      <c r="F17378" s="135"/>
      <c r="G17378" s="135"/>
    </row>
    <row r="17379" spans="2:7" hidden="1">
      <c r="B17379" s="134"/>
      <c r="C17379" s="134"/>
      <c r="D17379" s="134"/>
      <c r="E17379" s="135"/>
      <c r="F17379" s="135"/>
      <c r="G17379" s="135"/>
    </row>
    <row r="17380" spans="2:7" hidden="1">
      <c r="B17380" s="134"/>
      <c r="C17380" s="134"/>
      <c r="D17380" s="134"/>
      <c r="E17380" s="135"/>
      <c r="F17380" s="135"/>
      <c r="G17380" s="135"/>
    </row>
    <row r="17381" spans="2:7" hidden="1">
      <c r="B17381" s="134"/>
      <c r="C17381" s="134"/>
      <c r="D17381" s="134"/>
      <c r="E17381" s="135"/>
      <c r="F17381" s="135"/>
      <c r="G17381" s="135"/>
    </row>
    <row r="17382" spans="2:7" hidden="1">
      <c r="B17382" s="134"/>
      <c r="C17382" s="134"/>
      <c r="D17382" s="134"/>
      <c r="E17382" s="135"/>
      <c r="F17382" s="135"/>
      <c r="G17382" s="135"/>
    </row>
    <row r="17383" spans="2:7" hidden="1">
      <c r="B17383" s="134"/>
      <c r="C17383" s="134"/>
      <c r="D17383" s="134"/>
      <c r="E17383" s="135"/>
      <c r="F17383" s="135"/>
      <c r="G17383" s="135"/>
    </row>
    <row r="17384" spans="2:7" hidden="1">
      <c r="B17384" s="134"/>
      <c r="C17384" s="134"/>
      <c r="D17384" s="134"/>
      <c r="E17384" s="135"/>
      <c r="F17384" s="135"/>
      <c r="G17384" s="135"/>
    </row>
    <row r="17385" spans="2:7" hidden="1">
      <c r="B17385" s="134"/>
      <c r="C17385" s="134"/>
      <c r="D17385" s="134"/>
      <c r="E17385" s="135"/>
      <c r="F17385" s="135"/>
      <c r="G17385" s="135"/>
    </row>
    <row r="17386" spans="2:7" hidden="1">
      <c r="B17386" s="134"/>
      <c r="C17386" s="134"/>
      <c r="D17386" s="134"/>
      <c r="E17386" s="135"/>
      <c r="F17386" s="135"/>
      <c r="G17386" s="135"/>
    </row>
    <row r="17387" spans="2:7" hidden="1">
      <c r="B17387" s="134"/>
      <c r="C17387" s="134"/>
      <c r="D17387" s="134"/>
      <c r="E17387" s="135"/>
      <c r="F17387" s="135"/>
      <c r="G17387" s="135"/>
    </row>
    <row r="17388" spans="2:7" hidden="1">
      <c r="B17388" s="134"/>
      <c r="C17388" s="134"/>
      <c r="D17388" s="134"/>
      <c r="E17388" s="135"/>
      <c r="F17388" s="135"/>
      <c r="G17388" s="135"/>
    </row>
    <row r="17389" spans="2:7" hidden="1">
      <c r="B17389" s="134"/>
      <c r="C17389" s="134"/>
      <c r="D17389" s="134"/>
      <c r="E17389" s="135"/>
      <c r="F17389" s="135"/>
      <c r="G17389" s="135"/>
    </row>
    <row r="17390" spans="2:7" hidden="1">
      <c r="B17390" s="134"/>
      <c r="C17390" s="134"/>
      <c r="D17390" s="134"/>
      <c r="E17390" s="135"/>
      <c r="F17390" s="135"/>
      <c r="G17390" s="135"/>
    </row>
    <row r="17391" spans="2:7" hidden="1">
      <c r="B17391" s="134"/>
      <c r="C17391" s="134"/>
      <c r="D17391" s="134"/>
      <c r="E17391" s="135"/>
      <c r="F17391" s="135"/>
      <c r="G17391" s="135"/>
    </row>
    <row r="17392" spans="2:7" hidden="1">
      <c r="B17392" s="134"/>
      <c r="C17392" s="134"/>
      <c r="D17392" s="134"/>
      <c r="E17392" s="135"/>
      <c r="F17392" s="135"/>
      <c r="G17392" s="135"/>
    </row>
    <row r="17393" spans="2:7" hidden="1">
      <c r="B17393" s="134"/>
      <c r="C17393" s="134"/>
      <c r="D17393" s="134"/>
      <c r="E17393" s="135"/>
      <c r="F17393" s="135"/>
      <c r="G17393" s="135"/>
    </row>
    <row r="17394" spans="2:7" hidden="1">
      <c r="B17394" s="134"/>
      <c r="C17394" s="134"/>
      <c r="D17394" s="134"/>
      <c r="E17394" s="135"/>
      <c r="F17394" s="135"/>
      <c r="G17394" s="135"/>
    </row>
    <row r="17395" spans="2:7" hidden="1">
      <c r="B17395" s="134"/>
      <c r="C17395" s="134"/>
      <c r="D17395" s="134"/>
      <c r="E17395" s="135"/>
      <c r="F17395" s="135"/>
      <c r="G17395" s="135"/>
    </row>
    <row r="17396" spans="2:7" hidden="1">
      <c r="B17396" s="134"/>
      <c r="C17396" s="134"/>
      <c r="D17396" s="134"/>
      <c r="E17396" s="135"/>
      <c r="F17396" s="135"/>
      <c r="G17396" s="135"/>
    </row>
    <row r="17397" spans="2:7" hidden="1">
      <c r="B17397" s="134"/>
      <c r="C17397" s="134"/>
      <c r="D17397" s="134"/>
      <c r="E17397" s="135"/>
      <c r="F17397" s="135"/>
      <c r="G17397" s="135"/>
    </row>
    <row r="17398" spans="2:7" hidden="1">
      <c r="B17398" s="134"/>
      <c r="C17398" s="134"/>
      <c r="D17398" s="134"/>
      <c r="E17398" s="135"/>
      <c r="F17398" s="135"/>
      <c r="G17398" s="135"/>
    </row>
    <row r="17399" spans="2:7" hidden="1">
      <c r="B17399" s="134"/>
      <c r="C17399" s="134"/>
      <c r="D17399" s="134"/>
      <c r="E17399" s="135"/>
      <c r="F17399" s="135"/>
      <c r="G17399" s="135"/>
    </row>
    <row r="17400" spans="2:7" hidden="1">
      <c r="B17400" s="134"/>
      <c r="C17400" s="134"/>
      <c r="D17400" s="134"/>
      <c r="E17400" s="135"/>
      <c r="F17400" s="135"/>
      <c r="G17400" s="135"/>
    </row>
    <row r="17401" spans="2:7" hidden="1">
      <c r="B17401" s="134"/>
      <c r="C17401" s="134"/>
      <c r="D17401" s="134"/>
      <c r="E17401" s="135"/>
      <c r="F17401" s="135"/>
      <c r="G17401" s="135"/>
    </row>
    <row r="17402" spans="2:7" hidden="1">
      <c r="B17402" s="134"/>
      <c r="C17402" s="134"/>
      <c r="D17402" s="134"/>
      <c r="E17402" s="135"/>
      <c r="F17402" s="135"/>
      <c r="G17402" s="135"/>
    </row>
    <row r="17403" spans="2:7" hidden="1">
      <c r="B17403" s="134"/>
      <c r="C17403" s="134"/>
      <c r="D17403" s="134"/>
      <c r="E17403" s="135"/>
      <c r="F17403" s="135"/>
      <c r="G17403" s="135"/>
    </row>
    <row r="17404" spans="2:7" hidden="1">
      <c r="B17404" s="134"/>
      <c r="C17404" s="134"/>
      <c r="D17404" s="134"/>
      <c r="E17404" s="135"/>
      <c r="F17404" s="135"/>
      <c r="G17404" s="135"/>
    </row>
    <row r="17405" spans="2:7" hidden="1">
      <c r="B17405" s="134"/>
      <c r="C17405" s="134"/>
      <c r="D17405" s="134"/>
      <c r="E17405" s="135"/>
      <c r="F17405" s="135"/>
      <c r="G17405" s="135"/>
    </row>
    <row r="17406" spans="2:7" hidden="1">
      <c r="B17406" s="134"/>
      <c r="C17406" s="134"/>
      <c r="D17406" s="134"/>
      <c r="E17406" s="135"/>
      <c r="F17406" s="135"/>
      <c r="G17406" s="135"/>
    </row>
    <row r="17407" spans="2:7" hidden="1">
      <c r="B17407" s="134"/>
      <c r="C17407" s="134"/>
      <c r="D17407" s="134"/>
      <c r="E17407" s="135"/>
      <c r="F17407" s="135"/>
      <c r="G17407" s="135"/>
    </row>
    <row r="17408" spans="2:7" hidden="1">
      <c r="B17408" s="134"/>
      <c r="C17408" s="134"/>
      <c r="D17408" s="134"/>
      <c r="E17408" s="135"/>
      <c r="F17408" s="135"/>
      <c r="G17408" s="135"/>
    </row>
    <row r="17409" spans="2:7" hidden="1">
      <c r="B17409" s="134"/>
      <c r="C17409" s="134"/>
      <c r="D17409" s="134"/>
      <c r="E17409" s="135"/>
      <c r="F17409" s="135"/>
      <c r="G17409" s="135"/>
    </row>
    <row r="17410" spans="2:7" hidden="1">
      <c r="B17410" s="134"/>
      <c r="C17410" s="134"/>
      <c r="D17410" s="134"/>
      <c r="E17410" s="135"/>
      <c r="F17410" s="135"/>
      <c r="G17410" s="135"/>
    </row>
    <row r="17411" spans="2:7" hidden="1">
      <c r="B17411" s="134"/>
      <c r="C17411" s="134"/>
      <c r="D17411" s="134"/>
      <c r="E17411" s="135"/>
      <c r="F17411" s="135"/>
      <c r="G17411" s="135"/>
    </row>
    <row r="17412" spans="2:7" hidden="1">
      <c r="B17412" s="134"/>
      <c r="C17412" s="134"/>
      <c r="D17412" s="134"/>
      <c r="E17412" s="135"/>
      <c r="F17412" s="135"/>
      <c r="G17412" s="135"/>
    </row>
    <row r="17413" spans="2:7" hidden="1">
      <c r="B17413" s="134"/>
      <c r="C17413" s="134"/>
      <c r="D17413" s="134"/>
      <c r="E17413" s="135"/>
      <c r="F17413" s="135"/>
      <c r="G17413" s="135"/>
    </row>
    <row r="17414" spans="2:7" hidden="1">
      <c r="B17414" s="134"/>
      <c r="C17414" s="134"/>
      <c r="D17414" s="134"/>
      <c r="E17414" s="135"/>
      <c r="F17414" s="135"/>
      <c r="G17414" s="135"/>
    </row>
    <row r="17415" spans="2:7" hidden="1">
      <c r="B17415" s="134"/>
      <c r="C17415" s="134"/>
      <c r="D17415" s="134"/>
      <c r="E17415" s="135"/>
      <c r="F17415" s="135"/>
      <c r="G17415" s="135"/>
    </row>
    <row r="17416" spans="2:7" hidden="1">
      <c r="B17416" s="134"/>
      <c r="C17416" s="134"/>
      <c r="D17416" s="134"/>
      <c r="E17416" s="135"/>
      <c r="F17416" s="135"/>
      <c r="G17416" s="135"/>
    </row>
    <row r="17417" spans="2:7" hidden="1">
      <c r="B17417" s="134"/>
      <c r="C17417" s="134"/>
      <c r="D17417" s="134"/>
      <c r="E17417" s="135"/>
      <c r="F17417" s="135"/>
      <c r="G17417" s="135"/>
    </row>
    <row r="17418" spans="2:7" hidden="1">
      <c r="B17418" s="134"/>
      <c r="C17418" s="134"/>
      <c r="D17418" s="134"/>
      <c r="E17418" s="135"/>
      <c r="F17418" s="135"/>
      <c r="G17418" s="135"/>
    </row>
    <row r="17419" spans="2:7" hidden="1">
      <c r="B17419" s="134"/>
      <c r="C17419" s="134"/>
      <c r="D17419" s="134"/>
      <c r="E17419" s="135"/>
      <c r="F17419" s="135"/>
      <c r="G17419" s="135"/>
    </row>
    <row r="17420" spans="2:7" hidden="1">
      <c r="B17420" s="134"/>
      <c r="C17420" s="134"/>
      <c r="D17420" s="134"/>
      <c r="E17420" s="135"/>
      <c r="F17420" s="135"/>
      <c r="G17420" s="135"/>
    </row>
    <row r="17421" spans="2:7" hidden="1">
      <c r="B17421" s="134"/>
      <c r="C17421" s="134"/>
      <c r="D17421" s="134"/>
      <c r="E17421" s="135"/>
      <c r="F17421" s="135"/>
      <c r="G17421" s="135"/>
    </row>
    <row r="17422" spans="2:7" hidden="1">
      <c r="B17422" s="134"/>
      <c r="C17422" s="134"/>
      <c r="D17422" s="134"/>
      <c r="E17422" s="135"/>
      <c r="F17422" s="135"/>
      <c r="G17422" s="135"/>
    </row>
    <row r="17423" spans="2:7" hidden="1">
      <c r="B17423" s="134"/>
      <c r="C17423" s="134"/>
      <c r="D17423" s="134"/>
      <c r="E17423" s="135"/>
      <c r="F17423" s="135"/>
      <c r="G17423" s="135"/>
    </row>
    <row r="17424" spans="2:7" hidden="1">
      <c r="B17424" s="134"/>
      <c r="C17424" s="134"/>
      <c r="D17424" s="134"/>
      <c r="E17424" s="135"/>
      <c r="F17424" s="135"/>
      <c r="G17424" s="135"/>
    </row>
    <row r="17425" spans="2:7" hidden="1">
      <c r="B17425" s="134"/>
      <c r="C17425" s="134"/>
      <c r="D17425" s="134"/>
      <c r="E17425" s="135"/>
      <c r="F17425" s="135"/>
      <c r="G